4">
        <f>ROUNDUP(SUMPRODUCT('Scr wt'!$E$2:$G$2,Table15[[#This Row],[AC1 : Categorize Interfaces]:[AC3 : Diversity of software languages]]),2)*3/5</f>
        <v>1.5</v>
      </c>
      <c r="J1944" s="74">
        <f>ROUNDUP(SUMPRODUCT('Scr wt'!$H$2:$K$2,Table15[[#This Row],[AM1 : Vendor Support available]:[AM4 : Lifecycle Stage of the application for Risk]]),2)*3/5</f>
        <v>2.04</v>
      </c>
      <c r="K1944" s="74">
        <f>AVERAGE(Table16[[#This Row],[Complexity Score (base 3)]:[Maintanability Score (base 3)]])</f>
        <v>1.77</v>
      </c>
      <c r="L1944" s="74" t="str">
        <f>IF(OR(Table16[[#This Row],[Criticality Score (base 3)]]=1,Table16[[#This Row],[Criticality Score (base 3)]]&lt;1),"Low",IF(OR(Table16[[#This Row],[Criticality Score (base 3)]]=2,Table16[[#This Row],[Criticality Score (base 3)]]&lt;2),"Medium","High"))</f>
        <v>Medium</v>
      </c>
      <c r="M1944" s="74" t="str">
        <f>IF(OR(Table16[[#This Row],[Complexity Score (base 3)]]=1,Table16[[#This Row],[Complexity Score (base 3)]]&lt;1),"Low",IF(OR(Table16[[#This Row],[Complexity Score (base 3)]]=2,Table16[[#This Row],[Complexity Score (base 3)]]&lt;2),"Medium","High"))</f>
        <v>Medium</v>
      </c>
      <c r="N1944" s="74" t="str">
        <f>IF(OR(Table16[[#This Row],[Maintanability Score (base 3)]]=1,Table16[[#This Row],[Maintanability Score (base 3)]]&lt;1),"Low",IF(OR(Table16[[#This Row],[Maintanability Score (base 3)]]=2,Table16[[#This Row],[Maintanability Score (base 3)]]&lt;2),"Medium","High"))</f>
        <v>High</v>
      </c>
      <c r="O1944" s="74" t="str">
        <f>IF(OR(Table16[[#This Row],[Disposition Potential (base 3)]]=1,Table16[[#This Row],[Disposition Potential (base 3)]]&lt;1),"Low",IF(OR(Table16[[#This Row],[Disposition Potential (base 3)]]=2,Table16[[#This Row],[Disposition Potential (base 3)]]&lt;2),"Medium","High"))</f>
        <v>Medium</v>
      </c>
      <c r="P1944" s="74" t="str">
        <f>_xlfn.CONCAT(Table16[[#This Row],[Criticality Score (HLM base 3)]],", ",Table16[[#This Row],[Disposition Potential (HLM base 3)]])</f>
        <v>Medium, Medium</v>
      </c>
      <c r="Q1944" s="74" t="str">
        <f>MAD_S[[#This Row],[Bucket 1
(Strategic Initiative)]]</f>
        <v/>
      </c>
      <c r="R1944" s="74" t="str">
        <f>MAD_S[[#This Row],[Bucket 2
(End of Life)]]</f>
        <v/>
      </c>
      <c r="S1944" s="74" t="str">
        <f>MAD_S[[#This Row],[Bucket 3
(Global Redundancy)]]</f>
        <v/>
      </c>
      <c r="T1944" s="74" t="str">
        <f>MAD_S[[#This Row],[Bucket 4
(Non- Critical)]]</f>
        <v/>
      </c>
      <c r="U1944" s="74" t="str">
        <f>MAD_S[[#This Row],[Bucket 5
(High Maintenance)]]</f>
        <v>High</v>
      </c>
      <c r="V1944" s="60"/>
      <c r="W1944" s="60"/>
      <c r="X1944" s="60"/>
    </row>
    <row r="1945" spans="1:24" ht="39.75" customHeight="1" x14ac:dyDescent="0.25">
      <c r="A1945" s="74" t="str">
        <f>App_Scr1!A1945</f>
        <v>DGE.38</v>
      </c>
      <c r="B1945" s="74" t="str">
        <f>App_Scr1!B1945</f>
        <v>AllACOP Portal</v>
      </c>
      <c r="C1945" s="74" t="str">
        <f>MAD_S[[#This Row],[User Group (Refined)]]</f>
        <v>Finance</v>
      </c>
      <c r="D1945" s="74" t="str">
        <f>App_Scr1!C1945</f>
        <v>NA</v>
      </c>
      <c r="E1945" s="74" t="str">
        <f>MAD_S[[#This Row],[Identify Current Region Owner]]</f>
        <v>Todd Bradford</v>
      </c>
      <c r="F1945" s="74" t="str">
        <f>MAD_S[[#This Row],[M2: Confirm Application Status]]</f>
        <v>Active</v>
      </c>
      <c r="G1945" s="74" t="str">
        <f>MAD_S[[#This Row],[Portfolio]]</f>
        <v>Finance Automation</v>
      </c>
      <c r="H1945" s="74">
        <f>ROUNDUP(SUMPRODUCT('Scr wt'!$A$2:$D$2,Table15[[#This Row],[BCR1 : The extent to which application supports business operations]:[BCR4 : Please indicate the user base]]),2)*3/5</f>
        <v>1.56</v>
      </c>
      <c r="I1945" s="74">
        <f>ROUNDUP(SUMPRODUCT('Scr wt'!$E$2:$G$2,Table15[[#This Row],[AC1 : Categorize Interfaces]:[AC3 : Diversity of software languages]]),2)*3/5</f>
        <v>1.5</v>
      </c>
      <c r="J1945" s="74">
        <f>ROUNDUP(SUMPRODUCT('Scr wt'!$H$2:$K$2,Table15[[#This Row],[AM1 : Vendor Support available]:[AM4 : Lifecycle Stage of the application for Risk]]),2)*3/5</f>
        <v>2.04</v>
      </c>
      <c r="K1945" s="74">
        <f>AVERAGE(Table16[[#This Row],[Complexity Score (base 3)]:[Maintanability Score (base 3)]])</f>
        <v>1.77</v>
      </c>
      <c r="L1945" s="74" t="str">
        <f>IF(OR(Table16[[#This Row],[Criticality Score (base 3)]]=1,Table16[[#This Row],[Criticality Score (base 3)]]&lt;1),"Low",IF(OR(Table16[[#This Row],[Criticality Score (base 3)]]=2,Table16[[#This Row],[Criticality Score (base 3)]]&lt;2),"Medium","High"))</f>
        <v>Medium</v>
      </c>
      <c r="M1945" s="74" t="str">
        <f>IF(OR(Table16[[#This Row],[Complexity Score (base 3)]]=1,Table16[[#This Row],[Complexity Score (base 3)]]&lt;1),"Low",IF(OR(Table16[[#This Row],[Complexity Score (base 3)]]=2,Table16[[#This Row],[Complexity Score (base 3)]]&lt;2),"Medium","High"))</f>
        <v>Medium</v>
      </c>
      <c r="N1945" s="74" t="str">
        <f>IF(OR(Table16[[#This Row],[Maintanability Score (base 3)]]=1,Table16[[#This Row],[Maintanability Score (base 3)]]&lt;1),"Low",IF(OR(Table16[[#This Row],[Maintanability Score (base 3)]]=2,Table16[[#This Row],[Maintanability Score (base 3)]]&lt;2),"Medium","High"))</f>
        <v>High</v>
      </c>
      <c r="O1945" s="74" t="str">
        <f>IF(OR(Table16[[#This Row],[Disposition Potential (base 3)]]=1,Table16[[#This Row],[Disposition Potential (base 3)]]&lt;1),"Low",IF(OR(Table16[[#This Row],[Disposition Potential (base 3)]]=2,Table16[[#This Row],[Disposition Potential (base 3)]]&lt;2),"Medium","High"))</f>
        <v>Medium</v>
      </c>
      <c r="P1945" s="74" t="str">
        <f>_xlfn.CONCAT(Table16[[#This Row],[Criticality Score (HLM base 3)]],", ",Table16[[#This Row],[Disposition Potential (HLM base 3)]])</f>
        <v>Medium, Medium</v>
      </c>
      <c r="Q1945" s="74" t="str">
        <f>MAD_S[[#This Row],[Bucket 1
(Strategic Initiative)]]</f>
        <v>GDS</v>
      </c>
      <c r="R1945" s="74" t="str">
        <f>MAD_S[[#This Row],[Bucket 2
(End of Life)]]</f>
        <v/>
      </c>
      <c r="S1945" s="74" t="str">
        <f>MAD_S[[#This Row],[Bucket 3
(Global Redundancy)]]</f>
        <v/>
      </c>
      <c r="T1945" s="74" t="str">
        <f>MAD_S[[#This Row],[Bucket 4
(Non- Critical)]]</f>
        <v/>
      </c>
      <c r="U1945" s="74" t="str">
        <f>MAD_S[[#This Row],[Bucket 5
(High Maintenance)]]</f>
        <v/>
      </c>
      <c r="V1945" s="60"/>
      <c r="W1945" s="60"/>
      <c r="X1945" s="60"/>
    </row>
    <row r="1946" spans="1:24" ht="39.75" customHeight="1" x14ac:dyDescent="0.25">
      <c r="A1946" s="74" t="str">
        <f>App_Scr1!A1946</f>
        <v>DGE.39</v>
      </c>
      <c r="B1946" s="74" t="str">
        <f>App_Scr1!B1946</f>
        <v>Bill Only Portal</v>
      </c>
      <c r="C1946" s="74" t="str">
        <f>MAD_S[[#This Row],[User Group (Refined)]]</f>
        <v>Finance</v>
      </c>
      <c r="D1946" s="74" t="str">
        <f>App_Scr1!C1946</f>
        <v>NA</v>
      </c>
      <c r="E1946" s="74" t="str">
        <f>MAD_S[[#This Row],[Identify Current Region Owner]]</f>
        <v>Andrea Coello</v>
      </c>
      <c r="F1946" s="74" t="str">
        <f>MAD_S[[#This Row],[M2: Confirm Application Status]]</f>
        <v>Active</v>
      </c>
      <c r="G1946" s="74" t="str">
        <f>MAD_S[[#This Row],[Portfolio]]</f>
        <v>Finance Automation</v>
      </c>
      <c r="H1946" s="74">
        <f>ROUNDUP(SUMPRODUCT('Scr wt'!$A$2:$D$2,Table15[[#This Row],[BCR1 : The extent to which application supports business operations]:[BCR4 : Please indicate the user base]]),2)*3/5</f>
        <v>1.44</v>
      </c>
      <c r="I1946" s="74">
        <f>ROUNDUP(SUMPRODUCT('Scr wt'!$E$2:$G$2,Table15[[#This Row],[AC1 : Categorize Interfaces]:[AC3 : Diversity of software languages]]),2)*3/5</f>
        <v>1.5</v>
      </c>
      <c r="J1946" s="74">
        <f>ROUNDUP(SUMPRODUCT('Scr wt'!$H$2:$K$2,Table15[[#This Row],[AM1 : Vendor Support available]:[AM4 : Lifecycle Stage of the application for Risk]]),2)*3/5</f>
        <v>2.04</v>
      </c>
      <c r="K1946" s="74">
        <f>AVERAGE(Table16[[#This Row],[Complexity Score (base 3)]:[Maintanability Score (base 3)]])</f>
        <v>1.77</v>
      </c>
      <c r="L1946" s="74" t="str">
        <f>IF(OR(Table16[[#This Row],[Criticality Score (base 3)]]=1,Table16[[#This Row],[Criticality Score (base 3)]]&lt;1),"Low",IF(OR(Table16[[#This Row],[Criticality Score (base 3)]]=2,Table16[[#This Row],[Criticality Score (base 3)]]&lt;2),"Medium","High"))</f>
        <v>Medium</v>
      </c>
      <c r="M1946" s="74" t="str">
        <f>IF(OR(Table16[[#This Row],[Complexity Score (base 3)]]=1,Table16[[#This Row],[Complexity Score (base 3)]]&lt;1),"Low",IF(OR(Table16[[#This Row],[Complexity Score (base 3)]]=2,Table16[[#This Row],[Complexity Score (base 3)]]&lt;2),"Medium","High"))</f>
        <v>Medium</v>
      </c>
      <c r="N1946" s="74" t="str">
        <f>IF(OR(Table16[[#This Row],[Maintanability Score (base 3)]]=1,Table16[[#This Row],[Maintanability Score (base 3)]]&lt;1),"Low",IF(OR(Table16[[#This Row],[Maintanability Score (base 3)]]=2,Table16[[#This Row],[Maintanability Score (base 3)]]&lt;2),"Medium","High"))</f>
        <v>High</v>
      </c>
      <c r="O1946" s="74" t="str">
        <f>IF(OR(Table16[[#This Row],[Disposition Potential (base 3)]]=1,Table16[[#This Row],[Disposition Potential (base 3)]]&lt;1),"Low",IF(OR(Table16[[#This Row],[Disposition Potential (base 3)]]=2,Table16[[#This Row],[Disposition Potential (base 3)]]&lt;2),"Medium","High"))</f>
        <v>Medium</v>
      </c>
      <c r="P1946" s="74" t="str">
        <f>_xlfn.CONCAT(Table16[[#This Row],[Criticality Score (HLM base 3)]],", ",Table16[[#This Row],[Disposition Potential (HLM base 3)]])</f>
        <v>Medium, Medium</v>
      </c>
      <c r="Q1946" s="74" t="str">
        <f>MAD_S[[#This Row],[Bucket 1
(Strategic Initiative)]]</f>
        <v/>
      </c>
      <c r="R1946" s="74" t="str">
        <f>MAD_S[[#This Row],[Bucket 2
(End of Life)]]</f>
        <v/>
      </c>
      <c r="S1946" s="74" t="str">
        <f>MAD_S[[#This Row],[Bucket 3
(Global Redundancy)]]</f>
        <v/>
      </c>
      <c r="T1946" s="74" t="str">
        <f>MAD_S[[#This Row],[Bucket 4
(Non- Critical)]]</f>
        <v/>
      </c>
      <c r="U1946" s="74" t="str">
        <f>MAD_S[[#This Row],[Bucket 5
(High Maintenance)]]</f>
        <v>High</v>
      </c>
      <c r="V1946" s="60"/>
      <c r="W1946" s="60"/>
      <c r="X1946" s="60"/>
    </row>
    <row r="1947" spans="1:24" ht="39.75" customHeight="1" x14ac:dyDescent="0.25">
      <c r="A1947" s="74" t="str">
        <f>App_Scr1!A1947</f>
        <v>DGE.40</v>
      </c>
      <c r="B1947" s="74" t="str">
        <f>App_Scr1!B1947</f>
        <v>SYSD Portal</v>
      </c>
      <c r="C1947" s="74" t="str">
        <f>MAD_S[[#This Row],[User Group (Refined)]]</f>
        <v>Finance</v>
      </c>
      <c r="D1947" s="74" t="str">
        <f>App_Scr1!C1947</f>
        <v>Global</v>
      </c>
      <c r="E1947" s="74" t="str">
        <f>MAD_S[[#This Row],[Identify Current Region Owner]]</f>
        <v>Michael Austria</v>
      </c>
      <c r="F1947" s="74" t="str">
        <f>MAD_S[[#This Row],[M2: Confirm Application Status]]</f>
        <v>Active</v>
      </c>
      <c r="G1947" s="74" t="str">
        <f>MAD_S[[#This Row],[Portfolio]]</f>
        <v>Finance Automation</v>
      </c>
      <c r="H1947" s="74">
        <f>ROUNDUP(SUMPRODUCT('Scr wt'!$A$2:$D$2,Table15[[#This Row],[BCR1 : The extent to which application supports business operations]:[BCR4 : Please indicate the user base]]),2)*3/5</f>
        <v>1.44</v>
      </c>
      <c r="I1947" s="74">
        <f>ROUNDUP(SUMPRODUCT('Scr wt'!$E$2:$G$2,Table15[[#This Row],[AC1 : Categorize Interfaces]:[AC3 : Diversity of software languages]]),2)*3/5</f>
        <v>1.5</v>
      </c>
      <c r="J1947" s="74">
        <f>ROUNDUP(SUMPRODUCT('Scr wt'!$H$2:$K$2,Table15[[#This Row],[AM1 : Vendor Support available]:[AM4 : Lifecycle Stage of the application for Risk]]),2)*3/5</f>
        <v>2.04</v>
      </c>
      <c r="K1947" s="74">
        <f>AVERAGE(Table16[[#This Row],[Complexity Score (base 3)]:[Maintanability Score (base 3)]])</f>
        <v>1.77</v>
      </c>
      <c r="L1947" s="74" t="str">
        <f>IF(OR(Table16[[#This Row],[Criticality Score (base 3)]]=1,Table16[[#This Row],[Criticality Score (base 3)]]&lt;1),"Low",IF(OR(Table16[[#This Row],[Criticality Score (base 3)]]=2,Table16[[#This Row],[Criticality Score (base 3)]]&lt;2),"Medium","High"))</f>
        <v>Medium</v>
      </c>
      <c r="M1947" s="74" t="str">
        <f>IF(OR(Table16[[#This Row],[Complexity Score (base 3)]]=1,Table16[[#This Row],[Complexity Score (base 3)]]&lt;1),"Low",IF(OR(Table16[[#This Row],[Complexity Score (base 3)]]=2,Table16[[#This Row],[Complexity Score (base 3)]]&lt;2),"Medium","High"))</f>
        <v>Medium</v>
      </c>
      <c r="N1947" s="74" t="str">
        <f>IF(OR(Table16[[#This Row],[Maintanability Score (base 3)]]=1,Table16[[#This Row],[Maintanability Score (base 3)]]&lt;1),"Low",IF(OR(Table16[[#This Row],[Maintanability Score (base 3)]]=2,Table16[[#This Row],[Maintanability Score (base 3)]]&lt;2),"Medium","High"))</f>
        <v>High</v>
      </c>
      <c r="O1947" s="74" t="str">
        <f>IF(OR(Table16[[#This Row],[Disposition Potential (base 3)]]=1,Table16[[#This Row],[Disposition Potential (base 3)]]&lt;1),"Low",IF(OR(Table16[[#This Row],[Disposition Potential (base 3)]]=2,Table16[[#This Row],[Disposition Potential (base 3)]]&lt;2),"Medium","High"))</f>
        <v>Medium</v>
      </c>
      <c r="P1947" s="74" t="str">
        <f>_xlfn.CONCAT(Table16[[#This Row],[Criticality Score (HLM base 3)]],", ",Table16[[#This Row],[Disposition Potential (HLM base 3)]])</f>
        <v>Medium, Medium</v>
      </c>
      <c r="Q1947" s="74" t="str">
        <f>MAD_S[[#This Row],[Bucket 1
(Strategic Initiative)]]</f>
        <v/>
      </c>
      <c r="R1947" s="74" t="str">
        <f>MAD_S[[#This Row],[Bucket 2
(End of Life)]]</f>
        <v/>
      </c>
      <c r="S1947" s="74" t="str">
        <f>MAD_S[[#This Row],[Bucket 3
(Global Redundancy)]]</f>
        <v/>
      </c>
      <c r="T1947" s="74" t="str">
        <f>MAD_S[[#This Row],[Bucket 4
(Non- Critical)]]</f>
        <v/>
      </c>
      <c r="U1947" s="74" t="str">
        <f>MAD_S[[#This Row],[Bucket 5
(High Maintenance)]]</f>
        <v>High</v>
      </c>
      <c r="V1947" s="60"/>
      <c r="W1947" s="60"/>
      <c r="X1947" s="60"/>
    </row>
    <row r="1948" spans="1:24" ht="39.75" customHeight="1" x14ac:dyDescent="0.25">
      <c r="A1948" s="74" t="str">
        <f>App_Scr1!A1948</f>
        <v>DGE.41</v>
      </c>
      <c r="B1948" s="74" t="str">
        <f>App_Scr1!B1948</f>
        <v>VD AP Mapping Portal</v>
      </c>
      <c r="C1948" s="74" t="str">
        <f>MAD_S[[#This Row],[User Group (Refined)]]</f>
        <v>Finance</v>
      </c>
      <c r="D1948" s="74" t="str">
        <f>App_Scr1!C1948</f>
        <v>APAC</v>
      </c>
      <c r="E1948" s="74" t="str">
        <f>MAD_S[[#This Row],[Identify Current Region Owner]]</f>
        <v>Ivaylo Tanev</v>
      </c>
      <c r="F1948" s="74" t="str">
        <f>MAD_S[[#This Row],[M2: Confirm Application Status]]</f>
        <v>Active</v>
      </c>
      <c r="G1948" s="74" t="str">
        <f>MAD_S[[#This Row],[Portfolio]]</f>
        <v>Finance Automation</v>
      </c>
      <c r="H1948" s="74">
        <f>ROUNDUP(SUMPRODUCT('Scr wt'!$A$2:$D$2,Table15[[#This Row],[BCR1 : The extent to which application supports business operations]:[BCR4 : Please indicate the user base]]),2)*3/5</f>
        <v>1.44</v>
      </c>
      <c r="I1948" s="74">
        <f>ROUNDUP(SUMPRODUCT('Scr wt'!$E$2:$G$2,Table15[[#This Row],[AC1 : Categorize Interfaces]:[AC3 : Diversity of software languages]]),2)*3/5</f>
        <v>1.5</v>
      </c>
      <c r="J1948" s="74">
        <f>ROUNDUP(SUMPRODUCT('Scr wt'!$H$2:$K$2,Table15[[#This Row],[AM1 : Vendor Support available]:[AM4 : Lifecycle Stage of the application for Risk]]),2)*3/5</f>
        <v>2.04</v>
      </c>
      <c r="K1948" s="74">
        <f>AVERAGE(Table16[[#This Row],[Complexity Score (base 3)]:[Maintanability Score (base 3)]])</f>
        <v>1.77</v>
      </c>
      <c r="L1948" s="74" t="str">
        <f>IF(OR(Table16[[#This Row],[Criticality Score (base 3)]]=1,Table16[[#This Row],[Criticality Score (base 3)]]&lt;1),"Low",IF(OR(Table16[[#This Row],[Criticality Score (base 3)]]=2,Table16[[#This Row],[Criticality Score (base 3)]]&lt;2),"Medium","High"))</f>
        <v>Medium</v>
      </c>
      <c r="M1948" s="74" t="str">
        <f>IF(OR(Table16[[#This Row],[Complexity Score (base 3)]]=1,Table16[[#This Row],[Complexity Score (base 3)]]&lt;1),"Low",IF(OR(Table16[[#This Row],[Complexity Score (base 3)]]=2,Table16[[#This Row],[Complexity Score (base 3)]]&lt;2),"Medium","High"))</f>
        <v>Medium</v>
      </c>
      <c r="N1948" s="74" t="str">
        <f>IF(OR(Table16[[#This Row],[Maintanability Score (base 3)]]=1,Table16[[#This Row],[Maintanability Score (base 3)]]&lt;1),"Low",IF(OR(Table16[[#This Row],[Maintanability Score (base 3)]]=2,Table16[[#This Row],[Maintanability Score (base 3)]]&lt;2),"Medium","High"))</f>
        <v>High</v>
      </c>
      <c r="O1948" s="74" t="str">
        <f>IF(OR(Table16[[#This Row],[Disposition Potential (base 3)]]=1,Table16[[#This Row],[Disposition Potential (base 3)]]&lt;1),"Low",IF(OR(Table16[[#This Row],[Disposition Potential (base 3)]]=2,Table16[[#This Row],[Disposition Potential (base 3)]]&lt;2),"Medium","High"))</f>
        <v>Medium</v>
      </c>
      <c r="P1948" s="74" t="str">
        <f>_xlfn.CONCAT(Table16[[#This Row],[Criticality Score (HLM base 3)]],", ",Table16[[#This Row],[Disposition Potential (HLM base 3)]])</f>
        <v>Medium, Medium</v>
      </c>
      <c r="Q1948" s="74" t="str">
        <f>MAD_S[[#This Row],[Bucket 1
(Strategic Initiative)]]</f>
        <v/>
      </c>
      <c r="R1948" s="74" t="str">
        <f>MAD_S[[#This Row],[Bucket 2
(End of Life)]]</f>
        <v/>
      </c>
      <c r="S1948" s="74" t="str">
        <f>MAD_S[[#This Row],[Bucket 3
(Global Redundancy)]]</f>
        <v/>
      </c>
      <c r="T1948" s="74" t="str">
        <f>MAD_S[[#This Row],[Bucket 4
(Non- Critical)]]</f>
        <v/>
      </c>
      <c r="U1948" s="74" t="str">
        <f>MAD_S[[#This Row],[Bucket 5
(High Maintenance)]]</f>
        <v>High</v>
      </c>
      <c r="V1948" s="60"/>
      <c r="W1948" s="60"/>
      <c r="X1948" s="60"/>
    </row>
    <row r="1949" spans="1:24" ht="39.75" customHeight="1" x14ac:dyDescent="0.25">
      <c r="A1949" s="74" t="str">
        <f>App_Scr1!A1949</f>
        <v>DGE.42</v>
      </c>
      <c r="B1949" s="74" t="str">
        <f>App_Scr1!B1949</f>
        <v>Claims Portal</v>
      </c>
      <c r="C1949" s="74" t="str">
        <f>MAD_S[[#This Row],[User Group (Refined)]]</f>
        <v>Finance</v>
      </c>
      <c r="D1949" s="74" t="str">
        <f>App_Scr1!C1949</f>
        <v>NA</v>
      </c>
      <c r="E1949" s="74" t="str">
        <f>MAD_S[[#This Row],[Identify Current Region Owner]]</f>
        <v>Karen Webster</v>
      </c>
      <c r="F1949" s="74" t="str">
        <f>MAD_S[[#This Row],[M2: Confirm Application Status]]</f>
        <v>Active</v>
      </c>
      <c r="G1949" s="74" t="str">
        <f>MAD_S[[#This Row],[Portfolio]]</f>
        <v>Finance Automation</v>
      </c>
      <c r="H1949" s="74">
        <f>ROUNDUP(SUMPRODUCT('Scr wt'!$A$2:$D$2,Table15[[#This Row],[BCR1 : The extent to which application supports business operations]:[BCR4 : Please indicate the user base]]),2)*3/5</f>
        <v>2.16</v>
      </c>
      <c r="I1949" s="74">
        <f>ROUNDUP(SUMPRODUCT('Scr wt'!$E$2:$G$2,Table15[[#This Row],[AC1 : Categorize Interfaces]:[AC3 : Diversity of software languages]]),2)*3/5</f>
        <v>1.5</v>
      </c>
      <c r="J1949" s="74">
        <f>ROUNDUP(SUMPRODUCT('Scr wt'!$H$2:$K$2,Table15[[#This Row],[AM1 : Vendor Support available]:[AM4 : Lifecycle Stage of the application for Risk]]),2)*3/5</f>
        <v>2.04</v>
      </c>
      <c r="K1949" s="74">
        <f>AVERAGE(Table16[[#This Row],[Complexity Score (base 3)]:[Maintanability Score (base 3)]])</f>
        <v>1.77</v>
      </c>
      <c r="L1949" s="74" t="str">
        <f>IF(OR(Table16[[#This Row],[Criticality Score (base 3)]]=1,Table16[[#This Row],[Criticality Score (base 3)]]&lt;1),"Low",IF(OR(Table16[[#This Row],[Criticality Score (base 3)]]=2,Table16[[#This Row],[Criticality Score (base 3)]]&lt;2),"Medium","High"))</f>
        <v>High</v>
      </c>
      <c r="M1949" s="74" t="str">
        <f>IF(OR(Table16[[#This Row],[Complexity Score (base 3)]]=1,Table16[[#This Row],[Complexity Score (base 3)]]&lt;1),"Low",IF(OR(Table16[[#This Row],[Complexity Score (base 3)]]=2,Table16[[#This Row],[Complexity Score (base 3)]]&lt;2),"Medium","High"))</f>
        <v>Medium</v>
      </c>
      <c r="N1949" s="74" t="str">
        <f>IF(OR(Table16[[#This Row],[Maintanability Score (base 3)]]=1,Table16[[#This Row],[Maintanability Score (base 3)]]&lt;1),"Low",IF(OR(Table16[[#This Row],[Maintanability Score (base 3)]]=2,Table16[[#This Row],[Maintanability Score (base 3)]]&lt;2),"Medium","High"))</f>
        <v>High</v>
      </c>
      <c r="O1949" s="74" t="str">
        <f>IF(OR(Table16[[#This Row],[Disposition Potential (base 3)]]=1,Table16[[#This Row],[Disposition Potential (base 3)]]&lt;1),"Low",IF(OR(Table16[[#This Row],[Disposition Potential (base 3)]]=2,Table16[[#This Row],[Disposition Potential (base 3)]]&lt;2),"Medium","High"))</f>
        <v>Medium</v>
      </c>
      <c r="P1949" s="74" t="str">
        <f>_xlfn.CONCAT(Table16[[#This Row],[Criticality Score (HLM base 3)]],", ",Table16[[#This Row],[Disposition Potential (HLM base 3)]])</f>
        <v>High, Medium</v>
      </c>
      <c r="Q1949" s="74" t="str">
        <f>MAD_S[[#This Row],[Bucket 1
(Strategic Initiative)]]</f>
        <v/>
      </c>
      <c r="R1949" s="74" t="str">
        <f>MAD_S[[#This Row],[Bucket 2
(End of Life)]]</f>
        <v/>
      </c>
      <c r="S1949" s="74" t="str">
        <f>MAD_S[[#This Row],[Bucket 3
(Global Redundancy)]]</f>
        <v/>
      </c>
      <c r="T1949" s="74" t="str">
        <f>MAD_S[[#This Row],[Bucket 4
(Non- Critical)]]</f>
        <v/>
      </c>
      <c r="U1949" s="74" t="str">
        <f>MAD_S[[#This Row],[Bucket 5
(High Maintenance)]]</f>
        <v>High</v>
      </c>
      <c r="V1949" s="60"/>
      <c r="W1949" s="60"/>
      <c r="X1949" s="60"/>
    </row>
    <row r="1950" spans="1:24" ht="39.75" customHeight="1" x14ac:dyDescent="0.25">
      <c r="A1950" s="74" t="str">
        <f>App_Scr1!A1950</f>
        <v>DGE.43</v>
      </c>
      <c r="B1950" s="74" t="str">
        <f>App_Scr1!B1950</f>
        <v>Marketing Portal</v>
      </c>
      <c r="C1950" s="74" t="str">
        <f>MAD_S[[#This Row],[User Group (Refined)]]</f>
        <v>Finance</v>
      </c>
      <c r="D1950" s="74" t="str">
        <f>App_Scr1!C1950</f>
        <v>NA</v>
      </c>
      <c r="E1950" s="74" t="str">
        <f>MAD_S[[#This Row],[Identify Current Region Owner]]</f>
        <v>Melinda Forman</v>
      </c>
      <c r="F1950" s="74" t="str">
        <f>MAD_S[[#This Row],[M2: Confirm Application Status]]</f>
        <v>Active</v>
      </c>
      <c r="G1950" s="74" t="str">
        <f>MAD_S[[#This Row],[Portfolio]]</f>
        <v>Finance Automation</v>
      </c>
      <c r="H1950" s="74">
        <f>ROUNDUP(SUMPRODUCT('Scr wt'!$A$2:$D$2,Table15[[#This Row],[BCR1 : The extent to which application supports business operations]:[BCR4 : Please indicate the user base]]),2)*3/5</f>
        <v>1.44</v>
      </c>
      <c r="I1950" s="74">
        <f>ROUNDUP(SUMPRODUCT('Scr wt'!$E$2:$G$2,Table15[[#This Row],[AC1 : Categorize Interfaces]:[AC3 : Diversity of software languages]]),2)*3/5</f>
        <v>1.5</v>
      </c>
      <c r="J1950" s="74">
        <f>ROUNDUP(SUMPRODUCT('Scr wt'!$H$2:$K$2,Table15[[#This Row],[AM1 : Vendor Support available]:[AM4 : Lifecycle Stage of the application for Risk]]),2)*3/5</f>
        <v>2.04</v>
      </c>
      <c r="K1950" s="74">
        <f>AVERAGE(Table16[[#This Row],[Complexity Score (base 3)]:[Maintanability Score (base 3)]])</f>
        <v>1.77</v>
      </c>
      <c r="L1950" s="74" t="str">
        <f>IF(OR(Table16[[#This Row],[Criticality Score (base 3)]]=1,Table16[[#This Row],[Criticality Score (base 3)]]&lt;1),"Low",IF(OR(Table16[[#This Row],[Criticality Score (base 3)]]=2,Table16[[#This Row],[Criticality Score (base 3)]]&lt;2),"Medium","High"))</f>
        <v>Medium</v>
      </c>
      <c r="M1950" s="74" t="str">
        <f>IF(OR(Table16[[#This Row],[Complexity Score (base 3)]]=1,Table16[[#This Row],[Complexity Score (base 3)]]&lt;1),"Low",IF(OR(Table16[[#This Row],[Complexity Score (base 3)]]=2,Table16[[#This Row],[Complexity Score (base 3)]]&lt;2),"Medium","High"))</f>
        <v>Medium</v>
      </c>
      <c r="N1950" s="74" t="str">
        <f>IF(OR(Table16[[#This Row],[Maintanability Score (base 3)]]=1,Table16[[#This Row],[Maintanability Score (base 3)]]&lt;1),"Low",IF(OR(Table16[[#This Row],[Maintanability Score (base 3)]]=2,Table16[[#This Row],[Maintanability Score (base 3)]]&lt;2),"Medium","High"))</f>
        <v>High</v>
      </c>
      <c r="O1950" s="74" t="str">
        <f>IF(OR(Table16[[#This Row],[Disposition Potential (base 3)]]=1,Table16[[#This Row],[Disposition Potential (base 3)]]&lt;1),"Low",IF(OR(Table16[[#This Row],[Disposition Potential (base 3)]]=2,Table16[[#This Row],[Disposition Potential (base 3)]]&lt;2),"Medium","High"))</f>
        <v>Medium</v>
      </c>
      <c r="P1950" s="74" t="str">
        <f>_xlfn.CONCAT(Table16[[#This Row],[Criticality Score (HLM base 3)]],", ",Table16[[#This Row],[Disposition Potential (HLM base 3)]])</f>
        <v>Medium, Medium</v>
      </c>
      <c r="Q1950" s="74" t="str">
        <f>MAD_S[[#This Row],[Bucket 1
(Strategic Initiative)]]</f>
        <v/>
      </c>
      <c r="R1950" s="74" t="str">
        <f>MAD_S[[#This Row],[Bucket 2
(End of Life)]]</f>
        <v/>
      </c>
      <c r="S1950" s="74" t="str">
        <f>MAD_S[[#This Row],[Bucket 3
(Global Redundancy)]]</f>
        <v/>
      </c>
      <c r="T1950" s="74" t="str">
        <f>MAD_S[[#This Row],[Bucket 4
(Non- Critical)]]</f>
        <v/>
      </c>
      <c r="U1950" s="74" t="str">
        <f>MAD_S[[#This Row],[Bucket 5
(High Maintenance)]]</f>
        <v>High</v>
      </c>
      <c r="V1950" s="60"/>
      <c r="W1950" s="60"/>
      <c r="X1950" s="60"/>
    </row>
    <row r="1951" spans="1:24" ht="39.75" customHeight="1" x14ac:dyDescent="0.25">
      <c r="A1951" s="74" t="str">
        <f>App_Scr1!A1951</f>
        <v>DGE.44</v>
      </c>
      <c r="B1951" s="74" t="str">
        <f>App_Scr1!B1951</f>
        <v>IFS Payments</v>
      </c>
      <c r="C1951" s="74" t="str">
        <f>MAD_S[[#This Row],[User Group (Refined)]]</f>
        <v>Finance</v>
      </c>
      <c r="D1951" s="74" t="str">
        <f>App_Scr1!C1951</f>
        <v>NA</v>
      </c>
      <c r="E1951" s="74" t="str">
        <f>MAD_S[[#This Row],[Identify Current Region Owner]]</f>
        <v>Marianne Murias</v>
      </c>
      <c r="F1951" s="74" t="str">
        <f>MAD_S[[#This Row],[M2: Confirm Application Status]]</f>
        <v>Active</v>
      </c>
      <c r="G1951" s="74" t="str">
        <f>MAD_S[[#This Row],[Portfolio]]</f>
        <v>ERP</v>
      </c>
      <c r="H1951" s="74">
        <f>ROUNDUP(SUMPRODUCT('Scr wt'!$A$2:$D$2,Table15[[#This Row],[BCR1 : The extent to which application supports business operations]:[BCR4 : Please indicate the user base]]),2)*3/5</f>
        <v>1.44</v>
      </c>
      <c r="I1951" s="74">
        <f>ROUNDUP(SUMPRODUCT('Scr wt'!$E$2:$G$2,Table15[[#This Row],[AC1 : Categorize Interfaces]:[AC3 : Diversity of software languages]]),2)*3/5</f>
        <v>1.5</v>
      </c>
      <c r="J1951" s="74">
        <f>ROUNDUP(SUMPRODUCT('Scr wt'!$H$2:$K$2,Table15[[#This Row],[AM1 : Vendor Support available]:[AM4 : Lifecycle Stage of the application for Risk]]),2)*3/5</f>
        <v>2.04</v>
      </c>
      <c r="K1951" s="74">
        <f>AVERAGE(Table16[[#This Row],[Complexity Score (base 3)]:[Maintanability Score (base 3)]])</f>
        <v>1.77</v>
      </c>
      <c r="L1951" s="74" t="str">
        <f>IF(OR(Table16[[#This Row],[Criticality Score (base 3)]]=1,Table16[[#This Row],[Criticality Score (base 3)]]&lt;1),"Low",IF(OR(Table16[[#This Row],[Criticality Score (base 3)]]=2,Table16[[#This Row],[Criticality Score (base 3)]]&lt;2),"Medium","High"))</f>
        <v>Medium</v>
      </c>
      <c r="M1951" s="74" t="str">
        <f>IF(OR(Table16[[#This Row],[Complexity Score (base 3)]]=1,Table16[[#This Row],[Complexity Score (base 3)]]&lt;1),"Low",IF(OR(Table16[[#This Row],[Complexity Score (base 3)]]=2,Table16[[#This Row],[Complexity Score (base 3)]]&lt;2),"Medium","High"))</f>
        <v>Medium</v>
      </c>
      <c r="N1951" s="74" t="str">
        <f>IF(OR(Table16[[#This Row],[Maintanability Score (base 3)]]=1,Table16[[#This Row],[Maintanability Score (base 3)]]&lt;1),"Low",IF(OR(Table16[[#This Row],[Maintanability Score (base 3)]]=2,Table16[[#This Row],[Maintanability Score (base 3)]]&lt;2),"Medium","High"))</f>
        <v>High</v>
      </c>
      <c r="O1951" s="74" t="str">
        <f>IF(OR(Table16[[#This Row],[Disposition Potential (base 3)]]=1,Table16[[#This Row],[Disposition Potential (base 3)]]&lt;1),"Low",IF(OR(Table16[[#This Row],[Disposition Potential (base 3)]]=2,Table16[[#This Row],[Disposition Potential (base 3)]]&lt;2),"Medium","High"))</f>
        <v>Medium</v>
      </c>
      <c r="P1951" s="74" t="str">
        <f>_xlfn.CONCAT(Table16[[#This Row],[Criticality Score (HLM base 3)]],", ",Table16[[#This Row],[Disposition Potential (HLM base 3)]])</f>
        <v>Medium, Medium</v>
      </c>
      <c r="Q1951" s="74" t="str">
        <f>MAD_S[[#This Row],[Bucket 1
(Strategic Initiative)]]</f>
        <v>PS1</v>
      </c>
      <c r="R1951" s="74" t="str">
        <f>MAD_S[[#This Row],[Bucket 2
(End of Life)]]</f>
        <v/>
      </c>
      <c r="S1951" s="74" t="str">
        <f>MAD_S[[#This Row],[Bucket 3
(Global Redundancy)]]</f>
        <v/>
      </c>
      <c r="T1951" s="74" t="str">
        <f>MAD_S[[#This Row],[Bucket 4
(Non- Critical)]]</f>
        <v/>
      </c>
      <c r="U1951" s="74" t="str">
        <f>MAD_S[[#This Row],[Bucket 5
(High Maintenance)]]</f>
        <v/>
      </c>
      <c r="V1951" s="60"/>
      <c r="W1951" s="60"/>
      <c r="X1951" s="60"/>
    </row>
    <row r="1952" spans="1:24" ht="39.75" hidden="1" customHeight="1" x14ac:dyDescent="0.25">
      <c r="A1952" s="74" t="str">
        <f>App_Scr1!A1952</f>
        <v>DGE.45</v>
      </c>
      <c r="B1952" s="74" t="str">
        <f>App_Scr1!B1952</f>
        <v>HR Portal</v>
      </c>
      <c r="C1952" s="74" t="str">
        <f>MAD_S[[#This Row],[User Group (Refined)]]</f>
        <v>Across</v>
      </c>
      <c r="D1952" s="74" t="str">
        <f>App_Scr1!C1952</f>
        <v>NA</v>
      </c>
      <c r="E1952" s="74" t="str">
        <f>MAD_S[[#This Row],[Identify Current Region Owner]]</f>
        <v>Sam White</v>
      </c>
      <c r="F1952" s="74" t="str">
        <f>MAD_S[[#This Row],[M2: Confirm Application Status]]</f>
        <v>Planned to be Decommissioned</v>
      </c>
      <c r="G1952" s="74" t="str">
        <f>MAD_S[[#This Row],[Portfolio]]</f>
        <v>Payroll</v>
      </c>
      <c r="H1952" s="74">
        <f>ROUNDUP(SUMPRODUCT('Scr wt'!$A$2:$D$2,Table15[[#This Row],[BCR1 : The extent to which application supports business operations]:[BCR4 : Please indicate the user base]]),2)*3/5</f>
        <v>1.32</v>
      </c>
      <c r="I1952" s="74">
        <f>ROUNDUP(SUMPRODUCT('Scr wt'!$E$2:$G$2,Table15[[#This Row],[AC1 : Categorize Interfaces]:[AC3 : Diversity of software languages]]),2)*3/5</f>
        <v>2.4</v>
      </c>
      <c r="J1952" s="74">
        <f>ROUNDUP(SUMPRODUCT('Scr wt'!$H$2:$K$2,Table15[[#This Row],[AM1 : Vendor Support available]:[AM4 : Lifecycle Stage of the application for Risk]]),2)*3/5</f>
        <v>2.04</v>
      </c>
      <c r="K1952" s="74">
        <f>AVERAGE(Table16[[#This Row],[Complexity Score (base 3)]:[Maintanability Score (base 3)]])</f>
        <v>2.2199999999999998</v>
      </c>
      <c r="L1952" s="74" t="str">
        <f>IF(OR(Table16[[#This Row],[Criticality Score (base 3)]]=1,Table16[[#This Row],[Criticality Score (base 3)]]&lt;1),"Low",IF(OR(Table16[[#This Row],[Criticality Score (base 3)]]=2,Table16[[#This Row],[Criticality Score (base 3)]]&lt;2),"Medium","High"))</f>
        <v>Medium</v>
      </c>
      <c r="M1952" s="74" t="str">
        <f>IF(OR(Table16[[#This Row],[Complexity Score (base 3)]]=1,Table16[[#This Row],[Complexity Score (base 3)]]&lt;1),"Low",IF(OR(Table16[[#This Row],[Complexity Score (base 3)]]=2,Table16[[#This Row],[Complexity Score (base 3)]]&lt;2),"Medium","High"))</f>
        <v>High</v>
      </c>
      <c r="N1952" s="74" t="str">
        <f>IF(OR(Table16[[#This Row],[Maintanability Score (base 3)]]=1,Table16[[#This Row],[Maintanability Score (base 3)]]&lt;1),"Low",IF(OR(Table16[[#This Row],[Maintanability Score (base 3)]]=2,Table16[[#This Row],[Maintanability Score (base 3)]]&lt;2),"Medium","High"))</f>
        <v>High</v>
      </c>
      <c r="O1952" s="74" t="str">
        <f>IF(OR(Table16[[#This Row],[Disposition Potential (base 3)]]=1,Table16[[#This Row],[Disposition Potential (base 3)]]&lt;1),"Low",IF(OR(Table16[[#This Row],[Disposition Potential (base 3)]]=2,Table16[[#This Row],[Disposition Potential (base 3)]]&lt;2),"Medium","High"))</f>
        <v>High</v>
      </c>
      <c r="P1952" s="74" t="str">
        <f>_xlfn.CONCAT(Table16[[#This Row],[Criticality Score (HLM base 3)]],", ",Table16[[#This Row],[Disposition Potential (HLM base 3)]])</f>
        <v>Medium, High</v>
      </c>
      <c r="Q1952" s="74" t="str">
        <f>MAD_S[[#This Row],[Bucket 1
(Strategic Initiative)]]</f>
        <v/>
      </c>
      <c r="R1952" s="74" t="str">
        <f>MAD_S[[#This Row],[Bucket 2
(End of Life)]]</f>
        <v/>
      </c>
      <c r="S1952" s="74" t="str">
        <f>MAD_S[[#This Row],[Bucket 3
(Global Redundancy)]]</f>
        <v/>
      </c>
      <c r="T1952" s="74" t="str">
        <f>MAD_S[[#This Row],[Bucket 4
(Non- Critical)]]</f>
        <v/>
      </c>
      <c r="U1952" s="74" t="str">
        <f>MAD_S[[#This Row],[Bucket 5
(High Maintenance)]]</f>
        <v>High</v>
      </c>
      <c r="V1952" s="60"/>
      <c r="W1952" s="60"/>
      <c r="X1952" s="60"/>
    </row>
    <row r="1953" spans="1:24" ht="39.75" customHeight="1" x14ac:dyDescent="0.25">
      <c r="A1953" s="74" t="str">
        <f>App_Scr1!A1953</f>
        <v>DGE.46</v>
      </c>
      <c r="B1953" s="74" t="str">
        <f>App_Scr1!B1953</f>
        <v>Consignment Portal</v>
      </c>
      <c r="C1953" s="74" t="str">
        <f>MAD_S[[#This Row],[User Group (Refined)]]</f>
        <v>Finance</v>
      </c>
      <c r="D1953" s="74" t="str">
        <f>App_Scr1!C1953</f>
        <v>NA</v>
      </c>
      <c r="E1953" s="74" t="str">
        <f>MAD_S[[#This Row],[Identify Current Region Owner]]</f>
        <v>Jeff Law</v>
      </c>
      <c r="F1953" s="74" t="str">
        <f>MAD_S[[#This Row],[M2: Confirm Application Status]]</f>
        <v>Active</v>
      </c>
      <c r="G1953" s="74" t="str">
        <f>MAD_S[[#This Row],[Portfolio]]</f>
        <v>Finance Automation</v>
      </c>
      <c r="H1953" s="74">
        <f>ROUNDUP(SUMPRODUCT('Scr wt'!$A$2:$D$2,Table15[[#This Row],[BCR1 : The extent to which application supports business operations]:[BCR4 : Please indicate the user base]]),2)*3/5</f>
        <v>1.44</v>
      </c>
      <c r="I1953" s="74">
        <f>ROUNDUP(SUMPRODUCT('Scr wt'!$E$2:$G$2,Table15[[#This Row],[AC1 : Categorize Interfaces]:[AC3 : Diversity of software languages]]),2)*3/5</f>
        <v>1.5</v>
      </c>
      <c r="J1953" s="74">
        <f>ROUNDUP(SUMPRODUCT('Scr wt'!$H$2:$K$2,Table15[[#This Row],[AM1 : Vendor Support available]:[AM4 : Lifecycle Stage of the application for Risk]]),2)*3/5</f>
        <v>2.04</v>
      </c>
      <c r="K1953" s="74">
        <f>AVERAGE(Table16[[#This Row],[Complexity Score (base 3)]:[Maintanability Score (base 3)]])</f>
        <v>1.77</v>
      </c>
      <c r="L1953" s="74" t="str">
        <f>IF(OR(Table16[[#This Row],[Criticality Score (base 3)]]=1,Table16[[#This Row],[Criticality Score (base 3)]]&lt;1),"Low",IF(OR(Table16[[#This Row],[Criticality Score (base 3)]]=2,Table16[[#This Row],[Criticality Score (base 3)]]&lt;2),"Medium","High"))</f>
        <v>Medium</v>
      </c>
      <c r="M1953" s="74" t="str">
        <f>IF(OR(Table16[[#This Row],[Complexity Score (base 3)]]=1,Table16[[#This Row],[Complexity Score (base 3)]]&lt;1),"Low",IF(OR(Table16[[#This Row],[Complexity Score (base 3)]]=2,Table16[[#This Row],[Complexity Score (base 3)]]&lt;2),"Medium","High"))</f>
        <v>Medium</v>
      </c>
      <c r="N1953" s="74" t="str">
        <f>IF(OR(Table16[[#This Row],[Maintanability Score (base 3)]]=1,Table16[[#This Row],[Maintanability Score (base 3)]]&lt;1),"Low",IF(OR(Table16[[#This Row],[Maintanability Score (base 3)]]=2,Table16[[#This Row],[Maintanability Score (base 3)]]&lt;2),"Medium","High"))</f>
        <v>High</v>
      </c>
      <c r="O1953" s="74" t="str">
        <f>IF(OR(Table16[[#This Row],[Disposition Potential (base 3)]]=1,Table16[[#This Row],[Disposition Potential (base 3)]]&lt;1),"Low",IF(OR(Table16[[#This Row],[Disposition Potential (base 3)]]=2,Table16[[#This Row],[Disposition Potential (base 3)]]&lt;2),"Medium","High"))</f>
        <v>Medium</v>
      </c>
      <c r="P1953" s="74" t="str">
        <f>_xlfn.CONCAT(Table16[[#This Row],[Criticality Score (HLM base 3)]],", ",Table16[[#This Row],[Disposition Potential (HLM base 3)]])</f>
        <v>Medium, Medium</v>
      </c>
      <c r="Q1953" s="74" t="str">
        <f>MAD_S[[#This Row],[Bucket 1
(Strategic Initiative)]]</f>
        <v/>
      </c>
      <c r="R1953" s="74" t="str">
        <f>MAD_S[[#This Row],[Bucket 2
(End of Life)]]</f>
        <v/>
      </c>
      <c r="S1953" s="74" t="str">
        <f>MAD_S[[#This Row],[Bucket 3
(Global Redundancy)]]</f>
        <v/>
      </c>
      <c r="T1953" s="74" t="str">
        <f>MAD_S[[#This Row],[Bucket 4
(Non- Critical)]]</f>
        <v/>
      </c>
      <c r="U1953" s="74" t="str">
        <f>MAD_S[[#This Row],[Bucket 5
(High Maintenance)]]</f>
        <v>High</v>
      </c>
      <c r="V1953" s="60"/>
      <c r="W1953" s="60"/>
      <c r="X1953" s="60"/>
    </row>
    <row r="1954" spans="1:24" ht="39.75" customHeight="1" x14ac:dyDescent="0.25">
      <c r="A1954" s="74" t="str">
        <f>App_Scr1!A1954</f>
        <v>DGE.47</v>
      </c>
      <c r="B1954" s="74" t="str">
        <f>App_Scr1!B1954</f>
        <v>Costing Portal</v>
      </c>
      <c r="C1954" s="74" t="str">
        <f>MAD_S[[#This Row],[User Group (Refined)]]</f>
        <v>Finance</v>
      </c>
      <c r="D1954" s="74" t="str">
        <f>App_Scr1!C1954</f>
        <v>NA</v>
      </c>
      <c r="E1954" s="74" t="str">
        <f>MAD_S[[#This Row],[Identify Current Region Owner]]</f>
        <v>Jeff Law</v>
      </c>
      <c r="F1954" s="74" t="str">
        <f>MAD_S[[#This Row],[M2: Confirm Application Status]]</f>
        <v>Active</v>
      </c>
      <c r="G1954" s="74" t="str">
        <f>MAD_S[[#This Row],[Portfolio]]</f>
        <v>Accounting</v>
      </c>
      <c r="H1954" s="74">
        <f>ROUNDUP(SUMPRODUCT('Scr wt'!$A$2:$D$2,Table15[[#This Row],[BCR1 : The extent to which application supports business operations]:[BCR4 : Please indicate the user base]]),2)*3/5</f>
        <v>1.32</v>
      </c>
      <c r="I1954" s="74">
        <f>ROUNDUP(SUMPRODUCT('Scr wt'!$E$2:$G$2,Table15[[#This Row],[AC1 : Categorize Interfaces]:[AC3 : Diversity of software languages]]),2)*3/5</f>
        <v>1.5</v>
      </c>
      <c r="J1954" s="74">
        <f>ROUNDUP(SUMPRODUCT('Scr wt'!$H$2:$K$2,Table15[[#This Row],[AM1 : Vendor Support available]:[AM4 : Lifecycle Stage of the application for Risk]]),2)*3/5</f>
        <v>2.04</v>
      </c>
      <c r="K1954" s="74">
        <f>AVERAGE(Table16[[#This Row],[Complexity Score (base 3)]:[Maintanability Score (base 3)]])</f>
        <v>1.77</v>
      </c>
      <c r="L1954" s="74" t="str">
        <f>IF(OR(Table16[[#This Row],[Criticality Score (base 3)]]=1,Table16[[#This Row],[Criticality Score (base 3)]]&lt;1),"Low",IF(OR(Table16[[#This Row],[Criticality Score (base 3)]]=2,Table16[[#This Row],[Criticality Score (base 3)]]&lt;2),"Medium","High"))</f>
        <v>Medium</v>
      </c>
      <c r="M1954" s="74" t="str">
        <f>IF(OR(Table16[[#This Row],[Complexity Score (base 3)]]=1,Table16[[#This Row],[Complexity Score (base 3)]]&lt;1),"Low",IF(OR(Table16[[#This Row],[Complexity Score (base 3)]]=2,Table16[[#This Row],[Complexity Score (base 3)]]&lt;2),"Medium","High"))</f>
        <v>Medium</v>
      </c>
      <c r="N1954" s="74" t="str">
        <f>IF(OR(Table16[[#This Row],[Maintanability Score (base 3)]]=1,Table16[[#This Row],[Maintanability Score (base 3)]]&lt;1),"Low",IF(OR(Table16[[#This Row],[Maintanability Score (base 3)]]=2,Table16[[#This Row],[Maintanability Score (base 3)]]&lt;2),"Medium","High"))</f>
        <v>High</v>
      </c>
      <c r="O1954" s="74" t="str">
        <f>IF(OR(Table16[[#This Row],[Disposition Potential (base 3)]]=1,Table16[[#This Row],[Disposition Potential (base 3)]]&lt;1),"Low",IF(OR(Table16[[#This Row],[Disposition Potential (base 3)]]=2,Table16[[#This Row],[Disposition Potential (base 3)]]&lt;2),"Medium","High"))</f>
        <v>Medium</v>
      </c>
      <c r="P1954" s="74" t="str">
        <f>_xlfn.CONCAT(Table16[[#This Row],[Criticality Score (HLM base 3)]],", ",Table16[[#This Row],[Disposition Potential (HLM base 3)]])</f>
        <v>Medium, Medium</v>
      </c>
      <c r="Q1954" s="74" t="str">
        <f>MAD_S[[#This Row],[Bucket 1
(Strategic Initiative)]]</f>
        <v>SAP1</v>
      </c>
      <c r="R1954" s="74" t="str">
        <f>MAD_S[[#This Row],[Bucket 2
(End of Life)]]</f>
        <v/>
      </c>
      <c r="S1954" s="74" t="str">
        <f>MAD_S[[#This Row],[Bucket 3
(Global Redundancy)]]</f>
        <v/>
      </c>
      <c r="T1954" s="74" t="str">
        <f>MAD_S[[#This Row],[Bucket 4
(Non- Critical)]]</f>
        <v/>
      </c>
      <c r="U1954" s="74" t="str">
        <f>MAD_S[[#This Row],[Bucket 5
(High Maintenance)]]</f>
        <v/>
      </c>
      <c r="V1954" s="60"/>
      <c r="W1954" s="60"/>
      <c r="X1954" s="60"/>
    </row>
    <row r="1955" spans="1:24" ht="39.75" customHeight="1" x14ac:dyDescent="0.25">
      <c r="A1955" s="74" t="str">
        <f>App_Scr1!A1955</f>
        <v>DGE.48</v>
      </c>
      <c r="B1955" s="74" t="str">
        <f>App_Scr1!B1955</f>
        <v>GTM Baseline Tracker Portal</v>
      </c>
      <c r="C1955" s="74" t="str">
        <f>MAD_S[[#This Row],[User Group (Refined)]]</f>
        <v>Sales</v>
      </c>
      <c r="D1955" s="74" t="str">
        <f>App_Scr1!C1955</f>
        <v>APAC</v>
      </c>
      <c r="E1955" s="74" t="str">
        <f>MAD_S[[#This Row],[Identify Current Region Owner]]</f>
        <v>Hulk Lagade</v>
      </c>
      <c r="F1955" s="74" t="str">
        <f>MAD_S[[#This Row],[M2: Confirm Application Status]]</f>
        <v>Active</v>
      </c>
      <c r="G1955" s="74" t="str">
        <f>MAD_S[[#This Row],[Portfolio]]</f>
        <v>Sales Automation</v>
      </c>
      <c r="H1955" s="74">
        <f>ROUNDUP(SUMPRODUCT('Scr wt'!$A$2:$D$2,Table15[[#This Row],[BCR1 : The extent to which application supports business operations]:[BCR4 : Please indicate the user base]]),2)*3/5</f>
        <v>1.8</v>
      </c>
      <c r="I1955" s="74">
        <f>ROUNDUP(SUMPRODUCT('Scr wt'!$E$2:$G$2,Table15[[#This Row],[AC1 : Categorize Interfaces]:[AC3 : Diversity of software languages]]),2)*3/5</f>
        <v>1.5</v>
      </c>
      <c r="J1955" s="74">
        <f>ROUNDUP(SUMPRODUCT('Scr wt'!$H$2:$K$2,Table15[[#This Row],[AM1 : Vendor Support available]:[AM4 : Lifecycle Stage of the application for Risk]]),2)*3/5</f>
        <v>2.04</v>
      </c>
      <c r="K1955" s="74">
        <f>AVERAGE(Table16[[#This Row],[Complexity Score (base 3)]:[Maintanability Score (base 3)]])</f>
        <v>1.77</v>
      </c>
      <c r="L1955" s="74" t="str">
        <f>IF(OR(Table16[[#This Row],[Criticality Score (base 3)]]=1,Table16[[#This Row],[Criticality Score (base 3)]]&lt;1),"Low",IF(OR(Table16[[#This Row],[Criticality Score (base 3)]]=2,Table16[[#This Row],[Criticality Score (base 3)]]&lt;2),"Medium","High"))</f>
        <v>Medium</v>
      </c>
      <c r="M1955" s="74" t="str">
        <f>IF(OR(Table16[[#This Row],[Complexity Score (base 3)]]=1,Table16[[#This Row],[Complexity Score (base 3)]]&lt;1),"Low",IF(OR(Table16[[#This Row],[Complexity Score (base 3)]]=2,Table16[[#This Row],[Complexity Score (base 3)]]&lt;2),"Medium","High"))</f>
        <v>Medium</v>
      </c>
      <c r="N1955" s="74" t="str">
        <f>IF(OR(Table16[[#This Row],[Maintanability Score (base 3)]]=1,Table16[[#This Row],[Maintanability Score (base 3)]]&lt;1),"Low",IF(OR(Table16[[#This Row],[Maintanability Score (base 3)]]=2,Table16[[#This Row],[Maintanability Score (base 3)]]&lt;2),"Medium","High"))</f>
        <v>High</v>
      </c>
      <c r="O1955" s="74" t="str">
        <f>IF(OR(Table16[[#This Row],[Disposition Potential (base 3)]]=1,Table16[[#This Row],[Disposition Potential (base 3)]]&lt;1),"Low",IF(OR(Table16[[#This Row],[Disposition Potential (base 3)]]=2,Table16[[#This Row],[Disposition Potential (base 3)]]&lt;2),"Medium","High"))</f>
        <v>Medium</v>
      </c>
      <c r="P1955" s="74" t="str">
        <f>_xlfn.CONCAT(Table16[[#This Row],[Criticality Score (HLM base 3)]],", ",Table16[[#This Row],[Disposition Potential (HLM base 3)]])</f>
        <v>Medium, Medium</v>
      </c>
      <c r="Q1955" s="74" t="str">
        <f>MAD_S[[#This Row],[Bucket 1
(Strategic Initiative)]]</f>
        <v/>
      </c>
      <c r="R1955" s="74" t="str">
        <f>MAD_S[[#This Row],[Bucket 2
(End of Life)]]</f>
        <v/>
      </c>
      <c r="S1955" s="74" t="str">
        <f>MAD_S[[#This Row],[Bucket 3
(Global Redundancy)]]</f>
        <v/>
      </c>
      <c r="T1955" s="74" t="str">
        <f>MAD_S[[#This Row],[Bucket 4
(Non- Critical)]]</f>
        <v/>
      </c>
      <c r="U1955" s="74" t="str">
        <f>MAD_S[[#This Row],[Bucket 5
(High Maintenance)]]</f>
        <v>High</v>
      </c>
      <c r="V1955" s="60"/>
      <c r="W1955" s="60"/>
      <c r="X1955" s="60"/>
    </row>
    <row r="1956" spans="1:24" ht="39.75" customHeight="1" x14ac:dyDescent="0.25">
      <c r="A1956" s="74" t="str">
        <f>App_Scr1!A1956</f>
        <v>DGE.49</v>
      </c>
      <c r="B1956" s="74" t="str">
        <f>App_Scr1!B1956</f>
        <v>Vendor Maintenance Audit</v>
      </c>
      <c r="C1956" s="74" t="str">
        <f>MAD_S[[#This Row],[User Group (Refined)]]</f>
        <v>Finance</v>
      </c>
      <c r="D1956" s="74" t="str">
        <f>App_Scr1!C1956</f>
        <v>NA</v>
      </c>
      <c r="E1956" s="74" t="str">
        <f>MAD_S[[#This Row],[Identify Current Region Owner]]</f>
        <v>Ann Keane</v>
      </c>
      <c r="F1956" s="74" t="str">
        <f>MAD_S[[#This Row],[M2: Confirm Application Status]]</f>
        <v>Active</v>
      </c>
      <c r="G1956" s="74" t="str">
        <f>MAD_S[[#This Row],[Portfolio]]</f>
        <v>Vendor Management</v>
      </c>
      <c r="H1956" s="74">
        <f>ROUNDUP(SUMPRODUCT('Scr wt'!$A$2:$D$2,Table15[[#This Row],[BCR1 : The extent to which application supports business operations]:[BCR4 : Please indicate the user base]]),2)*3/5</f>
        <v>1.44</v>
      </c>
      <c r="I1956" s="74">
        <f>ROUNDUP(SUMPRODUCT('Scr wt'!$E$2:$G$2,Table15[[#This Row],[AC1 : Categorize Interfaces]:[AC3 : Diversity of software languages]]),2)*3/5</f>
        <v>1.8</v>
      </c>
      <c r="J1956" s="74">
        <f>ROUNDUP(SUMPRODUCT('Scr wt'!$H$2:$K$2,Table15[[#This Row],[AM1 : Vendor Support available]:[AM4 : Lifecycle Stage of the application for Risk]]),2)*3/5</f>
        <v>2.04</v>
      </c>
      <c r="K1956" s="74">
        <f>AVERAGE(Table16[[#This Row],[Complexity Score (base 3)]:[Maintanability Score (base 3)]])</f>
        <v>1.92</v>
      </c>
      <c r="L1956" s="74" t="str">
        <f>IF(OR(Table16[[#This Row],[Criticality Score (base 3)]]=1,Table16[[#This Row],[Criticality Score (base 3)]]&lt;1),"Low",IF(OR(Table16[[#This Row],[Criticality Score (base 3)]]=2,Table16[[#This Row],[Criticality Score (base 3)]]&lt;2),"Medium","High"))</f>
        <v>Medium</v>
      </c>
      <c r="M1956" s="74" t="str">
        <f>IF(OR(Table16[[#This Row],[Complexity Score (base 3)]]=1,Table16[[#This Row],[Complexity Score (base 3)]]&lt;1),"Low",IF(OR(Table16[[#This Row],[Complexity Score (base 3)]]=2,Table16[[#This Row],[Complexity Score (base 3)]]&lt;2),"Medium","High"))</f>
        <v>Medium</v>
      </c>
      <c r="N1956" s="74" t="str">
        <f>IF(OR(Table16[[#This Row],[Maintanability Score (base 3)]]=1,Table16[[#This Row],[Maintanability Score (base 3)]]&lt;1),"Low",IF(OR(Table16[[#This Row],[Maintanability Score (base 3)]]=2,Table16[[#This Row],[Maintanability Score (base 3)]]&lt;2),"Medium","High"))</f>
        <v>High</v>
      </c>
      <c r="O1956" s="74" t="str">
        <f>IF(OR(Table16[[#This Row],[Disposition Potential (base 3)]]=1,Table16[[#This Row],[Disposition Potential (base 3)]]&lt;1),"Low",IF(OR(Table16[[#This Row],[Disposition Potential (base 3)]]=2,Table16[[#This Row],[Disposition Potential (base 3)]]&lt;2),"Medium","High"))</f>
        <v>Medium</v>
      </c>
      <c r="P1956" s="74" t="str">
        <f>_xlfn.CONCAT(Table16[[#This Row],[Criticality Score (HLM base 3)]],", ",Table16[[#This Row],[Disposition Potential (HLM base 3)]])</f>
        <v>Medium, Medium</v>
      </c>
      <c r="Q1956" s="74" t="str">
        <f>MAD_S[[#This Row],[Bucket 1
(Strategic Initiative)]]</f>
        <v/>
      </c>
      <c r="R1956" s="74" t="str">
        <f>MAD_S[[#This Row],[Bucket 2
(End of Life)]]</f>
        <v/>
      </c>
      <c r="S1956" s="74" t="str">
        <f>MAD_S[[#This Row],[Bucket 3
(Global Redundancy)]]</f>
        <v/>
      </c>
      <c r="T1956" s="74" t="str">
        <f>MAD_S[[#This Row],[Bucket 4
(Non- Critical)]]</f>
        <v/>
      </c>
      <c r="U1956" s="74" t="str">
        <f>MAD_S[[#This Row],[Bucket 5
(High Maintenance)]]</f>
        <v>High</v>
      </c>
      <c r="V1956" s="60"/>
      <c r="W1956" s="60"/>
      <c r="X1956" s="60"/>
    </row>
    <row r="1957" spans="1:24" ht="39.75" customHeight="1" x14ac:dyDescent="0.25">
      <c r="A1957" s="74" t="str">
        <f>App_Scr1!A1957</f>
        <v>DGE.50</v>
      </c>
      <c r="B1957" s="74" t="str">
        <f>App_Scr1!B1957</f>
        <v>PO Inquiry</v>
      </c>
      <c r="C1957" s="74" t="str">
        <f>MAD_S[[#This Row],[User Group (Refined)]]</f>
        <v>Finance</v>
      </c>
      <c r="D1957" s="74" t="str">
        <f>App_Scr1!C1957</f>
        <v>EMEA</v>
      </c>
      <c r="E1957" s="74" t="str">
        <f>MAD_S[[#This Row],[Identify Current Region Owner]]</f>
        <v>Rochell Sacromed</v>
      </c>
      <c r="F1957" s="74" t="str">
        <f>MAD_S[[#This Row],[M2: Confirm Application Status]]</f>
        <v>Active</v>
      </c>
      <c r="G1957" s="74" t="str">
        <f>MAD_S[[#This Row],[Portfolio]]</f>
        <v>Order Management</v>
      </c>
      <c r="H1957" s="74">
        <f>ROUNDUP(SUMPRODUCT('Scr wt'!$A$2:$D$2,Table15[[#This Row],[BCR1 : The extent to which application supports business operations]:[BCR4 : Please indicate the user base]]),2)*3/5</f>
        <v>1.32</v>
      </c>
      <c r="I1957" s="74">
        <f>ROUNDUP(SUMPRODUCT('Scr wt'!$E$2:$G$2,Table15[[#This Row],[AC1 : Categorize Interfaces]:[AC3 : Diversity of software languages]]),2)*3/5</f>
        <v>1.5</v>
      </c>
      <c r="J1957" s="74">
        <f>ROUNDUP(SUMPRODUCT('Scr wt'!$H$2:$K$2,Table15[[#This Row],[AM1 : Vendor Support available]:[AM4 : Lifecycle Stage of the application for Risk]]),2)*3/5</f>
        <v>2.04</v>
      </c>
      <c r="K1957" s="74">
        <f>AVERAGE(Table16[[#This Row],[Complexity Score (base 3)]:[Maintanability Score (base 3)]])</f>
        <v>1.77</v>
      </c>
      <c r="L1957" s="74" t="str">
        <f>IF(OR(Table16[[#This Row],[Criticality Score (base 3)]]=1,Table16[[#This Row],[Criticality Score (base 3)]]&lt;1),"Low",IF(OR(Table16[[#This Row],[Criticality Score (base 3)]]=2,Table16[[#This Row],[Criticality Score (base 3)]]&lt;2),"Medium","High"))</f>
        <v>Medium</v>
      </c>
      <c r="M1957" s="74" t="str">
        <f>IF(OR(Table16[[#This Row],[Complexity Score (base 3)]]=1,Table16[[#This Row],[Complexity Score (base 3)]]&lt;1),"Low",IF(OR(Table16[[#This Row],[Complexity Score (base 3)]]=2,Table16[[#This Row],[Complexity Score (base 3)]]&lt;2),"Medium","High"))</f>
        <v>Medium</v>
      </c>
      <c r="N1957" s="74" t="str">
        <f>IF(OR(Table16[[#This Row],[Maintanability Score (base 3)]]=1,Table16[[#This Row],[Maintanability Score (base 3)]]&lt;1),"Low",IF(OR(Table16[[#This Row],[Maintanability Score (base 3)]]=2,Table16[[#This Row],[Maintanability Score (base 3)]]&lt;2),"Medium","High"))</f>
        <v>High</v>
      </c>
      <c r="O1957" s="74" t="str">
        <f>IF(OR(Table16[[#This Row],[Disposition Potential (base 3)]]=1,Table16[[#This Row],[Disposition Potential (base 3)]]&lt;1),"Low",IF(OR(Table16[[#This Row],[Disposition Potential (base 3)]]=2,Table16[[#This Row],[Disposition Potential (base 3)]]&lt;2),"Medium","High"))</f>
        <v>Medium</v>
      </c>
      <c r="P1957" s="74" t="str">
        <f>_xlfn.CONCAT(Table16[[#This Row],[Criticality Score (HLM base 3)]],", ",Table16[[#This Row],[Disposition Potential (HLM base 3)]])</f>
        <v>Medium, Medium</v>
      </c>
      <c r="Q1957" s="74" t="str">
        <f>MAD_S[[#This Row],[Bucket 1
(Strategic Initiative)]]</f>
        <v/>
      </c>
      <c r="R1957" s="74" t="str">
        <f>MAD_S[[#This Row],[Bucket 2
(End of Life)]]</f>
        <v/>
      </c>
      <c r="S1957" s="74" t="str">
        <f>MAD_S[[#This Row],[Bucket 3
(Global Redundancy)]]</f>
        <v/>
      </c>
      <c r="T1957" s="74" t="str">
        <f>MAD_S[[#This Row],[Bucket 4
(Non- Critical)]]</f>
        <v/>
      </c>
      <c r="U1957" s="74" t="str">
        <f>MAD_S[[#This Row],[Bucket 5
(High Maintenance)]]</f>
        <v>High</v>
      </c>
      <c r="V1957" s="60"/>
      <c r="W1957" s="60"/>
      <c r="X1957" s="60"/>
    </row>
  </sheetData>
  <phoneticPr fontId="35" type="noConversion"/>
  <pageMargins left="0.7" right="0.7" top="0.75" bottom="0.75" header="0.3" footer="0.3"/>
  <pageSetup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B7830-A1F0-4673-B874-E633C9F69FCE}">
  <dimension ref="A1:S182"/>
  <sheetViews>
    <sheetView zoomScale="95" zoomScaleNormal="95" workbookViewId="0">
      <selection activeCell="C2" sqref="C2:C182"/>
    </sheetView>
  </sheetViews>
  <sheetFormatPr defaultColWidth="19" defaultRowHeight="15" x14ac:dyDescent="0.25"/>
  <cols>
    <col min="1" max="2" width="19" style="74"/>
    <col min="3" max="16" width="19" style="74" customWidth="1"/>
    <col min="17" max="17" width="10.140625" style="74" customWidth="1"/>
    <col min="18" max="18" width="19" style="74" customWidth="1"/>
    <col min="19" max="16384" width="19" style="74"/>
  </cols>
  <sheetData>
    <row r="1" spans="1:19" ht="45" x14ac:dyDescent="0.25">
      <c r="A1" s="71" t="s">
        <v>208</v>
      </c>
      <c r="B1" s="104" t="s">
        <v>684</v>
      </c>
      <c r="C1" s="104" t="s">
        <v>685</v>
      </c>
      <c r="D1" s="104" t="s">
        <v>209</v>
      </c>
      <c r="E1" s="104" t="s">
        <v>210</v>
      </c>
      <c r="F1" s="104" t="s">
        <v>6802</v>
      </c>
      <c r="G1" s="125" t="s">
        <v>8262</v>
      </c>
      <c r="H1" s="126" t="s">
        <v>8263</v>
      </c>
      <c r="I1" s="126" t="s">
        <v>8264</v>
      </c>
      <c r="J1" s="132" t="s">
        <v>8304</v>
      </c>
      <c r="K1" s="125" t="s">
        <v>8300</v>
      </c>
      <c r="L1" s="126" t="s">
        <v>8301</v>
      </c>
      <c r="M1" s="126" t="s">
        <v>8302</v>
      </c>
      <c r="N1" s="127" t="s">
        <v>8303</v>
      </c>
      <c r="O1" s="127" t="s">
        <v>8305</v>
      </c>
      <c r="P1" s="104" t="s">
        <v>8454</v>
      </c>
      <c r="Q1" s="133" t="s">
        <v>8501</v>
      </c>
      <c r="R1" s="74" t="s">
        <v>8502</v>
      </c>
      <c r="S1" s="74" t="s">
        <v>8480</v>
      </c>
    </row>
    <row r="2" spans="1:19" ht="30" x14ac:dyDescent="0.25">
      <c r="A2" s="128" t="s">
        <v>2230</v>
      </c>
      <c r="B2" s="129" t="s">
        <v>2231</v>
      </c>
      <c r="C2" s="129" t="s">
        <v>4635</v>
      </c>
      <c r="D2" s="129" t="s">
        <v>693</v>
      </c>
      <c r="E2" s="129" t="s">
        <v>249</v>
      </c>
      <c r="F2" s="129" t="s">
        <v>3602</v>
      </c>
      <c r="G2" s="129">
        <v>3</v>
      </c>
      <c r="H2" s="129">
        <v>3</v>
      </c>
      <c r="I2" s="129">
        <v>3</v>
      </c>
      <c r="J2" s="129">
        <v>3</v>
      </c>
      <c r="K2" s="129" t="s">
        <v>4692</v>
      </c>
      <c r="L2" s="129" t="s">
        <v>4692</v>
      </c>
      <c r="M2" s="129" t="s">
        <v>4692</v>
      </c>
      <c r="N2" s="129" t="s">
        <v>4692</v>
      </c>
      <c r="O2" s="129" t="s">
        <v>8473</v>
      </c>
      <c r="P2" s="129" t="s">
        <v>8395</v>
      </c>
      <c r="Q2" s="74">
        <v>121</v>
      </c>
      <c r="R2" s="134">
        <v>1</v>
      </c>
      <c r="S2" s="134" t="s">
        <v>8481</v>
      </c>
    </row>
    <row r="3" spans="1:19" ht="45" x14ac:dyDescent="0.25">
      <c r="A3" s="130" t="s">
        <v>7085</v>
      </c>
      <c r="B3" s="131" t="s">
        <v>2696</v>
      </c>
      <c r="C3" s="129" t="s">
        <v>4994</v>
      </c>
      <c r="D3" s="131" t="s">
        <v>237</v>
      </c>
      <c r="E3" s="131" t="s">
        <v>249</v>
      </c>
      <c r="F3" s="131" t="s">
        <v>6803</v>
      </c>
      <c r="G3" s="131">
        <v>3</v>
      </c>
      <c r="H3" s="131">
        <v>3</v>
      </c>
      <c r="I3" s="131">
        <v>3</v>
      </c>
      <c r="J3" s="131">
        <v>3</v>
      </c>
      <c r="K3" s="131" t="s">
        <v>4692</v>
      </c>
      <c r="L3" s="131" t="s">
        <v>4692</v>
      </c>
      <c r="M3" s="131" t="s">
        <v>4692</v>
      </c>
      <c r="N3" s="131" t="s">
        <v>4692</v>
      </c>
      <c r="O3" s="131" t="s">
        <v>8473</v>
      </c>
      <c r="P3" s="131" t="s">
        <v>8397</v>
      </c>
      <c r="Q3" s="74">
        <v>132</v>
      </c>
      <c r="R3" s="134">
        <v>2</v>
      </c>
      <c r="S3" s="134" t="s">
        <v>8481</v>
      </c>
    </row>
    <row r="4" spans="1:19" ht="30" x14ac:dyDescent="0.25">
      <c r="A4" s="130" t="s">
        <v>3122</v>
      </c>
      <c r="B4" s="131" t="s">
        <v>3123</v>
      </c>
      <c r="C4" s="129" t="s">
        <v>4994</v>
      </c>
      <c r="D4" s="131" t="s">
        <v>1675</v>
      </c>
      <c r="E4" s="131" t="s">
        <v>249</v>
      </c>
      <c r="F4" s="131" t="s">
        <v>3602</v>
      </c>
      <c r="G4" s="131">
        <v>3</v>
      </c>
      <c r="H4" s="131">
        <v>3</v>
      </c>
      <c r="I4" s="131">
        <v>3</v>
      </c>
      <c r="J4" s="131">
        <v>3</v>
      </c>
      <c r="K4" s="131" t="s">
        <v>4692</v>
      </c>
      <c r="L4" s="131" t="s">
        <v>4692</v>
      </c>
      <c r="M4" s="131" t="s">
        <v>4692</v>
      </c>
      <c r="N4" s="131" t="s">
        <v>4692</v>
      </c>
      <c r="O4" s="131" t="s">
        <v>8473</v>
      </c>
      <c r="P4" s="131" t="s">
        <v>8407</v>
      </c>
      <c r="Q4" s="74">
        <v>138</v>
      </c>
      <c r="R4" s="134">
        <v>3</v>
      </c>
      <c r="S4" s="134" t="s">
        <v>8481</v>
      </c>
    </row>
    <row r="5" spans="1:19" ht="30" x14ac:dyDescent="0.25">
      <c r="A5" s="128" t="s">
        <v>3126</v>
      </c>
      <c r="B5" s="129" t="s">
        <v>3127</v>
      </c>
      <c r="C5" s="129" t="s">
        <v>4994</v>
      </c>
      <c r="D5" s="129" t="s">
        <v>237</v>
      </c>
      <c r="E5" s="129" t="s">
        <v>249</v>
      </c>
      <c r="F5" s="129" t="s">
        <v>6809</v>
      </c>
      <c r="G5" s="129">
        <v>3</v>
      </c>
      <c r="H5" s="129">
        <v>3</v>
      </c>
      <c r="I5" s="129">
        <v>3</v>
      </c>
      <c r="J5" s="129">
        <v>3</v>
      </c>
      <c r="K5" s="129" t="s">
        <v>4692</v>
      </c>
      <c r="L5" s="129" t="s">
        <v>4692</v>
      </c>
      <c r="M5" s="129" t="s">
        <v>4692</v>
      </c>
      <c r="N5" s="129" t="s">
        <v>4692</v>
      </c>
      <c r="O5" s="129" t="s">
        <v>8473</v>
      </c>
      <c r="P5" s="129" t="s">
        <v>8395</v>
      </c>
      <c r="Q5" s="74">
        <v>139</v>
      </c>
      <c r="R5" s="134">
        <v>4</v>
      </c>
      <c r="S5" s="134" t="s">
        <v>8481</v>
      </c>
    </row>
    <row r="6" spans="1:19" x14ac:dyDescent="0.25">
      <c r="A6" s="130" t="s">
        <v>2684</v>
      </c>
      <c r="B6" s="131" t="s">
        <v>2685</v>
      </c>
      <c r="C6" s="129" t="s">
        <v>3173</v>
      </c>
      <c r="D6" s="131" t="s">
        <v>1572</v>
      </c>
      <c r="E6" s="131" t="s">
        <v>249</v>
      </c>
      <c r="F6" s="131" t="s">
        <v>756</v>
      </c>
      <c r="G6" s="131">
        <v>2.16</v>
      </c>
      <c r="H6" s="131">
        <v>2.7</v>
      </c>
      <c r="I6" s="131">
        <v>2.46</v>
      </c>
      <c r="J6" s="131">
        <v>2.58</v>
      </c>
      <c r="K6" s="131" t="s">
        <v>4692</v>
      </c>
      <c r="L6" s="131" t="s">
        <v>4692</v>
      </c>
      <c r="M6" s="131" t="s">
        <v>4692</v>
      </c>
      <c r="N6" s="131" t="s">
        <v>4692</v>
      </c>
      <c r="O6" s="131" t="s">
        <v>8473</v>
      </c>
      <c r="P6" s="131" t="s">
        <v>8401</v>
      </c>
      <c r="Q6" s="74">
        <v>128</v>
      </c>
      <c r="R6" s="134">
        <v>5</v>
      </c>
      <c r="S6" s="134" t="s">
        <v>8481</v>
      </c>
    </row>
    <row r="7" spans="1:19" ht="30" x14ac:dyDescent="0.25">
      <c r="A7" s="130" t="s">
        <v>7120</v>
      </c>
      <c r="B7" s="131" t="s">
        <v>3555</v>
      </c>
      <c r="C7" s="129" t="s">
        <v>3173</v>
      </c>
      <c r="D7" s="131" t="s">
        <v>778</v>
      </c>
      <c r="E7" s="131" t="s">
        <v>249</v>
      </c>
      <c r="F7" s="131" t="s">
        <v>756</v>
      </c>
      <c r="G7" s="131">
        <v>2.2799999999999998</v>
      </c>
      <c r="H7" s="131">
        <v>2.7</v>
      </c>
      <c r="I7" s="131">
        <v>2.46</v>
      </c>
      <c r="J7" s="131">
        <v>2.58</v>
      </c>
      <c r="K7" s="131" t="s">
        <v>4692</v>
      </c>
      <c r="L7" s="131" t="s">
        <v>4692</v>
      </c>
      <c r="M7" s="131" t="s">
        <v>4692</v>
      </c>
      <c r="N7" s="131" t="s">
        <v>4692</v>
      </c>
      <c r="O7" s="131" t="s">
        <v>8473</v>
      </c>
      <c r="P7" s="131" t="s">
        <v>8401</v>
      </c>
      <c r="Q7" s="74">
        <v>150</v>
      </c>
      <c r="R7" s="134">
        <v>6</v>
      </c>
      <c r="S7" s="134" t="s">
        <v>8481</v>
      </c>
    </row>
    <row r="8" spans="1:19" ht="30" x14ac:dyDescent="0.25">
      <c r="A8" s="130" t="s">
        <v>3625</v>
      </c>
      <c r="B8" s="131" t="s">
        <v>3626</v>
      </c>
      <c r="C8" s="129" t="s">
        <v>3173</v>
      </c>
      <c r="D8" s="131" t="s">
        <v>6782</v>
      </c>
      <c r="E8" s="131" t="s">
        <v>249</v>
      </c>
      <c r="F8" s="131" t="s">
        <v>756</v>
      </c>
      <c r="G8" s="131">
        <v>1.6799999999999997</v>
      </c>
      <c r="H8" s="131">
        <v>2.7</v>
      </c>
      <c r="I8" s="131">
        <v>2.46</v>
      </c>
      <c r="J8" s="131">
        <v>2.58</v>
      </c>
      <c r="K8" s="131" t="s">
        <v>2512</v>
      </c>
      <c r="L8" s="131" t="s">
        <v>4692</v>
      </c>
      <c r="M8" s="131" t="s">
        <v>4692</v>
      </c>
      <c r="N8" s="131" t="s">
        <v>4692</v>
      </c>
      <c r="O8" s="131" t="s">
        <v>8472</v>
      </c>
      <c r="P8" s="131" t="s">
        <v>8401</v>
      </c>
      <c r="Q8" s="74">
        <v>156</v>
      </c>
      <c r="R8" s="134">
        <v>7</v>
      </c>
      <c r="S8" s="134" t="s">
        <v>8481</v>
      </c>
    </row>
    <row r="9" spans="1:19" ht="30" x14ac:dyDescent="0.25">
      <c r="A9" s="128" t="s">
        <v>7131</v>
      </c>
      <c r="B9" s="129" t="s">
        <v>3688</v>
      </c>
      <c r="C9" s="129" t="s">
        <v>3173</v>
      </c>
      <c r="D9" s="129" t="s">
        <v>843</v>
      </c>
      <c r="E9" s="129" t="s">
        <v>249</v>
      </c>
      <c r="F9" s="129" t="s">
        <v>756</v>
      </c>
      <c r="G9" s="129">
        <v>1.6799999999999997</v>
      </c>
      <c r="H9" s="129">
        <v>2.7</v>
      </c>
      <c r="I9" s="129">
        <v>2.46</v>
      </c>
      <c r="J9" s="129">
        <v>2.58</v>
      </c>
      <c r="K9" s="129" t="s">
        <v>2512</v>
      </c>
      <c r="L9" s="129" t="s">
        <v>4692</v>
      </c>
      <c r="M9" s="129" t="s">
        <v>4692</v>
      </c>
      <c r="N9" s="129" t="s">
        <v>4692</v>
      </c>
      <c r="O9" s="129" t="s">
        <v>8472</v>
      </c>
      <c r="P9" s="129" t="s">
        <v>8401</v>
      </c>
      <c r="Q9" s="74">
        <v>165</v>
      </c>
      <c r="R9" s="134">
        <v>8</v>
      </c>
      <c r="S9" s="134" t="s">
        <v>8481</v>
      </c>
    </row>
    <row r="10" spans="1:19" ht="30" x14ac:dyDescent="0.25">
      <c r="A10" s="130" t="s">
        <v>3746</v>
      </c>
      <c r="B10" s="131" t="s">
        <v>3747</v>
      </c>
      <c r="C10" s="129" t="s">
        <v>3173</v>
      </c>
      <c r="D10" s="131" t="s">
        <v>778</v>
      </c>
      <c r="E10" s="131" t="s">
        <v>249</v>
      </c>
      <c r="F10" s="131" t="s">
        <v>756</v>
      </c>
      <c r="G10" s="131">
        <v>1.6799999999999997</v>
      </c>
      <c r="H10" s="131">
        <v>2.7</v>
      </c>
      <c r="I10" s="131">
        <v>2.46</v>
      </c>
      <c r="J10" s="131">
        <v>2.58</v>
      </c>
      <c r="K10" s="131" t="s">
        <v>2512</v>
      </c>
      <c r="L10" s="131" t="s">
        <v>4692</v>
      </c>
      <c r="M10" s="131" t="s">
        <v>4692</v>
      </c>
      <c r="N10" s="131" t="s">
        <v>4692</v>
      </c>
      <c r="O10" s="131" t="s">
        <v>8472</v>
      </c>
      <c r="P10" s="131" t="s">
        <v>8401</v>
      </c>
      <c r="Q10" s="74">
        <v>170</v>
      </c>
      <c r="R10" s="134">
        <v>9</v>
      </c>
      <c r="S10" s="134" t="s">
        <v>8481</v>
      </c>
    </row>
    <row r="11" spans="1:19" x14ac:dyDescent="0.25">
      <c r="A11" s="128" t="s">
        <v>3749</v>
      </c>
      <c r="B11" s="129" t="s">
        <v>3750</v>
      </c>
      <c r="C11" s="129" t="s">
        <v>3173</v>
      </c>
      <c r="D11" s="129" t="s">
        <v>778</v>
      </c>
      <c r="E11" s="129" t="s">
        <v>249</v>
      </c>
      <c r="F11" s="129" t="s">
        <v>756</v>
      </c>
      <c r="G11" s="129">
        <v>1.6799999999999997</v>
      </c>
      <c r="H11" s="129">
        <v>2.7</v>
      </c>
      <c r="I11" s="129">
        <v>2.46</v>
      </c>
      <c r="J11" s="129">
        <v>2.58</v>
      </c>
      <c r="K11" s="129" t="s">
        <v>2512</v>
      </c>
      <c r="L11" s="129" t="s">
        <v>4692</v>
      </c>
      <c r="M11" s="129" t="s">
        <v>4692</v>
      </c>
      <c r="N11" s="129" t="s">
        <v>4692</v>
      </c>
      <c r="O11" s="129" t="s">
        <v>8472</v>
      </c>
      <c r="P11" s="129" t="s">
        <v>8401</v>
      </c>
      <c r="Q11" s="74">
        <v>171</v>
      </c>
      <c r="R11" s="134">
        <v>10</v>
      </c>
      <c r="S11" s="134" t="s">
        <v>8481</v>
      </c>
    </row>
    <row r="12" spans="1:19" ht="30" x14ac:dyDescent="0.25">
      <c r="A12" s="128" t="s">
        <v>7084</v>
      </c>
      <c r="B12" s="129" t="s">
        <v>2687</v>
      </c>
      <c r="C12" s="129" t="s">
        <v>3173</v>
      </c>
      <c r="D12" s="129" t="s">
        <v>2688</v>
      </c>
      <c r="E12" s="129" t="s">
        <v>249</v>
      </c>
      <c r="F12" s="129" t="s">
        <v>756</v>
      </c>
      <c r="G12" s="129">
        <v>3</v>
      </c>
      <c r="H12" s="129">
        <v>2</v>
      </c>
      <c r="I12" s="129">
        <v>3</v>
      </c>
      <c r="J12" s="129">
        <v>2.5</v>
      </c>
      <c r="K12" s="129" t="s">
        <v>4692</v>
      </c>
      <c r="L12" s="129" t="s">
        <v>2512</v>
      </c>
      <c r="M12" s="129" t="s">
        <v>4692</v>
      </c>
      <c r="N12" s="129" t="s">
        <v>4692</v>
      </c>
      <c r="O12" s="129" t="s">
        <v>8473</v>
      </c>
      <c r="P12" s="129" t="s">
        <v>8401</v>
      </c>
      <c r="Q12" s="74">
        <v>129</v>
      </c>
      <c r="R12" s="134">
        <v>11</v>
      </c>
      <c r="S12" s="134" t="s">
        <v>8481</v>
      </c>
    </row>
    <row r="13" spans="1:19" x14ac:dyDescent="0.25">
      <c r="A13" s="128" t="s">
        <v>2778</v>
      </c>
      <c r="B13" s="129" t="s">
        <v>2779</v>
      </c>
      <c r="C13" s="129" t="s">
        <v>4635</v>
      </c>
      <c r="D13" s="129" t="s">
        <v>4504</v>
      </c>
      <c r="E13" s="129" t="s">
        <v>249</v>
      </c>
      <c r="F13" s="129" t="s">
        <v>3602</v>
      </c>
      <c r="G13" s="129">
        <v>3</v>
      </c>
      <c r="H13" s="129">
        <v>3</v>
      </c>
      <c r="I13" s="129">
        <v>2</v>
      </c>
      <c r="J13" s="129">
        <v>2.5</v>
      </c>
      <c r="K13" s="129" t="s">
        <v>4692</v>
      </c>
      <c r="L13" s="129" t="s">
        <v>4692</v>
      </c>
      <c r="M13" s="129" t="s">
        <v>2512</v>
      </c>
      <c r="N13" s="129" t="s">
        <v>4692</v>
      </c>
      <c r="O13" s="129" t="s">
        <v>8473</v>
      </c>
      <c r="P13" s="129" t="s">
        <v>8401</v>
      </c>
      <c r="Q13" s="74">
        <v>133</v>
      </c>
      <c r="R13" s="134">
        <v>12</v>
      </c>
      <c r="S13" s="134" t="s">
        <v>8481</v>
      </c>
    </row>
    <row r="14" spans="1:19" x14ac:dyDescent="0.25">
      <c r="A14" s="130" t="s">
        <v>2929</v>
      </c>
      <c r="B14" s="131" t="s">
        <v>2930</v>
      </c>
      <c r="C14" s="129" t="s">
        <v>827</v>
      </c>
      <c r="D14" s="131" t="s">
        <v>4535</v>
      </c>
      <c r="E14" s="131" t="s">
        <v>249</v>
      </c>
      <c r="F14" s="131" t="s">
        <v>6809</v>
      </c>
      <c r="G14" s="131">
        <v>3</v>
      </c>
      <c r="H14" s="131">
        <v>3</v>
      </c>
      <c r="I14" s="131">
        <v>2</v>
      </c>
      <c r="J14" s="131">
        <v>2.5</v>
      </c>
      <c r="K14" s="131" t="s">
        <v>4692</v>
      </c>
      <c r="L14" s="131" t="s">
        <v>4692</v>
      </c>
      <c r="M14" s="131" t="s">
        <v>2512</v>
      </c>
      <c r="N14" s="131" t="s">
        <v>4692</v>
      </c>
      <c r="O14" s="131" t="s">
        <v>8473</v>
      </c>
      <c r="P14" s="131" t="s">
        <v>8397</v>
      </c>
      <c r="Q14" s="74">
        <v>136</v>
      </c>
      <c r="R14" s="134">
        <v>13</v>
      </c>
      <c r="S14" s="134" t="s">
        <v>8481</v>
      </c>
    </row>
    <row r="15" spans="1:19" ht="30" x14ac:dyDescent="0.25">
      <c r="A15" s="130" t="s">
        <v>2249</v>
      </c>
      <c r="B15" s="131" t="s">
        <v>2250</v>
      </c>
      <c r="C15" s="129" t="s">
        <v>827</v>
      </c>
      <c r="D15" s="131" t="s">
        <v>4515</v>
      </c>
      <c r="E15" s="131" t="s">
        <v>249</v>
      </c>
      <c r="F15" s="131" t="s">
        <v>3359</v>
      </c>
      <c r="G15" s="131">
        <v>2.04</v>
      </c>
      <c r="H15" s="131">
        <v>2.5200000000000005</v>
      </c>
      <c r="I15" s="131">
        <v>2.4</v>
      </c>
      <c r="J15" s="131">
        <v>2.46</v>
      </c>
      <c r="K15" s="131" t="s">
        <v>4692</v>
      </c>
      <c r="L15" s="131" t="s">
        <v>4692</v>
      </c>
      <c r="M15" s="131" t="s">
        <v>4692</v>
      </c>
      <c r="N15" s="131" t="s">
        <v>4692</v>
      </c>
      <c r="O15" s="131" t="s">
        <v>8473</v>
      </c>
      <c r="P15" s="131" t="s">
        <v>8406</v>
      </c>
      <c r="Q15" s="74">
        <v>122</v>
      </c>
      <c r="R15" s="134">
        <v>14</v>
      </c>
      <c r="S15" s="134" t="s">
        <v>8481</v>
      </c>
    </row>
    <row r="16" spans="1:19" ht="30" x14ac:dyDescent="0.25">
      <c r="A16" s="130" t="s">
        <v>2690</v>
      </c>
      <c r="B16" s="131" t="s">
        <v>2691</v>
      </c>
      <c r="C16" s="129" t="s">
        <v>827</v>
      </c>
      <c r="D16" s="131" t="s">
        <v>2688</v>
      </c>
      <c r="E16" s="131" t="s">
        <v>249</v>
      </c>
      <c r="F16" s="131" t="s">
        <v>756</v>
      </c>
      <c r="G16" s="131">
        <v>1.8</v>
      </c>
      <c r="H16" s="131">
        <v>2.7</v>
      </c>
      <c r="I16" s="131">
        <v>2.2200000000000002</v>
      </c>
      <c r="J16" s="131">
        <v>2.46</v>
      </c>
      <c r="K16" s="131" t="s">
        <v>2512</v>
      </c>
      <c r="L16" s="131" t="s">
        <v>4692</v>
      </c>
      <c r="M16" s="131" t="s">
        <v>4692</v>
      </c>
      <c r="N16" s="131" t="s">
        <v>4692</v>
      </c>
      <c r="O16" s="131" t="s">
        <v>8472</v>
      </c>
      <c r="P16" s="131" t="s">
        <v>8401</v>
      </c>
      <c r="Q16" s="74">
        <v>130</v>
      </c>
      <c r="R16" s="134">
        <v>15</v>
      </c>
      <c r="S16" s="134" t="s">
        <v>8481</v>
      </c>
    </row>
    <row r="17" spans="1:19" ht="30" x14ac:dyDescent="0.25">
      <c r="A17" s="128" t="s">
        <v>1010</v>
      </c>
      <c r="B17" s="129" t="s">
        <v>1011</v>
      </c>
      <c r="C17" s="129" t="s">
        <v>827</v>
      </c>
      <c r="D17" s="129" t="s">
        <v>4515</v>
      </c>
      <c r="E17" s="129" t="s">
        <v>249</v>
      </c>
      <c r="F17" s="129" t="s">
        <v>3359</v>
      </c>
      <c r="G17" s="129">
        <v>2.04</v>
      </c>
      <c r="H17" s="129">
        <v>3</v>
      </c>
      <c r="I17" s="129">
        <v>1.7399999999999998</v>
      </c>
      <c r="J17" s="129">
        <v>2.37</v>
      </c>
      <c r="K17" s="129" t="s">
        <v>4692</v>
      </c>
      <c r="L17" s="129" t="s">
        <v>4692</v>
      </c>
      <c r="M17" s="129" t="s">
        <v>2512</v>
      </c>
      <c r="N17" s="129" t="s">
        <v>4692</v>
      </c>
      <c r="O17" s="129" t="s">
        <v>8473</v>
      </c>
      <c r="P17" s="129" t="s">
        <v>8406</v>
      </c>
      <c r="Q17" s="74">
        <v>91</v>
      </c>
      <c r="R17" s="134">
        <v>16</v>
      </c>
      <c r="S17" s="134" t="s">
        <v>8481</v>
      </c>
    </row>
    <row r="18" spans="1:19" ht="45" x14ac:dyDescent="0.25">
      <c r="A18" s="128" t="s">
        <v>2692</v>
      </c>
      <c r="B18" s="129" t="s">
        <v>2693</v>
      </c>
      <c r="C18" s="129" t="s">
        <v>827</v>
      </c>
      <c r="D18" s="129" t="s">
        <v>2694</v>
      </c>
      <c r="E18" s="129" t="s">
        <v>249</v>
      </c>
      <c r="F18" s="129" t="s">
        <v>756</v>
      </c>
      <c r="G18" s="129">
        <v>1.56</v>
      </c>
      <c r="H18" s="129">
        <v>2.7</v>
      </c>
      <c r="I18" s="129">
        <v>2.04</v>
      </c>
      <c r="J18" s="129">
        <v>2.37</v>
      </c>
      <c r="K18" s="129" t="s">
        <v>2512</v>
      </c>
      <c r="L18" s="129" t="s">
        <v>4692</v>
      </c>
      <c r="M18" s="129" t="s">
        <v>4692</v>
      </c>
      <c r="N18" s="129" t="s">
        <v>4692</v>
      </c>
      <c r="O18" s="129" t="s">
        <v>8472</v>
      </c>
      <c r="P18" s="129" t="s">
        <v>8401</v>
      </c>
      <c r="Q18" s="74">
        <v>131</v>
      </c>
      <c r="R18" s="134">
        <v>17</v>
      </c>
      <c r="S18" s="134" t="s">
        <v>8481</v>
      </c>
    </row>
    <row r="19" spans="1:19" ht="30" x14ac:dyDescent="0.25">
      <c r="A19" s="128" t="s">
        <v>2918</v>
      </c>
      <c r="B19" s="129" t="s">
        <v>2919</v>
      </c>
      <c r="C19" s="129" t="s">
        <v>827</v>
      </c>
      <c r="D19" s="129" t="s">
        <v>4535</v>
      </c>
      <c r="E19" s="129" t="s">
        <v>249</v>
      </c>
      <c r="F19" s="129" t="s">
        <v>756</v>
      </c>
      <c r="G19" s="129">
        <v>2.04</v>
      </c>
      <c r="H19" s="129">
        <v>2.7</v>
      </c>
      <c r="I19" s="129">
        <v>2.04</v>
      </c>
      <c r="J19" s="129">
        <v>2.37</v>
      </c>
      <c r="K19" s="129" t="s">
        <v>4692</v>
      </c>
      <c r="L19" s="129" t="s">
        <v>4692</v>
      </c>
      <c r="M19" s="129" t="s">
        <v>4692</v>
      </c>
      <c r="N19" s="129" t="s">
        <v>4692</v>
      </c>
      <c r="O19" s="129" t="s">
        <v>8473</v>
      </c>
      <c r="P19" s="129" t="s">
        <v>8401</v>
      </c>
      <c r="Q19" s="74">
        <v>135</v>
      </c>
      <c r="R19" s="134">
        <v>18</v>
      </c>
      <c r="S19" s="134" t="s">
        <v>8481</v>
      </c>
    </row>
    <row r="20" spans="1:19" ht="30" x14ac:dyDescent="0.25">
      <c r="A20" s="130" t="s">
        <v>3431</v>
      </c>
      <c r="B20" s="131" t="s">
        <v>6691</v>
      </c>
      <c r="C20" s="129" t="s">
        <v>827</v>
      </c>
      <c r="D20" s="131" t="s">
        <v>843</v>
      </c>
      <c r="E20" s="131" t="s">
        <v>249</v>
      </c>
      <c r="F20" s="131" t="s">
        <v>756</v>
      </c>
      <c r="G20" s="131">
        <v>1.6799999999999997</v>
      </c>
      <c r="H20" s="131">
        <v>2.7</v>
      </c>
      <c r="I20" s="131">
        <v>2.04</v>
      </c>
      <c r="J20" s="131">
        <v>2.37</v>
      </c>
      <c r="K20" s="131" t="s">
        <v>2512</v>
      </c>
      <c r="L20" s="131" t="s">
        <v>4692</v>
      </c>
      <c r="M20" s="131" t="s">
        <v>4692</v>
      </c>
      <c r="N20" s="131" t="s">
        <v>4692</v>
      </c>
      <c r="O20" s="131" t="s">
        <v>8472</v>
      </c>
      <c r="P20" s="131" t="s">
        <v>8401</v>
      </c>
      <c r="Q20" s="74">
        <v>142</v>
      </c>
      <c r="R20" s="134">
        <v>19</v>
      </c>
      <c r="S20" s="134" t="s">
        <v>8481</v>
      </c>
    </row>
    <row r="21" spans="1:19" ht="60" x14ac:dyDescent="0.25">
      <c r="A21" s="130" t="s">
        <v>3534</v>
      </c>
      <c r="B21" s="131" t="s">
        <v>3535</v>
      </c>
      <c r="C21" s="129" t="s">
        <v>827</v>
      </c>
      <c r="D21" s="131" t="s">
        <v>6769</v>
      </c>
      <c r="E21" s="131" t="s">
        <v>249</v>
      </c>
      <c r="F21" s="131" t="s">
        <v>756</v>
      </c>
      <c r="G21" s="131">
        <v>2.88</v>
      </c>
      <c r="H21" s="131">
        <v>2.7</v>
      </c>
      <c r="I21" s="131">
        <v>2.04</v>
      </c>
      <c r="J21" s="131">
        <v>2.37</v>
      </c>
      <c r="K21" s="131" t="s">
        <v>4692</v>
      </c>
      <c r="L21" s="131" t="s">
        <v>4692</v>
      </c>
      <c r="M21" s="131" t="s">
        <v>4692</v>
      </c>
      <c r="N21" s="131" t="s">
        <v>4692</v>
      </c>
      <c r="O21" s="131" t="s">
        <v>8473</v>
      </c>
      <c r="P21" s="131" t="s">
        <v>8401</v>
      </c>
      <c r="Q21" s="74">
        <v>148</v>
      </c>
      <c r="R21" s="134">
        <v>20</v>
      </c>
      <c r="S21" s="134" t="s">
        <v>8481</v>
      </c>
    </row>
    <row r="22" spans="1:19" ht="60" x14ac:dyDescent="0.25">
      <c r="A22" s="130" t="s">
        <v>3642</v>
      </c>
      <c r="B22" s="131" t="s">
        <v>3643</v>
      </c>
      <c r="C22" s="129" t="s">
        <v>4635</v>
      </c>
      <c r="D22" s="131" t="s">
        <v>6754</v>
      </c>
      <c r="E22" s="131" t="s">
        <v>249</v>
      </c>
      <c r="F22" s="131" t="s">
        <v>756</v>
      </c>
      <c r="G22" s="131">
        <v>1.6799999999999997</v>
      </c>
      <c r="H22" s="131">
        <v>2.7</v>
      </c>
      <c r="I22" s="131">
        <v>2.04</v>
      </c>
      <c r="J22" s="131">
        <v>2.37</v>
      </c>
      <c r="K22" s="131" t="s">
        <v>2512</v>
      </c>
      <c r="L22" s="131" t="s">
        <v>4692</v>
      </c>
      <c r="M22" s="131" t="s">
        <v>4692</v>
      </c>
      <c r="N22" s="131" t="s">
        <v>4692</v>
      </c>
      <c r="O22" s="131" t="s">
        <v>8472</v>
      </c>
      <c r="P22" s="131" t="s">
        <v>8401</v>
      </c>
      <c r="Q22" s="74">
        <v>158</v>
      </c>
      <c r="R22" s="134">
        <v>21</v>
      </c>
      <c r="S22" s="134" t="s">
        <v>8482</v>
      </c>
    </row>
    <row r="23" spans="1:19" ht="60" x14ac:dyDescent="0.25">
      <c r="A23" s="128" t="s">
        <v>3651</v>
      </c>
      <c r="B23" s="129" t="s">
        <v>3652</v>
      </c>
      <c r="C23" s="129" t="s">
        <v>4994</v>
      </c>
      <c r="D23" s="129" t="s">
        <v>6786</v>
      </c>
      <c r="E23" s="129" t="s">
        <v>249</v>
      </c>
      <c r="F23" s="129" t="s">
        <v>756</v>
      </c>
      <c r="G23" s="129">
        <v>2.04</v>
      </c>
      <c r="H23" s="129">
        <v>2.7</v>
      </c>
      <c r="I23" s="129">
        <v>2.04</v>
      </c>
      <c r="J23" s="129">
        <v>2.37</v>
      </c>
      <c r="K23" s="129" t="s">
        <v>4692</v>
      </c>
      <c r="L23" s="129" t="s">
        <v>4692</v>
      </c>
      <c r="M23" s="129" t="s">
        <v>4692</v>
      </c>
      <c r="N23" s="129" t="s">
        <v>4692</v>
      </c>
      <c r="O23" s="129" t="s">
        <v>8473</v>
      </c>
      <c r="P23" s="129" t="s">
        <v>8401</v>
      </c>
      <c r="Q23" s="74">
        <v>159</v>
      </c>
      <c r="R23" s="134">
        <v>22</v>
      </c>
      <c r="S23" s="134" t="s">
        <v>8482</v>
      </c>
    </row>
    <row r="24" spans="1:19" ht="30" x14ac:dyDescent="0.25">
      <c r="A24" s="128" t="s">
        <v>3658</v>
      </c>
      <c r="B24" s="129" t="s">
        <v>6714</v>
      </c>
      <c r="C24" s="129" t="s">
        <v>4635</v>
      </c>
      <c r="D24" s="129" t="s">
        <v>843</v>
      </c>
      <c r="E24" s="129" t="s">
        <v>249</v>
      </c>
      <c r="F24" s="129" t="s">
        <v>756</v>
      </c>
      <c r="G24" s="129">
        <v>1.6799999999999997</v>
      </c>
      <c r="H24" s="129">
        <v>2.7</v>
      </c>
      <c r="I24" s="129">
        <v>2.04</v>
      </c>
      <c r="J24" s="129">
        <v>2.37</v>
      </c>
      <c r="K24" s="129" t="s">
        <v>2512</v>
      </c>
      <c r="L24" s="129" t="s">
        <v>4692</v>
      </c>
      <c r="M24" s="129" t="s">
        <v>4692</v>
      </c>
      <c r="N24" s="129" t="s">
        <v>4692</v>
      </c>
      <c r="O24" s="129" t="s">
        <v>8472</v>
      </c>
      <c r="P24" s="129" t="s">
        <v>8401</v>
      </c>
      <c r="Q24" s="74">
        <v>161</v>
      </c>
      <c r="R24" s="134">
        <v>23</v>
      </c>
      <c r="S24" s="134" t="s">
        <v>8482</v>
      </c>
    </row>
    <row r="25" spans="1:19" ht="30" x14ac:dyDescent="0.25">
      <c r="A25" s="130" t="s">
        <v>3660</v>
      </c>
      <c r="B25" s="131" t="s">
        <v>6715</v>
      </c>
      <c r="C25" s="129" t="s">
        <v>4635</v>
      </c>
      <c r="D25" s="131" t="s">
        <v>843</v>
      </c>
      <c r="E25" s="131" t="s">
        <v>249</v>
      </c>
      <c r="F25" s="131" t="s">
        <v>756</v>
      </c>
      <c r="G25" s="131">
        <v>1.6799999999999997</v>
      </c>
      <c r="H25" s="131">
        <v>2.7</v>
      </c>
      <c r="I25" s="131">
        <v>2.04</v>
      </c>
      <c r="J25" s="131">
        <v>2.37</v>
      </c>
      <c r="K25" s="131" t="s">
        <v>2512</v>
      </c>
      <c r="L25" s="131" t="s">
        <v>4692</v>
      </c>
      <c r="M25" s="131" t="s">
        <v>4692</v>
      </c>
      <c r="N25" s="131" t="s">
        <v>4692</v>
      </c>
      <c r="O25" s="131" t="s">
        <v>8472</v>
      </c>
      <c r="P25" s="131" t="s">
        <v>8401</v>
      </c>
      <c r="Q25" s="74">
        <v>162</v>
      </c>
      <c r="R25" s="134">
        <v>24</v>
      </c>
      <c r="S25" s="134" t="s">
        <v>8482</v>
      </c>
    </row>
    <row r="26" spans="1:19" ht="30" x14ac:dyDescent="0.25">
      <c r="A26" s="130" t="s">
        <v>3695</v>
      </c>
      <c r="B26" s="131" t="s">
        <v>3696</v>
      </c>
      <c r="C26" s="129" t="s">
        <v>4635</v>
      </c>
      <c r="D26" s="131" t="s">
        <v>8074</v>
      </c>
      <c r="E26" s="131" t="s">
        <v>249</v>
      </c>
      <c r="F26" s="131" t="s">
        <v>756</v>
      </c>
      <c r="G26" s="131">
        <v>1.6799999999999997</v>
      </c>
      <c r="H26" s="131">
        <v>2.7</v>
      </c>
      <c r="I26" s="131">
        <v>2.04</v>
      </c>
      <c r="J26" s="131">
        <v>2.37</v>
      </c>
      <c r="K26" s="131" t="s">
        <v>2512</v>
      </c>
      <c r="L26" s="131" t="s">
        <v>4692</v>
      </c>
      <c r="M26" s="131" t="s">
        <v>4692</v>
      </c>
      <c r="N26" s="131" t="s">
        <v>4692</v>
      </c>
      <c r="O26" s="131" t="s">
        <v>8472</v>
      </c>
      <c r="P26" s="131" t="s">
        <v>8401</v>
      </c>
      <c r="Q26" s="74">
        <v>166</v>
      </c>
      <c r="R26" s="134">
        <v>25</v>
      </c>
      <c r="S26" s="134" t="s">
        <v>8482</v>
      </c>
    </row>
    <row r="27" spans="1:19" ht="30" x14ac:dyDescent="0.25">
      <c r="A27" s="128" t="s">
        <v>3720</v>
      </c>
      <c r="B27" s="129" t="s">
        <v>6722</v>
      </c>
      <c r="C27" s="129" t="s">
        <v>4635</v>
      </c>
      <c r="D27" s="129" t="s">
        <v>843</v>
      </c>
      <c r="E27" s="129" t="s">
        <v>249</v>
      </c>
      <c r="F27" s="129" t="s">
        <v>756</v>
      </c>
      <c r="G27" s="129">
        <v>1.6799999999999997</v>
      </c>
      <c r="H27" s="129">
        <v>2.7</v>
      </c>
      <c r="I27" s="129">
        <v>2.04</v>
      </c>
      <c r="J27" s="129">
        <v>2.37</v>
      </c>
      <c r="K27" s="129" t="s">
        <v>2512</v>
      </c>
      <c r="L27" s="129" t="s">
        <v>4692</v>
      </c>
      <c r="M27" s="129" t="s">
        <v>4692</v>
      </c>
      <c r="N27" s="129" t="s">
        <v>4692</v>
      </c>
      <c r="O27" s="129" t="s">
        <v>8472</v>
      </c>
      <c r="P27" s="129" t="s">
        <v>8401</v>
      </c>
      <c r="Q27" s="74">
        <v>167</v>
      </c>
      <c r="R27" s="134">
        <v>26</v>
      </c>
      <c r="S27" s="134" t="s">
        <v>8482</v>
      </c>
    </row>
    <row r="28" spans="1:19" ht="30" x14ac:dyDescent="0.25">
      <c r="A28" s="130" t="s">
        <v>3722</v>
      </c>
      <c r="B28" s="131" t="s">
        <v>6723</v>
      </c>
      <c r="C28" s="129" t="s">
        <v>827</v>
      </c>
      <c r="D28" s="131" t="s">
        <v>843</v>
      </c>
      <c r="E28" s="131" t="s">
        <v>249</v>
      </c>
      <c r="F28" s="131" t="s">
        <v>756</v>
      </c>
      <c r="G28" s="131">
        <v>1.32</v>
      </c>
      <c r="H28" s="131">
        <v>2.7</v>
      </c>
      <c r="I28" s="131">
        <v>2.04</v>
      </c>
      <c r="J28" s="131">
        <v>2.37</v>
      </c>
      <c r="K28" s="131" t="s">
        <v>2512</v>
      </c>
      <c r="L28" s="131" t="s">
        <v>4692</v>
      </c>
      <c r="M28" s="131" t="s">
        <v>4692</v>
      </c>
      <c r="N28" s="131" t="s">
        <v>4692</v>
      </c>
      <c r="O28" s="131" t="s">
        <v>8472</v>
      </c>
      <c r="P28" s="131" t="s">
        <v>8401</v>
      </c>
      <c r="Q28" s="74">
        <v>168</v>
      </c>
      <c r="R28" s="134">
        <v>27</v>
      </c>
      <c r="S28" s="134" t="s">
        <v>8482</v>
      </c>
    </row>
    <row r="29" spans="1:19" ht="30" x14ac:dyDescent="0.25">
      <c r="A29" s="130" t="s">
        <v>6885</v>
      </c>
      <c r="B29" s="131" t="s">
        <v>5103</v>
      </c>
      <c r="C29" s="129" t="s">
        <v>827</v>
      </c>
      <c r="D29" s="131" t="s">
        <v>821</v>
      </c>
      <c r="E29" s="131" t="s">
        <v>249</v>
      </c>
      <c r="F29" s="131" t="s">
        <v>756</v>
      </c>
      <c r="G29" s="131">
        <v>1.32</v>
      </c>
      <c r="H29" s="131">
        <v>2.5200000000000005</v>
      </c>
      <c r="I29" s="131">
        <v>2.1</v>
      </c>
      <c r="J29" s="131">
        <v>2.3100000000000005</v>
      </c>
      <c r="K29" s="131" t="s">
        <v>2512</v>
      </c>
      <c r="L29" s="131" t="s">
        <v>4692</v>
      </c>
      <c r="M29" s="131" t="s">
        <v>4692</v>
      </c>
      <c r="N29" s="131" t="s">
        <v>4692</v>
      </c>
      <c r="O29" s="131" t="s">
        <v>8472</v>
      </c>
      <c r="P29" s="131" t="s">
        <v>8401</v>
      </c>
      <c r="Q29" s="74">
        <v>16</v>
      </c>
      <c r="R29" s="134">
        <v>28</v>
      </c>
      <c r="S29" s="134" t="s">
        <v>8482</v>
      </c>
    </row>
    <row r="30" spans="1:19" x14ac:dyDescent="0.25">
      <c r="A30" s="128" t="s">
        <v>5238</v>
      </c>
      <c r="B30" s="129" t="s">
        <v>5239</v>
      </c>
      <c r="C30" s="129" t="s">
        <v>4635</v>
      </c>
      <c r="D30" s="129" t="s">
        <v>897</v>
      </c>
      <c r="E30" s="129" t="s">
        <v>249</v>
      </c>
      <c r="F30" s="129" t="s">
        <v>756</v>
      </c>
      <c r="G30" s="129">
        <v>2.16</v>
      </c>
      <c r="H30" s="129">
        <v>2.4</v>
      </c>
      <c r="I30" s="129">
        <v>2.2200000000000002</v>
      </c>
      <c r="J30" s="129">
        <v>2.31</v>
      </c>
      <c r="K30" s="129" t="s">
        <v>4692</v>
      </c>
      <c r="L30" s="129" t="s">
        <v>4692</v>
      </c>
      <c r="M30" s="129" t="s">
        <v>4692</v>
      </c>
      <c r="N30" s="129" t="s">
        <v>4692</v>
      </c>
      <c r="O30" s="129" t="s">
        <v>8473</v>
      </c>
      <c r="P30" s="129" t="s">
        <v>8401</v>
      </c>
      <c r="Q30" s="74">
        <v>29</v>
      </c>
      <c r="R30" s="134">
        <v>29</v>
      </c>
      <c r="S30" s="134" t="s">
        <v>8482</v>
      </c>
    </row>
    <row r="31" spans="1:19" ht="45" x14ac:dyDescent="0.25">
      <c r="A31" s="128" t="s">
        <v>5818</v>
      </c>
      <c r="B31" s="129" t="s">
        <v>5819</v>
      </c>
      <c r="C31" s="129" t="s">
        <v>8451</v>
      </c>
      <c r="D31" s="129" t="s">
        <v>1260</v>
      </c>
      <c r="E31" s="129" t="s">
        <v>249</v>
      </c>
      <c r="F31" s="129" t="s">
        <v>756</v>
      </c>
      <c r="G31" s="129">
        <v>1.44</v>
      </c>
      <c r="H31" s="129">
        <v>3</v>
      </c>
      <c r="I31" s="129">
        <v>1.56</v>
      </c>
      <c r="J31" s="129">
        <v>2.2800000000000002</v>
      </c>
      <c r="K31" s="129" t="s">
        <v>2512</v>
      </c>
      <c r="L31" s="129" t="s">
        <v>4692</v>
      </c>
      <c r="M31" s="129" t="s">
        <v>2512</v>
      </c>
      <c r="N31" s="129" t="s">
        <v>4692</v>
      </c>
      <c r="O31" s="129" t="s">
        <v>8472</v>
      </c>
      <c r="P31" s="129" t="s">
        <v>8401</v>
      </c>
      <c r="Q31" s="74">
        <v>71</v>
      </c>
      <c r="R31" s="134">
        <v>30</v>
      </c>
      <c r="S31" s="134" t="s">
        <v>8482</v>
      </c>
    </row>
    <row r="32" spans="1:19" x14ac:dyDescent="0.25">
      <c r="A32" s="130" t="s">
        <v>1476</v>
      </c>
      <c r="B32" s="131" t="s">
        <v>1477</v>
      </c>
      <c r="C32" s="129" t="s">
        <v>4994</v>
      </c>
      <c r="D32" s="131" t="s">
        <v>1478</v>
      </c>
      <c r="E32" s="131" t="s">
        <v>249</v>
      </c>
      <c r="F32" s="131" t="s">
        <v>3359</v>
      </c>
      <c r="G32" s="131">
        <v>2.04</v>
      </c>
      <c r="H32" s="131">
        <v>3</v>
      </c>
      <c r="I32" s="131">
        <v>1.56</v>
      </c>
      <c r="J32" s="131">
        <v>2.2800000000000002</v>
      </c>
      <c r="K32" s="131" t="s">
        <v>4692</v>
      </c>
      <c r="L32" s="131" t="s">
        <v>4692</v>
      </c>
      <c r="M32" s="131" t="s">
        <v>2512</v>
      </c>
      <c r="N32" s="131" t="s">
        <v>4692</v>
      </c>
      <c r="O32" s="131" t="s">
        <v>8473</v>
      </c>
      <c r="P32" s="131" t="s">
        <v>8406</v>
      </c>
      <c r="Q32" s="74">
        <v>108</v>
      </c>
      <c r="R32" s="134">
        <v>31</v>
      </c>
      <c r="S32" s="134" t="s">
        <v>8482</v>
      </c>
    </row>
    <row r="33" spans="1:19" x14ac:dyDescent="0.25">
      <c r="A33" s="128" t="s">
        <v>6897</v>
      </c>
      <c r="B33" s="129" t="s">
        <v>5298</v>
      </c>
      <c r="C33" s="129" t="s">
        <v>8451</v>
      </c>
      <c r="D33" s="129" t="s">
        <v>897</v>
      </c>
      <c r="E33" s="129" t="s">
        <v>249</v>
      </c>
      <c r="F33" s="129" t="s">
        <v>6813</v>
      </c>
      <c r="G33" s="129">
        <v>1.6799999999999997</v>
      </c>
      <c r="H33" s="129">
        <v>2.5200000000000005</v>
      </c>
      <c r="I33" s="129">
        <v>1.9799999999999998</v>
      </c>
      <c r="J33" s="129">
        <v>2.25</v>
      </c>
      <c r="K33" s="129" t="s">
        <v>2512</v>
      </c>
      <c r="L33" s="129" t="s">
        <v>4692</v>
      </c>
      <c r="M33" s="129" t="s">
        <v>2512</v>
      </c>
      <c r="N33" s="129" t="s">
        <v>4692</v>
      </c>
      <c r="O33" s="129" t="s">
        <v>8472</v>
      </c>
      <c r="P33" s="129" t="s">
        <v>8398</v>
      </c>
      <c r="Q33" s="74">
        <v>35</v>
      </c>
      <c r="R33" s="134">
        <v>32</v>
      </c>
      <c r="S33" s="134" t="s">
        <v>8482</v>
      </c>
    </row>
    <row r="34" spans="1:19" ht="30" x14ac:dyDescent="0.25">
      <c r="A34" s="130" t="s">
        <v>3402</v>
      </c>
      <c r="B34" s="131" t="s">
        <v>3403</v>
      </c>
      <c r="C34" s="129" t="s">
        <v>4994</v>
      </c>
      <c r="D34" s="131" t="s">
        <v>8074</v>
      </c>
      <c r="E34" s="131" t="s">
        <v>249</v>
      </c>
      <c r="F34" s="131" t="s">
        <v>756</v>
      </c>
      <c r="G34" s="131">
        <v>1.6799999999999997</v>
      </c>
      <c r="H34" s="131">
        <v>2.7</v>
      </c>
      <c r="I34" s="131">
        <v>1.8</v>
      </c>
      <c r="J34" s="131">
        <v>2.25</v>
      </c>
      <c r="K34" s="131" t="s">
        <v>2512</v>
      </c>
      <c r="L34" s="131" t="s">
        <v>4692</v>
      </c>
      <c r="M34" s="131" t="s">
        <v>2512</v>
      </c>
      <c r="N34" s="131" t="s">
        <v>4692</v>
      </c>
      <c r="O34" s="131" t="s">
        <v>8472</v>
      </c>
      <c r="P34" s="131" t="s">
        <v>8401</v>
      </c>
      <c r="Q34" s="74">
        <v>140</v>
      </c>
      <c r="R34" s="134">
        <v>33</v>
      </c>
      <c r="S34" s="134" t="s">
        <v>8482</v>
      </c>
    </row>
    <row r="35" spans="1:19" ht="30" x14ac:dyDescent="0.25">
      <c r="A35" s="128" t="s">
        <v>3477</v>
      </c>
      <c r="B35" s="129" t="s">
        <v>3478</v>
      </c>
      <c r="C35" s="129" t="s">
        <v>4635</v>
      </c>
      <c r="D35" s="129" t="s">
        <v>6762</v>
      </c>
      <c r="E35" s="129" t="s">
        <v>249</v>
      </c>
      <c r="F35" s="129" t="s">
        <v>756</v>
      </c>
      <c r="G35" s="129">
        <v>1.56</v>
      </c>
      <c r="H35" s="129">
        <v>2.7</v>
      </c>
      <c r="I35" s="129">
        <v>1.8</v>
      </c>
      <c r="J35" s="129">
        <v>2.25</v>
      </c>
      <c r="K35" s="129" t="s">
        <v>2512</v>
      </c>
      <c r="L35" s="129" t="s">
        <v>4692</v>
      </c>
      <c r="M35" s="129" t="s">
        <v>2512</v>
      </c>
      <c r="N35" s="129" t="s">
        <v>4692</v>
      </c>
      <c r="O35" s="129" t="s">
        <v>8472</v>
      </c>
      <c r="P35" s="129" t="s">
        <v>8401</v>
      </c>
      <c r="Q35" s="74">
        <v>143</v>
      </c>
      <c r="R35" s="134">
        <v>34</v>
      </c>
      <c r="S35" s="134" t="s">
        <v>8482</v>
      </c>
    </row>
    <row r="36" spans="1:19" ht="30" x14ac:dyDescent="0.25">
      <c r="A36" s="130" t="s">
        <v>3488</v>
      </c>
      <c r="B36" s="131" t="s">
        <v>3489</v>
      </c>
      <c r="C36" s="129" t="s">
        <v>4635</v>
      </c>
      <c r="D36" s="131" t="s">
        <v>8074</v>
      </c>
      <c r="E36" s="131" t="s">
        <v>249</v>
      </c>
      <c r="F36" s="131" t="s">
        <v>756</v>
      </c>
      <c r="G36" s="131">
        <v>1.6799999999999997</v>
      </c>
      <c r="H36" s="131">
        <v>2.7</v>
      </c>
      <c r="I36" s="131">
        <v>1.8</v>
      </c>
      <c r="J36" s="131">
        <v>2.25</v>
      </c>
      <c r="K36" s="131" t="s">
        <v>2512</v>
      </c>
      <c r="L36" s="131" t="s">
        <v>4692</v>
      </c>
      <c r="M36" s="131" t="s">
        <v>2512</v>
      </c>
      <c r="N36" s="131" t="s">
        <v>4692</v>
      </c>
      <c r="O36" s="131" t="s">
        <v>8472</v>
      </c>
      <c r="P36" s="131" t="s">
        <v>8401</v>
      </c>
      <c r="Q36" s="74">
        <v>144</v>
      </c>
      <c r="R36" s="134">
        <v>35</v>
      </c>
      <c r="S36" s="134" t="s">
        <v>8482</v>
      </c>
    </row>
    <row r="37" spans="1:19" ht="30" x14ac:dyDescent="0.25">
      <c r="A37" s="130" t="s">
        <v>3517</v>
      </c>
      <c r="B37" s="131" t="s">
        <v>3518</v>
      </c>
      <c r="C37" s="129" t="s">
        <v>4635</v>
      </c>
      <c r="D37" s="131" t="s">
        <v>8074</v>
      </c>
      <c r="E37" s="131" t="s">
        <v>249</v>
      </c>
      <c r="F37" s="131" t="s">
        <v>756</v>
      </c>
      <c r="G37" s="131">
        <v>1.6799999999999997</v>
      </c>
      <c r="H37" s="131">
        <v>2.7</v>
      </c>
      <c r="I37" s="131">
        <v>1.8</v>
      </c>
      <c r="J37" s="131">
        <v>2.25</v>
      </c>
      <c r="K37" s="131" t="s">
        <v>2512</v>
      </c>
      <c r="L37" s="131" t="s">
        <v>4692</v>
      </c>
      <c r="M37" s="131" t="s">
        <v>2512</v>
      </c>
      <c r="N37" s="131" t="s">
        <v>4692</v>
      </c>
      <c r="O37" s="131" t="s">
        <v>8472</v>
      </c>
      <c r="P37" s="131" t="s">
        <v>8401</v>
      </c>
      <c r="Q37" s="74">
        <v>146</v>
      </c>
      <c r="R37" s="134">
        <v>36</v>
      </c>
      <c r="S37" s="134" t="s">
        <v>8482</v>
      </c>
    </row>
    <row r="38" spans="1:19" x14ac:dyDescent="0.25">
      <c r="A38" s="128" t="s">
        <v>7118</v>
      </c>
      <c r="B38" s="129" t="s">
        <v>3549</v>
      </c>
      <c r="C38" s="129" t="s">
        <v>4635</v>
      </c>
      <c r="D38" s="129" t="s">
        <v>1424</v>
      </c>
      <c r="E38" s="129" t="s">
        <v>249</v>
      </c>
      <c r="F38" s="129" t="s">
        <v>756</v>
      </c>
      <c r="G38" s="129">
        <v>1.6799999999999997</v>
      </c>
      <c r="H38" s="129">
        <v>2.7</v>
      </c>
      <c r="I38" s="129">
        <v>1.8</v>
      </c>
      <c r="J38" s="129">
        <v>2.25</v>
      </c>
      <c r="K38" s="129" t="s">
        <v>2512</v>
      </c>
      <c r="L38" s="129" t="s">
        <v>4692</v>
      </c>
      <c r="M38" s="129" t="s">
        <v>2512</v>
      </c>
      <c r="N38" s="129" t="s">
        <v>4692</v>
      </c>
      <c r="O38" s="129" t="s">
        <v>8472</v>
      </c>
      <c r="P38" s="129" t="s">
        <v>8401</v>
      </c>
      <c r="Q38" s="74">
        <v>149</v>
      </c>
      <c r="R38" s="134">
        <v>37</v>
      </c>
      <c r="S38" s="134" t="s">
        <v>8482</v>
      </c>
    </row>
    <row r="39" spans="1:19" ht="60" x14ac:dyDescent="0.25">
      <c r="A39" s="128" t="s">
        <v>3603</v>
      </c>
      <c r="B39" s="129" t="s">
        <v>3604</v>
      </c>
      <c r="C39" s="129" t="s">
        <v>4635</v>
      </c>
      <c r="D39" s="129" t="s">
        <v>6777</v>
      </c>
      <c r="E39" s="129" t="s">
        <v>249</v>
      </c>
      <c r="F39" s="129" t="s">
        <v>756</v>
      </c>
      <c r="G39" s="129">
        <v>2.4</v>
      </c>
      <c r="H39" s="129">
        <v>2.7</v>
      </c>
      <c r="I39" s="129">
        <v>1.8</v>
      </c>
      <c r="J39" s="129">
        <v>2.25</v>
      </c>
      <c r="K39" s="129" t="s">
        <v>4692</v>
      </c>
      <c r="L39" s="129" t="s">
        <v>4692</v>
      </c>
      <c r="M39" s="129" t="s">
        <v>2512</v>
      </c>
      <c r="N39" s="129" t="s">
        <v>4692</v>
      </c>
      <c r="O39" s="129" t="s">
        <v>8473</v>
      </c>
      <c r="P39" s="129" t="s">
        <v>8401</v>
      </c>
      <c r="Q39" s="74">
        <v>155</v>
      </c>
      <c r="R39" s="134">
        <v>38</v>
      </c>
      <c r="S39" s="134" t="s">
        <v>8482</v>
      </c>
    </row>
    <row r="40" spans="1:19" ht="30" x14ac:dyDescent="0.25">
      <c r="A40" s="130" t="s">
        <v>3655</v>
      </c>
      <c r="B40" s="131" t="s">
        <v>3656</v>
      </c>
      <c r="C40" s="129" t="s">
        <v>4994</v>
      </c>
      <c r="D40" s="131" t="s">
        <v>8074</v>
      </c>
      <c r="E40" s="131" t="s">
        <v>249</v>
      </c>
      <c r="F40" s="131" t="s">
        <v>756</v>
      </c>
      <c r="G40" s="131">
        <v>1.32</v>
      </c>
      <c r="H40" s="131">
        <v>2.7</v>
      </c>
      <c r="I40" s="131">
        <v>1.8</v>
      </c>
      <c r="J40" s="131">
        <v>2.25</v>
      </c>
      <c r="K40" s="131" t="s">
        <v>2512</v>
      </c>
      <c r="L40" s="131" t="s">
        <v>4692</v>
      </c>
      <c r="M40" s="131" t="s">
        <v>2512</v>
      </c>
      <c r="N40" s="131" t="s">
        <v>4692</v>
      </c>
      <c r="O40" s="131" t="s">
        <v>8472</v>
      </c>
      <c r="P40" s="131" t="s">
        <v>8401</v>
      </c>
      <c r="Q40" s="74">
        <v>160</v>
      </c>
      <c r="R40" s="134">
        <v>39</v>
      </c>
      <c r="S40" s="134" t="s">
        <v>8482</v>
      </c>
    </row>
    <row r="41" spans="1:19" ht="30" x14ac:dyDescent="0.25">
      <c r="A41" s="128" t="s">
        <v>3743</v>
      </c>
      <c r="B41" s="129" t="s">
        <v>3744</v>
      </c>
      <c r="C41" s="129" t="s">
        <v>4635</v>
      </c>
      <c r="D41" s="129" t="s">
        <v>8074</v>
      </c>
      <c r="E41" s="129" t="s">
        <v>249</v>
      </c>
      <c r="F41" s="129" t="s">
        <v>756</v>
      </c>
      <c r="G41" s="129">
        <v>1.6799999999999997</v>
      </c>
      <c r="H41" s="129">
        <v>2.7</v>
      </c>
      <c r="I41" s="129">
        <v>1.8</v>
      </c>
      <c r="J41" s="129">
        <v>2.25</v>
      </c>
      <c r="K41" s="129" t="s">
        <v>2512</v>
      </c>
      <c r="L41" s="129" t="s">
        <v>4692</v>
      </c>
      <c r="M41" s="129" t="s">
        <v>2512</v>
      </c>
      <c r="N41" s="129" t="s">
        <v>4692</v>
      </c>
      <c r="O41" s="129" t="s">
        <v>8472</v>
      </c>
      <c r="P41" s="129" t="s">
        <v>8401</v>
      </c>
      <c r="Q41" s="74">
        <v>169</v>
      </c>
      <c r="R41" s="134">
        <v>40</v>
      </c>
      <c r="S41" s="134" t="s">
        <v>8483</v>
      </c>
    </row>
    <row r="42" spans="1:19" x14ac:dyDescent="0.25">
      <c r="A42" s="130" t="s">
        <v>4257</v>
      </c>
      <c r="B42" s="131" t="s">
        <v>4258</v>
      </c>
      <c r="C42" s="129" t="s">
        <v>4635</v>
      </c>
      <c r="D42" s="131" t="s">
        <v>773</v>
      </c>
      <c r="E42" s="131" t="s">
        <v>249</v>
      </c>
      <c r="F42" s="131" t="s">
        <v>756</v>
      </c>
      <c r="G42" s="131">
        <v>1.6799999999999997</v>
      </c>
      <c r="H42" s="131">
        <v>2.7</v>
      </c>
      <c r="I42" s="131">
        <v>1.8</v>
      </c>
      <c r="J42" s="131">
        <v>2.25</v>
      </c>
      <c r="K42" s="131" t="s">
        <v>2512</v>
      </c>
      <c r="L42" s="131" t="s">
        <v>4692</v>
      </c>
      <c r="M42" s="131" t="s">
        <v>2512</v>
      </c>
      <c r="N42" s="131" t="s">
        <v>4692</v>
      </c>
      <c r="O42" s="131" t="s">
        <v>8472</v>
      </c>
      <c r="P42" s="131" t="s">
        <v>8401</v>
      </c>
      <c r="Q42" s="74">
        <v>176</v>
      </c>
      <c r="R42" s="134">
        <v>41</v>
      </c>
      <c r="S42" s="134" t="s">
        <v>8483</v>
      </c>
    </row>
    <row r="43" spans="1:19" ht="30" x14ac:dyDescent="0.25">
      <c r="A43" s="128" t="s">
        <v>5649</v>
      </c>
      <c r="B43" s="129" t="s">
        <v>5650</v>
      </c>
      <c r="C43" s="129" t="s">
        <v>4635</v>
      </c>
      <c r="D43" s="129" t="s">
        <v>8074</v>
      </c>
      <c r="E43" s="129" t="s">
        <v>249</v>
      </c>
      <c r="F43" s="129" t="s">
        <v>511</v>
      </c>
      <c r="G43" s="129">
        <v>1.32</v>
      </c>
      <c r="H43" s="129">
        <v>2.4</v>
      </c>
      <c r="I43" s="129">
        <v>2.04</v>
      </c>
      <c r="J43" s="129">
        <v>2.2199999999999998</v>
      </c>
      <c r="K43" s="129" t="s">
        <v>2512</v>
      </c>
      <c r="L43" s="129" t="s">
        <v>4692</v>
      </c>
      <c r="M43" s="129" t="s">
        <v>4692</v>
      </c>
      <c r="N43" s="129" t="s">
        <v>4692</v>
      </c>
      <c r="O43" s="129" t="s">
        <v>8472</v>
      </c>
      <c r="P43" s="129" t="s">
        <v>8399</v>
      </c>
      <c r="Q43" s="74">
        <v>57</v>
      </c>
      <c r="R43" s="134">
        <v>42</v>
      </c>
      <c r="S43" s="134" t="s">
        <v>8483</v>
      </c>
    </row>
    <row r="44" spans="1:19" x14ac:dyDescent="0.25">
      <c r="A44" s="130" t="s">
        <v>1950</v>
      </c>
      <c r="B44" s="131" t="s">
        <v>1951</v>
      </c>
      <c r="C44" s="129" t="s">
        <v>3173</v>
      </c>
      <c r="D44" s="131" t="s">
        <v>1478</v>
      </c>
      <c r="E44" s="131" t="s">
        <v>249</v>
      </c>
      <c r="F44" s="131" t="s">
        <v>756</v>
      </c>
      <c r="G44" s="131">
        <v>1.6799999999999997</v>
      </c>
      <c r="H44" s="131">
        <v>2.7</v>
      </c>
      <c r="I44" s="131">
        <v>1.7399999999999998</v>
      </c>
      <c r="J44" s="131">
        <v>2.2199999999999998</v>
      </c>
      <c r="K44" s="131" t="s">
        <v>2512</v>
      </c>
      <c r="L44" s="131" t="s">
        <v>4692</v>
      </c>
      <c r="M44" s="131" t="s">
        <v>2512</v>
      </c>
      <c r="N44" s="131" t="s">
        <v>4692</v>
      </c>
      <c r="O44" s="131" t="s">
        <v>8472</v>
      </c>
      <c r="P44" s="131" t="s">
        <v>8406</v>
      </c>
      <c r="Q44" s="74">
        <v>118</v>
      </c>
      <c r="R44" s="134">
        <v>43</v>
      </c>
      <c r="S44" s="134" t="s">
        <v>8483</v>
      </c>
    </row>
    <row r="45" spans="1:19" x14ac:dyDescent="0.25">
      <c r="A45" s="128" t="s">
        <v>1953</v>
      </c>
      <c r="B45" s="129" t="s">
        <v>1954</v>
      </c>
      <c r="C45" s="129" t="s">
        <v>3173</v>
      </c>
      <c r="D45" s="129" t="s">
        <v>1478</v>
      </c>
      <c r="E45" s="129" t="s">
        <v>249</v>
      </c>
      <c r="F45" s="129" t="s">
        <v>756</v>
      </c>
      <c r="G45" s="129">
        <v>1.6799999999999997</v>
      </c>
      <c r="H45" s="129">
        <v>2.7</v>
      </c>
      <c r="I45" s="129">
        <v>1.7399999999999998</v>
      </c>
      <c r="J45" s="129">
        <v>2.2199999999999998</v>
      </c>
      <c r="K45" s="129" t="s">
        <v>2512</v>
      </c>
      <c r="L45" s="129" t="s">
        <v>4692</v>
      </c>
      <c r="M45" s="129" t="s">
        <v>2512</v>
      </c>
      <c r="N45" s="129" t="s">
        <v>4692</v>
      </c>
      <c r="O45" s="129" t="s">
        <v>8472</v>
      </c>
      <c r="P45" s="129" t="s">
        <v>8406</v>
      </c>
      <c r="Q45" s="74">
        <v>119</v>
      </c>
      <c r="R45" s="134">
        <v>44</v>
      </c>
      <c r="S45" s="134" t="s">
        <v>8483</v>
      </c>
    </row>
    <row r="46" spans="1:19" ht="30" x14ac:dyDescent="0.25">
      <c r="A46" s="130" t="s">
        <v>1956</v>
      </c>
      <c r="B46" s="131" t="s">
        <v>1957</v>
      </c>
      <c r="C46" s="129" t="s">
        <v>4635</v>
      </c>
      <c r="D46" s="131" t="s">
        <v>1478</v>
      </c>
      <c r="E46" s="131" t="s">
        <v>249</v>
      </c>
      <c r="F46" s="131" t="s">
        <v>756</v>
      </c>
      <c r="G46" s="131">
        <v>2.04</v>
      </c>
      <c r="H46" s="131">
        <v>2.7</v>
      </c>
      <c r="I46" s="131">
        <v>1.7399999999999998</v>
      </c>
      <c r="J46" s="131">
        <v>2.2199999999999998</v>
      </c>
      <c r="K46" s="131" t="s">
        <v>4692</v>
      </c>
      <c r="L46" s="131" t="s">
        <v>4692</v>
      </c>
      <c r="M46" s="131" t="s">
        <v>2512</v>
      </c>
      <c r="N46" s="131" t="s">
        <v>4692</v>
      </c>
      <c r="O46" s="131" t="s">
        <v>8473</v>
      </c>
      <c r="P46" s="131" t="s">
        <v>8406</v>
      </c>
      <c r="Q46" s="74">
        <v>120</v>
      </c>
      <c r="R46" s="134">
        <v>45</v>
      </c>
      <c r="S46" s="134" t="s">
        <v>8483</v>
      </c>
    </row>
    <row r="47" spans="1:19" ht="30" x14ac:dyDescent="0.25">
      <c r="A47" s="130" t="s">
        <v>5241</v>
      </c>
      <c r="B47" s="131" t="s">
        <v>5242</v>
      </c>
      <c r="C47" s="129" t="s">
        <v>3173</v>
      </c>
      <c r="D47" s="131" t="s">
        <v>897</v>
      </c>
      <c r="E47" s="131" t="s">
        <v>249</v>
      </c>
      <c r="F47" s="131" t="s">
        <v>6805</v>
      </c>
      <c r="G47" s="131">
        <v>1.44</v>
      </c>
      <c r="H47" s="131">
        <v>2.5200000000000005</v>
      </c>
      <c r="I47" s="131">
        <v>1.86</v>
      </c>
      <c r="J47" s="131">
        <v>2.1900000000000004</v>
      </c>
      <c r="K47" s="131" t="s">
        <v>2512</v>
      </c>
      <c r="L47" s="131" t="s">
        <v>4692</v>
      </c>
      <c r="M47" s="131" t="s">
        <v>2512</v>
      </c>
      <c r="N47" s="131" t="s">
        <v>4692</v>
      </c>
      <c r="O47" s="131" t="s">
        <v>8472</v>
      </c>
      <c r="P47" s="131" t="s">
        <v>8396</v>
      </c>
      <c r="Q47" s="74">
        <v>30</v>
      </c>
      <c r="R47" s="134">
        <v>46</v>
      </c>
      <c r="S47" s="134" t="s">
        <v>8483</v>
      </c>
    </row>
    <row r="48" spans="1:19" ht="30" x14ac:dyDescent="0.25">
      <c r="A48" s="128" t="s">
        <v>5081</v>
      </c>
      <c r="B48" s="129" t="s">
        <v>5082</v>
      </c>
      <c r="C48" s="129" t="s">
        <v>4635</v>
      </c>
      <c r="D48" s="129" t="s">
        <v>897</v>
      </c>
      <c r="E48" s="129" t="s">
        <v>249</v>
      </c>
      <c r="F48" s="129" t="s">
        <v>6805</v>
      </c>
      <c r="G48" s="129">
        <v>2.16</v>
      </c>
      <c r="H48" s="129">
        <v>2.4</v>
      </c>
      <c r="I48" s="129">
        <v>1.86</v>
      </c>
      <c r="J48" s="129">
        <v>2.13</v>
      </c>
      <c r="K48" s="129" t="s">
        <v>4692</v>
      </c>
      <c r="L48" s="129" t="s">
        <v>4692</v>
      </c>
      <c r="M48" s="129" t="s">
        <v>2512</v>
      </c>
      <c r="N48" s="129" t="s">
        <v>4692</v>
      </c>
      <c r="O48" s="129" t="s">
        <v>8473</v>
      </c>
      <c r="P48" s="129" t="s">
        <v>8396</v>
      </c>
      <c r="Q48" s="74">
        <v>15</v>
      </c>
      <c r="R48" s="134">
        <v>47</v>
      </c>
      <c r="S48" s="134" t="s">
        <v>8483</v>
      </c>
    </row>
    <row r="49" spans="1:19" ht="30" x14ac:dyDescent="0.25">
      <c r="A49" s="128" t="s">
        <v>5197</v>
      </c>
      <c r="B49" s="129" t="s">
        <v>5198</v>
      </c>
      <c r="C49" s="129" t="s">
        <v>4635</v>
      </c>
      <c r="D49" s="129" t="s">
        <v>897</v>
      </c>
      <c r="E49" s="129" t="s">
        <v>249</v>
      </c>
      <c r="F49" s="129" t="s">
        <v>6805</v>
      </c>
      <c r="G49" s="129">
        <v>2.4</v>
      </c>
      <c r="H49" s="129">
        <v>2.4</v>
      </c>
      <c r="I49" s="129">
        <v>1.86</v>
      </c>
      <c r="J49" s="129">
        <v>2.13</v>
      </c>
      <c r="K49" s="129" t="s">
        <v>4692</v>
      </c>
      <c r="L49" s="129" t="s">
        <v>4692</v>
      </c>
      <c r="M49" s="129" t="s">
        <v>2512</v>
      </c>
      <c r="N49" s="129" t="s">
        <v>4692</v>
      </c>
      <c r="O49" s="129" t="s">
        <v>8473</v>
      </c>
      <c r="P49" s="129" t="s">
        <v>8396</v>
      </c>
      <c r="Q49" s="74">
        <v>25</v>
      </c>
      <c r="R49" s="134">
        <v>48</v>
      </c>
      <c r="S49" s="134" t="s">
        <v>8483</v>
      </c>
    </row>
    <row r="50" spans="1:19" x14ac:dyDescent="0.25">
      <c r="A50" s="130" t="s">
        <v>1617</v>
      </c>
      <c r="B50" s="131" t="s">
        <v>1618</v>
      </c>
      <c r="C50" s="129" t="s">
        <v>3173</v>
      </c>
      <c r="D50" s="131" t="s">
        <v>4508</v>
      </c>
      <c r="E50" s="131" t="s">
        <v>249</v>
      </c>
      <c r="F50" s="131" t="s">
        <v>756</v>
      </c>
      <c r="G50" s="131">
        <v>1.32</v>
      </c>
      <c r="H50" s="131">
        <v>2.7</v>
      </c>
      <c r="I50" s="131">
        <v>1.56</v>
      </c>
      <c r="J50" s="131">
        <v>2.13</v>
      </c>
      <c r="K50" s="131" t="s">
        <v>2512</v>
      </c>
      <c r="L50" s="131" t="s">
        <v>4692</v>
      </c>
      <c r="M50" s="131" t="s">
        <v>2512</v>
      </c>
      <c r="N50" s="131" t="s">
        <v>4692</v>
      </c>
      <c r="O50" s="131" t="s">
        <v>8472</v>
      </c>
      <c r="P50" s="131" t="s">
        <v>8401</v>
      </c>
      <c r="Q50" s="74">
        <v>112</v>
      </c>
      <c r="R50" s="134">
        <v>49</v>
      </c>
      <c r="S50" s="134" t="s">
        <v>8483</v>
      </c>
    </row>
    <row r="51" spans="1:19" ht="30" x14ac:dyDescent="0.25">
      <c r="A51" s="130" t="s">
        <v>2253</v>
      </c>
      <c r="B51" s="131" t="s">
        <v>2254</v>
      </c>
      <c r="C51" s="129" t="s">
        <v>4377</v>
      </c>
      <c r="D51" s="131" t="s">
        <v>4515</v>
      </c>
      <c r="E51" s="131" t="s">
        <v>249</v>
      </c>
      <c r="F51" s="131" t="s">
        <v>3359</v>
      </c>
      <c r="G51" s="131">
        <v>1.32</v>
      </c>
      <c r="H51" s="131">
        <v>2.8200000000000003</v>
      </c>
      <c r="I51" s="131">
        <v>1.44</v>
      </c>
      <c r="J51" s="131">
        <v>2.13</v>
      </c>
      <c r="K51" s="131" t="s">
        <v>2512</v>
      </c>
      <c r="L51" s="131" t="s">
        <v>4692</v>
      </c>
      <c r="M51" s="131" t="s">
        <v>2512</v>
      </c>
      <c r="N51" s="131" t="s">
        <v>4692</v>
      </c>
      <c r="O51" s="131" t="s">
        <v>8472</v>
      </c>
      <c r="P51" s="131" t="s">
        <v>8406</v>
      </c>
      <c r="Q51" s="74">
        <v>124</v>
      </c>
      <c r="R51" s="134">
        <v>50</v>
      </c>
      <c r="S51" s="134" t="s">
        <v>8483</v>
      </c>
    </row>
    <row r="52" spans="1:19" x14ac:dyDescent="0.25">
      <c r="A52" s="128" t="s">
        <v>5124</v>
      </c>
      <c r="B52" s="129" t="s">
        <v>5125</v>
      </c>
      <c r="C52" s="129" t="s">
        <v>4377</v>
      </c>
      <c r="D52" s="129" t="s">
        <v>4998</v>
      </c>
      <c r="E52" s="129" t="s">
        <v>249</v>
      </c>
      <c r="F52" s="129" t="s">
        <v>6803</v>
      </c>
      <c r="G52" s="129">
        <v>2.04</v>
      </c>
      <c r="H52" s="129">
        <v>2.5200000000000005</v>
      </c>
      <c r="I52" s="129">
        <v>1.6799999999999997</v>
      </c>
      <c r="J52" s="129">
        <v>2.1</v>
      </c>
      <c r="K52" s="129" t="s">
        <v>4692</v>
      </c>
      <c r="L52" s="129" t="s">
        <v>4692</v>
      </c>
      <c r="M52" s="129" t="s">
        <v>2512</v>
      </c>
      <c r="N52" s="129" t="s">
        <v>4692</v>
      </c>
      <c r="O52" s="129" t="s">
        <v>8473</v>
      </c>
      <c r="P52" s="129" t="s">
        <v>8397</v>
      </c>
      <c r="Q52" s="74">
        <v>17</v>
      </c>
      <c r="R52" s="134">
        <v>51</v>
      </c>
      <c r="S52" s="134" t="s">
        <v>8483</v>
      </c>
    </row>
    <row r="53" spans="1:19" x14ac:dyDescent="0.25">
      <c r="A53" s="128" t="s">
        <v>6888</v>
      </c>
      <c r="B53" s="129" t="s">
        <v>5136</v>
      </c>
      <c r="C53" s="129" t="s">
        <v>8451</v>
      </c>
      <c r="D53" s="129" t="s">
        <v>5045</v>
      </c>
      <c r="E53" s="129" t="s">
        <v>249</v>
      </c>
      <c r="F53" s="129" t="s">
        <v>756</v>
      </c>
      <c r="G53" s="129">
        <v>1.56</v>
      </c>
      <c r="H53" s="129">
        <v>2.5200000000000005</v>
      </c>
      <c r="I53" s="129">
        <v>1.6799999999999997</v>
      </c>
      <c r="J53" s="129">
        <v>2.1</v>
      </c>
      <c r="K53" s="129" t="s">
        <v>2512</v>
      </c>
      <c r="L53" s="129" t="s">
        <v>4692</v>
      </c>
      <c r="M53" s="129" t="s">
        <v>2512</v>
      </c>
      <c r="N53" s="129" t="s">
        <v>4692</v>
      </c>
      <c r="O53" s="129" t="s">
        <v>8472</v>
      </c>
      <c r="P53" s="129" t="s">
        <v>8401</v>
      </c>
      <c r="Q53" s="74">
        <v>19</v>
      </c>
      <c r="R53" s="134">
        <v>52</v>
      </c>
      <c r="S53" s="134" t="s">
        <v>8483</v>
      </c>
    </row>
    <row r="54" spans="1:19" ht="30" x14ac:dyDescent="0.25">
      <c r="A54" s="130" t="s">
        <v>5166</v>
      </c>
      <c r="B54" s="131" t="s">
        <v>5167</v>
      </c>
      <c r="C54" s="129" t="s">
        <v>4635</v>
      </c>
      <c r="D54" s="131" t="s">
        <v>4998</v>
      </c>
      <c r="E54" s="131" t="s">
        <v>249</v>
      </c>
      <c r="F54" s="131" t="s">
        <v>6805</v>
      </c>
      <c r="G54" s="131">
        <v>2.2799999999999998</v>
      </c>
      <c r="H54" s="131">
        <v>2.5200000000000005</v>
      </c>
      <c r="I54" s="131">
        <v>1.6799999999999997</v>
      </c>
      <c r="J54" s="131">
        <v>2.1</v>
      </c>
      <c r="K54" s="131" t="s">
        <v>4692</v>
      </c>
      <c r="L54" s="131" t="s">
        <v>4692</v>
      </c>
      <c r="M54" s="131" t="s">
        <v>2512</v>
      </c>
      <c r="N54" s="131" t="s">
        <v>4692</v>
      </c>
      <c r="O54" s="131" t="s">
        <v>8473</v>
      </c>
      <c r="P54" s="131" t="s">
        <v>8396</v>
      </c>
      <c r="Q54" s="74">
        <v>24</v>
      </c>
      <c r="R54" s="134">
        <v>53</v>
      </c>
      <c r="S54" s="134" t="s">
        <v>8483</v>
      </c>
    </row>
    <row r="55" spans="1:19" ht="30" x14ac:dyDescent="0.25">
      <c r="A55" s="130" t="s">
        <v>6898</v>
      </c>
      <c r="B55" s="131" t="s">
        <v>5310</v>
      </c>
      <c r="C55" s="129" t="s">
        <v>3173</v>
      </c>
      <c r="D55" s="131" t="s">
        <v>5011</v>
      </c>
      <c r="E55" s="131" t="s">
        <v>249</v>
      </c>
      <c r="F55" s="131" t="s">
        <v>756</v>
      </c>
      <c r="G55" s="131">
        <v>2.4</v>
      </c>
      <c r="H55" s="131">
        <v>2.5200000000000005</v>
      </c>
      <c r="I55" s="131">
        <v>1.6799999999999997</v>
      </c>
      <c r="J55" s="131">
        <v>2.1</v>
      </c>
      <c r="K55" s="131" t="s">
        <v>4692</v>
      </c>
      <c r="L55" s="131" t="s">
        <v>4692</v>
      </c>
      <c r="M55" s="131" t="s">
        <v>2512</v>
      </c>
      <c r="N55" s="131" t="s">
        <v>4692</v>
      </c>
      <c r="O55" s="131" t="s">
        <v>8473</v>
      </c>
      <c r="P55" s="131" t="s">
        <v>8401</v>
      </c>
      <c r="Q55" s="74">
        <v>38</v>
      </c>
      <c r="R55" s="134">
        <v>54</v>
      </c>
      <c r="S55" s="134" t="s">
        <v>8483</v>
      </c>
    </row>
    <row r="56" spans="1:19" x14ac:dyDescent="0.25">
      <c r="A56" s="130" t="s">
        <v>5406</v>
      </c>
      <c r="B56" s="131" t="s">
        <v>5407</v>
      </c>
      <c r="C56" s="129" t="s">
        <v>4635</v>
      </c>
      <c r="D56" s="131" t="s">
        <v>4998</v>
      </c>
      <c r="E56" s="131" t="s">
        <v>249</v>
      </c>
      <c r="F56" s="131" t="s">
        <v>756</v>
      </c>
      <c r="G56" s="131">
        <v>1.8</v>
      </c>
      <c r="H56" s="131">
        <v>2.5200000000000005</v>
      </c>
      <c r="I56" s="131">
        <v>1.6799999999999997</v>
      </c>
      <c r="J56" s="131">
        <v>2.1</v>
      </c>
      <c r="K56" s="131" t="s">
        <v>2512</v>
      </c>
      <c r="L56" s="131" t="s">
        <v>4692</v>
      </c>
      <c r="M56" s="131" t="s">
        <v>2512</v>
      </c>
      <c r="N56" s="131" t="s">
        <v>4692</v>
      </c>
      <c r="O56" s="131" t="s">
        <v>8472</v>
      </c>
      <c r="P56" s="131" t="s">
        <v>8401</v>
      </c>
      <c r="Q56" s="74">
        <v>42</v>
      </c>
      <c r="R56" s="134">
        <v>55</v>
      </c>
      <c r="S56" s="134" t="s">
        <v>8483</v>
      </c>
    </row>
    <row r="57" spans="1:19" ht="30" x14ac:dyDescent="0.25">
      <c r="A57" s="130" t="s">
        <v>5558</v>
      </c>
      <c r="B57" s="131" t="s">
        <v>5559</v>
      </c>
      <c r="C57" s="129" t="s">
        <v>4635</v>
      </c>
      <c r="D57" s="131" t="s">
        <v>5417</v>
      </c>
      <c r="E57" s="131" t="s">
        <v>249</v>
      </c>
      <c r="F57" s="131" t="s">
        <v>6813</v>
      </c>
      <c r="G57" s="131">
        <v>1.44</v>
      </c>
      <c r="H57" s="131">
        <v>3</v>
      </c>
      <c r="I57" s="131">
        <v>1.2</v>
      </c>
      <c r="J57" s="131">
        <v>2.1</v>
      </c>
      <c r="K57" s="131" t="s">
        <v>2512</v>
      </c>
      <c r="L57" s="131" t="s">
        <v>4692</v>
      </c>
      <c r="M57" s="131" t="s">
        <v>2512</v>
      </c>
      <c r="N57" s="131" t="s">
        <v>4692</v>
      </c>
      <c r="O57" s="131" t="s">
        <v>8472</v>
      </c>
      <c r="P57" s="131" t="s">
        <v>8396</v>
      </c>
      <c r="Q57" s="74">
        <v>56</v>
      </c>
      <c r="R57" s="134">
        <v>56</v>
      </c>
      <c r="S57" s="134" t="s">
        <v>8483</v>
      </c>
    </row>
    <row r="58" spans="1:19" ht="30" x14ac:dyDescent="0.25">
      <c r="A58" s="130" t="s">
        <v>5772</v>
      </c>
      <c r="B58" s="131" t="s">
        <v>5773</v>
      </c>
      <c r="C58" s="129" t="s">
        <v>4635</v>
      </c>
      <c r="D58" s="131" t="s">
        <v>5774</v>
      </c>
      <c r="E58" s="131" t="s">
        <v>249</v>
      </c>
      <c r="F58" s="131" t="s">
        <v>6805</v>
      </c>
      <c r="G58" s="131">
        <v>0.6</v>
      </c>
      <c r="H58" s="131">
        <v>2.7</v>
      </c>
      <c r="I58" s="131">
        <v>1.5</v>
      </c>
      <c r="J58" s="131">
        <v>2.1</v>
      </c>
      <c r="K58" s="131" t="s">
        <v>1475</v>
      </c>
      <c r="L58" s="131" t="s">
        <v>4692</v>
      </c>
      <c r="M58" s="131" t="s">
        <v>2512</v>
      </c>
      <c r="N58" s="131" t="s">
        <v>4692</v>
      </c>
      <c r="O58" s="131" t="s">
        <v>8474</v>
      </c>
      <c r="P58" s="131" t="s">
        <v>8399</v>
      </c>
      <c r="Q58" s="74">
        <v>68</v>
      </c>
      <c r="R58" s="134">
        <v>57</v>
      </c>
      <c r="S58" s="134" t="s">
        <v>8483</v>
      </c>
    </row>
    <row r="59" spans="1:19" ht="30" x14ac:dyDescent="0.25">
      <c r="A59" s="128" t="s">
        <v>5776</v>
      </c>
      <c r="B59" s="129" t="s">
        <v>5777</v>
      </c>
      <c r="C59" s="129" t="s">
        <v>4635</v>
      </c>
      <c r="D59" s="129" t="s">
        <v>5417</v>
      </c>
      <c r="E59" s="129" t="s">
        <v>249</v>
      </c>
      <c r="F59" s="129" t="s">
        <v>6805</v>
      </c>
      <c r="G59" s="129">
        <v>1.44</v>
      </c>
      <c r="H59" s="129">
        <v>3</v>
      </c>
      <c r="I59" s="129">
        <v>1.2</v>
      </c>
      <c r="J59" s="129">
        <v>2.1</v>
      </c>
      <c r="K59" s="129" t="s">
        <v>2512</v>
      </c>
      <c r="L59" s="129" t="s">
        <v>4692</v>
      </c>
      <c r="M59" s="129" t="s">
        <v>2512</v>
      </c>
      <c r="N59" s="129" t="s">
        <v>4692</v>
      </c>
      <c r="O59" s="129" t="s">
        <v>8472</v>
      </c>
      <c r="P59" s="129" t="s">
        <v>8396</v>
      </c>
      <c r="Q59" s="74">
        <v>69</v>
      </c>
      <c r="R59" s="134">
        <v>58</v>
      </c>
      <c r="S59" s="134" t="s">
        <v>8483</v>
      </c>
    </row>
    <row r="60" spans="1:19" x14ac:dyDescent="0.25">
      <c r="A60" s="128" t="s">
        <v>6938</v>
      </c>
      <c r="B60" s="129" t="s">
        <v>5969</v>
      </c>
      <c r="C60" s="129" t="s">
        <v>3173</v>
      </c>
      <c r="D60" s="129" t="s">
        <v>5823</v>
      </c>
      <c r="E60" s="129" t="s">
        <v>249</v>
      </c>
      <c r="F60" s="129" t="s">
        <v>756</v>
      </c>
      <c r="G60" s="129">
        <v>1.8</v>
      </c>
      <c r="H60" s="129">
        <v>2.7</v>
      </c>
      <c r="I60" s="129">
        <v>1.5</v>
      </c>
      <c r="J60" s="129">
        <v>2.1</v>
      </c>
      <c r="K60" s="129" t="s">
        <v>2512</v>
      </c>
      <c r="L60" s="129" t="s">
        <v>4692</v>
      </c>
      <c r="M60" s="129" t="s">
        <v>2512</v>
      </c>
      <c r="N60" s="129" t="s">
        <v>4692</v>
      </c>
      <c r="O60" s="129" t="s">
        <v>8472</v>
      </c>
      <c r="P60" s="129" t="s">
        <v>8401</v>
      </c>
      <c r="Q60" s="74">
        <v>75</v>
      </c>
      <c r="R60" s="134">
        <v>59</v>
      </c>
      <c r="S60" s="134" t="s">
        <v>8483</v>
      </c>
    </row>
    <row r="61" spans="1:19" ht="45" x14ac:dyDescent="0.25">
      <c r="A61" s="130" t="s">
        <v>5077</v>
      </c>
      <c r="B61" s="131" t="s">
        <v>5078</v>
      </c>
      <c r="C61" s="129" t="s">
        <v>4377</v>
      </c>
      <c r="D61" s="131" t="s">
        <v>897</v>
      </c>
      <c r="E61" s="131" t="s">
        <v>249</v>
      </c>
      <c r="F61" s="131" t="s">
        <v>3602</v>
      </c>
      <c r="G61" s="131">
        <v>1.8</v>
      </c>
      <c r="H61" s="131">
        <v>2.5200000000000005</v>
      </c>
      <c r="I61" s="131">
        <v>1.6200000000000003</v>
      </c>
      <c r="J61" s="131">
        <v>2.0700000000000003</v>
      </c>
      <c r="K61" s="131" t="s">
        <v>2512</v>
      </c>
      <c r="L61" s="131" t="s">
        <v>4692</v>
      </c>
      <c r="M61" s="131" t="s">
        <v>2512</v>
      </c>
      <c r="N61" s="131" t="s">
        <v>4692</v>
      </c>
      <c r="O61" s="131" t="s">
        <v>8472</v>
      </c>
      <c r="P61" s="131" t="s">
        <v>8395</v>
      </c>
      <c r="Q61" s="74">
        <v>14</v>
      </c>
      <c r="R61" s="134">
        <v>60</v>
      </c>
      <c r="S61" s="134" t="s">
        <v>8483</v>
      </c>
    </row>
    <row r="62" spans="1:19" ht="60" x14ac:dyDescent="0.25">
      <c r="A62" s="128" t="s">
        <v>5456</v>
      </c>
      <c r="B62" s="129" t="s">
        <v>5457</v>
      </c>
      <c r="C62" s="129" t="s">
        <v>4377</v>
      </c>
      <c r="D62" s="129" t="s">
        <v>5458</v>
      </c>
      <c r="E62" s="129" t="s">
        <v>249</v>
      </c>
      <c r="F62" s="129" t="s">
        <v>6805</v>
      </c>
      <c r="G62" s="129">
        <v>1.6799999999999997</v>
      </c>
      <c r="H62" s="129">
        <v>2.5200000000000005</v>
      </c>
      <c r="I62" s="129">
        <v>1.6200000000000003</v>
      </c>
      <c r="J62" s="129">
        <v>2.0700000000000003</v>
      </c>
      <c r="K62" s="129" t="s">
        <v>2512</v>
      </c>
      <c r="L62" s="129" t="s">
        <v>4692</v>
      </c>
      <c r="M62" s="129" t="s">
        <v>2512</v>
      </c>
      <c r="N62" s="129" t="s">
        <v>4692</v>
      </c>
      <c r="O62" s="129" t="s">
        <v>8472</v>
      </c>
      <c r="P62" s="129" t="s">
        <v>8395</v>
      </c>
      <c r="Q62" s="74">
        <v>45</v>
      </c>
      <c r="R62" s="134">
        <v>61</v>
      </c>
      <c r="S62" s="134" t="s">
        <v>8484</v>
      </c>
    </row>
    <row r="63" spans="1:19" ht="30" x14ac:dyDescent="0.25">
      <c r="A63" s="130" t="s">
        <v>2257</v>
      </c>
      <c r="B63" s="131" t="s">
        <v>2258</v>
      </c>
      <c r="C63" s="129" t="s">
        <v>4994</v>
      </c>
      <c r="D63" s="131" t="s">
        <v>4515</v>
      </c>
      <c r="E63" s="131" t="s">
        <v>249</v>
      </c>
      <c r="F63" s="131" t="s">
        <v>3359</v>
      </c>
      <c r="G63" s="131">
        <v>2.04</v>
      </c>
      <c r="H63" s="131">
        <v>2.2200000000000002</v>
      </c>
      <c r="I63" s="131">
        <v>1.9200000000000004</v>
      </c>
      <c r="J63" s="131">
        <v>2.0700000000000003</v>
      </c>
      <c r="K63" s="131" t="s">
        <v>4692</v>
      </c>
      <c r="L63" s="131" t="s">
        <v>4692</v>
      </c>
      <c r="M63" s="131" t="s">
        <v>2512</v>
      </c>
      <c r="N63" s="131" t="s">
        <v>4692</v>
      </c>
      <c r="O63" s="131" t="s">
        <v>8473</v>
      </c>
      <c r="P63" s="131" t="s">
        <v>8406</v>
      </c>
      <c r="Q63" s="74">
        <v>126</v>
      </c>
      <c r="R63" s="134">
        <v>62</v>
      </c>
      <c r="S63" s="134" t="s">
        <v>8484</v>
      </c>
    </row>
    <row r="64" spans="1:19" ht="30" x14ac:dyDescent="0.25">
      <c r="A64" s="130" t="s">
        <v>5538</v>
      </c>
      <c r="B64" s="131" t="s">
        <v>5539</v>
      </c>
      <c r="C64" s="129" t="s">
        <v>4994</v>
      </c>
      <c r="D64" s="131" t="s">
        <v>915</v>
      </c>
      <c r="E64" s="131" t="s">
        <v>249</v>
      </c>
      <c r="F64" s="131" t="s">
        <v>6805</v>
      </c>
      <c r="G64" s="131">
        <v>1.8</v>
      </c>
      <c r="H64" s="131">
        <v>2.5200000000000005</v>
      </c>
      <c r="I64" s="131">
        <v>1.56</v>
      </c>
      <c r="J64" s="131">
        <v>2.04</v>
      </c>
      <c r="K64" s="131" t="s">
        <v>2512</v>
      </c>
      <c r="L64" s="131" t="s">
        <v>4692</v>
      </c>
      <c r="M64" s="131" t="s">
        <v>2512</v>
      </c>
      <c r="N64" s="131" t="s">
        <v>4692</v>
      </c>
      <c r="O64" s="131" t="s">
        <v>8472</v>
      </c>
      <c r="P64" s="131" t="s">
        <v>8396</v>
      </c>
      <c r="Q64" s="74">
        <v>52</v>
      </c>
      <c r="R64" s="134">
        <v>63</v>
      </c>
      <c r="S64" s="134" t="s">
        <v>8484</v>
      </c>
    </row>
    <row r="65" spans="1:19" ht="30" x14ac:dyDescent="0.25">
      <c r="A65" s="130" t="s">
        <v>3836</v>
      </c>
      <c r="B65" s="131" t="s">
        <v>3837</v>
      </c>
      <c r="C65" s="129" t="s">
        <v>4994</v>
      </c>
      <c r="D65" s="131" t="s">
        <v>4515</v>
      </c>
      <c r="E65" s="131" t="s">
        <v>249</v>
      </c>
      <c r="F65" s="131" t="s">
        <v>6805</v>
      </c>
      <c r="G65" s="131">
        <v>2.04</v>
      </c>
      <c r="H65" s="131">
        <v>2.7</v>
      </c>
      <c r="I65" s="131">
        <v>1.38</v>
      </c>
      <c r="J65" s="131">
        <v>2.04</v>
      </c>
      <c r="K65" s="131" t="s">
        <v>4692</v>
      </c>
      <c r="L65" s="131" t="s">
        <v>4692</v>
      </c>
      <c r="M65" s="131" t="s">
        <v>2512</v>
      </c>
      <c r="N65" s="131" t="s">
        <v>4692</v>
      </c>
      <c r="O65" s="131" t="s">
        <v>8473</v>
      </c>
      <c r="P65" s="131" t="s">
        <v>8406</v>
      </c>
      <c r="Q65" s="74">
        <v>174</v>
      </c>
      <c r="R65" s="134">
        <v>64</v>
      </c>
      <c r="S65" s="134" t="s">
        <v>8484</v>
      </c>
    </row>
    <row r="66" spans="1:19" x14ac:dyDescent="0.25">
      <c r="A66" s="130" t="s">
        <v>5058</v>
      </c>
      <c r="B66" s="131" t="s">
        <v>5059</v>
      </c>
      <c r="C66" s="129" t="s">
        <v>4994</v>
      </c>
      <c r="D66" s="131" t="s">
        <v>821</v>
      </c>
      <c r="E66" s="131" t="s">
        <v>249</v>
      </c>
      <c r="F66" s="131" t="s">
        <v>756</v>
      </c>
      <c r="G66" s="131">
        <v>1.8</v>
      </c>
      <c r="H66" s="131">
        <v>2.5200000000000005</v>
      </c>
      <c r="I66" s="131">
        <v>1.5</v>
      </c>
      <c r="J66" s="131">
        <v>2.0100000000000002</v>
      </c>
      <c r="K66" s="131" t="s">
        <v>2512</v>
      </c>
      <c r="L66" s="131" t="s">
        <v>4692</v>
      </c>
      <c r="M66" s="131" t="s">
        <v>2512</v>
      </c>
      <c r="N66" s="131" t="s">
        <v>4692</v>
      </c>
      <c r="O66" s="131" t="s">
        <v>8472</v>
      </c>
      <c r="P66" s="131" t="s">
        <v>8401</v>
      </c>
      <c r="Q66" s="74">
        <v>10</v>
      </c>
      <c r="R66" s="134">
        <v>65</v>
      </c>
      <c r="S66" s="134" t="s">
        <v>8484</v>
      </c>
    </row>
    <row r="67" spans="1:19" x14ac:dyDescent="0.25">
      <c r="A67" s="128" t="s">
        <v>5203</v>
      </c>
      <c r="B67" s="129" t="s">
        <v>5204</v>
      </c>
      <c r="C67" s="129" t="s">
        <v>4994</v>
      </c>
      <c r="D67" s="129" t="s">
        <v>897</v>
      </c>
      <c r="E67" s="129" t="s">
        <v>249</v>
      </c>
      <c r="F67" s="129" t="s">
        <v>756</v>
      </c>
      <c r="G67" s="129">
        <v>1.44</v>
      </c>
      <c r="H67" s="129">
        <v>2.4</v>
      </c>
      <c r="I67" s="129">
        <v>1.6200000000000003</v>
      </c>
      <c r="J67" s="129">
        <v>2.0100000000000002</v>
      </c>
      <c r="K67" s="129" t="s">
        <v>2512</v>
      </c>
      <c r="L67" s="129" t="s">
        <v>4692</v>
      </c>
      <c r="M67" s="129" t="s">
        <v>2512</v>
      </c>
      <c r="N67" s="129" t="s">
        <v>4692</v>
      </c>
      <c r="O67" s="129" t="s">
        <v>8472</v>
      </c>
      <c r="P67" s="129" t="s">
        <v>8401</v>
      </c>
      <c r="Q67" s="74">
        <v>27</v>
      </c>
      <c r="R67" s="134">
        <v>66</v>
      </c>
      <c r="S67" s="134" t="s">
        <v>8484</v>
      </c>
    </row>
    <row r="68" spans="1:19" x14ac:dyDescent="0.25">
      <c r="A68" s="130" t="s">
        <v>5226</v>
      </c>
      <c r="B68" s="131" t="s">
        <v>5227</v>
      </c>
      <c r="C68" s="129" t="s">
        <v>4994</v>
      </c>
      <c r="D68" s="131" t="s">
        <v>897</v>
      </c>
      <c r="E68" s="131" t="s">
        <v>249</v>
      </c>
      <c r="F68" s="131" t="s">
        <v>756</v>
      </c>
      <c r="G68" s="131">
        <v>1.56</v>
      </c>
      <c r="H68" s="131">
        <v>2.5200000000000005</v>
      </c>
      <c r="I68" s="131">
        <v>1.5</v>
      </c>
      <c r="J68" s="131">
        <v>2.0100000000000002</v>
      </c>
      <c r="K68" s="131" t="s">
        <v>2512</v>
      </c>
      <c r="L68" s="131" t="s">
        <v>4692</v>
      </c>
      <c r="M68" s="131" t="s">
        <v>2512</v>
      </c>
      <c r="N68" s="131" t="s">
        <v>4692</v>
      </c>
      <c r="O68" s="131" t="s">
        <v>8472</v>
      </c>
      <c r="P68" s="131" t="s">
        <v>8401</v>
      </c>
      <c r="Q68" s="74">
        <v>28</v>
      </c>
      <c r="R68" s="134">
        <v>67</v>
      </c>
      <c r="S68" s="134" t="s">
        <v>8484</v>
      </c>
    </row>
    <row r="69" spans="1:19" ht="30" x14ac:dyDescent="0.25">
      <c r="A69" s="128" t="s">
        <v>5247</v>
      </c>
      <c r="B69" s="129" t="s">
        <v>5248</v>
      </c>
      <c r="C69" s="129" t="s">
        <v>4635</v>
      </c>
      <c r="D69" s="129" t="s">
        <v>897</v>
      </c>
      <c r="E69" s="129" t="s">
        <v>249</v>
      </c>
      <c r="F69" s="129" t="s">
        <v>756</v>
      </c>
      <c r="G69" s="129">
        <v>1.8</v>
      </c>
      <c r="H69" s="129">
        <v>2.5200000000000005</v>
      </c>
      <c r="I69" s="129">
        <v>1.5</v>
      </c>
      <c r="J69" s="129">
        <v>2.0100000000000002</v>
      </c>
      <c r="K69" s="129" t="s">
        <v>2512</v>
      </c>
      <c r="L69" s="129" t="s">
        <v>4692</v>
      </c>
      <c r="M69" s="129" t="s">
        <v>2512</v>
      </c>
      <c r="N69" s="129" t="s">
        <v>4692</v>
      </c>
      <c r="O69" s="129" t="s">
        <v>8472</v>
      </c>
      <c r="P69" s="129" t="s">
        <v>8401</v>
      </c>
      <c r="Q69" s="74">
        <v>31</v>
      </c>
      <c r="R69" s="134">
        <v>68</v>
      </c>
      <c r="S69" s="134" t="s">
        <v>8484</v>
      </c>
    </row>
    <row r="70" spans="1:19" ht="30" x14ac:dyDescent="0.25">
      <c r="A70" s="130" t="s">
        <v>5271</v>
      </c>
      <c r="B70" s="131" t="s">
        <v>5272</v>
      </c>
      <c r="C70" s="129" t="s">
        <v>3173</v>
      </c>
      <c r="D70" s="131" t="s">
        <v>897</v>
      </c>
      <c r="E70" s="131" t="s">
        <v>249</v>
      </c>
      <c r="F70" s="131" t="s">
        <v>6805</v>
      </c>
      <c r="G70" s="131">
        <v>1.44</v>
      </c>
      <c r="H70" s="131">
        <v>2.5200000000000005</v>
      </c>
      <c r="I70" s="131">
        <v>1.5</v>
      </c>
      <c r="J70" s="131">
        <v>2.0100000000000002</v>
      </c>
      <c r="K70" s="131" t="s">
        <v>2512</v>
      </c>
      <c r="L70" s="131" t="s">
        <v>4692</v>
      </c>
      <c r="M70" s="131" t="s">
        <v>2512</v>
      </c>
      <c r="N70" s="131" t="s">
        <v>4692</v>
      </c>
      <c r="O70" s="131" t="s">
        <v>8472</v>
      </c>
      <c r="P70" s="131" t="s">
        <v>8395</v>
      </c>
      <c r="Q70" s="74">
        <v>32</v>
      </c>
      <c r="R70" s="134">
        <v>69</v>
      </c>
      <c r="S70" s="134" t="s">
        <v>8484</v>
      </c>
    </row>
    <row r="71" spans="1:19" x14ac:dyDescent="0.25">
      <c r="A71" s="128" t="s">
        <v>5287</v>
      </c>
      <c r="B71" s="129" t="s">
        <v>5288</v>
      </c>
      <c r="C71" s="129" t="s">
        <v>4994</v>
      </c>
      <c r="D71" s="129" t="s">
        <v>897</v>
      </c>
      <c r="E71" s="129" t="s">
        <v>249</v>
      </c>
      <c r="F71" s="129" t="s">
        <v>756</v>
      </c>
      <c r="G71" s="129">
        <v>1.6799999999999997</v>
      </c>
      <c r="H71" s="129">
        <v>2.5200000000000005</v>
      </c>
      <c r="I71" s="129">
        <v>1.5</v>
      </c>
      <c r="J71" s="129">
        <v>2.0100000000000002</v>
      </c>
      <c r="K71" s="129" t="s">
        <v>2512</v>
      </c>
      <c r="L71" s="129" t="s">
        <v>4692</v>
      </c>
      <c r="M71" s="129" t="s">
        <v>2512</v>
      </c>
      <c r="N71" s="129" t="s">
        <v>4692</v>
      </c>
      <c r="O71" s="129" t="s">
        <v>8472</v>
      </c>
      <c r="P71" s="129" t="s">
        <v>8401</v>
      </c>
      <c r="Q71" s="74">
        <v>33</v>
      </c>
      <c r="R71" s="134">
        <v>70</v>
      </c>
      <c r="S71" s="134" t="s">
        <v>8484</v>
      </c>
    </row>
    <row r="72" spans="1:19" ht="45" x14ac:dyDescent="0.25">
      <c r="A72" s="128" t="s">
        <v>5740</v>
      </c>
      <c r="B72" s="129" t="s">
        <v>5741</v>
      </c>
      <c r="C72" s="129" t="s">
        <v>4994</v>
      </c>
      <c r="D72" s="129" t="s">
        <v>3174</v>
      </c>
      <c r="E72" s="129" t="s">
        <v>249</v>
      </c>
      <c r="F72" s="129" t="s">
        <v>850</v>
      </c>
      <c r="G72" s="129">
        <v>1.44</v>
      </c>
      <c r="H72" s="129">
        <v>1.8</v>
      </c>
      <c r="I72" s="129">
        <v>2.2200000000000002</v>
      </c>
      <c r="J72" s="129">
        <v>2.0100000000000002</v>
      </c>
      <c r="K72" s="129" t="s">
        <v>2512</v>
      </c>
      <c r="L72" s="129" t="s">
        <v>2512</v>
      </c>
      <c r="M72" s="129" t="s">
        <v>4692</v>
      </c>
      <c r="N72" s="129" t="s">
        <v>4692</v>
      </c>
      <c r="O72" s="129" t="s">
        <v>8472</v>
      </c>
      <c r="P72" s="129" t="s">
        <v>8399</v>
      </c>
      <c r="Q72" s="74">
        <v>67</v>
      </c>
      <c r="R72" s="134">
        <v>71</v>
      </c>
      <c r="S72" s="134" t="s">
        <v>8484</v>
      </c>
    </row>
    <row r="73" spans="1:19" x14ac:dyDescent="0.25">
      <c r="A73" s="128" t="s">
        <v>5361</v>
      </c>
      <c r="B73" s="129" t="s">
        <v>5362</v>
      </c>
      <c r="C73" s="129" t="s">
        <v>4994</v>
      </c>
      <c r="D73" s="129" t="s">
        <v>897</v>
      </c>
      <c r="E73" s="129" t="s">
        <v>249</v>
      </c>
      <c r="F73" s="129" t="s">
        <v>756</v>
      </c>
      <c r="G73" s="129">
        <v>2.5200000000000005</v>
      </c>
      <c r="H73" s="129">
        <v>2.04</v>
      </c>
      <c r="I73" s="129">
        <v>1.9799999999999998</v>
      </c>
      <c r="J73" s="129">
        <v>2.0099999999999998</v>
      </c>
      <c r="K73" s="129" t="s">
        <v>4692</v>
      </c>
      <c r="L73" s="129" t="s">
        <v>4692</v>
      </c>
      <c r="M73" s="129" t="s">
        <v>2512</v>
      </c>
      <c r="N73" s="129" t="s">
        <v>4692</v>
      </c>
      <c r="O73" s="129" t="s">
        <v>8473</v>
      </c>
      <c r="P73" s="129" t="s">
        <v>8401</v>
      </c>
      <c r="Q73" s="74">
        <v>39</v>
      </c>
      <c r="R73" s="134">
        <v>72</v>
      </c>
      <c r="S73" s="134" t="s">
        <v>8484</v>
      </c>
    </row>
    <row r="74" spans="1:19" x14ac:dyDescent="0.25">
      <c r="A74" s="128" t="s">
        <v>6976</v>
      </c>
      <c r="B74" s="129" t="s">
        <v>972</v>
      </c>
      <c r="C74" s="129" t="s">
        <v>4994</v>
      </c>
      <c r="D74" s="129" t="s">
        <v>751</v>
      </c>
      <c r="E74" s="129" t="s">
        <v>249</v>
      </c>
      <c r="F74" s="129" t="s">
        <v>756</v>
      </c>
      <c r="G74" s="129">
        <v>3</v>
      </c>
      <c r="H74" s="129">
        <v>2</v>
      </c>
      <c r="I74" s="129">
        <v>2</v>
      </c>
      <c r="J74" s="129">
        <v>2</v>
      </c>
      <c r="K74" s="129" t="s">
        <v>4692</v>
      </c>
      <c r="L74" s="129" t="s">
        <v>2512</v>
      </c>
      <c r="M74" s="129" t="s">
        <v>2512</v>
      </c>
      <c r="N74" s="129" t="s">
        <v>2512</v>
      </c>
      <c r="O74" s="129" t="s">
        <v>8470</v>
      </c>
      <c r="P74" s="129" t="s">
        <v>8401</v>
      </c>
      <c r="Q74" s="74">
        <v>89</v>
      </c>
      <c r="R74" s="134">
        <v>73</v>
      </c>
      <c r="S74" s="134" t="s">
        <v>8484</v>
      </c>
    </row>
    <row r="75" spans="1:19" x14ac:dyDescent="0.25">
      <c r="A75" s="130" t="s">
        <v>1015</v>
      </c>
      <c r="B75" s="131" t="s">
        <v>1016</v>
      </c>
      <c r="C75" s="129" t="s">
        <v>4994</v>
      </c>
      <c r="D75" s="131" t="s">
        <v>908</v>
      </c>
      <c r="E75" s="131" t="s">
        <v>249</v>
      </c>
      <c r="F75" s="131" t="s">
        <v>831</v>
      </c>
      <c r="G75" s="131">
        <v>3</v>
      </c>
      <c r="H75" s="131">
        <v>3</v>
      </c>
      <c r="I75" s="131">
        <v>1</v>
      </c>
      <c r="J75" s="131">
        <v>2</v>
      </c>
      <c r="K75" s="131" t="s">
        <v>4692</v>
      </c>
      <c r="L75" s="131" t="s">
        <v>4692</v>
      </c>
      <c r="M75" s="131" t="s">
        <v>1475</v>
      </c>
      <c r="N75" s="131" t="s">
        <v>2512</v>
      </c>
      <c r="O75" s="131" t="s">
        <v>8470</v>
      </c>
      <c r="P75" s="131" t="s">
        <v>8407</v>
      </c>
      <c r="Q75" s="74">
        <v>92</v>
      </c>
      <c r="R75" s="134">
        <v>74</v>
      </c>
      <c r="S75" s="134" t="s">
        <v>8484</v>
      </c>
    </row>
    <row r="76" spans="1:19" x14ac:dyDescent="0.25">
      <c r="A76" s="128" t="s">
        <v>1077</v>
      </c>
      <c r="B76" s="129" t="s">
        <v>1078</v>
      </c>
      <c r="C76" s="129" t="s">
        <v>4994</v>
      </c>
      <c r="D76" s="129" t="s">
        <v>1027</v>
      </c>
      <c r="E76" s="129" t="s">
        <v>249</v>
      </c>
      <c r="F76" s="129" t="s">
        <v>756</v>
      </c>
      <c r="G76" s="129">
        <v>2</v>
      </c>
      <c r="H76" s="129">
        <v>2</v>
      </c>
      <c r="I76" s="129">
        <v>2</v>
      </c>
      <c r="J76" s="129">
        <v>2</v>
      </c>
      <c r="K76" s="129" t="s">
        <v>2512</v>
      </c>
      <c r="L76" s="129" t="s">
        <v>2512</v>
      </c>
      <c r="M76" s="129" t="s">
        <v>2512</v>
      </c>
      <c r="N76" s="129" t="s">
        <v>2512</v>
      </c>
      <c r="O76" s="129" t="s">
        <v>8469</v>
      </c>
      <c r="P76" s="129" t="s">
        <v>8401</v>
      </c>
      <c r="Q76" s="74">
        <v>93</v>
      </c>
      <c r="R76" s="134">
        <v>75</v>
      </c>
      <c r="S76" s="134" t="s">
        <v>8484</v>
      </c>
    </row>
    <row r="77" spans="1:19" x14ac:dyDescent="0.25">
      <c r="A77" s="128" t="s">
        <v>1161</v>
      </c>
      <c r="B77" s="129" t="s">
        <v>1162</v>
      </c>
      <c r="C77" s="129" t="s">
        <v>4994</v>
      </c>
      <c r="D77" s="129" t="s">
        <v>843</v>
      </c>
      <c r="E77" s="129" t="s">
        <v>249</v>
      </c>
      <c r="F77" s="129" t="s">
        <v>6812</v>
      </c>
      <c r="G77" s="129">
        <v>3</v>
      </c>
      <c r="H77" s="129">
        <v>2</v>
      </c>
      <c r="I77" s="129">
        <v>2</v>
      </c>
      <c r="J77" s="129">
        <v>2</v>
      </c>
      <c r="K77" s="129" t="s">
        <v>4692</v>
      </c>
      <c r="L77" s="129" t="s">
        <v>2512</v>
      </c>
      <c r="M77" s="129" t="s">
        <v>2512</v>
      </c>
      <c r="N77" s="129" t="s">
        <v>2512</v>
      </c>
      <c r="O77" s="129" t="s">
        <v>8470</v>
      </c>
      <c r="P77" s="129" t="s">
        <v>8398</v>
      </c>
      <c r="Q77" s="74">
        <v>95</v>
      </c>
      <c r="R77" s="134">
        <v>76</v>
      </c>
      <c r="S77" s="134" t="s">
        <v>8484</v>
      </c>
    </row>
    <row r="78" spans="1:19" x14ac:dyDescent="0.25">
      <c r="A78" s="130" t="s">
        <v>1188</v>
      </c>
      <c r="B78" s="131" t="s">
        <v>1189</v>
      </c>
      <c r="C78" s="129" t="s">
        <v>4994</v>
      </c>
      <c r="D78" s="131" t="s">
        <v>843</v>
      </c>
      <c r="E78" s="131" t="s">
        <v>249</v>
      </c>
      <c r="F78" s="131" t="s">
        <v>6806</v>
      </c>
      <c r="G78" s="131">
        <v>3</v>
      </c>
      <c r="H78" s="131">
        <v>2</v>
      </c>
      <c r="I78" s="131">
        <v>2</v>
      </c>
      <c r="J78" s="131">
        <v>2</v>
      </c>
      <c r="K78" s="131" t="s">
        <v>4692</v>
      </c>
      <c r="L78" s="131" t="s">
        <v>2512</v>
      </c>
      <c r="M78" s="131" t="s">
        <v>2512</v>
      </c>
      <c r="N78" s="131" t="s">
        <v>2512</v>
      </c>
      <c r="O78" s="131" t="s">
        <v>8470</v>
      </c>
      <c r="P78" s="131" t="s">
        <v>8415</v>
      </c>
      <c r="Q78" s="74">
        <v>96</v>
      </c>
      <c r="R78" s="134">
        <v>77</v>
      </c>
      <c r="S78" s="134" t="s">
        <v>8484</v>
      </c>
    </row>
    <row r="79" spans="1:19" ht="30" x14ac:dyDescent="0.25">
      <c r="A79" s="130" t="s">
        <v>6990</v>
      </c>
      <c r="B79" s="131" t="s">
        <v>1218</v>
      </c>
      <c r="C79" s="129" t="s">
        <v>4994</v>
      </c>
      <c r="D79" s="131" t="s">
        <v>1027</v>
      </c>
      <c r="E79" s="131" t="s">
        <v>249</v>
      </c>
      <c r="F79" s="131" t="s">
        <v>756</v>
      </c>
      <c r="G79" s="131">
        <v>2</v>
      </c>
      <c r="H79" s="131">
        <v>2</v>
      </c>
      <c r="I79" s="131">
        <v>2</v>
      </c>
      <c r="J79" s="131">
        <v>2</v>
      </c>
      <c r="K79" s="131" t="s">
        <v>2512</v>
      </c>
      <c r="L79" s="131" t="s">
        <v>2512</v>
      </c>
      <c r="M79" s="131" t="s">
        <v>2512</v>
      </c>
      <c r="N79" s="131" t="s">
        <v>2512</v>
      </c>
      <c r="O79" s="131" t="s">
        <v>8469</v>
      </c>
      <c r="P79" s="131" t="s">
        <v>8401</v>
      </c>
      <c r="Q79" s="74">
        <v>98</v>
      </c>
      <c r="R79" s="134">
        <v>78</v>
      </c>
      <c r="S79" s="134" t="s">
        <v>8484</v>
      </c>
    </row>
    <row r="80" spans="1:19" ht="30" x14ac:dyDescent="0.25">
      <c r="A80" s="128" t="s">
        <v>1223</v>
      </c>
      <c r="B80" s="129" t="s">
        <v>1224</v>
      </c>
      <c r="C80" s="129" t="s">
        <v>4994</v>
      </c>
      <c r="D80" s="129" t="s">
        <v>1091</v>
      </c>
      <c r="E80" s="129" t="s">
        <v>249</v>
      </c>
      <c r="F80" s="129" t="s">
        <v>850</v>
      </c>
      <c r="G80" s="129">
        <v>2</v>
      </c>
      <c r="H80" s="129">
        <v>2</v>
      </c>
      <c r="I80" s="129">
        <v>2</v>
      </c>
      <c r="J80" s="129">
        <v>2</v>
      </c>
      <c r="K80" s="129" t="s">
        <v>2512</v>
      </c>
      <c r="L80" s="129" t="s">
        <v>2512</v>
      </c>
      <c r="M80" s="129" t="s">
        <v>2512</v>
      </c>
      <c r="N80" s="129" t="s">
        <v>2512</v>
      </c>
      <c r="O80" s="129" t="s">
        <v>8469</v>
      </c>
      <c r="P80" s="129" t="s">
        <v>8415</v>
      </c>
      <c r="Q80" s="74">
        <v>99</v>
      </c>
      <c r="R80" s="134">
        <v>79</v>
      </c>
      <c r="S80" s="134" t="s">
        <v>8484</v>
      </c>
    </row>
    <row r="81" spans="1:19" x14ac:dyDescent="0.25">
      <c r="A81" s="130" t="s">
        <v>1236</v>
      </c>
      <c r="B81" s="131" t="s">
        <v>1237</v>
      </c>
      <c r="C81" s="129" t="s">
        <v>4994</v>
      </c>
      <c r="D81" s="131" t="s">
        <v>778</v>
      </c>
      <c r="E81" s="131" t="s">
        <v>249</v>
      </c>
      <c r="F81" s="131" t="s">
        <v>756</v>
      </c>
      <c r="G81" s="131">
        <v>2</v>
      </c>
      <c r="H81" s="131">
        <v>2</v>
      </c>
      <c r="I81" s="131">
        <v>2</v>
      </c>
      <c r="J81" s="131">
        <v>2</v>
      </c>
      <c r="K81" s="131" t="s">
        <v>2512</v>
      </c>
      <c r="L81" s="131" t="s">
        <v>2512</v>
      </c>
      <c r="M81" s="131" t="s">
        <v>2512</v>
      </c>
      <c r="N81" s="131" t="s">
        <v>2512</v>
      </c>
      <c r="O81" s="131" t="s">
        <v>8469</v>
      </c>
      <c r="P81" s="131" t="s">
        <v>8401</v>
      </c>
      <c r="Q81" s="74">
        <v>100</v>
      </c>
      <c r="R81" s="134">
        <v>80</v>
      </c>
      <c r="S81" s="134" t="s">
        <v>8484</v>
      </c>
    </row>
    <row r="82" spans="1:19" x14ac:dyDescent="0.25">
      <c r="A82" s="128" t="s">
        <v>1254</v>
      </c>
      <c r="B82" s="129" t="s">
        <v>1255</v>
      </c>
      <c r="C82" s="129" t="s">
        <v>4994</v>
      </c>
      <c r="D82" s="129" t="s">
        <v>1256</v>
      </c>
      <c r="E82" s="129" t="s">
        <v>249</v>
      </c>
      <c r="F82" s="129" t="s">
        <v>756</v>
      </c>
      <c r="G82" s="129">
        <v>3</v>
      </c>
      <c r="H82" s="129">
        <v>2</v>
      </c>
      <c r="I82" s="129">
        <v>2</v>
      </c>
      <c r="J82" s="129">
        <v>2</v>
      </c>
      <c r="K82" s="129" t="s">
        <v>4692</v>
      </c>
      <c r="L82" s="129" t="s">
        <v>2512</v>
      </c>
      <c r="M82" s="129" t="s">
        <v>2512</v>
      </c>
      <c r="N82" s="129" t="s">
        <v>2512</v>
      </c>
      <c r="O82" s="129" t="s">
        <v>8470</v>
      </c>
      <c r="P82" s="129" t="s">
        <v>8401</v>
      </c>
      <c r="Q82" s="74">
        <v>101</v>
      </c>
      <c r="R82" s="134">
        <v>81</v>
      </c>
      <c r="S82" s="134" t="s">
        <v>8485</v>
      </c>
    </row>
    <row r="83" spans="1:19" x14ac:dyDescent="0.25">
      <c r="A83" s="128" t="s">
        <v>1319</v>
      </c>
      <c r="B83" s="129" t="s">
        <v>1320</v>
      </c>
      <c r="C83" s="129" t="s">
        <v>4994</v>
      </c>
      <c r="D83" s="129" t="s">
        <v>1027</v>
      </c>
      <c r="E83" s="129" t="s">
        <v>249</v>
      </c>
      <c r="F83" s="129" t="s">
        <v>756</v>
      </c>
      <c r="G83" s="129">
        <v>3</v>
      </c>
      <c r="H83" s="129">
        <v>2</v>
      </c>
      <c r="I83" s="129">
        <v>2</v>
      </c>
      <c r="J83" s="129">
        <v>2</v>
      </c>
      <c r="K83" s="129" t="s">
        <v>4692</v>
      </c>
      <c r="L83" s="129" t="s">
        <v>2512</v>
      </c>
      <c r="M83" s="129" t="s">
        <v>2512</v>
      </c>
      <c r="N83" s="129" t="s">
        <v>2512</v>
      </c>
      <c r="O83" s="129" t="s">
        <v>8470</v>
      </c>
      <c r="P83" s="129" t="s">
        <v>8401</v>
      </c>
      <c r="Q83" s="74">
        <v>103</v>
      </c>
      <c r="R83" s="134">
        <v>82</v>
      </c>
      <c r="S83" s="134" t="s">
        <v>8485</v>
      </c>
    </row>
    <row r="84" spans="1:19" x14ac:dyDescent="0.25">
      <c r="A84" s="130" t="s">
        <v>1389</v>
      </c>
      <c r="B84" s="131" t="s">
        <v>1390</v>
      </c>
      <c r="C84" s="129" t="s">
        <v>4635</v>
      </c>
      <c r="D84" s="131" t="s">
        <v>1002</v>
      </c>
      <c r="E84" s="131" t="s">
        <v>249</v>
      </c>
      <c r="F84" s="131" t="s">
        <v>366</v>
      </c>
      <c r="G84" s="131">
        <v>3</v>
      </c>
      <c r="H84" s="131">
        <v>2</v>
      </c>
      <c r="I84" s="131">
        <v>2</v>
      </c>
      <c r="J84" s="131">
        <v>2</v>
      </c>
      <c r="K84" s="131" t="s">
        <v>4692</v>
      </c>
      <c r="L84" s="131" t="s">
        <v>2512</v>
      </c>
      <c r="M84" s="131" t="s">
        <v>2512</v>
      </c>
      <c r="N84" s="131" t="s">
        <v>2512</v>
      </c>
      <c r="O84" s="131" t="s">
        <v>8470</v>
      </c>
      <c r="P84" s="131" t="s">
        <v>8415</v>
      </c>
      <c r="Q84" s="74">
        <v>104</v>
      </c>
      <c r="R84" s="134">
        <v>83</v>
      </c>
      <c r="S84" s="134" t="s">
        <v>8485</v>
      </c>
    </row>
    <row r="85" spans="1:19" ht="30" x14ac:dyDescent="0.25">
      <c r="A85" s="128" t="s">
        <v>1395</v>
      </c>
      <c r="B85" s="129" t="s">
        <v>1396</v>
      </c>
      <c r="C85" s="129" t="s">
        <v>4635</v>
      </c>
      <c r="D85" s="129" t="s">
        <v>798</v>
      </c>
      <c r="E85" s="129" t="s">
        <v>249</v>
      </c>
      <c r="F85" s="129" t="s">
        <v>756</v>
      </c>
      <c r="G85" s="129">
        <v>3</v>
      </c>
      <c r="H85" s="129">
        <v>2</v>
      </c>
      <c r="I85" s="129">
        <v>2</v>
      </c>
      <c r="J85" s="129">
        <v>2</v>
      </c>
      <c r="K85" s="129" t="s">
        <v>4692</v>
      </c>
      <c r="L85" s="129" t="s">
        <v>2512</v>
      </c>
      <c r="M85" s="129" t="s">
        <v>2512</v>
      </c>
      <c r="N85" s="129" t="s">
        <v>2512</v>
      </c>
      <c r="O85" s="129" t="s">
        <v>8470</v>
      </c>
      <c r="P85" s="129" t="s">
        <v>8401</v>
      </c>
      <c r="Q85" s="74">
        <v>105</v>
      </c>
      <c r="R85" s="134">
        <v>84</v>
      </c>
      <c r="S85" s="134" t="s">
        <v>8485</v>
      </c>
    </row>
    <row r="86" spans="1:19" x14ac:dyDescent="0.25">
      <c r="A86" s="130" t="s">
        <v>1411</v>
      </c>
      <c r="B86" s="131" t="s">
        <v>1412</v>
      </c>
      <c r="C86" s="129" t="s">
        <v>4635</v>
      </c>
      <c r="D86" s="131" t="s">
        <v>843</v>
      </c>
      <c r="E86" s="131" t="s">
        <v>249</v>
      </c>
      <c r="F86" s="131" t="s">
        <v>756</v>
      </c>
      <c r="G86" s="131">
        <v>3</v>
      </c>
      <c r="H86" s="131">
        <v>2</v>
      </c>
      <c r="I86" s="131">
        <v>2</v>
      </c>
      <c r="J86" s="131">
        <v>2</v>
      </c>
      <c r="K86" s="131" t="s">
        <v>4692</v>
      </c>
      <c r="L86" s="131" t="s">
        <v>2512</v>
      </c>
      <c r="M86" s="131" t="s">
        <v>2512</v>
      </c>
      <c r="N86" s="131" t="s">
        <v>2512</v>
      </c>
      <c r="O86" s="131" t="s">
        <v>8470</v>
      </c>
      <c r="P86" s="131" t="s">
        <v>8415</v>
      </c>
      <c r="Q86" s="74">
        <v>106</v>
      </c>
      <c r="R86" s="134">
        <v>85</v>
      </c>
      <c r="S86" s="134" t="s">
        <v>8485</v>
      </c>
    </row>
    <row r="87" spans="1:19" ht="30" x14ac:dyDescent="0.25">
      <c r="A87" s="128" t="s">
        <v>1415</v>
      </c>
      <c r="B87" s="129" t="s">
        <v>1416</v>
      </c>
      <c r="C87" s="129" t="s">
        <v>3173</v>
      </c>
      <c r="D87" s="129" t="s">
        <v>843</v>
      </c>
      <c r="E87" s="129" t="s">
        <v>249</v>
      </c>
      <c r="F87" s="129" t="s">
        <v>850</v>
      </c>
      <c r="G87" s="129">
        <v>3</v>
      </c>
      <c r="H87" s="129">
        <v>2</v>
      </c>
      <c r="I87" s="129">
        <v>2</v>
      </c>
      <c r="J87" s="129">
        <v>2</v>
      </c>
      <c r="K87" s="129" t="s">
        <v>4692</v>
      </c>
      <c r="L87" s="129" t="s">
        <v>2512</v>
      </c>
      <c r="M87" s="129" t="s">
        <v>2512</v>
      </c>
      <c r="N87" s="129" t="s">
        <v>2512</v>
      </c>
      <c r="O87" s="129" t="s">
        <v>8470</v>
      </c>
      <c r="P87" s="129" t="s">
        <v>8415</v>
      </c>
      <c r="Q87" s="74">
        <v>107</v>
      </c>
      <c r="R87" s="134">
        <v>86</v>
      </c>
      <c r="S87" s="134" t="s">
        <v>8485</v>
      </c>
    </row>
    <row r="88" spans="1:19" x14ac:dyDescent="0.25">
      <c r="A88" s="128" t="s">
        <v>1526</v>
      </c>
      <c r="B88" s="129" t="s">
        <v>1527</v>
      </c>
      <c r="C88" s="129" t="s">
        <v>4635</v>
      </c>
      <c r="D88" s="129" t="s">
        <v>8074</v>
      </c>
      <c r="E88" s="129" t="s">
        <v>249</v>
      </c>
      <c r="F88" s="129" t="s">
        <v>6812</v>
      </c>
      <c r="G88" s="129">
        <v>3</v>
      </c>
      <c r="H88" s="129">
        <v>2</v>
      </c>
      <c r="I88" s="129">
        <v>2</v>
      </c>
      <c r="J88" s="129">
        <v>2</v>
      </c>
      <c r="K88" s="129" t="s">
        <v>4692</v>
      </c>
      <c r="L88" s="129" t="s">
        <v>2512</v>
      </c>
      <c r="M88" s="129" t="s">
        <v>2512</v>
      </c>
      <c r="N88" s="129" t="s">
        <v>2512</v>
      </c>
      <c r="O88" s="129" t="s">
        <v>8470</v>
      </c>
      <c r="P88" s="129" t="s">
        <v>8397</v>
      </c>
      <c r="Q88" s="74">
        <v>109</v>
      </c>
      <c r="R88" s="134">
        <v>87</v>
      </c>
      <c r="S88" s="134" t="s">
        <v>8485</v>
      </c>
    </row>
    <row r="89" spans="1:19" ht="30" x14ac:dyDescent="0.25">
      <c r="A89" s="130" t="s">
        <v>1590</v>
      </c>
      <c r="B89" s="131" t="s">
        <v>1591</v>
      </c>
      <c r="C89" s="129" t="s">
        <v>4635</v>
      </c>
      <c r="D89" s="131" t="s">
        <v>1588</v>
      </c>
      <c r="E89" s="131" t="s">
        <v>249</v>
      </c>
      <c r="F89" s="131" t="s">
        <v>6808</v>
      </c>
      <c r="G89" s="131">
        <v>3</v>
      </c>
      <c r="H89" s="131">
        <v>2</v>
      </c>
      <c r="I89" s="131">
        <v>2</v>
      </c>
      <c r="J89" s="131">
        <v>2</v>
      </c>
      <c r="K89" s="131" t="s">
        <v>4692</v>
      </c>
      <c r="L89" s="131" t="s">
        <v>2512</v>
      </c>
      <c r="M89" s="131" t="s">
        <v>2512</v>
      </c>
      <c r="N89" s="131" t="s">
        <v>2512</v>
      </c>
      <c r="O89" s="131" t="s">
        <v>8470</v>
      </c>
      <c r="P89" s="131" t="s">
        <v>8415</v>
      </c>
      <c r="Q89" s="74">
        <v>110</v>
      </c>
      <c r="R89" s="134">
        <v>88</v>
      </c>
      <c r="S89" s="134" t="s">
        <v>8485</v>
      </c>
    </row>
    <row r="90" spans="1:19" ht="60" x14ac:dyDescent="0.25">
      <c r="A90" s="128" t="s">
        <v>1663</v>
      </c>
      <c r="B90" s="129" t="s">
        <v>1664</v>
      </c>
      <c r="C90" s="129" t="s">
        <v>4635</v>
      </c>
      <c r="D90" s="129" t="s">
        <v>6748</v>
      </c>
      <c r="E90" s="129" t="s">
        <v>249</v>
      </c>
      <c r="F90" s="129" t="s">
        <v>756</v>
      </c>
      <c r="G90" s="129">
        <v>3</v>
      </c>
      <c r="H90" s="129">
        <v>2</v>
      </c>
      <c r="I90" s="129">
        <v>2</v>
      </c>
      <c r="J90" s="129">
        <v>2</v>
      </c>
      <c r="K90" s="129" t="s">
        <v>4692</v>
      </c>
      <c r="L90" s="129" t="s">
        <v>2512</v>
      </c>
      <c r="M90" s="129" t="s">
        <v>2512</v>
      </c>
      <c r="N90" s="129" t="s">
        <v>2512</v>
      </c>
      <c r="O90" s="129" t="s">
        <v>8470</v>
      </c>
      <c r="P90" s="129" t="s">
        <v>8401</v>
      </c>
      <c r="Q90" s="74">
        <v>115</v>
      </c>
      <c r="R90" s="134">
        <v>89</v>
      </c>
      <c r="S90" s="134" t="s">
        <v>8485</v>
      </c>
    </row>
    <row r="91" spans="1:19" ht="30" x14ac:dyDescent="0.25">
      <c r="A91" s="128" t="s">
        <v>3515</v>
      </c>
      <c r="B91" s="129" t="s">
        <v>3516</v>
      </c>
      <c r="C91" s="129" t="s">
        <v>4635</v>
      </c>
      <c r="D91" s="129" t="s">
        <v>778</v>
      </c>
      <c r="E91" s="129" t="s">
        <v>249</v>
      </c>
      <c r="F91" s="129" t="s">
        <v>850</v>
      </c>
      <c r="G91" s="129">
        <v>3</v>
      </c>
      <c r="H91" s="129">
        <v>2</v>
      </c>
      <c r="I91" s="129">
        <v>2</v>
      </c>
      <c r="J91" s="129">
        <v>2</v>
      </c>
      <c r="K91" s="129" t="s">
        <v>4692</v>
      </c>
      <c r="L91" s="129" t="s">
        <v>2512</v>
      </c>
      <c r="M91" s="129" t="s">
        <v>2512</v>
      </c>
      <c r="N91" s="129" t="s">
        <v>2512</v>
      </c>
      <c r="O91" s="129" t="s">
        <v>8470</v>
      </c>
      <c r="P91" s="129" t="s">
        <v>8401</v>
      </c>
      <c r="Q91" s="74">
        <v>145</v>
      </c>
      <c r="R91" s="134">
        <v>90</v>
      </c>
      <c r="S91" s="134" t="s">
        <v>8485</v>
      </c>
    </row>
    <row r="92" spans="1:19" ht="30" x14ac:dyDescent="0.25">
      <c r="A92" s="128" t="s">
        <v>7125</v>
      </c>
      <c r="B92" s="129" t="s">
        <v>3567</v>
      </c>
      <c r="C92" s="129" t="s">
        <v>4635</v>
      </c>
      <c r="D92" s="129" t="s">
        <v>1424</v>
      </c>
      <c r="E92" s="129" t="s">
        <v>249</v>
      </c>
      <c r="F92" s="129" t="s">
        <v>756</v>
      </c>
      <c r="G92" s="129">
        <v>3</v>
      </c>
      <c r="H92" s="129">
        <v>2</v>
      </c>
      <c r="I92" s="129">
        <v>2</v>
      </c>
      <c r="J92" s="129">
        <v>2</v>
      </c>
      <c r="K92" s="129" t="s">
        <v>4692</v>
      </c>
      <c r="L92" s="129" t="s">
        <v>2512</v>
      </c>
      <c r="M92" s="129" t="s">
        <v>2512</v>
      </c>
      <c r="N92" s="129" t="s">
        <v>2512</v>
      </c>
      <c r="O92" s="129" t="s">
        <v>8470</v>
      </c>
      <c r="P92" s="129" t="s">
        <v>8395</v>
      </c>
      <c r="Q92" s="74">
        <v>151</v>
      </c>
      <c r="R92" s="134">
        <v>91</v>
      </c>
      <c r="S92" s="134" t="s">
        <v>8485</v>
      </c>
    </row>
    <row r="93" spans="1:19" ht="60" x14ac:dyDescent="0.25">
      <c r="A93" s="130" t="s">
        <v>3569</v>
      </c>
      <c r="B93" s="131" t="s">
        <v>3570</v>
      </c>
      <c r="C93" s="129" t="s">
        <v>4635</v>
      </c>
      <c r="D93" s="131" t="s">
        <v>6773</v>
      </c>
      <c r="E93" s="131" t="s">
        <v>249</v>
      </c>
      <c r="F93" s="131" t="s">
        <v>756</v>
      </c>
      <c r="G93" s="131">
        <v>3</v>
      </c>
      <c r="H93" s="131">
        <v>2</v>
      </c>
      <c r="I93" s="131">
        <v>2</v>
      </c>
      <c r="J93" s="131">
        <v>2</v>
      </c>
      <c r="K93" s="131" t="s">
        <v>4692</v>
      </c>
      <c r="L93" s="131" t="s">
        <v>2512</v>
      </c>
      <c r="M93" s="131" t="s">
        <v>2512</v>
      </c>
      <c r="N93" s="131" t="s">
        <v>2512</v>
      </c>
      <c r="O93" s="131" t="s">
        <v>8470</v>
      </c>
      <c r="P93" s="131" t="s">
        <v>8401</v>
      </c>
      <c r="Q93" s="74">
        <v>152</v>
      </c>
      <c r="R93" s="134">
        <v>92</v>
      </c>
      <c r="S93" s="134" t="s">
        <v>8485</v>
      </c>
    </row>
    <row r="94" spans="1:19" ht="30" x14ac:dyDescent="0.25">
      <c r="A94" s="128" t="s">
        <v>3584</v>
      </c>
      <c r="B94" s="129" t="s">
        <v>3585</v>
      </c>
      <c r="C94" s="129" t="s">
        <v>4635</v>
      </c>
      <c r="D94" s="129" t="s">
        <v>6775</v>
      </c>
      <c r="E94" s="129" t="s">
        <v>249</v>
      </c>
      <c r="F94" s="129" t="s">
        <v>6809</v>
      </c>
      <c r="G94" s="129">
        <v>3</v>
      </c>
      <c r="H94" s="129">
        <v>2</v>
      </c>
      <c r="I94" s="129">
        <v>2</v>
      </c>
      <c r="J94" s="129">
        <v>2</v>
      </c>
      <c r="K94" s="129" t="s">
        <v>4692</v>
      </c>
      <c r="L94" s="129" t="s">
        <v>2512</v>
      </c>
      <c r="M94" s="129" t="s">
        <v>2512</v>
      </c>
      <c r="N94" s="129" t="s">
        <v>2512</v>
      </c>
      <c r="O94" s="129" t="s">
        <v>8470</v>
      </c>
      <c r="P94" s="129" t="s">
        <v>8415</v>
      </c>
      <c r="Q94" s="74">
        <v>153</v>
      </c>
      <c r="R94" s="134">
        <v>93</v>
      </c>
      <c r="S94" s="134" t="s">
        <v>8485</v>
      </c>
    </row>
    <row r="95" spans="1:19" ht="60" x14ac:dyDescent="0.25">
      <c r="A95" s="130" t="s">
        <v>3590</v>
      </c>
      <c r="B95" s="131" t="s">
        <v>3591</v>
      </c>
      <c r="C95" s="129" t="s">
        <v>4635</v>
      </c>
      <c r="D95" s="131" t="s">
        <v>6776</v>
      </c>
      <c r="E95" s="131" t="s">
        <v>249</v>
      </c>
      <c r="F95" s="131" t="s">
        <v>3602</v>
      </c>
      <c r="G95" s="131">
        <v>3</v>
      </c>
      <c r="H95" s="131">
        <v>2</v>
      </c>
      <c r="I95" s="131">
        <v>2</v>
      </c>
      <c r="J95" s="131">
        <v>2</v>
      </c>
      <c r="K95" s="131" t="s">
        <v>4692</v>
      </c>
      <c r="L95" s="131" t="s">
        <v>2512</v>
      </c>
      <c r="M95" s="131" t="s">
        <v>2512</v>
      </c>
      <c r="N95" s="131" t="s">
        <v>2512</v>
      </c>
      <c r="O95" s="131" t="s">
        <v>8470</v>
      </c>
      <c r="P95" s="131" t="s">
        <v>8398</v>
      </c>
      <c r="Q95" s="74">
        <v>154</v>
      </c>
      <c r="R95" s="134">
        <v>94</v>
      </c>
      <c r="S95" s="134" t="s">
        <v>8485</v>
      </c>
    </row>
    <row r="96" spans="1:19" ht="60" x14ac:dyDescent="0.25">
      <c r="A96" s="128" t="s">
        <v>3639</v>
      </c>
      <c r="B96" s="129" t="s">
        <v>3640</v>
      </c>
      <c r="C96" s="129" t="s">
        <v>4635</v>
      </c>
      <c r="D96" s="129" t="s">
        <v>6784</v>
      </c>
      <c r="E96" s="129" t="s">
        <v>249</v>
      </c>
      <c r="F96" s="129" t="s">
        <v>6809</v>
      </c>
      <c r="G96" s="129">
        <v>3</v>
      </c>
      <c r="H96" s="129">
        <v>2</v>
      </c>
      <c r="I96" s="129">
        <v>2</v>
      </c>
      <c r="J96" s="129">
        <v>2</v>
      </c>
      <c r="K96" s="129" t="s">
        <v>4692</v>
      </c>
      <c r="L96" s="129" t="s">
        <v>2512</v>
      </c>
      <c r="M96" s="129" t="s">
        <v>2512</v>
      </c>
      <c r="N96" s="129" t="s">
        <v>2512</v>
      </c>
      <c r="O96" s="129" t="s">
        <v>8470</v>
      </c>
      <c r="P96" s="129" t="s">
        <v>8397</v>
      </c>
      <c r="Q96" s="74">
        <v>157</v>
      </c>
      <c r="R96" s="134">
        <v>95</v>
      </c>
      <c r="S96" s="134" t="s">
        <v>8485</v>
      </c>
    </row>
    <row r="97" spans="1:19" x14ac:dyDescent="0.25">
      <c r="A97" s="128" t="s">
        <v>3667</v>
      </c>
      <c r="B97" s="129" t="s">
        <v>3668</v>
      </c>
      <c r="C97" s="129" t="s">
        <v>4635</v>
      </c>
      <c r="D97" s="129" t="s">
        <v>8074</v>
      </c>
      <c r="E97" s="129" t="s">
        <v>249</v>
      </c>
      <c r="F97" s="129" t="s">
        <v>3602</v>
      </c>
      <c r="G97" s="129">
        <v>3</v>
      </c>
      <c r="H97" s="129">
        <v>2</v>
      </c>
      <c r="I97" s="129">
        <v>2</v>
      </c>
      <c r="J97" s="129">
        <v>2</v>
      </c>
      <c r="K97" s="129" t="s">
        <v>4692</v>
      </c>
      <c r="L97" s="129" t="s">
        <v>2512</v>
      </c>
      <c r="M97" s="129" t="s">
        <v>2512</v>
      </c>
      <c r="N97" s="129" t="s">
        <v>2512</v>
      </c>
      <c r="O97" s="129" t="s">
        <v>8470</v>
      </c>
      <c r="P97" s="129" t="s">
        <v>8415</v>
      </c>
      <c r="Q97" s="74">
        <v>163</v>
      </c>
      <c r="R97" s="134">
        <v>96</v>
      </c>
      <c r="S97" s="134" t="s">
        <v>8485</v>
      </c>
    </row>
    <row r="98" spans="1:19" ht="30" x14ac:dyDescent="0.25">
      <c r="A98" s="130" t="s">
        <v>7128</v>
      </c>
      <c r="B98" s="131" t="s">
        <v>6716</v>
      </c>
      <c r="C98" s="129" t="s">
        <v>4635</v>
      </c>
      <c r="D98" s="131" t="s">
        <v>778</v>
      </c>
      <c r="E98" s="131" t="s">
        <v>249</v>
      </c>
      <c r="F98" s="131" t="s">
        <v>6811</v>
      </c>
      <c r="G98" s="131">
        <v>2</v>
      </c>
      <c r="H98" s="131">
        <v>2</v>
      </c>
      <c r="I98" s="131">
        <v>2</v>
      </c>
      <c r="J98" s="131">
        <v>2</v>
      </c>
      <c r="K98" s="131" t="s">
        <v>2512</v>
      </c>
      <c r="L98" s="131" t="s">
        <v>2512</v>
      </c>
      <c r="M98" s="131" t="s">
        <v>2512</v>
      </c>
      <c r="N98" s="131" t="s">
        <v>2512</v>
      </c>
      <c r="O98" s="131" t="s">
        <v>8469</v>
      </c>
      <c r="P98" s="131" t="s">
        <v>8395</v>
      </c>
      <c r="Q98" s="74">
        <v>164</v>
      </c>
      <c r="R98" s="134">
        <v>97</v>
      </c>
      <c r="S98" s="134" t="s">
        <v>8485</v>
      </c>
    </row>
    <row r="99" spans="1:19" ht="30" x14ac:dyDescent="0.25">
      <c r="A99" s="130" t="s">
        <v>3785</v>
      </c>
      <c r="B99" s="131" t="s">
        <v>3786</v>
      </c>
      <c r="C99" s="129" t="s">
        <v>4635</v>
      </c>
      <c r="D99" s="131" t="s">
        <v>6796</v>
      </c>
      <c r="E99" s="131" t="s">
        <v>249</v>
      </c>
      <c r="F99" s="131" t="s">
        <v>850</v>
      </c>
      <c r="G99" s="131">
        <v>3</v>
      </c>
      <c r="H99" s="131">
        <v>2</v>
      </c>
      <c r="I99" s="131">
        <v>2</v>
      </c>
      <c r="J99" s="131">
        <v>2</v>
      </c>
      <c r="K99" s="131" t="s">
        <v>4692</v>
      </c>
      <c r="L99" s="131" t="s">
        <v>2512</v>
      </c>
      <c r="M99" s="131" t="s">
        <v>2512</v>
      </c>
      <c r="N99" s="131" t="s">
        <v>2512</v>
      </c>
      <c r="O99" s="131" t="s">
        <v>8470</v>
      </c>
      <c r="P99" s="131" t="s">
        <v>8415</v>
      </c>
      <c r="Q99" s="74">
        <v>172</v>
      </c>
      <c r="R99" s="134">
        <v>98</v>
      </c>
      <c r="S99" s="134" t="s">
        <v>8485</v>
      </c>
    </row>
    <row r="100" spans="1:19" ht="30" x14ac:dyDescent="0.25">
      <c r="A100" s="128" t="s">
        <v>3788</v>
      </c>
      <c r="B100" s="129" t="s">
        <v>3789</v>
      </c>
      <c r="C100" s="129" t="s">
        <v>4635</v>
      </c>
      <c r="D100" s="129" t="s">
        <v>843</v>
      </c>
      <c r="E100" s="129" t="s">
        <v>249</v>
      </c>
      <c r="F100" s="129" t="s">
        <v>850</v>
      </c>
      <c r="G100" s="129">
        <v>3</v>
      </c>
      <c r="H100" s="129">
        <v>2</v>
      </c>
      <c r="I100" s="129">
        <v>2</v>
      </c>
      <c r="J100" s="129">
        <v>2</v>
      </c>
      <c r="K100" s="129" t="s">
        <v>4692</v>
      </c>
      <c r="L100" s="129" t="s">
        <v>2512</v>
      </c>
      <c r="M100" s="129" t="s">
        <v>2512</v>
      </c>
      <c r="N100" s="129" t="s">
        <v>2512</v>
      </c>
      <c r="O100" s="129" t="s">
        <v>8470</v>
      </c>
      <c r="P100" s="129" t="s">
        <v>8401</v>
      </c>
      <c r="Q100" s="74">
        <v>173</v>
      </c>
      <c r="R100" s="134">
        <v>99</v>
      </c>
      <c r="S100" s="134" t="s">
        <v>8485</v>
      </c>
    </row>
    <row r="101" spans="1:19" x14ac:dyDescent="0.25">
      <c r="A101" s="128" t="s">
        <v>7023</v>
      </c>
      <c r="B101" s="129" t="s">
        <v>6630</v>
      </c>
      <c r="C101" s="129" t="s">
        <v>4635</v>
      </c>
      <c r="D101" s="129" t="s">
        <v>1478</v>
      </c>
      <c r="E101" s="129" t="s">
        <v>249</v>
      </c>
      <c r="F101" s="129" t="s">
        <v>6813</v>
      </c>
      <c r="G101" s="129">
        <v>2.04</v>
      </c>
      <c r="H101" s="129">
        <v>2.7</v>
      </c>
      <c r="I101" s="129">
        <v>1.2600000000000002</v>
      </c>
      <c r="J101" s="129">
        <v>1.9800000000000002</v>
      </c>
      <c r="K101" s="129" t="s">
        <v>4692</v>
      </c>
      <c r="L101" s="129" t="s">
        <v>4692</v>
      </c>
      <c r="M101" s="129" t="s">
        <v>2512</v>
      </c>
      <c r="N101" s="129" t="s">
        <v>2512</v>
      </c>
      <c r="O101" s="129" t="s">
        <v>8470</v>
      </c>
      <c r="P101" s="129" t="s">
        <v>8406</v>
      </c>
      <c r="Q101" s="74">
        <v>117</v>
      </c>
      <c r="R101" s="134">
        <v>100</v>
      </c>
      <c r="S101" s="134" t="s">
        <v>8485</v>
      </c>
    </row>
    <row r="102" spans="1:19" ht="30" x14ac:dyDescent="0.25">
      <c r="A102" s="128" t="s">
        <v>5702</v>
      </c>
      <c r="B102" s="129" t="s">
        <v>5703</v>
      </c>
      <c r="C102" s="129" t="s">
        <v>4635</v>
      </c>
      <c r="D102" s="129" t="s">
        <v>5417</v>
      </c>
      <c r="E102" s="129" t="s">
        <v>249</v>
      </c>
      <c r="F102" s="129" t="s">
        <v>6813</v>
      </c>
      <c r="G102" s="129">
        <v>1.08</v>
      </c>
      <c r="H102" s="129">
        <v>2.7</v>
      </c>
      <c r="I102" s="129">
        <v>1.2</v>
      </c>
      <c r="J102" s="129">
        <v>1.9500000000000002</v>
      </c>
      <c r="K102" s="129" t="s">
        <v>2512</v>
      </c>
      <c r="L102" s="129" t="s">
        <v>4692</v>
      </c>
      <c r="M102" s="129" t="s">
        <v>2512</v>
      </c>
      <c r="N102" s="129" t="s">
        <v>2512</v>
      </c>
      <c r="O102" s="129" t="s">
        <v>8469</v>
      </c>
      <c r="P102" s="129" t="s">
        <v>8396</v>
      </c>
      <c r="Q102" s="74">
        <v>61</v>
      </c>
      <c r="R102" s="134">
        <v>101</v>
      </c>
      <c r="S102" s="134" t="s">
        <v>8486</v>
      </c>
    </row>
    <row r="103" spans="1:19" x14ac:dyDescent="0.25">
      <c r="A103" s="130" t="s">
        <v>5293</v>
      </c>
      <c r="B103" s="131" t="s">
        <v>5294</v>
      </c>
      <c r="C103" s="129" t="str">
        <f>_xlfn.XLOOKUP(Table3[[#This Row],[Source ID]],Table16[Source ID],Table16[Region])</f>
        <v>APAC</v>
      </c>
      <c r="D103" s="131" t="s">
        <v>897</v>
      </c>
      <c r="E103" s="131" t="s">
        <v>249</v>
      </c>
      <c r="F103" s="131" t="s">
        <v>756</v>
      </c>
      <c r="G103" s="131">
        <v>1.44</v>
      </c>
      <c r="H103" s="131">
        <v>2.4</v>
      </c>
      <c r="I103" s="131">
        <v>1.5</v>
      </c>
      <c r="J103" s="131">
        <v>1.95</v>
      </c>
      <c r="K103" s="131" t="s">
        <v>2512</v>
      </c>
      <c r="L103" s="131" t="s">
        <v>4692</v>
      </c>
      <c r="M103" s="131" t="s">
        <v>2512</v>
      </c>
      <c r="N103" s="131" t="s">
        <v>2512</v>
      </c>
      <c r="O103" s="131" t="s">
        <v>8469</v>
      </c>
      <c r="P103" s="131" t="s">
        <v>8401</v>
      </c>
      <c r="Q103" s="74">
        <v>34</v>
      </c>
      <c r="R103" s="134">
        <v>102</v>
      </c>
      <c r="S103" s="134" t="s">
        <v>8486</v>
      </c>
    </row>
    <row r="104" spans="1:19" x14ac:dyDescent="0.25">
      <c r="A104" s="128" t="s">
        <v>5367</v>
      </c>
      <c r="B104" s="129" t="s">
        <v>5368</v>
      </c>
      <c r="C104" s="129" t="str">
        <f>_xlfn.XLOOKUP(Table3[[#This Row],[Source ID]],Table16[Source ID],Table16[Region])</f>
        <v>APAC</v>
      </c>
      <c r="D104" s="129" t="s">
        <v>897</v>
      </c>
      <c r="E104" s="129" t="s">
        <v>249</v>
      </c>
      <c r="F104" s="129" t="s">
        <v>756</v>
      </c>
      <c r="G104" s="129">
        <v>2.5200000000000005</v>
      </c>
      <c r="H104" s="129">
        <v>2.4</v>
      </c>
      <c r="I104" s="129">
        <v>1.5</v>
      </c>
      <c r="J104" s="129">
        <v>1.95</v>
      </c>
      <c r="K104" s="129" t="s">
        <v>4692</v>
      </c>
      <c r="L104" s="129" t="s">
        <v>4692</v>
      </c>
      <c r="M104" s="129" t="s">
        <v>2512</v>
      </c>
      <c r="N104" s="129" t="s">
        <v>2512</v>
      </c>
      <c r="O104" s="129" t="s">
        <v>8470</v>
      </c>
      <c r="P104" s="129" t="s">
        <v>8395</v>
      </c>
      <c r="Q104" s="74">
        <v>41</v>
      </c>
      <c r="R104" s="134">
        <v>103</v>
      </c>
      <c r="S104" s="134" t="s">
        <v>8486</v>
      </c>
    </row>
    <row r="105" spans="1:19" ht="30" x14ac:dyDescent="0.25">
      <c r="A105" s="128" t="s">
        <v>6901</v>
      </c>
      <c r="B105" s="129" t="s">
        <v>5421</v>
      </c>
      <c r="C105" s="129" t="str">
        <f>_xlfn.XLOOKUP(Table3[[#This Row],[Source ID]],Table16[Source ID],Table16[Region])</f>
        <v>EMEA</v>
      </c>
      <c r="D105" s="129" t="s">
        <v>1264</v>
      </c>
      <c r="E105" s="129" t="s">
        <v>249</v>
      </c>
      <c r="F105" s="129" t="s">
        <v>6805</v>
      </c>
      <c r="G105" s="129">
        <v>2.88</v>
      </c>
      <c r="H105" s="129">
        <v>2.4</v>
      </c>
      <c r="I105" s="129">
        <v>1.5</v>
      </c>
      <c r="J105" s="129">
        <v>1.95</v>
      </c>
      <c r="K105" s="129" t="s">
        <v>4692</v>
      </c>
      <c r="L105" s="129" t="s">
        <v>4692</v>
      </c>
      <c r="M105" s="129" t="s">
        <v>2512</v>
      </c>
      <c r="N105" s="129" t="s">
        <v>2512</v>
      </c>
      <c r="O105" s="129" t="s">
        <v>8470</v>
      </c>
      <c r="P105" s="129" t="s">
        <v>8396</v>
      </c>
      <c r="Q105" s="74">
        <v>43</v>
      </c>
      <c r="R105" s="134">
        <v>104</v>
      </c>
      <c r="S105" s="134" t="s">
        <v>8486</v>
      </c>
    </row>
    <row r="106" spans="1:19" x14ac:dyDescent="0.25">
      <c r="A106" s="128" t="s">
        <v>5498</v>
      </c>
      <c r="B106" s="129" t="s">
        <v>5499</v>
      </c>
      <c r="C106" s="129" t="str">
        <f>_xlfn.XLOOKUP(Table3[[#This Row],[Source ID]],Table16[Source ID],Table16[Region])</f>
        <v>EMEA</v>
      </c>
      <c r="D106" s="129" t="s">
        <v>5432</v>
      </c>
      <c r="E106" s="129" t="s">
        <v>249</v>
      </c>
      <c r="F106" s="129" t="s">
        <v>756</v>
      </c>
      <c r="G106" s="129">
        <v>2.16</v>
      </c>
      <c r="H106" s="129">
        <v>3</v>
      </c>
      <c r="I106" s="129">
        <v>0.83999999999999986</v>
      </c>
      <c r="J106" s="129">
        <v>1.92</v>
      </c>
      <c r="K106" s="129" t="s">
        <v>4692</v>
      </c>
      <c r="L106" s="129" t="s">
        <v>4692</v>
      </c>
      <c r="M106" s="129" t="s">
        <v>1475</v>
      </c>
      <c r="N106" s="129" t="s">
        <v>2512</v>
      </c>
      <c r="O106" s="129" t="s">
        <v>8470</v>
      </c>
      <c r="P106" s="129" t="s">
        <v>8401</v>
      </c>
      <c r="Q106" s="74">
        <v>49</v>
      </c>
      <c r="R106" s="134">
        <v>105</v>
      </c>
      <c r="S106" s="134" t="s">
        <v>8486</v>
      </c>
    </row>
    <row r="107" spans="1:19" x14ac:dyDescent="0.25">
      <c r="A107" s="128" t="s">
        <v>6908</v>
      </c>
      <c r="B107" s="129" t="s">
        <v>5546</v>
      </c>
      <c r="C107" s="129" t="str">
        <f>_xlfn.XLOOKUP(Table3[[#This Row],[Source ID]],Table16[Source ID],Table16[Region])</f>
        <v>EMEA</v>
      </c>
      <c r="D107" s="129" t="s">
        <v>5432</v>
      </c>
      <c r="E107" s="129" t="s">
        <v>249</v>
      </c>
      <c r="F107" s="129" t="s">
        <v>6813</v>
      </c>
      <c r="G107" s="129">
        <v>2.04</v>
      </c>
      <c r="H107" s="129">
        <v>3</v>
      </c>
      <c r="I107" s="129">
        <v>0.83999999999999986</v>
      </c>
      <c r="J107" s="129">
        <v>1.92</v>
      </c>
      <c r="K107" s="129" t="s">
        <v>4692</v>
      </c>
      <c r="L107" s="129" t="s">
        <v>4692</v>
      </c>
      <c r="M107" s="129" t="s">
        <v>1475</v>
      </c>
      <c r="N107" s="129" t="s">
        <v>2512</v>
      </c>
      <c r="O107" s="129" t="s">
        <v>8470</v>
      </c>
      <c r="P107" s="129" t="s">
        <v>8396</v>
      </c>
      <c r="Q107" s="74">
        <v>53</v>
      </c>
      <c r="R107" s="134">
        <v>106</v>
      </c>
      <c r="S107" s="134" t="s">
        <v>8486</v>
      </c>
    </row>
    <row r="108" spans="1:19" x14ac:dyDescent="0.25">
      <c r="A108" s="130" t="s">
        <v>2825</v>
      </c>
      <c r="B108" s="131" t="s">
        <v>2826</v>
      </c>
      <c r="C108" s="129" t="str">
        <f>_xlfn.XLOOKUP(Table3[[#This Row],[Source ID]],Table16[Source ID],Table16[Region])</f>
        <v>APAC</v>
      </c>
      <c r="D108" s="131" t="s">
        <v>4535</v>
      </c>
      <c r="E108" s="131" t="s">
        <v>249</v>
      </c>
      <c r="F108" s="131" t="s">
        <v>6812</v>
      </c>
      <c r="G108" s="131">
        <v>2.4</v>
      </c>
      <c r="H108" s="131">
        <v>1.8</v>
      </c>
      <c r="I108" s="131">
        <v>2.04</v>
      </c>
      <c r="J108" s="131">
        <v>1.92</v>
      </c>
      <c r="K108" s="131" t="s">
        <v>4692</v>
      </c>
      <c r="L108" s="131" t="s">
        <v>2512</v>
      </c>
      <c r="M108" s="131" t="s">
        <v>4692</v>
      </c>
      <c r="N108" s="131" t="s">
        <v>2512</v>
      </c>
      <c r="O108" s="131" t="s">
        <v>8470</v>
      </c>
      <c r="P108" s="131" t="s">
        <v>8398</v>
      </c>
      <c r="Q108" s="74">
        <v>134</v>
      </c>
      <c r="R108" s="134">
        <v>107</v>
      </c>
      <c r="S108" s="134" t="s">
        <v>8486</v>
      </c>
    </row>
    <row r="109" spans="1:19" x14ac:dyDescent="0.25">
      <c r="A109" s="130" t="s">
        <v>4739</v>
      </c>
      <c r="B109" s="131" t="s">
        <v>4740</v>
      </c>
      <c r="C109" s="129" t="str">
        <f>_xlfn.XLOOKUP(Table3[[#This Row],[Source ID]],Table16[Source ID],Table16[Region])</f>
        <v>APAC</v>
      </c>
      <c r="D109" s="131" t="s">
        <v>4832</v>
      </c>
      <c r="E109" s="131" t="s">
        <v>249</v>
      </c>
      <c r="F109" s="131" t="s">
        <v>6813</v>
      </c>
      <c r="G109" s="131">
        <v>1.8</v>
      </c>
      <c r="H109" s="131">
        <v>1.8</v>
      </c>
      <c r="I109" s="131">
        <v>2.04</v>
      </c>
      <c r="J109" s="131">
        <v>1.92</v>
      </c>
      <c r="K109" s="131" t="s">
        <v>2512</v>
      </c>
      <c r="L109" s="131" t="s">
        <v>2512</v>
      </c>
      <c r="M109" s="131" t="s">
        <v>4692</v>
      </c>
      <c r="N109" s="131" t="s">
        <v>2512</v>
      </c>
      <c r="O109" s="131" t="s">
        <v>8469</v>
      </c>
      <c r="P109" s="131" t="s">
        <v>8396</v>
      </c>
      <c r="Q109" s="74">
        <v>178</v>
      </c>
      <c r="R109" s="134">
        <v>108</v>
      </c>
      <c r="S109" s="134" t="s">
        <v>8486</v>
      </c>
    </row>
    <row r="110" spans="1:19" x14ac:dyDescent="0.25">
      <c r="A110" s="130" t="s">
        <v>5200</v>
      </c>
      <c r="B110" s="131" t="s">
        <v>5201</v>
      </c>
      <c r="C110" s="129" t="str">
        <f>_xlfn.XLOOKUP(Table3[[#This Row],[Source ID]],Table16[Source ID],Table16[Region])</f>
        <v>APAC</v>
      </c>
      <c r="D110" s="131" t="s">
        <v>821</v>
      </c>
      <c r="E110" s="131" t="s">
        <v>249</v>
      </c>
      <c r="F110" s="131" t="s">
        <v>756</v>
      </c>
      <c r="G110" s="131">
        <v>1.44</v>
      </c>
      <c r="H110" s="131">
        <v>3</v>
      </c>
      <c r="I110" s="131">
        <v>0.78</v>
      </c>
      <c r="J110" s="131">
        <v>1.8900000000000001</v>
      </c>
      <c r="K110" s="131" t="s">
        <v>2512</v>
      </c>
      <c r="L110" s="131" t="s">
        <v>4692</v>
      </c>
      <c r="M110" s="131" t="s">
        <v>1475</v>
      </c>
      <c r="N110" s="131" t="s">
        <v>2512</v>
      </c>
      <c r="O110" s="131" t="s">
        <v>8469</v>
      </c>
      <c r="P110" s="131" t="s">
        <v>8401</v>
      </c>
      <c r="Q110" s="74">
        <v>26</v>
      </c>
      <c r="R110" s="134">
        <v>109</v>
      </c>
      <c r="S110" s="134" t="s">
        <v>8486</v>
      </c>
    </row>
    <row r="111" spans="1:19" ht="30" x14ac:dyDescent="0.25">
      <c r="A111" s="128" t="s">
        <v>5307</v>
      </c>
      <c r="B111" s="129" t="s">
        <v>5308</v>
      </c>
      <c r="C111" s="129" t="str">
        <f>_xlfn.XLOOKUP(Table3[[#This Row],[Source ID]],Table16[Source ID],Table16[Region])</f>
        <v>APAC</v>
      </c>
      <c r="D111" s="129" t="s">
        <v>5011</v>
      </c>
      <c r="E111" s="129" t="s">
        <v>249</v>
      </c>
      <c r="F111" s="129" t="s">
        <v>3602</v>
      </c>
      <c r="G111" s="129">
        <v>1.6799999999999997</v>
      </c>
      <c r="H111" s="129">
        <v>2.5200000000000005</v>
      </c>
      <c r="I111" s="129">
        <v>1.2</v>
      </c>
      <c r="J111" s="129">
        <v>1.8600000000000003</v>
      </c>
      <c r="K111" s="129" t="s">
        <v>2512</v>
      </c>
      <c r="L111" s="129" t="s">
        <v>4692</v>
      </c>
      <c r="M111" s="129" t="s">
        <v>2512</v>
      </c>
      <c r="N111" s="129" t="s">
        <v>2512</v>
      </c>
      <c r="O111" s="129" t="s">
        <v>8469</v>
      </c>
      <c r="P111" s="129" t="s">
        <v>8395</v>
      </c>
      <c r="Q111" s="74">
        <v>37</v>
      </c>
      <c r="R111" s="134">
        <v>110</v>
      </c>
      <c r="S111" s="134" t="s">
        <v>8486</v>
      </c>
    </row>
    <row r="112" spans="1:19" ht="30" x14ac:dyDescent="0.25">
      <c r="A112" s="130" t="s">
        <v>5477</v>
      </c>
      <c r="B112" s="131" t="s">
        <v>5478</v>
      </c>
      <c r="C112" s="129" t="str">
        <f>_xlfn.XLOOKUP(Table3[[#This Row],[Source ID]],Table16[Source ID],Table16[Region])</f>
        <v>EMEA</v>
      </c>
      <c r="D112" s="131" t="s">
        <v>3174</v>
      </c>
      <c r="E112" s="131" t="s">
        <v>249</v>
      </c>
      <c r="F112" s="131" t="s">
        <v>6805</v>
      </c>
      <c r="G112" s="131">
        <v>1.6799999999999997</v>
      </c>
      <c r="H112" s="131">
        <v>2.7</v>
      </c>
      <c r="I112" s="131">
        <v>1.02</v>
      </c>
      <c r="J112" s="131">
        <v>1.86</v>
      </c>
      <c r="K112" s="131" t="s">
        <v>2512</v>
      </c>
      <c r="L112" s="131" t="s">
        <v>4692</v>
      </c>
      <c r="M112" s="131" t="s">
        <v>2512</v>
      </c>
      <c r="N112" s="131" t="s">
        <v>2512</v>
      </c>
      <c r="O112" s="131" t="s">
        <v>8469</v>
      </c>
      <c r="P112" s="131" t="s">
        <v>8396</v>
      </c>
      <c r="Q112" s="74">
        <v>46</v>
      </c>
      <c r="R112" s="134">
        <v>111</v>
      </c>
      <c r="S112" s="134" t="s">
        <v>8486</v>
      </c>
    </row>
    <row r="113" spans="1:19" ht="30" x14ac:dyDescent="0.25">
      <c r="A113" s="128" t="s">
        <v>5480</v>
      </c>
      <c r="B113" s="129" t="s">
        <v>5481</v>
      </c>
      <c r="C113" s="129" t="str">
        <f>_xlfn.XLOOKUP(Table3[[#This Row],[Source ID]],Table16[Source ID],Table16[Region])</f>
        <v>EMEA</v>
      </c>
      <c r="D113" s="129" t="s">
        <v>3174</v>
      </c>
      <c r="E113" s="129" t="s">
        <v>249</v>
      </c>
      <c r="F113" s="129" t="s">
        <v>6805</v>
      </c>
      <c r="G113" s="129">
        <v>1.32</v>
      </c>
      <c r="H113" s="129">
        <v>2.7</v>
      </c>
      <c r="I113" s="129">
        <v>1.02</v>
      </c>
      <c r="J113" s="129">
        <v>1.86</v>
      </c>
      <c r="K113" s="129" t="s">
        <v>2512</v>
      </c>
      <c r="L113" s="129" t="s">
        <v>4692</v>
      </c>
      <c r="M113" s="129" t="s">
        <v>2512</v>
      </c>
      <c r="N113" s="129" t="s">
        <v>2512</v>
      </c>
      <c r="O113" s="129" t="s">
        <v>8469</v>
      </c>
      <c r="P113" s="129" t="s">
        <v>8396</v>
      </c>
      <c r="Q113" s="74">
        <v>47</v>
      </c>
      <c r="R113" s="134">
        <v>112</v>
      </c>
      <c r="S113" s="134" t="s">
        <v>8486</v>
      </c>
    </row>
    <row r="114" spans="1:19" ht="45" x14ac:dyDescent="0.25">
      <c r="A114" s="128" t="s">
        <v>5555</v>
      </c>
      <c r="B114" s="129" t="s">
        <v>5556</v>
      </c>
      <c r="C114" s="129" t="str">
        <f>_xlfn.XLOOKUP(Table3[[#This Row],[Source ID]],Table16[Source ID],Table16[Region])</f>
        <v>EMEA</v>
      </c>
      <c r="D114" s="129" t="s">
        <v>3174</v>
      </c>
      <c r="E114" s="129" t="s">
        <v>249</v>
      </c>
      <c r="F114" s="129" t="s">
        <v>6813</v>
      </c>
      <c r="G114" s="129">
        <v>1.32</v>
      </c>
      <c r="H114" s="129">
        <v>2.7</v>
      </c>
      <c r="I114" s="129">
        <v>1.02</v>
      </c>
      <c r="J114" s="129">
        <v>1.86</v>
      </c>
      <c r="K114" s="129" t="s">
        <v>2512</v>
      </c>
      <c r="L114" s="129" t="s">
        <v>4692</v>
      </c>
      <c r="M114" s="129" t="s">
        <v>2512</v>
      </c>
      <c r="N114" s="129" t="s">
        <v>2512</v>
      </c>
      <c r="O114" s="129" t="s">
        <v>8469</v>
      </c>
      <c r="P114" s="129" t="s">
        <v>8396</v>
      </c>
      <c r="Q114" s="74">
        <v>55</v>
      </c>
      <c r="R114" s="134">
        <v>113</v>
      </c>
      <c r="S114" s="134" t="s">
        <v>8486</v>
      </c>
    </row>
    <row r="115" spans="1:19" ht="30" x14ac:dyDescent="0.25">
      <c r="A115" s="128" t="s">
        <v>4938</v>
      </c>
      <c r="B115" s="129" t="s">
        <v>4939</v>
      </c>
      <c r="C115" s="129" t="str">
        <f>_xlfn.XLOOKUP(Table3[[#This Row],[Source ID]],Table16[Source ID],Table16[Region])</f>
        <v>NA</v>
      </c>
      <c r="D115" s="129" t="s">
        <v>815</v>
      </c>
      <c r="E115" s="129" t="s">
        <v>249</v>
      </c>
      <c r="F115" s="129" t="s">
        <v>6805</v>
      </c>
      <c r="G115" s="129">
        <v>1.9200000000000004</v>
      </c>
      <c r="H115" s="129">
        <v>2.7</v>
      </c>
      <c r="I115" s="129">
        <v>0.96000000000000019</v>
      </c>
      <c r="J115" s="129">
        <v>1.83</v>
      </c>
      <c r="K115" s="129" t="s">
        <v>2512</v>
      </c>
      <c r="L115" s="129" t="s">
        <v>4692</v>
      </c>
      <c r="M115" s="129" t="s">
        <v>1475</v>
      </c>
      <c r="N115" s="129" t="s">
        <v>2512</v>
      </c>
      <c r="O115" s="129" t="s">
        <v>8469</v>
      </c>
      <c r="P115" s="129" t="s">
        <v>8395</v>
      </c>
      <c r="Q115" s="74">
        <v>3</v>
      </c>
      <c r="R115" s="134">
        <v>114</v>
      </c>
      <c r="S115" s="134" t="s">
        <v>8486</v>
      </c>
    </row>
    <row r="116" spans="1:19" ht="30" x14ac:dyDescent="0.25">
      <c r="A116" s="128" t="s">
        <v>5030</v>
      </c>
      <c r="B116" s="129" t="s">
        <v>5031</v>
      </c>
      <c r="C116" s="129" t="str">
        <f>_xlfn.XLOOKUP(Table3[[#This Row],[Source ID]],Table16[Source ID],Table16[Region])</f>
        <v>APAC</v>
      </c>
      <c r="D116" s="129" t="s">
        <v>5011</v>
      </c>
      <c r="E116" s="129" t="s">
        <v>249</v>
      </c>
      <c r="F116" s="129" t="s">
        <v>756</v>
      </c>
      <c r="G116" s="129">
        <v>0.96000000000000019</v>
      </c>
      <c r="H116" s="129">
        <v>1.6200000000000003</v>
      </c>
      <c r="I116" s="129">
        <v>2.04</v>
      </c>
      <c r="J116" s="129">
        <v>1.83</v>
      </c>
      <c r="K116" s="129" t="s">
        <v>1475</v>
      </c>
      <c r="L116" s="129" t="s">
        <v>2512</v>
      </c>
      <c r="M116" s="129" t="s">
        <v>4692</v>
      </c>
      <c r="N116" s="129" t="s">
        <v>2512</v>
      </c>
      <c r="O116" s="129" t="s">
        <v>8471</v>
      </c>
      <c r="P116" s="129" t="s">
        <v>8401</v>
      </c>
      <c r="Q116" s="74">
        <v>9</v>
      </c>
      <c r="R116" s="134">
        <v>115</v>
      </c>
      <c r="S116" s="134" t="s">
        <v>8486</v>
      </c>
    </row>
    <row r="117" spans="1:19" ht="30" x14ac:dyDescent="0.25">
      <c r="A117" s="130" t="s">
        <v>6910</v>
      </c>
      <c r="B117" s="131" t="s">
        <v>5549</v>
      </c>
      <c r="C117" s="129" t="str">
        <f>_xlfn.XLOOKUP(Table3[[#This Row],[Source ID]],Table16[Source ID],Table16[Region])</f>
        <v>EMEA</v>
      </c>
      <c r="D117" s="131" t="s">
        <v>5550</v>
      </c>
      <c r="E117" s="131" t="s">
        <v>249</v>
      </c>
      <c r="F117" s="131" t="s">
        <v>850</v>
      </c>
      <c r="G117" s="131">
        <v>1.8</v>
      </c>
      <c r="H117" s="131">
        <v>2.7</v>
      </c>
      <c r="I117" s="131">
        <v>0.96000000000000019</v>
      </c>
      <c r="J117" s="131">
        <v>1.83</v>
      </c>
      <c r="K117" s="131" t="s">
        <v>2512</v>
      </c>
      <c r="L117" s="131" t="s">
        <v>4692</v>
      </c>
      <c r="M117" s="131" t="s">
        <v>1475</v>
      </c>
      <c r="N117" s="131" t="s">
        <v>2512</v>
      </c>
      <c r="O117" s="131" t="s">
        <v>8469</v>
      </c>
      <c r="P117" s="131" t="s">
        <v>8399</v>
      </c>
      <c r="Q117" s="74">
        <v>54</v>
      </c>
      <c r="R117" s="134">
        <v>116</v>
      </c>
      <c r="S117" s="134" t="s">
        <v>8486</v>
      </c>
    </row>
    <row r="118" spans="1:19" x14ac:dyDescent="0.25">
      <c r="A118" s="130" t="s">
        <v>6068</v>
      </c>
      <c r="B118" s="131" t="s">
        <v>6069</v>
      </c>
      <c r="C118" s="129" t="str">
        <f>_xlfn.XLOOKUP(Table3[[#This Row],[Source ID]],Table16[Source ID],Table16[Region])</f>
        <v>LATAM</v>
      </c>
      <c r="D118" s="131" t="s">
        <v>5995</v>
      </c>
      <c r="E118" s="131" t="s">
        <v>249</v>
      </c>
      <c r="F118" s="131" t="s">
        <v>6813</v>
      </c>
      <c r="G118" s="131">
        <v>2.5200000000000005</v>
      </c>
      <c r="H118" s="131">
        <v>1.8</v>
      </c>
      <c r="I118" s="131">
        <v>1.86</v>
      </c>
      <c r="J118" s="131">
        <v>1.83</v>
      </c>
      <c r="K118" s="131" t="s">
        <v>4692</v>
      </c>
      <c r="L118" s="131" t="s">
        <v>2512</v>
      </c>
      <c r="M118" s="131" t="s">
        <v>2512</v>
      </c>
      <c r="N118" s="131" t="s">
        <v>2512</v>
      </c>
      <c r="O118" s="131" t="s">
        <v>8470</v>
      </c>
      <c r="P118" s="131" t="s">
        <v>8395</v>
      </c>
      <c r="Q118" s="74">
        <v>78</v>
      </c>
      <c r="R118" s="134">
        <v>117</v>
      </c>
      <c r="S118" s="134" t="s">
        <v>8486</v>
      </c>
    </row>
    <row r="119" spans="1:19" ht="30" x14ac:dyDescent="0.25">
      <c r="A119" s="130" t="s">
        <v>6539</v>
      </c>
      <c r="B119" s="131" t="s">
        <v>6540</v>
      </c>
      <c r="C119" s="129" t="str">
        <f>_xlfn.XLOOKUP(Table3[[#This Row],[Source ID]],Table16[Source ID],Table16[Region])</f>
        <v>NA</v>
      </c>
      <c r="D119" s="131" t="s">
        <v>1260</v>
      </c>
      <c r="E119" s="131" t="s">
        <v>249</v>
      </c>
      <c r="F119" s="131" t="s">
        <v>756</v>
      </c>
      <c r="G119" s="131">
        <v>1.9200000000000004</v>
      </c>
      <c r="H119" s="131">
        <v>2.8200000000000003</v>
      </c>
      <c r="I119" s="131">
        <v>0.83999999999999986</v>
      </c>
      <c r="J119" s="131">
        <v>1.83</v>
      </c>
      <c r="K119" s="131" t="s">
        <v>2512</v>
      </c>
      <c r="L119" s="131" t="s">
        <v>4692</v>
      </c>
      <c r="M119" s="131" t="s">
        <v>1475</v>
      </c>
      <c r="N119" s="131" t="s">
        <v>2512</v>
      </c>
      <c r="O119" s="131" t="s">
        <v>8469</v>
      </c>
      <c r="P119" s="131" t="s">
        <v>8401</v>
      </c>
      <c r="Q119" s="74">
        <v>82</v>
      </c>
      <c r="R119" s="134">
        <v>118</v>
      </c>
      <c r="S119" s="134" t="s">
        <v>8486</v>
      </c>
    </row>
    <row r="120" spans="1:19" ht="30" x14ac:dyDescent="0.25">
      <c r="A120" s="128" t="s">
        <v>6554</v>
      </c>
      <c r="B120" s="129" t="s">
        <v>6555</v>
      </c>
      <c r="C120" s="129" t="str">
        <f>_xlfn.XLOOKUP(Table3[[#This Row],[Source ID]],Table16[Source ID],Table16[Region])</f>
        <v>NA</v>
      </c>
      <c r="D120" s="129" t="s">
        <v>1260</v>
      </c>
      <c r="E120" s="129" t="s">
        <v>249</v>
      </c>
      <c r="F120" s="129" t="s">
        <v>6805</v>
      </c>
      <c r="G120" s="129">
        <v>1.6799999999999997</v>
      </c>
      <c r="H120" s="129">
        <v>2.8200000000000003</v>
      </c>
      <c r="I120" s="129">
        <v>0.83999999999999986</v>
      </c>
      <c r="J120" s="129">
        <v>1.83</v>
      </c>
      <c r="K120" s="129" t="s">
        <v>2512</v>
      </c>
      <c r="L120" s="129" t="s">
        <v>4692</v>
      </c>
      <c r="M120" s="129" t="s">
        <v>1475</v>
      </c>
      <c r="N120" s="129" t="s">
        <v>2512</v>
      </c>
      <c r="O120" s="129" t="s">
        <v>8469</v>
      </c>
      <c r="P120" s="129" t="s">
        <v>8397</v>
      </c>
      <c r="Q120" s="74">
        <v>83</v>
      </c>
      <c r="R120" s="134">
        <v>119</v>
      </c>
      <c r="S120" s="134" t="s">
        <v>8486</v>
      </c>
    </row>
    <row r="121" spans="1:19" ht="30" x14ac:dyDescent="0.25">
      <c r="A121" s="128" t="s">
        <v>4958</v>
      </c>
      <c r="B121" s="129" t="s">
        <v>4959</v>
      </c>
      <c r="C121" s="129" t="str">
        <f>_xlfn.XLOOKUP(Table3[[#This Row],[Source ID]],Table16[Source ID],Table16[Region])</f>
        <v>NA</v>
      </c>
      <c r="D121" s="129" t="s">
        <v>815</v>
      </c>
      <c r="E121" s="129" t="s">
        <v>249</v>
      </c>
      <c r="F121" s="129" t="s">
        <v>6805</v>
      </c>
      <c r="G121" s="129">
        <v>1.6799999999999997</v>
      </c>
      <c r="H121" s="129">
        <v>3</v>
      </c>
      <c r="I121" s="129">
        <v>0.6</v>
      </c>
      <c r="J121" s="129">
        <v>1.8</v>
      </c>
      <c r="K121" s="129" t="s">
        <v>2512</v>
      </c>
      <c r="L121" s="129" t="s">
        <v>4692</v>
      </c>
      <c r="M121" s="129" t="s">
        <v>1475</v>
      </c>
      <c r="N121" s="129" t="s">
        <v>2512</v>
      </c>
      <c r="O121" s="129" t="s">
        <v>8469</v>
      </c>
      <c r="P121" s="129" t="s">
        <v>8395</v>
      </c>
      <c r="Q121" s="74">
        <v>5</v>
      </c>
      <c r="R121" s="134">
        <v>120</v>
      </c>
      <c r="S121" s="134" t="s">
        <v>8486</v>
      </c>
    </row>
    <row r="122" spans="1:19" ht="30" x14ac:dyDescent="0.25">
      <c r="A122" s="130" t="s">
        <v>5364</v>
      </c>
      <c r="B122" s="131" t="s">
        <v>5365</v>
      </c>
      <c r="C122" s="129" t="str">
        <f>_xlfn.XLOOKUP(Table3[[#This Row],[Source ID]],Table16[Source ID],Table16[Region])</f>
        <v>APAC</v>
      </c>
      <c r="D122" s="131" t="s">
        <v>5011</v>
      </c>
      <c r="E122" s="131" t="s">
        <v>249</v>
      </c>
      <c r="F122" s="131" t="s">
        <v>850</v>
      </c>
      <c r="G122" s="131">
        <v>2.4</v>
      </c>
      <c r="H122" s="131">
        <v>1.9200000000000004</v>
      </c>
      <c r="I122" s="131">
        <v>1.6799999999999997</v>
      </c>
      <c r="J122" s="131">
        <v>1.8</v>
      </c>
      <c r="K122" s="131" t="s">
        <v>4692</v>
      </c>
      <c r="L122" s="131" t="s">
        <v>2512</v>
      </c>
      <c r="M122" s="131" t="s">
        <v>2512</v>
      </c>
      <c r="N122" s="131" t="s">
        <v>2512</v>
      </c>
      <c r="O122" s="131" t="s">
        <v>8470</v>
      </c>
      <c r="P122" s="131" t="s">
        <v>8395</v>
      </c>
      <c r="Q122" s="74">
        <v>40</v>
      </c>
      <c r="R122" s="134">
        <v>121</v>
      </c>
      <c r="S122" s="134" t="s">
        <v>8487</v>
      </c>
    </row>
    <row r="123" spans="1:19" x14ac:dyDescent="0.25">
      <c r="A123" s="128" t="s">
        <v>6988</v>
      </c>
      <c r="B123" s="129" t="s">
        <v>1201</v>
      </c>
      <c r="C123" s="129" t="str">
        <f>_xlfn.XLOOKUP(Table3[[#This Row],[Source ID]],Table16[Source ID],Table16[Region])</f>
        <v>NA</v>
      </c>
      <c r="D123" s="129" t="s">
        <v>815</v>
      </c>
      <c r="E123" s="129" t="s">
        <v>249</v>
      </c>
      <c r="F123" s="129" t="s">
        <v>3359</v>
      </c>
      <c r="G123" s="129">
        <v>1.6799999999999997</v>
      </c>
      <c r="H123" s="129">
        <v>1.8</v>
      </c>
      <c r="I123" s="129">
        <v>1.8</v>
      </c>
      <c r="J123" s="129">
        <v>1.8</v>
      </c>
      <c r="K123" s="129" t="s">
        <v>2512</v>
      </c>
      <c r="L123" s="129" t="s">
        <v>2512</v>
      </c>
      <c r="M123" s="129" t="s">
        <v>2512</v>
      </c>
      <c r="N123" s="129" t="s">
        <v>2512</v>
      </c>
      <c r="O123" s="129" t="s">
        <v>8469</v>
      </c>
      <c r="P123" s="129" t="s">
        <v>8399</v>
      </c>
      <c r="Q123" s="74">
        <v>97</v>
      </c>
      <c r="R123" s="134">
        <v>122</v>
      </c>
      <c r="S123" s="134" t="s">
        <v>8487</v>
      </c>
    </row>
    <row r="124" spans="1:19" ht="30" x14ac:dyDescent="0.25">
      <c r="A124" s="130" t="s">
        <v>1660</v>
      </c>
      <c r="B124" s="131" t="s">
        <v>1661</v>
      </c>
      <c r="C124" s="129" t="str">
        <f>_xlfn.XLOOKUP(Table3[[#This Row],[Source ID]],Table16[Source ID],Table16[Region])</f>
        <v>NA</v>
      </c>
      <c r="D124" s="131" t="s">
        <v>8074</v>
      </c>
      <c r="E124" s="131" t="s">
        <v>249</v>
      </c>
      <c r="F124" s="131" t="s">
        <v>6805</v>
      </c>
      <c r="G124" s="131">
        <v>1.8</v>
      </c>
      <c r="H124" s="131">
        <v>1.8</v>
      </c>
      <c r="I124" s="131">
        <v>1.8</v>
      </c>
      <c r="J124" s="131">
        <v>1.8</v>
      </c>
      <c r="K124" s="131" t="s">
        <v>2512</v>
      </c>
      <c r="L124" s="131" t="s">
        <v>2512</v>
      </c>
      <c r="M124" s="131" t="s">
        <v>2512</v>
      </c>
      <c r="N124" s="131" t="s">
        <v>2512</v>
      </c>
      <c r="O124" s="131" t="s">
        <v>8469</v>
      </c>
      <c r="P124" s="131" t="s">
        <v>8396</v>
      </c>
      <c r="Q124" s="74">
        <v>114</v>
      </c>
      <c r="R124" s="134">
        <v>123</v>
      </c>
      <c r="S124" s="134" t="s">
        <v>8487</v>
      </c>
    </row>
    <row r="125" spans="1:19" ht="45" x14ac:dyDescent="0.25">
      <c r="A125" s="128" t="s">
        <v>3424</v>
      </c>
      <c r="B125" s="129" t="s">
        <v>3425</v>
      </c>
      <c r="C125" s="129" t="str">
        <f>_xlfn.XLOOKUP(Table3[[#This Row],[Source ID]],Table16[Source ID],Table16[Region])</f>
        <v>NA</v>
      </c>
      <c r="D125" s="129" t="s">
        <v>6756</v>
      </c>
      <c r="E125" s="129" t="s">
        <v>249</v>
      </c>
      <c r="F125" s="129" t="s">
        <v>6805</v>
      </c>
      <c r="G125" s="129">
        <v>1.8</v>
      </c>
      <c r="H125" s="129">
        <v>1.8</v>
      </c>
      <c r="I125" s="129">
        <v>1.8</v>
      </c>
      <c r="J125" s="129">
        <v>1.8</v>
      </c>
      <c r="K125" s="129" t="s">
        <v>2512</v>
      </c>
      <c r="L125" s="129" t="s">
        <v>2512</v>
      </c>
      <c r="M125" s="129" t="s">
        <v>2512</v>
      </c>
      <c r="N125" s="129" t="s">
        <v>2512</v>
      </c>
      <c r="O125" s="129" t="s">
        <v>8469</v>
      </c>
      <c r="P125" s="129" t="s">
        <v>8397</v>
      </c>
      <c r="Q125" s="74">
        <v>141</v>
      </c>
      <c r="R125" s="134">
        <v>124</v>
      </c>
      <c r="S125" s="134" t="s">
        <v>8487</v>
      </c>
    </row>
    <row r="126" spans="1:19" ht="30" x14ac:dyDescent="0.25">
      <c r="A126" s="128" t="s">
        <v>4920</v>
      </c>
      <c r="B126" s="129" t="s">
        <v>4921</v>
      </c>
      <c r="C126" s="129" t="str">
        <f>_xlfn.XLOOKUP(Table3[[#This Row],[Source ID]],Table16[Source ID],Table16[Region])</f>
        <v>NA</v>
      </c>
      <c r="D126" s="129" t="s">
        <v>815</v>
      </c>
      <c r="E126" s="129" t="s">
        <v>249</v>
      </c>
      <c r="F126" s="129" t="s">
        <v>6805</v>
      </c>
      <c r="G126" s="129">
        <v>1.8</v>
      </c>
      <c r="H126" s="129">
        <v>2.4</v>
      </c>
      <c r="I126" s="129">
        <v>1.2</v>
      </c>
      <c r="J126" s="129">
        <v>1.7999999999999998</v>
      </c>
      <c r="K126" s="129" t="s">
        <v>2512</v>
      </c>
      <c r="L126" s="129" t="s">
        <v>4692</v>
      </c>
      <c r="M126" s="129" t="s">
        <v>2512</v>
      </c>
      <c r="N126" s="129" t="s">
        <v>2512</v>
      </c>
      <c r="O126" s="129" t="s">
        <v>8469</v>
      </c>
      <c r="P126" s="129" t="s">
        <v>8395</v>
      </c>
      <c r="Q126" s="74">
        <v>1</v>
      </c>
      <c r="R126" s="134">
        <v>125</v>
      </c>
      <c r="S126" s="134" t="s">
        <v>8487</v>
      </c>
    </row>
    <row r="127" spans="1:19" ht="30" x14ac:dyDescent="0.25">
      <c r="A127" s="130" t="s">
        <v>5506</v>
      </c>
      <c r="B127" s="131" t="s">
        <v>5507</v>
      </c>
      <c r="C127" s="129" t="str">
        <f>_xlfn.XLOOKUP(Table3[[#This Row],[Source ID]],Table16[Source ID],Table16[Region])</f>
        <v>EMEA</v>
      </c>
      <c r="D127" s="131" t="s">
        <v>3174</v>
      </c>
      <c r="E127" s="131" t="s">
        <v>249</v>
      </c>
      <c r="F127" s="131" t="s">
        <v>6803</v>
      </c>
      <c r="G127" s="131">
        <v>1.32</v>
      </c>
      <c r="H127" s="131">
        <v>2.5799999999999996</v>
      </c>
      <c r="I127" s="131">
        <v>1.02</v>
      </c>
      <c r="J127" s="131">
        <v>1.7999999999999998</v>
      </c>
      <c r="K127" s="131" t="s">
        <v>2512</v>
      </c>
      <c r="L127" s="131" t="s">
        <v>4692</v>
      </c>
      <c r="M127" s="131" t="s">
        <v>2512</v>
      </c>
      <c r="N127" s="131" t="s">
        <v>2512</v>
      </c>
      <c r="O127" s="131" t="s">
        <v>8469</v>
      </c>
      <c r="P127" s="131" t="s">
        <v>8397</v>
      </c>
      <c r="Q127" s="74">
        <v>50</v>
      </c>
      <c r="R127" s="134">
        <v>126</v>
      </c>
      <c r="S127" s="134" t="s">
        <v>8487</v>
      </c>
    </row>
    <row r="128" spans="1:19" ht="30" x14ac:dyDescent="0.25">
      <c r="A128" s="128" t="s">
        <v>2251</v>
      </c>
      <c r="B128" s="129" t="s">
        <v>2252</v>
      </c>
      <c r="C128" s="129" t="str">
        <f>_xlfn.XLOOKUP(Table3[[#This Row],[Source ID]],Table16[Source ID],Table16[Region])</f>
        <v>EMEA</v>
      </c>
      <c r="D128" s="129" t="s">
        <v>4515</v>
      </c>
      <c r="E128" s="129" t="s">
        <v>249</v>
      </c>
      <c r="F128" s="129" t="s">
        <v>3359</v>
      </c>
      <c r="G128" s="129">
        <v>2.2799999999999998</v>
      </c>
      <c r="H128" s="129">
        <v>1.6200000000000003</v>
      </c>
      <c r="I128" s="129">
        <v>1.9200000000000004</v>
      </c>
      <c r="J128" s="129">
        <v>1.7700000000000005</v>
      </c>
      <c r="K128" s="129" t="s">
        <v>4692</v>
      </c>
      <c r="L128" s="129" t="s">
        <v>2512</v>
      </c>
      <c r="M128" s="129" t="s">
        <v>2512</v>
      </c>
      <c r="N128" s="129" t="s">
        <v>2512</v>
      </c>
      <c r="O128" s="129" t="s">
        <v>8470</v>
      </c>
      <c r="P128" s="129" t="s">
        <v>8406</v>
      </c>
      <c r="Q128" s="74">
        <v>123</v>
      </c>
      <c r="R128" s="134">
        <v>127</v>
      </c>
      <c r="S128" s="134" t="s">
        <v>8487</v>
      </c>
    </row>
    <row r="129" spans="1:19" ht="30" x14ac:dyDescent="0.25">
      <c r="A129" s="128" t="s">
        <v>2255</v>
      </c>
      <c r="B129" s="129" t="s">
        <v>2256</v>
      </c>
      <c r="C129" s="129" t="str">
        <f>_xlfn.XLOOKUP(Table3[[#This Row],[Source ID]],Table16[Source ID],Table16[Region])</f>
        <v>EMEA</v>
      </c>
      <c r="D129" s="129" t="s">
        <v>4515</v>
      </c>
      <c r="E129" s="129" t="s">
        <v>249</v>
      </c>
      <c r="F129" s="129" t="s">
        <v>3359</v>
      </c>
      <c r="G129" s="129">
        <v>2.2799999999999998</v>
      </c>
      <c r="H129" s="129">
        <v>1.6200000000000003</v>
      </c>
      <c r="I129" s="129">
        <v>1.9200000000000004</v>
      </c>
      <c r="J129" s="129">
        <v>1.7700000000000005</v>
      </c>
      <c r="K129" s="129" t="s">
        <v>4692</v>
      </c>
      <c r="L129" s="129" t="s">
        <v>2512</v>
      </c>
      <c r="M129" s="129" t="s">
        <v>2512</v>
      </c>
      <c r="N129" s="129" t="s">
        <v>2512</v>
      </c>
      <c r="O129" s="129" t="s">
        <v>8470</v>
      </c>
      <c r="P129" s="129" t="s">
        <v>8406</v>
      </c>
      <c r="Q129" s="74">
        <v>125</v>
      </c>
      <c r="R129" s="134">
        <v>128</v>
      </c>
      <c r="S129" s="134" t="s">
        <v>8487</v>
      </c>
    </row>
    <row r="130" spans="1:19" ht="30" x14ac:dyDescent="0.25">
      <c r="A130" s="128" t="s">
        <v>2259</v>
      </c>
      <c r="B130" s="129" t="s">
        <v>2260</v>
      </c>
      <c r="C130" s="129" t="str">
        <f>_xlfn.XLOOKUP(Table3[[#This Row],[Source ID]],Table16[Source ID],Table16[Region])</f>
        <v>NA</v>
      </c>
      <c r="D130" s="129" t="s">
        <v>4515</v>
      </c>
      <c r="E130" s="129" t="s">
        <v>249</v>
      </c>
      <c r="F130" s="129" t="s">
        <v>3359</v>
      </c>
      <c r="G130" s="129">
        <v>2.2799999999999998</v>
      </c>
      <c r="H130" s="129">
        <v>1.6200000000000003</v>
      </c>
      <c r="I130" s="129">
        <v>1.9200000000000004</v>
      </c>
      <c r="J130" s="129">
        <v>1.7700000000000005</v>
      </c>
      <c r="K130" s="129" t="s">
        <v>4692</v>
      </c>
      <c r="L130" s="129" t="s">
        <v>2512</v>
      </c>
      <c r="M130" s="129" t="s">
        <v>2512</v>
      </c>
      <c r="N130" s="129" t="s">
        <v>2512</v>
      </c>
      <c r="O130" s="129" t="s">
        <v>8470</v>
      </c>
      <c r="P130" s="129" t="s">
        <v>8406</v>
      </c>
      <c r="Q130" s="74">
        <v>127</v>
      </c>
      <c r="R130" s="134">
        <v>129</v>
      </c>
      <c r="S130" s="134" t="s">
        <v>8487</v>
      </c>
    </row>
    <row r="131" spans="1:19" x14ac:dyDescent="0.25">
      <c r="A131" s="130" t="s">
        <v>6902</v>
      </c>
      <c r="B131" s="131" t="s">
        <v>5431</v>
      </c>
      <c r="C131" s="129" t="str">
        <f>_xlfn.XLOOKUP(Table3[[#This Row],[Source ID]],Table16[Source ID],Table16[Region])</f>
        <v>EMEA</v>
      </c>
      <c r="D131" s="131" t="s">
        <v>5432</v>
      </c>
      <c r="E131" s="131" t="s">
        <v>249</v>
      </c>
      <c r="F131" s="131" t="s">
        <v>6813</v>
      </c>
      <c r="G131" s="131">
        <v>1.44</v>
      </c>
      <c r="H131" s="131">
        <v>1.5</v>
      </c>
      <c r="I131" s="131">
        <v>2.04</v>
      </c>
      <c r="J131" s="131">
        <v>1.77</v>
      </c>
      <c r="K131" s="131" t="s">
        <v>2512</v>
      </c>
      <c r="L131" s="131" t="s">
        <v>2512</v>
      </c>
      <c r="M131" s="131" t="s">
        <v>4692</v>
      </c>
      <c r="N131" s="131" t="s">
        <v>2512</v>
      </c>
      <c r="O131" s="131" t="s">
        <v>8469</v>
      </c>
      <c r="P131" s="131" t="s">
        <v>8396</v>
      </c>
      <c r="Q131" s="74">
        <v>44</v>
      </c>
      <c r="R131" s="134">
        <v>130</v>
      </c>
      <c r="S131" s="134" t="s">
        <v>8487</v>
      </c>
    </row>
    <row r="132" spans="1:19" x14ac:dyDescent="0.25">
      <c r="A132" s="130" t="s">
        <v>5697</v>
      </c>
      <c r="B132" s="131" t="s">
        <v>5698</v>
      </c>
      <c r="C132" s="129" t="str">
        <f>_xlfn.XLOOKUP(Table3[[#This Row],[Source ID]],Table16[Source ID],Table16[Region])</f>
        <v>EMEA</v>
      </c>
      <c r="D132" s="131" t="s">
        <v>8074</v>
      </c>
      <c r="E132" s="131" t="s">
        <v>249</v>
      </c>
      <c r="F132" s="131" t="s">
        <v>6812</v>
      </c>
      <c r="G132" s="131">
        <v>1.6799999999999997</v>
      </c>
      <c r="H132" s="131">
        <v>1.5</v>
      </c>
      <c r="I132" s="131">
        <v>2.04</v>
      </c>
      <c r="J132" s="131">
        <v>1.77</v>
      </c>
      <c r="K132" s="131" t="s">
        <v>2512</v>
      </c>
      <c r="L132" s="131" t="s">
        <v>2512</v>
      </c>
      <c r="M132" s="131" t="s">
        <v>4692</v>
      </c>
      <c r="N132" s="131" t="s">
        <v>2512</v>
      </c>
      <c r="O132" s="131" t="s">
        <v>8469</v>
      </c>
      <c r="P132" s="131" t="s">
        <v>8395</v>
      </c>
      <c r="Q132" s="74">
        <v>60</v>
      </c>
      <c r="R132" s="134">
        <v>131</v>
      </c>
      <c r="S132" s="134" t="s">
        <v>8487</v>
      </c>
    </row>
    <row r="133" spans="1:19" ht="45" x14ac:dyDescent="0.25">
      <c r="A133" s="128" t="s">
        <v>5715</v>
      </c>
      <c r="B133" s="129" t="s">
        <v>5716</v>
      </c>
      <c r="C133" s="129" t="str">
        <f>_xlfn.XLOOKUP(Table3[[#This Row],[Source ID]],Table16[Source ID],Table16[Region])</f>
        <v>EMEA</v>
      </c>
      <c r="D133" s="129" t="s">
        <v>5432</v>
      </c>
      <c r="E133" s="129" t="s">
        <v>249</v>
      </c>
      <c r="F133" s="129" t="s">
        <v>756</v>
      </c>
      <c r="G133" s="129">
        <v>1.6799999999999997</v>
      </c>
      <c r="H133" s="129">
        <v>2.7</v>
      </c>
      <c r="I133" s="129">
        <v>0.83999999999999986</v>
      </c>
      <c r="J133" s="129">
        <v>1.77</v>
      </c>
      <c r="K133" s="129" t="s">
        <v>2512</v>
      </c>
      <c r="L133" s="129" t="s">
        <v>4692</v>
      </c>
      <c r="M133" s="129" t="s">
        <v>1475</v>
      </c>
      <c r="N133" s="129" t="s">
        <v>2512</v>
      </c>
      <c r="O133" s="129" t="s">
        <v>8469</v>
      </c>
      <c r="P133" s="129" t="s">
        <v>8401</v>
      </c>
      <c r="Q133" s="74">
        <v>63</v>
      </c>
      <c r="R133" s="134">
        <v>132</v>
      </c>
      <c r="S133" s="134" t="s">
        <v>8487</v>
      </c>
    </row>
    <row r="134" spans="1:19" ht="60" x14ac:dyDescent="0.25">
      <c r="A134" s="128" t="s">
        <v>6923</v>
      </c>
      <c r="B134" s="129" t="s">
        <v>5737</v>
      </c>
      <c r="C134" s="129" t="str">
        <f>_xlfn.XLOOKUP(Table3[[#This Row],[Source ID]],Table16[Source ID],Table16[Region])</f>
        <v>EMEA</v>
      </c>
      <c r="D134" s="129" t="s">
        <v>8107</v>
      </c>
      <c r="E134" s="129" t="s">
        <v>249</v>
      </c>
      <c r="F134" s="129" t="s">
        <v>6805</v>
      </c>
      <c r="G134" s="129">
        <v>1.8</v>
      </c>
      <c r="H134" s="129">
        <v>1.5</v>
      </c>
      <c r="I134" s="129">
        <v>2.04</v>
      </c>
      <c r="J134" s="129">
        <v>1.77</v>
      </c>
      <c r="K134" s="129" t="s">
        <v>2512</v>
      </c>
      <c r="L134" s="129" t="s">
        <v>2512</v>
      </c>
      <c r="M134" s="129" t="s">
        <v>4692</v>
      </c>
      <c r="N134" s="129" t="s">
        <v>2512</v>
      </c>
      <c r="O134" s="129" t="s">
        <v>8469</v>
      </c>
      <c r="P134" s="129" t="s">
        <v>8396</v>
      </c>
      <c r="Q134" s="74">
        <v>65</v>
      </c>
      <c r="R134" s="134">
        <v>133</v>
      </c>
      <c r="S134" s="134" t="s">
        <v>8487</v>
      </c>
    </row>
    <row r="135" spans="1:19" x14ac:dyDescent="0.25">
      <c r="A135" s="130" t="s">
        <v>6924</v>
      </c>
      <c r="B135" s="131" t="s">
        <v>5738</v>
      </c>
      <c r="C135" s="129" t="str">
        <f>_xlfn.XLOOKUP(Table3[[#This Row],[Source ID]],Table16[Source ID],Table16[Region])</f>
        <v>EMEA</v>
      </c>
      <c r="D135" s="131" t="s">
        <v>5519</v>
      </c>
      <c r="E135" s="131" t="s">
        <v>249</v>
      </c>
      <c r="F135" s="131" t="s">
        <v>756</v>
      </c>
      <c r="G135" s="131">
        <v>1.08</v>
      </c>
      <c r="H135" s="131">
        <v>2.7</v>
      </c>
      <c r="I135" s="131">
        <v>0.83999999999999986</v>
      </c>
      <c r="J135" s="131">
        <v>1.77</v>
      </c>
      <c r="K135" s="131" t="s">
        <v>2512</v>
      </c>
      <c r="L135" s="131" t="s">
        <v>4692</v>
      </c>
      <c r="M135" s="131" t="s">
        <v>1475</v>
      </c>
      <c r="N135" s="131" t="s">
        <v>2512</v>
      </c>
      <c r="O135" s="131" t="s">
        <v>8469</v>
      </c>
      <c r="P135" s="131" t="s">
        <v>8401</v>
      </c>
      <c r="Q135" s="74">
        <v>66</v>
      </c>
      <c r="R135" s="134">
        <v>134</v>
      </c>
      <c r="S135" s="134" t="s">
        <v>8487</v>
      </c>
    </row>
    <row r="136" spans="1:19" ht="30" x14ac:dyDescent="0.25">
      <c r="A136" s="130" t="s">
        <v>5804</v>
      </c>
      <c r="B136" s="131" t="s">
        <v>5805</v>
      </c>
      <c r="C136" s="129" t="str">
        <f>_xlfn.XLOOKUP(Table3[[#This Row],[Source ID]],Table16[Source ID],Table16[Region])</f>
        <v>NA</v>
      </c>
      <c r="D136" s="131" t="s">
        <v>1260</v>
      </c>
      <c r="E136" s="131" t="s">
        <v>249</v>
      </c>
      <c r="F136" s="131" t="s">
        <v>756</v>
      </c>
      <c r="G136" s="131">
        <v>1.9200000000000004</v>
      </c>
      <c r="H136" s="131">
        <v>2.7</v>
      </c>
      <c r="I136" s="131">
        <v>0.83999999999999986</v>
      </c>
      <c r="J136" s="131">
        <v>1.77</v>
      </c>
      <c r="K136" s="131" t="s">
        <v>2512</v>
      </c>
      <c r="L136" s="131" t="s">
        <v>4692</v>
      </c>
      <c r="M136" s="131" t="s">
        <v>1475</v>
      </c>
      <c r="N136" s="131" t="s">
        <v>2512</v>
      </c>
      <c r="O136" s="131" t="s">
        <v>8469</v>
      </c>
      <c r="P136" s="131" t="s">
        <v>8401</v>
      </c>
      <c r="Q136" s="74">
        <v>70</v>
      </c>
      <c r="R136" s="134">
        <v>135</v>
      </c>
      <c r="S136" s="134" t="s">
        <v>8487</v>
      </c>
    </row>
    <row r="137" spans="1:19" ht="30" x14ac:dyDescent="0.25">
      <c r="A137" s="128" t="s">
        <v>4801</v>
      </c>
      <c r="B137" s="129" t="s">
        <v>4802</v>
      </c>
      <c r="C137" s="129" t="str">
        <f>_xlfn.XLOOKUP(Table3[[#This Row],[Source ID]],Table16[Source ID],Table16[Region])</f>
        <v>NA</v>
      </c>
      <c r="D137" s="129" t="s">
        <v>4855</v>
      </c>
      <c r="E137" s="129" t="s">
        <v>249</v>
      </c>
      <c r="F137" s="129" t="s">
        <v>6805</v>
      </c>
      <c r="G137" s="129">
        <v>1.56</v>
      </c>
      <c r="H137" s="129">
        <v>1.5</v>
      </c>
      <c r="I137" s="129">
        <v>2.04</v>
      </c>
      <c r="J137" s="129">
        <v>1.77</v>
      </c>
      <c r="K137" s="129" t="s">
        <v>2512</v>
      </c>
      <c r="L137" s="129" t="s">
        <v>2512</v>
      </c>
      <c r="M137" s="129" t="s">
        <v>4692</v>
      </c>
      <c r="N137" s="129" t="s">
        <v>2512</v>
      </c>
      <c r="O137" s="129" t="s">
        <v>8469</v>
      </c>
      <c r="P137" s="129" t="s">
        <v>8397</v>
      </c>
      <c r="Q137" s="74">
        <v>179</v>
      </c>
      <c r="R137" s="134">
        <v>136</v>
      </c>
      <c r="S137" s="134" t="s">
        <v>8487</v>
      </c>
    </row>
    <row r="138" spans="1:19" x14ac:dyDescent="0.25">
      <c r="A138" s="130" t="s">
        <v>4812</v>
      </c>
      <c r="B138" s="131" t="s">
        <v>4813</v>
      </c>
      <c r="C138" s="129" t="str">
        <f>_xlfn.XLOOKUP(Table3[[#This Row],[Source ID]],Table16[Source ID],Table16[Region])</f>
        <v>NA</v>
      </c>
      <c r="D138" s="131" t="s">
        <v>4863</v>
      </c>
      <c r="E138" s="131" t="s">
        <v>249</v>
      </c>
      <c r="F138" s="131" t="s">
        <v>3359</v>
      </c>
      <c r="G138" s="131">
        <v>1.44</v>
      </c>
      <c r="H138" s="131">
        <v>1.5</v>
      </c>
      <c r="I138" s="131">
        <v>2.04</v>
      </c>
      <c r="J138" s="131">
        <v>1.77</v>
      </c>
      <c r="K138" s="131" t="s">
        <v>2512</v>
      </c>
      <c r="L138" s="131" t="s">
        <v>2512</v>
      </c>
      <c r="M138" s="131" t="s">
        <v>4692</v>
      </c>
      <c r="N138" s="131" t="s">
        <v>2512</v>
      </c>
      <c r="O138" s="131" t="s">
        <v>8469</v>
      </c>
      <c r="P138" s="131" t="s">
        <v>8406</v>
      </c>
      <c r="Q138" s="74">
        <v>180</v>
      </c>
      <c r="R138" s="134">
        <v>137</v>
      </c>
      <c r="S138" s="134" t="s">
        <v>8487</v>
      </c>
    </row>
    <row r="139" spans="1:19" x14ac:dyDescent="0.25">
      <c r="A139" s="128" t="s">
        <v>4817</v>
      </c>
      <c r="B139" s="129" t="s">
        <v>4818</v>
      </c>
      <c r="C139" s="129" t="str">
        <f>_xlfn.XLOOKUP(Table3[[#This Row],[Source ID]],Table16[Source ID],Table16[Region])</f>
        <v>NA</v>
      </c>
      <c r="D139" s="129" t="s">
        <v>4865</v>
      </c>
      <c r="E139" s="129" t="s">
        <v>249</v>
      </c>
      <c r="F139" s="129" t="s">
        <v>6813</v>
      </c>
      <c r="G139" s="129">
        <v>1.32</v>
      </c>
      <c r="H139" s="129">
        <v>1.5</v>
      </c>
      <c r="I139" s="129">
        <v>2.04</v>
      </c>
      <c r="J139" s="129">
        <v>1.77</v>
      </c>
      <c r="K139" s="129" t="s">
        <v>2512</v>
      </c>
      <c r="L139" s="129" t="s">
        <v>2512</v>
      </c>
      <c r="M139" s="129" t="s">
        <v>4692</v>
      </c>
      <c r="N139" s="129" t="s">
        <v>2512</v>
      </c>
      <c r="O139" s="129" t="s">
        <v>8469</v>
      </c>
      <c r="P139" s="129" t="s">
        <v>8396</v>
      </c>
      <c r="Q139" s="74">
        <v>181</v>
      </c>
      <c r="R139" s="134">
        <v>138</v>
      </c>
      <c r="S139" s="134" t="s">
        <v>8487</v>
      </c>
    </row>
    <row r="140" spans="1:19" x14ac:dyDescent="0.25">
      <c r="A140" s="130" t="s">
        <v>6887</v>
      </c>
      <c r="B140" s="131" t="s">
        <v>5134</v>
      </c>
      <c r="C140" s="129" t="str">
        <f>_xlfn.XLOOKUP(Table3[[#This Row],[Source ID]],Table16[Source ID],Table16[Region])</f>
        <v>APAC</v>
      </c>
      <c r="D140" s="131" t="s">
        <v>897</v>
      </c>
      <c r="E140" s="131" t="s">
        <v>249</v>
      </c>
      <c r="F140" s="131" t="s">
        <v>756</v>
      </c>
      <c r="G140" s="131">
        <v>2.04</v>
      </c>
      <c r="H140" s="131">
        <v>2.5200000000000005</v>
      </c>
      <c r="I140" s="131">
        <v>0.96000000000000019</v>
      </c>
      <c r="J140" s="131">
        <v>1.7400000000000002</v>
      </c>
      <c r="K140" s="131" t="s">
        <v>4692</v>
      </c>
      <c r="L140" s="131" t="s">
        <v>4692</v>
      </c>
      <c r="M140" s="131" t="s">
        <v>1475</v>
      </c>
      <c r="N140" s="131" t="s">
        <v>2512</v>
      </c>
      <c r="O140" s="131" t="s">
        <v>8470</v>
      </c>
      <c r="P140" s="131" t="s">
        <v>8401</v>
      </c>
      <c r="Q140" s="74">
        <v>18</v>
      </c>
      <c r="R140" s="134">
        <v>139</v>
      </c>
      <c r="S140" s="134" t="s">
        <v>8487</v>
      </c>
    </row>
    <row r="141" spans="1:19" ht="30" x14ac:dyDescent="0.25">
      <c r="A141" s="130" t="s">
        <v>6892</v>
      </c>
      <c r="B141" s="131" t="s">
        <v>5147</v>
      </c>
      <c r="C141" s="129" t="str">
        <f>_xlfn.XLOOKUP(Table3[[#This Row],[Source ID]],Table16[Source ID],Table16[Region])</f>
        <v>APAC</v>
      </c>
      <c r="D141" s="131" t="s">
        <v>897</v>
      </c>
      <c r="E141" s="131" t="s">
        <v>249</v>
      </c>
      <c r="F141" s="131" t="s">
        <v>6805</v>
      </c>
      <c r="G141" s="131">
        <v>2.16</v>
      </c>
      <c r="H141" s="131">
        <v>2.5200000000000005</v>
      </c>
      <c r="I141" s="131">
        <v>0.96000000000000019</v>
      </c>
      <c r="J141" s="131">
        <v>1.7400000000000002</v>
      </c>
      <c r="K141" s="131" t="s">
        <v>4692</v>
      </c>
      <c r="L141" s="131" t="s">
        <v>4692</v>
      </c>
      <c r="M141" s="131" t="s">
        <v>1475</v>
      </c>
      <c r="N141" s="131" t="s">
        <v>2512</v>
      </c>
      <c r="O141" s="131" t="s">
        <v>8470</v>
      </c>
      <c r="P141" s="131" t="s">
        <v>8396</v>
      </c>
      <c r="Q141" s="74">
        <v>20</v>
      </c>
      <c r="R141" s="134">
        <v>140</v>
      </c>
      <c r="S141" s="134" t="s">
        <v>8487</v>
      </c>
    </row>
    <row r="142" spans="1:19" ht="45" x14ac:dyDescent="0.25">
      <c r="A142" s="128" t="s">
        <v>5133</v>
      </c>
      <c r="B142" s="129" t="s">
        <v>5149</v>
      </c>
      <c r="C142" s="129" t="str">
        <f>_xlfn.XLOOKUP(Table3[[#This Row],[Source ID]],Table16[Source ID],Table16[Region])</f>
        <v>APAC</v>
      </c>
      <c r="D142" s="129" t="s">
        <v>897</v>
      </c>
      <c r="E142" s="129" t="s">
        <v>249</v>
      </c>
      <c r="F142" s="129" t="s">
        <v>756</v>
      </c>
      <c r="G142" s="129">
        <v>1.6799999999999997</v>
      </c>
      <c r="H142" s="129">
        <v>2.5200000000000005</v>
      </c>
      <c r="I142" s="129">
        <v>0.96000000000000019</v>
      </c>
      <c r="J142" s="129">
        <v>1.7400000000000002</v>
      </c>
      <c r="K142" s="129" t="s">
        <v>2512</v>
      </c>
      <c r="L142" s="129" t="s">
        <v>4692</v>
      </c>
      <c r="M142" s="129" t="s">
        <v>1475</v>
      </c>
      <c r="N142" s="129" t="s">
        <v>2512</v>
      </c>
      <c r="O142" s="129" t="s">
        <v>8469</v>
      </c>
      <c r="P142" s="129" t="s">
        <v>8396</v>
      </c>
      <c r="Q142" s="74">
        <v>21</v>
      </c>
      <c r="R142" s="134">
        <v>141</v>
      </c>
      <c r="S142" s="134" t="s">
        <v>8488</v>
      </c>
    </row>
    <row r="143" spans="1:19" ht="30" x14ac:dyDescent="0.25">
      <c r="A143" s="130" t="s">
        <v>5160</v>
      </c>
      <c r="B143" s="131" t="s">
        <v>5161</v>
      </c>
      <c r="C143" s="129" t="str">
        <f>_xlfn.XLOOKUP(Table3[[#This Row],[Source ID]],Table16[Source ID],Table16[Region])</f>
        <v>APAC</v>
      </c>
      <c r="D143" s="131" t="s">
        <v>897</v>
      </c>
      <c r="E143" s="131" t="s">
        <v>249</v>
      </c>
      <c r="F143" s="131" t="s">
        <v>6805</v>
      </c>
      <c r="G143" s="131">
        <v>1.9200000000000004</v>
      </c>
      <c r="H143" s="131">
        <v>2.5200000000000005</v>
      </c>
      <c r="I143" s="131">
        <v>0.96000000000000019</v>
      </c>
      <c r="J143" s="131">
        <v>1.7400000000000002</v>
      </c>
      <c r="K143" s="131" t="s">
        <v>2512</v>
      </c>
      <c r="L143" s="131" t="s">
        <v>4692</v>
      </c>
      <c r="M143" s="131" t="s">
        <v>1475</v>
      </c>
      <c r="N143" s="131" t="s">
        <v>2512</v>
      </c>
      <c r="O143" s="131" t="s">
        <v>8469</v>
      </c>
      <c r="P143" s="131" t="s">
        <v>8396</v>
      </c>
      <c r="Q143" s="74">
        <v>22</v>
      </c>
      <c r="R143" s="134">
        <v>142</v>
      </c>
      <c r="S143" s="134" t="s">
        <v>8488</v>
      </c>
    </row>
    <row r="144" spans="1:19" ht="45" x14ac:dyDescent="0.25">
      <c r="A144" s="130" t="s">
        <v>6905</v>
      </c>
      <c r="B144" s="131" t="s">
        <v>5483</v>
      </c>
      <c r="C144" s="129" t="str">
        <f>_xlfn.XLOOKUP(Table3[[#This Row],[Source ID]],Table16[Source ID],Table16[Region])</f>
        <v>EMEA</v>
      </c>
      <c r="D144" s="131" t="s">
        <v>5484</v>
      </c>
      <c r="E144" s="131" t="s">
        <v>249</v>
      </c>
      <c r="F144" s="131" t="s">
        <v>756</v>
      </c>
      <c r="G144" s="131">
        <v>2.64</v>
      </c>
      <c r="H144" s="131">
        <v>2.7</v>
      </c>
      <c r="I144" s="131">
        <v>0.72</v>
      </c>
      <c r="J144" s="131">
        <v>1.71</v>
      </c>
      <c r="K144" s="131" t="s">
        <v>4692</v>
      </c>
      <c r="L144" s="131" t="s">
        <v>4692</v>
      </c>
      <c r="M144" s="131" t="s">
        <v>1475</v>
      </c>
      <c r="N144" s="131" t="s">
        <v>2512</v>
      </c>
      <c r="O144" s="131" t="s">
        <v>8470</v>
      </c>
      <c r="P144" s="131" t="s">
        <v>8401</v>
      </c>
      <c r="Q144" s="74">
        <v>48</v>
      </c>
      <c r="R144" s="134">
        <v>143</v>
      </c>
      <c r="S144" s="134" t="s">
        <v>8488</v>
      </c>
    </row>
    <row r="145" spans="1:19" ht="30" x14ac:dyDescent="0.25">
      <c r="A145" s="130" t="s">
        <v>5667</v>
      </c>
      <c r="B145" s="131" t="s">
        <v>5668</v>
      </c>
      <c r="C145" s="129" t="str">
        <f>_xlfn.XLOOKUP(Table3[[#This Row],[Source ID]],Table16[Source ID],Table16[Region])</f>
        <v>EMEA</v>
      </c>
      <c r="D145" s="131" t="s">
        <v>3174</v>
      </c>
      <c r="E145" s="131" t="s">
        <v>249</v>
      </c>
      <c r="F145" s="131" t="s">
        <v>6803</v>
      </c>
      <c r="G145" s="131">
        <v>1.08</v>
      </c>
      <c r="H145" s="131">
        <v>2.4</v>
      </c>
      <c r="I145" s="131">
        <v>1.02</v>
      </c>
      <c r="J145" s="131">
        <v>1.71</v>
      </c>
      <c r="K145" s="131" t="s">
        <v>2512</v>
      </c>
      <c r="L145" s="131" t="s">
        <v>4692</v>
      </c>
      <c r="M145" s="131" t="s">
        <v>2512</v>
      </c>
      <c r="N145" s="131" t="s">
        <v>2512</v>
      </c>
      <c r="O145" s="131" t="s">
        <v>8469</v>
      </c>
      <c r="P145" s="131" t="s">
        <v>8398</v>
      </c>
      <c r="Q145" s="74">
        <v>58</v>
      </c>
      <c r="R145" s="134">
        <v>144</v>
      </c>
      <c r="S145" s="134" t="s">
        <v>8488</v>
      </c>
    </row>
    <row r="146" spans="1:19" ht="45" x14ac:dyDescent="0.25">
      <c r="A146" s="130" t="s">
        <v>5705</v>
      </c>
      <c r="B146" s="131" t="s">
        <v>5706</v>
      </c>
      <c r="C146" s="129" t="str">
        <f>_xlfn.XLOOKUP(Table3[[#This Row],[Source ID]],Table16[Source ID],Table16[Region])</f>
        <v>EMEA</v>
      </c>
      <c r="D146" s="131" t="s">
        <v>3174</v>
      </c>
      <c r="E146" s="131" t="s">
        <v>249</v>
      </c>
      <c r="F146" s="131" t="s">
        <v>6805</v>
      </c>
      <c r="G146" s="131">
        <v>1.44</v>
      </c>
      <c r="H146" s="131">
        <v>2.4</v>
      </c>
      <c r="I146" s="131">
        <v>1.02</v>
      </c>
      <c r="J146" s="131">
        <v>1.71</v>
      </c>
      <c r="K146" s="131" t="s">
        <v>2512</v>
      </c>
      <c r="L146" s="131" t="s">
        <v>4692</v>
      </c>
      <c r="M146" s="131" t="s">
        <v>2512</v>
      </c>
      <c r="N146" s="131" t="s">
        <v>2512</v>
      </c>
      <c r="O146" s="131" t="s">
        <v>8469</v>
      </c>
      <c r="P146" s="131" t="s">
        <v>8396</v>
      </c>
      <c r="Q146" s="74">
        <v>62</v>
      </c>
      <c r="R146" s="134">
        <v>145</v>
      </c>
      <c r="S146" s="134" t="s">
        <v>8488</v>
      </c>
    </row>
    <row r="147" spans="1:19" ht="60" x14ac:dyDescent="0.25">
      <c r="A147" s="130" t="s">
        <v>6922</v>
      </c>
      <c r="B147" s="131" t="s">
        <v>5735</v>
      </c>
      <c r="C147" s="129" t="str">
        <f>_xlfn.XLOOKUP(Table3[[#This Row],[Source ID]],Table16[Source ID],Table16[Region])</f>
        <v>EMEA</v>
      </c>
      <c r="D147" s="131" t="s">
        <v>3174</v>
      </c>
      <c r="E147" s="131" t="s">
        <v>249</v>
      </c>
      <c r="F147" s="131" t="s">
        <v>756</v>
      </c>
      <c r="G147" s="131">
        <v>1.9200000000000004</v>
      </c>
      <c r="H147" s="131">
        <v>2.4</v>
      </c>
      <c r="I147" s="131">
        <v>1.02</v>
      </c>
      <c r="J147" s="131">
        <v>1.71</v>
      </c>
      <c r="K147" s="131" t="s">
        <v>2512</v>
      </c>
      <c r="L147" s="131" t="s">
        <v>4692</v>
      </c>
      <c r="M147" s="131" t="s">
        <v>2512</v>
      </c>
      <c r="N147" s="131" t="s">
        <v>2512</v>
      </c>
      <c r="O147" s="131" t="s">
        <v>8469</v>
      </c>
      <c r="P147" s="131" t="s">
        <v>8401</v>
      </c>
      <c r="Q147" s="74">
        <v>64</v>
      </c>
      <c r="R147" s="134">
        <v>146</v>
      </c>
      <c r="S147" s="134" t="s">
        <v>8488</v>
      </c>
    </row>
    <row r="148" spans="1:19" ht="45" x14ac:dyDescent="0.25">
      <c r="A148" s="128" t="s">
        <v>6930</v>
      </c>
      <c r="B148" s="129" t="s">
        <v>5885</v>
      </c>
      <c r="C148" s="129" t="str">
        <f>_xlfn.XLOOKUP(Table3[[#This Row],[Source ID]],Table16[Source ID],Table16[Region])</f>
        <v>NA</v>
      </c>
      <c r="D148" s="129" t="s">
        <v>5790</v>
      </c>
      <c r="E148" s="129" t="s">
        <v>249</v>
      </c>
      <c r="F148" s="129" t="s">
        <v>831</v>
      </c>
      <c r="G148" s="129">
        <v>1.8</v>
      </c>
      <c r="H148" s="129">
        <v>2.7</v>
      </c>
      <c r="I148" s="129">
        <v>0.72</v>
      </c>
      <c r="J148" s="129">
        <v>1.71</v>
      </c>
      <c r="K148" s="129" t="s">
        <v>2512</v>
      </c>
      <c r="L148" s="129" t="s">
        <v>4692</v>
      </c>
      <c r="M148" s="129" t="s">
        <v>1475</v>
      </c>
      <c r="N148" s="129" t="s">
        <v>2512</v>
      </c>
      <c r="O148" s="129" t="s">
        <v>8469</v>
      </c>
      <c r="P148" s="129" t="s">
        <v>8399</v>
      </c>
      <c r="Q148" s="74">
        <v>73</v>
      </c>
      <c r="R148" s="134">
        <v>147</v>
      </c>
      <c r="S148" s="134" t="s">
        <v>8488</v>
      </c>
    </row>
    <row r="149" spans="1:19" x14ac:dyDescent="0.25">
      <c r="A149" s="130" t="s">
        <v>4944</v>
      </c>
      <c r="B149" s="131" t="s">
        <v>4945</v>
      </c>
      <c r="C149" s="129" t="str">
        <f>_xlfn.XLOOKUP(Table3[[#This Row],[Source ID]],Table16[Source ID],Table16[Region])</f>
        <v>NA</v>
      </c>
      <c r="D149" s="131" t="s">
        <v>815</v>
      </c>
      <c r="E149" s="131" t="s">
        <v>249</v>
      </c>
      <c r="F149" s="131" t="s">
        <v>756</v>
      </c>
      <c r="G149" s="131">
        <v>1.6799999999999997</v>
      </c>
      <c r="H149" s="131">
        <v>2.5799999999999996</v>
      </c>
      <c r="I149" s="131">
        <v>0.83999999999999986</v>
      </c>
      <c r="J149" s="131">
        <v>1.7099999999999997</v>
      </c>
      <c r="K149" s="131" t="s">
        <v>2512</v>
      </c>
      <c r="L149" s="131" t="s">
        <v>4692</v>
      </c>
      <c r="M149" s="131" t="s">
        <v>1475</v>
      </c>
      <c r="N149" s="131" t="s">
        <v>2512</v>
      </c>
      <c r="O149" s="131" t="s">
        <v>8469</v>
      </c>
      <c r="P149" s="131" t="s">
        <v>8401</v>
      </c>
      <c r="Q149" s="74">
        <v>4</v>
      </c>
      <c r="R149" s="134">
        <v>148</v>
      </c>
      <c r="S149" s="134" t="s">
        <v>8488</v>
      </c>
    </row>
    <row r="150" spans="1:19" x14ac:dyDescent="0.25">
      <c r="A150" s="130" t="s">
        <v>6884</v>
      </c>
      <c r="B150" s="131" t="s">
        <v>5066</v>
      </c>
      <c r="C150" s="129" t="str">
        <f>_xlfn.XLOOKUP(Table3[[#This Row],[Source ID]],Table16[Source ID],Table16[Region])</f>
        <v>APAC</v>
      </c>
      <c r="D150" s="131" t="s">
        <v>897</v>
      </c>
      <c r="E150" s="131" t="s">
        <v>249</v>
      </c>
      <c r="F150" s="131" t="s">
        <v>756</v>
      </c>
      <c r="G150" s="131">
        <v>2.04</v>
      </c>
      <c r="H150" s="131">
        <v>2.1</v>
      </c>
      <c r="I150" s="131">
        <v>1.2600000000000002</v>
      </c>
      <c r="J150" s="131">
        <v>1.6800000000000002</v>
      </c>
      <c r="K150" s="131" t="s">
        <v>4692</v>
      </c>
      <c r="L150" s="131" t="s">
        <v>4692</v>
      </c>
      <c r="M150" s="131" t="s">
        <v>2512</v>
      </c>
      <c r="N150" s="131" t="s">
        <v>2512</v>
      </c>
      <c r="O150" s="131" t="s">
        <v>8470</v>
      </c>
      <c r="P150" s="131" t="s">
        <v>8401</v>
      </c>
      <c r="Q150" s="74">
        <v>12</v>
      </c>
      <c r="R150" s="134">
        <v>149</v>
      </c>
      <c r="S150" s="134" t="s">
        <v>8488</v>
      </c>
    </row>
    <row r="151" spans="1:19" x14ac:dyDescent="0.25">
      <c r="A151" s="128" t="s">
        <v>5068</v>
      </c>
      <c r="B151" s="129" t="s">
        <v>5069</v>
      </c>
      <c r="C151" s="129" t="str">
        <f>_xlfn.XLOOKUP(Table3[[#This Row],[Source ID]],Table16[Source ID],Table16[Region])</f>
        <v>APAC</v>
      </c>
      <c r="D151" s="129" t="s">
        <v>897</v>
      </c>
      <c r="E151" s="129" t="s">
        <v>249</v>
      </c>
      <c r="F151" s="129" t="s">
        <v>756</v>
      </c>
      <c r="G151" s="129">
        <v>1.9200000000000004</v>
      </c>
      <c r="H151" s="129">
        <v>2.1</v>
      </c>
      <c r="I151" s="129">
        <v>1.2600000000000002</v>
      </c>
      <c r="J151" s="129">
        <v>1.6800000000000002</v>
      </c>
      <c r="K151" s="129" t="s">
        <v>2512</v>
      </c>
      <c r="L151" s="129" t="s">
        <v>4692</v>
      </c>
      <c r="M151" s="129" t="s">
        <v>2512</v>
      </c>
      <c r="N151" s="129" t="s">
        <v>2512</v>
      </c>
      <c r="O151" s="129" t="s">
        <v>8469</v>
      </c>
      <c r="P151" s="129" t="s">
        <v>8401</v>
      </c>
      <c r="Q151" s="74">
        <v>13</v>
      </c>
      <c r="R151" s="134">
        <v>150</v>
      </c>
      <c r="S151" s="134" t="s">
        <v>8488</v>
      </c>
    </row>
    <row r="152" spans="1:19" x14ac:dyDescent="0.25">
      <c r="A152" s="128" t="s">
        <v>6018</v>
      </c>
      <c r="B152" s="129" t="s">
        <v>6019</v>
      </c>
      <c r="C152" s="129" t="str">
        <f>_xlfn.XLOOKUP(Table3[[#This Row],[Source ID]],Table16[Source ID],Table16[Region])</f>
        <v>LATAM</v>
      </c>
      <c r="D152" s="129" t="s">
        <v>5995</v>
      </c>
      <c r="E152" s="129" t="s">
        <v>249</v>
      </c>
      <c r="F152" s="129" t="s">
        <v>6813</v>
      </c>
      <c r="G152" s="129">
        <v>1.32</v>
      </c>
      <c r="H152" s="129">
        <v>1.5</v>
      </c>
      <c r="I152" s="129">
        <v>1.86</v>
      </c>
      <c r="J152" s="129">
        <v>1.6800000000000002</v>
      </c>
      <c r="K152" s="129" t="s">
        <v>2512</v>
      </c>
      <c r="L152" s="129" t="s">
        <v>2512</v>
      </c>
      <c r="M152" s="129" t="s">
        <v>2512</v>
      </c>
      <c r="N152" s="129" t="s">
        <v>2512</v>
      </c>
      <c r="O152" s="129" t="s">
        <v>8469</v>
      </c>
      <c r="P152" s="129" t="s">
        <v>8395</v>
      </c>
      <c r="Q152" s="74">
        <v>77</v>
      </c>
      <c r="R152" s="134">
        <v>151</v>
      </c>
      <c r="S152" s="134" t="s">
        <v>8488</v>
      </c>
    </row>
    <row r="153" spans="1:19" ht="30" x14ac:dyDescent="0.25">
      <c r="A153" s="128" t="s">
        <v>6505</v>
      </c>
      <c r="B153" s="129" t="s">
        <v>6506</v>
      </c>
      <c r="C153" s="129" t="str">
        <f>_xlfn.XLOOKUP(Table3[[#This Row],[Source ID]],Table16[Source ID],Table16[Region])</f>
        <v>NA</v>
      </c>
      <c r="D153" s="129" t="s">
        <v>1260</v>
      </c>
      <c r="E153" s="129" t="s">
        <v>249</v>
      </c>
      <c r="F153" s="129" t="s">
        <v>6812</v>
      </c>
      <c r="G153" s="129">
        <v>1.9200000000000004</v>
      </c>
      <c r="H153" s="129">
        <v>2.5200000000000005</v>
      </c>
      <c r="I153" s="129">
        <v>0.83999999999999986</v>
      </c>
      <c r="J153" s="129">
        <v>1.6800000000000002</v>
      </c>
      <c r="K153" s="129" t="s">
        <v>2512</v>
      </c>
      <c r="L153" s="129" t="s">
        <v>4692</v>
      </c>
      <c r="M153" s="129" t="s">
        <v>1475</v>
      </c>
      <c r="N153" s="129" t="s">
        <v>2512</v>
      </c>
      <c r="O153" s="129" t="s">
        <v>8469</v>
      </c>
      <c r="P153" s="129" t="s">
        <v>8398</v>
      </c>
      <c r="Q153" s="74">
        <v>81</v>
      </c>
      <c r="R153" s="134">
        <v>152</v>
      </c>
      <c r="S153" s="134" t="s">
        <v>8488</v>
      </c>
    </row>
    <row r="154" spans="1:19" x14ac:dyDescent="0.25">
      <c r="A154" s="130" t="s">
        <v>6880</v>
      </c>
      <c r="B154" s="131" t="s">
        <v>5001</v>
      </c>
      <c r="C154" s="129" t="str">
        <f>_xlfn.XLOOKUP(Table3[[#This Row],[Source ID]],Table16[Source ID],Table16[Region])</f>
        <v>APAC</v>
      </c>
      <c r="D154" s="131" t="s">
        <v>4998</v>
      </c>
      <c r="E154" s="131" t="s">
        <v>249</v>
      </c>
      <c r="F154" s="131" t="s">
        <v>756</v>
      </c>
      <c r="G154" s="131">
        <v>2.2799999999999998</v>
      </c>
      <c r="H154" s="131">
        <v>2.5200000000000005</v>
      </c>
      <c r="I154" s="131">
        <v>0.78</v>
      </c>
      <c r="J154" s="131">
        <v>1.6500000000000004</v>
      </c>
      <c r="K154" s="131" t="s">
        <v>4692</v>
      </c>
      <c r="L154" s="131" t="s">
        <v>4692</v>
      </c>
      <c r="M154" s="131" t="s">
        <v>1475</v>
      </c>
      <c r="N154" s="131" t="s">
        <v>2512</v>
      </c>
      <c r="O154" s="131" t="s">
        <v>8470</v>
      </c>
      <c r="P154" s="131" t="s">
        <v>8401</v>
      </c>
      <c r="Q154" s="74">
        <v>8</v>
      </c>
      <c r="R154" s="134">
        <v>153</v>
      </c>
      <c r="S154" s="134" t="s">
        <v>8488</v>
      </c>
    </row>
    <row r="155" spans="1:19" x14ac:dyDescent="0.25">
      <c r="A155" s="130" t="s">
        <v>4930</v>
      </c>
      <c r="B155" s="131" t="s">
        <v>901</v>
      </c>
      <c r="C155" s="129" t="str">
        <f>_xlfn.XLOOKUP(Table3[[#This Row],[Source ID]],Table16[Source ID],Table16[Region])</f>
        <v>NA</v>
      </c>
      <c r="D155" s="131" t="s">
        <v>815</v>
      </c>
      <c r="E155" s="131" t="s">
        <v>249</v>
      </c>
      <c r="F155" s="131" t="s">
        <v>756</v>
      </c>
      <c r="G155" s="131">
        <v>1.44</v>
      </c>
      <c r="H155" s="131">
        <v>2.7</v>
      </c>
      <c r="I155" s="131">
        <v>0.6</v>
      </c>
      <c r="J155" s="131">
        <v>1.6500000000000001</v>
      </c>
      <c r="K155" s="131" t="s">
        <v>2512</v>
      </c>
      <c r="L155" s="131" t="s">
        <v>4692</v>
      </c>
      <c r="M155" s="131" t="s">
        <v>1475</v>
      </c>
      <c r="N155" s="131" t="s">
        <v>2512</v>
      </c>
      <c r="O155" s="131" t="s">
        <v>8469</v>
      </c>
      <c r="P155" s="131" t="s">
        <v>8401</v>
      </c>
      <c r="Q155" s="74">
        <v>2</v>
      </c>
      <c r="R155" s="134">
        <v>154</v>
      </c>
      <c r="S155" s="134" t="s">
        <v>8488</v>
      </c>
    </row>
    <row r="156" spans="1:19" ht="30" x14ac:dyDescent="0.25">
      <c r="A156" s="128" t="s">
        <v>5517</v>
      </c>
      <c r="B156" s="129" t="s">
        <v>5518</v>
      </c>
      <c r="C156" s="129" t="str">
        <f>_xlfn.XLOOKUP(Table3[[#This Row],[Source ID]],Table16[Source ID],Table16[Region])</f>
        <v>EMEA</v>
      </c>
      <c r="D156" s="129" t="s">
        <v>5519</v>
      </c>
      <c r="E156" s="129" t="s">
        <v>249</v>
      </c>
      <c r="F156" s="129" t="s">
        <v>6805</v>
      </c>
      <c r="G156" s="129">
        <v>2.04</v>
      </c>
      <c r="H156" s="129">
        <v>2.7</v>
      </c>
      <c r="I156" s="129">
        <v>0.6</v>
      </c>
      <c r="J156" s="129">
        <v>1.6500000000000001</v>
      </c>
      <c r="K156" s="129" t="s">
        <v>4692</v>
      </c>
      <c r="L156" s="129" t="s">
        <v>4692</v>
      </c>
      <c r="M156" s="129" t="s">
        <v>1475</v>
      </c>
      <c r="N156" s="129" t="s">
        <v>2512</v>
      </c>
      <c r="O156" s="129" t="s">
        <v>8470</v>
      </c>
      <c r="P156" s="129" t="s">
        <v>8396</v>
      </c>
      <c r="Q156" s="74">
        <v>51</v>
      </c>
      <c r="R156" s="134">
        <v>155</v>
      </c>
      <c r="S156" s="134" t="s">
        <v>8488</v>
      </c>
    </row>
    <row r="157" spans="1:19" ht="30" x14ac:dyDescent="0.25">
      <c r="A157" s="130" t="s">
        <v>5304</v>
      </c>
      <c r="B157" s="131" t="s">
        <v>5305</v>
      </c>
      <c r="C157" s="129" t="str">
        <f>_xlfn.XLOOKUP(Table3[[#This Row],[Source ID]],Table16[Source ID],Table16[Region])</f>
        <v>APAC</v>
      </c>
      <c r="D157" s="131" t="s">
        <v>5011</v>
      </c>
      <c r="E157" s="131" t="s">
        <v>249</v>
      </c>
      <c r="F157" s="131" t="s">
        <v>6809</v>
      </c>
      <c r="G157" s="131">
        <v>2.64</v>
      </c>
      <c r="H157" s="131">
        <v>1.6200000000000003</v>
      </c>
      <c r="I157" s="131">
        <v>1.6799999999999997</v>
      </c>
      <c r="J157" s="131">
        <v>1.65</v>
      </c>
      <c r="K157" s="131" t="s">
        <v>4692</v>
      </c>
      <c r="L157" s="131" t="s">
        <v>2512</v>
      </c>
      <c r="M157" s="131" t="s">
        <v>2512</v>
      </c>
      <c r="N157" s="131" t="s">
        <v>2512</v>
      </c>
      <c r="O157" s="131" t="s">
        <v>8470</v>
      </c>
      <c r="P157" s="131" t="s">
        <v>8395</v>
      </c>
      <c r="Q157" s="74">
        <v>36</v>
      </c>
      <c r="R157" s="134">
        <v>156</v>
      </c>
      <c r="S157" s="134" t="s">
        <v>8488</v>
      </c>
    </row>
    <row r="158" spans="1:19" x14ac:dyDescent="0.25">
      <c r="A158" s="128" t="s">
        <v>4130</v>
      </c>
      <c r="B158" s="129" t="s">
        <v>4131</v>
      </c>
      <c r="C158" s="129" t="str">
        <f>_xlfn.XLOOKUP(Table3[[#This Row],[Source ID]],Table16[Source ID],Table16[Region])</f>
        <v>NA</v>
      </c>
      <c r="D158" s="129" t="s">
        <v>773</v>
      </c>
      <c r="E158" s="129" t="s">
        <v>249</v>
      </c>
      <c r="F158" s="129" t="s">
        <v>756</v>
      </c>
      <c r="G158" s="129">
        <v>1.6799999999999997</v>
      </c>
      <c r="H158" s="129">
        <v>2.2799999999999998</v>
      </c>
      <c r="I158" s="129">
        <v>1.02</v>
      </c>
      <c r="J158" s="129">
        <v>1.65</v>
      </c>
      <c r="K158" s="129" t="s">
        <v>2512</v>
      </c>
      <c r="L158" s="129" t="s">
        <v>4692</v>
      </c>
      <c r="M158" s="129" t="s">
        <v>2512</v>
      </c>
      <c r="N158" s="129" t="s">
        <v>2512</v>
      </c>
      <c r="O158" s="129" t="s">
        <v>8469</v>
      </c>
      <c r="P158" s="129" t="s">
        <v>8401</v>
      </c>
      <c r="Q158" s="74">
        <v>175</v>
      </c>
      <c r="R158" s="134">
        <v>157</v>
      </c>
      <c r="S158" s="134" t="s">
        <v>8488</v>
      </c>
    </row>
    <row r="159" spans="1:19" x14ac:dyDescent="0.25">
      <c r="A159" s="128" t="s">
        <v>4470</v>
      </c>
      <c r="B159" s="129" t="s">
        <v>4471</v>
      </c>
      <c r="C159" s="129" t="str">
        <f>_xlfn.XLOOKUP(Table3[[#This Row],[Source ID]],Table16[Source ID],Table16[Region])</f>
        <v>NA</v>
      </c>
      <c r="D159" s="129" t="s">
        <v>1478</v>
      </c>
      <c r="E159" s="129" t="s">
        <v>249</v>
      </c>
      <c r="F159" s="129" t="s">
        <v>756</v>
      </c>
      <c r="G159" s="129">
        <v>1.6799999999999997</v>
      </c>
      <c r="H159" s="129">
        <v>1.8</v>
      </c>
      <c r="I159" s="129">
        <v>1.5</v>
      </c>
      <c r="J159" s="129">
        <v>1.65</v>
      </c>
      <c r="K159" s="129" t="s">
        <v>2512</v>
      </c>
      <c r="L159" s="129" t="s">
        <v>2512</v>
      </c>
      <c r="M159" s="129" t="s">
        <v>2512</v>
      </c>
      <c r="N159" s="129" t="s">
        <v>2512</v>
      </c>
      <c r="O159" s="129" t="s">
        <v>8469</v>
      </c>
      <c r="P159" s="129" t="s">
        <v>8406</v>
      </c>
      <c r="Q159" s="74">
        <v>177</v>
      </c>
      <c r="R159" s="134">
        <v>158</v>
      </c>
      <c r="S159" s="134" t="s">
        <v>8488</v>
      </c>
    </row>
    <row r="160" spans="1:19" x14ac:dyDescent="0.25">
      <c r="A160" s="130" t="s">
        <v>1669</v>
      </c>
      <c r="B160" s="131" t="s">
        <v>1670</v>
      </c>
      <c r="C160" s="129" t="str">
        <f>_xlfn.XLOOKUP(Table3[[#This Row],[Source ID]],Table16[Source ID],Table16[Region])</f>
        <v>NA</v>
      </c>
      <c r="D160" s="131" t="s">
        <v>4557</v>
      </c>
      <c r="E160" s="131" t="s">
        <v>249</v>
      </c>
      <c r="F160" s="131" t="s">
        <v>6803</v>
      </c>
      <c r="G160" s="131">
        <v>3</v>
      </c>
      <c r="H160" s="131">
        <v>1.56</v>
      </c>
      <c r="I160" s="131">
        <v>1.6200000000000003</v>
      </c>
      <c r="J160" s="131">
        <v>1.5900000000000003</v>
      </c>
      <c r="K160" s="131" t="s">
        <v>4692</v>
      </c>
      <c r="L160" s="131" t="s">
        <v>2512</v>
      </c>
      <c r="M160" s="131" t="s">
        <v>2512</v>
      </c>
      <c r="N160" s="131" t="s">
        <v>2512</v>
      </c>
      <c r="O160" s="131" t="s">
        <v>8470</v>
      </c>
      <c r="P160" s="131" t="s">
        <v>8395</v>
      </c>
      <c r="Q160" s="74">
        <v>116</v>
      </c>
      <c r="R160" s="134">
        <v>159</v>
      </c>
      <c r="S160" s="134" t="s">
        <v>8488</v>
      </c>
    </row>
    <row r="161" spans="1:19" ht="45" x14ac:dyDescent="0.25">
      <c r="A161" s="128" t="s">
        <v>6327</v>
      </c>
      <c r="B161" s="129" t="s">
        <v>6328</v>
      </c>
      <c r="C161" s="129" t="str">
        <f>_xlfn.XLOOKUP(Table3[[#This Row],[Source ID]],Table16[Source ID],Table16[Region])</f>
        <v>LATAM</v>
      </c>
      <c r="D161" s="129" t="s">
        <v>6150</v>
      </c>
      <c r="E161" s="129" t="s">
        <v>249</v>
      </c>
      <c r="F161" s="129" t="s">
        <v>6806</v>
      </c>
      <c r="G161" s="129">
        <v>1.6799999999999997</v>
      </c>
      <c r="H161" s="129">
        <v>2.4</v>
      </c>
      <c r="I161" s="129">
        <v>0.72</v>
      </c>
      <c r="J161" s="129">
        <v>1.56</v>
      </c>
      <c r="K161" s="129" t="s">
        <v>2512</v>
      </c>
      <c r="L161" s="129" t="s">
        <v>4692</v>
      </c>
      <c r="M161" s="129" t="s">
        <v>1475</v>
      </c>
      <c r="N161" s="129" t="s">
        <v>2512</v>
      </c>
      <c r="O161" s="129" t="s">
        <v>8469</v>
      </c>
      <c r="P161" s="129" t="s">
        <v>8397</v>
      </c>
      <c r="Q161" s="74">
        <v>79</v>
      </c>
      <c r="R161" s="134">
        <v>160</v>
      </c>
      <c r="S161" s="134" t="s">
        <v>8488</v>
      </c>
    </row>
    <row r="162" spans="1:19" ht="60" x14ac:dyDescent="0.25">
      <c r="A162" s="128" t="s">
        <v>5694</v>
      </c>
      <c r="B162" s="129" t="s">
        <v>5695</v>
      </c>
      <c r="C162" s="129" t="str">
        <f>_xlfn.XLOOKUP(Table3[[#This Row],[Source ID]],Table16[Source ID],Table16[Region])</f>
        <v>EMEA</v>
      </c>
      <c r="D162" s="129" t="s">
        <v>8074</v>
      </c>
      <c r="E162" s="129" t="s">
        <v>249</v>
      </c>
      <c r="F162" s="129" t="s">
        <v>6812</v>
      </c>
      <c r="G162" s="129">
        <v>2.16</v>
      </c>
      <c r="H162" s="129">
        <v>2.2200000000000002</v>
      </c>
      <c r="I162" s="129">
        <v>0.83999999999999986</v>
      </c>
      <c r="J162" s="129">
        <v>1.53</v>
      </c>
      <c r="K162" s="129" t="s">
        <v>4692</v>
      </c>
      <c r="L162" s="129" t="s">
        <v>4692</v>
      </c>
      <c r="M162" s="129" t="s">
        <v>1475</v>
      </c>
      <c r="N162" s="129" t="s">
        <v>2512</v>
      </c>
      <c r="O162" s="129" t="s">
        <v>8470</v>
      </c>
      <c r="P162" s="129" t="s">
        <v>8398</v>
      </c>
      <c r="Q162" s="74">
        <v>59</v>
      </c>
      <c r="R162" s="134">
        <v>161</v>
      </c>
      <c r="S162" s="134" t="s">
        <v>8489</v>
      </c>
    </row>
    <row r="163" spans="1:19" ht="30" x14ac:dyDescent="0.25">
      <c r="A163" s="130" t="s">
        <v>4964</v>
      </c>
      <c r="B163" s="131" t="s">
        <v>4965</v>
      </c>
      <c r="C163" s="129" t="str">
        <f>_xlfn.XLOOKUP(Table3[[#This Row],[Source ID]],Table16[Source ID],Table16[Region])</f>
        <v>NA</v>
      </c>
      <c r="D163" s="131" t="s">
        <v>815</v>
      </c>
      <c r="E163" s="131" t="s">
        <v>249</v>
      </c>
      <c r="F163" s="131" t="s">
        <v>756</v>
      </c>
      <c r="G163" s="131">
        <v>2.16</v>
      </c>
      <c r="H163" s="131">
        <v>1.9200000000000004</v>
      </c>
      <c r="I163" s="131">
        <v>1.08</v>
      </c>
      <c r="J163" s="131">
        <v>1.5000000000000002</v>
      </c>
      <c r="K163" s="131" t="s">
        <v>4692</v>
      </c>
      <c r="L163" s="131" t="s">
        <v>2512</v>
      </c>
      <c r="M163" s="131" t="s">
        <v>2512</v>
      </c>
      <c r="N163" s="131" t="s">
        <v>2512</v>
      </c>
      <c r="O163" s="131" t="s">
        <v>8470</v>
      </c>
      <c r="P163" s="131" t="s">
        <v>8401</v>
      </c>
      <c r="Q163" s="74">
        <v>6</v>
      </c>
      <c r="R163" s="134">
        <v>162</v>
      </c>
      <c r="S163" s="134" t="s">
        <v>8489</v>
      </c>
    </row>
    <row r="164" spans="1:19" x14ac:dyDescent="0.25">
      <c r="A164" s="128" t="s">
        <v>4968</v>
      </c>
      <c r="B164" s="129" t="s">
        <v>4969</v>
      </c>
      <c r="C164" s="129" t="str">
        <f>_xlfn.XLOOKUP(Table3[[#This Row],[Source ID]],Table16[Source ID],Table16[Region])</f>
        <v>NA</v>
      </c>
      <c r="D164" s="129" t="s">
        <v>815</v>
      </c>
      <c r="E164" s="129" t="s">
        <v>249</v>
      </c>
      <c r="F164" s="129" t="s">
        <v>756</v>
      </c>
      <c r="G164" s="129">
        <v>2.16</v>
      </c>
      <c r="H164" s="129">
        <v>1.9200000000000004</v>
      </c>
      <c r="I164" s="129">
        <v>1.08</v>
      </c>
      <c r="J164" s="129">
        <v>1.5000000000000002</v>
      </c>
      <c r="K164" s="129" t="s">
        <v>4692</v>
      </c>
      <c r="L164" s="129" t="s">
        <v>2512</v>
      </c>
      <c r="M164" s="129" t="s">
        <v>2512</v>
      </c>
      <c r="N164" s="129" t="s">
        <v>2512</v>
      </c>
      <c r="O164" s="129" t="s">
        <v>8470</v>
      </c>
      <c r="P164" s="129" t="s">
        <v>8401</v>
      </c>
      <c r="Q164" s="74">
        <v>7</v>
      </c>
      <c r="R164" s="134">
        <v>163</v>
      </c>
      <c r="S164" s="134" t="s">
        <v>8489</v>
      </c>
    </row>
    <row r="165" spans="1:19" x14ac:dyDescent="0.25">
      <c r="A165" s="128" t="s">
        <v>5163</v>
      </c>
      <c r="B165" s="129" t="s">
        <v>5164</v>
      </c>
      <c r="C165" s="129" t="str">
        <f>_xlfn.XLOOKUP(Table3[[#This Row],[Source ID]],Table16[Source ID],Table16[Region])</f>
        <v>APAC</v>
      </c>
      <c r="D165" s="129" t="s">
        <v>821</v>
      </c>
      <c r="E165" s="129" t="s">
        <v>249</v>
      </c>
      <c r="F165" s="129" t="s">
        <v>756</v>
      </c>
      <c r="G165" s="129">
        <v>1.6799999999999997</v>
      </c>
      <c r="H165" s="129">
        <v>2.2200000000000002</v>
      </c>
      <c r="I165" s="129">
        <v>0.78</v>
      </c>
      <c r="J165" s="129">
        <v>1.5</v>
      </c>
      <c r="K165" s="129" t="s">
        <v>2512</v>
      </c>
      <c r="L165" s="129" t="s">
        <v>4692</v>
      </c>
      <c r="M165" s="129" t="s">
        <v>1475</v>
      </c>
      <c r="N165" s="129" t="s">
        <v>2512</v>
      </c>
      <c r="O165" s="129" t="s">
        <v>8469</v>
      </c>
      <c r="P165" s="129" t="s">
        <v>8401</v>
      </c>
      <c r="Q165" s="74">
        <v>23</v>
      </c>
      <c r="R165" s="134">
        <v>164</v>
      </c>
      <c r="S165" s="134" t="s">
        <v>8489</v>
      </c>
    </row>
    <row r="166" spans="1:19" ht="30" x14ac:dyDescent="0.25">
      <c r="A166" s="130" t="s">
        <v>6945</v>
      </c>
      <c r="B166" s="131" t="s">
        <v>932</v>
      </c>
      <c r="C166" s="129" t="str">
        <f>_xlfn.XLOOKUP(Table3[[#This Row],[Source ID]],Table16[Source ID],Table16[Region])</f>
        <v>LATAM</v>
      </c>
      <c r="D166" s="131" t="s">
        <v>5995</v>
      </c>
      <c r="E166" s="131" t="s">
        <v>249</v>
      </c>
      <c r="F166" s="131" t="s">
        <v>6805</v>
      </c>
      <c r="G166" s="131">
        <v>1.44</v>
      </c>
      <c r="H166" s="131">
        <v>1.5</v>
      </c>
      <c r="I166" s="131">
        <v>1.5</v>
      </c>
      <c r="J166" s="131">
        <v>1.5</v>
      </c>
      <c r="K166" s="131" t="s">
        <v>2512</v>
      </c>
      <c r="L166" s="131" t="s">
        <v>2512</v>
      </c>
      <c r="M166" s="131" t="s">
        <v>2512</v>
      </c>
      <c r="N166" s="131" t="s">
        <v>2512</v>
      </c>
      <c r="O166" s="131" t="s">
        <v>8469</v>
      </c>
      <c r="P166" s="131" t="s">
        <v>8395</v>
      </c>
      <c r="Q166" s="74">
        <v>76</v>
      </c>
      <c r="R166" s="134">
        <v>165</v>
      </c>
      <c r="S166" s="134" t="s">
        <v>8489</v>
      </c>
    </row>
    <row r="167" spans="1:19" x14ac:dyDescent="0.25">
      <c r="A167" s="128" t="s">
        <v>895</v>
      </c>
      <c r="B167" s="129" t="s">
        <v>896</v>
      </c>
      <c r="C167" s="129" t="str">
        <f>_xlfn.XLOOKUP(Table3[[#This Row],[Source ID]],Table16[Source ID],Table16[Region])</f>
        <v>APAC</v>
      </c>
      <c r="D167" s="129" t="s">
        <v>897</v>
      </c>
      <c r="E167" s="129" t="s">
        <v>249</v>
      </c>
      <c r="F167" s="129" t="s">
        <v>756</v>
      </c>
      <c r="G167" s="129">
        <v>2</v>
      </c>
      <c r="H167" s="129">
        <v>2</v>
      </c>
      <c r="I167" s="129">
        <v>1</v>
      </c>
      <c r="J167" s="129">
        <v>1.5</v>
      </c>
      <c r="K167" s="129" t="s">
        <v>2512</v>
      </c>
      <c r="L167" s="129" t="s">
        <v>2512</v>
      </c>
      <c r="M167" s="129" t="s">
        <v>1475</v>
      </c>
      <c r="N167" s="129" t="s">
        <v>2512</v>
      </c>
      <c r="O167" s="129" t="s">
        <v>8469</v>
      </c>
      <c r="P167" s="129" t="s">
        <v>8401</v>
      </c>
      <c r="Q167" s="74">
        <v>85</v>
      </c>
      <c r="R167" s="134">
        <v>166</v>
      </c>
      <c r="S167" s="134" t="s">
        <v>8489</v>
      </c>
    </row>
    <row r="168" spans="1:19" ht="30" x14ac:dyDescent="0.25">
      <c r="A168" s="130" t="s">
        <v>958</v>
      </c>
      <c r="B168" s="131" t="s">
        <v>959</v>
      </c>
      <c r="C168" s="129" t="str">
        <f>_xlfn.XLOOKUP(Table3[[#This Row],[Source ID]],Table16[Source ID],Table16[Region])</f>
        <v>LATAM</v>
      </c>
      <c r="D168" s="131" t="s">
        <v>828</v>
      </c>
      <c r="E168" s="131" t="s">
        <v>249</v>
      </c>
      <c r="F168" s="131" t="s">
        <v>850</v>
      </c>
      <c r="G168" s="131">
        <v>2</v>
      </c>
      <c r="H168" s="131">
        <v>2</v>
      </c>
      <c r="I168" s="131">
        <v>1</v>
      </c>
      <c r="J168" s="131">
        <v>1.5</v>
      </c>
      <c r="K168" s="131" t="s">
        <v>2512</v>
      </c>
      <c r="L168" s="131" t="s">
        <v>2512</v>
      </c>
      <c r="M168" s="131" t="s">
        <v>1475</v>
      </c>
      <c r="N168" s="131" t="s">
        <v>2512</v>
      </c>
      <c r="O168" s="131" t="s">
        <v>8469</v>
      </c>
      <c r="P168" s="131" t="s">
        <v>8397</v>
      </c>
      <c r="Q168" s="74">
        <v>88</v>
      </c>
      <c r="R168" s="134">
        <v>167</v>
      </c>
      <c r="S168" s="134" t="s">
        <v>8489</v>
      </c>
    </row>
    <row r="169" spans="1:19" x14ac:dyDescent="0.25">
      <c r="A169" s="130" t="s">
        <v>1089</v>
      </c>
      <c r="B169" s="131" t="s">
        <v>1090</v>
      </c>
      <c r="C169" s="129" t="str">
        <f>_xlfn.XLOOKUP(Table3[[#This Row],[Source ID]],Table16[Source ID],Table16[Region])</f>
        <v>NA</v>
      </c>
      <c r="D169" s="131" t="s">
        <v>1091</v>
      </c>
      <c r="E169" s="131" t="s">
        <v>249</v>
      </c>
      <c r="F169" s="131" t="s">
        <v>756</v>
      </c>
      <c r="G169" s="131">
        <v>3</v>
      </c>
      <c r="H169" s="131">
        <v>1</v>
      </c>
      <c r="I169" s="131">
        <v>2</v>
      </c>
      <c r="J169" s="131">
        <v>1.5</v>
      </c>
      <c r="K169" s="131" t="s">
        <v>4692</v>
      </c>
      <c r="L169" s="131" t="s">
        <v>1475</v>
      </c>
      <c r="M169" s="131" t="s">
        <v>2512</v>
      </c>
      <c r="N169" s="131" t="s">
        <v>2512</v>
      </c>
      <c r="O169" s="131" t="s">
        <v>8470</v>
      </c>
      <c r="P169" s="131" t="s">
        <v>8397</v>
      </c>
      <c r="Q169" s="74">
        <v>94</v>
      </c>
      <c r="R169" s="134">
        <v>168</v>
      </c>
      <c r="S169" s="134" t="s">
        <v>8489</v>
      </c>
    </row>
    <row r="170" spans="1:19" x14ac:dyDescent="0.25">
      <c r="A170" s="130" t="s">
        <v>1284</v>
      </c>
      <c r="B170" s="131" t="s">
        <v>1285</v>
      </c>
      <c r="C170" s="129" t="str">
        <f>_xlfn.XLOOKUP(Table3[[#This Row],[Source ID]],Table16[Source ID],Table16[Region])</f>
        <v>NA</v>
      </c>
      <c r="D170" s="131" t="s">
        <v>778</v>
      </c>
      <c r="E170" s="131" t="s">
        <v>249</v>
      </c>
      <c r="F170" s="131" t="s">
        <v>6809</v>
      </c>
      <c r="G170" s="131">
        <v>2</v>
      </c>
      <c r="H170" s="131">
        <v>1</v>
      </c>
      <c r="I170" s="131">
        <v>2</v>
      </c>
      <c r="J170" s="131">
        <v>1.5</v>
      </c>
      <c r="K170" s="131" t="s">
        <v>2512</v>
      </c>
      <c r="L170" s="131" t="s">
        <v>1475</v>
      </c>
      <c r="M170" s="131" t="s">
        <v>2512</v>
      </c>
      <c r="N170" s="131" t="s">
        <v>2512</v>
      </c>
      <c r="O170" s="131" t="s">
        <v>8469</v>
      </c>
      <c r="P170" s="131" t="s">
        <v>8399</v>
      </c>
      <c r="Q170" s="74">
        <v>102</v>
      </c>
      <c r="R170" s="134">
        <v>169</v>
      </c>
      <c r="S170" s="134" t="s">
        <v>8489</v>
      </c>
    </row>
    <row r="171" spans="1:19" ht="30" x14ac:dyDescent="0.25">
      <c r="A171" s="128" t="s">
        <v>1607</v>
      </c>
      <c r="B171" s="129" t="s">
        <v>1608</v>
      </c>
      <c r="C171" s="129" t="str">
        <f>_xlfn.XLOOKUP(Table3[[#This Row],[Source ID]],Table16[Source ID],Table16[Region])</f>
        <v>NA</v>
      </c>
      <c r="D171" s="129" t="s">
        <v>6747</v>
      </c>
      <c r="E171" s="129" t="s">
        <v>249</v>
      </c>
      <c r="F171" s="129" t="s">
        <v>2102</v>
      </c>
      <c r="G171" s="129">
        <v>2</v>
      </c>
      <c r="H171" s="129">
        <v>1</v>
      </c>
      <c r="I171" s="129">
        <v>2</v>
      </c>
      <c r="J171" s="129">
        <v>1.5</v>
      </c>
      <c r="K171" s="129" t="s">
        <v>2512</v>
      </c>
      <c r="L171" s="129" t="s">
        <v>1475</v>
      </c>
      <c r="M171" s="129" t="s">
        <v>2512</v>
      </c>
      <c r="N171" s="129" t="s">
        <v>2512</v>
      </c>
      <c r="O171" s="129" t="s">
        <v>8469</v>
      </c>
      <c r="P171" s="129" t="s">
        <v>8415</v>
      </c>
      <c r="Q171" s="74">
        <v>111</v>
      </c>
      <c r="R171" s="134">
        <v>170</v>
      </c>
      <c r="S171" s="134" t="s">
        <v>8489</v>
      </c>
    </row>
    <row r="172" spans="1:19" x14ac:dyDescent="0.25">
      <c r="A172" s="128" t="s">
        <v>1633</v>
      </c>
      <c r="B172" s="129" t="s">
        <v>1634</v>
      </c>
      <c r="C172" s="129" t="str">
        <f>_xlfn.XLOOKUP(Table3[[#This Row],[Source ID]],Table16[Source ID],Table16[Region])</f>
        <v>NA</v>
      </c>
      <c r="D172" s="129" t="s">
        <v>778</v>
      </c>
      <c r="E172" s="129" t="s">
        <v>249</v>
      </c>
      <c r="F172" s="129" t="s">
        <v>756</v>
      </c>
      <c r="G172" s="129">
        <v>2</v>
      </c>
      <c r="H172" s="129">
        <v>1</v>
      </c>
      <c r="I172" s="129">
        <v>2</v>
      </c>
      <c r="J172" s="129">
        <v>1.5</v>
      </c>
      <c r="K172" s="129" t="s">
        <v>2512</v>
      </c>
      <c r="L172" s="129" t="s">
        <v>1475</v>
      </c>
      <c r="M172" s="129" t="s">
        <v>2512</v>
      </c>
      <c r="N172" s="129" t="s">
        <v>2512</v>
      </c>
      <c r="O172" s="129" t="s">
        <v>8469</v>
      </c>
      <c r="P172" s="129" t="s">
        <v>8401</v>
      </c>
      <c r="Q172" s="74">
        <v>113</v>
      </c>
      <c r="R172" s="134">
        <v>171</v>
      </c>
      <c r="S172" s="134" t="s">
        <v>8489</v>
      </c>
    </row>
    <row r="173" spans="1:19" x14ac:dyDescent="0.25">
      <c r="A173" s="128" t="s">
        <v>3060</v>
      </c>
      <c r="B173" s="129" t="s">
        <v>3061</v>
      </c>
      <c r="C173" s="129" t="str">
        <f>_xlfn.XLOOKUP(Table3[[#This Row],[Source ID]],Table16[Source ID],Table16[Region])</f>
        <v>EMEA</v>
      </c>
      <c r="D173" s="129" t="s">
        <v>3062</v>
      </c>
      <c r="E173" s="129" t="s">
        <v>249</v>
      </c>
      <c r="F173" s="129" t="s">
        <v>756</v>
      </c>
      <c r="G173" s="129">
        <v>3</v>
      </c>
      <c r="H173" s="129">
        <v>1</v>
      </c>
      <c r="I173" s="129">
        <v>2</v>
      </c>
      <c r="J173" s="129">
        <v>1.5</v>
      </c>
      <c r="K173" s="129" t="s">
        <v>4692</v>
      </c>
      <c r="L173" s="129" t="s">
        <v>1475</v>
      </c>
      <c r="M173" s="129" t="s">
        <v>2512</v>
      </c>
      <c r="N173" s="129" t="s">
        <v>2512</v>
      </c>
      <c r="O173" s="129" t="s">
        <v>8470</v>
      </c>
      <c r="P173" s="129" t="s">
        <v>8401</v>
      </c>
      <c r="Q173" s="74">
        <v>137</v>
      </c>
      <c r="R173" s="134">
        <v>172</v>
      </c>
      <c r="S173" s="134" t="s">
        <v>8489</v>
      </c>
    </row>
    <row r="174" spans="1:19" x14ac:dyDescent="0.25">
      <c r="A174" s="128" t="s">
        <v>5063</v>
      </c>
      <c r="B174" s="129" t="s">
        <v>5064</v>
      </c>
      <c r="C174" s="129" t="str">
        <f>_xlfn.XLOOKUP(Table3[[#This Row],[Source ID]],Table16[Source ID],Table16[Region])</f>
        <v>APAC</v>
      </c>
      <c r="D174" s="129" t="s">
        <v>897</v>
      </c>
      <c r="E174" s="129" t="s">
        <v>249</v>
      </c>
      <c r="F174" s="129" t="s">
        <v>756</v>
      </c>
      <c r="G174" s="129">
        <v>1.9200000000000004</v>
      </c>
      <c r="H174" s="129">
        <v>1.9200000000000004</v>
      </c>
      <c r="I174" s="129">
        <v>0.78</v>
      </c>
      <c r="J174" s="129">
        <v>1.35</v>
      </c>
      <c r="K174" s="129" t="s">
        <v>2512</v>
      </c>
      <c r="L174" s="129" t="s">
        <v>2512</v>
      </c>
      <c r="M174" s="129" t="s">
        <v>1475</v>
      </c>
      <c r="N174" s="129" t="s">
        <v>2512</v>
      </c>
      <c r="O174" s="129" t="s">
        <v>8469</v>
      </c>
      <c r="P174" s="129" t="s">
        <v>8401</v>
      </c>
      <c r="Q174" s="74">
        <v>11</v>
      </c>
      <c r="R174" s="134">
        <v>173</v>
      </c>
      <c r="S174" s="134" t="s">
        <v>8489</v>
      </c>
    </row>
    <row r="175" spans="1:19" ht="30" x14ac:dyDescent="0.25">
      <c r="A175" s="130" t="s">
        <v>5945</v>
      </c>
      <c r="B175" s="131" t="s">
        <v>5946</v>
      </c>
      <c r="C175" s="129" t="str">
        <f>_xlfn.XLOOKUP(Table3[[#This Row],[Source ID]],Table16[Source ID],Table16[Region])</f>
        <v>NA</v>
      </c>
      <c r="D175" s="131" t="s">
        <v>1260</v>
      </c>
      <c r="E175" s="131" t="s">
        <v>249</v>
      </c>
      <c r="F175" s="131" t="s">
        <v>756</v>
      </c>
      <c r="G175" s="131">
        <v>2.16</v>
      </c>
      <c r="H175" s="131">
        <v>1.8</v>
      </c>
      <c r="I175" s="131">
        <v>0.83999999999999986</v>
      </c>
      <c r="J175" s="131">
        <v>1.3199999999999998</v>
      </c>
      <c r="K175" s="131" t="s">
        <v>4692</v>
      </c>
      <c r="L175" s="131" t="s">
        <v>2512</v>
      </c>
      <c r="M175" s="131" t="s">
        <v>1475</v>
      </c>
      <c r="N175" s="131" t="s">
        <v>2512</v>
      </c>
      <c r="O175" s="131" t="s">
        <v>8470</v>
      </c>
      <c r="P175" s="131" t="s">
        <v>8401</v>
      </c>
      <c r="Q175" s="74">
        <v>74</v>
      </c>
      <c r="R175" s="134">
        <v>174</v>
      </c>
      <c r="S175" s="134" t="s">
        <v>8489</v>
      </c>
    </row>
    <row r="176" spans="1:19" ht="30" x14ac:dyDescent="0.25">
      <c r="A176" s="130" t="s">
        <v>6928</v>
      </c>
      <c r="B176" s="131" t="s">
        <v>5838</v>
      </c>
      <c r="C176" s="129" t="str">
        <f>_xlfn.XLOOKUP(Table3[[#This Row],[Source ID]],Table16[Source ID],Table16[Region])</f>
        <v>NA</v>
      </c>
      <c r="D176" s="131" t="s">
        <v>5790</v>
      </c>
      <c r="E176" s="131" t="s">
        <v>249</v>
      </c>
      <c r="F176" s="131" t="s">
        <v>850</v>
      </c>
      <c r="G176" s="131">
        <v>2.2799999999999998</v>
      </c>
      <c r="H176" s="131">
        <v>1.5</v>
      </c>
      <c r="I176" s="131">
        <v>0.96000000000000019</v>
      </c>
      <c r="J176" s="131">
        <v>1.23</v>
      </c>
      <c r="K176" s="131" t="s">
        <v>4692</v>
      </c>
      <c r="L176" s="131" t="s">
        <v>2512</v>
      </c>
      <c r="M176" s="131" t="s">
        <v>1475</v>
      </c>
      <c r="N176" s="131" t="s">
        <v>2512</v>
      </c>
      <c r="O176" s="131" t="s">
        <v>8470</v>
      </c>
      <c r="P176" s="131" t="s">
        <v>8399</v>
      </c>
      <c r="Q176" s="74">
        <v>72</v>
      </c>
      <c r="R176" s="134">
        <v>175</v>
      </c>
      <c r="S176" s="134" t="s">
        <v>8489</v>
      </c>
    </row>
    <row r="177" spans="1:19" ht="30" x14ac:dyDescent="0.25">
      <c r="A177" s="130" t="s">
        <v>6490</v>
      </c>
      <c r="B177" s="131" t="s">
        <v>6491</v>
      </c>
      <c r="C177" s="129" t="str">
        <f>_xlfn.XLOOKUP(Table3[[#This Row],[Source ID]],Table16[Source ID],Table16[Region])</f>
        <v>NA</v>
      </c>
      <c r="D177" s="131" t="s">
        <v>237</v>
      </c>
      <c r="E177" s="131" t="s">
        <v>249</v>
      </c>
      <c r="F177" s="131" t="s">
        <v>6812</v>
      </c>
      <c r="G177" s="131">
        <v>2.88</v>
      </c>
      <c r="H177" s="131">
        <v>1.5</v>
      </c>
      <c r="I177" s="131">
        <v>0.6</v>
      </c>
      <c r="J177" s="131">
        <v>1.05</v>
      </c>
      <c r="K177" s="131" t="s">
        <v>4692</v>
      </c>
      <c r="L177" s="131" t="s">
        <v>2512</v>
      </c>
      <c r="M177" s="131" t="s">
        <v>1475</v>
      </c>
      <c r="N177" s="131" t="s">
        <v>2512</v>
      </c>
      <c r="O177" s="131" t="s">
        <v>8470</v>
      </c>
      <c r="P177" s="131" t="s">
        <v>8398</v>
      </c>
      <c r="Q177" s="74">
        <v>80</v>
      </c>
      <c r="R177" s="134">
        <v>176</v>
      </c>
      <c r="S177" s="134" t="s">
        <v>8489</v>
      </c>
    </row>
    <row r="178" spans="1:19" x14ac:dyDescent="0.25">
      <c r="A178" s="130" t="s">
        <v>866</v>
      </c>
      <c r="B178" s="131" t="s">
        <v>867</v>
      </c>
      <c r="C178" s="129" t="str">
        <f>_xlfn.XLOOKUP(Table3[[#This Row],[Source ID]],Table16[Source ID],Table16[Region])</f>
        <v>NA</v>
      </c>
      <c r="D178" s="131" t="s">
        <v>843</v>
      </c>
      <c r="E178" s="131" t="s">
        <v>249</v>
      </c>
      <c r="F178" s="131" t="s">
        <v>756</v>
      </c>
      <c r="G178" s="131">
        <v>2</v>
      </c>
      <c r="H178" s="131">
        <v>1</v>
      </c>
      <c r="I178" s="131">
        <v>1</v>
      </c>
      <c r="J178" s="131">
        <v>1</v>
      </c>
      <c r="K178" s="131" t="s">
        <v>2512</v>
      </c>
      <c r="L178" s="131" t="s">
        <v>1475</v>
      </c>
      <c r="M178" s="131" t="s">
        <v>1475</v>
      </c>
      <c r="N178" s="131" t="s">
        <v>1475</v>
      </c>
      <c r="O178" s="131" t="s">
        <v>8475</v>
      </c>
      <c r="P178" s="131" t="s">
        <v>8401</v>
      </c>
      <c r="Q178" s="74">
        <v>84</v>
      </c>
      <c r="R178" s="134">
        <v>177</v>
      </c>
      <c r="S178" s="134" t="s">
        <v>8489</v>
      </c>
    </row>
    <row r="179" spans="1:19" x14ac:dyDescent="0.25">
      <c r="A179" s="130" t="s">
        <v>900</v>
      </c>
      <c r="B179" s="131" t="s">
        <v>901</v>
      </c>
      <c r="C179" s="129" t="str">
        <f>_xlfn.XLOOKUP(Table3[[#This Row],[Source ID]],Table16[Source ID],Table16[Region])</f>
        <v>NA</v>
      </c>
      <c r="D179" s="131" t="s">
        <v>778</v>
      </c>
      <c r="E179" s="131" t="s">
        <v>249</v>
      </c>
      <c r="F179" s="131" t="s">
        <v>756</v>
      </c>
      <c r="G179" s="131">
        <v>1</v>
      </c>
      <c r="H179" s="131">
        <v>1</v>
      </c>
      <c r="I179" s="131">
        <v>1</v>
      </c>
      <c r="J179" s="131">
        <v>1</v>
      </c>
      <c r="K179" s="131" t="s">
        <v>1475</v>
      </c>
      <c r="L179" s="131" t="s">
        <v>1475</v>
      </c>
      <c r="M179" s="131" t="s">
        <v>1475</v>
      </c>
      <c r="N179" s="131" t="s">
        <v>1475</v>
      </c>
      <c r="O179" s="131" t="s">
        <v>8476</v>
      </c>
      <c r="P179" s="131" t="s">
        <v>8401</v>
      </c>
      <c r="Q179" s="74">
        <v>86</v>
      </c>
      <c r="R179" s="134">
        <v>178</v>
      </c>
      <c r="S179" s="134" t="s">
        <v>8489</v>
      </c>
    </row>
    <row r="180" spans="1:19" ht="30" x14ac:dyDescent="0.25">
      <c r="A180" s="128" t="s">
        <v>931</v>
      </c>
      <c r="B180" s="129" t="s">
        <v>932</v>
      </c>
      <c r="C180" s="129" t="str">
        <f>_xlfn.XLOOKUP(Table3[[#This Row],[Source ID]],Table16[Source ID],Table16[Region])</f>
        <v>LATAM</v>
      </c>
      <c r="D180" s="129" t="s">
        <v>828</v>
      </c>
      <c r="E180" s="129" t="s">
        <v>249</v>
      </c>
      <c r="F180" s="129" t="s">
        <v>6805</v>
      </c>
      <c r="G180" s="129">
        <v>2</v>
      </c>
      <c r="H180" s="129">
        <v>1</v>
      </c>
      <c r="I180" s="129">
        <v>1</v>
      </c>
      <c r="J180" s="129">
        <v>1</v>
      </c>
      <c r="K180" s="129" t="s">
        <v>2512</v>
      </c>
      <c r="L180" s="129" t="s">
        <v>1475</v>
      </c>
      <c r="M180" s="129" t="s">
        <v>1475</v>
      </c>
      <c r="N180" s="129" t="s">
        <v>1475</v>
      </c>
      <c r="O180" s="129" t="s">
        <v>8475</v>
      </c>
      <c r="P180" s="129" t="s">
        <v>8395</v>
      </c>
      <c r="Q180" s="74">
        <v>87</v>
      </c>
      <c r="R180" s="134">
        <v>179</v>
      </c>
      <c r="S180" s="134" t="s">
        <v>8489</v>
      </c>
    </row>
    <row r="181" spans="1:19" ht="30" x14ac:dyDescent="0.25">
      <c r="A181" s="130" t="s">
        <v>997</v>
      </c>
      <c r="B181" s="131" t="s">
        <v>998</v>
      </c>
      <c r="C181" s="129" t="str">
        <f>_xlfn.XLOOKUP(Table3[[#This Row],[Source ID]],Table16[Source ID],Table16[Region])</f>
        <v>NA</v>
      </c>
      <c r="D181" s="131" t="s">
        <v>798</v>
      </c>
      <c r="E181" s="131" t="s">
        <v>249</v>
      </c>
      <c r="F181" s="131" t="s">
        <v>756</v>
      </c>
      <c r="G181" s="131">
        <v>3</v>
      </c>
      <c r="H181" s="131">
        <v>1</v>
      </c>
      <c r="I181" s="131">
        <v>1</v>
      </c>
      <c r="J181" s="131">
        <v>1</v>
      </c>
      <c r="K181" s="131" t="s">
        <v>4692</v>
      </c>
      <c r="L181" s="131" t="s">
        <v>1475</v>
      </c>
      <c r="M181" s="131" t="s">
        <v>1475</v>
      </c>
      <c r="N181" s="131" t="s">
        <v>1475</v>
      </c>
      <c r="O181" s="131" t="s">
        <v>8477</v>
      </c>
      <c r="P181" s="131" t="s">
        <v>8397</v>
      </c>
      <c r="Q181" s="74">
        <v>90</v>
      </c>
      <c r="R181" s="134">
        <v>180</v>
      </c>
      <c r="S181" s="134" t="s">
        <v>8489</v>
      </c>
    </row>
    <row r="182" spans="1:19" ht="30" x14ac:dyDescent="0.25">
      <c r="A182" s="128" t="s">
        <v>3520</v>
      </c>
      <c r="B182" s="129" t="s">
        <v>3521</v>
      </c>
      <c r="C182" s="129" t="str">
        <f>_xlfn.XLOOKUP(Table3[[#This Row],[Source ID]],Table16[Source ID],Table16[Region])</f>
        <v>NA</v>
      </c>
      <c r="D182" s="129" t="s">
        <v>6766</v>
      </c>
      <c r="E182" s="129" t="s">
        <v>249</v>
      </c>
      <c r="F182" s="129" t="s">
        <v>756</v>
      </c>
      <c r="G182" s="129">
        <v>3</v>
      </c>
      <c r="H182" s="129">
        <v>1</v>
      </c>
      <c r="I182" s="129">
        <v>1</v>
      </c>
      <c r="J182" s="129">
        <v>1</v>
      </c>
      <c r="K182" s="129" t="s">
        <v>4692</v>
      </c>
      <c r="L182" s="129" t="s">
        <v>1475</v>
      </c>
      <c r="M182" s="129" t="s">
        <v>1475</v>
      </c>
      <c r="N182" s="129" t="s">
        <v>1475</v>
      </c>
      <c r="O182" s="129" t="s">
        <v>8477</v>
      </c>
      <c r="P182" s="129" t="s">
        <v>8395</v>
      </c>
      <c r="Q182" s="74">
        <v>147</v>
      </c>
      <c r="R182" s="134">
        <v>181</v>
      </c>
      <c r="S182" s="134" t="s">
        <v>8489</v>
      </c>
    </row>
  </sheetData>
  <phoneticPr fontId="35" type="noConversion"/>
  <pageMargins left="0.7" right="0.7" top="0.75" bottom="0.75" header="0.3" footer="0.3"/>
  <pageSetup orientation="portrait" r:id="rId1"/>
  <tableParts count="1">
    <tablePart r:id="rId2"/>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C46B9-2F4A-4B6A-98A4-8F539F4EB42E}">
  <dimension ref="A1:S102"/>
  <sheetViews>
    <sheetView topLeftCell="D1" workbookViewId="0">
      <selection activeCell="B2" sqref="B2:B102"/>
    </sheetView>
  </sheetViews>
  <sheetFormatPr defaultColWidth="22" defaultRowHeight="15" x14ac:dyDescent="0.25"/>
  <sheetData>
    <row r="1" spans="1:19" ht="30" x14ac:dyDescent="0.25">
      <c r="A1" s="71" t="s">
        <v>208</v>
      </c>
      <c r="B1" s="104" t="s">
        <v>684</v>
      </c>
      <c r="C1" s="104" t="s">
        <v>685</v>
      </c>
      <c r="D1" s="104" t="s">
        <v>209</v>
      </c>
      <c r="E1" s="104" t="s">
        <v>210</v>
      </c>
      <c r="F1" s="104" t="s">
        <v>6802</v>
      </c>
      <c r="G1" s="125" t="s">
        <v>8262</v>
      </c>
      <c r="H1" s="126" t="s">
        <v>8263</v>
      </c>
      <c r="I1" s="126" t="s">
        <v>8264</v>
      </c>
      <c r="J1" s="132" t="s">
        <v>8304</v>
      </c>
      <c r="K1" s="125" t="s">
        <v>8300</v>
      </c>
      <c r="L1" s="126" t="s">
        <v>8301</v>
      </c>
      <c r="M1" s="126" t="s">
        <v>8302</v>
      </c>
      <c r="N1" s="126" t="s">
        <v>8303</v>
      </c>
      <c r="O1" s="127" t="s">
        <v>8305</v>
      </c>
      <c r="P1" s="104" t="s">
        <v>8455</v>
      </c>
      <c r="Q1" s="133" t="s">
        <v>8501</v>
      </c>
      <c r="R1" s="74" t="s">
        <v>8502</v>
      </c>
      <c r="S1" s="74" t="s">
        <v>8480</v>
      </c>
    </row>
    <row r="2" spans="1:19" ht="30" x14ac:dyDescent="0.25">
      <c r="A2" s="134" t="s">
        <v>6876</v>
      </c>
      <c r="B2" s="134" t="s">
        <v>4936</v>
      </c>
      <c r="C2" s="129" t="s">
        <v>4635</v>
      </c>
      <c r="D2" s="129" t="s">
        <v>908</v>
      </c>
      <c r="E2" s="129" t="s">
        <v>249</v>
      </c>
      <c r="F2" s="129" t="s">
        <v>3602</v>
      </c>
      <c r="G2" s="129">
        <v>3</v>
      </c>
      <c r="H2" s="129">
        <v>3</v>
      </c>
      <c r="I2" s="129">
        <v>3</v>
      </c>
      <c r="J2" s="129">
        <v>3</v>
      </c>
      <c r="K2" s="129" t="s">
        <v>4692</v>
      </c>
      <c r="L2" s="129" t="s">
        <v>4692</v>
      </c>
      <c r="M2" s="129" t="s">
        <v>4692</v>
      </c>
      <c r="N2" s="129" t="s">
        <v>4692</v>
      </c>
      <c r="O2" s="129" t="s">
        <v>8473</v>
      </c>
      <c r="P2" s="129" t="s">
        <v>7487</v>
      </c>
      <c r="Q2" s="134">
        <v>61</v>
      </c>
      <c r="R2" s="134">
        <v>1</v>
      </c>
      <c r="S2" s="134" t="s">
        <v>8490</v>
      </c>
    </row>
    <row r="3" spans="1:19" x14ac:dyDescent="0.25">
      <c r="A3" s="129" t="s">
        <v>5009</v>
      </c>
      <c r="B3" s="129" t="s">
        <v>5010</v>
      </c>
      <c r="C3" s="129" t="s">
        <v>4994</v>
      </c>
      <c r="D3" s="129" t="s">
        <v>4527</v>
      </c>
      <c r="E3" s="129" t="s">
        <v>249</v>
      </c>
      <c r="F3" s="129" t="s">
        <v>6812</v>
      </c>
      <c r="G3" s="129">
        <v>3</v>
      </c>
      <c r="H3" s="129">
        <v>3</v>
      </c>
      <c r="I3" s="129">
        <v>3</v>
      </c>
      <c r="J3" s="129">
        <v>3</v>
      </c>
      <c r="K3" s="129" t="s">
        <v>4692</v>
      </c>
      <c r="L3" s="129" t="s">
        <v>4692</v>
      </c>
      <c r="M3" s="129" t="s">
        <v>4692</v>
      </c>
      <c r="N3" s="129" t="s">
        <v>4692</v>
      </c>
      <c r="O3" s="129" t="s">
        <v>8473</v>
      </c>
      <c r="P3" s="129" t="s">
        <v>7487</v>
      </c>
      <c r="Q3" s="129">
        <v>69</v>
      </c>
      <c r="R3" s="129">
        <v>2</v>
      </c>
      <c r="S3" s="134" t="s">
        <v>8490</v>
      </c>
    </row>
    <row r="4" spans="1:19" ht="45" x14ac:dyDescent="0.25">
      <c r="A4" s="129" t="s">
        <v>5014</v>
      </c>
      <c r="B4" s="129" t="s">
        <v>5015</v>
      </c>
      <c r="C4" s="129" t="s">
        <v>4994</v>
      </c>
      <c r="D4" s="131" t="s">
        <v>6227</v>
      </c>
      <c r="E4" s="131" t="s">
        <v>249</v>
      </c>
      <c r="F4" s="131" t="s">
        <v>366</v>
      </c>
      <c r="G4" s="131">
        <v>1.08</v>
      </c>
      <c r="H4" s="131">
        <v>2.7</v>
      </c>
      <c r="I4" s="131">
        <v>2.76</v>
      </c>
      <c r="J4" s="131">
        <v>2.73</v>
      </c>
      <c r="K4" s="131" t="s">
        <v>2512</v>
      </c>
      <c r="L4" s="131" t="s">
        <v>4692</v>
      </c>
      <c r="M4" s="131" t="s">
        <v>4692</v>
      </c>
      <c r="N4" s="131" t="s">
        <v>4692</v>
      </c>
      <c r="O4" s="131" t="s">
        <v>8472</v>
      </c>
      <c r="P4" s="131" t="s">
        <v>7487</v>
      </c>
      <c r="Q4" s="134">
        <v>20</v>
      </c>
      <c r="R4" s="134">
        <v>3</v>
      </c>
      <c r="S4" s="134" t="s">
        <v>8490</v>
      </c>
    </row>
    <row r="5" spans="1:19" x14ac:dyDescent="0.25">
      <c r="A5" s="129" t="s">
        <v>5024</v>
      </c>
      <c r="B5" s="129" t="s">
        <v>5025</v>
      </c>
      <c r="C5" s="129" t="s">
        <v>4994</v>
      </c>
      <c r="D5" s="129" t="s">
        <v>778</v>
      </c>
      <c r="E5" s="129" t="s">
        <v>249</v>
      </c>
      <c r="F5" s="129" t="s">
        <v>3602</v>
      </c>
      <c r="G5" s="129">
        <v>2.2799999999999998</v>
      </c>
      <c r="H5" s="129">
        <v>2.7</v>
      </c>
      <c r="I5" s="129">
        <v>2.46</v>
      </c>
      <c r="J5" s="129">
        <v>2.58</v>
      </c>
      <c r="K5" s="129" t="s">
        <v>4692</v>
      </c>
      <c r="L5" s="129" t="s">
        <v>4692</v>
      </c>
      <c r="M5" s="129" t="s">
        <v>4692</v>
      </c>
      <c r="N5" s="129" t="s">
        <v>4692</v>
      </c>
      <c r="O5" s="129" t="s">
        <v>8473</v>
      </c>
      <c r="P5" s="129" t="s">
        <v>7487</v>
      </c>
      <c r="Q5" s="129">
        <v>25</v>
      </c>
      <c r="R5" s="129">
        <v>4</v>
      </c>
      <c r="S5" s="134" t="s">
        <v>8490</v>
      </c>
    </row>
    <row r="6" spans="1:19" ht="30" x14ac:dyDescent="0.25">
      <c r="A6" s="129" t="s">
        <v>5644</v>
      </c>
      <c r="B6" s="129" t="s">
        <v>5645</v>
      </c>
      <c r="C6" s="129" t="s">
        <v>3173</v>
      </c>
      <c r="D6" s="131" t="s">
        <v>1007</v>
      </c>
      <c r="E6" s="131" t="s">
        <v>249</v>
      </c>
      <c r="F6" s="131" t="s">
        <v>326</v>
      </c>
      <c r="G6" s="131">
        <v>1.8</v>
      </c>
      <c r="H6" s="131">
        <v>2.7</v>
      </c>
      <c r="I6" s="131">
        <v>2.46</v>
      </c>
      <c r="J6" s="131">
        <v>2.58</v>
      </c>
      <c r="K6" s="131" t="s">
        <v>2512</v>
      </c>
      <c r="L6" s="131" t="s">
        <v>4692</v>
      </c>
      <c r="M6" s="131" t="s">
        <v>4692</v>
      </c>
      <c r="N6" s="131" t="s">
        <v>4692</v>
      </c>
      <c r="O6" s="131" t="s">
        <v>8472</v>
      </c>
      <c r="P6" s="131" t="s">
        <v>7487</v>
      </c>
      <c r="Q6" s="134">
        <v>32</v>
      </c>
      <c r="R6" s="134">
        <v>5</v>
      </c>
      <c r="S6" s="134" t="s">
        <v>8490</v>
      </c>
    </row>
    <row r="7" spans="1:19" x14ac:dyDescent="0.25">
      <c r="A7" s="129" t="s">
        <v>5657</v>
      </c>
      <c r="B7" s="129" t="s">
        <v>5658</v>
      </c>
      <c r="C7" s="129" t="s">
        <v>3173</v>
      </c>
      <c r="D7" s="129" t="s">
        <v>751</v>
      </c>
      <c r="E7" s="129" t="s">
        <v>249</v>
      </c>
      <c r="F7" s="129" t="s">
        <v>3602</v>
      </c>
      <c r="G7" s="129">
        <v>2.04</v>
      </c>
      <c r="H7" s="129">
        <v>2.7</v>
      </c>
      <c r="I7" s="129">
        <v>2.46</v>
      </c>
      <c r="J7" s="129">
        <v>2.58</v>
      </c>
      <c r="K7" s="129" t="s">
        <v>4692</v>
      </c>
      <c r="L7" s="129" t="s">
        <v>4692</v>
      </c>
      <c r="M7" s="129" t="s">
        <v>4692</v>
      </c>
      <c r="N7" s="129" t="s">
        <v>4692</v>
      </c>
      <c r="O7" s="129" t="s">
        <v>8473</v>
      </c>
      <c r="P7" s="129" t="s">
        <v>7487</v>
      </c>
      <c r="Q7" s="129">
        <v>41</v>
      </c>
      <c r="R7" s="129">
        <v>6</v>
      </c>
      <c r="S7" s="134" t="s">
        <v>8490</v>
      </c>
    </row>
    <row r="8" spans="1:19" ht="30" x14ac:dyDescent="0.25">
      <c r="A8" s="129" t="s">
        <v>6918</v>
      </c>
      <c r="B8" s="129" t="s">
        <v>5676</v>
      </c>
      <c r="C8" s="129" t="s">
        <v>3173</v>
      </c>
      <c r="D8" s="131" t="s">
        <v>751</v>
      </c>
      <c r="E8" s="131" t="s">
        <v>249</v>
      </c>
      <c r="F8" s="131" t="s">
        <v>3602</v>
      </c>
      <c r="G8" s="131">
        <v>2.16</v>
      </c>
      <c r="H8" s="131">
        <v>2.7</v>
      </c>
      <c r="I8" s="131">
        <v>2.46</v>
      </c>
      <c r="J8" s="131">
        <v>2.58</v>
      </c>
      <c r="K8" s="131" t="s">
        <v>4692</v>
      </c>
      <c r="L8" s="131" t="s">
        <v>4692</v>
      </c>
      <c r="M8" s="131" t="s">
        <v>4692</v>
      </c>
      <c r="N8" s="131" t="s">
        <v>4692</v>
      </c>
      <c r="O8" s="131" t="s">
        <v>8473</v>
      </c>
      <c r="P8" s="131" t="s">
        <v>7487</v>
      </c>
      <c r="Q8" s="134">
        <v>42</v>
      </c>
      <c r="R8" s="134">
        <v>7</v>
      </c>
      <c r="S8" s="134" t="s">
        <v>8490</v>
      </c>
    </row>
    <row r="9" spans="1:19" x14ac:dyDescent="0.25">
      <c r="A9" s="129" t="s">
        <v>5682</v>
      </c>
      <c r="B9" s="129" t="s">
        <v>5683</v>
      </c>
      <c r="C9" s="129" t="s">
        <v>3173</v>
      </c>
      <c r="D9" s="129" t="s">
        <v>1178</v>
      </c>
      <c r="E9" s="129" t="s">
        <v>249</v>
      </c>
      <c r="F9" s="129" t="s">
        <v>3602</v>
      </c>
      <c r="G9" s="129">
        <v>1.32</v>
      </c>
      <c r="H9" s="129">
        <v>2.7</v>
      </c>
      <c r="I9" s="129">
        <v>2.46</v>
      </c>
      <c r="J9" s="129">
        <v>2.58</v>
      </c>
      <c r="K9" s="129" t="s">
        <v>2512</v>
      </c>
      <c r="L9" s="129" t="s">
        <v>4692</v>
      </c>
      <c r="M9" s="129" t="s">
        <v>4692</v>
      </c>
      <c r="N9" s="129" t="s">
        <v>4692</v>
      </c>
      <c r="O9" s="129" t="s">
        <v>8472</v>
      </c>
      <c r="P9" s="129" t="s">
        <v>7487</v>
      </c>
      <c r="Q9" s="129">
        <v>43</v>
      </c>
      <c r="R9" s="129">
        <v>8</v>
      </c>
      <c r="S9" s="134" t="s">
        <v>8490</v>
      </c>
    </row>
    <row r="10" spans="1:19" x14ac:dyDescent="0.25">
      <c r="A10" s="129" t="s">
        <v>5688</v>
      </c>
      <c r="B10" s="129" t="s">
        <v>5689</v>
      </c>
      <c r="C10" s="129" t="s">
        <v>3173</v>
      </c>
      <c r="D10" s="131" t="s">
        <v>1182</v>
      </c>
      <c r="E10" s="131" t="s">
        <v>249</v>
      </c>
      <c r="F10" s="131" t="s">
        <v>326</v>
      </c>
      <c r="G10" s="131">
        <v>0.96000000000000019</v>
      </c>
      <c r="H10" s="131">
        <v>2.7</v>
      </c>
      <c r="I10" s="131">
        <v>2.46</v>
      </c>
      <c r="J10" s="131">
        <v>2.58</v>
      </c>
      <c r="K10" s="131" t="s">
        <v>1475</v>
      </c>
      <c r="L10" s="131" t="s">
        <v>4692</v>
      </c>
      <c r="M10" s="131" t="s">
        <v>4692</v>
      </c>
      <c r="N10" s="131" t="s">
        <v>4692</v>
      </c>
      <c r="O10" s="131" t="s">
        <v>8474</v>
      </c>
      <c r="P10" s="131" t="s">
        <v>7487</v>
      </c>
      <c r="Q10" s="134">
        <v>54</v>
      </c>
      <c r="R10" s="134">
        <v>9</v>
      </c>
      <c r="S10" s="134" t="s">
        <v>8490</v>
      </c>
    </row>
    <row r="11" spans="1:19" ht="45" x14ac:dyDescent="0.25">
      <c r="A11" s="129" t="s">
        <v>5712</v>
      </c>
      <c r="B11" s="129" t="s">
        <v>5713</v>
      </c>
      <c r="C11" s="129" t="s">
        <v>3173</v>
      </c>
      <c r="D11" s="131" t="s">
        <v>2206</v>
      </c>
      <c r="E11" s="131" t="s">
        <v>249</v>
      </c>
      <c r="F11" s="131" t="s">
        <v>326</v>
      </c>
      <c r="G11" s="131">
        <v>2.16</v>
      </c>
      <c r="H11" s="131">
        <v>2.7</v>
      </c>
      <c r="I11" s="131">
        <v>2.46</v>
      </c>
      <c r="J11" s="131">
        <v>2.58</v>
      </c>
      <c r="K11" s="131" t="s">
        <v>4692</v>
      </c>
      <c r="L11" s="131" t="s">
        <v>4692</v>
      </c>
      <c r="M11" s="131" t="s">
        <v>4692</v>
      </c>
      <c r="N11" s="131" t="s">
        <v>4692</v>
      </c>
      <c r="O11" s="131" t="s">
        <v>8473</v>
      </c>
      <c r="P11" s="131" t="s">
        <v>7487</v>
      </c>
      <c r="Q11" s="129">
        <v>62</v>
      </c>
      <c r="R11" s="129">
        <v>10</v>
      </c>
      <c r="S11" s="134" t="s">
        <v>8490</v>
      </c>
    </row>
    <row r="12" spans="1:19" x14ac:dyDescent="0.25">
      <c r="A12" s="129" t="s">
        <v>5765</v>
      </c>
      <c r="B12" s="129" t="s">
        <v>5766</v>
      </c>
      <c r="C12" s="129" t="s">
        <v>3173</v>
      </c>
      <c r="D12" s="129" t="s">
        <v>1572</v>
      </c>
      <c r="E12" s="129" t="s">
        <v>249</v>
      </c>
      <c r="F12" s="129" t="s">
        <v>3602</v>
      </c>
      <c r="G12" s="129">
        <v>2.04</v>
      </c>
      <c r="H12" s="129">
        <v>2.7</v>
      </c>
      <c r="I12" s="129">
        <v>2.46</v>
      </c>
      <c r="J12" s="129">
        <v>2.58</v>
      </c>
      <c r="K12" s="129" t="s">
        <v>4692</v>
      </c>
      <c r="L12" s="129" t="s">
        <v>4692</v>
      </c>
      <c r="M12" s="129" t="s">
        <v>4692</v>
      </c>
      <c r="N12" s="129" t="s">
        <v>4692</v>
      </c>
      <c r="O12" s="129" t="s">
        <v>8473</v>
      </c>
      <c r="P12" s="129" t="s">
        <v>7487</v>
      </c>
      <c r="Q12" s="134">
        <v>63</v>
      </c>
      <c r="R12" s="134">
        <v>11</v>
      </c>
      <c r="S12" s="134" t="s">
        <v>8490</v>
      </c>
    </row>
    <row r="13" spans="1:19" x14ac:dyDescent="0.25">
      <c r="A13" s="129" t="s">
        <v>5877</v>
      </c>
      <c r="B13" s="129" t="s">
        <v>5878</v>
      </c>
      <c r="C13" s="129" t="s">
        <v>4635</v>
      </c>
      <c r="D13" s="129" t="s">
        <v>1572</v>
      </c>
      <c r="E13" s="129" t="s">
        <v>249</v>
      </c>
      <c r="F13" s="129" t="s">
        <v>756</v>
      </c>
      <c r="G13" s="129">
        <v>2.2799999999999998</v>
      </c>
      <c r="H13" s="129">
        <v>2.7</v>
      </c>
      <c r="I13" s="129">
        <v>2.46</v>
      </c>
      <c r="J13" s="129">
        <v>2.58</v>
      </c>
      <c r="K13" s="129" t="s">
        <v>4692</v>
      </c>
      <c r="L13" s="129" t="s">
        <v>4692</v>
      </c>
      <c r="M13" s="129" t="s">
        <v>4692</v>
      </c>
      <c r="N13" s="129" t="s">
        <v>4692</v>
      </c>
      <c r="O13" s="129" t="s">
        <v>8473</v>
      </c>
      <c r="P13" s="129" t="s">
        <v>7487</v>
      </c>
      <c r="Q13" s="129">
        <v>65</v>
      </c>
      <c r="R13" s="129">
        <v>12</v>
      </c>
      <c r="S13" s="134" t="s">
        <v>8490</v>
      </c>
    </row>
    <row r="14" spans="1:19" x14ac:dyDescent="0.25">
      <c r="A14" s="129" t="s">
        <v>6941</v>
      </c>
      <c r="B14" s="129" t="s">
        <v>887</v>
      </c>
      <c r="C14" s="129" t="s">
        <v>827</v>
      </c>
      <c r="D14" s="131" t="s">
        <v>1572</v>
      </c>
      <c r="E14" s="131" t="s">
        <v>249</v>
      </c>
      <c r="F14" s="131" t="s">
        <v>3602</v>
      </c>
      <c r="G14" s="131">
        <v>2.16</v>
      </c>
      <c r="H14" s="131">
        <v>2.7</v>
      </c>
      <c r="I14" s="131">
        <v>2.46</v>
      </c>
      <c r="J14" s="131">
        <v>2.58</v>
      </c>
      <c r="K14" s="131" t="s">
        <v>4692</v>
      </c>
      <c r="L14" s="131" t="s">
        <v>4692</v>
      </c>
      <c r="M14" s="131" t="s">
        <v>4692</v>
      </c>
      <c r="N14" s="131" t="s">
        <v>4692</v>
      </c>
      <c r="O14" s="131" t="s">
        <v>8473</v>
      </c>
      <c r="P14" s="131" t="s">
        <v>7487</v>
      </c>
      <c r="Q14" s="134">
        <v>66</v>
      </c>
      <c r="R14" s="134">
        <v>13</v>
      </c>
      <c r="S14" s="134" t="s">
        <v>8490</v>
      </c>
    </row>
    <row r="15" spans="1:19" x14ac:dyDescent="0.25">
      <c r="A15" s="129" t="s">
        <v>6942</v>
      </c>
      <c r="B15" s="129" t="s">
        <v>911</v>
      </c>
      <c r="C15" s="129" t="s">
        <v>827</v>
      </c>
      <c r="D15" s="129" t="s">
        <v>8074</v>
      </c>
      <c r="E15" s="129" t="s">
        <v>249</v>
      </c>
      <c r="F15" s="129" t="s">
        <v>326</v>
      </c>
      <c r="G15" s="129">
        <v>1.8</v>
      </c>
      <c r="H15" s="129">
        <v>2.7</v>
      </c>
      <c r="I15" s="129">
        <v>2.46</v>
      </c>
      <c r="J15" s="129">
        <v>2.58</v>
      </c>
      <c r="K15" s="129" t="s">
        <v>2512</v>
      </c>
      <c r="L15" s="129" t="s">
        <v>4692</v>
      </c>
      <c r="M15" s="129" t="s">
        <v>4692</v>
      </c>
      <c r="N15" s="129" t="s">
        <v>4692</v>
      </c>
      <c r="O15" s="129" t="s">
        <v>8472</v>
      </c>
      <c r="P15" s="129" t="s">
        <v>7487</v>
      </c>
      <c r="Q15" s="129">
        <v>87</v>
      </c>
      <c r="R15" s="129">
        <v>14</v>
      </c>
      <c r="S15" s="134" t="s">
        <v>8490</v>
      </c>
    </row>
    <row r="16" spans="1:19" x14ac:dyDescent="0.25">
      <c r="A16" s="129" t="s">
        <v>6064</v>
      </c>
      <c r="B16" s="129" t="s">
        <v>6065</v>
      </c>
      <c r="C16" s="129" t="s">
        <v>827</v>
      </c>
      <c r="D16" s="131" t="s">
        <v>778</v>
      </c>
      <c r="E16" s="131" t="s">
        <v>249</v>
      </c>
      <c r="F16" s="131" t="s">
        <v>326</v>
      </c>
      <c r="G16" s="131">
        <v>1.44</v>
      </c>
      <c r="H16" s="131">
        <v>2.7</v>
      </c>
      <c r="I16" s="131">
        <v>2.46</v>
      </c>
      <c r="J16" s="131">
        <v>2.58</v>
      </c>
      <c r="K16" s="131" t="s">
        <v>2512</v>
      </c>
      <c r="L16" s="131" t="s">
        <v>4692</v>
      </c>
      <c r="M16" s="131" t="s">
        <v>4692</v>
      </c>
      <c r="N16" s="131" t="s">
        <v>4692</v>
      </c>
      <c r="O16" s="131" t="s">
        <v>8472</v>
      </c>
      <c r="P16" s="131" t="s">
        <v>7487</v>
      </c>
      <c r="Q16" s="134">
        <v>90</v>
      </c>
      <c r="R16" s="134">
        <v>15</v>
      </c>
      <c r="S16" s="134" t="s">
        <v>8490</v>
      </c>
    </row>
    <row r="17" spans="1:19" x14ac:dyDescent="0.25">
      <c r="A17" s="129" t="s">
        <v>6082</v>
      </c>
      <c r="B17" s="129" t="s">
        <v>6083</v>
      </c>
      <c r="C17" s="129" t="s">
        <v>827</v>
      </c>
      <c r="D17" s="129" t="s">
        <v>778</v>
      </c>
      <c r="E17" s="129" t="s">
        <v>249</v>
      </c>
      <c r="F17" s="129" t="s">
        <v>756</v>
      </c>
      <c r="G17" s="129">
        <v>1.6799999999999997</v>
      </c>
      <c r="H17" s="129">
        <v>2.7</v>
      </c>
      <c r="I17" s="129">
        <v>2.46</v>
      </c>
      <c r="J17" s="129">
        <v>2.58</v>
      </c>
      <c r="K17" s="129" t="s">
        <v>2512</v>
      </c>
      <c r="L17" s="129" t="s">
        <v>4692</v>
      </c>
      <c r="M17" s="129" t="s">
        <v>4692</v>
      </c>
      <c r="N17" s="129" t="s">
        <v>4692</v>
      </c>
      <c r="O17" s="129" t="s">
        <v>8472</v>
      </c>
      <c r="P17" s="129" t="s">
        <v>7487</v>
      </c>
      <c r="Q17" s="129">
        <v>91</v>
      </c>
      <c r="R17" s="129">
        <v>16</v>
      </c>
      <c r="S17" s="134" t="s">
        <v>8490</v>
      </c>
    </row>
    <row r="18" spans="1:19" x14ac:dyDescent="0.25">
      <c r="A18" s="129" t="s">
        <v>6102</v>
      </c>
      <c r="B18" s="129" t="s">
        <v>6103</v>
      </c>
      <c r="C18" s="129" t="s">
        <v>827</v>
      </c>
      <c r="D18" s="131" t="s">
        <v>778</v>
      </c>
      <c r="E18" s="131" t="s">
        <v>249</v>
      </c>
      <c r="F18" s="131" t="s">
        <v>326</v>
      </c>
      <c r="G18" s="131">
        <v>1.44</v>
      </c>
      <c r="H18" s="131">
        <v>2.7</v>
      </c>
      <c r="I18" s="131">
        <v>2.46</v>
      </c>
      <c r="J18" s="131">
        <v>2.58</v>
      </c>
      <c r="K18" s="131" t="s">
        <v>2512</v>
      </c>
      <c r="L18" s="131" t="s">
        <v>4692</v>
      </c>
      <c r="M18" s="131" t="s">
        <v>4692</v>
      </c>
      <c r="N18" s="131" t="s">
        <v>4692</v>
      </c>
      <c r="O18" s="131" t="s">
        <v>8472</v>
      </c>
      <c r="P18" s="131" t="s">
        <v>7487</v>
      </c>
      <c r="Q18" s="134">
        <v>92</v>
      </c>
      <c r="R18" s="134">
        <v>17</v>
      </c>
      <c r="S18" s="134" t="s">
        <v>8490</v>
      </c>
    </row>
    <row r="19" spans="1:19" x14ac:dyDescent="0.25">
      <c r="A19" s="129" t="s">
        <v>6140</v>
      </c>
      <c r="B19" s="129" t="s">
        <v>6141</v>
      </c>
      <c r="C19" s="129" t="s">
        <v>827</v>
      </c>
      <c r="D19" s="131" t="s">
        <v>778</v>
      </c>
      <c r="E19" s="131" t="s">
        <v>249</v>
      </c>
      <c r="F19" s="131" t="s">
        <v>3602</v>
      </c>
      <c r="G19" s="131">
        <v>2.04</v>
      </c>
      <c r="H19" s="131">
        <v>2.7</v>
      </c>
      <c r="I19" s="131">
        <v>2.46</v>
      </c>
      <c r="J19" s="131">
        <v>2.58</v>
      </c>
      <c r="K19" s="131" t="s">
        <v>4692</v>
      </c>
      <c r="L19" s="131" t="s">
        <v>4692</v>
      </c>
      <c r="M19" s="131" t="s">
        <v>4692</v>
      </c>
      <c r="N19" s="131" t="s">
        <v>4692</v>
      </c>
      <c r="O19" s="131" t="s">
        <v>8473</v>
      </c>
      <c r="P19" s="131" t="s">
        <v>7487</v>
      </c>
      <c r="Q19" s="129">
        <v>98</v>
      </c>
      <c r="R19" s="129">
        <v>18</v>
      </c>
      <c r="S19" s="134" t="s">
        <v>8490</v>
      </c>
    </row>
    <row r="20" spans="1:19" x14ac:dyDescent="0.25">
      <c r="A20" s="129" t="s">
        <v>6187</v>
      </c>
      <c r="B20" s="129" t="s">
        <v>6188</v>
      </c>
      <c r="C20" s="129" t="s">
        <v>827</v>
      </c>
      <c r="D20" s="131" t="s">
        <v>237</v>
      </c>
      <c r="E20" s="131" t="s">
        <v>249</v>
      </c>
      <c r="F20" s="131" t="s">
        <v>366</v>
      </c>
      <c r="G20" s="131">
        <v>2.64</v>
      </c>
      <c r="H20" s="131">
        <v>2.7</v>
      </c>
      <c r="I20" s="131">
        <v>2.2799999999999998</v>
      </c>
      <c r="J20" s="131">
        <v>2.4900000000000002</v>
      </c>
      <c r="K20" s="131" t="s">
        <v>4692</v>
      </c>
      <c r="L20" s="131" t="s">
        <v>4692</v>
      </c>
      <c r="M20" s="131" t="s">
        <v>4692</v>
      </c>
      <c r="N20" s="131" t="s">
        <v>4692</v>
      </c>
      <c r="O20" s="131" t="s">
        <v>8473</v>
      </c>
      <c r="P20" s="131" t="s">
        <v>7487</v>
      </c>
      <c r="Q20" s="134">
        <v>12</v>
      </c>
      <c r="R20" s="134">
        <v>19</v>
      </c>
      <c r="S20" s="134" t="s">
        <v>8490</v>
      </c>
    </row>
    <row r="21" spans="1:19" ht="30" x14ac:dyDescent="0.25">
      <c r="A21" s="129" t="s">
        <v>6952</v>
      </c>
      <c r="B21" s="129" t="s">
        <v>6226</v>
      </c>
      <c r="C21" s="129" t="s">
        <v>827</v>
      </c>
      <c r="D21" s="129" t="s">
        <v>2510</v>
      </c>
      <c r="E21" s="129" t="s">
        <v>249</v>
      </c>
      <c r="F21" s="129" t="s">
        <v>756</v>
      </c>
      <c r="G21" s="129">
        <v>2.2799999999999998</v>
      </c>
      <c r="H21" s="129">
        <v>2.5799999999999996</v>
      </c>
      <c r="I21" s="129">
        <v>2.4</v>
      </c>
      <c r="J21" s="129">
        <v>2.4899999999999998</v>
      </c>
      <c r="K21" s="129" t="s">
        <v>4692</v>
      </c>
      <c r="L21" s="129" t="s">
        <v>4692</v>
      </c>
      <c r="M21" s="129" t="s">
        <v>4692</v>
      </c>
      <c r="N21" s="129" t="s">
        <v>4692</v>
      </c>
      <c r="O21" s="129" t="s">
        <v>8473</v>
      </c>
      <c r="P21" s="129" t="s">
        <v>7487</v>
      </c>
      <c r="Q21" s="129">
        <v>67</v>
      </c>
      <c r="R21" s="129">
        <v>20</v>
      </c>
      <c r="S21" s="134" t="s">
        <v>8490</v>
      </c>
    </row>
    <row r="22" spans="1:19" ht="30" x14ac:dyDescent="0.25">
      <c r="A22" s="129" t="s">
        <v>704</v>
      </c>
      <c r="B22" s="129" t="s">
        <v>705</v>
      </c>
      <c r="C22" s="129" t="s">
        <v>4635</v>
      </c>
      <c r="D22" s="129" t="s">
        <v>5995</v>
      </c>
      <c r="E22" s="129" t="s">
        <v>249</v>
      </c>
      <c r="F22" s="129" t="s">
        <v>6804</v>
      </c>
      <c r="G22" s="129">
        <v>1.56</v>
      </c>
      <c r="H22" s="129">
        <v>2.7</v>
      </c>
      <c r="I22" s="129">
        <v>2.2200000000000002</v>
      </c>
      <c r="J22" s="129">
        <v>2.46</v>
      </c>
      <c r="K22" s="129" t="s">
        <v>2512</v>
      </c>
      <c r="L22" s="129" t="s">
        <v>4692</v>
      </c>
      <c r="M22" s="129" t="s">
        <v>4692</v>
      </c>
      <c r="N22" s="129" t="s">
        <v>4692</v>
      </c>
      <c r="O22" s="129" t="s">
        <v>8472</v>
      </c>
      <c r="P22" s="129" t="s">
        <v>7487</v>
      </c>
      <c r="Q22" s="134">
        <v>15</v>
      </c>
      <c r="R22" s="134">
        <v>21</v>
      </c>
      <c r="S22" s="134" t="s">
        <v>8491</v>
      </c>
    </row>
    <row r="23" spans="1:19" x14ac:dyDescent="0.25">
      <c r="A23" s="129" t="s">
        <v>6969</v>
      </c>
      <c r="B23" s="129" t="s">
        <v>740</v>
      </c>
      <c r="C23" s="129" t="s">
        <v>4994</v>
      </c>
      <c r="D23" s="129" t="s">
        <v>1429</v>
      </c>
      <c r="E23" s="129" t="s">
        <v>249</v>
      </c>
      <c r="F23" s="129" t="s">
        <v>326</v>
      </c>
      <c r="G23" s="129">
        <v>1.8</v>
      </c>
      <c r="H23" s="129">
        <v>2.7</v>
      </c>
      <c r="I23" s="129">
        <v>2.2200000000000002</v>
      </c>
      <c r="J23" s="129">
        <v>2.46</v>
      </c>
      <c r="K23" s="129" t="s">
        <v>2512</v>
      </c>
      <c r="L23" s="129" t="s">
        <v>4692</v>
      </c>
      <c r="M23" s="129" t="s">
        <v>4692</v>
      </c>
      <c r="N23" s="129" t="s">
        <v>4692</v>
      </c>
      <c r="O23" s="129" t="s">
        <v>8472</v>
      </c>
      <c r="P23" s="129" t="s">
        <v>7487</v>
      </c>
      <c r="Q23" s="129">
        <v>49</v>
      </c>
      <c r="R23" s="129">
        <v>22</v>
      </c>
      <c r="S23" s="134" t="s">
        <v>8491</v>
      </c>
    </row>
    <row r="24" spans="1:19" ht="30" x14ac:dyDescent="0.25">
      <c r="A24" s="129" t="s">
        <v>748</v>
      </c>
      <c r="B24" s="129" t="s">
        <v>749</v>
      </c>
      <c r="C24" s="129" t="s">
        <v>4635</v>
      </c>
      <c r="D24" s="131" t="s">
        <v>4537</v>
      </c>
      <c r="E24" s="131" t="s">
        <v>249</v>
      </c>
      <c r="F24" s="131" t="s">
        <v>326</v>
      </c>
      <c r="G24" s="131">
        <v>1.2</v>
      </c>
      <c r="H24" s="131">
        <v>2.7</v>
      </c>
      <c r="I24" s="131">
        <v>2.2200000000000002</v>
      </c>
      <c r="J24" s="131">
        <v>2.46</v>
      </c>
      <c r="K24" s="131" t="s">
        <v>2512</v>
      </c>
      <c r="L24" s="131" t="s">
        <v>4692</v>
      </c>
      <c r="M24" s="131" t="s">
        <v>4692</v>
      </c>
      <c r="N24" s="131" t="s">
        <v>4692</v>
      </c>
      <c r="O24" s="131" t="s">
        <v>8472</v>
      </c>
      <c r="P24" s="131" t="s">
        <v>7487</v>
      </c>
      <c r="Q24" s="134">
        <v>72</v>
      </c>
      <c r="R24" s="134">
        <v>23</v>
      </c>
      <c r="S24" s="134" t="s">
        <v>8491</v>
      </c>
    </row>
    <row r="25" spans="1:19" x14ac:dyDescent="0.25">
      <c r="A25" s="129" t="s">
        <v>776</v>
      </c>
      <c r="B25" s="129" t="s">
        <v>777</v>
      </c>
      <c r="C25" s="129" t="s">
        <v>4635</v>
      </c>
      <c r="D25" s="131" t="s">
        <v>8478</v>
      </c>
      <c r="E25" s="131" t="s">
        <v>249</v>
      </c>
      <c r="F25" s="131" t="s">
        <v>3602</v>
      </c>
      <c r="G25" s="131">
        <v>1.08</v>
      </c>
      <c r="H25" s="131">
        <v>2.7</v>
      </c>
      <c r="I25" s="131">
        <v>2.2200000000000002</v>
      </c>
      <c r="J25" s="131">
        <v>2.46</v>
      </c>
      <c r="K25" s="131" t="s">
        <v>2512</v>
      </c>
      <c r="L25" s="131" t="s">
        <v>4692</v>
      </c>
      <c r="M25" s="131" t="s">
        <v>4692</v>
      </c>
      <c r="N25" s="131" t="s">
        <v>4692</v>
      </c>
      <c r="O25" s="131" t="s">
        <v>8472</v>
      </c>
      <c r="P25" s="131" t="s">
        <v>7487</v>
      </c>
      <c r="Q25" s="129">
        <v>80</v>
      </c>
      <c r="R25" s="129">
        <v>24</v>
      </c>
      <c r="S25" s="134" t="s">
        <v>8491</v>
      </c>
    </row>
    <row r="26" spans="1:19" x14ac:dyDescent="0.25">
      <c r="A26" s="129" t="s">
        <v>6970</v>
      </c>
      <c r="B26" s="129" t="s">
        <v>805</v>
      </c>
      <c r="C26" s="129" t="s">
        <v>4635</v>
      </c>
      <c r="D26" s="129" t="s">
        <v>8478</v>
      </c>
      <c r="E26" s="129" t="s">
        <v>249</v>
      </c>
      <c r="F26" s="129" t="s">
        <v>756</v>
      </c>
      <c r="G26" s="129">
        <v>1.32</v>
      </c>
      <c r="H26" s="129">
        <v>2.7</v>
      </c>
      <c r="I26" s="129">
        <v>2.2200000000000002</v>
      </c>
      <c r="J26" s="129">
        <v>2.46</v>
      </c>
      <c r="K26" s="129" t="s">
        <v>2512</v>
      </c>
      <c r="L26" s="129" t="s">
        <v>4692</v>
      </c>
      <c r="M26" s="129" t="s">
        <v>4692</v>
      </c>
      <c r="N26" s="129" t="s">
        <v>4692</v>
      </c>
      <c r="O26" s="129" t="s">
        <v>8472</v>
      </c>
      <c r="P26" s="129" t="s">
        <v>7487</v>
      </c>
      <c r="Q26" s="134">
        <v>81</v>
      </c>
      <c r="R26" s="134">
        <v>25</v>
      </c>
      <c r="S26" s="134" t="s">
        <v>8491</v>
      </c>
    </row>
    <row r="27" spans="1:19" x14ac:dyDescent="0.25">
      <c r="A27" s="129" t="s">
        <v>874</v>
      </c>
      <c r="B27" s="129" t="s">
        <v>875</v>
      </c>
      <c r="C27" s="129" t="s">
        <v>4635</v>
      </c>
      <c r="D27" s="129" t="s">
        <v>1330</v>
      </c>
      <c r="E27" s="129" t="s">
        <v>249</v>
      </c>
      <c r="F27" s="129" t="s">
        <v>366</v>
      </c>
      <c r="G27" s="129">
        <v>1.9200000000000004</v>
      </c>
      <c r="H27" s="129">
        <v>2.46</v>
      </c>
      <c r="I27" s="129">
        <v>2.4</v>
      </c>
      <c r="J27" s="129">
        <v>2.4299999999999997</v>
      </c>
      <c r="K27" s="129" t="s">
        <v>2512</v>
      </c>
      <c r="L27" s="129" t="s">
        <v>4692</v>
      </c>
      <c r="M27" s="129" t="s">
        <v>4692</v>
      </c>
      <c r="N27" s="129" t="s">
        <v>4692</v>
      </c>
      <c r="O27" s="129" t="s">
        <v>8472</v>
      </c>
      <c r="P27" s="129" t="s">
        <v>7487</v>
      </c>
      <c r="Q27" s="129">
        <v>21</v>
      </c>
      <c r="R27" s="129">
        <v>26</v>
      </c>
      <c r="S27" s="134" t="s">
        <v>8491</v>
      </c>
    </row>
    <row r="28" spans="1:19" x14ac:dyDescent="0.25">
      <c r="A28" s="129" t="s">
        <v>886</v>
      </c>
      <c r="B28" s="129" t="s">
        <v>887</v>
      </c>
      <c r="C28" s="129" t="s">
        <v>827</v>
      </c>
      <c r="D28" s="129" t="s">
        <v>1330</v>
      </c>
      <c r="E28" s="129" t="s">
        <v>249</v>
      </c>
      <c r="F28" s="129" t="s">
        <v>850</v>
      </c>
      <c r="G28" s="129">
        <v>1.9200000000000004</v>
      </c>
      <c r="H28" s="129">
        <v>2.46</v>
      </c>
      <c r="I28" s="129">
        <v>2.4</v>
      </c>
      <c r="J28" s="129">
        <v>2.4299999999999997</v>
      </c>
      <c r="K28" s="129" t="s">
        <v>2512</v>
      </c>
      <c r="L28" s="129" t="s">
        <v>4692</v>
      </c>
      <c r="M28" s="129" t="s">
        <v>4692</v>
      </c>
      <c r="N28" s="129" t="s">
        <v>4692</v>
      </c>
      <c r="O28" s="129" t="s">
        <v>8472</v>
      </c>
      <c r="P28" s="129" t="s">
        <v>7487</v>
      </c>
      <c r="Q28" s="134">
        <v>97</v>
      </c>
      <c r="R28" s="134">
        <v>27</v>
      </c>
      <c r="S28" s="134" t="s">
        <v>8491</v>
      </c>
    </row>
    <row r="29" spans="1:19" x14ac:dyDescent="0.25">
      <c r="A29" s="129" t="s">
        <v>910</v>
      </c>
      <c r="B29" s="129" t="s">
        <v>911</v>
      </c>
      <c r="C29" s="129" t="s">
        <v>827</v>
      </c>
      <c r="D29" s="129" t="s">
        <v>4557</v>
      </c>
      <c r="E29" s="129" t="s">
        <v>249</v>
      </c>
      <c r="F29" s="129" t="s">
        <v>6811</v>
      </c>
      <c r="G29" s="129">
        <v>1.32</v>
      </c>
      <c r="H29" s="129">
        <v>3</v>
      </c>
      <c r="I29" s="129">
        <v>1.8</v>
      </c>
      <c r="J29" s="129">
        <v>2.4</v>
      </c>
      <c r="K29" s="129" t="s">
        <v>2512</v>
      </c>
      <c r="L29" s="129" t="s">
        <v>4692</v>
      </c>
      <c r="M29" s="129" t="s">
        <v>2512</v>
      </c>
      <c r="N29" s="129" t="s">
        <v>4692</v>
      </c>
      <c r="O29" s="129" t="s">
        <v>8472</v>
      </c>
      <c r="P29" s="129" t="s">
        <v>7487</v>
      </c>
      <c r="Q29" s="129">
        <v>57</v>
      </c>
      <c r="R29" s="129">
        <v>28</v>
      </c>
      <c r="S29" s="134" t="s">
        <v>8491</v>
      </c>
    </row>
    <row r="30" spans="1:19" x14ac:dyDescent="0.25">
      <c r="A30" s="129" t="s">
        <v>923</v>
      </c>
      <c r="B30" s="129" t="s">
        <v>924</v>
      </c>
      <c r="C30" s="129" t="s">
        <v>4635</v>
      </c>
      <c r="D30" s="129" t="s">
        <v>5011</v>
      </c>
      <c r="E30" s="129" t="s">
        <v>249</v>
      </c>
      <c r="F30" s="129" t="s">
        <v>756</v>
      </c>
      <c r="G30" s="129">
        <v>0.96000000000000019</v>
      </c>
      <c r="H30" s="129">
        <v>2.5200000000000005</v>
      </c>
      <c r="I30" s="129">
        <v>2.2200000000000002</v>
      </c>
      <c r="J30" s="129">
        <v>2.37</v>
      </c>
      <c r="K30" s="129" t="s">
        <v>1475</v>
      </c>
      <c r="L30" s="129" t="s">
        <v>4692</v>
      </c>
      <c r="M30" s="129" t="s">
        <v>4692</v>
      </c>
      <c r="N30" s="129" t="s">
        <v>4692</v>
      </c>
      <c r="O30" s="129" t="s">
        <v>8474</v>
      </c>
      <c r="P30" s="129" t="s">
        <v>7487</v>
      </c>
      <c r="Q30" s="134">
        <v>3</v>
      </c>
      <c r="R30" s="134">
        <v>29</v>
      </c>
      <c r="S30" s="134" t="s">
        <v>8491</v>
      </c>
    </row>
    <row r="31" spans="1:19" x14ac:dyDescent="0.25">
      <c r="A31" s="129" t="s">
        <v>987</v>
      </c>
      <c r="B31" s="129" t="s">
        <v>988</v>
      </c>
      <c r="C31" s="129" t="s">
        <v>8451</v>
      </c>
      <c r="D31" s="129" t="s">
        <v>1027</v>
      </c>
      <c r="E31" s="129" t="s">
        <v>249</v>
      </c>
      <c r="F31" s="129" t="s">
        <v>756</v>
      </c>
      <c r="G31" s="129">
        <v>1.6799999999999997</v>
      </c>
      <c r="H31" s="129">
        <v>2.7</v>
      </c>
      <c r="I31" s="129">
        <v>1.9799999999999998</v>
      </c>
      <c r="J31" s="129">
        <v>2.34</v>
      </c>
      <c r="K31" s="129" t="s">
        <v>2512</v>
      </c>
      <c r="L31" s="129" t="s">
        <v>4692</v>
      </c>
      <c r="M31" s="129" t="s">
        <v>2512</v>
      </c>
      <c r="N31" s="129" t="s">
        <v>4692</v>
      </c>
      <c r="O31" s="129" t="s">
        <v>8472</v>
      </c>
      <c r="P31" s="129" t="s">
        <v>7487</v>
      </c>
      <c r="Q31" s="129">
        <v>45</v>
      </c>
      <c r="R31" s="129">
        <v>30</v>
      </c>
      <c r="S31" s="134" t="s">
        <v>8491</v>
      </c>
    </row>
    <row r="32" spans="1:19" ht="45" x14ac:dyDescent="0.25">
      <c r="A32" s="129" t="s">
        <v>6977</v>
      </c>
      <c r="B32" s="129" t="s">
        <v>991</v>
      </c>
      <c r="C32" s="129" t="s">
        <v>4994</v>
      </c>
      <c r="D32" s="131" t="s">
        <v>6142</v>
      </c>
      <c r="E32" s="131" t="s">
        <v>249</v>
      </c>
      <c r="F32" s="131" t="s">
        <v>6812</v>
      </c>
      <c r="G32" s="131">
        <v>2.16</v>
      </c>
      <c r="H32" s="131">
        <v>2.7</v>
      </c>
      <c r="I32" s="131">
        <v>1.9200000000000004</v>
      </c>
      <c r="J32" s="131">
        <v>2.3100000000000005</v>
      </c>
      <c r="K32" s="131" t="s">
        <v>4692</v>
      </c>
      <c r="L32" s="131" t="s">
        <v>4692</v>
      </c>
      <c r="M32" s="131" t="s">
        <v>2512</v>
      </c>
      <c r="N32" s="131" t="s">
        <v>4692</v>
      </c>
      <c r="O32" s="131" t="s">
        <v>8473</v>
      </c>
      <c r="P32" s="131" t="s">
        <v>7487</v>
      </c>
      <c r="Q32" s="134">
        <v>18</v>
      </c>
      <c r="R32" s="134">
        <v>31</v>
      </c>
      <c r="S32" s="134" t="s">
        <v>8491</v>
      </c>
    </row>
    <row r="33" spans="1:19" x14ac:dyDescent="0.25">
      <c r="A33" s="129" t="s">
        <v>1005</v>
      </c>
      <c r="B33" s="129" t="s">
        <v>1006</v>
      </c>
      <c r="C33" s="129" t="s">
        <v>8451</v>
      </c>
      <c r="D33" s="129" t="s">
        <v>815</v>
      </c>
      <c r="E33" s="129" t="s">
        <v>249</v>
      </c>
      <c r="F33" s="129" t="s">
        <v>6803</v>
      </c>
      <c r="G33" s="129">
        <v>2.2799999999999998</v>
      </c>
      <c r="H33" s="129">
        <v>2.4</v>
      </c>
      <c r="I33" s="129">
        <v>2.2200000000000002</v>
      </c>
      <c r="J33" s="129">
        <v>2.31</v>
      </c>
      <c r="K33" s="129" t="s">
        <v>4692</v>
      </c>
      <c r="L33" s="129" t="s">
        <v>4692</v>
      </c>
      <c r="M33" s="129" t="s">
        <v>4692</v>
      </c>
      <c r="N33" s="129" t="s">
        <v>4692</v>
      </c>
      <c r="O33" s="129" t="s">
        <v>8473</v>
      </c>
      <c r="P33" s="129" t="s">
        <v>7487</v>
      </c>
      <c r="Q33" s="129">
        <v>1</v>
      </c>
      <c r="R33" s="129">
        <v>32</v>
      </c>
      <c r="S33" s="134" t="s">
        <v>8491</v>
      </c>
    </row>
    <row r="34" spans="1:19" x14ac:dyDescent="0.25">
      <c r="A34" s="129" t="s">
        <v>6978</v>
      </c>
      <c r="B34" s="129" t="s">
        <v>1020</v>
      </c>
      <c r="C34" s="129" t="s">
        <v>4994</v>
      </c>
      <c r="D34" s="129" t="s">
        <v>5523</v>
      </c>
      <c r="E34" s="129" t="s">
        <v>249</v>
      </c>
      <c r="F34" s="129" t="s">
        <v>2102</v>
      </c>
      <c r="G34" s="129">
        <v>1.08</v>
      </c>
      <c r="H34" s="129">
        <v>2.4</v>
      </c>
      <c r="I34" s="129">
        <v>2.2200000000000002</v>
      </c>
      <c r="J34" s="129">
        <v>2.31</v>
      </c>
      <c r="K34" s="129" t="s">
        <v>2512</v>
      </c>
      <c r="L34" s="129" t="s">
        <v>4692</v>
      </c>
      <c r="M34" s="129" t="s">
        <v>4692</v>
      </c>
      <c r="N34" s="129" t="s">
        <v>4692</v>
      </c>
      <c r="O34" s="129" t="s">
        <v>8472</v>
      </c>
      <c r="P34" s="129" t="s">
        <v>7487</v>
      </c>
      <c r="Q34" s="134">
        <v>11</v>
      </c>
      <c r="R34" s="134">
        <v>33</v>
      </c>
      <c r="S34" s="134" t="s">
        <v>8491</v>
      </c>
    </row>
    <row r="35" spans="1:19" x14ac:dyDescent="0.25">
      <c r="A35" s="129" t="s">
        <v>1025</v>
      </c>
      <c r="B35" s="129" t="s">
        <v>1026</v>
      </c>
      <c r="C35" s="129" t="s">
        <v>4635</v>
      </c>
      <c r="D35" s="131" t="s">
        <v>741</v>
      </c>
      <c r="E35" s="131" t="s">
        <v>249</v>
      </c>
      <c r="F35" s="131" t="s">
        <v>511</v>
      </c>
      <c r="G35" s="131">
        <v>1.32</v>
      </c>
      <c r="H35" s="131">
        <v>2.4</v>
      </c>
      <c r="I35" s="131">
        <v>2.2200000000000002</v>
      </c>
      <c r="J35" s="131">
        <v>2.31</v>
      </c>
      <c r="K35" s="131" t="s">
        <v>2512</v>
      </c>
      <c r="L35" s="131" t="s">
        <v>4692</v>
      </c>
      <c r="M35" s="131" t="s">
        <v>4692</v>
      </c>
      <c r="N35" s="131" t="s">
        <v>4692</v>
      </c>
      <c r="O35" s="131" t="s">
        <v>8472</v>
      </c>
      <c r="P35" s="131" t="s">
        <v>7487</v>
      </c>
      <c r="Q35" s="129">
        <v>22</v>
      </c>
      <c r="R35" s="129">
        <v>34</v>
      </c>
      <c r="S35" s="134" t="s">
        <v>8491</v>
      </c>
    </row>
    <row r="36" spans="1:19" x14ac:dyDescent="0.25">
      <c r="A36" s="129" t="s">
        <v>6979</v>
      </c>
      <c r="B36" s="129" t="s">
        <v>1041</v>
      </c>
      <c r="C36" s="129" t="s">
        <v>4635</v>
      </c>
      <c r="D36" s="131" t="s">
        <v>1461</v>
      </c>
      <c r="E36" s="131" t="s">
        <v>249</v>
      </c>
      <c r="F36" s="131" t="s">
        <v>6806</v>
      </c>
      <c r="G36" s="131">
        <v>2.2799999999999998</v>
      </c>
      <c r="H36" s="131">
        <v>2.1</v>
      </c>
      <c r="I36" s="131">
        <v>2.46</v>
      </c>
      <c r="J36" s="131">
        <v>2.2800000000000002</v>
      </c>
      <c r="K36" s="131" t="s">
        <v>4692</v>
      </c>
      <c r="L36" s="131" t="s">
        <v>4692</v>
      </c>
      <c r="M36" s="131" t="s">
        <v>4692</v>
      </c>
      <c r="N36" s="131" t="s">
        <v>4692</v>
      </c>
      <c r="O36" s="131" t="s">
        <v>8473</v>
      </c>
      <c r="P36" s="131" t="s">
        <v>7487</v>
      </c>
      <c r="Q36" s="134">
        <v>58</v>
      </c>
      <c r="R36" s="134">
        <v>35</v>
      </c>
      <c r="S36" s="134" t="s">
        <v>8491</v>
      </c>
    </row>
    <row r="37" spans="1:19" ht="30" x14ac:dyDescent="0.25">
      <c r="A37" s="129" t="s">
        <v>6980</v>
      </c>
      <c r="B37" s="129" t="s">
        <v>1048</v>
      </c>
      <c r="C37" s="129" t="s">
        <v>4635</v>
      </c>
      <c r="D37" s="131" t="s">
        <v>1572</v>
      </c>
      <c r="E37" s="131" t="s">
        <v>249</v>
      </c>
      <c r="F37" s="131" t="s">
        <v>850</v>
      </c>
      <c r="G37" s="131">
        <v>2.2799999999999998</v>
      </c>
      <c r="H37" s="131">
        <v>2.1</v>
      </c>
      <c r="I37" s="131">
        <v>2.46</v>
      </c>
      <c r="J37" s="131">
        <v>2.2800000000000002</v>
      </c>
      <c r="K37" s="131" t="s">
        <v>4692</v>
      </c>
      <c r="L37" s="131" t="s">
        <v>4692</v>
      </c>
      <c r="M37" s="131" t="s">
        <v>4692</v>
      </c>
      <c r="N37" s="131" t="s">
        <v>4692</v>
      </c>
      <c r="O37" s="131" t="s">
        <v>8473</v>
      </c>
      <c r="P37" s="131" t="s">
        <v>7487</v>
      </c>
      <c r="Q37" s="129">
        <v>64</v>
      </c>
      <c r="R37" s="129">
        <v>36</v>
      </c>
      <c r="S37" s="134" t="s">
        <v>8491</v>
      </c>
    </row>
    <row r="38" spans="1:19" x14ac:dyDescent="0.25">
      <c r="A38" s="129" t="s">
        <v>1050</v>
      </c>
      <c r="B38" s="129" t="s">
        <v>1051</v>
      </c>
      <c r="C38" s="129" t="s">
        <v>4635</v>
      </c>
      <c r="D38" s="129" t="s">
        <v>778</v>
      </c>
      <c r="E38" s="129" t="s">
        <v>249</v>
      </c>
      <c r="F38" s="129" t="s">
        <v>6806</v>
      </c>
      <c r="G38" s="129">
        <v>2.64</v>
      </c>
      <c r="H38" s="129">
        <v>2.1</v>
      </c>
      <c r="I38" s="129">
        <v>2.46</v>
      </c>
      <c r="J38" s="129">
        <v>2.2800000000000002</v>
      </c>
      <c r="K38" s="129" t="s">
        <v>4692</v>
      </c>
      <c r="L38" s="129" t="s">
        <v>4692</v>
      </c>
      <c r="M38" s="129" t="s">
        <v>4692</v>
      </c>
      <c r="N38" s="129" t="s">
        <v>4692</v>
      </c>
      <c r="O38" s="129" t="s">
        <v>8473</v>
      </c>
      <c r="P38" s="129" t="s">
        <v>7487</v>
      </c>
      <c r="Q38" s="134">
        <v>89</v>
      </c>
      <c r="R38" s="134">
        <v>37</v>
      </c>
      <c r="S38" s="134" t="s">
        <v>8491</v>
      </c>
    </row>
    <row r="39" spans="1:19" ht="30" x14ac:dyDescent="0.25">
      <c r="A39" s="129" t="s">
        <v>1060</v>
      </c>
      <c r="B39" s="129" t="s">
        <v>1061</v>
      </c>
      <c r="C39" s="129" t="s">
        <v>4635</v>
      </c>
      <c r="D39" s="129" t="s">
        <v>6753</v>
      </c>
      <c r="E39" s="129" t="s">
        <v>249</v>
      </c>
      <c r="F39" s="129" t="s">
        <v>6806</v>
      </c>
      <c r="G39" s="129">
        <v>2.04</v>
      </c>
      <c r="H39" s="129">
        <v>2.1</v>
      </c>
      <c r="I39" s="129">
        <v>2.46</v>
      </c>
      <c r="J39" s="129">
        <v>2.2800000000000002</v>
      </c>
      <c r="K39" s="129" t="s">
        <v>4692</v>
      </c>
      <c r="L39" s="129" t="s">
        <v>4692</v>
      </c>
      <c r="M39" s="129" t="s">
        <v>4692</v>
      </c>
      <c r="N39" s="129" t="s">
        <v>4692</v>
      </c>
      <c r="O39" s="129" t="s">
        <v>8473</v>
      </c>
      <c r="P39" s="129" t="s">
        <v>7487</v>
      </c>
      <c r="Q39" s="129">
        <v>95</v>
      </c>
      <c r="R39" s="129">
        <v>38</v>
      </c>
      <c r="S39" s="134" t="s">
        <v>8491</v>
      </c>
    </row>
    <row r="40" spans="1:19" ht="60" x14ac:dyDescent="0.25">
      <c r="A40" s="129" t="s">
        <v>1068</v>
      </c>
      <c r="B40" s="129" t="s">
        <v>1069</v>
      </c>
      <c r="C40" s="129" t="s">
        <v>4994</v>
      </c>
      <c r="D40" s="129" t="s">
        <v>6794</v>
      </c>
      <c r="E40" s="129" t="s">
        <v>249</v>
      </c>
      <c r="F40" s="129" t="s">
        <v>850</v>
      </c>
      <c r="G40" s="129">
        <v>1.8</v>
      </c>
      <c r="H40" s="129">
        <v>2.1</v>
      </c>
      <c r="I40" s="129">
        <v>2.46</v>
      </c>
      <c r="J40" s="129">
        <v>2.2800000000000002</v>
      </c>
      <c r="K40" s="129" t="s">
        <v>2512</v>
      </c>
      <c r="L40" s="129" t="s">
        <v>4692</v>
      </c>
      <c r="M40" s="129" t="s">
        <v>4692</v>
      </c>
      <c r="N40" s="129" t="s">
        <v>4692</v>
      </c>
      <c r="O40" s="129" t="s">
        <v>8472</v>
      </c>
      <c r="P40" s="129" t="s">
        <v>7487</v>
      </c>
      <c r="Q40" s="134">
        <v>99</v>
      </c>
      <c r="R40" s="134">
        <v>39</v>
      </c>
      <c r="S40" s="134" t="s">
        <v>8491</v>
      </c>
    </row>
    <row r="41" spans="1:19" x14ac:dyDescent="0.25">
      <c r="A41" s="129" t="s">
        <v>1145</v>
      </c>
      <c r="B41" s="129" t="s">
        <v>1146</v>
      </c>
      <c r="C41" s="129" t="s">
        <v>4635</v>
      </c>
      <c r="D41" s="131" t="s">
        <v>2315</v>
      </c>
      <c r="E41" s="131" t="s">
        <v>249</v>
      </c>
      <c r="F41" s="131" t="s">
        <v>3602</v>
      </c>
      <c r="G41" s="131">
        <v>2.04</v>
      </c>
      <c r="H41" s="131">
        <v>2.7</v>
      </c>
      <c r="I41" s="131">
        <v>1.7399999999999998</v>
      </c>
      <c r="J41" s="131">
        <v>2.2199999999999998</v>
      </c>
      <c r="K41" s="131" t="s">
        <v>4692</v>
      </c>
      <c r="L41" s="131" t="s">
        <v>4692</v>
      </c>
      <c r="M41" s="131" t="s">
        <v>2512</v>
      </c>
      <c r="N41" s="131" t="s">
        <v>4692</v>
      </c>
      <c r="O41" s="131" t="s">
        <v>8473</v>
      </c>
      <c r="P41" s="131" t="s">
        <v>7487</v>
      </c>
      <c r="Q41" s="129">
        <v>60</v>
      </c>
      <c r="R41" s="129">
        <v>40</v>
      </c>
      <c r="S41" s="134" t="s">
        <v>8491</v>
      </c>
    </row>
    <row r="42" spans="1:19" x14ac:dyDescent="0.25">
      <c r="A42" s="129" t="s">
        <v>1155</v>
      </c>
      <c r="B42" s="129" t="s">
        <v>1156</v>
      </c>
      <c r="C42" s="129" t="s">
        <v>4635</v>
      </c>
      <c r="D42" s="131" t="s">
        <v>1298</v>
      </c>
      <c r="E42" s="131" t="s">
        <v>249</v>
      </c>
      <c r="F42" s="131" t="s">
        <v>326</v>
      </c>
      <c r="G42" s="131">
        <v>0.96000000000000019</v>
      </c>
      <c r="H42" s="131">
        <v>2.7</v>
      </c>
      <c r="I42" s="131">
        <v>1.7399999999999998</v>
      </c>
      <c r="J42" s="131">
        <v>2.2199999999999998</v>
      </c>
      <c r="K42" s="131" t="s">
        <v>1475</v>
      </c>
      <c r="L42" s="131" t="s">
        <v>4692</v>
      </c>
      <c r="M42" s="131" t="s">
        <v>2512</v>
      </c>
      <c r="N42" s="131" t="s">
        <v>4692</v>
      </c>
      <c r="O42" s="131" t="s">
        <v>8474</v>
      </c>
      <c r="P42" s="131" t="s">
        <v>7487</v>
      </c>
      <c r="Q42" s="134">
        <v>68</v>
      </c>
      <c r="R42" s="134">
        <v>41</v>
      </c>
      <c r="S42" s="134" t="s">
        <v>8492</v>
      </c>
    </row>
    <row r="43" spans="1:19" x14ac:dyDescent="0.25">
      <c r="A43" s="129" t="s">
        <v>1157</v>
      </c>
      <c r="B43" s="129" t="s">
        <v>1158</v>
      </c>
      <c r="C43" s="129" t="s">
        <v>4635</v>
      </c>
      <c r="D43" s="129" t="s">
        <v>8478</v>
      </c>
      <c r="E43" s="129" t="s">
        <v>249</v>
      </c>
      <c r="F43" s="129" t="s">
        <v>326</v>
      </c>
      <c r="G43" s="129">
        <v>1.6799999999999997</v>
      </c>
      <c r="H43" s="129">
        <v>2.7</v>
      </c>
      <c r="I43" s="129">
        <v>1.7399999999999998</v>
      </c>
      <c r="J43" s="129">
        <v>2.2199999999999998</v>
      </c>
      <c r="K43" s="129" t="s">
        <v>2512</v>
      </c>
      <c r="L43" s="129" t="s">
        <v>4692</v>
      </c>
      <c r="M43" s="129" t="s">
        <v>2512</v>
      </c>
      <c r="N43" s="129" t="s">
        <v>4692</v>
      </c>
      <c r="O43" s="129" t="s">
        <v>8472</v>
      </c>
      <c r="P43" s="129" t="s">
        <v>7487</v>
      </c>
      <c r="Q43" s="129">
        <v>79</v>
      </c>
      <c r="R43" s="129">
        <v>42</v>
      </c>
      <c r="S43" s="134" t="s">
        <v>8492</v>
      </c>
    </row>
    <row r="44" spans="1:19" x14ac:dyDescent="0.25">
      <c r="A44" s="129" t="s">
        <v>1176</v>
      </c>
      <c r="B44" s="129" t="s">
        <v>1177</v>
      </c>
      <c r="C44" s="129" t="s">
        <v>3173</v>
      </c>
      <c r="D44" s="131" t="s">
        <v>8478</v>
      </c>
      <c r="E44" s="131" t="s">
        <v>249</v>
      </c>
      <c r="F44" s="131" t="s">
        <v>6804</v>
      </c>
      <c r="G44" s="131">
        <v>2.2799999999999998</v>
      </c>
      <c r="H44" s="131">
        <v>2.7</v>
      </c>
      <c r="I44" s="131">
        <v>1.7399999999999998</v>
      </c>
      <c r="J44" s="131">
        <v>2.2199999999999998</v>
      </c>
      <c r="K44" s="131" t="s">
        <v>4692</v>
      </c>
      <c r="L44" s="131" t="s">
        <v>4692</v>
      </c>
      <c r="M44" s="131" t="s">
        <v>2512</v>
      </c>
      <c r="N44" s="131" t="s">
        <v>4692</v>
      </c>
      <c r="O44" s="131" t="s">
        <v>8473</v>
      </c>
      <c r="P44" s="131" t="s">
        <v>7487</v>
      </c>
      <c r="Q44" s="134">
        <v>82</v>
      </c>
      <c r="R44" s="134">
        <v>43</v>
      </c>
      <c r="S44" s="134" t="s">
        <v>8492</v>
      </c>
    </row>
    <row r="45" spans="1:19" x14ac:dyDescent="0.25">
      <c r="A45" s="129" t="s">
        <v>1180</v>
      </c>
      <c r="B45" s="129" t="s">
        <v>1181</v>
      </c>
      <c r="C45" s="129" t="s">
        <v>3173</v>
      </c>
      <c r="D45" s="129" t="s">
        <v>6178</v>
      </c>
      <c r="E45" s="129" t="s">
        <v>249</v>
      </c>
      <c r="F45" s="129" t="s">
        <v>831</v>
      </c>
      <c r="G45" s="129">
        <v>1.32</v>
      </c>
      <c r="H45" s="129">
        <v>2.8200000000000003</v>
      </c>
      <c r="I45" s="129">
        <v>1.56</v>
      </c>
      <c r="J45" s="129">
        <v>2.1900000000000004</v>
      </c>
      <c r="K45" s="129" t="s">
        <v>2512</v>
      </c>
      <c r="L45" s="129" t="s">
        <v>4692</v>
      </c>
      <c r="M45" s="129" t="s">
        <v>2512</v>
      </c>
      <c r="N45" s="129" t="s">
        <v>4692</v>
      </c>
      <c r="O45" s="129" t="s">
        <v>8472</v>
      </c>
      <c r="P45" s="129" t="s">
        <v>7487</v>
      </c>
      <c r="Q45" s="129">
        <v>19</v>
      </c>
      <c r="R45" s="129">
        <v>44</v>
      </c>
      <c r="S45" s="134" t="s">
        <v>8492</v>
      </c>
    </row>
    <row r="46" spans="1:19" x14ac:dyDescent="0.25">
      <c r="A46" s="129" t="s">
        <v>1266</v>
      </c>
      <c r="B46" s="129" t="s">
        <v>1267</v>
      </c>
      <c r="C46" s="129" t="s">
        <v>4635</v>
      </c>
      <c r="D46" s="131" t="s">
        <v>3290</v>
      </c>
      <c r="E46" s="131" t="s">
        <v>249</v>
      </c>
      <c r="F46" s="131" t="s">
        <v>366</v>
      </c>
      <c r="G46" s="131">
        <v>1.44</v>
      </c>
      <c r="H46" s="131">
        <v>2.7</v>
      </c>
      <c r="I46" s="131">
        <v>1.6799999999999997</v>
      </c>
      <c r="J46" s="131">
        <v>2.19</v>
      </c>
      <c r="K46" s="131" t="s">
        <v>2512</v>
      </c>
      <c r="L46" s="131" t="s">
        <v>4692</v>
      </c>
      <c r="M46" s="131" t="s">
        <v>2512</v>
      </c>
      <c r="N46" s="131" t="s">
        <v>4692</v>
      </c>
      <c r="O46" s="131" t="s">
        <v>8472</v>
      </c>
      <c r="P46" s="131" t="s">
        <v>7487</v>
      </c>
      <c r="Q46" s="134">
        <v>6</v>
      </c>
      <c r="R46" s="134">
        <v>45</v>
      </c>
      <c r="S46" s="134" t="s">
        <v>8492</v>
      </c>
    </row>
    <row r="47" spans="1:19" x14ac:dyDescent="0.25">
      <c r="A47" s="129" t="s">
        <v>1382</v>
      </c>
      <c r="B47" s="129" t="s">
        <v>1383</v>
      </c>
      <c r="C47" s="129" t="s">
        <v>3173</v>
      </c>
      <c r="D47" s="131" t="s">
        <v>3290</v>
      </c>
      <c r="E47" s="131" t="s">
        <v>249</v>
      </c>
      <c r="F47" s="131" t="s">
        <v>831</v>
      </c>
      <c r="G47" s="131">
        <v>1.8</v>
      </c>
      <c r="H47" s="131">
        <v>2.7</v>
      </c>
      <c r="I47" s="131">
        <v>1.6799999999999997</v>
      </c>
      <c r="J47" s="131">
        <v>2.19</v>
      </c>
      <c r="K47" s="131" t="s">
        <v>2512</v>
      </c>
      <c r="L47" s="131" t="s">
        <v>4692</v>
      </c>
      <c r="M47" s="131" t="s">
        <v>2512</v>
      </c>
      <c r="N47" s="131" t="s">
        <v>4692</v>
      </c>
      <c r="O47" s="131" t="s">
        <v>8472</v>
      </c>
      <c r="P47" s="131" t="s">
        <v>7487</v>
      </c>
      <c r="Q47" s="129">
        <v>8</v>
      </c>
      <c r="R47" s="129">
        <v>46</v>
      </c>
      <c r="S47" s="134" t="s">
        <v>8492</v>
      </c>
    </row>
    <row r="48" spans="1:19" x14ac:dyDescent="0.25">
      <c r="A48" s="129" t="s">
        <v>1392</v>
      </c>
      <c r="B48" s="129" t="s">
        <v>1393</v>
      </c>
      <c r="C48" s="129" t="s">
        <v>4635</v>
      </c>
      <c r="D48" s="129" t="s">
        <v>3290</v>
      </c>
      <c r="E48" s="129" t="s">
        <v>249</v>
      </c>
      <c r="F48" s="129" t="s">
        <v>6809</v>
      </c>
      <c r="G48" s="129">
        <v>1.8</v>
      </c>
      <c r="H48" s="129">
        <v>2.7</v>
      </c>
      <c r="I48" s="129">
        <v>1.6799999999999997</v>
      </c>
      <c r="J48" s="129">
        <v>2.19</v>
      </c>
      <c r="K48" s="129" t="s">
        <v>2512</v>
      </c>
      <c r="L48" s="129" t="s">
        <v>4692</v>
      </c>
      <c r="M48" s="129" t="s">
        <v>2512</v>
      </c>
      <c r="N48" s="129" t="s">
        <v>4692</v>
      </c>
      <c r="O48" s="129" t="s">
        <v>8472</v>
      </c>
      <c r="P48" s="129" t="s">
        <v>7487</v>
      </c>
      <c r="Q48" s="134">
        <v>9</v>
      </c>
      <c r="R48" s="134">
        <v>47</v>
      </c>
      <c r="S48" s="134" t="s">
        <v>8492</v>
      </c>
    </row>
    <row r="49" spans="1:19" ht="30" x14ac:dyDescent="0.25">
      <c r="A49" s="129" t="s">
        <v>1418</v>
      </c>
      <c r="B49" s="129" t="s">
        <v>1419</v>
      </c>
      <c r="C49" s="129" t="s">
        <v>4635</v>
      </c>
      <c r="D49" s="131" t="s">
        <v>815</v>
      </c>
      <c r="E49" s="131" t="s">
        <v>249</v>
      </c>
      <c r="F49" s="131" t="s">
        <v>6808</v>
      </c>
      <c r="G49" s="131">
        <v>2.4</v>
      </c>
      <c r="H49" s="131">
        <v>2.1</v>
      </c>
      <c r="I49" s="131">
        <v>2.2200000000000002</v>
      </c>
      <c r="J49" s="131">
        <v>2.16</v>
      </c>
      <c r="K49" s="131" t="s">
        <v>4692</v>
      </c>
      <c r="L49" s="131" t="s">
        <v>4692</v>
      </c>
      <c r="M49" s="131" t="s">
        <v>4692</v>
      </c>
      <c r="N49" s="131" t="s">
        <v>4692</v>
      </c>
      <c r="O49" s="131" t="s">
        <v>8473</v>
      </c>
      <c r="P49" s="131" t="s">
        <v>7487</v>
      </c>
      <c r="Q49" s="129">
        <v>48</v>
      </c>
      <c r="R49" s="129">
        <v>48</v>
      </c>
      <c r="S49" s="134" t="s">
        <v>8492</v>
      </c>
    </row>
    <row r="50" spans="1:19" x14ac:dyDescent="0.25">
      <c r="A50" s="129" t="s">
        <v>1427</v>
      </c>
      <c r="B50" s="129" t="s">
        <v>1428</v>
      </c>
      <c r="C50" s="129" t="s">
        <v>3173</v>
      </c>
      <c r="D50" s="131" t="s">
        <v>8074</v>
      </c>
      <c r="E50" s="131" t="s">
        <v>249</v>
      </c>
      <c r="F50" s="131" t="s">
        <v>6811</v>
      </c>
      <c r="G50" s="131">
        <v>2.64</v>
      </c>
      <c r="H50" s="131">
        <v>2.1</v>
      </c>
      <c r="I50" s="131">
        <v>2.2200000000000002</v>
      </c>
      <c r="J50" s="131">
        <v>2.16</v>
      </c>
      <c r="K50" s="131" t="s">
        <v>4692</v>
      </c>
      <c r="L50" s="131" t="s">
        <v>4692</v>
      </c>
      <c r="M50" s="131" t="s">
        <v>4692</v>
      </c>
      <c r="N50" s="131" t="s">
        <v>4692</v>
      </c>
      <c r="O50" s="131" t="s">
        <v>8473</v>
      </c>
      <c r="P50" s="131" t="s">
        <v>7487</v>
      </c>
      <c r="Q50" s="134">
        <v>74</v>
      </c>
      <c r="R50" s="134">
        <v>49</v>
      </c>
      <c r="S50" s="134" t="s">
        <v>8492</v>
      </c>
    </row>
    <row r="51" spans="1:19" x14ac:dyDescent="0.25">
      <c r="A51" s="129" t="s">
        <v>1438</v>
      </c>
      <c r="B51" s="129" t="s">
        <v>1439</v>
      </c>
      <c r="C51" s="129" t="s">
        <v>4377</v>
      </c>
      <c r="D51" s="129" t="s">
        <v>730</v>
      </c>
      <c r="E51" s="129" t="s">
        <v>249</v>
      </c>
      <c r="F51" s="129" t="s">
        <v>850</v>
      </c>
      <c r="G51" s="129">
        <v>2.04</v>
      </c>
      <c r="H51" s="129">
        <v>2.1</v>
      </c>
      <c r="I51" s="129">
        <v>2.2200000000000002</v>
      </c>
      <c r="J51" s="129">
        <v>2.16</v>
      </c>
      <c r="K51" s="129" t="s">
        <v>4692</v>
      </c>
      <c r="L51" s="129" t="s">
        <v>4692</v>
      </c>
      <c r="M51" s="129" t="s">
        <v>4692</v>
      </c>
      <c r="N51" s="129" t="s">
        <v>4692</v>
      </c>
      <c r="O51" s="129" t="s">
        <v>8473</v>
      </c>
      <c r="P51" s="129" t="s">
        <v>7487</v>
      </c>
      <c r="Q51" s="129">
        <v>77</v>
      </c>
      <c r="R51" s="129">
        <v>50</v>
      </c>
      <c r="S51" s="134" t="s">
        <v>8492</v>
      </c>
    </row>
    <row r="52" spans="1:19" x14ac:dyDescent="0.25">
      <c r="A52" s="129" t="s">
        <v>6996</v>
      </c>
      <c r="B52" s="129" t="s">
        <v>1464</v>
      </c>
      <c r="C52" s="129" t="s">
        <v>4377</v>
      </c>
      <c r="D52" s="131" t="s">
        <v>8478</v>
      </c>
      <c r="E52" s="131" t="s">
        <v>249</v>
      </c>
      <c r="F52" s="131" t="s">
        <v>6808</v>
      </c>
      <c r="G52" s="131">
        <v>2.4</v>
      </c>
      <c r="H52" s="131">
        <v>2.1</v>
      </c>
      <c r="I52" s="131">
        <v>2.2200000000000002</v>
      </c>
      <c r="J52" s="131">
        <v>2.16</v>
      </c>
      <c r="K52" s="131" t="s">
        <v>4692</v>
      </c>
      <c r="L52" s="131" t="s">
        <v>4692</v>
      </c>
      <c r="M52" s="131" t="s">
        <v>4692</v>
      </c>
      <c r="N52" s="131" t="s">
        <v>4692</v>
      </c>
      <c r="O52" s="131" t="s">
        <v>8473</v>
      </c>
      <c r="P52" s="131" t="s">
        <v>7487</v>
      </c>
      <c r="Q52" s="134">
        <v>78</v>
      </c>
      <c r="R52" s="134">
        <v>51</v>
      </c>
      <c r="S52" s="134" t="s">
        <v>8492</v>
      </c>
    </row>
    <row r="53" spans="1:19" x14ac:dyDescent="0.25">
      <c r="A53" s="129" t="s">
        <v>1570</v>
      </c>
      <c r="B53" s="129" t="s">
        <v>1571</v>
      </c>
      <c r="C53" s="129" t="s">
        <v>8451</v>
      </c>
      <c r="D53" s="131" t="s">
        <v>8074</v>
      </c>
      <c r="E53" s="131" t="s">
        <v>249</v>
      </c>
      <c r="F53" s="131" t="s">
        <v>831</v>
      </c>
      <c r="G53" s="131">
        <v>1.8</v>
      </c>
      <c r="H53" s="131">
        <v>1.8</v>
      </c>
      <c r="I53" s="131">
        <v>2.46</v>
      </c>
      <c r="J53" s="131">
        <v>2.13</v>
      </c>
      <c r="K53" s="131" t="s">
        <v>2512</v>
      </c>
      <c r="L53" s="131" t="s">
        <v>2512</v>
      </c>
      <c r="M53" s="131" t="s">
        <v>4692</v>
      </c>
      <c r="N53" s="131" t="s">
        <v>4692</v>
      </c>
      <c r="O53" s="131" t="s">
        <v>8472</v>
      </c>
      <c r="P53" s="131" t="s">
        <v>7487</v>
      </c>
      <c r="Q53" s="129">
        <v>46</v>
      </c>
      <c r="R53" s="129">
        <v>52</v>
      </c>
      <c r="S53" s="134" t="s">
        <v>8492</v>
      </c>
    </row>
    <row r="54" spans="1:19" x14ac:dyDescent="0.25">
      <c r="A54" s="129" t="s">
        <v>7002</v>
      </c>
      <c r="B54" s="129" t="s">
        <v>1584</v>
      </c>
      <c r="C54" s="129" t="s">
        <v>4635</v>
      </c>
      <c r="D54" s="131" t="s">
        <v>1572</v>
      </c>
      <c r="E54" s="131" t="s">
        <v>249</v>
      </c>
      <c r="F54" s="131" t="s">
        <v>831</v>
      </c>
      <c r="G54" s="131">
        <v>2.64</v>
      </c>
      <c r="H54" s="131">
        <v>1.8</v>
      </c>
      <c r="I54" s="131">
        <v>2.46</v>
      </c>
      <c r="J54" s="131">
        <v>2.13</v>
      </c>
      <c r="K54" s="131" t="s">
        <v>4692</v>
      </c>
      <c r="L54" s="131" t="s">
        <v>2512</v>
      </c>
      <c r="M54" s="131" t="s">
        <v>4692</v>
      </c>
      <c r="N54" s="131" t="s">
        <v>4692</v>
      </c>
      <c r="O54" s="131" t="s">
        <v>8473</v>
      </c>
      <c r="P54" s="131" t="s">
        <v>7487</v>
      </c>
      <c r="Q54" s="134">
        <v>52</v>
      </c>
      <c r="R54" s="134">
        <v>53</v>
      </c>
      <c r="S54" s="134" t="s">
        <v>8492</v>
      </c>
    </row>
    <row r="55" spans="1:19" x14ac:dyDescent="0.25">
      <c r="A55" s="129" t="s">
        <v>1621</v>
      </c>
      <c r="B55" s="129" t="s">
        <v>1622</v>
      </c>
      <c r="C55" s="129" t="s">
        <v>3173</v>
      </c>
      <c r="D55" s="131" t="s">
        <v>773</v>
      </c>
      <c r="E55" s="131" t="s">
        <v>249</v>
      </c>
      <c r="F55" s="131" t="s">
        <v>6805</v>
      </c>
      <c r="G55" s="131">
        <v>1.6799999999999997</v>
      </c>
      <c r="H55" s="131">
        <v>2.7</v>
      </c>
      <c r="I55" s="131">
        <v>1.56</v>
      </c>
      <c r="J55" s="131">
        <v>2.13</v>
      </c>
      <c r="K55" s="131" t="s">
        <v>2512</v>
      </c>
      <c r="L55" s="131" t="s">
        <v>4692</v>
      </c>
      <c r="M55" s="131" t="s">
        <v>2512</v>
      </c>
      <c r="N55" s="131" t="s">
        <v>4692</v>
      </c>
      <c r="O55" s="131" t="s">
        <v>8472</v>
      </c>
      <c r="P55" s="131" t="s">
        <v>7487</v>
      </c>
      <c r="Q55" s="129">
        <v>56</v>
      </c>
      <c r="R55" s="129">
        <v>54</v>
      </c>
      <c r="S55" s="134" t="s">
        <v>8492</v>
      </c>
    </row>
    <row r="56" spans="1:19" x14ac:dyDescent="0.25">
      <c r="A56" s="129" t="s">
        <v>1653</v>
      </c>
      <c r="B56" s="129" t="s">
        <v>1654</v>
      </c>
      <c r="C56" s="129" t="s">
        <v>4635</v>
      </c>
      <c r="D56" s="129" t="s">
        <v>237</v>
      </c>
      <c r="E56" s="129" t="s">
        <v>249</v>
      </c>
      <c r="F56" s="129" t="s">
        <v>6813</v>
      </c>
      <c r="G56" s="129">
        <v>1.6799999999999997</v>
      </c>
      <c r="H56" s="129">
        <v>1.8</v>
      </c>
      <c r="I56" s="129">
        <v>2.46</v>
      </c>
      <c r="J56" s="129">
        <v>2.13</v>
      </c>
      <c r="K56" s="129" t="s">
        <v>2512</v>
      </c>
      <c r="L56" s="129" t="s">
        <v>2512</v>
      </c>
      <c r="M56" s="129" t="s">
        <v>4692</v>
      </c>
      <c r="N56" s="129" t="s">
        <v>4692</v>
      </c>
      <c r="O56" s="129" t="s">
        <v>8472</v>
      </c>
      <c r="P56" s="129" t="s">
        <v>7487</v>
      </c>
      <c r="Q56" s="134">
        <v>83</v>
      </c>
      <c r="R56" s="134">
        <v>55</v>
      </c>
      <c r="S56" s="134" t="s">
        <v>8492</v>
      </c>
    </row>
    <row r="57" spans="1:19" x14ac:dyDescent="0.25">
      <c r="A57" s="129" t="s">
        <v>1785</v>
      </c>
      <c r="B57" s="129" t="s">
        <v>1786</v>
      </c>
      <c r="C57" s="129" t="s">
        <v>4635</v>
      </c>
      <c r="D57" s="131" t="s">
        <v>237</v>
      </c>
      <c r="E57" s="131" t="s">
        <v>249</v>
      </c>
      <c r="F57" s="131" t="s">
        <v>3359</v>
      </c>
      <c r="G57" s="131">
        <v>1.6799999999999997</v>
      </c>
      <c r="H57" s="131">
        <v>1.8</v>
      </c>
      <c r="I57" s="131">
        <v>2.46</v>
      </c>
      <c r="J57" s="131">
        <v>2.13</v>
      </c>
      <c r="K57" s="131" t="s">
        <v>2512</v>
      </c>
      <c r="L57" s="131" t="s">
        <v>2512</v>
      </c>
      <c r="M57" s="131" t="s">
        <v>4692</v>
      </c>
      <c r="N57" s="131" t="s">
        <v>4692</v>
      </c>
      <c r="O57" s="131" t="s">
        <v>8472</v>
      </c>
      <c r="P57" s="131" t="s">
        <v>7487</v>
      </c>
      <c r="Q57" s="129">
        <v>84</v>
      </c>
      <c r="R57" s="129">
        <v>56</v>
      </c>
      <c r="S57" s="134" t="s">
        <v>8492</v>
      </c>
    </row>
    <row r="58" spans="1:19" x14ac:dyDescent="0.25">
      <c r="A58" s="129" t="s">
        <v>2225</v>
      </c>
      <c r="B58" s="129" t="s">
        <v>2226</v>
      </c>
      <c r="C58" s="129" t="s">
        <v>4635</v>
      </c>
      <c r="D58" s="131" t="s">
        <v>2563</v>
      </c>
      <c r="E58" s="131" t="s">
        <v>249</v>
      </c>
      <c r="F58" s="131" t="s">
        <v>3359</v>
      </c>
      <c r="G58" s="131">
        <v>2.2799999999999998</v>
      </c>
      <c r="H58" s="131">
        <v>1.8</v>
      </c>
      <c r="I58" s="131">
        <v>2.46</v>
      </c>
      <c r="J58" s="131">
        <v>2.13</v>
      </c>
      <c r="K58" s="131" t="s">
        <v>4692</v>
      </c>
      <c r="L58" s="131" t="s">
        <v>2512</v>
      </c>
      <c r="M58" s="131" t="s">
        <v>4692</v>
      </c>
      <c r="N58" s="131" t="s">
        <v>4692</v>
      </c>
      <c r="O58" s="131" t="s">
        <v>8473</v>
      </c>
      <c r="P58" s="131" t="s">
        <v>7487</v>
      </c>
      <c r="Q58" s="134">
        <v>86</v>
      </c>
      <c r="R58" s="134">
        <v>57</v>
      </c>
      <c r="S58" s="134" t="s">
        <v>8492</v>
      </c>
    </row>
    <row r="59" spans="1:19" x14ac:dyDescent="0.25">
      <c r="A59" s="129" t="s">
        <v>2293</v>
      </c>
      <c r="B59" s="129" t="s">
        <v>2294</v>
      </c>
      <c r="C59" s="129" t="s">
        <v>4635</v>
      </c>
      <c r="D59" s="131" t="s">
        <v>778</v>
      </c>
      <c r="E59" s="131" t="s">
        <v>249</v>
      </c>
      <c r="F59" s="131" t="s">
        <v>6813</v>
      </c>
      <c r="G59" s="131">
        <v>1.6799999999999997</v>
      </c>
      <c r="H59" s="131">
        <v>1.8</v>
      </c>
      <c r="I59" s="131">
        <v>2.46</v>
      </c>
      <c r="J59" s="131">
        <v>2.13</v>
      </c>
      <c r="K59" s="131" t="s">
        <v>2512</v>
      </c>
      <c r="L59" s="131" t="s">
        <v>2512</v>
      </c>
      <c r="M59" s="131" t="s">
        <v>4692</v>
      </c>
      <c r="N59" s="131" t="s">
        <v>4692</v>
      </c>
      <c r="O59" s="131" t="s">
        <v>8472</v>
      </c>
      <c r="P59" s="131" t="s">
        <v>7487</v>
      </c>
      <c r="Q59" s="129">
        <v>88</v>
      </c>
      <c r="R59" s="129">
        <v>58</v>
      </c>
      <c r="S59" s="134" t="s">
        <v>8492</v>
      </c>
    </row>
    <row r="60" spans="1:19" ht="30" x14ac:dyDescent="0.25">
      <c r="A60" s="129" t="s">
        <v>2476</v>
      </c>
      <c r="B60" s="129" t="s">
        <v>2477</v>
      </c>
      <c r="C60" s="129" t="s">
        <v>3173</v>
      </c>
      <c r="D60" s="129" t="s">
        <v>778</v>
      </c>
      <c r="E60" s="129" t="s">
        <v>249</v>
      </c>
      <c r="F60" s="129" t="s">
        <v>366</v>
      </c>
      <c r="G60" s="129">
        <v>1.6799999999999997</v>
      </c>
      <c r="H60" s="129">
        <v>1.8</v>
      </c>
      <c r="I60" s="129">
        <v>2.46</v>
      </c>
      <c r="J60" s="129">
        <v>2.13</v>
      </c>
      <c r="K60" s="129" t="s">
        <v>2512</v>
      </c>
      <c r="L60" s="129" t="s">
        <v>2512</v>
      </c>
      <c r="M60" s="129" t="s">
        <v>4692</v>
      </c>
      <c r="N60" s="129" t="s">
        <v>4692</v>
      </c>
      <c r="O60" s="129" t="s">
        <v>8472</v>
      </c>
      <c r="P60" s="129" t="s">
        <v>7487</v>
      </c>
      <c r="Q60" s="134">
        <v>93</v>
      </c>
      <c r="R60" s="134">
        <v>59</v>
      </c>
      <c r="S60" s="134" t="s">
        <v>8492</v>
      </c>
    </row>
    <row r="61" spans="1:19" ht="30" x14ac:dyDescent="0.25">
      <c r="A61" s="129" t="s">
        <v>7068</v>
      </c>
      <c r="B61" s="129" t="s">
        <v>2500</v>
      </c>
      <c r="C61" s="129" t="s">
        <v>4377</v>
      </c>
      <c r="D61" s="131" t="s">
        <v>6770</v>
      </c>
      <c r="E61" s="131" t="s">
        <v>249</v>
      </c>
      <c r="F61" s="131" t="s">
        <v>2102</v>
      </c>
      <c r="G61" s="131">
        <v>1.6799999999999997</v>
      </c>
      <c r="H61" s="131">
        <v>1.8</v>
      </c>
      <c r="I61" s="131">
        <v>2.46</v>
      </c>
      <c r="J61" s="131">
        <v>2.13</v>
      </c>
      <c r="K61" s="131" t="s">
        <v>2512</v>
      </c>
      <c r="L61" s="131" t="s">
        <v>2512</v>
      </c>
      <c r="M61" s="131" t="s">
        <v>4692</v>
      </c>
      <c r="N61" s="131" t="s">
        <v>4692</v>
      </c>
      <c r="O61" s="131" t="s">
        <v>8472</v>
      </c>
      <c r="P61" s="131" t="s">
        <v>7487</v>
      </c>
      <c r="Q61" s="129">
        <v>94</v>
      </c>
      <c r="R61" s="129">
        <v>60</v>
      </c>
      <c r="S61" s="134" t="s">
        <v>8492</v>
      </c>
    </row>
    <row r="62" spans="1:19" x14ac:dyDescent="0.25">
      <c r="A62" s="129" t="s">
        <v>2539</v>
      </c>
      <c r="B62" s="129" t="s">
        <v>873</v>
      </c>
      <c r="C62" s="129" t="s">
        <v>4377</v>
      </c>
      <c r="D62" s="131" t="s">
        <v>8074</v>
      </c>
      <c r="E62" s="131" t="s">
        <v>249</v>
      </c>
      <c r="F62" s="131" t="s">
        <v>6810</v>
      </c>
      <c r="G62" s="131">
        <v>2.04</v>
      </c>
      <c r="H62" s="131">
        <v>1.8</v>
      </c>
      <c r="I62" s="131">
        <v>2.46</v>
      </c>
      <c r="J62" s="131">
        <v>2.13</v>
      </c>
      <c r="K62" s="131" t="s">
        <v>4692</v>
      </c>
      <c r="L62" s="131" t="s">
        <v>2512</v>
      </c>
      <c r="M62" s="131" t="s">
        <v>4692</v>
      </c>
      <c r="N62" s="131" t="s">
        <v>4692</v>
      </c>
      <c r="O62" s="131" t="s">
        <v>8473</v>
      </c>
      <c r="P62" s="131" t="s">
        <v>7487</v>
      </c>
      <c r="Q62" s="134">
        <v>96</v>
      </c>
      <c r="R62" s="134">
        <v>61</v>
      </c>
      <c r="S62" s="134" t="s">
        <v>8493</v>
      </c>
    </row>
    <row r="63" spans="1:19" x14ac:dyDescent="0.25">
      <c r="A63" s="129" t="s">
        <v>2659</v>
      </c>
      <c r="B63" s="129" t="s">
        <v>2660</v>
      </c>
      <c r="C63" s="129" t="s">
        <v>4994</v>
      </c>
      <c r="D63" s="129" t="s">
        <v>1070</v>
      </c>
      <c r="E63" s="129" t="s">
        <v>249</v>
      </c>
      <c r="F63" s="129" t="s">
        <v>756</v>
      </c>
      <c r="G63" s="129">
        <v>2.04</v>
      </c>
      <c r="H63" s="129">
        <v>2.7</v>
      </c>
      <c r="I63" s="129">
        <v>1.5</v>
      </c>
      <c r="J63" s="129">
        <v>2.1</v>
      </c>
      <c r="K63" s="129" t="s">
        <v>4692</v>
      </c>
      <c r="L63" s="129" t="s">
        <v>4692</v>
      </c>
      <c r="M63" s="129" t="s">
        <v>2512</v>
      </c>
      <c r="N63" s="129" t="s">
        <v>4692</v>
      </c>
      <c r="O63" s="129" t="s">
        <v>8473</v>
      </c>
      <c r="P63" s="129" t="s">
        <v>7487</v>
      </c>
      <c r="Q63" s="129">
        <v>39</v>
      </c>
      <c r="R63" s="129">
        <v>62</v>
      </c>
      <c r="S63" s="134" t="s">
        <v>8493</v>
      </c>
    </row>
    <row r="64" spans="1:19" x14ac:dyDescent="0.25">
      <c r="A64" s="129" t="s">
        <v>2669</v>
      </c>
      <c r="B64" s="129" t="s">
        <v>2670</v>
      </c>
      <c r="C64" s="129" t="s">
        <v>4994</v>
      </c>
      <c r="D64" s="131" t="s">
        <v>1182</v>
      </c>
      <c r="E64" s="131" t="s">
        <v>249</v>
      </c>
      <c r="F64" s="131" t="s">
        <v>326</v>
      </c>
      <c r="G64" s="131">
        <v>0.96000000000000019</v>
      </c>
      <c r="H64" s="131">
        <v>2.7</v>
      </c>
      <c r="I64" s="131">
        <v>1.5</v>
      </c>
      <c r="J64" s="131">
        <v>2.1</v>
      </c>
      <c r="K64" s="131" t="s">
        <v>1475</v>
      </c>
      <c r="L64" s="131" t="s">
        <v>4692</v>
      </c>
      <c r="M64" s="131" t="s">
        <v>2512</v>
      </c>
      <c r="N64" s="131" t="s">
        <v>4692</v>
      </c>
      <c r="O64" s="131" t="s">
        <v>8474</v>
      </c>
      <c r="P64" s="131" t="s">
        <v>7487</v>
      </c>
      <c r="Q64" s="134">
        <v>44</v>
      </c>
      <c r="R64" s="134">
        <v>63</v>
      </c>
      <c r="S64" s="134" t="s">
        <v>8493</v>
      </c>
    </row>
    <row r="65" spans="1:19" x14ac:dyDescent="0.25">
      <c r="A65" s="129" t="s">
        <v>2672</v>
      </c>
      <c r="B65" s="129" t="s">
        <v>2673</v>
      </c>
      <c r="C65" s="129" t="s">
        <v>4994</v>
      </c>
      <c r="D65" s="129" t="s">
        <v>1655</v>
      </c>
      <c r="E65" s="129" t="s">
        <v>249</v>
      </c>
      <c r="F65" s="129" t="s">
        <v>3359</v>
      </c>
      <c r="G65" s="129">
        <v>1.9200000000000004</v>
      </c>
      <c r="H65" s="129">
        <v>1.8</v>
      </c>
      <c r="I65" s="129">
        <v>2.2200000000000002</v>
      </c>
      <c r="J65" s="129">
        <v>2.0100000000000002</v>
      </c>
      <c r="K65" s="129" t="s">
        <v>2512</v>
      </c>
      <c r="L65" s="129" t="s">
        <v>2512</v>
      </c>
      <c r="M65" s="129" t="s">
        <v>4692</v>
      </c>
      <c r="N65" s="129" t="s">
        <v>4692</v>
      </c>
      <c r="O65" s="129" t="s">
        <v>8472</v>
      </c>
      <c r="P65" s="129" t="s">
        <v>7487</v>
      </c>
      <c r="Q65" s="129">
        <v>55</v>
      </c>
      <c r="R65" s="129">
        <v>64</v>
      </c>
      <c r="S65" s="134" t="s">
        <v>8493</v>
      </c>
    </row>
    <row r="66" spans="1:19" x14ac:dyDescent="0.25">
      <c r="A66" s="129" t="s">
        <v>2675</v>
      </c>
      <c r="B66" s="129" t="s">
        <v>2676</v>
      </c>
      <c r="C66" s="129" t="s">
        <v>4994</v>
      </c>
      <c r="D66" s="131" t="s">
        <v>4537</v>
      </c>
      <c r="E66" s="131" t="s">
        <v>249</v>
      </c>
      <c r="F66" s="131" t="s">
        <v>366</v>
      </c>
      <c r="G66" s="131">
        <v>1.8</v>
      </c>
      <c r="H66" s="131">
        <v>1.8</v>
      </c>
      <c r="I66" s="131">
        <v>2.2200000000000002</v>
      </c>
      <c r="J66" s="131">
        <v>2.0100000000000002</v>
      </c>
      <c r="K66" s="131" t="s">
        <v>2512</v>
      </c>
      <c r="L66" s="131" t="s">
        <v>2512</v>
      </c>
      <c r="M66" s="131" t="s">
        <v>4692</v>
      </c>
      <c r="N66" s="131" t="s">
        <v>4692</v>
      </c>
      <c r="O66" s="131" t="s">
        <v>8472</v>
      </c>
      <c r="P66" s="131" t="s">
        <v>7487</v>
      </c>
      <c r="Q66" s="134">
        <v>70</v>
      </c>
      <c r="R66" s="134">
        <v>65</v>
      </c>
      <c r="S66" s="134" t="s">
        <v>8493</v>
      </c>
    </row>
    <row r="67" spans="1:19" x14ac:dyDescent="0.25">
      <c r="A67" s="129" t="s">
        <v>2678</v>
      </c>
      <c r="B67" s="129" t="s">
        <v>2679</v>
      </c>
      <c r="C67" s="129" t="s">
        <v>4994</v>
      </c>
      <c r="D67" s="129" t="s">
        <v>8074</v>
      </c>
      <c r="E67" s="129" t="s">
        <v>249</v>
      </c>
      <c r="F67" s="129" t="s">
        <v>831</v>
      </c>
      <c r="G67" s="129">
        <v>1.9200000000000004</v>
      </c>
      <c r="H67" s="129">
        <v>1.8</v>
      </c>
      <c r="I67" s="129">
        <v>2.2200000000000002</v>
      </c>
      <c r="J67" s="129">
        <v>2.0100000000000002</v>
      </c>
      <c r="K67" s="129" t="s">
        <v>2512</v>
      </c>
      <c r="L67" s="129" t="s">
        <v>2512</v>
      </c>
      <c r="M67" s="129" t="s">
        <v>4692</v>
      </c>
      <c r="N67" s="129" t="s">
        <v>4692</v>
      </c>
      <c r="O67" s="129" t="s">
        <v>8472</v>
      </c>
      <c r="P67" s="129" t="s">
        <v>7487</v>
      </c>
      <c r="Q67" s="129">
        <v>75</v>
      </c>
      <c r="R67" s="129">
        <v>66</v>
      </c>
      <c r="S67" s="134" t="s">
        <v>8493</v>
      </c>
    </row>
    <row r="68" spans="1:19" x14ac:dyDescent="0.25">
      <c r="A68" s="129" t="s">
        <v>2681</v>
      </c>
      <c r="B68" s="129" t="s">
        <v>2682</v>
      </c>
      <c r="C68" s="129" t="s">
        <v>4994</v>
      </c>
      <c r="D68" s="131" t="s">
        <v>4537</v>
      </c>
      <c r="E68" s="131" t="s">
        <v>249</v>
      </c>
      <c r="F68" s="131" t="s">
        <v>6805</v>
      </c>
      <c r="G68" s="131">
        <v>2.2799999999999998</v>
      </c>
      <c r="H68" s="131">
        <v>1.8</v>
      </c>
      <c r="I68" s="131">
        <v>2.2200000000000002</v>
      </c>
      <c r="J68" s="131">
        <v>2.0100000000000002</v>
      </c>
      <c r="K68" s="131" t="s">
        <v>4692</v>
      </c>
      <c r="L68" s="131" t="s">
        <v>2512</v>
      </c>
      <c r="M68" s="131" t="s">
        <v>4692</v>
      </c>
      <c r="N68" s="131" t="s">
        <v>4692</v>
      </c>
      <c r="O68" s="131" t="s">
        <v>8473</v>
      </c>
      <c r="P68" s="131" t="s">
        <v>7487</v>
      </c>
      <c r="Q68" s="134">
        <v>76</v>
      </c>
      <c r="R68" s="134">
        <v>67</v>
      </c>
      <c r="S68" s="134" t="s">
        <v>8493</v>
      </c>
    </row>
    <row r="69" spans="1:19" x14ac:dyDescent="0.25">
      <c r="A69" s="129" t="s">
        <v>2698</v>
      </c>
      <c r="B69" s="129" t="s">
        <v>2699</v>
      </c>
      <c r="C69" s="129" t="s">
        <v>4635</v>
      </c>
      <c r="D69" s="129" t="s">
        <v>237</v>
      </c>
      <c r="E69" s="129" t="s">
        <v>249</v>
      </c>
      <c r="F69" s="129" t="s">
        <v>3359</v>
      </c>
      <c r="G69" s="129">
        <v>1.44</v>
      </c>
      <c r="H69" s="129">
        <v>1.8</v>
      </c>
      <c r="I69" s="129">
        <v>2.2200000000000002</v>
      </c>
      <c r="J69" s="129">
        <v>2.0100000000000002</v>
      </c>
      <c r="K69" s="129" t="s">
        <v>2512</v>
      </c>
      <c r="L69" s="129" t="s">
        <v>2512</v>
      </c>
      <c r="M69" s="129" t="s">
        <v>4692</v>
      </c>
      <c r="N69" s="129" t="s">
        <v>4692</v>
      </c>
      <c r="O69" s="129" t="s">
        <v>8472</v>
      </c>
      <c r="P69" s="129" t="s">
        <v>7487</v>
      </c>
      <c r="Q69" s="129">
        <v>85</v>
      </c>
      <c r="R69" s="129">
        <v>68</v>
      </c>
      <c r="S69" s="134" t="s">
        <v>8493</v>
      </c>
    </row>
    <row r="70" spans="1:19" ht="30" x14ac:dyDescent="0.25">
      <c r="A70" s="129" t="s">
        <v>7091</v>
      </c>
      <c r="B70" s="129" t="s">
        <v>2749</v>
      </c>
      <c r="C70" s="129" t="s">
        <v>3173</v>
      </c>
      <c r="D70" s="131" t="s">
        <v>989</v>
      </c>
      <c r="E70" s="131" t="s">
        <v>249</v>
      </c>
      <c r="F70" s="131" t="s">
        <v>511</v>
      </c>
      <c r="G70" s="131">
        <v>3</v>
      </c>
      <c r="H70" s="131">
        <v>2</v>
      </c>
      <c r="I70" s="131">
        <v>2</v>
      </c>
      <c r="J70" s="131">
        <v>2</v>
      </c>
      <c r="K70" s="131" t="s">
        <v>4692</v>
      </c>
      <c r="L70" s="131" t="s">
        <v>2512</v>
      </c>
      <c r="M70" s="131" t="s">
        <v>2512</v>
      </c>
      <c r="N70" s="131" t="s">
        <v>2512</v>
      </c>
      <c r="O70" s="131" t="s">
        <v>8470</v>
      </c>
      <c r="P70" s="131" t="s">
        <v>7487</v>
      </c>
      <c r="Q70" s="134">
        <v>30</v>
      </c>
      <c r="R70" s="134">
        <v>69</v>
      </c>
      <c r="S70" s="134" t="s">
        <v>8493</v>
      </c>
    </row>
    <row r="71" spans="1:19" x14ac:dyDescent="0.25">
      <c r="A71" s="129" t="s">
        <v>7099</v>
      </c>
      <c r="B71" s="129" t="s">
        <v>2950</v>
      </c>
      <c r="C71" s="129" t="s">
        <v>4994</v>
      </c>
      <c r="D71" s="129" t="s">
        <v>965</v>
      </c>
      <c r="E71" s="129" t="s">
        <v>249</v>
      </c>
      <c r="F71" s="129" t="s">
        <v>326</v>
      </c>
      <c r="G71" s="129">
        <v>3</v>
      </c>
      <c r="H71" s="129">
        <v>2</v>
      </c>
      <c r="I71" s="129">
        <v>2</v>
      </c>
      <c r="J71" s="129">
        <v>2</v>
      </c>
      <c r="K71" s="129" t="s">
        <v>4692</v>
      </c>
      <c r="L71" s="129" t="s">
        <v>2512</v>
      </c>
      <c r="M71" s="129" t="s">
        <v>2512</v>
      </c>
      <c r="N71" s="129" t="s">
        <v>2512</v>
      </c>
      <c r="O71" s="129" t="s">
        <v>8470</v>
      </c>
      <c r="P71" s="129" t="s">
        <v>7487</v>
      </c>
      <c r="Q71" s="129">
        <v>35</v>
      </c>
      <c r="R71" s="129">
        <v>70</v>
      </c>
      <c r="S71" s="134" t="s">
        <v>8493</v>
      </c>
    </row>
    <row r="72" spans="1:19" x14ac:dyDescent="0.25">
      <c r="A72" s="129" t="s">
        <v>2962</v>
      </c>
      <c r="B72" s="129" t="s">
        <v>2963</v>
      </c>
      <c r="C72" s="129" t="s">
        <v>4994</v>
      </c>
      <c r="D72" s="131" t="s">
        <v>965</v>
      </c>
      <c r="E72" s="131" t="s">
        <v>249</v>
      </c>
      <c r="F72" s="131" t="s">
        <v>366</v>
      </c>
      <c r="G72" s="131">
        <v>2</v>
      </c>
      <c r="H72" s="131">
        <v>2</v>
      </c>
      <c r="I72" s="131">
        <v>2</v>
      </c>
      <c r="J72" s="131">
        <v>2</v>
      </c>
      <c r="K72" s="131" t="s">
        <v>2512</v>
      </c>
      <c r="L72" s="131" t="s">
        <v>2512</v>
      </c>
      <c r="M72" s="131" t="s">
        <v>2512</v>
      </c>
      <c r="N72" s="131" t="s">
        <v>2512</v>
      </c>
      <c r="O72" s="131" t="s">
        <v>8469</v>
      </c>
      <c r="P72" s="131" t="s">
        <v>7487</v>
      </c>
      <c r="Q72" s="134">
        <v>40</v>
      </c>
      <c r="R72" s="134">
        <v>71</v>
      </c>
      <c r="S72" s="134" t="s">
        <v>8493</v>
      </c>
    </row>
    <row r="73" spans="1:19" x14ac:dyDescent="0.25">
      <c r="A73" s="129" t="s">
        <v>2965</v>
      </c>
      <c r="B73" s="129" t="s">
        <v>2966</v>
      </c>
      <c r="C73" s="129" t="s">
        <v>4994</v>
      </c>
      <c r="D73" s="129" t="s">
        <v>237</v>
      </c>
      <c r="E73" s="129" t="s">
        <v>249</v>
      </c>
      <c r="F73" s="129" t="s">
        <v>6804</v>
      </c>
      <c r="G73" s="129">
        <v>3</v>
      </c>
      <c r="H73" s="129">
        <v>2</v>
      </c>
      <c r="I73" s="129">
        <v>2</v>
      </c>
      <c r="J73" s="129">
        <v>2</v>
      </c>
      <c r="K73" s="129" t="s">
        <v>4692</v>
      </c>
      <c r="L73" s="129" t="s">
        <v>2512</v>
      </c>
      <c r="M73" s="129" t="s">
        <v>2512</v>
      </c>
      <c r="N73" s="129" t="s">
        <v>2512</v>
      </c>
      <c r="O73" s="129" t="s">
        <v>8470</v>
      </c>
      <c r="P73" s="129" t="s">
        <v>7487</v>
      </c>
      <c r="Q73" s="129">
        <v>47</v>
      </c>
      <c r="R73" s="129">
        <v>72</v>
      </c>
      <c r="S73" s="134" t="s">
        <v>8493</v>
      </c>
    </row>
    <row r="74" spans="1:19" x14ac:dyDescent="0.25">
      <c r="A74" s="129" t="s">
        <v>2968</v>
      </c>
      <c r="B74" s="129" t="s">
        <v>2969</v>
      </c>
      <c r="C74" s="129" t="s">
        <v>4994</v>
      </c>
      <c r="D74" s="129" t="s">
        <v>1298</v>
      </c>
      <c r="E74" s="129" t="s">
        <v>249</v>
      </c>
      <c r="F74" s="129" t="s">
        <v>3602</v>
      </c>
      <c r="G74" s="129">
        <v>3</v>
      </c>
      <c r="H74" s="129">
        <v>2</v>
      </c>
      <c r="I74" s="129">
        <v>2</v>
      </c>
      <c r="J74" s="129">
        <v>2</v>
      </c>
      <c r="K74" s="129" t="s">
        <v>4692</v>
      </c>
      <c r="L74" s="129" t="s">
        <v>2512</v>
      </c>
      <c r="M74" s="129" t="s">
        <v>2512</v>
      </c>
      <c r="N74" s="129" t="s">
        <v>2512</v>
      </c>
      <c r="O74" s="129" t="s">
        <v>8470</v>
      </c>
      <c r="P74" s="129" t="s">
        <v>7487</v>
      </c>
      <c r="Q74" s="134">
        <v>53</v>
      </c>
      <c r="R74" s="134">
        <v>73</v>
      </c>
      <c r="S74" s="134" t="s">
        <v>8493</v>
      </c>
    </row>
    <row r="75" spans="1:19" x14ac:dyDescent="0.25">
      <c r="A75" s="129" t="s">
        <v>2974</v>
      </c>
      <c r="B75" s="129" t="s">
        <v>2975</v>
      </c>
      <c r="C75" s="129" t="s">
        <v>4994</v>
      </c>
      <c r="D75" s="129" t="s">
        <v>730</v>
      </c>
      <c r="E75" s="129" t="s">
        <v>249</v>
      </c>
      <c r="F75" s="129" t="s">
        <v>6808</v>
      </c>
      <c r="G75" s="129">
        <v>1.56</v>
      </c>
      <c r="H75" s="129">
        <v>2.4</v>
      </c>
      <c r="I75" s="129">
        <v>1.56</v>
      </c>
      <c r="J75" s="129">
        <v>1.98</v>
      </c>
      <c r="K75" s="129" t="s">
        <v>2512</v>
      </c>
      <c r="L75" s="129" t="s">
        <v>4692</v>
      </c>
      <c r="M75" s="129" t="s">
        <v>2512</v>
      </c>
      <c r="N75" s="129" t="s">
        <v>2512</v>
      </c>
      <c r="O75" s="129" t="s">
        <v>8469</v>
      </c>
      <c r="P75" s="129" t="s">
        <v>7487</v>
      </c>
      <c r="Q75" s="129">
        <v>71</v>
      </c>
      <c r="R75" s="129">
        <v>74</v>
      </c>
      <c r="S75" s="134" t="s">
        <v>8493</v>
      </c>
    </row>
    <row r="76" spans="1:19" x14ac:dyDescent="0.25">
      <c r="A76" s="129" t="s">
        <v>2977</v>
      </c>
      <c r="B76" s="129" t="s">
        <v>2978</v>
      </c>
      <c r="C76" s="129" t="s">
        <v>4994</v>
      </c>
      <c r="D76" s="129" t="s">
        <v>730</v>
      </c>
      <c r="E76" s="129" t="s">
        <v>249</v>
      </c>
      <c r="F76" s="129" t="s">
        <v>756</v>
      </c>
      <c r="G76" s="129">
        <v>1.8</v>
      </c>
      <c r="H76" s="129">
        <v>2.4</v>
      </c>
      <c r="I76" s="129">
        <v>1.56</v>
      </c>
      <c r="J76" s="129">
        <v>1.98</v>
      </c>
      <c r="K76" s="129" t="s">
        <v>2512</v>
      </c>
      <c r="L76" s="129" t="s">
        <v>4692</v>
      </c>
      <c r="M76" s="129" t="s">
        <v>2512</v>
      </c>
      <c r="N76" s="129" t="s">
        <v>2512</v>
      </c>
      <c r="O76" s="129" t="s">
        <v>8469</v>
      </c>
      <c r="P76" s="129" t="s">
        <v>7487</v>
      </c>
      <c r="Q76" s="134">
        <v>73</v>
      </c>
      <c r="R76" s="134">
        <v>75</v>
      </c>
      <c r="S76" s="134" t="s">
        <v>8493</v>
      </c>
    </row>
    <row r="77" spans="1:19" ht="30" x14ac:dyDescent="0.25">
      <c r="A77" s="129" t="s">
        <v>2980</v>
      </c>
      <c r="B77" s="129" t="s">
        <v>2981</v>
      </c>
      <c r="C77" s="129" t="s">
        <v>4994</v>
      </c>
      <c r="D77" s="131" t="s">
        <v>773</v>
      </c>
      <c r="E77" s="131" t="s">
        <v>249</v>
      </c>
      <c r="F77" s="131" t="s">
        <v>366</v>
      </c>
      <c r="G77" s="131">
        <v>1.6799999999999997</v>
      </c>
      <c r="H77" s="131">
        <v>2.4</v>
      </c>
      <c r="I77" s="131">
        <v>1.56</v>
      </c>
      <c r="J77" s="131">
        <v>1.98</v>
      </c>
      <c r="K77" s="131" t="s">
        <v>2512</v>
      </c>
      <c r="L77" s="131" t="s">
        <v>4692</v>
      </c>
      <c r="M77" s="131" t="s">
        <v>2512</v>
      </c>
      <c r="N77" s="131" t="s">
        <v>2512</v>
      </c>
      <c r="O77" s="131" t="s">
        <v>8469</v>
      </c>
      <c r="P77" s="131" t="s">
        <v>7487</v>
      </c>
      <c r="Q77" s="129">
        <v>100</v>
      </c>
      <c r="R77" s="129">
        <v>76</v>
      </c>
      <c r="S77" s="134" t="s">
        <v>8493</v>
      </c>
    </row>
    <row r="78" spans="1:19" ht="30" x14ac:dyDescent="0.25">
      <c r="A78" s="129" t="s">
        <v>7103</v>
      </c>
      <c r="B78" s="129" t="s">
        <v>2986</v>
      </c>
      <c r="C78" s="129" t="s">
        <v>4994</v>
      </c>
      <c r="D78" s="129" t="s">
        <v>773</v>
      </c>
      <c r="E78" s="129" t="s">
        <v>249</v>
      </c>
      <c r="F78" s="129" t="s">
        <v>366</v>
      </c>
      <c r="G78" s="129">
        <v>1.6799999999999997</v>
      </c>
      <c r="H78" s="129">
        <v>2.4</v>
      </c>
      <c r="I78" s="129">
        <v>1.56</v>
      </c>
      <c r="J78" s="129">
        <v>1.98</v>
      </c>
      <c r="K78" s="129" t="s">
        <v>2512</v>
      </c>
      <c r="L78" s="129" t="s">
        <v>4692</v>
      </c>
      <c r="M78" s="129" t="s">
        <v>2512</v>
      </c>
      <c r="N78" s="129" t="s">
        <v>2512</v>
      </c>
      <c r="O78" s="129" t="s">
        <v>8469</v>
      </c>
      <c r="P78" s="129" t="s">
        <v>7487</v>
      </c>
      <c r="Q78" s="134">
        <v>101</v>
      </c>
      <c r="R78" s="134">
        <v>77</v>
      </c>
      <c r="S78" s="134" t="s">
        <v>8493</v>
      </c>
    </row>
    <row r="79" spans="1:19" x14ac:dyDescent="0.25">
      <c r="A79" s="129" t="s">
        <v>2991</v>
      </c>
      <c r="B79" s="129" t="s">
        <v>2992</v>
      </c>
      <c r="C79" s="129" t="s">
        <v>4994</v>
      </c>
      <c r="D79" s="129" t="s">
        <v>3174</v>
      </c>
      <c r="E79" s="129" t="s">
        <v>249</v>
      </c>
      <c r="F79" s="129" t="s">
        <v>366</v>
      </c>
      <c r="G79" s="129">
        <v>1.08</v>
      </c>
      <c r="H79" s="129">
        <v>2.4</v>
      </c>
      <c r="I79" s="129">
        <v>1.5</v>
      </c>
      <c r="J79" s="129">
        <v>1.95</v>
      </c>
      <c r="K79" s="129" t="s">
        <v>2512</v>
      </c>
      <c r="L79" s="129" t="s">
        <v>4692</v>
      </c>
      <c r="M79" s="129" t="s">
        <v>2512</v>
      </c>
      <c r="N79" s="129" t="s">
        <v>2512</v>
      </c>
      <c r="O79" s="129" t="s">
        <v>8469</v>
      </c>
      <c r="P79" s="129" t="s">
        <v>7487</v>
      </c>
      <c r="Q79" s="129">
        <v>5</v>
      </c>
      <c r="R79" s="129">
        <v>78</v>
      </c>
      <c r="S79" s="134" t="s">
        <v>8493</v>
      </c>
    </row>
    <row r="80" spans="1:19" x14ac:dyDescent="0.25">
      <c r="A80" s="129" t="s">
        <v>2994</v>
      </c>
      <c r="B80" s="129" t="s">
        <v>2995</v>
      </c>
      <c r="C80" s="129" t="s">
        <v>4994</v>
      </c>
      <c r="D80" s="131" t="s">
        <v>5011</v>
      </c>
      <c r="E80" s="131" t="s">
        <v>249</v>
      </c>
      <c r="F80" s="131" t="s">
        <v>2102</v>
      </c>
      <c r="G80" s="131">
        <v>1.6799999999999997</v>
      </c>
      <c r="H80" s="131">
        <v>1.5</v>
      </c>
      <c r="I80" s="131">
        <v>2.2200000000000002</v>
      </c>
      <c r="J80" s="131">
        <v>1.86</v>
      </c>
      <c r="K80" s="131" t="s">
        <v>2512</v>
      </c>
      <c r="L80" s="131" t="s">
        <v>2512</v>
      </c>
      <c r="M80" s="131" t="s">
        <v>4692</v>
      </c>
      <c r="N80" s="131" t="s">
        <v>2512</v>
      </c>
      <c r="O80" s="131" t="s">
        <v>8469</v>
      </c>
      <c r="P80" s="131" t="s">
        <v>7487</v>
      </c>
      <c r="Q80" s="134">
        <v>2</v>
      </c>
      <c r="R80" s="134">
        <v>79</v>
      </c>
      <c r="S80" s="134" t="s">
        <v>8493</v>
      </c>
    </row>
    <row r="81" spans="1:19" x14ac:dyDescent="0.25">
      <c r="A81" s="129" t="s">
        <v>3006</v>
      </c>
      <c r="B81" s="129" t="s">
        <v>3007</v>
      </c>
      <c r="C81" s="129" t="s">
        <v>4994</v>
      </c>
      <c r="D81" s="129" t="s">
        <v>5677</v>
      </c>
      <c r="E81" s="129" t="s">
        <v>249</v>
      </c>
      <c r="F81" s="129" t="s">
        <v>756</v>
      </c>
      <c r="G81" s="129">
        <v>1.44</v>
      </c>
      <c r="H81" s="129">
        <v>1.5</v>
      </c>
      <c r="I81" s="129">
        <v>2.2200000000000002</v>
      </c>
      <c r="J81" s="129">
        <v>1.86</v>
      </c>
      <c r="K81" s="129" t="s">
        <v>2512</v>
      </c>
      <c r="L81" s="129" t="s">
        <v>2512</v>
      </c>
      <c r="M81" s="129" t="s">
        <v>4692</v>
      </c>
      <c r="N81" s="129" t="s">
        <v>2512</v>
      </c>
      <c r="O81" s="129" t="s">
        <v>8469</v>
      </c>
      <c r="P81" s="129" t="s">
        <v>7487</v>
      </c>
      <c r="Q81" s="129">
        <v>7</v>
      </c>
      <c r="R81" s="129">
        <v>80</v>
      </c>
      <c r="S81" s="134" t="s">
        <v>8493</v>
      </c>
    </row>
    <row r="82" spans="1:19" x14ac:dyDescent="0.25">
      <c r="A82" s="129" t="s">
        <v>7104</v>
      </c>
      <c r="B82" s="129" t="s">
        <v>3009</v>
      </c>
      <c r="C82" s="129" t="s">
        <v>4994</v>
      </c>
      <c r="D82" s="131" t="s">
        <v>5714</v>
      </c>
      <c r="E82" s="131" t="s">
        <v>249</v>
      </c>
      <c r="F82" s="131" t="s">
        <v>2102</v>
      </c>
      <c r="G82" s="131">
        <v>1.32</v>
      </c>
      <c r="H82" s="131">
        <v>1.5</v>
      </c>
      <c r="I82" s="131">
        <v>2.2200000000000002</v>
      </c>
      <c r="J82" s="131">
        <v>1.86</v>
      </c>
      <c r="K82" s="131" t="s">
        <v>2512</v>
      </c>
      <c r="L82" s="131" t="s">
        <v>2512</v>
      </c>
      <c r="M82" s="131" t="s">
        <v>4692</v>
      </c>
      <c r="N82" s="131" t="s">
        <v>2512</v>
      </c>
      <c r="O82" s="131" t="s">
        <v>8469</v>
      </c>
      <c r="P82" s="131" t="s">
        <v>7487</v>
      </c>
      <c r="Q82" s="134">
        <v>10</v>
      </c>
      <c r="R82" s="134">
        <v>81</v>
      </c>
      <c r="S82" s="134" t="s">
        <v>8494</v>
      </c>
    </row>
    <row r="83" spans="1:19" x14ac:dyDescent="0.25">
      <c r="A83" s="129" t="s">
        <v>3014</v>
      </c>
      <c r="B83" s="129" t="s">
        <v>3015</v>
      </c>
      <c r="C83" s="129" t="s">
        <v>4994</v>
      </c>
      <c r="D83" s="129" t="s">
        <v>5995</v>
      </c>
      <c r="E83" s="129" t="s">
        <v>249</v>
      </c>
      <c r="F83" s="129" t="s">
        <v>6805</v>
      </c>
      <c r="G83" s="129">
        <v>1.44</v>
      </c>
      <c r="H83" s="129">
        <v>1.5</v>
      </c>
      <c r="I83" s="129">
        <v>2.2200000000000002</v>
      </c>
      <c r="J83" s="129">
        <v>1.86</v>
      </c>
      <c r="K83" s="129" t="s">
        <v>2512</v>
      </c>
      <c r="L83" s="129" t="s">
        <v>2512</v>
      </c>
      <c r="M83" s="129" t="s">
        <v>4692</v>
      </c>
      <c r="N83" s="129" t="s">
        <v>2512</v>
      </c>
      <c r="O83" s="129" t="s">
        <v>8469</v>
      </c>
      <c r="P83" s="129" t="s">
        <v>7487</v>
      </c>
      <c r="Q83" s="129">
        <v>13</v>
      </c>
      <c r="R83" s="129">
        <v>82</v>
      </c>
      <c r="S83" s="134" t="s">
        <v>8494</v>
      </c>
    </row>
    <row r="84" spans="1:19" ht="30" x14ac:dyDescent="0.25">
      <c r="A84" s="129" t="s">
        <v>3097</v>
      </c>
      <c r="B84" s="129" t="s">
        <v>3098</v>
      </c>
      <c r="C84" s="129" t="s">
        <v>4635</v>
      </c>
      <c r="D84" s="131" t="s">
        <v>5995</v>
      </c>
      <c r="E84" s="131" t="s">
        <v>249</v>
      </c>
      <c r="F84" s="131" t="s">
        <v>831</v>
      </c>
      <c r="G84" s="131">
        <v>2.76</v>
      </c>
      <c r="H84" s="131">
        <v>1.5</v>
      </c>
      <c r="I84" s="131">
        <v>2.2200000000000002</v>
      </c>
      <c r="J84" s="131">
        <v>1.86</v>
      </c>
      <c r="K84" s="131" t="s">
        <v>4692</v>
      </c>
      <c r="L84" s="131" t="s">
        <v>2512</v>
      </c>
      <c r="M84" s="131" t="s">
        <v>4692</v>
      </c>
      <c r="N84" s="131" t="s">
        <v>2512</v>
      </c>
      <c r="O84" s="131" t="s">
        <v>8470</v>
      </c>
      <c r="P84" s="131" t="s">
        <v>7487</v>
      </c>
      <c r="Q84" s="134">
        <v>14</v>
      </c>
      <c r="R84" s="134">
        <v>83</v>
      </c>
      <c r="S84" s="134" t="s">
        <v>8494</v>
      </c>
    </row>
    <row r="85" spans="1:19" ht="30" x14ac:dyDescent="0.25">
      <c r="A85" s="129" t="s">
        <v>3099</v>
      </c>
      <c r="B85" s="129" t="s">
        <v>3100</v>
      </c>
      <c r="C85" s="129" t="s">
        <v>4635</v>
      </c>
      <c r="D85" s="129" t="s">
        <v>5995</v>
      </c>
      <c r="E85" s="129" t="s">
        <v>249</v>
      </c>
      <c r="F85" s="129" t="s">
        <v>6812</v>
      </c>
      <c r="G85" s="129">
        <v>2.64</v>
      </c>
      <c r="H85" s="129">
        <v>1.5</v>
      </c>
      <c r="I85" s="129">
        <v>2.2200000000000002</v>
      </c>
      <c r="J85" s="129">
        <v>1.86</v>
      </c>
      <c r="K85" s="129" t="s">
        <v>4692</v>
      </c>
      <c r="L85" s="129" t="s">
        <v>2512</v>
      </c>
      <c r="M85" s="129" t="s">
        <v>4692</v>
      </c>
      <c r="N85" s="129" t="s">
        <v>2512</v>
      </c>
      <c r="O85" s="129" t="s">
        <v>8470</v>
      </c>
      <c r="P85" s="129" t="s">
        <v>7487</v>
      </c>
      <c r="Q85" s="129">
        <v>17</v>
      </c>
      <c r="R85" s="129">
        <v>84</v>
      </c>
      <c r="S85" s="134" t="s">
        <v>8494</v>
      </c>
    </row>
    <row r="86" spans="1:19" x14ac:dyDescent="0.25">
      <c r="A86" s="129" t="s">
        <v>3101</v>
      </c>
      <c r="B86" s="129" t="s">
        <v>3102</v>
      </c>
      <c r="C86" s="129" t="s">
        <v>4635</v>
      </c>
      <c r="D86" s="131" t="s">
        <v>5011</v>
      </c>
      <c r="E86" s="131" t="s">
        <v>249</v>
      </c>
      <c r="F86" s="131" t="s">
        <v>3359</v>
      </c>
      <c r="G86" s="131">
        <v>1.6799999999999997</v>
      </c>
      <c r="H86" s="131">
        <v>1.6200000000000003</v>
      </c>
      <c r="I86" s="131">
        <v>1.9799999999999998</v>
      </c>
      <c r="J86" s="131">
        <v>1.8</v>
      </c>
      <c r="K86" s="131" t="s">
        <v>2512</v>
      </c>
      <c r="L86" s="131" t="s">
        <v>2512</v>
      </c>
      <c r="M86" s="131" t="s">
        <v>2512</v>
      </c>
      <c r="N86" s="131" t="s">
        <v>2512</v>
      </c>
      <c r="O86" s="131" t="s">
        <v>8469</v>
      </c>
      <c r="P86" s="131" t="s">
        <v>7487</v>
      </c>
      <c r="Q86" s="134">
        <v>4</v>
      </c>
      <c r="R86" s="134">
        <v>85</v>
      </c>
      <c r="S86" s="134" t="s">
        <v>8494</v>
      </c>
    </row>
    <row r="87" spans="1:19" ht="30" x14ac:dyDescent="0.25">
      <c r="A87" s="129" t="s">
        <v>3118</v>
      </c>
      <c r="B87" s="129" t="s">
        <v>6675</v>
      </c>
      <c r="C87" s="129" t="s">
        <v>3173</v>
      </c>
      <c r="D87" s="129" t="s">
        <v>4501</v>
      </c>
      <c r="E87" s="129" t="s">
        <v>249</v>
      </c>
      <c r="F87" s="129" t="s">
        <v>6810</v>
      </c>
      <c r="G87" s="129">
        <v>1.9200000000000004</v>
      </c>
      <c r="H87" s="129">
        <v>1.8</v>
      </c>
      <c r="I87" s="129">
        <v>1.7399999999999998</v>
      </c>
      <c r="J87" s="129">
        <v>1.77</v>
      </c>
      <c r="K87" s="129" t="s">
        <v>2512</v>
      </c>
      <c r="L87" s="129" t="s">
        <v>2512</v>
      </c>
      <c r="M87" s="129" t="s">
        <v>2512</v>
      </c>
      <c r="N87" s="129" t="s">
        <v>2512</v>
      </c>
      <c r="O87" s="129" t="s">
        <v>8469</v>
      </c>
      <c r="P87" s="129" t="s">
        <v>7487</v>
      </c>
      <c r="Q87" s="129">
        <v>51</v>
      </c>
      <c r="R87" s="129">
        <v>86</v>
      </c>
      <c r="S87" s="134" t="s">
        <v>8494</v>
      </c>
    </row>
    <row r="88" spans="1:19" x14ac:dyDescent="0.25">
      <c r="A88" s="129" t="s">
        <v>3377</v>
      </c>
      <c r="B88" s="129" t="s">
        <v>3378</v>
      </c>
      <c r="C88" s="129" t="s">
        <v>4635</v>
      </c>
      <c r="D88" s="129" t="s">
        <v>2478</v>
      </c>
      <c r="E88" s="129" t="s">
        <v>249</v>
      </c>
      <c r="F88" s="129" t="s">
        <v>3359</v>
      </c>
      <c r="G88" s="129">
        <v>2.4</v>
      </c>
      <c r="H88" s="129">
        <v>1.8</v>
      </c>
      <c r="I88" s="129">
        <v>1.7399999999999998</v>
      </c>
      <c r="J88" s="129">
        <v>1.77</v>
      </c>
      <c r="K88" s="129" t="s">
        <v>4692</v>
      </c>
      <c r="L88" s="129" t="s">
        <v>2512</v>
      </c>
      <c r="M88" s="129" t="s">
        <v>2512</v>
      </c>
      <c r="N88" s="129" t="s">
        <v>2512</v>
      </c>
      <c r="O88" s="129" t="s">
        <v>8470</v>
      </c>
      <c r="P88" s="129" t="s">
        <v>7487</v>
      </c>
      <c r="Q88" s="134">
        <v>59</v>
      </c>
      <c r="R88" s="134">
        <v>87</v>
      </c>
      <c r="S88" s="134" t="s">
        <v>8494</v>
      </c>
    </row>
    <row r="89" spans="1:19" x14ac:dyDescent="0.25">
      <c r="A89" s="129" t="s">
        <v>3379</v>
      </c>
      <c r="B89" s="129" t="s">
        <v>3380</v>
      </c>
      <c r="C89" s="129" t="s">
        <v>4635</v>
      </c>
      <c r="D89" s="131" t="s">
        <v>5995</v>
      </c>
      <c r="E89" s="131" t="s">
        <v>249</v>
      </c>
      <c r="F89" s="131" t="s">
        <v>3359</v>
      </c>
      <c r="G89" s="131">
        <v>2.4</v>
      </c>
      <c r="H89" s="131">
        <v>1.5</v>
      </c>
      <c r="I89" s="131">
        <v>1.5</v>
      </c>
      <c r="J89" s="131">
        <v>1.5</v>
      </c>
      <c r="K89" s="131" t="s">
        <v>4692</v>
      </c>
      <c r="L89" s="131" t="s">
        <v>2512</v>
      </c>
      <c r="M89" s="131" t="s">
        <v>2512</v>
      </c>
      <c r="N89" s="131" t="s">
        <v>2512</v>
      </c>
      <c r="O89" s="131" t="s">
        <v>8470</v>
      </c>
      <c r="P89" s="131" t="s">
        <v>7487</v>
      </c>
      <c r="Q89" s="129">
        <v>16</v>
      </c>
      <c r="R89" s="129">
        <v>88</v>
      </c>
      <c r="S89" s="134" t="s">
        <v>8494</v>
      </c>
    </row>
    <row r="90" spans="1:19" ht="30" x14ac:dyDescent="0.25">
      <c r="A90" s="129" t="s">
        <v>7114</v>
      </c>
      <c r="B90" s="129" t="s">
        <v>3415</v>
      </c>
      <c r="C90" s="129" t="s">
        <v>4635</v>
      </c>
      <c r="D90" s="129" t="s">
        <v>751</v>
      </c>
      <c r="E90" s="129" t="s">
        <v>249</v>
      </c>
      <c r="F90" s="129" t="s">
        <v>6810</v>
      </c>
      <c r="G90" s="129">
        <v>2</v>
      </c>
      <c r="H90" s="129">
        <v>1</v>
      </c>
      <c r="I90" s="129">
        <v>2</v>
      </c>
      <c r="J90" s="129">
        <v>1.5</v>
      </c>
      <c r="K90" s="129" t="s">
        <v>2512</v>
      </c>
      <c r="L90" s="129" t="s">
        <v>1475</v>
      </c>
      <c r="M90" s="129" t="s">
        <v>2512</v>
      </c>
      <c r="N90" s="129" t="s">
        <v>2512</v>
      </c>
      <c r="O90" s="129" t="s">
        <v>8469</v>
      </c>
      <c r="P90" s="129" t="s">
        <v>7487</v>
      </c>
      <c r="Q90" s="134">
        <v>23</v>
      </c>
      <c r="R90" s="134">
        <v>89</v>
      </c>
      <c r="S90" s="134" t="s">
        <v>8494</v>
      </c>
    </row>
    <row r="91" spans="1:19" x14ac:dyDescent="0.25">
      <c r="A91" s="129" t="s">
        <v>3436</v>
      </c>
      <c r="B91" s="129" t="s">
        <v>3437</v>
      </c>
      <c r="C91" s="129" t="s">
        <v>4635</v>
      </c>
      <c r="D91" s="129" t="s">
        <v>778</v>
      </c>
      <c r="E91" s="129" t="s">
        <v>249</v>
      </c>
      <c r="F91" s="129" t="s">
        <v>6806</v>
      </c>
      <c r="G91" s="129">
        <v>3</v>
      </c>
      <c r="H91" s="129">
        <v>1</v>
      </c>
      <c r="I91" s="129">
        <v>2</v>
      </c>
      <c r="J91" s="129">
        <v>1.5</v>
      </c>
      <c r="K91" s="129" t="s">
        <v>4692</v>
      </c>
      <c r="L91" s="129" t="s">
        <v>1475</v>
      </c>
      <c r="M91" s="129" t="s">
        <v>2512</v>
      </c>
      <c r="N91" s="129" t="s">
        <v>2512</v>
      </c>
      <c r="O91" s="129" t="s">
        <v>8470</v>
      </c>
      <c r="P91" s="129" t="s">
        <v>7487</v>
      </c>
      <c r="Q91" s="129">
        <v>29</v>
      </c>
      <c r="R91" s="129">
        <v>90</v>
      </c>
      <c r="S91" s="134" t="s">
        <v>8494</v>
      </c>
    </row>
    <row r="92" spans="1:19" x14ac:dyDescent="0.25">
      <c r="A92" s="129" t="s">
        <v>3439</v>
      </c>
      <c r="B92" s="129" t="s">
        <v>6692</v>
      </c>
      <c r="C92" s="129" t="s">
        <v>4635</v>
      </c>
      <c r="D92" s="129" t="s">
        <v>746</v>
      </c>
      <c r="E92" s="129" t="s">
        <v>249</v>
      </c>
      <c r="F92" s="129" t="s">
        <v>3602</v>
      </c>
      <c r="G92" s="129">
        <v>3</v>
      </c>
      <c r="H92" s="129">
        <v>1</v>
      </c>
      <c r="I92" s="129">
        <v>2</v>
      </c>
      <c r="J92" s="129">
        <v>1.5</v>
      </c>
      <c r="K92" s="129" t="s">
        <v>4692</v>
      </c>
      <c r="L92" s="129" t="s">
        <v>1475</v>
      </c>
      <c r="M92" s="129" t="s">
        <v>2512</v>
      </c>
      <c r="N92" s="129" t="s">
        <v>2512</v>
      </c>
      <c r="O92" s="129" t="s">
        <v>8470</v>
      </c>
      <c r="P92" s="129" t="s">
        <v>7487</v>
      </c>
      <c r="Q92" s="134">
        <v>31</v>
      </c>
      <c r="R92" s="134">
        <v>91</v>
      </c>
      <c r="S92" s="134" t="s">
        <v>8494</v>
      </c>
    </row>
    <row r="93" spans="1:19" x14ac:dyDescent="0.25">
      <c r="A93" s="129" t="s">
        <v>3441</v>
      </c>
      <c r="B93" s="129" t="s">
        <v>3442</v>
      </c>
      <c r="C93" s="129" t="s">
        <v>4635</v>
      </c>
      <c r="D93" s="129" t="s">
        <v>1021</v>
      </c>
      <c r="E93" s="129" t="s">
        <v>249</v>
      </c>
      <c r="F93" s="129" t="s">
        <v>6803</v>
      </c>
      <c r="G93" s="129">
        <v>3</v>
      </c>
      <c r="H93" s="129">
        <v>2</v>
      </c>
      <c r="I93" s="129">
        <v>1</v>
      </c>
      <c r="J93" s="129">
        <v>1.5</v>
      </c>
      <c r="K93" s="129" t="s">
        <v>4692</v>
      </c>
      <c r="L93" s="129" t="s">
        <v>2512</v>
      </c>
      <c r="M93" s="129" t="s">
        <v>1475</v>
      </c>
      <c r="N93" s="129" t="s">
        <v>2512</v>
      </c>
      <c r="O93" s="129" t="s">
        <v>8470</v>
      </c>
      <c r="P93" s="129" t="s">
        <v>7487</v>
      </c>
      <c r="Q93" s="129">
        <v>33</v>
      </c>
      <c r="R93" s="129">
        <v>92</v>
      </c>
      <c r="S93" s="134" t="s">
        <v>8494</v>
      </c>
    </row>
    <row r="94" spans="1:19" ht="30" x14ac:dyDescent="0.25">
      <c r="A94" s="129" t="s">
        <v>3510</v>
      </c>
      <c r="B94" s="129" t="s">
        <v>3511</v>
      </c>
      <c r="C94" s="129" t="s">
        <v>4635</v>
      </c>
      <c r="D94" s="131" t="s">
        <v>1027</v>
      </c>
      <c r="E94" s="131" t="s">
        <v>249</v>
      </c>
      <c r="F94" s="131" t="s">
        <v>6806</v>
      </c>
      <c r="G94" s="131">
        <v>2</v>
      </c>
      <c r="H94" s="131">
        <v>1</v>
      </c>
      <c r="I94" s="131">
        <v>2</v>
      </c>
      <c r="J94" s="131">
        <v>1.5</v>
      </c>
      <c r="K94" s="131" t="s">
        <v>2512</v>
      </c>
      <c r="L94" s="131" t="s">
        <v>1475</v>
      </c>
      <c r="M94" s="131" t="s">
        <v>2512</v>
      </c>
      <c r="N94" s="131" t="s">
        <v>2512</v>
      </c>
      <c r="O94" s="131" t="s">
        <v>8469</v>
      </c>
      <c r="P94" s="131" t="s">
        <v>7487</v>
      </c>
      <c r="Q94" s="134">
        <v>34</v>
      </c>
      <c r="R94" s="134">
        <v>93</v>
      </c>
      <c r="S94" s="134" t="s">
        <v>8494</v>
      </c>
    </row>
    <row r="95" spans="1:19" ht="30" x14ac:dyDescent="0.25">
      <c r="A95" s="129" t="s">
        <v>3543</v>
      </c>
      <c r="B95" s="129" t="s">
        <v>3544</v>
      </c>
      <c r="C95" s="129" t="s">
        <v>4635</v>
      </c>
      <c r="D95" s="131" t="s">
        <v>1027</v>
      </c>
      <c r="E95" s="131" t="s">
        <v>249</v>
      </c>
      <c r="F95" s="131" t="s">
        <v>3602</v>
      </c>
      <c r="G95" s="131">
        <v>3</v>
      </c>
      <c r="H95" s="131">
        <v>1</v>
      </c>
      <c r="I95" s="131">
        <v>2</v>
      </c>
      <c r="J95" s="131">
        <v>1.5</v>
      </c>
      <c r="K95" s="131" t="s">
        <v>4692</v>
      </c>
      <c r="L95" s="131" t="s">
        <v>1475</v>
      </c>
      <c r="M95" s="131" t="s">
        <v>2512</v>
      </c>
      <c r="N95" s="131" t="s">
        <v>2512</v>
      </c>
      <c r="O95" s="131" t="s">
        <v>8470</v>
      </c>
      <c r="P95" s="131" t="s">
        <v>7487</v>
      </c>
      <c r="Q95" s="129">
        <v>36</v>
      </c>
      <c r="R95" s="129">
        <v>94</v>
      </c>
      <c r="S95" s="134" t="s">
        <v>8494</v>
      </c>
    </row>
    <row r="96" spans="1:19" x14ac:dyDescent="0.25">
      <c r="A96" s="129" t="s">
        <v>7123</v>
      </c>
      <c r="B96" s="129" t="s">
        <v>3564</v>
      </c>
      <c r="C96" s="129" t="s">
        <v>4635</v>
      </c>
      <c r="D96" s="131" t="s">
        <v>778</v>
      </c>
      <c r="E96" s="131" t="s">
        <v>249</v>
      </c>
      <c r="F96" s="131" t="s">
        <v>3602</v>
      </c>
      <c r="G96" s="131">
        <v>3</v>
      </c>
      <c r="H96" s="131">
        <v>1</v>
      </c>
      <c r="I96" s="131">
        <v>2</v>
      </c>
      <c r="J96" s="131">
        <v>1.5</v>
      </c>
      <c r="K96" s="131" t="s">
        <v>4692</v>
      </c>
      <c r="L96" s="131" t="s">
        <v>1475</v>
      </c>
      <c r="M96" s="131" t="s">
        <v>2512</v>
      </c>
      <c r="N96" s="131" t="s">
        <v>2512</v>
      </c>
      <c r="O96" s="131" t="s">
        <v>8470</v>
      </c>
      <c r="P96" s="131" t="s">
        <v>7487</v>
      </c>
      <c r="Q96" s="134">
        <v>38</v>
      </c>
      <c r="R96" s="134">
        <v>95</v>
      </c>
      <c r="S96" s="134" t="s">
        <v>8494</v>
      </c>
    </row>
    <row r="97" spans="1:19" x14ac:dyDescent="0.25">
      <c r="A97" s="129" t="s">
        <v>3573</v>
      </c>
      <c r="B97" s="129" t="s">
        <v>3574</v>
      </c>
      <c r="C97" s="129" t="s">
        <v>4635</v>
      </c>
      <c r="D97" s="131" t="s">
        <v>778</v>
      </c>
      <c r="E97" s="131" t="s">
        <v>249</v>
      </c>
      <c r="F97" s="131" t="s">
        <v>6803</v>
      </c>
      <c r="G97" s="131">
        <v>1</v>
      </c>
      <c r="H97" s="131">
        <v>1</v>
      </c>
      <c r="I97" s="131">
        <v>1</v>
      </c>
      <c r="J97" s="131">
        <v>1</v>
      </c>
      <c r="K97" s="131" t="s">
        <v>1475</v>
      </c>
      <c r="L97" s="131" t="s">
        <v>1475</v>
      </c>
      <c r="M97" s="131" t="s">
        <v>1475</v>
      </c>
      <c r="N97" s="131" t="s">
        <v>1475</v>
      </c>
      <c r="O97" s="131" t="s">
        <v>8476</v>
      </c>
      <c r="P97" s="131" t="s">
        <v>7487</v>
      </c>
      <c r="Q97" s="129">
        <v>24</v>
      </c>
      <c r="R97" s="129">
        <v>96</v>
      </c>
      <c r="S97" s="134" t="s">
        <v>8494</v>
      </c>
    </row>
    <row r="98" spans="1:19" ht="30" x14ac:dyDescent="0.25">
      <c r="A98" s="129" t="s">
        <v>3633</v>
      </c>
      <c r="B98" s="129" t="s">
        <v>3634</v>
      </c>
      <c r="C98" s="129" t="s">
        <v>4635</v>
      </c>
      <c r="D98" s="131" t="s">
        <v>778</v>
      </c>
      <c r="E98" s="131" t="s">
        <v>249</v>
      </c>
      <c r="F98" s="131" t="s">
        <v>850</v>
      </c>
      <c r="G98" s="131">
        <v>2</v>
      </c>
      <c r="H98" s="131">
        <v>1</v>
      </c>
      <c r="I98" s="131">
        <v>1</v>
      </c>
      <c r="J98" s="131">
        <v>1</v>
      </c>
      <c r="K98" s="131" t="s">
        <v>2512</v>
      </c>
      <c r="L98" s="131" t="s">
        <v>1475</v>
      </c>
      <c r="M98" s="131" t="s">
        <v>1475</v>
      </c>
      <c r="N98" s="131" t="s">
        <v>1475</v>
      </c>
      <c r="O98" s="131" t="s">
        <v>8475</v>
      </c>
      <c r="P98" s="131" t="s">
        <v>7487</v>
      </c>
      <c r="Q98" s="134">
        <v>26</v>
      </c>
      <c r="R98" s="134">
        <v>97</v>
      </c>
      <c r="S98" s="134" t="s">
        <v>8494</v>
      </c>
    </row>
    <row r="99" spans="1:19" x14ac:dyDescent="0.25">
      <c r="A99" s="129" t="s">
        <v>3718</v>
      </c>
      <c r="B99" s="129" t="s">
        <v>3719</v>
      </c>
      <c r="C99" s="129" t="s">
        <v>4635</v>
      </c>
      <c r="D99" s="129" t="s">
        <v>828</v>
      </c>
      <c r="E99" s="129" t="s">
        <v>249</v>
      </c>
      <c r="F99" s="129" t="s">
        <v>6805</v>
      </c>
      <c r="G99" s="129">
        <v>2</v>
      </c>
      <c r="H99" s="129">
        <v>1</v>
      </c>
      <c r="I99" s="129">
        <v>1</v>
      </c>
      <c r="J99" s="129">
        <v>1</v>
      </c>
      <c r="K99" s="129" t="s">
        <v>2512</v>
      </c>
      <c r="L99" s="129" t="s">
        <v>1475</v>
      </c>
      <c r="M99" s="129" t="s">
        <v>1475</v>
      </c>
      <c r="N99" s="129" t="s">
        <v>1475</v>
      </c>
      <c r="O99" s="129" t="s">
        <v>8475</v>
      </c>
      <c r="P99" s="129" t="s">
        <v>7487</v>
      </c>
      <c r="Q99" s="129">
        <v>27</v>
      </c>
      <c r="R99" s="129">
        <v>98</v>
      </c>
      <c r="S99" s="134" t="s">
        <v>8494</v>
      </c>
    </row>
    <row r="100" spans="1:19" ht="30" x14ac:dyDescent="0.25">
      <c r="A100" s="129" t="s">
        <v>3779</v>
      </c>
      <c r="B100" s="129" t="s">
        <v>3780</v>
      </c>
      <c r="C100" s="129" t="s">
        <v>4635</v>
      </c>
      <c r="D100" s="131" t="s">
        <v>828</v>
      </c>
      <c r="E100" s="131" t="s">
        <v>249</v>
      </c>
      <c r="F100" s="131" t="s">
        <v>831</v>
      </c>
      <c r="G100" s="131">
        <v>2</v>
      </c>
      <c r="H100" s="131">
        <v>1</v>
      </c>
      <c r="I100" s="131">
        <v>1</v>
      </c>
      <c r="J100" s="131">
        <v>1</v>
      </c>
      <c r="K100" s="131" t="s">
        <v>2512</v>
      </c>
      <c r="L100" s="131" t="s">
        <v>1475</v>
      </c>
      <c r="M100" s="131" t="s">
        <v>1475</v>
      </c>
      <c r="N100" s="131" t="s">
        <v>1475</v>
      </c>
      <c r="O100" s="131" t="s">
        <v>8475</v>
      </c>
      <c r="P100" s="131" t="s">
        <v>7487</v>
      </c>
      <c r="Q100" s="134">
        <v>28</v>
      </c>
      <c r="R100" s="134">
        <v>99</v>
      </c>
      <c r="S100" s="134" t="s">
        <v>8494</v>
      </c>
    </row>
    <row r="101" spans="1:19" x14ac:dyDescent="0.25">
      <c r="A101" s="129" t="s">
        <v>7171</v>
      </c>
      <c r="B101" s="129" t="s">
        <v>4295</v>
      </c>
      <c r="C101" s="129" t="s">
        <v>4635</v>
      </c>
      <c r="D101" s="129" t="s">
        <v>1027</v>
      </c>
      <c r="E101" s="129" t="s">
        <v>249</v>
      </c>
      <c r="F101" s="129" t="s">
        <v>6804</v>
      </c>
      <c r="G101" s="129">
        <v>2</v>
      </c>
      <c r="H101" s="129">
        <v>1</v>
      </c>
      <c r="I101" s="129">
        <v>1</v>
      </c>
      <c r="J101" s="129">
        <v>1</v>
      </c>
      <c r="K101" s="129" t="s">
        <v>2512</v>
      </c>
      <c r="L101" s="129" t="s">
        <v>1475</v>
      </c>
      <c r="M101" s="129" t="s">
        <v>1475</v>
      </c>
      <c r="N101" s="129" t="s">
        <v>1475</v>
      </c>
      <c r="O101" s="129" t="s">
        <v>8475</v>
      </c>
      <c r="P101" s="129" t="s">
        <v>7487</v>
      </c>
      <c r="Q101" s="129">
        <v>37</v>
      </c>
      <c r="R101" s="129">
        <v>100</v>
      </c>
      <c r="S101" s="134" t="s">
        <v>8494</v>
      </c>
    </row>
    <row r="102" spans="1:19" x14ac:dyDescent="0.25">
      <c r="A102" s="135" t="s">
        <v>4443</v>
      </c>
      <c r="B102" s="135" t="s">
        <v>4444</v>
      </c>
      <c r="C102" s="129" t="s">
        <v>4635</v>
      </c>
      <c r="D102" s="131" t="s">
        <v>1440</v>
      </c>
      <c r="E102" s="131" t="s">
        <v>249</v>
      </c>
      <c r="F102" s="131" t="s">
        <v>3602</v>
      </c>
      <c r="G102" s="131">
        <v>3</v>
      </c>
      <c r="H102" s="131">
        <v>1</v>
      </c>
      <c r="I102" s="131">
        <v>1</v>
      </c>
      <c r="J102" s="131">
        <v>1</v>
      </c>
      <c r="K102" s="131" t="s">
        <v>4692</v>
      </c>
      <c r="L102" s="131" t="s">
        <v>1475</v>
      </c>
      <c r="M102" s="131" t="s">
        <v>1475</v>
      </c>
      <c r="N102" s="131" t="s">
        <v>1475</v>
      </c>
      <c r="O102" s="131" t="s">
        <v>8477</v>
      </c>
      <c r="P102" s="131" t="s">
        <v>7487</v>
      </c>
      <c r="Q102" s="134">
        <v>50</v>
      </c>
      <c r="R102" s="134">
        <v>101</v>
      </c>
      <c r="S102" s="134" t="s">
        <v>8494</v>
      </c>
    </row>
  </sheetData>
  <phoneticPr fontId="35" type="noConversion"/>
  <pageMargins left="0.7" right="0.7" top="0.75" bottom="0.75" header="0.3" footer="0.3"/>
  <pageSetup orientation="portrait" r:id="rId1"/>
  <tableParts count="1">
    <tablePart r:id="rId2"/>
  </tablePar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D78FA-7DF9-4794-9963-F25A6978E344}">
  <dimension ref="A1:S25"/>
  <sheetViews>
    <sheetView tabSelected="1" workbookViewId="0">
      <selection sqref="A1:A1048576"/>
    </sheetView>
  </sheetViews>
  <sheetFormatPr defaultColWidth="22.85546875" defaultRowHeight="15" x14ac:dyDescent="0.25"/>
  <sheetData>
    <row r="1" spans="1:19" ht="30" x14ac:dyDescent="0.25">
      <c r="A1" s="71" t="s">
        <v>208</v>
      </c>
      <c r="B1" s="104" t="s">
        <v>684</v>
      </c>
      <c r="C1" s="104" t="s">
        <v>685</v>
      </c>
      <c r="D1" s="104" t="s">
        <v>209</v>
      </c>
      <c r="E1" s="104" t="s">
        <v>210</v>
      </c>
      <c r="F1" s="104" t="s">
        <v>6802</v>
      </c>
      <c r="G1" s="125" t="s">
        <v>8262</v>
      </c>
      <c r="H1" s="126" t="s">
        <v>8263</v>
      </c>
      <c r="I1" s="126" t="s">
        <v>8264</v>
      </c>
      <c r="J1" s="132" t="s">
        <v>8304</v>
      </c>
      <c r="K1" s="125" t="s">
        <v>8300</v>
      </c>
      <c r="L1" s="126" t="s">
        <v>8301</v>
      </c>
      <c r="M1" s="126" t="s">
        <v>8302</v>
      </c>
      <c r="N1" s="126" t="s">
        <v>8303</v>
      </c>
      <c r="O1" s="127" t="s">
        <v>8305</v>
      </c>
      <c r="P1" s="104" t="s">
        <v>8456</v>
      </c>
      <c r="Q1" s="133" t="s">
        <v>8501</v>
      </c>
      <c r="R1" s="74" t="s">
        <v>8502</v>
      </c>
      <c r="S1" s="74" t="s">
        <v>8480</v>
      </c>
    </row>
    <row r="2" spans="1:19" x14ac:dyDescent="0.25">
      <c r="A2" s="130" t="s">
        <v>1470</v>
      </c>
      <c r="B2" s="131" t="s">
        <v>1471</v>
      </c>
      <c r="C2" s="129" t="s">
        <v>4635</v>
      </c>
      <c r="D2" s="131" t="s">
        <v>1472</v>
      </c>
      <c r="E2" s="131" t="s">
        <v>249</v>
      </c>
      <c r="F2" s="131" t="s">
        <v>3602</v>
      </c>
      <c r="G2" s="131">
        <v>3</v>
      </c>
      <c r="H2" s="131">
        <v>3</v>
      </c>
      <c r="I2" s="131">
        <v>2</v>
      </c>
      <c r="J2" s="131">
        <v>2.5</v>
      </c>
      <c r="K2" s="131" t="s">
        <v>4692</v>
      </c>
      <c r="L2" s="131" t="s">
        <v>4692</v>
      </c>
      <c r="M2" s="131" t="s">
        <v>2512</v>
      </c>
      <c r="N2" s="131" t="s">
        <v>4692</v>
      </c>
      <c r="O2" s="131" t="s">
        <v>8473</v>
      </c>
      <c r="P2" s="131" t="s">
        <v>8076</v>
      </c>
      <c r="Q2">
        <v>12</v>
      </c>
      <c r="R2" s="136">
        <v>1</v>
      </c>
      <c r="S2" s="136" t="s">
        <v>8495</v>
      </c>
    </row>
    <row r="3" spans="1:19" x14ac:dyDescent="0.25">
      <c r="A3" s="128" t="s">
        <v>1666</v>
      </c>
      <c r="B3" s="129" t="s">
        <v>1667</v>
      </c>
      <c r="C3" s="129" t="s">
        <v>3173</v>
      </c>
      <c r="D3" s="129" t="s">
        <v>8074</v>
      </c>
      <c r="E3" s="129" t="s">
        <v>249</v>
      </c>
      <c r="F3" s="129" t="s">
        <v>3602</v>
      </c>
      <c r="G3" s="129">
        <v>2.04</v>
      </c>
      <c r="H3" s="129">
        <v>2.7</v>
      </c>
      <c r="I3" s="129">
        <v>1.8</v>
      </c>
      <c r="J3" s="129">
        <v>2.25</v>
      </c>
      <c r="K3" s="129" t="s">
        <v>4692</v>
      </c>
      <c r="L3" s="129" t="s">
        <v>4692</v>
      </c>
      <c r="M3" s="129" t="s">
        <v>2512</v>
      </c>
      <c r="N3" s="129" t="s">
        <v>4692</v>
      </c>
      <c r="O3" s="129" t="s">
        <v>8473</v>
      </c>
      <c r="P3" s="129" t="s">
        <v>8076</v>
      </c>
      <c r="Q3">
        <v>13</v>
      </c>
      <c r="R3" s="131">
        <v>2</v>
      </c>
      <c r="S3" s="136" t="s">
        <v>8495</v>
      </c>
    </row>
    <row r="4" spans="1:19" x14ac:dyDescent="0.25">
      <c r="A4" s="130" t="s">
        <v>2195</v>
      </c>
      <c r="B4" s="131" t="s">
        <v>2196</v>
      </c>
      <c r="C4" s="129" t="s">
        <v>4635</v>
      </c>
      <c r="D4" s="131" t="s">
        <v>4502</v>
      </c>
      <c r="E4" s="131" t="s">
        <v>249</v>
      </c>
      <c r="F4" s="131" t="s">
        <v>326</v>
      </c>
      <c r="G4" s="131">
        <v>1.44</v>
      </c>
      <c r="H4" s="131">
        <v>2.7</v>
      </c>
      <c r="I4" s="131">
        <v>1.8</v>
      </c>
      <c r="J4" s="131">
        <v>2.25</v>
      </c>
      <c r="K4" s="131" t="s">
        <v>2512</v>
      </c>
      <c r="L4" s="131" t="s">
        <v>4692</v>
      </c>
      <c r="M4" s="131" t="s">
        <v>2512</v>
      </c>
      <c r="N4" s="131" t="s">
        <v>4692</v>
      </c>
      <c r="O4" s="131" t="s">
        <v>8472</v>
      </c>
      <c r="P4" s="131" t="s">
        <v>8076</v>
      </c>
      <c r="Q4">
        <v>16</v>
      </c>
      <c r="R4" s="136">
        <v>3</v>
      </c>
      <c r="S4" s="136" t="s">
        <v>8495</v>
      </c>
    </row>
    <row r="5" spans="1:19" ht="30" x14ac:dyDescent="0.25">
      <c r="A5" s="130" t="s">
        <v>2463</v>
      </c>
      <c r="B5" s="131" t="s">
        <v>1430</v>
      </c>
      <c r="C5" s="129" t="s">
        <v>4635</v>
      </c>
      <c r="D5" s="131" t="s">
        <v>4519</v>
      </c>
      <c r="E5" s="131" t="s">
        <v>249</v>
      </c>
      <c r="F5" s="131" t="s">
        <v>3602</v>
      </c>
      <c r="G5" s="131">
        <v>2.64</v>
      </c>
      <c r="H5" s="131">
        <v>2.7</v>
      </c>
      <c r="I5" s="131">
        <v>1.8</v>
      </c>
      <c r="J5" s="131">
        <v>2.25</v>
      </c>
      <c r="K5" s="131" t="s">
        <v>4692</v>
      </c>
      <c r="L5" s="131" t="s">
        <v>4692</v>
      </c>
      <c r="M5" s="131" t="s">
        <v>2512</v>
      </c>
      <c r="N5" s="131" t="s">
        <v>4692</v>
      </c>
      <c r="O5" s="131" t="s">
        <v>8473</v>
      </c>
      <c r="P5" s="131" t="s">
        <v>8076</v>
      </c>
      <c r="Q5">
        <v>18</v>
      </c>
      <c r="R5" s="131">
        <v>4</v>
      </c>
      <c r="S5" s="136" t="s">
        <v>8495</v>
      </c>
    </row>
    <row r="6" spans="1:19" ht="30" x14ac:dyDescent="0.25">
      <c r="A6" s="130" t="s">
        <v>2553</v>
      </c>
      <c r="B6" s="131" t="s">
        <v>2554</v>
      </c>
      <c r="C6" s="129" t="s">
        <v>3173</v>
      </c>
      <c r="D6" s="131" t="s">
        <v>4520</v>
      </c>
      <c r="E6" s="131" t="s">
        <v>249</v>
      </c>
      <c r="F6" s="131" t="s">
        <v>3602</v>
      </c>
      <c r="G6" s="131">
        <v>2.04</v>
      </c>
      <c r="H6" s="131">
        <v>2.7</v>
      </c>
      <c r="I6" s="131">
        <v>1.8</v>
      </c>
      <c r="J6" s="131">
        <v>2.25</v>
      </c>
      <c r="K6" s="131" t="s">
        <v>4692</v>
      </c>
      <c r="L6" s="131" t="s">
        <v>4692</v>
      </c>
      <c r="M6" s="131" t="s">
        <v>2512</v>
      </c>
      <c r="N6" s="131" t="s">
        <v>4692</v>
      </c>
      <c r="O6" s="131" t="s">
        <v>8473</v>
      </c>
      <c r="P6" s="131" t="s">
        <v>8076</v>
      </c>
      <c r="Q6">
        <v>22</v>
      </c>
      <c r="R6" s="136">
        <v>5</v>
      </c>
      <c r="S6" s="136" t="s">
        <v>8495</v>
      </c>
    </row>
    <row r="7" spans="1:19" x14ac:dyDescent="0.25">
      <c r="A7" s="130" t="s">
        <v>3112</v>
      </c>
      <c r="B7" s="131" t="s">
        <v>3113</v>
      </c>
      <c r="C7" s="129" t="s">
        <v>4635</v>
      </c>
      <c r="D7" s="131" t="s">
        <v>4502</v>
      </c>
      <c r="E7" s="131" t="s">
        <v>249</v>
      </c>
      <c r="F7" s="131" t="s">
        <v>326</v>
      </c>
      <c r="G7" s="131">
        <v>1.44</v>
      </c>
      <c r="H7" s="131">
        <v>2.7</v>
      </c>
      <c r="I7" s="131">
        <v>1.8</v>
      </c>
      <c r="J7" s="131">
        <v>2.25</v>
      </c>
      <c r="K7" s="131" t="s">
        <v>2512</v>
      </c>
      <c r="L7" s="131" t="s">
        <v>4692</v>
      </c>
      <c r="M7" s="131" t="s">
        <v>2512</v>
      </c>
      <c r="N7" s="131" t="s">
        <v>4692</v>
      </c>
      <c r="O7" s="131" t="s">
        <v>8472</v>
      </c>
      <c r="P7" s="131" t="s">
        <v>8076</v>
      </c>
      <c r="Q7">
        <v>24</v>
      </c>
      <c r="R7" s="131">
        <v>6</v>
      </c>
      <c r="S7" s="136" t="s">
        <v>8495</v>
      </c>
    </row>
    <row r="8" spans="1:19" x14ac:dyDescent="0.25">
      <c r="A8" s="128" t="s">
        <v>2465</v>
      </c>
      <c r="B8" s="129" t="s">
        <v>2466</v>
      </c>
      <c r="C8" s="129" t="s">
        <v>4994</v>
      </c>
      <c r="D8" s="129" t="s">
        <v>4560</v>
      </c>
      <c r="E8" s="129" t="s">
        <v>249</v>
      </c>
      <c r="F8" s="129" t="s">
        <v>3602</v>
      </c>
      <c r="G8" s="129">
        <v>2.2799999999999998</v>
      </c>
      <c r="H8" s="129">
        <v>2.7</v>
      </c>
      <c r="I8" s="129">
        <v>1.56</v>
      </c>
      <c r="J8" s="129">
        <v>2.13</v>
      </c>
      <c r="K8" s="129" t="s">
        <v>4692</v>
      </c>
      <c r="L8" s="129" t="s">
        <v>4692</v>
      </c>
      <c r="M8" s="129" t="s">
        <v>2512</v>
      </c>
      <c r="N8" s="129" t="s">
        <v>4692</v>
      </c>
      <c r="O8" s="129" t="s">
        <v>8473</v>
      </c>
      <c r="P8" s="129" t="s">
        <v>8076</v>
      </c>
      <c r="Q8">
        <v>19</v>
      </c>
      <c r="R8" s="136">
        <v>7</v>
      </c>
      <c r="S8" s="136" t="s">
        <v>8495</v>
      </c>
    </row>
    <row r="9" spans="1:19" ht="30" x14ac:dyDescent="0.25">
      <c r="A9" s="128" t="s">
        <v>2516</v>
      </c>
      <c r="B9" s="129" t="s">
        <v>2517</v>
      </c>
      <c r="C9" s="129" t="s">
        <v>3173</v>
      </c>
      <c r="D9" s="129" t="s">
        <v>2518</v>
      </c>
      <c r="E9" s="129" t="s">
        <v>249</v>
      </c>
      <c r="F9" s="129" t="s">
        <v>3602</v>
      </c>
      <c r="G9" s="129">
        <v>2.5200000000000005</v>
      </c>
      <c r="H9" s="129">
        <v>2.7</v>
      </c>
      <c r="I9" s="129">
        <v>1.56</v>
      </c>
      <c r="J9" s="129">
        <v>2.13</v>
      </c>
      <c r="K9" s="129" t="s">
        <v>4692</v>
      </c>
      <c r="L9" s="129" t="s">
        <v>4692</v>
      </c>
      <c r="M9" s="129" t="s">
        <v>2512</v>
      </c>
      <c r="N9" s="129" t="s">
        <v>4692</v>
      </c>
      <c r="O9" s="129" t="s">
        <v>8473</v>
      </c>
      <c r="P9" s="129" t="s">
        <v>8076</v>
      </c>
      <c r="Q9">
        <v>21</v>
      </c>
      <c r="R9" s="131">
        <v>8</v>
      </c>
      <c r="S9" s="136" t="s">
        <v>8495</v>
      </c>
    </row>
    <row r="10" spans="1:19" x14ac:dyDescent="0.25">
      <c r="A10" s="130" t="s">
        <v>5223</v>
      </c>
      <c r="B10" s="131" t="s">
        <v>5224</v>
      </c>
      <c r="C10" s="129" t="s">
        <v>4994</v>
      </c>
      <c r="D10" s="131" t="s">
        <v>897</v>
      </c>
      <c r="E10" s="131" t="s">
        <v>249</v>
      </c>
      <c r="F10" s="131" t="s">
        <v>366</v>
      </c>
      <c r="G10" s="131">
        <v>1.44</v>
      </c>
      <c r="H10" s="131">
        <v>2.5200000000000005</v>
      </c>
      <c r="I10" s="131">
        <v>1.5</v>
      </c>
      <c r="J10" s="131">
        <v>2.0100000000000002</v>
      </c>
      <c r="K10" s="131" t="s">
        <v>2512</v>
      </c>
      <c r="L10" s="131" t="s">
        <v>4692</v>
      </c>
      <c r="M10" s="131" t="s">
        <v>2512</v>
      </c>
      <c r="N10" s="131" t="s">
        <v>4692</v>
      </c>
      <c r="O10" s="131" t="s">
        <v>8472</v>
      </c>
      <c r="P10" s="131" t="s">
        <v>8076</v>
      </c>
      <c r="Q10">
        <v>2</v>
      </c>
      <c r="R10" s="136">
        <v>9</v>
      </c>
      <c r="S10" s="136" t="s">
        <v>8495</v>
      </c>
    </row>
    <row r="11" spans="1:19" x14ac:dyDescent="0.25">
      <c r="A11" s="130" t="s">
        <v>5383</v>
      </c>
      <c r="B11" s="131" t="s">
        <v>5384</v>
      </c>
      <c r="C11" s="129" t="s">
        <v>4994</v>
      </c>
      <c r="D11" s="131" t="s">
        <v>897</v>
      </c>
      <c r="E11" s="131" t="s">
        <v>249</v>
      </c>
      <c r="F11" s="131" t="s">
        <v>6813</v>
      </c>
      <c r="G11" s="131">
        <v>2.4</v>
      </c>
      <c r="H11" s="131">
        <v>2.5200000000000005</v>
      </c>
      <c r="I11" s="131">
        <v>1.5</v>
      </c>
      <c r="J11" s="131">
        <v>2.0100000000000002</v>
      </c>
      <c r="K11" s="131" t="s">
        <v>4692</v>
      </c>
      <c r="L11" s="131" t="s">
        <v>4692</v>
      </c>
      <c r="M11" s="131" t="s">
        <v>2512</v>
      </c>
      <c r="N11" s="131" t="s">
        <v>4692</v>
      </c>
      <c r="O11" s="131" t="s">
        <v>8473</v>
      </c>
      <c r="P11" s="131" t="s">
        <v>8076</v>
      </c>
      <c r="Q11">
        <v>4</v>
      </c>
      <c r="R11" s="131">
        <v>10</v>
      </c>
      <c r="S11" s="136" t="s">
        <v>8495</v>
      </c>
    </row>
    <row r="12" spans="1:19" x14ac:dyDescent="0.25">
      <c r="A12" s="130" t="s">
        <v>913</v>
      </c>
      <c r="B12" s="131" t="s">
        <v>914</v>
      </c>
      <c r="C12" s="129" t="s">
        <v>3173</v>
      </c>
      <c r="D12" s="131" t="s">
        <v>915</v>
      </c>
      <c r="E12" s="131" t="s">
        <v>249</v>
      </c>
      <c r="F12" s="131" t="s">
        <v>756</v>
      </c>
      <c r="G12" s="131">
        <v>3</v>
      </c>
      <c r="H12" s="131">
        <v>2</v>
      </c>
      <c r="I12" s="131">
        <v>2</v>
      </c>
      <c r="J12" s="131">
        <v>2</v>
      </c>
      <c r="K12" s="131" t="s">
        <v>4692</v>
      </c>
      <c r="L12" s="131" t="s">
        <v>2512</v>
      </c>
      <c r="M12" s="131" t="s">
        <v>2512</v>
      </c>
      <c r="N12" s="131" t="s">
        <v>2512</v>
      </c>
      <c r="O12" s="131" t="s">
        <v>8470</v>
      </c>
      <c r="P12" s="131" t="s">
        <v>8076</v>
      </c>
      <c r="Q12">
        <v>6</v>
      </c>
      <c r="R12" s="136">
        <v>11</v>
      </c>
      <c r="S12" s="136" t="s">
        <v>8495</v>
      </c>
    </row>
    <row r="13" spans="1:19" x14ac:dyDescent="0.25">
      <c r="A13" s="128" t="s">
        <v>2725</v>
      </c>
      <c r="B13" s="129" t="s">
        <v>2726</v>
      </c>
      <c r="C13" s="129" t="s">
        <v>4635</v>
      </c>
      <c r="D13" s="129" t="s">
        <v>2727</v>
      </c>
      <c r="E13" s="129" t="s">
        <v>249</v>
      </c>
      <c r="F13" s="129" t="s">
        <v>6805</v>
      </c>
      <c r="G13" s="129">
        <v>3</v>
      </c>
      <c r="H13" s="129">
        <v>2</v>
      </c>
      <c r="I13" s="129">
        <v>2</v>
      </c>
      <c r="J13" s="129">
        <v>2</v>
      </c>
      <c r="K13" s="129" t="s">
        <v>4692</v>
      </c>
      <c r="L13" s="129" t="s">
        <v>2512</v>
      </c>
      <c r="M13" s="129" t="s">
        <v>2512</v>
      </c>
      <c r="N13" s="129" t="s">
        <v>2512</v>
      </c>
      <c r="O13" s="129" t="s">
        <v>8470</v>
      </c>
      <c r="P13" s="129" t="s">
        <v>8076</v>
      </c>
      <c r="Q13">
        <v>23</v>
      </c>
      <c r="R13" s="131">
        <v>12</v>
      </c>
      <c r="S13" s="136" t="s">
        <v>8495</v>
      </c>
    </row>
    <row r="14" spans="1:19" x14ac:dyDescent="0.25">
      <c r="A14" s="128" t="s">
        <v>6989</v>
      </c>
      <c r="B14" s="129" t="s">
        <v>1215</v>
      </c>
      <c r="C14" s="129" t="s">
        <v>4635</v>
      </c>
      <c r="D14" s="129" t="s">
        <v>1216</v>
      </c>
      <c r="E14" s="129" t="s">
        <v>249</v>
      </c>
      <c r="F14" s="129" t="s">
        <v>6806</v>
      </c>
      <c r="G14" s="129">
        <v>2.4</v>
      </c>
      <c r="H14" s="129">
        <v>1.9200000000000004</v>
      </c>
      <c r="I14" s="129">
        <v>1.6200000000000003</v>
      </c>
      <c r="J14" s="129">
        <v>1.7700000000000005</v>
      </c>
      <c r="K14" s="129" t="s">
        <v>4692</v>
      </c>
      <c r="L14" s="129" t="s">
        <v>2512</v>
      </c>
      <c r="M14" s="129" t="s">
        <v>2512</v>
      </c>
      <c r="N14" s="129" t="s">
        <v>2512</v>
      </c>
      <c r="O14" s="129" t="s">
        <v>8470</v>
      </c>
      <c r="P14" s="129" t="s">
        <v>8076</v>
      </c>
      <c r="Q14">
        <v>11</v>
      </c>
      <c r="R14" s="136">
        <v>13</v>
      </c>
      <c r="S14" s="136" t="s">
        <v>8495</v>
      </c>
    </row>
    <row r="15" spans="1:19" x14ac:dyDescent="0.25">
      <c r="A15" s="128" t="s">
        <v>5101</v>
      </c>
      <c r="B15" s="129" t="s">
        <v>5102</v>
      </c>
      <c r="C15" s="129" t="s">
        <v>4994</v>
      </c>
      <c r="D15" s="129" t="s">
        <v>897</v>
      </c>
      <c r="E15" s="129" t="s">
        <v>249</v>
      </c>
      <c r="F15" s="129" t="s">
        <v>6809</v>
      </c>
      <c r="G15" s="129">
        <v>2.5200000000000005</v>
      </c>
      <c r="H15" s="129">
        <v>2.5200000000000005</v>
      </c>
      <c r="I15" s="129">
        <v>0.96000000000000019</v>
      </c>
      <c r="J15" s="129">
        <v>1.7400000000000002</v>
      </c>
      <c r="K15" s="129" t="s">
        <v>4692</v>
      </c>
      <c r="L15" s="129" t="s">
        <v>4692</v>
      </c>
      <c r="M15" s="129" t="s">
        <v>1475</v>
      </c>
      <c r="N15" s="129" t="s">
        <v>2512</v>
      </c>
      <c r="O15" s="129" t="s">
        <v>8470</v>
      </c>
      <c r="P15" s="129" t="s">
        <v>8076</v>
      </c>
      <c r="Q15">
        <v>1</v>
      </c>
      <c r="R15" s="131">
        <v>14</v>
      </c>
      <c r="S15" s="136" t="s">
        <v>8495</v>
      </c>
    </row>
    <row r="16" spans="1:19" x14ac:dyDescent="0.25">
      <c r="A16" s="128" t="s">
        <v>5336</v>
      </c>
      <c r="B16" s="129" t="s">
        <v>5337</v>
      </c>
      <c r="C16" s="129" t="s">
        <v>4994</v>
      </c>
      <c r="D16" s="129" t="s">
        <v>5011</v>
      </c>
      <c r="E16" s="129" t="s">
        <v>249</v>
      </c>
      <c r="F16" s="129" t="s">
        <v>6809</v>
      </c>
      <c r="G16" s="129">
        <v>2.76</v>
      </c>
      <c r="H16" s="129">
        <v>1.6200000000000003</v>
      </c>
      <c r="I16" s="129">
        <v>1.6799999999999997</v>
      </c>
      <c r="J16" s="129">
        <v>1.65</v>
      </c>
      <c r="K16" s="129" t="s">
        <v>4692</v>
      </c>
      <c r="L16" s="129" t="s">
        <v>2512</v>
      </c>
      <c r="M16" s="129" t="s">
        <v>2512</v>
      </c>
      <c r="N16" s="129" t="s">
        <v>2512</v>
      </c>
      <c r="O16" s="129" t="s">
        <v>8470</v>
      </c>
      <c r="P16" s="129" t="s">
        <v>8076</v>
      </c>
      <c r="Q16">
        <v>3</v>
      </c>
      <c r="R16" s="136">
        <v>15</v>
      </c>
      <c r="S16" s="136" t="s">
        <v>8495</v>
      </c>
    </row>
    <row r="17" spans="1:19" x14ac:dyDescent="0.25">
      <c r="A17" s="130" t="s">
        <v>1046</v>
      </c>
      <c r="B17" s="131" t="s">
        <v>1047</v>
      </c>
      <c r="C17" s="129" t="s">
        <v>4635</v>
      </c>
      <c r="D17" s="131" t="s">
        <v>773</v>
      </c>
      <c r="E17" s="131" t="s">
        <v>249</v>
      </c>
      <c r="F17" s="131" t="s">
        <v>326</v>
      </c>
      <c r="G17" s="131">
        <v>2.04</v>
      </c>
      <c r="H17" s="131">
        <v>2.4</v>
      </c>
      <c r="I17" s="131">
        <v>0.72</v>
      </c>
      <c r="J17" s="131">
        <v>1.56</v>
      </c>
      <c r="K17" s="131" t="s">
        <v>4692</v>
      </c>
      <c r="L17" s="131" t="s">
        <v>4692</v>
      </c>
      <c r="M17" s="131" t="s">
        <v>1475</v>
      </c>
      <c r="N17" s="131" t="s">
        <v>2512</v>
      </c>
      <c r="O17" s="131" t="s">
        <v>8470</v>
      </c>
      <c r="P17" s="131" t="s">
        <v>8076</v>
      </c>
      <c r="Q17">
        <v>8</v>
      </c>
      <c r="R17" s="131">
        <v>16</v>
      </c>
      <c r="S17" s="136" t="s">
        <v>8495</v>
      </c>
    </row>
    <row r="18" spans="1:19" x14ac:dyDescent="0.25">
      <c r="A18" s="128" t="s">
        <v>2209</v>
      </c>
      <c r="B18" s="129" t="s">
        <v>2210</v>
      </c>
      <c r="C18" s="129" t="s">
        <v>4635</v>
      </c>
      <c r="D18" s="129" t="s">
        <v>1298</v>
      </c>
      <c r="E18" s="129" t="s">
        <v>249</v>
      </c>
      <c r="F18" s="129" t="s">
        <v>6806</v>
      </c>
      <c r="G18" s="129">
        <v>2.5200000000000005</v>
      </c>
      <c r="H18" s="129">
        <v>2.1</v>
      </c>
      <c r="I18" s="129">
        <v>1.02</v>
      </c>
      <c r="J18" s="129">
        <v>1.56</v>
      </c>
      <c r="K18" s="129" t="s">
        <v>4692</v>
      </c>
      <c r="L18" s="129" t="s">
        <v>4692</v>
      </c>
      <c r="M18" s="129" t="s">
        <v>2512</v>
      </c>
      <c r="N18" s="129" t="s">
        <v>2512</v>
      </c>
      <c r="O18" s="129" t="s">
        <v>8470</v>
      </c>
      <c r="P18" s="129" t="s">
        <v>8076</v>
      </c>
      <c r="Q18">
        <v>17</v>
      </c>
      <c r="R18" s="136">
        <v>17</v>
      </c>
      <c r="S18" s="136" t="s">
        <v>8495</v>
      </c>
    </row>
    <row r="19" spans="1:19" x14ac:dyDescent="0.25">
      <c r="A19" s="128" t="s">
        <v>779</v>
      </c>
      <c r="B19" s="129" t="s">
        <v>780</v>
      </c>
      <c r="C19" s="129" t="s">
        <v>4635</v>
      </c>
      <c r="D19" s="129" t="s">
        <v>4498</v>
      </c>
      <c r="E19" s="129" t="s">
        <v>249</v>
      </c>
      <c r="F19" s="129" t="s">
        <v>3602</v>
      </c>
      <c r="G19" s="129">
        <v>3</v>
      </c>
      <c r="H19" s="129">
        <v>1</v>
      </c>
      <c r="I19" s="129">
        <v>2</v>
      </c>
      <c r="J19" s="129">
        <v>1.5</v>
      </c>
      <c r="K19" s="129" t="s">
        <v>4692</v>
      </c>
      <c r="L19" s="129" t="s">
        <v>1475</v>
      </c>
      <c r="M19" s="129" t="s">
        <v>2512</v>
      </c>
      <c r="N19" s="129" t="s">
        <v>2512</v>
      </c>
      <c r="O19" s="129" t="s">
        <v>8470</v>
      </c>
      <c r="P19" s="129" t="s">
        <v>8076</v>
      </c>
      <c r="Q19">
        <v>5</v>
      </c>
      <c r="R19" s="131">
        <v>18</v>
      </c>
      <c r="S19" s="136" t="s">
        <v>8495</v>
      </c>
    </row>
    <row r="20" spans="1:19" x14ac:dyDescent="0.25">
      <c r="A20" s="130" t="s">
        <v>2470</v>
      </c>
      <c r="B20" s="131" t="s">
        <v>2471</v>
      </c>
      <c r="C20" s="129" t="s">
        <v>4635</v>
      </c>
      <c r="D20" s="131" t="s">
        <v>908</v>
      </c>
      <c r="E20" s="131" t="s">
        <v>249</v>
      </c>
      <c r="F20" s="131" t="s">
        <v>3602</v>
      </c>
      <c r="G20" s="131">
        <v>3</v>
      </c>
      <c r="H20" s="131">
        <v>1</v>
      </c>
      <c r="I20" s="131">
        <v>2</v>
      </c>
      <c r="J20" s="131">
        <v>1.5</v>
      </c>
      <c r="K20" s="131" t="s">
        <v>4692</v>
      </c>
      <c r="L20" s="131" t="s">
        <v>1475</v>
      </c>
      <c r="M20" s="131" t="s">
        <v>2512</v>
      </c>
      <c r="N20" s="131" t="s">
        <v>2512</v>
      </c>
      <c r="O20" s="131" t="s">
        <v>8470</v>
      </c>
      <c r="P20" s="131" t="s">
        <v>8076</v>
      </c>
      <c r="Q20">
        <v>20</v>
      </c>
      <c r="R20" s="136">
        <v>19</v>
      </c>
      <c r="S20" s="136" t="s">
        <v>8495</v>
      </c>
    </row>
    <row r="21" spans="1:19" x14ac:dyDescent="0.25">
      <c r="A21" s="128" t="s">
        <v>943</v>
      </c>
      <c r="B21" s="129" t="s">
        <v>944</v>
      </c>
      <c r="C21" s="129" t="s">
        <v>4377</v>
      </c>
      <c r="D21" s="129" t="s">
        <v>773</v>
      </c>
      <c r="E21" s="129" t="s">
        <v>249</v>
      </c>
      <c r="F21" s="129" t="s">
        <v>3602</v>
      </c>
      <c r="G21" s="129">
        <v>2.04</v>
      </c>
      <c r="H21" s="129">
        <v>2.2200000000000002</v>
      </c>
      <c r="I21" s="129">
        <v>0.72</v>
      </c>
      <c r="J21" s="129">
        <v>1.4700000000000002</v>
      </c>
      <c r="K21" s="129" t="s">
        <v>4692</v>
      </c>
      <c r="L21" s="129" t="s">
        <v>4692</v>
      </c>
      <c r="M21" s="129" t="s">
        <v>1475</v>
      </c>
      <c r="N21" s="129" t="s">
        <v>2512</v>
      </c>
      <c r="O21" s="129" t="s">
        <v>8470</v>
      </c>
      <c r="P21" s="129" t="s">
        <v>8076</v>
      </c>
      <c r="Q21">
        <v>7</v>
      </c>
      <c r="R21" s="131">
        <v>20</v>
      </c>
      <c r="S21" s="136" t="s">
        <v>8495</v>
      </c>
    </row>
    <row r="22" spans="1:19" x14ac:dyDescent="0.25">
      <c r="A22" s="130" t="s">
        <v>2134</v>
      </c>
      <c r="B22" s="131" t="s">
        <v>2135</v>
      </c>
      <c r="C22" s="129" t="s">
        <v>4635</v>
      </c>
      <c r="D22" s="131" t="s">
        <v>1830</v>
      </c>
      <c r="E22" s="131" t="s">
        <v>249</v>
      </c>
      <c r="F22" s="131" t="s">
        <v>3602</v>
      </c>
      <c r="G22" s="131">
        <v>2.2799999999999998</v>
      </c>
      <c r="H22" s="131">
        <v>1.8</v>
      </c>
      <c r="I22" s="131">
        <v>1.08</v>
      </c>
      <c r="J22" s="131">
        <v>1.44</v>
      </c>
      <c r="K22" s="131" t="s">
        <v>4692</v>
      </c>
      <c r="L22" s="131" t="s">
        <v>2512</v>
      </c>
      <c r="M22" s="131" t="s">
        <v>2512</v>
      </c>
      <c r="N22" s="131" t="s">
        <v>2512</v>
      </c>
      <c r="O22" s="131" t="s">
        <v>8470</v>
      </c>
      <c r="P22" s="131" t="s">
        <v>8076</v>
      </c>
      <c r="Q22">
        <v>14</v>
      </c>
      <c r="R22" s="136">
        <v>21</v>
      </c>
      <c r="S22" s="136" t="s">
        <v>8495</v>
      </c>
    </row>
    <row r="23" spans="1:19" x14ac:dyDescent="0.25">
      <c r="A23" s="128" t="s">
        <v>2185</v>
      </c>
      <c r="B23" s="129" t="s">
        <v>2186</v>
      </c>
      <c r="C23" s="129" t="s">
        <v>4635</v>
      </c>
      <c r="D23" s="129" t="s">
        <v>1830</v>
      </c>
      <c r="E23" s="129" t="s">
        <v>249</v>
      </c>
      <c r="F23" s="129" t="s">
        <v>3602</v>
      </c>
      <c r="G23" s="129">
        <v>2.2799999999999998</v>
      </c>
      <c r="H23" s="129">
        <v>1.8</v>
      </c>
      <c r="I23" s="129">
        <v>1.08</v>
      </c>
      <c r="J23" s="129">
        <v>1.44</v>
      </c>
      <c r="K23" s="129" t="s">
        <v>4692</v>
      </c>
      <c r="L23" s="129" t="s">
        <v>2512</v>
      </c>
      <c r="M23" s="129" t="s">
        <v>2512</v>
      </c>
      <c r="N23" s="129" t="s">
        <v>2512</v>
      </c>
      <c r="O23" s="129" t="s">
        <v>8470</v>
      </c>
      <c r="P23" s="129" t="s">
        <v>8076</v>
      </c>
      <c r="Q23">
        <v>15</v>
      </c>
      <c r="R23" s="131">
        <v>22</v>
      </c>
      <c r="S23" s="136" t="s">
        <v>8495</v>
      </c>
    </row>
    <row r="24" spans="1:19" x14ac:dyDescent="0.25">
      <c r="A24" s="128" t="s">
        <v>1053</v>
      </c>
      <c r="B24" s="129" t="s">
        <v>1054</v>
      </c>
      <c r="C24" s="129" t="s">
        <v>4635</v>
      </c>
      <c r="D24" s="129" t="s">
        <v>1055</v>
      </c>
      <c r="E24" s="129" t="s">
        <v>249</v>
      </c>
      <c r="F24" s="129" t="s">
        <v>3602</v>
      </c>
      <c r="G24" s="129">
        <v>2.5200000000000005</v>
      </c>
      <c r="H24" s="129">
        <v>1.6200000000000003</v>
      </c>
      <c r="I24" s="129">
        <v>0.83999999999999986</v>
      </c>
      <c r="J24" s="129">
        <v>1.23</v>
      </c>
      <c r="K24" s="129" t="s">
        <v>4692</v>
      </c>
      <c r="L24" s="129" t="s">
        <v>2512</v>
      </c>
      <c r="M24" s="129" t="s">
        <v>1475</v>
      </c>
      <c r="N24" s="129" t="s">
        <v>2512</v>
      </c>
      <c r="O24" s="129" t="s">
        <v>8470</v>
      </c>
      <c r="P24" s="129" t="s">
        <v>8076</v>
      </c>
      <c r="Q24">
        <v>9</v>
      </c>
      <c r="R24" s="136">
        <v>23</v>
      </c>
      <c r="S24" s="136" t="s">
        <v>8495</v>
      </c>
    </row>
    <row r="25" spans="1:19" x14ac:dyDescent="0.25">
      <c r="A25" s="130" t="s">
        <v>6981</v>
      </c>
      <c r="B25" s="131" t="s">
        <v>1075</v>
      </c>
      <c r="C25" s="129" t="s">
        <v>3173</v>
      </c>
      <c r="D25" s="131" t="s">
        <v>1076</v>
      </c>
      <c r="E25" s="131" t="s">
        <v>249</v>
      </c>
      <c r="F25" s="131" t="s">
        <v>3602</v>
      </c>
      <c r="G25" s="131">
        <v>2.2799999999999998</v>
      </c>
      <c r="H25" s="131">
        <v>1.38</v>
      </c>
      <c r="I25" s="131">
        <v>1.02</v>
      </c>
      <c r="J25" s="131">
        <v>1.2</v>
      </c>
      <c r="K25" s="131" t="s">
        <v>4692</v>
      </c>
      <c r="L25" s="131" t="s">
        <v>2512</v>
      </c>
      <c r="M25" s="131" t="s">
        <v>2512</v>
      </c>
      <c r="N25" s="131" t="s">
        <v>2512</v>
      </c>
      <c r="O25" s="131" t="s">
        <v>8470</v>
      </c>
      <c r="P25" s="131" t="s">
        <v>8076</v>
      </c>
      <c r="Q25">
        <v>10</v>
      </c>
      <c r="R25" s="131">
        <v>24</v>
      </c>
      <c r="S25" s="136" t="s">
        <v>8495</v>
      </c>
    </row>
  </sheetData>
  <phoneticPr fontId="35" type="noConversion"/>
  <pageMargins left="0.7" right="0.7" top="0.75" bottom="0.75" header="0.3" footer="0.3"/>
  <pageSetup orientation="portrait" r:id="rId1"/>
  <tableParts count="1">
    <tablePart r:id="rId2"/>
  </tablePart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E4ADB-1AE9-4199-8649-79975BE148CD}">
  <dimension ref="A1:S34"/>
  <sheetViews>
    <sheetView topLeftCell="L19" workbookViewId="0">
      <selection activeCell="S2" sqref="S2:S34"/>
    </sheetView>
  </sheetViews>
  <sheetFormatPr defaultColWidth="14.5703125" defaultRowHeight="15" x14ac:dyDescent="0.25"/>
  <cols>
    <col min="2" max="2" width="29.28515625" customWidth="1"/>
    <col min="4" max="4" width="30.28515625" customWidth="1"/>
    <col min="5" max="5" width="30.5703125" customWidth="1"/>
    <col min="7" max="7" width="24.28515625" customWidth="1"/>
    <col min="8" max="8" width="26" customWidth="1"/>
    <col min="9" max="9" width="28.85546875" customWidth="1"/>
    <col min="10" max="10" width="29.140625" customWidth="1"/>
    <col min="11" max="11" width="28.7109375" customWidth="1"/>
    <col min="12" max="12" width="30.42578125" customWidth="1"/>
    <col min="13" max="13" width="33.28515625" customWidth="1"/>
    <col min="14" max="14" width="33.5703125" customWidth="1"/>
    <col min="15" max="15" width="16.7109375" customWidth="1"/>
    <col min="17" max="17" width="16.5703125" customWidth="1"/>
  </cols>
  <sheetData>
    <row r="1" spans="1:19" ht="45" x14ac:dyDescent="0.25">
      <c r="A1" s="71" t="s">
        <v>208</v>
      </c>
      <c r="B1" s="104" t="s">
        <v>684</v>
      </c>
      <c r="C1" s="104" t="s">
        <v>685</v>
      </c>
      <c r="D1" s="104" t="s">
        <v>209</v>
      </c>
      <c r="E1" s="104" t="s">
        <v>210</v>
      </c>
      <c r="F1" s="104" t="s">
        <v>6802</v>
      </c>
      <c r="G1" s="125" t="s">
        <v>8262</v>
      </c>
      <c r="H1" s="126" t="s">
        <v>8263</v>
      </c>
      <c r="I1" s="126" t="s">
        <v>8264</v>
      </c>
      <c r="J1" s="132" t="s">
        <v>8304</v>
      </c>
      <c r="K1" s="125" t="s">
        <v>8300</v>
      </c>
      <c r="L1" s="126" t="s">
        <v>8301</v>
      </c>
      <c r="M1" s="126" t="s">
        <v>8302</v>
      </c>
      <c r="N1" s="127" t="s">
        <v>8303</v>
      </c>
      <c r="O1" s="127" t="s">
        <v>8305</v>
      </c>
      <c r="P1" s="104" t="s">
        <v>8457</v>
      </c>
      <c r="Q1" s="133" t="s">
        <v>8501</v>
      </c>
      <c r="R1" s="74" t="s">
        <v>8502</v>
      </c>
      <c r="S1" s="74" t="s">
        <v>8480</v>
      </c>
    </row>
    <row r="2" spans="1:19" ht="30" x14ac:dyDescent="0.25">
      <c r="A2" s="128" t="s">
        <v>1164</v>
      </c>
      <c r="B2" s="129" t="s">
        <v>1165</v>
      </c>
      <c r="C2" s="129" t="s">
        <v>4994</v>
      </c>
      <c r="D2" s="129" t="s">
        <v>1021</v>
      </c>
      <c r="E2" s="129" t="s">
        <v>249</v>
      </c>
      <c r="F2" s="129" t="s">
        <v>6808</v>
      </c>
      <c r="G2" s="129">
        <v>1</v>
      </c>
      <c r="H2" s="129">
        <v>3</v>
      </c>
      <c r="I2" s="129">
        <v>3</v>
      </c>
      <c r="J2" s="129">
        <v>3</v>
      </c>
      <c r="K2" s="129" t="s">
        <v>1475</v>
      </c>
      <c r="L2" s="129" t="s">
        <v>4692</v>
      </c>
      <c r="M2" s="129" t="s">
        <v>4692</v>
      </c>
      <c r="N2" s="129" t="s">
        <v>4692</v>
      </c>
      <c r="O2" s="129" t="s">
        <v>8474</v>
      </c>
      <c r="P2" s="129" t="s">
        <v>1475</v>
      </c>
      <c r="Q2">
        <v>19</v>
      </c>
      <c r="R2" s="134">
        <v>1</v>
      </c>
      <c r="S2" s="134" t="s">
        <v>8496</v>
      </c>
    </row>
    <row r="3" spans="1:19" x14ac:dyDescent="0.25">
      <c r="A3" s="128" t="s">
        <v>2311</v>
      </c>
      <c r="B3" s="129" t="s">
        <v>2312</v>
      </c>
      <c r="C3" s="129" t="s">
        <v>827</v>
      </c>
      <c r="D3" s="129" t="s">
        <v>4510</v>
      </c>
      <c r="E3" s="129" t="s">
        <v>249</v>
      </c>
      <c r="F3" s="129" t="s">
        <v>326</v>
      </c>
      <c r="G3" s="129">
        <v>0.83999999999999986</v>
      </c>
      <c r="H3" s="129">
        <v>2.7</v>
      </c>
      <c r="I3" s="129">
        <v>2.04</v>
      </c>
      <c r="J3" s="129">
        <v>2.37</v>
      </c>
      <c r="K3" s="129" t="s">
        <v>1475</v>
      </c>
      <c r="L3" s="129" t="s">
        <v>4692</v>
      </c>
      <c r="M3" s="129" t="s">
        <v>4692</v>
      </c>
      <c r="N3" s="129" t="s">
        <v>4692</v>
      </c>
      <c r="O3" s="129" t="s">
        <v>8474</v>
      </c>
      <c r="P3" s="129" t="s">
        <v>1475</v>
      </c>
      <c r="Q3">
        <v>23</v>
      </c>
      <c r="R3" s="129">
        <v>2</v>
      </c>
      <c r="S3" s="134" t="s">
        <v>8496</v>
      </c>
    </row>
    <row r="4" spans="1:19" x14ac:dyDescent="0.25">
      <c r="A4" s="128" t="s">
        <v>3086</v>
      </c>
      <c r="B4" s="129" t="s">
        <v>3087</v>
      </c>
      <c r="C4" s="129" t="s">
        <v>8451</v>
      </c>
      <c r="D4" s="129" t="s">
        <v>8074</v>
      </c>
      <c r="E4" s="129" t="s">
        <v>249</v>
      </c>
      <c r="F4" s="129" t="s">
        <v>326</v>
      </c>
      <c r="G4" s="129">
        <v>0.96000000000000019</v>
      </c>
      <c r="H4" s="129">
        <v>2.7</v>
      </c>
      <c r="I4" s="129">
        <v>2.04</v>
      </c>
      <c r="J4" s="129">
        <v>2.37</v>
      </c>
      <c r="K4" s="129" t="s">
        <v>1475</v>
      </c>
      <c r="L4" s="129" t="s">
        <v>4692</v>
      </c>
      <c r="M4" s="129" t="s">
        <v>4692</v>
      </c>
      <c r="N4" s="129" t="s">
        <v>4692</v>
      </c>
      <c r="O4" s="129" t="s">
        <v>8474</v>
      </c>
      <c r="P4" s="129" t="s">
        <v>1475</v>
      </c>
      <c r="Q4">
        <v>27</v>
      </c>
      <c r="R4" s="134">
        <v>3</v>
      </c>
      <c r="S4" s="134" t="s">
        <v>8496</v>
      </c>
    </row>
    <row r="5" spans="1:19" x14ac:dyDescent="0.25">
      <c r="A5" s="130" t="s">
        <v>3128</v>
      </c>
      <c r="B5" s="131" t="s">
        <v>3129</v>
      </c>
      <c r="C5" s="129" t="s">
        <v>4635</v>
      </c>
      <c r="D5" s="131" t="s">
        <v>4509</v>
      </c>
      <c r="E5" s="131" t="s">
        <v>249</v>
      </c>
      <c r="F5" s="131" t="s">
        <v>326</v>
      </c>
      <c r="G5" s="131">
        <v>0.72</v>
      </c>
      <c r="H5" s="131">
        <v>2.7</v>
      </c>
      <c r="I5" s="131">
        <v>2.04</v>
      </c>
      <c r="J5" s="131">
        <v>2.37</v>
      </c>
      <c r="K5" s="131" t="s">
        <v>1475</v>
      </c>
      <c r="L5" s="131" t="s">
        <v>4692</v>
      </c>
      <c r="M5" s="131" t="s">
        <v>4692</v>
      </c>
      <c r="N5" s="131" t="s">
        <v>4692</v>
      </c>
      <c r="O5" s="131" t="s">
        <v>8474</v>
      </c>
      <c r="P5" s="131" t="s">
        <v>1475</v>
      </c>
      <c r="Q5">
        <v>28</v>
      </c>
      <c r="R5" s="129">
        <v>4</v>
      </c>
      <c r="S5" s="134" t="s">
        <v>8496</v>
      </c>
    </row>
    <row r="6" spans="1:19" x14ac:dyDescent="0.25">
      <c r="A6" s="128" t="s">
        <v>3131</v>
      </c>
      <c r="B6" s="129" t="s">
        <v>3132</v>
      </c>
      <c r="C6" s="129" t="s">
        <v>4635</v>
      </c>
      <c r="D6" s="129" t="s">
        <v>4509</v>
      </c>
      <c r="E6" s="129" t="s">
        <v>249</v>
      </c>
      <c r="F6" s="129" t="s">
        <v>326</v>
      </c>
      <c r="G6" s="129">
        <v>0.72</v>
      </c>
      <c r="H6" s="129">
        <v>2.7</v>
      </c>
      <c r="I6" s="129">
        <v>2.04</v>
      </c>
      <c r="J6" s="129">
        <v>2.37</v>
      </c>
      <c r="K6" s="129" t="s">
        <v>1475</v>
      </c>
      <c r="L6" s="129" t="s">
        <v>4692</v>
      </c>
      <c r="M6" s="129" t="s">
        <v>4692</v>
      </c>
      <c r="N6" s="129" t="s">
        <v>4692</v>
      </c>
      <c r="O6" s="129" t="s">
        <v>8474</v>
      </c>
      <c r="P6" s="129" t="s">
        <v>1475</v>
      </c>
      <c r="Q6">
        <v>29</v>
      </c>
      <c r="R6" s="134">
        <v>5</v>
      </c>
      <c r="S6" s="134" t="s">
        <v>8496</v>
      </c>
    </row>
    <row r="7" spans="1:19" x14ac:dyDescent="0.25">
      <c r="A7" s="128" t="s">
        <v>4757</v>
      </c>
      <c r="B7" s="129" t="s">
        <v>4758</v>
      </c>
      <c r="C7" s="129" t="s">
        <v>4994</v>
      </c>
      <c r="D7" s="129" t="s">
        <v>4844</v>
      </c>
      <c r="E7" s="129" t="s">
        <v>249</v>
      </c>
      <c r="F7" s="129" t="s">
        <v>326</v>
      </c>
      <c r="G7" s="129">
        <v>0.96000000000000019</v>
      </c>
      <c r="H7" s="129">
        <v>2.7</v>
      </c>
      <c r="I7" s="129">
        <v>2.04</v>
      </c>
      <c r="J7" s="129">
        <v>2.37</v>
      </c>
      <c r="K7" s="129" t="s">
        <v>1475</v>
      </c>
      <c r="L7" s="129" t="s">
        <v>4692</v>
      </c>
      <c r="M7" s="129" t="s">
        <v>4692</v>
      </c>
      <c r="N7" s="129" t="s">
        <v>4692</v>
      </c>
      <c r="O7" s="129" t="s">
        <v>8474</v>
      </c>
      <c r="P7" s="129" t="s">
        <v>1475</v>
      </c>
      <c r="Q7">
        <v>33</v>
      </c>
      <c r="R7" s="129">
        <v>6</v>
      </c>
      <c r="S7" s="134" t="s">
        <v>8496</v>
      </c>
    </row>
    <row r="8" spans="1:19" x14ac:dyDescent="0.25">
      <c r="A8" s="128" t="s">
        <v>5027</v>
      </c>
      <c r="B8" s="129" t="s">
        <v>4970</v>
      </c>
      <c r="C8" s="129" t="s">
        <v>4994</v>
      </c>
      <c r="D8" s="129" t="s">
        <v>5011</v>
      </c>
      <c r="E8" s="129" t="s">
        <v>249</v>
      </c>
      <c r="F8" s="129" t="s">
        <v>756</v>
      </c>
      <c r="G8" s="129">
        <v>0.96000000000000019</v>
      </c>
      <c r="H8" s="129">
        <v>2.5200000000000005</v>
      </c>
      <c r="I8" s="129">
        <v>2.04</v>
      </c>
      <c r="J8" s="129">
        <v>2.2800000000000002</v>
      </c>
      <c r="K8" s="129" t="s">
        <v>1475</v>
      </c>
      <c r="L8" s="129" t="s">
        <v>4692</v>
      </c>
      <c r="M8" s="129" t="s">
        <v>4692</v>
      </c>
      <c r="N8" s="129" t="s">
        <v>4692</v>
      </c>
      <c r="O8" s="129" t="s">
        <v>8474</v>
      </c>
      <c r="P8" s="129" t="s">
        <v>1475</v>
      </c>
      <c r="Q8">
        <v>1</v>
      </c>
      <c r="R8" s="134">
        <v>7</v>
      </c>
      <c r="S8" s="134" t="s">
        <v>8496</v>
      </c>
    </row>
    <row r="9" spans="1:19" x14ac:dyDescent="0.25">
      <c r="A9" s="130" t="s">
        <v>961</v>
      </c>
      <c r="B9" s="131" t="s">
        <v>962</v>
      </c>
      <c r="C9" s="129" t="s">
        <v>3173</v>
      </c>
      <c r="D9" s="131" t="s">
        <v>915</v>
      </c>
      <c r="E9" s="131" t="s">
        <v>249</v>
      </c>
      <c r="F9" s="131" t="s">
        <v>326</v>
      </c>
      <c r="G9" s="131">
        <v>0.72</v>
      </c>
      <c r="H9" s="131">
        <v>2.7</v>
      </c>
      <c r="I9" s="131">
        <v>1.86</v>
      </c>
      <c r="J9" s="131">
        <v>2.2800000000000002</v>
      </c>
      <c r="K9" s="131" t="s">
        <v>1475</v>
      </c>
      <c r="L9" s="131" t="s">
        <v>4692</v>
      </c>
      <c r="M9" s="131" t="s">
        <v>2512</v>
      </c>
      <c r="N9" s="131" t="s">
        <v>4692</v>
      </c>
      <c r="O9" s="131" t="s">
        <v>8474</v>
      </c>
      <c r="P9" s="131" t="s">
        <v>1475</v>
      </c>
      <c r="Q9">
        <v>16</v>
      </c>
      <c r="R9" s="129">
        <v>8</v>
      </c>
      <c r="S9" s="134" t="s">
        <v>8496</v>
      </c>
    </row>
    <row r="10" spans="1:19" x14ac:dyDescent="0.25">
      <c r="A10" s="130" t="s">
        <v>6985</v>
      </c>
      <c r="B10" s="131" t="s">
        <v>1152</v>
      </c>
      <c r="C10" s="129" t="s">
        <v>3173</v>
      </c>
      <c r="D10" s="131" t="s">
        <v>1153</v>
      </c>
      <c r="E10" s="131" t="s">
        <v>249</v>
      </c>
      <c r="F10" s="131" t="s">
        <v>326</v>
      </c>
      <c r="G10" s="131">
        <v>0.72</v>
      </c>
      <c r="H10" s="131">
        <v>2.7</v>
      </c>
      <c r="I10" s="131">
        <v>1.86</v>
      </c>
      <c r="J10" s="131">
        <v>2.2800000000000002</v>
      </c>
      <c r="K10" s="131" t="s">
        <v>1475</v>
      </c>
      <c r="L10" s="131" t="s">
        <v>4692</v>
      </c>
      <c r="M10" s="131" t="s">
        <v>2512</v>
      </c>
      <c r="N10" s="131" t="s">
        <v>4692</v>
      </c>
      <c r="O10" s="131" t="s">
        <v>8474</v>
      </c>
      <c r="P10" s="131" t="s">
        <v>1475</v>
      </c>
      <c r="Q10">
        <v>18</v>
      </c>
      <c r="R10" s="134">
        <v>9</v>
      </c>
      <c r="S10" s="134" t="s">
        <v>8496</v>
      </c>
    </row>
    <row r="11" spans="1:19" x14ac:dyDescent="0.25">
      <c r="A11" s="130" t="s">
        <v>6433</v>
      </c>
      <c r="B11" s="131" t="s">
        <v>6434</v>
      </c>
      <c r="C11" s="129" t="s">
        <v>827</v>
      </c>
      <c r="D11" s="131" t="s">
        <v>1688</v>
      </c>
      <c r="E11" s="131" t="s">
        <v>249</v>
      </c>
      <c r="F11" s="131" t="s">
        <v>326</v>
      </c>
      <c r="G11" s="131">
        <v>0.72</v>
      </c>
      <c r="H11" s="131">
        <v>2.7</v>
      </c>
      <c r="I11" s="131">
        <v>1.8</v>
      </c>
      <c r="J11" s="131">
        <v>2.25</v>
      </c>
      <c r="K11" s="131" t="s">
        <v>1475</v>
      </c>
      <c r="L11" s="131" t="s">
        <v>4692</v>
      </c>
      <c r="M11" s="131" t="s">
        <v>2512</v>
      </c>
      <c r="N11" s="131" t="s">
        <v>4692</v>
      </c>
      <c r="O11" s="131" t="s">
        <v>8474</v>
      </c>
      <c r="P11" s="131" t="s">
        <v>1475</v>
      </c>
      <c r="Q11">
        <v>8</v>
      </c>
      <c r="R11" s="129">
        <v>10</v>
      </c>
      <c r="S11" s="134" t="s">
        <v>8496</v>
      </c>
    </row>
    <row r="12" spans="1:19" x14ac:dyDescent="0.25">
      <c r="A12" s="128" t="s">
        <v>6957</v>
      </c>
      <c r="B12" s="129" t="s">
        <v>6436</v>
      </c>
      <c r="C12" s="129" t="s">
        <v>827</v>
      </c>
      <c r="D12" s="129" t="s">
        <v>1682</v>
      </c>
      <c r="E12" s="129" t="s">
        <v>249</v>
      </c>
      <c r="F12" s="129" t="s">
        <v>831</v>
      </c>
      <c r="G12" s="129">
        <v>0.72</v>
      </c>
      <c r="H12" s="129">
        <v>2.7</v>
      </c>
      <c r="I12" s="129">
        <v>1.8</v>
      </c>
      <c r="J12" s="129">
        <v>2.25</v>
      </c>
      <c r="K12" s="129" t="s">
        <v>1475</v>
      </c>
      <c r="L12" s="129" t="s">
        <v>4692</v>
      </c>
      <c r="M12" s="129" t="s">
        <v>2512</v>
      </c>
      <c r="N12" s="129" t="s">
        <v>4692</v>
      </c>
      <c r="O12" s="129" t="s">
        <v>8474</v>
      </c>
      <c r="P12" s="129" t="s">
        <v>1475</v>
      </c>
      <c r="Q12">
        <v>9</v>
      </c>
      <c r="R12" s="134">
        <v>11</v>
      </c>
      <c r="S12" s="134" t="s">
        <v>8496</v>
      </c>
    </row>
    <row r="13" spans="1:19" ht="30" x14ac:dyDescent="0.25">
      <c r="A13" s="128" t="s">
        <v>6961</v>
      </c>
      <c r="B13" s="129" t="s">
        <v>6444</v>
      </c>
      <c r="C13" s="129" t="s">
        <v>827</v>
      </c>
      <c r="D13" s="129" t="s">
        <v>1688</v>
      </c>
      <c r="E13" s="129" t="s">
        <v>249</v>
      </c>
      <c r="F13" s="129" t="s">
        <v>850</v>
      </c>
      <c r="G13" s="129">
        <v>0.72</v>
      </c>
      <c r="H13" s="129">
        <v>2.7</v>
      </c>
      <c r="I13" s="129">
        <v>1.8</v>
      </c>
      <c r="J13" s="129">
        <v>2.25</v>
      </c>
      <c r="K13" s="129" t="s">
        <v>1475</v>
      </c>
      <c r="L13" s="129" t="s">
        <v>4692</v>
      </c>
      <c r="M13" s="129" t="s">
        <v>2512</v>
      </c>
      <c r="N13" s="129" t="s">
        <v>4692</v>
      </c>
      <c r="O13" s="129" t="s">
        <v>8474</v>
      </c>
      <c r="P13" s="129" t="s">
        <v>1475</v>
      </c>
      <c r="Q13">
        <v>11</v>
      </c>
      <c r="R13" s="129">
        <v>12</v>
      </c>
      <c r="S13" s="134" t="s">
        <v>8496</v>
      </c>
    </row>
    <row r="14" spans="1:19" ht="30" x14ac:dyDescent="0.25">
      <c r="A14" s="130" t="s">
        <v>6962</v>
      </c>
      <c r="B14" s="131" t="s">
        <v>6446</v>
      </c>
      <c r="C14" s="129" t="s">
        <v>827</v>
      </c>
      <c r="D14" s="131" t="s">
        <v>1688</v>
      </c>
      <c r="E14" s="131" t="s">
        <v>249</v>
      </c>
      <c r="F14" s="131" t="s">
        <v>6809</v>
      </c>
      <c r="G14" s="131">
        <v>0.72</v>
      </c>
      <c r="H14" s="131">
        <v>2.7</v>
      </c>
      <c r="I14" s="131">
        <v>1.8</v>
      </c>
      <c r="J14" s="131">
        <v>2.25</v>
      </c>
      <c r="K14" s="131" t="s">
        <v>1475</v>
      </c>
      <c r="L14" s="131" t="s">
        <v>4692</v>
      </c>
      <c r="M14" s="131" t="s">
        <v>2512</v>
      </c>
      <c r="N14" s="131" t="s">
        <v>4692</v>
      </c>
      <c r="O14" s="131" t="s">
        <v>8474</v>
      </c>
      <c r="P14" s="131" t="s">
        <v>1475</v>
      </c>
      <c r="Q14">
        <v>12</v>
      </c>
      <c r="R14" s="134">
        <v>13</v>
      </c>
      <c r="S14" s="134" t="s">
        <v>8496</v>
      </c>
    </row>
    <row r="15" spans="1:19" ht="30" x14ac:dyDescent="0.25">
      <c r="A15" s="128" t="s">
        <v>6963</v>
      </c>
      <c r="B15" s="129" t="s">
        <v>6448</v>
      </c>
      <c r="C15" s="129" t="s">
        <v>827</v>
      </c>
      <c r="D15" s="129" t="s">
        <v>1688</v>
      </c>
      <c r="E15" s="129" t="s">
        <v>249</v>
      </c>
      <c r="F15" s="129" t="s">
        <v>6811</v>
      </c>
      <c r="G15" s="129">
        <v>0.72</v>
      </c>
      <c r="H15" s="129">
        <v>2.7</v>
      </c>
      <c r="I15" s="129">
        <v>1.8</v>
      </c>
      <c r="J15" s="129">
        <v>2.25</v>
      </c>
      <c r="K15" s="129" t="s">
        <v>1475</v>
      </c>
      <c r="L15" s="129" t="s">
        <v>4692</v>
      </c>
      <c r="M15" s="129" t="s">
        <v>2512</v>
      </c>
      <c r="N15" s="129" t="s">
        <v>4692</v>
      </c>
      <c r="O15" s="129" t="s">
        <v>8474</v>
      </c>
      <c r="P15" s="129" t="s">
        <v>1475</v>
      </c>
      <c r="Q15">
        <v>13</v>
      </c>
      <c r="R15" s="129">
        <v>14</v>
      </c>
      <c r="S15" s="134" t="s">
        <v>8496</v>
      </c>
    </row>
    <row r="16" spans="1:19" x14ac:dyDescent="0.25">
      <c r="A16" s="130" t="s">
        <v>1453</v>
      </c>
      <c r="B16" s="131" t="s">
        <v>1454</v>
      </c>
      <c r="C16" s="129" t="s">
        <v>4994</v>
      </c>
      <c r="D16" s="131" t="s">
        <v>4500</v>
      </c>
      <c r="E16" s="131" t="s">
        <v>249</v>
      </c>
      <c r="F16" s="131" t="s">
        <v>326</v>
      </c>
      <c r="G16" s="131">
        <v>0.72</v>
      </c>
      <c r="H16" s="131">
        <v>2.7</v>
      </c>
      <c r="I16" s="131">
        <v>1.8</v>
      </c>
      <c r="J16" s="131">
        <v>2.25</v>
      </c>
      <c r="K16" s="131" t="s">
        <v>1475</v>
      </c>
      <c r="L16" s="131" t="s">
        <v>4692</v>
      </c>
      <c r="M16" s="131" t="s">
        <v>2512</v>
      </c>
      <c r="N16" s="131" t="s">
        <v>4692</v>
      </c>
      <c r="O16" s="131" t="s">
        <v>8474</v>
      </c>
      <c r="P16" s="131" t="s">
        <v>1475</v>
      </c>
      <c r="Q16">
        <v>20</v>
      </c>
      <c r="R16" s="134">
        <v>15</v>
      </c>
      <c r="S16" s="134" t="s">
        <v>8496</v>
      </c>
    </row>
    <row r="17" spans="1:19" x14ac:dyDescent="0.25">
      <c r="A17" s="128" t="s">
        <v>1567</v>
      </c>
      <c r="B17" s="129" t="s">
        <v>1568</v>
      </c>
      <c r="C17" s="129" t="s">
        <v>4635</v>
      </c>
      <c r="D17" s="129" t="s">
        <v>4505</v>
      </c>
      <c r="E17" s="129" t="s">
        <v>249</v>
      </c>
      <c r="F17" s="129" t="s">
        <v>326</v>
      </c>
      <c r="G17" s="129">
        <v>0.83999999999999986</v>
      </c>
      <c r="H17" s="129">
        <v>2.7</v>
      </c>
      <c r="I17" s="129">
        <v>1.8</v>
      </c>
      <c r="J17" s="129">
        <v>2.25</v>
      </c>
      <c r="K17" s="129" t="s">
        <v>1475</v>
      </c>
      <c r="L17" s="129" t="s">
        <v>4692</v>
      </c>
      <c r="M17" s="129" t="s">
        <v>2512</v>
      </c>
      <c r="N17" s="129" t="s">
        <v>4692</v>
      </c>
      <c r="O17" s="129" t="s">
        <v>8474</v>
      </c>
      <c r="P17" s="129" t="s">
        <v>1475</v>
      </c>
      <c r="Q17">
        <v>21</v>
      </c>
      <c r="R17" s="129">
        <v>16</v>
      </c>
      <c r="S17" s="134" t="s">
        <v>8496</v>
      </c>
    </row>
    <row r="18" spans="1:19" x14ac:dyDescent="0.25">
      <c r="A18" s="130" t="s">
        <v>2180</v>
      </c>
      <c r="B18" s="131" t="s">
        <v>2181</v>
      </c>
      <c r="C18" s="129" t="s">
        <v>4635</v>
      </c>
      <c r="D18" s="131" t="s">
        <v>2115</v>
      </c>
      <c r="E18" s="131" t="s">
        <v>249</v>
      </c>
      <c r="F18" s="131" t="s">
        <v>326</v>
      </c>
      <c r="G18" s="131">
        <v>0.96000000000000019</v>
      </c>
      <c r="H18" s="131">
        <v>2.7</v>
      </c>
      <c r="I18" s="131">
        <v>1.8</v>
      </c>
      <c r="J18" s="131">
        <v>2.25</v>
      </c>
      <c r="K18" s="131" t="s">
        <v>1475</v>
      </c>
      <c r="L18" s="131" t="s">
        <v>4692</v>
      </c>
      <c r="M18" s="131" t="s">
        <v>2512</v>
      </c>
      <c r="N18" s="131" t="s">
        <v>4692</v>
      </c>
      <c r="O18" s="131" t="s">
        <v>8474</v>
      </c>
      <c r="P18" s="131" t="s">
        <v>1475</v>
      </c>
      <c r="Q18">
        <v>22</v>
      </c>
      <c r="R18" s="134">
        <v>17</v>
      </c>
      <c r="S18" s="134" t="s">
        <v>8496</v>
      </c>
    </row>
    <row r="19" spans="1:19" x14ac:dyDescent="0.25">
      <c r="A19" s="130" t="s">
        <v>7090</v>
      </c>
      <c r="B19" s="131" t="s">
        <v>2747</v>
      </c>
      <c r="C19" s="129" t="s">
        <v>4377</v>
      </c>
      <c r="D19" s="131" t="s">
        <v>1830</v>
      </c>
      <c r="E19" s="131" t="s">
        <v>249</v>
      </c>
      <c r="F19" s="131" t="s">
        <v>326</v>
      </c>
      <c r="G19" s="131">
        <v>0.72</v>
      </c>
      <c r="H19" s="131">
        <v>2.7</v>
      </c>
      <c r="I19" s="131">
        <v>1.8</v>
      </c>
      <c r="J19" s="131">
        <v>2.25</v>
      </c>
      <c r="K19" s="131" t="s">
        <v>1475</v>
      </c>
      <c r="L19" s="131" t="s">
        <v>4692</v>
      </c>
      <c r="M19" s="131" t="s">
        <v>2512</v>
      </c>
      <c r="N19" s="131" t="s">
        <v>4692</v>
      </c>
      <c r="O19" s="131" t="s">
        <v>8474</v>
      </c>
      <c r="P19" s="131" t="s">
        <v>1475</v>
      </c>
      <c r="Q19">
        <v>24</v>
      </c>
      <c r="R19" s="129">
        <v>18</v>
      </c>
      <c r="S19" s="134" t="s">
        <v>8496</v>
      </c>
    </row>
    <row r="20" spans="1:19" x14ac:dyDescent="0.25">
      <c r="A20" s="128" t="s">
        <v>2751</v>
      </c>
      <c r="B20" s="129" t="s">
        <v>2752</v>
      </c>
      <c r="C20" s="129" t="s">
        <v>4377</v>
      </c>
      <c r="D20" s="129" t="s">
        <v>8074</v>
      </c>
      <c r="E20" s="129" t="s">
        <v>249</v>
      </c>
      <c r="F20" s="129" t="s">
        <v>326</v>
      </c>
      <c r="G20" s="129">
        <v>0.72</v>
      </c>
      <c r="H20" s="129">
        <v>2.7</v>
      </c>
      <c r="I20" s="129">
        <v>1.8</v>
      </c>
      <c r="J20" s="129">
        <v>2.25</v>
      </c>
      <c r="K20" s="129" t="s">
        <v>1475</v>
      </c>
      <c r="L20" s="129" t="s">
        <v>4692</v>
      </c>
      <c r="M20" s="129" t="s">
        <v>2512</v>
      </c>
      <c r="N20" s="129" t="s">
        <v>4692</v>
      </c>
      <c r="O20" s="129" t="s">
        <v>8474</v>
      </c>
      <c r="P20" s="129" t="s">
        <v>1475</v>
      </c>
      <c r="Q20">
        <v>25</v>
      </c>
      <c r="R20" s="134">
        <v>19</v>
      </c>
      <c r="S20" s="134" t="s">
        <v>8496</v>
      </c>
    </row>
    <row r="21" spans="1:19" x14ac:dyDescent="0.25">
      <c r="A21" s="130" t="s">
        <v>2775</v>
      </c>
      <c r="B21" s="131" t="s">
        <v>2776</v>
      </c>
      <c r="C21" s="129" t="s">
        <v>4635</v>
      </c>
      <c r="D21" s="131" t="s">
        <v>8074</v>
      </c>
      <c r="E21" s="131" t="s">
        <v>249</v>
      </c>
      <c r="F21" s="131" t="s">
        <v>326</v>
      </c>
      <c r="G21" s="131">
        <v>0.72</v>
      </c>
      <c r="H21" s="131">
        <v>2.7</v>
      </c>
      <c r="I21" s="131">
        <v>1.8</v>
      </c>
      <c r="J21" s="131">
        <v>2.25</v>
      </c>
      <c r="K21" s="131" t="s">
        <v>1475</v>
      </c>
      <c r="L21" s="131" t="s">
        <v>4692</v>
      </c>
      <c r="M21" s="131" t="s">
        <v>2512</v>
      </c>
      <c r="N21" s="131" t="s">
        <v>4692</v>
      </c>
      <c r="O21" s="131" t="s">
        <v>8474</v>
      </c>
      <c r="P21" s="131" t="s">
        <v>1475</v>
      </c>
      <c r="Q21">
        <v>26</v>
      </c>
      <c r="R21" s="129">
        <v>20</v>
      </c>
      <c r="S21" s="134" t="s">
        <v>8496</v>
      </c>
    </row>
    <row r="22" spans="1:19" x14ac:dyDescent="0.25">
      <c r="A22" s="130" t="s">
        <v>3599</v>
      </c>
      <c r="B22" s="131" t="s">
        <v>3600</v>
      </c>
      <c r="C22" s="129" t="s">
        <v>4635</v>
      </c>
      <c r="D22" s="131" t="s">
        <v>8074</v>
      </c>
      <c r="E22" s="131" t="s">
        <v>249</v>
      </c>
      <c r="F22" s="131" t="s">
        <v>3602</v>
      </c>
      <c r="G22" s="131">
        <v>0.96000000000000019</v>
      </c>
      <c r="H22" s="131">
        <v>2.7</v>
      </c>
      <c r="I22" s="131">
        <v>1.8</v>
      </c>
      <c r="J22" s="131">
        <v>2.25</v>
      </c>
      <c r="K22" s="131" t="s">
        <v>1475</v>
      </c>
      <c r="L22" s="131" t="s">
        <v>4692</v>
      </c>
      <c r="M22" s="131" t="s">
        <v>2512</v>
      </c>
      <c r="N22" s="131" t="s">
        <v>4692</v>
      </c>
      <c r="O22" s="131" t="s">
        <v>8474</v>
      </c>
      <c r="P22" s="131" t="s">
        <v>1475</v>
      </c>
      <c r="Q22">
        <v>30</v>
      </c>
      <c r="R22" s="134">
        <v>21</v>
      </c>
      <c r="S22" s="134" t="s">
        <v>8497</v>
      </c>
    </row>
    <row r="23" spans="1:19" x14ac:dyDescent="0.25">
      <c r="A23" s="130" t="s">
        <v>6407</v>
      </c>
      <c r="B23" s="131" t="s">
        <v>6408</v>
      </c>
      <c r="C23" s="129" t="s">
        <v>827</v>
      </c>
      <c r="D23" s="131" t="s">
        <v>1688</v>
      </c>
      <c r="E23" s="131" t="s">
        <v>249</v>
      </c>
      <c r="F23" s="131" t="s">
        <v>326</v>
      </c>
      <c r="G23" s="131">
        <v>0.72</v>
      </c>
      <c r="H23" s="131">
        <v>2.4</v>
      </c>
      <c r="I23" s="131">
        <v>1.8</v>
      </c>
      <c r="J23" s="131">
        <v>2.1</v>
      </c>
      <c r="K23" s="131" t="s">
        <v>1475</v>
      </c>
      <c r="L23" s="131" t="s">
        <v>4692</v>
      </c>
      <c r="M23" s="131" t="s">
        <v>2512</v>
      </c>
      <c r="N23" s="131" t="s">
        <v>4692</v>
      </c>
      <c r="O23" s="131" t="s">
        <v>8474</v>
      </c>
      <c r="P23" s="131" t="s">
        <v>1475</v>
      </c>
      <c r="Q23">
        <v>6</v>
      </c>
      <c r="R23" s="129">
        <v>22</v>
      </c>
      <c r="S23" s="134" t="s">
        <v>8497</v>
      </c>
    </row>
    <row r="24" spans="1:19" x14ac:dyDescent="0.25">
      <c r="A24" s="128" t="s">
        <v>6423</v>
      </c>
      <c r="B24" s="129" t="s">
        <v>6424</v>
      </c>
      <c r="C24" s="129" t="s">
        <v>827</v>
      </c>
      <c r="D24" s="129" t="s">
        <v>1688</v>
      </c>
      <c r="E24" s="129" t="s">
        <v>249</v>
      </c>
      <c r="F24" s="129" t="s">
        <v>326</v>
      </c>
      <c r="G24" s="129">
        <v>0.72</v>
      </c>
      <c r="H24" s="129">
        <v>2.4</v>
      </c>
      <c r="I24" s="129">
        <v>1.8</v>
      </c>
      <c r="J24" s="129">
        <v>2.1</v>
      </c>
      <c r="K24" s="129" t="s">
        <v>1475</v>
      </c>
      <c r="L24" s="129" t="s">
        <v>4692</v>
      </c>
      <c r="M24" s="129" t="s">
        <v>2512</v>
      </c>
      <c r="N24" s="129" t="s">
        <v>4692</v>
      </c>
      <c r="O24" s="129" t="s">
        <v>8474</v>
      </c>
      <c r="P24" s="129" t="s">
        <v>1475</v>
      </c>
      <c r="Q24">
        <v>7</v>
      </c>
      <c r="R24" s="134">
        <v>23</v>
      </c>
      <c r="S24" s="134" t="s">
        <v>8497</v>
      </c>
    </row>
    <row r="25" spans="1:19" x14ac:dyDescent="0.25">
      <c r="A25" s="130" t="s">
        <v>6959</v>
      </c>
      <c r="B25" s="131" t="s">
        <v>6440</v>
      </c>
      <c r="C25" s="129" t="s">
        <v>827</v>
      </c>
      <c r="D25" s="131" t="s">
        <v>1688</v>
      </c>
      <c r="E25" s="131" t="s">
        <v>249</v>
      </c>
      <c r="F25" s="131" t="s">
        <v>756</v>
      </c>
      <c r="G25" s="131">
        <v>0.96000000000000019</v>
      </c>
      <c r="H25" s="131">
        <v>2.4</v>
      </c>
      <c r="I25" s="131">
        <v>1.8</v>
      </c>
      <c r="J25" s="131">
        <v>2.1</v>
      </c>
      <c r="K25" s="131" t="s">
        <v>1475</v>
      </c>
      <c r="L25" s="131" t="s">
        <v>4692</v>
      </c>
      <c r="M25" s="131" t="s">
        <v>2512</v>
      </c>
      <c r="N25" s="131" t="s">
        <v>4692</v>
      </c>
      <c r="O25" s="131" t="s">
        <v>8474</v>
      </c>
      <c r="P25" s="131" t="s">
        <v>1475</v>
      </c>
      <c r="Q25">
        <v>10</v>
      </c>
      <c r="R25" s="129">
        <v>24</v>
      </c>
      <c r="S25" s="134" t="s">
        <v>8497</v>
      </c>
    </row>
    <row r="26" spans="1:19" x14ac:dyDescent="0.25">
      <c r="A26" s="128" t="s">
        <v>1057</v>
      </c>
      <c r="B26" s="129" t="s">
        <v>1058</v>
      </c>
      <c r="C26" s="129" t="s">
        <v>4635</v>
      </c>
      <c r="D26" s="129" t="s">
        <v>237</v>
      </c>
      <c r="E26" s="129" t="s">
        <v>249</v>
      </c>
      <c r="F26" s="129" t="s">
        <v>6806</v>
      </c>
      <c r="G26" s="129">
        <v>0.96000000000000019</v>
      </c>
      <c r="H26" s="129">
        <v>2.1</v>
      </c>
      <c r="I26" s="129">
        <v>1.6799999999999997</v>
      </c>
      <c r="J26" s="129">
        <v>1.89</v>
      </c>
      <c r="K26" s="129" t="s">
        <v>1475</v>
      </c>
      <c r="L26" s="129" t="s">
        <v>4692</v>
      </c>
      <c r="M26" s="129" t="s">
        <v>2512</v>
      </c>
      <c r="N26" s="129" t="s">
        <v>2512</v>
      </c>
      <c r="O26" s="129" t="s">
        <v>8471</v>
      </c>
      <c r="P26" s="129" t="s">
        <v>1475</v>
      </c>
      <c r="Q26">
        <v>17</v>
      </c>
      <c r="R26" s="134">
        <v>25</v>
      </c>
      <c r="S26" s="134" t="s">
        <v>8497</v>
      </c>
    </row>
    <row r="27" spans="1:19" x14ac:dyDescent="0.25">
      <c r="A27" s="130" t="s">
        <v>3940</v>
      </c>
      <c r="B27" s="131" t="s">
        <v>3941</v>
      </c>
      <c r="C27" s="129" t="s">
        <v>4635</v>
      </c>
      <c r="D27" s="131" t="s">
        <v>722</v>
      </c>
      <c r="E27" s="131" t="s">
        <v>249</v>
      </c>
      <c r="F27" s="131" t="s">
        <v>2102</v>
      </c>
      <c r="G27" s="131">
        <v>0.96000000000000019</v>
      </c>
      <c r="H27" s="131">
        <v>2.8200000000000003</v>
      </c>
      <c r="I27" s="131">
        <v>0.83999999999999986</v>
      </c>
      <c r="J27" s="131">
        <v>1.83</v>
      </c>
      <c r="K27" s="131" t="s">
        <v>1475</v>
      </c>
      <c r="L27" s="131" t="s">
        <v>4692</v>
      </c>
      <c r="M27" s="131" t="s">
        <v>1475</v>
      </c>
      <c r="N27" s="131" t="s">
        <v>2512</v>
      </c>
      <c r="O27" s="131" t="s">
        <v>8471</v>
      </c>
      <c r="P27" s="131" t="s">
        <v>1475</v>
      </c>
      <c r="Q27">
        <v>32</v>
      </c>
      <c r="R27" s="129">
        <v>26</v>
      </c>
      <c r="S27" s="134" t="s">
        <v>8497</v>
      </c>
    </row>
    <row r="28" spans="1:19" ht="30" x14ac:dyDescent="0.25">
      <c r="A28" s="128" t="s">
        <v>7139</v>
      </c>
      <c r="B28" s="129" t="s">
        <v>3813</v>
      </c>
      <c r="C28" s="129" t="s">
        <v>4635</v>
      </c>
      <c r="D28" s="129" t="s">
        <v>778</v>
      </c>
      <c r="E28" s="129" t="s">
        <v>249</v>
      </c>
      <c r="F28" s="129" t="s">
        <v>6809</v>
      </c>
      <c r="G28" s="129">
        <v>0.96000000000000019</v>
      </c>
      <c r="H28" s="129">
        <v>1.8</v>
      </c>
      <c r="I28" s="129">
        <v>1.8</v>
      </c>
      <c r="J28" s="129">
        <v>1.8</v>
      </c>
      <c r="K28" s="129" t="s">
        <v>1475</v>
      </c>
      <c r="L28" s="129" t="s">
        <v>2512</v>
      </c>
      <c r="M28" s="129" t="s">
        <v>2512</v>
      </c>
      <c r="N28" s="129" t="s">
        <v>2512</v>
      </c>
      <c r="O28" s="129" t="s">
        <v>8471</v>
      </c>
      <c r="P28" s="129" t="s">
        <v>1475</v>
      </c>
      <c r="Q28">
        <v>31</v>
      </c>
      <c r="R28" s="134">
        <v>27</v>
      </c>
      <c r="S28" s="134" t="s">
        <v>8497</v>
      </c>
    </row>
    <row r="29" spans="1:19" x14ac:dyDescent="0.25">
      <c r="A29" s="130" t="s">
        <v>5622</v>
      </c>
      <c r="B29" s="131" t="s">
        <v>5623</v>
      </c>
      <c r="C29" s="129" t="s">
        <v>3173</v>
      </c>
      <c r="D29" s="131" t="s">
        <v>5536</v>
      </c>
      <c r="E29" s="131" t="s">
        <v>249</v>
      </c>
      <c r="F29" s="131" t="s">
        <v>3602</v>
      </c>
      <c r="G29" s="131">
        <v>0.83999999999999986</v>
      </c>
      <c r="H29" s="131">
        <v>2.7</v>
      </c>
      <c r="I29" s="131">
        <v>0.83999999999999986</v>
      </c>
      <c r="J29" s="131">
        <v>1.77</v>
      </c>
      <c r="K29" s="131" t="s">
        <v>1475</v>
      </c>
      <c r="L29" s="131" t="s">
        <v>4692</v>
      </c>
      <c r="M29" s="131" t="s">
        <v>1475</v>
      </c>
      <c r="N29" s="131" t="s">
        <v>2512</v>
      </c>
      <c r="O29" s="131" t="s">
        <v>8471</v>
      </c>
      <c r="P29" s="131" t="s">
        <v>1475</v>
      </c>
      <c r="Q29">
        <v>4</v>
      </c>
      <c r="R29" s="129">
        <v>28</v>
      </c>
      <c r="S29" s="134" t="s">
        <v>8497</v>
      </c>
    </row>
    <row r="30" spans="1:19" ht="30" x14ac:dyDescent="0.25">
      <c r="A30" s="128" t="s">
        <v>5746</v>
      </c>
      <c r="B30" s="129" t="s">
        <v>5747</v>
      </c>
      <c r="C30" s="129" t="s">
        <v>3173</v>
      </c>
      <c r="D30" s="129" t="s">
        <v>5536</v>
      </c>
      <c r="E30" s="129" t="s">
        <v>249</v>
      </c>
      <c r="F30" s="129" t="s">
        <v>6817</v>
      </c>
      <c r="G30" s="129">
        <v>0.72</v>
      </c>
      <c r="H30" s="129">
        <v>2.7</v>
      </c>
      <c r="I30" s="129">
        <v>0.83999999999999986</v>
      </c>
      <c r="J30" s="129">
        <v>1.77</v>
      </c>
      <c r="K30" s="129" t="s">
        <v>1475</v>
      </c>
      <c r="L30" s="129" t="s">
        <v>4692</v>
      </c>
      <c r="M30" s="129" t="s">
        <v>1475</v>
      </c>
      <c r="N30" s="129" t="s">
        <v>2512</v>
      </c>
      <c r="O30" s="129" t="s">
        <v>8471</v>
      </c>
      <c r="P30" s="129" t="s">
        <v>1475</v>
      </c>
      <c r="Q30">
        <v>5</v>
      </c>
      <c r="R30" s="134">
        <v>29</v>
      </c>
      <c r="S30" s="134" t="s">
        <v>8497</v>
      </c>
    </row>
    <row r="31" spans="1:19" ht="30" x14ac:dyDescent="0.25">
      <c r="A31" s="130" t="s">
        <v>5186</v>
      </c>
      <c r="B31" s="131" t="s">
        <v>5187</v>
      </c>
      <c r="C31" s="129" t="s">
        <v>4994</v>
      </c>
      <c r="D31" s="131" t="s">
        <v>897</v>
      </c>
      <c r="E31" s="131" t="s">
        <v>249</v>
      </c>
      <c r="F31" s="131" t="s">
        <v>6805</v>
      </c>
      <c r="G31" s="131">
        <v>0.96000000000000019</v>
      </c>
      <c r="H31" s="131">
        <v>2.5200000000000005</v>
      </c>
      <c r="I31" s="131">
        <v>0.96000000000000019</v>
      </c>
      <c r="J31" s="131">
        <v>1.7400000000000002</v>
      </c>
      <c r="K31" s="131" t="s">
        <v>1475</v>
      </c>
      <c r="L31" s="131" t="s">
        <v>4692</v>
      </c>
      <c r="M31" s="131" t="s">
        <v>1475</v>
      </c>
      <c r="N31" s="131" t="s">
        <v>2512</v>
      </c>
      <c r="O31" s="131" t="s">
        <v>8471</v>
      </c>
      <c r="P31" s="131" t="s">
        <v>1475</v>
      </c>
      <c r="Q31">
        <v>2</v>
      </c>
      <c r="R31" s="129">
        <v>30</v>
      </c>
      <c r="S31" s="134" t="s">
        <v>8497</v>
      </c>
    </row>
    <row r="32" spans="1:19" x14ac:dyDescent="0.25">
      <c r="A32" s="128" t="s">
        <v>5474</v>
      </c>
      <c r="B32" s="129" t="s">
        <v>5475</v>
      </c>
      <c r="C32" s="129" t="s">
        <v>3173</v>
      </c>
      <c r="D32" s="129" t="s">
        <v>3174</v>
      </c>
      <c r="E32" s="129" t="s">
        <v>249</v>
      </c>
      <c r="F32" s="129" t="s">
        <v>756</v>
      </c>
      <c r="G32" s="129">
        <v>0.96000000000000019</v>
      </c>
      <c r="H32" s="129">
        <v>2.2799999999999998</v>
      </c>
      <c r="I32" s="129">
        <v>1.02</v>
      </c>
      <c r="J32" s="129">
        <v>1.65</v>
      </c>
      <c r="K32" s="129" t="s">
        <v>1475</v>
      </c>
      <c r="L32" s="129" t="s">
        <v>4692</v>
      </c>
      <c r="M32" s="129" t="s">
        <v>2512</v>
      </c>
      <c r="N32" s="129" t="s">
        <v>2512</v>
      </c>
      <c r="O32" s="129" t="s">
        <v>8471</v>
      </c>
      <c r="P32" s="129" t="s">
        <v>1475</v>
      </c>
      <c r="Q32">
        <v>3</v>
      </c>
      <c r="R32" s="134">
        <v>31</v>
      </c>
      <c r="S32" s="134" t="s">
        <v>8497</v>
      </c>
    </row>
    <row r="33" spans="1:19" x14ac:dyDescent="0.25">
      <c r="A33" s="130" t="s">
        <v>837</v>
      </c>
      <c r="B33" s="131" t="s">
        <v>838</v>
      </c>
      <c r="C33" s="129" t="s">
        <v>4635</v>
      </c>
      <c r="D33" s="131" t="s">
        <v>815</v>
      </c>
      <c r="E33" s="131" t="s">
        <v>249</v>
      </c>
      <c r="F33" s="131" t="s">
        <v>2102</v>
      </c>
      <c r="G33" s="131">
        <v>1</v>
      </c>
      <c r="H33" s="131">
        <v>1</v>
      </c>
      <c r="I33" s="131">
        <v>1</v>
      </c>
      <c r="J33" s="131">
        <v>1</v>
      </c>
      <c r="K33" s="131" t="s">
        <v>1475</v>
      </c>
      <c r="L33" s="131" t="s">
        <v>1475</v>
      </c>
      <c r="M33" s="131" t="s">
        <v>1475</v>
      </c>
      <c r="N33" s="131" t="s">
        <v>1475</v>
      </c>
      <c r="O33" s="131" t="s">
        <v>8476</v>
      </c>
      <c r="P33" s="131" t="s">
        <v>1475</v>
      </c>
      <c r="Q33">
        <v>14</v>
      </c>
      <c r="R33" s="129">
        <v>32</v>
      </c>
      <c r="S33" s="134" t="s">
        <v>8497</v>
      </c>
    </row>
    <row r="34" spans="1:19" ht="30" x14ac:dyDescent="0.25">
      <c r="A34" s="128" t="s">
        <v>877</v>
      </c>
      <c r="B34" s="129" t="s">
        <v>878</v>
      </c>
      <c r="C34" s="129" t="s">
        <v>4635</v>
      </c>
      <c r="D34" s="129" t="s">
        <v>8074</v>
      </c>
      <c r="E34" s="129" t="s">
        <v>249</v>
      </c>
      <c r="F34" s="129" t="s">
        <v>850</v>
      </c>
      <c r="G34" s="129">
        <v>1</v>
      </c>
      <c r="H34" s="129">
        <v>1</v>
      </c>
      <c r="I34" s="129">
        <v>1</v>
      </c>
      <c r="J34" s="129">
        <v>1</v>
      </c>
      <c r="K34" s="129" t="s">
        <v>1475</v>
      </c>
      <c r="L34" s="129" t="s">
        <v>1475</v>
      </c>
      <c r="M34" s="129" t="s">
        <v>1475</v>
      </c>
      <c r="N34" s="129" t="s">
        <v>1475</v>
      </c>
      <c r="O34" s="129" t="s">
        <v>8476</v>
      </c>
      <c r="P34" s="129" t="s">
        <v>1475</v>
      </c>
      <c r="Q34">
        <v>15</v>
      </c>
      <c r="R34" s="134">
        <v>33</v>
      </c>
      <c r="S34" s="134" t="s">
        <v>8497</v>
      </c>
    </row>
  </sheetData>
  <phoneticPr fontId="35" type="noConversion"/>
  <pageMargins left="0.7" right="0.7" top="0.75" bottom="0.75" header="0.3" footer="0.3"/>
  <pageSetup orientation="portrait" r:id="rId1"/>
  <tableParts count="1">
    <tablePart r:id="rId2"/>
  </tablePart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3AEA3-FFAC-4068-959B-0D7D9144590B}">
  <dimension ref="A1:S141"/>
  <sheetViews>
    <sheetView topLeftCell="F1" workbookViewId="0">
      <selection activeCell="S2" sqref="S2:S141"/>
    </sheetView>
  </sheetViews>
  <sheetFormatPr defaultColWidth="13" defaultRowHeight="15" x14ac:dyDescent="0.25"/>
  <sheetData>
    <row r="1" spans="1:19" ht="60" x14ac:dyDescent="0.25">
      <c r="A1" s="71" t="s">
        <v>208</v>
      </c>
      <c r="B1" s="104" t="s">
        <v>684</v>
      </c>
      <c r="C1" s="104" t="s">
        <v>685</v>
      </c>
      <c r="D1" s="104" t="s">
        <v>209</v>
      </c>
      <c r="E1" s="104" t="s">
        <v>210</v>
      </c>
      <c r="F1" s="104" t="s">
        <v>6802</v>
      </c>
      <c r="G1" s="125" t="s">
        <v>8262</v>
      </c>
      <c r="H1" s="126" t="s">
        <v>8263</v>
      </c>
      <c r="I1" s="126" t="s">
        <v>8264</v>
      </c>
      <c r="J1" s="132" t="s">
        <v>8304</v>
      </c>
      <c r="K1" s="125" t="s">
        <v>8300</v>
      </c>
      <c r="L1" s="126" t="s">
        <v>8301</v>
      </c>
      <c r="M1" s="126" t="s">
        <v>8302</v>
      </c>
      <c r="N1" s="126" t="s">
        <v>8303</v>
      </c>
      <c r="O1" s="127" t="s">
        <v>8305</v>
      </c>
      <c r="P1" s="104" t="s">
        <v>8458</v>
      </c>
      <c r="Q1" s="133" t="s">
        <v>8501</v>
      </c>
      <c r="R1" s="74" t="s">
        <v>8502</v>
      </c>
      <c r="S1" s="74" t="s">
        <v>8480</v>
      </c>
    </row>
    <row r="2" spans="1:19" ht="30" x14ac:dyDescent="0.25">
      <c r="A2" s="128" t="s">
        <v>735</v>
      </c>
      <c r="B2" s="129" t="s">
        <v>736</v>
      </c>
      <c r="C2" s="129" t="s">
        <v>4635</v>
      </c>
      <c r="D2" s="129" t="s">
        <v>737</v>
      </c>
      <c r="E2" s="129" t="s">
        <v>249</v>
      </c>
      <c r="F2" s="129" t="s">
        <v>3602</v>
      </c>
      <c r="G2" s="129">
        <v>3</v>
      </c>
      <c r="H2" s="129">
        <v>3</v>
      </c>
      <c r="I2" s="129">
        <v>3</v>
      </c>
      <c r="J2" s="129">
        <v>3</v>
      </c>
      <c r="K2" s="129" t="s">
        <v>4692</v>
      </c>
      <c r="L2" s="129" t="s">
        <v>4692</v>
      </c>
      <c r="M2" s="129" t="s">
        <v>4692</v>
      </c>
      <c r="N2" s="129" t="s">
        <v>4692</v>
      </c>
      <c r="O2" s="129" t="s">
        <v>8473</v>
      </c>
      <c r="P2" s="129" t="s">
        <v>4692</v>
      </c>
      <c r="Q2">
        <v>15</v>
      </c>
      <c r="R2" s="136">
        <v>1</v>
      </c>
      <c r="S2" s="136" t="s">
        <v>8498</v>
      </c>
    </row>
    <row r="3" spans="1:19" x14ac:dyDescent="0.25">
      <c r="A3" s="130" t="s">
        <v>1071</v>
      </c>
      <c r="B3" s="131" t="s">
        <v>1072</v>
      </c>
      <c r="C3" s="129" t="s">
        <v>4377</v>
      </c>
      <c r="D3" s="131" t="s">
        <v>1073</v>
      </c>
      <c r="E3" s="131" t="s">
        <v>249</v>
      </c>
      <c r="F3" s="131" t="s">
        <v>326</v>
      </c>
      <c r="G3" s="131">
        <v>3</v>
      </c>
      <c r="H3" s="131">
        <v>3</v>
      </c>
      <c r="I3" s="131">
        <v>3</v>
      </c>
      <c r="J3" s="131">
        <v>3</v>
      </c>
      <c r="K3" s="131" t="s">
        <v>4692</v>
      </c>
      <c r="L3" s="131" t="s">
        <v>4692</v>
      </c>
      <c r="M3" s="131" t="s">
        <v>4692</v>
      </c>
      <c r="N3" s="131" t="s">
        <v>4692</v>
      </c>
      <c r="O3" s="131" t="s">
        <v>8473</v>
      </c>
      <c r="P3" s="131" t="s">
        <v>4692</v>
      </c>
      <c r="Q3">
        <v>16</v>
      </c>
      <c r="R3" s="131">
        <v>2</v>
      </c>
      <c r="S3" s="136" t="s">
        <v>8498</v>
      </c>
    </row>
    <row r="4" spans="1:19" ht="30" x14ac:dyDescent="0.25">
      <c r="A4" s="128" t="s">
        <v>1106</v>
      </c>
      <c r="B4" s="129" t="s">
        <v>1107</v>
      </c>
      <c r="C4" s="129" t="s">
        <v>4635</v>
      </c>
      <c r="D4" s="129" t="s">
        <v>965</v>
      </c>
      <c r="E4" s="129" t="s">
        <v>249</v>
      </c>
      <c r="F4" s="129" t="s">
        <v>326</v>
      </c>
      <c r="G4" s="129">
        <v>1.44</v>
      </c>
      <c r="H4" s="129">
        <v>3</v>
      </c>
      <c r="I4" s="129">
        <v>3</v>
      </c>
      <c r="J4" s="129">
        <v>3</v>
      </c>
      <c r="K4" s="129" t="s">
        <v>2512</v>
      </c>
      <c r="L4" s="129" t="s">
        <v>4692</v>
      </c>
      <c r="M4" s="129" t="s">
        <v>4692</v>
      </c>
      <c r="N4" s="129" t="s">
        <v>4692</v>
      </c>
      <c r="O4" s="129" t="s">
        <v>8472</v>
      </c>
      <c r="P4" s="129" t="s">
        <v>4692</v>
      </c>
      <c r="Q4">
        <v>17</v>
      </c>
      <c r="R4" s="136">
        <v>3</v>
      </c>
      <c r="S4" s="136" t="s">
        <v>8498</v>
      </c>
    </row>
    <row r="5" spans="1:19" x14ac:dyDescent="0.25">
      <c r="A5" s="130" t="s">
        <v>1422</v>
      </c>
      <c r="B5" s="131" t="s">
        <v>1423</v>
      </c>
      <c r="C5" s="129" t="s">
        <v>4635</v>
      </c>
      <c r="D5" s="131" t="s">
        <v>1424</v>
      </c>
      <c r="E5" s="131" t="s">
        <v>249</v>
      </c>
      <c r="F5" s="131" t="s">
        <v>6813</v>
      </c>
      <c r="G5" s="131">
        <v>3</v>
      </c>
      <c r="H5" s="131">
        <v>3</v>
      </c>
      <c r="I5" s="131">
        <v>3</v>
      </c>
      <c r="J5" s="131">
        <v>3</v>
      </c>
      <c r="K5" s="131" t="s">
        <v>4692</v>
      </c>
      <c r="L5" s="131" t="s">
        <v>4692</v>
      </c>
      <c r="M5" s="131" t="s">
        <v>4692</v>
      </c>
      <c r="N5" s="131" t="s">
        <v>4692</v>
      </c>
      <c r="O5" s="131" t="s">
        <v>8473</v>
      </c>
      <c r="P5" s="131" t="s">
        <v>4692</v>
      </c>
      <c r="Q5">
        <v>20</v>
      </c>
      <c r="R5" s="131">
        <v>4</v>
      </c>
      <c r="S5" s="136" t="s">
        <v>8498</v>
      </c>
    </row>
    <row r="6" spans="1:19" ht="45" x14ac:dyDescent="0.25">
      <c r="A6" s="128" t="s">
        <v>7006</v>
      </c>
      <c r="B6" s="129" t="s">
        <v>1629</v>
      </c>
      <c r="C6" s="129" t="s">
        <v>4635</v>
      </c>
      <c r="D6" s="129" t="s">
        <v>4509</v>
      </c>
      <c r="E6" s="129" t="s">
        <v>249</v>
      </c>
      <c r="F6" s="129" t="s">
        <v>3602</v>
      </c>
      <c r="G6" s="129">
        <v>3</v>
      </c>
      <c r="H6" s="129">
        <v>3</v>
      </c>
      <c r="I6" s="129">
        <v>3</v>
      </c>
      <c r="J6" s="129">
        <v>3</v>
      </c>
      <c r="K6" s="129" t="s">
        <v>4692</v>
      </c>
      <c r="L6" s="129" t="s">
        <v>4692</v>
      </c>
      <c r="M6" s="129" t="s">
        <v>4692</v>
      </c>
      <c r="N6" s="129" t="s">
        <v>4692</v>
      </c>
      <c r="O6" s="129" t="s">
        <v>8473</v>
      </c>
      <c r="P6" s="129" t="s">
        <v>4692</v>
      </c>
      <c r="Q6">
        <v>21</v>
      </c>
      <c r="R6" s="136">
        <v>5</v>
      </c>
      <c r="S6" s="136" t="s">
        <v>8498</v>
      </c>
    </row>
    <row r="7" spans="1:19" ht="45" x14ac:dyDescent="0.25">
      <c r="A7" s="128" t="s">
        <v>7049</v>
      </c>
      <c r="B7" s="129" t="s">
        <v>2205</v>
      </c>
      <c r="C7" s="129" t="s">
        <v>4994</v>
      </c>
      <c r="D7" s="129" t="s">
        <v>2206</v>
      </c>
      <c r="E7" s="129" t="s">
        <v>249</v>
      </c>
      <c r="F7" s="129" t="s">
        <v>6805</v>
      </c>
      <c r="G7" s="129">
        <v>3</v>
      </c>
      <c r="H7" s="129">
        <v>3</v>
      </c>
      <c r="I7" s="129">
        <v>3</v>
      </c>
      <c r="J7" s="129">
        <v>3</v>
      </c>
      <c r="K7" s="129" t="s">
        <v>4692</v>
      </c>
      <c r="L7" s="129" t="s">
        <v>4692</v>
      </c>
      <c r="M7" s="129" t="s">
        <v>4692</v>
      </c>
      <c r="N7" s="129" t="s">
        <v>4692</v>
      </c>
      <c r="O7" s="129" t="s">
        <v>8473</v>
      </c>
      <c r="P7" s="129" t="s">
        <v>4692</v>
      </c>
      <c r="Q7">
        <v>27</v>
      </c>
      <c r="R7" s="131">
        <v>6</v>
      </c>
      <c r="S7" s="136" t="s">
        <v>8498</v>
      </c>
    </row>
    <row r="8" spans="1:19" ht="60" x14ac:dyDescent="0.25">
      <c r="A8" s="130" t="s">
        <v>7050</v>
      </c>
      <c r="B8" s="131" t="s">
        <v>2208</v>
      </c>
      <c r="C8" s="129" t="s">
        <v>4994</v>
      </c>
      <c r="D8" s="131" t="s">
        <v>2206</v>
      </c>
      <c r="E8" s="131" t="s">
        <v>249</v>
      </c>
      <c r="F8" s="131" t="s">
        <v>6805</v>
      </c>
      <c r="G8" s="131">
        <v>3</v>
      </c>
      <c r="H8" s="131">
        <v>3</v>
      </c>
      <c r="I8" s="131">
        <v>3</v>
      </c>
      <c r="J8" s="131">
        <v>3</v>
      </c>
      <c r="K8" s="131" t="s">
        <v>4692</v>
      </c>
      <c r="L8" s="131" t="s">
        <v>4692</v>
      </c>
      <c r="M8" s="131" t="s">
        <v>4692</v>
      </c>
      <c r="N8" s="131" t="s">
        <v>4692</v>
      </c>
      <c r="O8" s="131" t="s">
        <v>8473</v>
      </c>
      <c r="P8" s="131" t="s">
        <v>4692</v>
      </c>
      <c r="Q8">
        <v>28</v>
      </c>
      <c r="R8" s="136">
        <v>7</v>
      </c>
      <c r="S8" s="136" t="s">
        <v>8498</v>
      </c>
    </row>
    <row r="9" spans="1:19" ht="45" x14ac:dyDescent="0.25">
      <c r="A9" s="128" t="s">
        <v>2323</v>
      </c>
      <c r="B9" s="129" t="s">
        <v>2324</v>
      </c>
      <c r="C9" s="129" t="s">
        <v>4377</v>
      </c>
      <c r="D9" s="129" t="s">
        <v>4516</v>
      </c>
      <c r="E9" s="129" t="s">
        <v>249</v>
      </c>
      <c r="F9" s="129" t="s">
        <v>3602</v>
      </c>
      <c r="G9" s="129">
        <v>3</v>
      </c>
      <c r="H9" s="129">
        <v>3</v>
      </c>
      <c r="I9" s="129">
        <v>3</v>
      </c>
      <c r="J9" s="129">
        <v>3</v>
      </c>
      <c r="K9" s="129" t="s">
        <v>4692</v>
      </c>
      <c r="L9" s="129" t="s">
        <v>4692</v>
      </c>
      <c r="M9" s="129" t="s">
        <v>4692</v>
      </c>
      <c r="N9" s="129" t="s">
        <v>4692</v>
      </c>
      <c r="O9" s="129" t="s">
        <v>8473</v>
      </c>
      <c r="P9" s="129" t="s">
        <v>4692</v>
      </c>
      <c r="Q9">
        <v>33</v>
      </c>
      <c r="R9" s="131">
        <v>8</v>
      </c>
      <c r="S9" s="136" t="s">
        <v>8498</v>
      </c>
    </row>
    <row r="10" spans="1:19" ht="60" x14ac:dyDescent="0.25">
      <c r="A10" s="128" t="s">
        <v>5638</v>
      </c>
      <c r="B10" s="129" t="s">
        <v>5639</v>
      </c>
      <c r="C10" s="129" t="s">
        <v>3173</v>
      </c>
      <c r="D10" s="129" t="s">
        <v>3174</v>
      </c>
      <c r="E10" s="129" t="s">
        <v>249</v>
      </c>
      <c r="F10" s="129" t="s">
        <v>511</v>
      </c>
      <c r="G10" s="129">
        <v>2.2799999999999998</v>
      </c>
      <c r="H10" s="129">
        <v>2.5200000000000005</v>
      </c>
      <c r="I10" s="129">
        <v>2.34</v>
      </c>
      <c r="J10" s="129">
        <v>2.4300000000000002</v>
      </c>
      <c r="K10" s="129" t="s">
        <v>4692</v>
      </c>
      <c r="L10" s="129" t="s">
        <v>4692</v>
      </c>
      <c r="M10" s="129" t="s">
        <v>4692</v>
      </c>
      <c r="N10" s="129" t="s">
        <v>4692</v>
      </c>
      <c r="O10" s="129" t="s">
        <v>8473</v>
      </c>
      <c r="P10" s="129" t="s">
        <v>4692</v>
      </c>
      <c r="Q10">
        <v>11</v>
      </c>
      <c r="R10" s="136">
        <v>9</v>
      </c>
      <c r="S10" s="136" t="s">
        <v>8498</v>
      </c>
    </row>
    <row r="11" spans="1:19" ht="30" x14ac:dyDescent="0.25">
      <c r="A11" s="128" t="s">
        <v>6993</v>
      </c>
      <c r="B11" s="129" t="s">
        <v>1295</v>
      </c>
      <c r="C11" s="129" t="s">
        <v>4635</v>
      </c>
      <c r="D11" s="129" t="s">
        <v>722</v>
      </c>
      <c r="E11" s="129" t="s">
        <v>249</v>
      </c>
      <c r="F11" s="129" t="s">
        <v>326</v>
      </c>
      <c r="G11" s="129">
        <v>1.32</v>
      </c>
      <c r="H11" s="129">
        <v>2.7</v>
      </c>
      <c r="I11" s="129">
        <v>2.04</v>
      </c>
      <c r="J11" s="129">
        <v>2.37</v>
      </c>
      <c r="K11" s="129" t="s">
        <v>2512</v>
      </c>
      <c r="L11" s="129" t="s">
        <v>4692</v>
      </c>
      <c r="M11" s="129" t="s">
        <v>4692</v>
      </c>
      <c r="N11" s="129" t="s">
        <v>4692</v>
      </c>
      <c r="O11" s="129" t="s">
        <v>8472</v>
      </c>
      <c r="P11" s="129" t="s">
        <v>4692</v>
      </c>
      <c r="Q11">
        <v>19</v>
      </c>
      <c r="R11" s="131">
        <v>10</v>
      </c>
      <c r="S11" s="136" t="s">
        <v>8498</v>
      </c>
    </row>
    <row r="12" spans="1:19" ht="60" x14ac:dyDescent="0.25">
      <c r="A12" s="130" t="s">
        <v>2119</v>
      </c>
      <c r="B12" s="131" t="s">
        <v>2120</v>
      </c>
      <c r="C12" s="129" t="s">
        <v>4635</v>
      </c>
      <c r="D12" s="131" t="s">
        <v>2121</v>
      </c>
      <c r="E12" s="131" t="s">
        <v>249</v>
      </c>
      <c r="F12" s="131" t="s">
        <v>756</v>
      </c>
      <c r="G12" s="131">
        <v>1.32</v>
      </c>
      <c r="H12" s="131">
        <v>2.7</v>
      </c>
      <c r="I12" s="131">
        <v>2.04</v>
      </c>
      <c r="J12" s="131">
        <v>2.37</v>
      </c>
      <c r="K12" s="131" t="s">
        <v>2512</v>
      </c>
      <c r="L12" s="131" t="s">
        <v>4692</v>
      </c>
      <c r="M12" s="131" t="s">
        <v>4692</v>
      </c>
      <c r="N12" s="131" t="s">
        <v>4692</v>
      </c>
      <c r="O12" s="131" t="s">
        <v>8472</v>
      </c>
      <c r="P12" s="131" t="s">
        <v>4692</v>
      </c>
      <c r="Q12">
        <v>22</v>
      </c>
      <c r="R12" s="136">
        <v>11</v>
      </c>
      <c r="S12" s="136" t="s">
        <v>8498</v>
      </c>
    </row>
    <row r="13" spans="1:19" ht="30" x14ac:dyDescent="0.25">
      <c r="A13" s="128" t="s">
        <v>2163</v>
      </c>
      <c r="B13" s="129" t="s">
        <v>2164</v>
      </c>
      <c r="C13" s="129" t="s">
        <v>827</v>
      </c>
      <c r="D13" s="129" t="s">
        <v>4510</v>
      </c>
      <c r="E13" s="129" t="s">
        <v>249</v>
      </c>
      <c r="F13" s="129" t="s">
        <v>3602</v>
      </c>
      <c r="G13" s="129">
        <v>1.56</v>
      </c>
      <c r="H13" s="129">
        <v>2.7</v>
      </c>
      <c r="I13" s="129">
        <v>2.04</v>
      </c>
      <c r="J13" s="129">
        <v>2.37</v>
      </c>
      <c r="K13" s="129" t="s">
        <v>2512</v>
      </c>
      <c r="L13" s="129" t="s">
        <v>4692</v>
      </c>
      <c r="M13" s="129" t="s">
        <v>4692</v>
      </c>
      <c r="N13" s="129" t="s">
        <v>4692</v>
      </c>
      <c r="O13" s="129" t="s">
        <v>8472</v>
      </c>
      <c r="P13" s="129" t="s">
        <v>4692</v>
      </c>
      <c r="Q13">
        <v>25</v>
      </c>
      <c r="R13" s="131">
        <v>12</v>
      </c>
      <c r="S13" s="136" t="s">
        <v>8498</v>
      </c>
    </row>
    <row r="14" spans="1:19" ht="30" x14ac:dyDescent="0.25">
      <c r="A14" s="130" t="s">
        <v>7048</v>
      </c>
      <c r="B14" s="131" t="s">
        <v>2203</v>
      </c>
      <c r="C14" s="129" t="s">
        <v>4377</v>
      </c>
      <c r="D14" s="131" t="s">
        <v>8074</v>
      </c>
      <c r="E14" s="131" t="s">
        <v>249</v>
      </c>
      <c r="F14" s="131" t="s">
        <v>326</v>
      </c>
      <c r="G14" s="131">
        <v>1.44</v>
      </c>
      <c r="H14" s="131">
        <v>2.7</v>
      </c>
      <c r="I14" s="131">
        <v>2.04</v>
      </c>
      <c r="J14" s="131">
        <v>2.37</v>
      </c>
      <c r="K14" s="131" t="s">
        <v>2512</v>
      </c>
      <c r="L14" s="131" t="s">
        <v>4692</v>
      </c>
      <c r="M14" s="131" t="s">
        <v>4692</v>
      </c>
      <c r="N14" s="131" t="s">
        <v>4692</v>
      </c>
      <c r="O14" s="131" t="s">
        <v>8472</v>
      </c>
      <c r="P14" s="131" t="s">
        <v>4692</v>
      </c>
      <c r="Q14">
        <v>26</v>
      </c>
      <c r="R14" s="136">
        <v>13</v>
      </c>
      <c r="S14" s="136" t="s">
        <v>8498</v>
      </c>
    </row>
    <row r="15" spans="1:19" ht="45" x14ac:dyDescent="0.25">
      <c r="A15" s="130" t="s">
        <v>2303</v>
      </c>
      <c r="B15" s="131" t="s">
        <v>2304</v>
      </c>
      <c r="C15" s="129" t="s">
        <v>4635</v>
      </c>
      <c r="D15" s="131" t="s">
        <v>2115</v>
      </c>
      <c r="E15" s="131" t="s">
        <v>249</v>
      </c>
      <c r="F15" s="131" t="s">
        <v>3602</v>
      </c>
      <c r="G15" s="131">
        <v>1.56</v>
      </c>
      <c r="H15" s="131">
        <v>2.7</v>
      </c>
      <c r="I15" s="131">
        <v>2.04</v>
      </c>
      <c r="J15" s="131">
        <v>2.37</v>
      </c>
      <c r="K15" s="131" t="s">
        <v>2512</v>
      </c>
      <c r="L15" s="131" t="s">
        <v>4692</v>
      </c>
      <c r="M15" s="131" t="s">
        <v>4692</v>
      </c>
      <c r="N15" s="131" t="s">
        <v>4692</v>
      </c>
      <c r="O15" s="131" t="s">
        <v>8472</v>
      </c>
      <c r="P15" s="131" t="s">
        <v>4692</v>
      </c>
      <c r="Q15">
        <v>32</v>
      </c>
      <c r="R15" s="131">
        <v>14</v>
      </c>
      <c r="S15" s="136" t="s">
        <v>8498</v>
      </c>
    </row>
    <row r="16" spans="1:19" ht="45" x14ac:dyDescent="0.25">
      <c r="A16" s="130" t="s">
        <v>2326</v>
      </c>
      <c r="B16" s="131" t="s">
        <v>2327</v>
      </c>
      <c r="C16" s="129" t="s">
        <v>4377</v>
      </c>
      <c r="D16" s="131" t="s">
        <v>4516</v>
      </c>
      <c r="E16" s="131" t="s">
        <v>249</v>
      </c>
      <c r="F16" s="131" t="s">
        <v>3602</v>
      </c>
      <c r="G16" s="131">
        <v>2.2799999999999998</v>
      </c>
      <c r="H16" s="131">
        <v>2.7</v>
      </c>
      <c r="I16" s="131">
        <v>2.04</v>
      </c>
      <c r="J16" s="131">
        <v>2.37</v>
      </c>
      <c r="K16" s="131" t="s">
        <v>4692</v>
      </c>
      <c r="L16" s="131" t="s">
        <v>4692</v>
      </c>
      <c r="M16" s="131" t="s">
        <v>4692</v>
      </c>
      <c r="N16" s="131" t="s">
        <v>4692</v>
      </c>
      <c r="O16" s="131" t="s">
        <v>8473</v>
      </c>
      <c r="P16" s="131" t="s">
        <v>4692</v>
      </c>
      <c r="Q16">
        <v>34</v>
      </c>
      <c r="R16" s="136">
        <v>15</v>
      </c>
      <c r="S16" s="136" t="s">
        <v>8498</v>
      </c>
    </row>
    <row r="17" spans="1:19" ht="45" x14ac:dyDescent="0.25">
      <c r="A17" s="128" t="s">
        <v>2330</v>
      </c>
      <c r="B17" s="129" t="s">
        <v>2331</v>
      </c>
      <c r="C17" s="129" t="s">
        <v>4635</v>
      </c>
      <c r="D17" s="129" t="s">
        <v>4509</v>
      </c>
      <c r="E17" s="129" t="s">
        <v>249</v>
      </c>
      <c r="F17" s="129" t="s">
        <v>3602</v>
      </c>
      <c r="G17" s="129">
        <v>2.2799999999999998</v>
      </c>
      <c r="H17" s="129">
        <v>2.7</v>
      </c>
      <c r="I17" s="129">
        <v>2.04</v>
      </c>
      <c r="J17" s="129">
        <v>2.37</v>
      </c>
      <c r="K17" s="129" t="s">
        <v>4692</v>
      </c>
      <c r="L17" s="129" t="s">
        <v>4692</v>
      </c>
      <c r="M17" s="129" t="s">
        <v>4692</v>
      </c>
      <c r="N17" s="129" t="s">
        <v>4692</v>
      </c>
      <c r="O17" s="129" t="s">
        <v>8473</v>
      </c>
      <c r="P17" s="129" t="s">
        <v>4692</v>
      </c>
      <c r="Q17">
        <v>35</v>
      </c>
      <c r="R17" s="131">
        <v>16</v>
      </c>
      <c r="S17" s="136" t="s">
        <v>8498</v>
      </c>
    </row>
    <row r="18" spans="1:19" ht="45" x14ac:dyDescent="0.25">
      <c r="A18" s="130" t="s">
        <v>2333</v>
      </c>
      <c r="B18" s="131" t="s">
        <v>2334</v>
      </c>
      <c r="C18" s="129" t="s">
        <v>4635</v>
      </c>
      <c r="D18" s="131" t="s">
        <v>4509</v>
      </c>
      <c r="E18" s="131" t="s">
        <v>249</v>
      </c>
      <c r="F18" s="131" t="s">
        <v>3602</v>
      </c>
      <c r="G18" s="131">
        <v>2.2799999999999998</v>
      </c>
      <c r="H18" s="131">
        <v>2.7</v>
      </c>
      <c r="I18" s="131">
        <v>2.04</v>
      </c>
      <c r="J18" s="131">
        <v>2.37</v>
      </c>
      <c r="K18" s="131" t="s">
        <v>4692</v>
      </c>
      <c r="L18" s="131" t="s">
        <v>4692</v>
      </c>
      <c r="M18" s="131" t="s">
        <v>4692</v>
      </c>
      <c r="N18" s="131" t="s">
        <v>4692</v>
      </c>
      <c r="O18" s="131" t="s">
        <v>8473</v>
      </c>
      <c r="P18" s="131" t="s">
        <v>4692</v>
      </c>
      <c r="Q18">
        <v>36</v>
      </c>
      <c r="R18" s="136">
        <v>17</v>
      </c>
      <c r="S18" s="136" t="s">
        <v>8498</v>
      </c>
    </row>
    <row r="19" spans="1:19" ht="45" x14ac:dyDescent="0.25">
      <c r="A19" s="128" t="s">
        <v>2339</v>
      </c>
      <c r="B19" s="129" t="s">
        <v>2340</v>
      </c>
      <c r="C19" s="129" t="s">
        <v>4635</v>
      </c>
      <c r="D19" s="129" t="s">
        <v>4509</v>
      </c>
      <c r="E19" s="129" t="s">
        <v>249</v>
      </c>
      <c r="F19" s="129" t="s">
        <v>3602</v>
      </c>
      <c r="G19" s="129">
        <v>2.04</v>
      </c>
      <c r="H19" s="129">
        <v>2.7</v>
      </c>
      <c r="I19" s="129">
        <v>2.04</v>
      </c>
      <c r="J19" s="129">
        <v>2.37</v>
      </c>
      <c r="K19" s="129" t="s">
        <v>4692</v>
      </c>
      <c r="L19" s="129" t="s">
        <v>4692</v>
      </c>
      <c r="M19" s="129" t="s">
        <v>4692</v>
      </c>
      <c r="N19" s="129" t="s">
        <v>4692</v>
      </c>
      <c r="O19" s="129" t="s">
        <v>8473</v>
      </c>
      <c r="P19" s="129" t="s">
        <v>4692</v>
      </c>
      <c r="Q19">
        <v>37</v>
      </c>
      <c r="R19" s="131">
        <v>18</v>
      </c>
      <c r="S19" s="136" t="s">
        <v>8498</v>
      </c>
    </row>
    <row r="20" spans="1:19" ht="45" x14ac:dyDescent="0.25">
      <c r="A20" s="130" t="s">
        <v>2345</v>
      </c>
      <c r="B20" s="131" t="s">
        <v>2346</v>
      </c>
      <c r="C20" s="129" t="s">
        <v>4635</v>
      </c>
      <c r="D20" s="131" t="s">
        <v>4509</v>
      </c>
      <c r="E20" s="131" t="s">
        <v>249</v>
      </c>
      <c r="F20" s="131" t="s">
        <v>3602</v>
      </c>
      <c r="G20" s="131">
        <v>2.16</v>
      </c>
      <c r="H20" s="131">
        <v>2.7</v>
      </c>
      <c r="I20" s="131">
        <v>2.04</v>
      </c>
      <c r="J20" s="131">
        <v>2.37</v>
      </c>
      <c r="K20" s="131" t="s">
        <v>4692</v>
      </c>
      <c r="L20" s="131" t="s">
        <v>4692</v>
      </c>
      <c r="M20" s="131" t="s">
        <v>4692</v>
      </c>
      <c r="N20" s="131" t="s">
        <v>4692</v>
      </c>
      <c r="O20" s="131" t="s">
        <v>8473</v>
      </c>
      <c r="P20" s="131" t="s">
        <v>4692</v>
      </c>
      <c r="Q20">
        <v>38</v>
      </c>
      <c r="R20" s="136">
        <v>19</v>
      </c>
      <c r="S20" s="136" t="s">
        <v>8498</v>
      </c>
    </row>
    <row r="21" spans="1:19" ht="45" x14ac:dyDescent="0.25">
      <c r="A21" s="128" t="s">
        <v>2351</v>
      </c>
      <c r="B21" s="129" t="s">
        <v>2352</v>
      </c>
      <c r="C21" s="129" t="s">
        <v>4635</v>
      </c>
      <c r="D21" s="129" t="s">
        <v>4509</v>
      </c>
      <c r="E21" s="129" t="s">
        <v>249</v>
      </c>
      <c r="F21" s="129" t="s">
        <v>3602</v>
      </c>
      <c r="G21" s="129">
        <v>2.2799999999999998</v>
      </c>
      <c r="H21" s="129">
        <v>2.7</v>
      </c>
      <c r="I21" s="129">
        <v>2.04</v>
      </c>
      <c r="J21" s="129">
        <v>2.37</v>
      </c>
      <c r="K21" s="129" t="s">
        <v>4692</v>
      </c>
      <c r="L21" s="129" t="s">
        <v>4692</v>
      </c>
      <c r="M21" s="129" t="s">
        <v>4692</v>
      </c>
      <c r="N21" s="129" t="s">
        <v>4692</v>
      </c>
      <c r="O21" s="129" t="s">
        <v>8473</v>
      </c>
      <c r="P21" s="129" t="s">
        <v>4692</v>
      </c>
      <c r="Q21">
        <v>39</v>
      </c>
      <c r="R21" s="131">
        <v>20</v>
      </c>
      <c r="S21" s="136" t="s">
        <v>8498</v>
      </c>
    </row>
    <row r="22" spans="1:19" ht="45" x14ac:dyDescent="0.25">
      <c r="A22" s="130" t="s">
        <v>2354</v>
      </c>
      <c r="B22" s="131" t="s">
        <v>2355</v>
      </c>
      <c r="C22" s="129" t="s">
        <v>4635</v>
      </c>
      <c r="D22" s="131" t="s">
        <v>4509</v>
      </c>
      <c r="E22" s="131" t="s">
        <v>249</v>
      </c>
      <c r="F22" s="131" t="s">
        <v>3602</v>
      </c>
      <c r="G22" s="131">
        <v>2.16</v>
      </c>
      <c r="H22" s="131">
        <v>2.7</v>
      </c>
      <c r="I22" s="131">
        <v>2.04</v>
      </c>
      <c r="J22" s="131">
        <v>2.37</v>
      </c>
      <c r="K22" s="131" t="s">
        <v>4692</v>
      </c>
      <c r="L22" s="131" t="s">
        <v>4692</v>
      </c>
      <c r="M22" s="131" t="s">
        <v>4692</v>
      </c>
      <c r="N22" s="131" t="s">
        <v>4692</v>
      </c>
      <c r="O22" s="131" t="s">
        <v>8473</v>
      </c>
      <c r="P22" s="131" t="s">
        <v>4692</v>
      </c>
      <c r="Q22">
        <v>40</v>
      </c>
      <c r="R22" s="136">
        <v>21</v>
      </c>
      <c r="S22" s="131" t="s">
        <v>8499</v>
      </c>
    </row>
    <row r="23" spans="1:19" ht="45" x14ac:dyDescent="0.25">
      <c r="A23" s="128" t="s">
        <v>2363</v>
      </c>
      <c r="B23" s="129" t="s">
        <v>2364</v>
      </c>
      <c r="C23" s="129" t="s">
        <v>4635</v>
      </c>
      <c r="D23" s="129" t="s">
        <v>4509</v>
      </c>
      <c r="E23" s="129" t="s">
        <v>249</v>
      </c>
      <c r="F23" s="129" t="s">
        <v>3602</v>
      </c>
      <c r="G23" s="129">
        <v>2.2799999999999998</v>
      </c>
      <c r="H23" s="129">
        <v>2.7</v>
      </c>
      <c r="I23" s="129">
        <v>2.04</v>
      </c>
      <c r="J23" s="129">
        <v>2.37</v>
      </c>
      <c r="K23" s="129" t="s">
        <v>4692</v>
      </c>
      <c r="L23" s="129" t="s">
        <v>4692</v>
      </c>
      <c r="M23" s="129" t="s">
        <v>4692</v>
      </c>
      <c r="N23" s="129" t="s">
        <v>4692</v>
      </c>
      <c r="O23" s="129" t="s">
        <v>8473</v>
      </c>
      <c r="P23" s="129" t="s">
        <v>4692</v>
      </c>
      <c r="Q23">
        <v>41</v>
      </c>
      <c r="R23" s="131">
        <v>22</v>
      </c>
      <c r="S23" s="131" t="s">
        <v>8499</v>
      </c>
    </row>
    <row r="24" spans="1:19" ht="45" x14ac:dyDescent="0.25">
      <c r="A24" s="130" t="s">
        <v>2366</v>
      </c>
      <c r="B24" s="131" t="s">
        <v>2367</v>
      </c>
      <c r="C24" s="129" t="s">
        <v>4635</v>
      </c>
      <c r="D24" s="131" t="s">
        <v>4509</v>
      </c>
      <c r="E24" s="131" t="s">
        <v>249</v>
      </c>
      <c r="F24" s="131" t="s">
        <v>3602</v>
      </c>
      <c r="G24" s="131">
        <v>2.2799999999999998</v>
      </c>
      <c r="H24" s="131">
        <v>2.7</v>
      </c>
      <c r="I24" s="131">
        <v>2.04</v>
      </c>
      <c r="J24" s="131">
        <v>2.37</v>
      </c>
      <c r="K24" s="131" t="s">
        <v>4692</v>
      </c>
      <c r="L24" s="131" t="s">
        <v>4692</v>
      </c>
      <c r="M24" s="131" t="s">
        <v>4692</v>
      </c>
      <c r="N24" s="131" t="s">
        <v>4692</v>
      </c>
      <c r="O24" s="131" t="s">
        <v>8473</v>
      </c>
      <c r="P24" s="131" t="s">
        <v>4692</v>
      </c>
      <c r="Q24">
        <v>42</v>
      </c>
      <c r="R24" s="136">
        <v>23</v>
      </c>
      <c r="S24" s="131" t="s">
        <v>8499</v>
      </c>
    </row>
    <row r="25" spans="1:19" ht="45" x14ac:dyDescent="0.25">
      <c r="A25" s="128" t="s">
        <v>7057</v>
      </c>
      <c r="B25" s="129" t="s">
        <v>2369</v>
      </c>
      <c r="C25" s="129" t="s">
        <v>4635</v>
      </c>
      <c r="D25" s="129" t="s">
        <v>4509</v>
      </c>
      <c r="E25" s="129" t="s">
        <v>249</v>
      </c>
      <c r="F25" s="129" t="s">
        <v>3602</v>
      </c>
      <c r="G25" s="129">
        <v>2.2799999999999998</v>
      </c>
      <c r="H25" s="129">
        <v>2.7</v>
      </c>
      <c r="I25" s="129">
        <v>2.04</v>
      </c>
      <c r="J25" s="129">
        <v>2.37</v>
      </c>
      <c r="K25" s="129" t="s">
        <v>4692</v>
      </c>
      <c r="L25" s="129" t="s">
        <v>4692</v>
      </c>
      <c r="M25" s="129" t="s">
        <v>4692</v>
      </c>
      <c r="N25" s="129" t="s">
        <v>4692</v>
      </c>
      <c r="O25" s="129" t="s">
        <v>8473</v>
      </c>
      <c r="P25" s="129" t="s">
        <v>4692</v>
      </c>
      <c r="Q25">
        <v>43</v>
      </c>
      <c r="R25" s="131">
        <v>24</v>
      </c>
      <c r="S25" s="131" t="s">
        <v>8499</v>
      </c>
    </row>
    <row r="26" spans="1:19" ht="45" x14ac:dyDescent="0.25">
      <c r="A26" s="130" t="s">
        <v>7058</v>
      </c>
      <c r="B26" s="131" t="s">
        <v>2371</v>
      </c>
      <c r="C26" s="129" t="s">
        <v>4635</v>
      </c>
      <c r="D26" s="131" t="s">
        <v>4509</v>
      </c>
      <c r="E26" s="131" t="s">
        <v>249</v>
      </c>
      <c r="F26" s="131" t="s">
        <v>3602</v>
      </c>
      <c r="G26" s="131">
        <v>2.2799999999999998</v>
      </c>
      <c r="H26" s="131">
        <v>2.7</v>
      </c>
      <c r="I26" s="131">
        <v>2.04</v>
      </c>
      <c r="J26" s="131">
        <v>2.37</v>
      </c>
      <c r="K26" s="131" t="s">
        <v>4692</v>
      </c>
      <c r="L26" s="131" t="s">
        <v>4692</v>
      </c>
      <c r="M26" s="131" t="s">
        <v>4692</v>
      </c>
      <c r="N26" s="131" t="s">
        <v>4692</v>
      </c>
      <c r="O26" s="131" t="s">
        <v>8473</v>
      </c>
      <c r="P26" s="131" t="s">
        <v>4692</v>
      </c>
      <c r="Q26">
        <v>44</v>
      </c>
      <c r="R26" s="136">
        <v>25</v>
      </c>
      <c r="S26" s="131" t="s">
        <v>8499</v>
      </c>
    </row>
    <row r="27" spans="1:19" ht="45" x14ac:dyDescent="0.25">
      <c r="A27" s="128" t="s">
        <v>7059</v>
      </c>
      <c r="B27" s="129" t="s">
        <v>2373</v>
      </c>
      <c r="C27" s="129" t="s">
        <v>4635</v>
      </c>
      <c r="D27" s="129" t="s">
        <v>4509</v>
      </c>
      <c r="E27" s="129" t="s">
        <v>249</v>
      </c>
      <c r="F27" s="129" t="s">
        <v>3602</v>
      </c>
      <c r="G27" s="129">
        <v>2.5200000000000005</v>
      </c>
      <c r="H27" s="129">
        <v>2.7</v>
      </c>
      <c r="I27" s="129">
        <v>2.04</v>
      </c>
      <c r="J27" s="129">
        <v>2.37</v>
      </c>
      <c r="K27" s="129" t="s">
        <v>4692</v>
      </c>
      <c r="L27" s="129" t="s">
        <v>4692</v>
      </c>
      <c r="M27" s="129" t="s">
        <v>4692</v>
      </c>
      <c r="N27" s="129" t="s">
        <v>4692</v>
      </c>
      <c r="O27" s="129" t="s">
        <v>8473</v>
      </c>
      <c r="P27" s="129" t="s">
        <v>4692</v>
      </c>
      <c r="Q27">
        <v>45</v>
      </c>
      <c r="R27" s="131">
        <v>26</v>
      </c>
      <c r="S27" s="131" t="s">
        <v>8499</v>
      </c>
    </row>
    <row r="28" spans="1:19" ht="30" x14ac:dyDescent="0.25">
      <c r="A28" s="130" t="s">
        <v>2703</v>
      </c>
      <c r="B28" s="131" t="s">
        <v>2704</v>
      </c>
      <c r="C28" s="129" t="s">
        <v>4635</v>
      </c>
      <c r="D28" s="131" t="s">
        <v>2705</v>
      </c>
      <c r="E28" s="131" t="s">
        <v>249</v>
      </c>
      <c r="F28" s="131" t="s">
        <v>326</v>
      </c>
      <c r="G28" s="131">
        <v>1.6799999999999997</v>
      </c>
      <c r="H28" s="131">
        <v>2.7</v>
      </c>
      <c r="I28" s="131">
        <v>2.04</v>
      </c>
      <c r="J28" s="131">
        <v>2.37</v>
      </c>
      <c r="K28" s="131" t="s">
        <v>2512</v>
      </c>
      <c r="L28" s="131" t="s">
        <v>4692</v>
      </c>
      <c r="M28" s="131" t="s">
        <v>4692</v>
      </c>
      <c r="N28" s="131" t="s">
        <v>4692</v>
      </c>
      <c r="O28" s="131" t="s">
        <v>8472</v>
      </c>
      <c r="P28" s="131" t="s">
        <v>4692</v>
      </c>
      <c r="Q28">
        <v>48</v>
      </c>
      <c r="R28" s="136">
        <v>27</v>
      </c>
      <c r="S28" s="131" t="s">
        <v>8499</v>
      </c>
    </row>
    <row r="29" spans="1:19" ht="45" x14ac:dyDescent="0.25">
      <c r="A29" s="128" t="s">
        <v>2707</v>
      </c>
      <c r="B29" s="129" t="s">
        <v>2708</v>
      </c>
      <c r="C29" s="129" t="s">
        <v>4377</v>
      </c>
      <c r="D29" s="129" t="s">
        <v>8074</v>
      </c>
      <c r="E29" s="129" t="s">
        <v>249</v>
      </c>
      <c r="F29" s="129" t="s">
        <v>3602</v>
      </c>
      <c r="G29" s="129">
        <v>2.04</v>
      </c>
      <c r="H29" s="129">
        <v>2.7</v>
      </c>
      <c r="I29" s="129">
        <v>2.04</v>
      </c>
      <c r="J29" s="129">
        <v>2.37</v>
      </c>
      <c r="K29" s="129" t="s">
        <v>4692</v>
      </c>
      <c r="L29" s="129" t="s">
        <v>4692</v>
      </c>
      <c r="M29" s="129" t="s">
        <v>4692</v>
      </c>
      <c r="N29" s="129" t="s">
        <v>4692</v>
      </c>
      <c r="O29" s="129" t="s">
        <v>8473</v>
      </c>
      <c r="P29" s="129" t="s">
        <v>4692</v>
      </c>
      <c r="Q29">
        <v>49</v>
      </c>
      <c r="R29" s="131">
        <v>28</v>
      </c>
      <c r="S29" s="131" t="s">
        <v>8499</v>
      </c>
    </row>
    <row r="30" spans="1:19" ht="30" x14ac:dyDescent="0.25">
      <c r="A30" s="130" t="s">
        <v>2709</v>
      </c>
      <c r="B30" s="131" t="s">
        <v>2710</v>
      </c>
      <c r="C30" s="129" t="s">
        <v>4377</v>
      </c>
      <c r="D30" s="131" t="s">
        <v>8074</v>
      </c>
      <c r="E30" s="131" t="s">
        <v>249</v>
      </c>
      <c r="F30" s="131" t="s">
        <v>326</v>
      </c>
      <c r="G30" s="131">
        <v>1.6799999999999997</v>
      </c>
      <c r="H30" s="131">
        <v>2.7</v>
      </c>
      <c r="I30" s="131">
        <v>2.04</v>
      </c>
      <c r="J30" s="131">
        <v>2.37</v>
      </c>
      <c r="K30" s="131" t="s">
        <v>2512</v>
      </c>
      <c r="L30" s="131" t="s">
        <v>4692</v>
      </c>
      <c r="M30" s="131" t="s">
        <v>4692</v>
      </c>
      <c r="N30" s="131" t="s">
        <v>4692</v>
      </c>
      <c r="O30" s="131" t="s">
        <v>8472</v>
      </c>
      <c r="P30" s="131" t="s">
        <v>4692</v>
      </c>
      <c r="Q30">
        <v>50</v>
      </c>
      <c r="R30" s="136">
        <v>29</v>
      </c>
      <c r="S30" s="131" t="s">
        <v>8499</v>
      </c>
    </row>
    <row r="31" spans="1:19" ht="30" x14ac:dyDescent="0.25">
      <c r="A31" s="128" t="s">
        <v>7095</v>
      </c>
      <c r="B31" s="129" t="s">
        <v>2893</v>
      </c>
      <c r="C31" s="129" t="s">
        <v>4994</v>
      </c>
      <c r="D31" s="129" t="s">
        <v>4535</v>
      </c>
      <c r="E31" s="129" t="s">
        <v>249</v>
      </c>
      <c r="F31" s="129" t="s">
        <v>3602</v>
      </c>
      <c r="G31" s="129">
        <v>2.04</v>
      </c>
      <c r="H31" s="129">
        <v>2.7</v>
      </c>
      <c r="I31" s="129">
        <v>2.04</v>
      </c>
      <c r="J31" s="129">
        <v>2.37</v>
      </c>
      <c r="K31" s="129" t="s">
        <v>4692</v>
      </c>
      <c r="L31" s="129" t="s">
        <v>4692</v>
      </c>
      <c r="M31" s="129" t="s">
        <v>4692</v>
      </c>
      <c r="N31" s="129" t="s">
        <v>4692</v>
      </c>
      <c r="O31" s="129" t="s">
        <v>8473</v>
      </c>
      <c r="P31" s="129" t="s">
        <v>4692</v>
      </c>
      <c r="Q31">
        <v>65</v>
      </c>
      <c r="R31" s="131">
        <v>30</v>
      </c>
      <c r="S31" s="131" t="s">
        <v>8499</v>
      </c>
    </row>
    <row r="32" spans="1:19" ht="30" x14ac:dyDescent="0.25">
      <c r="A32" s="130" t="s">
        <v>2895</v>
      </c>
      <c r="B32" s="131" t="s">
        <v>2896</v>
      </c>
      <c r="C32" s="129" t="s">
        <v>4994</v>
      </c>
      <c r="D32" s="131" t="s">
        <v>4535</v>
      </c>
      <c r="E32" s="131" t="s">
        <v>249</v>
      </c>
      <c r="F32" s="131" t="s">
        <v>3602</v>
      </c>
      <c r="G32" s="131">
        <v>2.04</v>
      </c>
      <c r="H32" s="131">
        <v>2.7</v>
      </c>
      <c r="I32" s="131">
        <v>2.04</v>
      </c>
      <c r="J32" s="131">
        <v>2.37</v>
      </c>
      <c r="K32" s="131" t="s">
        <v>4692</v>
      </c>
      <c r="L32" s="131" t="s">
        <v>4692</v>
      </c>
      <c r="M32" s="131" t="s">
        <v>4692</v>
      </c>
      <c r="N32" s="131" t="s">
        <v>4692</v>
      </c>
      <c r="O32" s="131" t="s">
        <v>8473</v>
      </c>
      <c r="P32" s="131" t="s">
        <v>4692</v>
      </c>
      <c r="Q32">
        <v>66</v>
      </c>
      <c r="R32" s="136">
        <v>31</v>
      </c>
      <c r="S32" s="131" t="s">
        <v>8499</v>
      </c>
    </row>
    <row r="33" spans="1:19" ht="45" x14ac:dyDescent="0.25">
      <c r="A33" s="128" t="s">
        <v>2898</v>
      </c>
      <c r="B33" s="129" t="s">
        <v>2899</v>
      </c>
      <c r="C33" s="129" t="s">
        <v>4994</v>
      </c>
      <c r="D33" s="129" t="s">
        <v>4535</v>
      </c>
      <c r="E33" s="129" t="s">
        <v>249</v>
      </c>
      <c r="F33" s="129" t="s">
        <v>3602</v>
      </c>
      <c r="G33" s="129">
        <v>2.04</v>
      </c>
      <c r="H33" s="129">
        <v>2.7</v>
      </c>
      <c r="I33" s="129">
        <v>2.04</v>
      </c>
      <c r="J33" s="129">
        <v>2.37</v>
      </c>
      <c r="K33" s="129" t="s">
        <v>4692</v>
      </c>
      <c r="L33" s="129" t="s">
        <v>4692</v>
      </c>
      <c r="M33" s="129" t="s">
        <v>4692</v>
      </c>
      <c r="N33" s="129" t="s">
        <v>4692</v>
      </c>
      <c r="O33" s="129" t="s">
        <v>8473</v>
      </c>
      <c r="P33" s="129" t="s">
        <v>4692</v>
      </c>
      <c r="Q33">
        <v>67</v>
      </c>
      <c r="R33" s="131">
        <v>32</v>
      </c>
      <c r="S33" s="131" t="s">
        <v>8499</v>
      </c>
    </row>
    <row r="34" spans="1:19" ht="45" x14ac:dyDescent="0.25">
      <c r="A34" s="130" t="s">
        <v>2901</v>
      </c>
      <c r="B34" s="131" t="s">
        <v>2902</v>
      </c>
      <c r="C34" s="129" t="s">
        <v>4994</v>
      </c>
      <c r="D34" s="131" t="s">
        <v>4535</v>
      </c>
      <c r="E34" s="131" t="s">
        <v>249</v>
      </c>
      <c r="F34" s="131" t="s">
        <v>756</v>
      </c>
      <c r="G34" s="131">
        <v>2.04</v>
      </c>
      <c r="H34" s="131">
        <v>2.7</v>
      </c>
      <c r="I34" s="131">
        <v>2.04</v>
      </c>
      <c r="J34" s="131">
        <v>2.37</v>
      </c>
      <c r="K34" s="131" t="s">
        <v>4692</v>
      </c>
      <c r="L34" s="131" t="s">
        <v>4692</v>
      </c>
      <c r="M34" s="131" t="s">
        <v>4692</v>
      </c>
      <c r="N34" s="131" t="s">
        <v>4692</v>
      </c>
      <c r="O34" s="131" t="s">
        <v>8473</v>
      </c>
      <c r="P34" s="131" t="s">
        <v>4692</v>
      </c>
      <c r="Q34">
        <v>68</v>
      </c>
      <c r="R34" s="136">
        <v>33</v>
      </c>
      <c r="S34" s="131" t="s">
        <v>8499</v>
      </c>
    </row>
    <row r="35" spans="1:19" ht="45" x14ac:dyDescent="0.25">
      <c r="A35" s="130" t="s">
        <v>2935</v>
      </c>
      <c r="B35" s="131" t="s">
        <v>2936</v>
      </c>
      <c r="C35" s="129" t="s">
        <v>4994</v>
      </c>
      <c r="D35" s="131" t="s">
        <v>4535</v>
      </c>
      <c r="E35" s="131" t="s">
        <v>249</v>
      </c>
      <c r="F35" s="131" t="s">
        <v>3602</v>
      </c>
      <c r="G35" s="131">
        <v>2.04</v>
      </c>
      <c r="H35" s="131">
        <v>2.7</v>
      </c>
      <c r="I35" s="131">
        <v>2.04</v>
      </c>
      <c r="J35" s="131">
        <v>2.37</v>
      </c>
      <c r="K35" s="131" t="s">
        <v>4692</v>
      </c>
      <c r="L35" s="131" t="s">
        <v>4692</v>
      </c>
      <c r="M35" s="131" t="s">
        <v>4692</v>
      </c>
      <c r="N35" s="131" t="s">
        <v>4692</v>
      </c>
      <c r="O35" s="131" t="s">
        <v>8473</v>
      </c>
      <c r="P35" s="131" t="s">
        <v>4692</v>
      </c>
      <c r="Q35">
        <v>74</v>
      </c>
      <c r="R35" s="131">
        <v>34</v>
      </c>
      <c r="S35" s="131" t="s">
        <v>8499</v>
      </c>
    </row>
    <row r="36" spans="1:19" ht="45" x14ac:dyDescent="0.25">
      <c r="A36" s="128" t="s">
        <v>2938</v>
      </c>
      <c r="B36" s="129" t="s">
        <v>2939</v>
      </c>
      <c r="C36" s="129" t="s">
        <v>4994</v>
      </c>
      <c r="D36" s="129" t="s">
        <v>4535</v>
      </c>
      <c r="E36" s="129" t="s">
        <v>249</v>
      </c>
      <c r="F36" s="129" t="s">
        <v>6804</v>
      </c>
      <c r="G36" s="129">
        <v>2.04</v>
      </c>
      <c r="H36" s="129">
        <v>2.7</v>
      </c>
      <c r="I36" s="129">
        <v>2.04</v>
      </c>
      <c r="J36" s="129">
        <v>2.37</v>
      </c>
      <c r="K36" s="129" t="s">
        <v>4692</v>
      </c>
      <c r="L36" s="129" t="s">
        <v>4692</v>
      </c>
      <c r="M36" s="129" t="s">
        <v>4692</v>
      </c>
      <c r="N36" s="129" t="s">
        <v>4692</v>
      </c>
      <c r="O36" s="129" t="s">
        <v>8473</v>
      </c>
      <c r="P36" s="129" t="s">
        <v>4692</v>
      </c>
      <c r="Q36">
        <v>75</v>
      </c>
      <c r="R36" s="136">
        <v>35</v>
      </c>
      <c r="S36" s="131" t="s">
        <v>8499</v>
      </c>
    </row>
    <row r="37" spans="1:19" ht="30" x14ac:dyDescent="0.25">
      <c r="A37" s="128" t="s">
        <v>3000</v>
      </c>
      <c r="B37" s="129" t="s">
        <v>3001</v>
      </c>
      <c r="C37" s="129" t="s">
        <v>4994</v>
      </c>
      <c r="D37" s="129" t="s">
        <v>8478</v>
      </c>
      <c r="E37" s="129" t="s">
        <v>249</v>
      </c>
      <c r="F37" s="129" t="s">
        <v>326</v>
      </c>
      <c r="G37" s="129">
        <v>1.2</v>
      </c>
      <c r="H37" s="129">
        <v>2.7</v>
      </c>
      <c r="I37" s="129">
        <v>2.04</v>
      </c>
      <c r="J37" s="129">
        <v>2.37</v>
      </c>
      <c r="K37" s="129" t="s">
        <v>2512</v>
      </c>
      <c r="L37" s="129" t="s">
        <v>4692</v>
      </c>
      <c r="M37" s="129" t="s">
        <v>4692</v>
      </c>
      <c r="N37" s="129" t="s">
        <v>4692</v>
      </c>
      <c r="O37" s="129" t="s">
        <v>8472</v>
      </c>
      <c r="P37" s="129" t="s">
        <v>4692</v>
      </c>
      <c r="Q37">
        <v>77</v>
      </c>
      <c r="R37" s="131">
        <v>36</v>
      </c>
      <c r="S37" s="131" t="s">
        <v>8499</v>
      </c>
    </row>
    <row r="38" spans="1:19" ht="30" x14ac:dyDescent="0.25">
      <c r="A38" s="130" t="s">
        <v>3161</v>
      </c>
      <c r="B38" s="131" t="s">
        <v>3162</v>
      </c>
      <c r="C38" s="129" t="s">
        <v>827</v>
      </c>
      <c r="D38" s="131" t="s">
        <v>4510</v>
      </c>
      <c r="E38" s="131" t="s">
        <v>249</v>
      </c>
      <c r="F38" s="131" t="s">
        <v>3602</v>
      </c>
      <c r="G38" s="131">
        <v>1.56</v>
      </c>
      <c r="H38" s="131">
        <v>2.7</v>
      </c>
      <c r="I38" s="131">
        <v>2.04</v>
      </c>
      <c r="J38" s="131">
        <v>2.37</v>
      </c>
      <c r="K38" s="131" t="s">
        <v>2512</v>
      </c>
      <c r="L38" s="131" t="s">
        <v>4692</v>
      </c>
      <c r="M38" s="131" t="s">
        <v>4692</v>
      </c>
      <c r="N38" s="131" t="s">
        <v>4692</v>
      </c>
      <c r="O38" s="131" t="s">
        <v>8472</v>
      </c>
      <c r="P38" s="131" t="s">
        <v>4692</v>
      </c>
      <c r="Q38">
        <v>80</v>
      </c>
      <c r="R38" s="136">
        <v>37</v>
      </c>
      <c r="S38" s="131" t="s">
        <v>8499</v>
      </c>
    </row>
    <row r="39" spans="1:19" ht="90" x14ac:dyDescent="0.25">
      <c r="A39" s="130" t="s">
        <v>3421</v>
      </c>
      <c r="B39" s="131" t="s">
        <v>3422</v>
      </c>
      <c r="C39" s="129" t="s">
        <v>4635</v>
      </c>
      <c r="D39" s="131" t="s">
        <v>6755</v>
      </c>
      <c r="E39" s="131" t="s">
        <v>249</v>
      </c>
      <c r="F39" s="131" t="s">
        <v>3602</v>
      </c>
      <c r="G39" s="131">
        <v>1.6799999999999997</v>
      </c>
      <c r="H39" s="131">
        <v>2.7</v>
      </c>
      <c r="I39" s="131">
        <v>2.04</v>
      </c>
      <c r="J39" s="131">
        <v>2.37</v>
      </c>
      <c r="K39" s="131" t="s">
        <v>2512</v>
      </c>
      <c r="L39" s="131" t="s">
        <v>4692</v>
      </c>
      <c r="M39" s="131" t="s">
        <v>4692</v>
      </c>
      <c r="N39" s="131" t="s">
        <v>4692</v>
      </c>
      <c r="O39" s="131" t="s">
        <v>8472</v>
      </c>
      <c r="P39" s="131" t="s">
        <v>4692</v>
      </c>
      <c r="Q39">
        <v>82</v>
      </c>
      <c r="R39" s="131">
        <v>38</v>
      </c>
      <c r="S39" s="131" t="s">
        <v>8499</v>
      </c>
    </row>
    <row r="40" spans="1:19" x14ac:dyDescent="0.25">
      <c r="A40" s="130" t="s">
        <v>7117</v>
      </c>
      <c r="B40" s="131" t="s">
        <v>3528</v>
      </c>
      <c r="C40" s="129" t="s">
        <v>4635</v>
      </c>
      <c r="D40" s="131" t="s">
        <v>1424</v>
      </c>
      <c r="E40" s="131" t="s">
        <v>249</v>
      </c>
      <c r="F40" s="131" t="s">
        <v>3602</v>
      </c>
      <c r="G40" s="131">
        <v>2.04</v>
      </c>
      <c r="H40" s="131">
        <v>2.7</v>
      </c>
      <c r="I40" s="131">
        <v>2.04</v>
      </c>
      <c r="J40" s="131">
        <v>2.37</v>
      </c>
      <c r="K40" s="131" t="s">
        <v>4692</v>
      </c>
      <c r="L40" s="131" t="s">
        <v>4692</v>
      </c>
      <c r="M40" s="131" t="s">
        <v>4692</v>
      </c>
      <c r="N40" s="131" t="s">
        <v>4692</v>
      </c>
      <c r="O40" s="131" t="s">
        <v>8473</v>
      </c>
      <c r="P40" s="131" t="s">
        <v>4692</v>
      </c>
      <c r="Q40">
        <v>84</v>
      </c>
      <c r="R40" s="136">
        <v>39</v>
      </c>
      <c r="S40" s="131" t="s">
        <v>8499</v>
      </c>
    </row>
    <row r="41" spans="1:19" ht="30" x14ac:dyDescent="0.25">
      <c r="A41" s="128" t="s">
        <v>7124</v>
      </c>
      <c r="B41" s="129" t="s">
        <v>3565</v>
      </c>
      <c r="C41" s="129" t="s">
        <v>4635</v>
      </c>
      <c r="D41" s="129" t="s">
        <v>3412</v>
      </c>
      <c r="E41" s="129" t="s">
        <v>249</v>
      </c>
      <c r="F41" s="129" t="s">
        <v>756</v>
      </c>
      <c r="G41" s="129">
        <v>2.2799999999999998</v>
      </c>
      <c r="H41" s="129">
        <v>2.7</v>
      </c>
      <c r="I41" s="129">
        <v>2.04</v>
      </c>
      <c r="J41" s="129">
        <v>2.37</v>
      </c>
      <c r="K41" s="129" t="s">
        <v>4692</v>
      </c>
      <c r="L41" s="129" t="s">
        <v>4692</v>
      </c>
      <c r="M41" s="129" t="s">
        <v>4692</v>
      </c>
      <c r="N41" s="129" t="s">
        <v>4692</v>
      </c>
      <c r="O41" s="129" t="s">
        <v>8473</v>
      </c>
      <c r="P41" s="129" t="s">
        <v>4692</v>
      </c>
      <c r="Q41">
        <v>89</v>
      </c>
      <c r="R41" s="131">
        <v>40</v>
      </c>
      <c r="S41" s="131" t="s">
        <v>8499</v>
      </c>
    </row>
    <row r="42" spans="1:19" ht="60" x14ac:dyDescent="0.25">
      <c r="A42" s="130" t="s">
        <v>4108</v>
      </c>
      <c r="B42" s="131" t="s">
        <v>4109</v>
      </c>
      <c r="C42" s="129" t="s">
        <v>4635</v>
      </c>
      <c r="D42" s="131" t="s">
        <v>722</v>
      </c>
      <c r="E42" s="131" t="s">
        <v>249</v>
      </c>
      <c r="F42" s="131" t="s">
        <v>3602</v>
      </c>
      <c r="G42" s="131">
        <v>1.32</v>
      </c>
      <c r="H42" s="131">
        <v>2.7</v>
      </c>
      <c r="I42" s="131">
        <v>2.04</v>
      </c>
      <c r="J42" s="131">
        <v>2.37</v>
      </c>
      <c r="K42" s="131" t="s">
        <v>2512</v>
      </c>
      <c r="L42" s="131" t="s">
        <v>4692</v>
      </c>
      <c r="M42" s="131" t="s">
        <v>4692</v>
      </c>
      <c r="N42" s="131" t="s">
        <v>4692</v>
      </c>
      <c r="O42" s="131" t="s">
        <v>8472</v>
      </c>
      <c r="P42" s="131" t="s">
        <v>4692</v>
      </c>
      <c r="Q42">
        <v>100</v>
      </c>
      <c r="R42" s="136">
        <v>41</v>
      </c>
      <c r="S42" s="131" t="s">
        <v>8500</v>
      </c>
    </row>
    <row r="43" spans="1:19" ht="30" x14ac:dyDescent="0.25">
      <c r="A43" s="130" t="s">
        <v>4737</v>
      </c>
      <c r="B43" s="131" t="s">
        <v>4738</v>
      </c>
      <c r="C43" s="129" t="s">
        <v>3173</v>
      </c>
      <c r="D43" s="131" t="s">
        <v>4831</v>
      </c>
      <c r="E43" s="131" t="s">
        <v>249</v>
      </c>
      <c r="F43" s="131" t="s">
        <v>6817</v>
      </c>
      <c r="G43" s="131">
        <v>1.32</v>
      </c>
      <c r="H43" s="131">
        <v>2.7</v>
      </c>
      <c r="I43" s="131">
        <v>2.04</v>
      </c>
      <c r="J43" s="131">
        <v>2.37</v>
      </c>
      <c r="K43" s="131" t="s">
        <v>2512</v>
      </c>
      <c r="L43" s="131" t="s">
        <v>4692</v>
      </c>
      <c r="M43" s="131" t="s">
        <v>4692</v>
      </c>
      <c r="N43" s="131" t="s">
        <v>4692</v>
      </c>
      <c r="O43" s="131" t="s">
        <v>8472</v>
      </c>
      <c r="P43" s="131" t="s">
        <v>4692</v>
      </c>
      <c r="Q43">
        <v>104</v>
      </c>
      <c r="R43" s="131">
        <v>42</v>
      </c>
      <c r="S43" s="131" t="s">
        <v>8500</v>
      </c>
    </row>
    <row r="44" spans="1:19" ht="30" x14ac:dyDescent="0.25">
      <c r="A44" s="130" t="s">
        <v>4743</v>
      </c>
      <c r="B44" s="131" t="s">
        <v>4744</v>
      </c>
      <c r="C44" s="129" t="s">
        <v>4994</v>
      </c>
      <c r="D44" s="131" t="s">
        <v>4834</v>
      </c>
      <c r="E44" s="131" t="s">
        <v>249</v>
      </c>
      <c r="F44" s="131" t="s">
        <v>2102</v>
      </c>
      <c r="G44" s="131">
        <v>1.8</v>
      </c>
      <c r="H44" s="131">
        <v>2.7</v>
      </c>
      <c r="I44" s="131">
        <v>2.04</v>
      </c>
      <c r="J44" s="131">
        <v>2.37</v>
      </c>
      <c r="K44" s="131" t="s">
        <v>2512</v>
      </c>
      <c r="L44" s="131" t="s">
        <v>4692</v>
      </c>
      <c r="M44" s="131" t="s">
        <v>4692</v>
      </c>
      <c r="N44" s="131" t="s">
        <v>4692</v>
      </c>
      <c r="O44" s="131" t="s">
        <v>8472</v>
      </c>
      <c r="P44" s="131" t="s">
        <v>4692</v>
      </c>
      <c r="Q44">
        <v>106</v>
      </c>
      <c r="R44" s="136">
        <v>43</v>
      </c>
      <c r="S44" s="131" t="s">
        <v>8500</v>
      </c>
    </row>
    <row r="45" spans="1:19" ht="30" x14ac:dyDescent="0.25">
      <c r="A45" s="130" t="s">
        <v>4754</v>
      </c>
      <c r="B45" s="131" t="s">
        <v>4755</v>
      </c>
      <c r="C45" s="129" t="s">
        <v>4377</v>
      </c>
      <c r="D45" s="131" t="s">
        <v>4843</v>
      </c>
      <c r="E45" s="131" t="s">
        <v>249</v>
      </c>
      <c r="F45" s="131" t="s">
        <v>511</v>
      </c>
      <c r="G45" s="131">
        <v>1.56</v>
      </c>
      <c r="H45" s="131">
        <v>2.7</v>
      </c>
      <c r="I45" s="131">
        <v>2.04</v>
      </c>
      <c r="J45" s="131">
        <v>2.37</v>
      </c>
      <c r="K45" s="131" t="s">
        <v>2512</v>
      </c>
      <c r="L45" s="131" t="s">
        <v>4692</v>
      </c>
      <c r="M45" s="131" t="s">
        <v>4692</v>
      </c>
      <c r="N45" s="131" t="s">
        <v>4692</v>
      </c>
      <c r="O45" s="131" t="s">
        <v>8472</v>
      </c>
      <c r="P45" s="131" t="s">
        <v>4692</v>
      </c>
      <c r="Q45">
        <v>112</v>
      </c>
      <c r="R45" s="131">
        <v>44</v>
      </c>
      <c r="S45" s="131" t="s">
        <v>8500</v>
      </c>
    </row>
    <row r="46" spans="1:19" ht="30" x14ac:dyDescent="0.25">
      <c r="A46" s="128" t="s">
        <v>4759</v>
      </c>
      <c r="B46" s="129" t="s">
        <v>4760</v>
      </c>
      <c r="C46" s="129" t="s">
        <v>4994</v>
      </c>
      <c r="D46" s="129" t="s">
        <v>4830</v>
      </c>
      <c r="E46" s="129" t="s">
        <v>249</v>
      </c>
      <c r="F46" s="129" t="s">
        <v>756</v>
      </c>
      <c r="G46" s="129">
        <v>1.44</v>
      </c>
      <c r="H46" s="129">
        <v>2.7</v>
      </c>
      <c r="I46" s="129">
        <v>2.04</v>
      </c>
      <c r="J46" s="129">
        <v>2.37</v>
      </c>
      <c r="K46" s="129" t="s">
        <v>2512</v>
      </c>
      <c r="L46" s="129" t="s">
        <v>4692</v>
      </c>
      <c r="M46" s="129" t="s">
        <v>4692</v>
      </c>
      <c r="N46" s="129" t="s">
        <v>4692</v>
      </c>
      <c r="O46" s="129" t="s">
        <v>8472</v>
      </c>
      <c r="P46" s="129" t="s">
        <v>4692</v>
      </c>
      <c r="Q46">
        <v>113</v>
      </c>
      <c r="R46" s="136">
        <v>45</v>
      </c>
      <c r="S46" s="131" t="s">
        <v>8500</v>
      </c>
    </row>
    <row r="47" spans="1:19" ht="30" x14ac:dyDescent="0.25">
      <c r="A47" s="130" t="s">
        <v>4761</v>
      </c>
      <c r="B47" s="131" t="s">
        <v>4762</v>
      </c>
      <c r="C47" s="129" t="s">
        <v>4994</v>
      </c>
      <c r="D47" s="131" t="s">
        <v>4845</v>
      </c>
      <c r="E47" s="131" t="s">
        <v>249</v>
      </c>
      <c r="F47" s="131" t="s">
        <v>511</v>
      </c>
      <c r="G47" s="131">
        <v>2.16</v>
      </c>
      <c r="H47" s="131">
        <v>2.7</v>
      </c>
      <c r="I47" s="131">
        <v>2.04</v>
      </c>
      <c r="J47" s="131">
        <v>2.37</v>
      </c>
      <c r="K47" s="131" t="s">
        <v>4692</v>
      </c>
      <c r="L47" s="131" t="s">
        <v>4692</v>
      </c>
      <c r="M47" s="131" t="s">
        <v>4692</v>
      </c>
      <c r="N47" s="131" t="s">
        <v>4692</v>
      </c>
      <c r="O47" s="131" t="s">
        <v>8473</v>
      </c>
      <c r="P47" s="131" t="s">
        <v>4692</v>
      </c>
      <c r="Q47">
        <v>114</v>
      </c>
      <c r="R47" s="131">
        <v>46</v>
      </c>
      <c r="S47" s="131" t="s">
        <v>8500</v>
      </c>
    </row>
    <row r="48" spans="1:19" ht="30" x14ac:dyDescent="0.25">
      <c r="A48" s="130" t="s">
        <v>4765</v>
      </c>
      <c r="B48" s="131" t="s">
        <v>4766</v>
      </c>
      <c r="C48" s="129" t="s">
        <v>4994</v>
      </c>
      <c r="D48" s="131" t="s">
        <v>4847</v>
      </c>
      <c r="E48" s="131" t="s">
        <v>249</v>
      </c>
      <c r="F48" s="131" t="s">
        <v>511</v>
      </c>
      <c r="G48" s="131">
        <v>2.16</v>
      </c>
      <c r="H48" s="131">
        <v>2.7</v>
      </c>
      <c r="I48" s="131">
        <v>2.04</v>
      </c>
      <c r="J48" s="131">
        <v>2.37</v>
      </c>
      <c r="K48" s="131" t="s">
        <v>4692</v>
      </c>
      <c r="L48" s="131" t="s">
        <v>4692</v>
      </c>
      <c r="M48" s="131" t="s">
        <v>4692</v>
      </c>
      <c r="N48" s="131" t="s">
        <v>4692</v>
      </c>
      <c r="O48" s="131" t="s">
        <v>8473</v>
      </c>
      <c r="P48" s="131" t="s">
        <v>4692</v>
      </c>
      <c r="Q48">
        <v>116</v>
      </c>
      <c r="R48" s="136">
        <v>47</v>
      </c>
      <c r="S48" s="131" t="s">
        <v>8500</v>
      </c>
    </row>
    <row r="49" spans="1:19" ht="30" x14ac:dyDescent="0.25">
      <c r="A49" s="128" t="s">
        <v>7184</v>
      </c>
      <c r="B49" s="129" t="s">
        <v>4767</v>
      </c>
      <c r="C49" s="129" t="s">
        <v>4994</v>
      </c>
      <c r="D49" s="129" t="s">
        <v>4845</v>
      </c>
      <c r="E49" s="129" t="s">
        <v>249</v>
      </c>
      <c r="F49" s="129" t="s">
        <v>511</v>
      </c>
      <c r="G49" s="129">
        <v>2.16</v>
      </c>
      <c r="H49" s="129">
        <v>2.7</v>
      </c>
      <c r="I49" s="129">
        <v>2.04</v>
      </c>
      <c r="J49" s="129">
        <v>2.37</v>
      </c>
      <c r="K49" s="129" t="s">
        <v>4692</v>
      </c>
      <c r="L49" s="129" t="s">
        <v>4692</v>
      </c>
      <c r="M49" s="129" t="s">
        <v>4692</v>
      </c>
      <c r="N49" s="129" t="s">
        <v>4692</v>
      </c>
      <c r="O49" s="129" t="s">
        <v>8473</v>
      </c>
      <c r="P49" s="129" t="s">
        <v>4692</v>
      </c>
      <c r="Q49">
        <v>117</v>
      </c>
      <c r="R49" s="131">
        <v>48</v>
      </c>
      <c r="S49" s="131" t="s">
        <v>8500</v>
      </c>
    </row>
    <row r="50" spans="1:19" ht="30" x14ac:dyDescent="0.25">
      <c r="A50" s="128" t="s">
        <v>4776</v>
      </c>
      <c r="B50" s="129" t="s">
        <v>4777</v>
      </c>
      <c r="C50" s="129" t="s">
        <v>4377</v>
      </c>
      <c r="D50" s="129" t="s">
        <v>4836</v>
      </c>
      <c r="E50" s="129" t="s">
        <v>249</v>
      </c>
      <c r="F50" s="129" t="s">
        <v>3602</v>
      </c>
      <c r="G50" s="129">
        <v>1.56</v>
      </c>
      <c r="H50" s="129">
        <v>2.7</v>
      </c>
      <c r="I50" s="129">
        <v>2.04</v>
      </c>
      <c r="J50" s="129">
        <v>2.37</v>
      </c>
      <c r="K50" s="129" t="s">
        <v>2512</v>
      </c>
      <c r="L50" s="129" t="s">
        <v>4692</v>
      </c>
      <c r="M50" s="129" t="s">
        <v>4692</v>
      </c>
      <c r="N50" s="129" t="s">
        <v>4692</v>
      </c>
      <c r="O50" s="129" t="s">
        <v>8472</v>
      </c>
      <c r="P50" s="129" t="s">
        <v>4692</v>
      </c>
      <c r="Q50">
        <v>121</v>
      </c>
      <c r="R50" s="136">
        <v>49</v>
      </c>
      <c r="S50" s="131" t="s">
        <v>8500</v>
      </c>
    </row>
    <row r="51" spans="1:19" ht="30" x14ac:dyDescent="0.25">
      <c r="A51" s="130" t="s">
        <v>6895</v>
      </c>
      <c r="B51" s="131" t="s">
        <v>5233</v>
      </c>
      <c r="C51" s="129" t="s">
        <v>4994</v>
      </c>
      <c r="D51" s="131" t="s">
        <v>897</v>
      </c>
      <c r="E51" s="131" t="s">
        <v>249</v>
      </c>
      <c r="F51" s="131" t="s">
        <v>6813</v>
      </c>
      <c r="G51" s="131">
        <v>1.56</v>
      </c>
      <c r="H51" s="131">
        <v>2.4</v>
      </c>
      <c r="I51" s="131">
        <v>2.16</v>
      </c>
      <c r="J51" s="131">
        <v>2.2800000000000002</v>
      </c>
      <c r="K51" s="131" t="s">
        <v>2512</v>
      </c>
      <c r="L51" s="131" t="s">
        <v>4692</v>
      </c>
      <c r="M51" s="131" t="s">
        <v>4692</v>
      </c>
      <c r="N51" s="131" t="s">
        <v>4692</v>
      </c>
      <c r="O51" s="131" t="s">
        <v>8472</v>
      </c>
      <c r="P51" s="131" t="s">
        <v>4692</v>
      </c>
      <c r="Q51">
        <v>6</v>
      </c>
      <c r="R51" s="131">
        <v>50</v>
      </c>
      <c r="S51" s="131" t="s">
        <v>8500</v>
      </c>
    </row>
    <row r="52" spans="1:19" ht="30" x14ac:dyDescent="0.25">
      <c r="A52" s="128" t="s">
        <v>5389</v>
      </c>
      <c r="B52" s="129" t="s">
        <v>5390</v>
      </c>
      <c r="C52" s="129" t="s">
        <v>4994</v>
      </c>
      <c r="D52" s="129" t="s">
        <v>897</v>
      </c>
      <c r="E52" s="129" t="s">
        <v>249</v>
      </c>
      <c r="F52" s="129" t="s">
        <v>6809</v>
      </c>
      <c r="G52" s="129">
        <v>1.8</v>
      </c>
      <c r="H52" s="129">
        <v>2.5200000000000005</v>
      </c>
      <c r="I52" s="129">
        <v>2.04</v>
      </c>
      <c r="J52" s="129">
        <v>2.2800000000000002</v>
      </c>
      <c r="K52" s="129" t="s">
        <v>2512</v>
      </c>
      <c r="L52" s="129" t="s">
        <v>4692</v>
      </c>
      <c r="M52" s="129" t="s">
        <v>4692</v>
      </c>
      <c r="N52" s="129" t="s">
        <v>4692</v>
      </c>
      <c r="O52" s="129" t="s">
        <v>8472</v>
      </c>
      <c r="P52" s="129" t="s">
        <v>4692</v>
      </c>
      <c r="Q52">
        <v>7</v>
      </c>
      <c r="R52" s="136">
        <v>51</v>
      </c>
      <c r="S52" s="131" t="s">
        <v>8500</v>
      </c>
    </row>
    <row r="53" spans="1:19" ht="30" x14ac:dyDescent="0.25">
      <c r="A53" s="128" t="s">
        <v>7134</v>
      </c>
      <c r="B53" s="129" t="s">
        <v>3802</v>
      </c>
      <c r="C53" s="129" t="s">
        <v>4635</v>
      </c>
      <c r="D53" s="129" t="s">
        <v>1330</v>
      </c>
      <c r="E53" s="129" t="s">
        <v>249</v>
      </c>
      <c r="F53" s="129" t="s">
        <v>850</v>
      </c>
      <c r="G53" s="129">
        <v>1.6799999999999997</v>
      </c>
      <c r="H53" s="129">
        <v>2.5200000000000005</v>
      </c>
      <c r="I53" s="129">
        <v>2.04</v>
      </c>
      <c r="J53" s="129">
        <v>2.2800000000000002</v>
      </c>
      <c r="K53" s="129" t="s">
        <v>2512</v>
      </c>
      <c r="L53" s="129" t="s">
        <v>4692</v>
      </c>
      <c r="M53" s="129" t="s">
        <v>4692</v>
      </c>
      <c r="N53" s="129" t="s">
        <v>4692</v>
      </c>
      <c r="O53" s="129" t="s">
        <v>8472</v>
      </c>
      <c r="P53" s="129" t="s">
        <v>4692</v>
      </c>
      <c r="Q53">
        <v>97</v>
      </c>
      <c r="R53" s="131">
        <v>52</v>
      </c>
      <c r="S53" s="131" t="s">
        <v>8500</v>
      </c>
    </row>
    <row r="54" spans="1:19" ht="30" x14ac:dyDescent="0.25">
      <c r="A54" s="130" t="s">
        <v>7135</v>
      </c>
      <c r="B54" s="131" t="s">
        <v>3804</v>
      </c>
      <c r="C54" s="129" t="s">
        <v>4635</v>
      </c>
      <c r="D54" s="131" t="s">
        <v>1330</v>
      </c>
      <c r="E54" s="131" t="s">
        <v>249</v>
      </c>
      <c r="F54" s="131" t="s">
        <v>6809</v>
      </c>
      <c r="G54" s="131">
        <v>1.6799999999999997</v>
      </c>
      <c r="H54" s="131">
        <v>2.5200000000000005</v>
      </c>
      <c r="I54" s="131">
        <v>2.04</v>
      </c>
      <c r="J54" s="131">
        <v>2.2800000000000002</v>
      </c>
      <c r="K54" s="131" t="s">
        <v>2512</v>
      </c>
      <c r="L54" s="131" t="s">
        <v>4692</v>
      </c>
      <c r="M54" s="131" t="s">
        <v>4692</v>
      </c>
      <c r="N54" s="131" t="s">
        <v>4692</v>
      </c>
      <c r="O54" s="131" t="s">
        <v>8472</v>
      </c>
      <c r="P54" s="131" t="s">
        <v>4692</v>
      </c>
      <c r="Q54">
        <v>98</v>
      </c>
      <c r="R54" s="136">
        <v>53</v>
      </c>
      <c r="S54" s="131" t="s">
        <v>8500</v>
      </c>
    </row>
    <row r="55" spans="1:19" ht="45" x14ac:dyDescent="0.25">
      <c r="A55" s="130" t="s">
        <v>5122</v>
      </c>
      <c r="B55" s="131" t="s">
        <v>5123</v>
      </c>
      <c r="C55" s="129" t="s">
        <v>4994</v>
      </c>
      <c r="D55" s="131" t="s">
        <v>5011</v>
      </c>
      <c r="E55" s="131" t="s">
        <v>249</v>
      </c>
      <c r="F55" s="131" t="s">
        <v>756</v>
      </c>
      <c r="G55" s="131">
        <v>1.32</v>
      </c>
      <c r="H55" s="131">
        <v>2.4</v>
      </c>
      <c r="I55" s="131">
        <v>2.04</v>
      </c>
      <c r="J55" s="131">
        <v>2.2199999999999998</v>
      </c>
      <c r="K55" s="131" t="s">
        <v>2512</v>
      </c>
      <c r="L55" s="131" t="s">
        <v>4692</v>
      </c>
      <c r="M55" s="131" t="s">
        <v>4692</v>
      </c>
      <c r="N55" s="131" t="s">
        <v>4692</v>
      </c>
      <c r="O55" s="131" t="s">
        <v>8472</v>
      </c>
      <c r="P55" s="131" t="s">
        <v>4692</v>
      </c>
      <c r="Q55">
        <v>4</v>
      </c>
      <c r="R55" s="131">
        <v>54</v>
      </c>
      <c r="S55" s="131" t="s">
        <v>8500</v>
      </c>
    </row>
    <row r="56" spans="1:19" ht="45" x14ac:dyDescent="0.25">
      <c r="A56" s="128" t="s">
        <v>5151</v>
      </c>
      <c r="B56" s="129" t="s">
        <v>5152</v>
      </c>
      <c r="C56" s="129" t="s">
        <v>4994</v>
      </c>
      <c r="D56" s="129" t="s">
        <v>5011</v>
      </c>
      <c r="E56" s="129" t="s">
        <v>249</v>
      </c>
      <c r="F56" s="129" t="s">
        <v>3602</v>
      </c>
      <c r="G56" s="129">
        <v>2.04</v>
      </c>
      <c r="H56" s="129">
        <v>2.4</v>
      </c>
      <c r="I56" s="129">
        <v>2.04</v>
      </c>
      <c r="J56" s="129">
        <v>2.2199999999999998</v>
      </c>
      <c r="K56" s="129" t="s">
        <v>4692</v>
      </c>
      <c r="L56" s="129" t="s">
        <v>4692</v>
      </c>
      <c r="M56" s="129" t="s">
        <v>4692</v>
      </c>
      <c r="N56" s="129" t="s">
        <v>4692</v>
      </c>
      <c r="O56" s="129" t="s">
        <v>8473</v>
      </c>
      <c r="P56" s="129" t="s">
        <v>4692</v>
      </c>
      <c r="Q56">
        <v>5</v>
      </c>
      <c r="R56" s="136">
        <v>55</v>
      </c>
      <c r="S56" s="131" t="s">
        <v>8500</v>
      </c>
    </row>
    <row r="57" spans="1:19" ht="60" x14ac:dyDescent="0.25">
      <c r="A57" s="130" t="s">
        <v>5441</v>
      </c>
      <c r="B57" s="131" t="s">
        <v>5442</v>
      </c>
      <c r="C57" s="129" t="s">
        <v>3173</v>
      </c>
      <c r="D57" s="131" t="s">
        <v>5443</v>
      </c>
      <c r="E57" s="131" t="s">
        <v>249</v>
      </c>
      <c r="F57" s="131" t="s">
        <v>6811</v>
      </c>
      <c r="G57" s="131">
        <v>1.8</v>
      </c>
      <c r="H57" s="131">
        <v>2.4</v>
      </c>
      <c r="I57" s="131">
        <v>2.04</v>
      </c>
      <c r="J57" s="131">
        <v>2.2199999999999998</v>
      </c>
      <c r="K57" s="131" t="s">
        <v>2512</v>
      </c>
      <c r="L57" s="131" t="s">
        <v>4692</v>
      </c>
      <c r="M57" s="131" t="s">
        <v>4692</v>
      </c>
      <c r="N57" s="131" t="s">
        <v>4692</v>
      </c>
      <c r="O57" s="131" t="s">
        <v>8472</v>
      </c>
      <c r="P57" s="131" t="s">
        <v>4692</v>
      </c>
      <c r="Q57">
        <v>8</v>
      </c>
      <c r="R57" s="131">
        <v>56</v>
      </c>
      <c r="S57" s="131" t="s">
        <v>8500</v>
      </c>
    </row>
    <row r="58" spans="1:19" ht="30" x14ac:dyDescent="0.25">
      <c r="A58" s="130" t="s">
        <v>5671</v>
      </c>
      <c r="B58" s="131" t="s">
        <v>5672</v>
      </c>
      <c r="C58" s="129" t="s">
        <v>3173</v>
      </c>
      <c r="D58" s="131" t="s">
        <v>8074</v>
      </c>
      <c r="E58" s="131" t="s">
        <v>249</v>
      </c>
      <c r="F58" s="131" t="s">
        <v>511</v>
      </c>
      <c r="G58" s="131">
        <v>1.6799999999999997</v>
      </c>
      <c r="H58" s="131">
        <v>2.4</v>
      </c>
      <c r="I58" s="131">
        <v>2.04</v>
      </c>
      <c r="J58" s="131">
        <v>2.2199999999999998</v>
      </c>
      <c r="K58" s="131" t="s">
        <v>2512</v>
      </c>
      <c r="L58" s="131" t="s">
        <v>4692</v>
      </c>
      <c r="M58" s="131" t="s">
        <v>4692</v>
      </c>
      <c r="N58" s="131" t="s">
        <v>4692</v>
      </c>
      <c r="O58" s="131" t="s">
        <v>8472</v>
      </c>
      <c r="P58" s="131" t="s">
        <v>4692</v>
      </c>
      <c r="Q58">
        <v>12</v>
      </c>
      <c r="R58" s="136">
        <v>57</v>
      </c>
      <c r="S58" s="131" t="s">
        <v>8500</v>
      </c>
    </row>
    <row r="59" spans="1:19" ht="30" x14ac:dyDescent="0.25">
      <c r="A59" s="128" t="s">
        <v>4780</v>
      </c>
      <c r="B59" s="129" t="s">
        <v>4781</v>
      </c>
      <c r="C59" s="129" t="s">
        <v>4994</v>
      </c>
      <c r="D59" s="129" t="s">
        <v>8479</v>
      </c>
      <c r="E59" s="129" t="s">
        <v>249</v>
      </c>
      <c r="F59" s="129" t="s">
        <v>756</v>
      </c>
      <c r="G59" s="129">
        <v>1.8</v>
      </c>
      <c r="H59" s="129">
        <v>2.4</v>
      </c>
      <c r="I59" s="129">
        <v>2.04</v>
      </c>
      <c r="J59" s="129">
        <v>2.2199999999999998</v>
      </c>
      <c r="K59" s="129" t="s">
        <v>2512</v>
      </c>
      <c r="L59" s="129" t="s">
        <v>4692</v>
      </c>
      <c r="M59" s="129" t="s">
        <v>4692</v>
      </c>
      <c r="N59" s="129" t="s">
        <v>4692</v>
      </c>
      <c r="O59" s="129" t="s">
        <v>8472</v>
      </c>
      <c r="P59" s="129" t="s">
        <v>4692</v>
      </c>
      <c r="Q59">
        <v>123</v>
      </c>
      <c r="R59" s="131">
        <v>58</v>
      </c>
      <c r="S59" s="131" t="s">
        <v>8500</v>
      </c>
    </row>
    <row r="60" spans="1:19" ht="30" x14ac:dyDescent="0.25">
      <c r="A60" s="130" t="s">
        <v>4784</v>
      </c>
      <c r="B60" s="131" t="s">
        <v>4785</v>
      </c>
      <c r="C60" s="129" t="s">
        <v>4994</v>
      </c>
      <c r="D60" s="131" t="s">
        <v>8479</v>
      </c>
      <c r="E60" s="131" t="s">
        <v>249</v>
      </c>
      <c r="F60" s="131" t="s">
        <v>326</v>
      </c>
      <c r="G60" s="131">
        <v>1.2</v>
      </c>
      <c r="H60" s="131">
        <v>2.4</v>
      </c>
      <c r="I60" s="131">
        <v>2.04</v>
      </c>
      <c r="J60" s="131">
        <v>2.2199999999999998</v>
      </c>
      <c r="K60" s="131" t="s">
        <v>2512</v>
      </c>
      <c r="L60" s="131" t="s">
        <v>4692</v>
      </c>
      <c r="M60" s="131" t="s">
        <v>4692</v>
      </c>
      <c r="N60" s="131" t="s">
        <v>4692</v>
      </c>
      <c r="O60" s="131" t="s">
        <v>8472</v>
      </c>
      <c r="P60" s="131" t="s">
        <v>4692</v>
      </c>
      <c r="Q60">
        <v>124</v>
      </c>
      <c r="R60" s="136">
        <v>59</v>
      </c>
      <c r="S60" s="131" t="s">
        <v>8500</v>
      </c>
    </row>
    <row r="61" spans="1:19" ht="30" x14ac:dyDescent="0.25">
      <c r="A61" s="130" t="s">
        <v>4791</v>
      </c>
      <c r="B61" s="131" t="s">
        <v>4792</v>
      </c>
      <c r="C61" s="129" t="s">
        <v>3173</v>
      </c>
      <c r="D61" s="131" t="s">
        <v>4849</v>
      </c>
      <c r="E61" s="131" t="s">
        <v>249</v>
      </c>
      <c r="F61" s="131" t="s">
        <v>326</v>
      </c>
      <c r="G61" s="131">
        <v>1.08</v>
      </c>
      <c r="H61" s="131">
        <v>2.4</v>
      </c>
      <c r="I61" s="131">
        <v>2.04</v>
      </c>
      <c r="J61" s="131">
        <v>2.2199999999999998</v>
      </c>
      <c r="K61" s="131" t="s">
        <v>2512</v>
      </c>
      <c r="L61" s="131" t="s">
        <v>4692</v>
      </c>
      <c r="M61" s="131" t="s">
        <v>4692</v>
      </c>
      <c r="N61" s="131" t="s">
        <v>4692</v>
      </c>
      <c r="O61" s="131" t="s">
        <v>8472</v>
      </c>
      <c r="P61" s="131" t="s">
        <v>4692</v>
      </c>
      <c r="Q61">
        <v>128</v>
      </c>
      <c r="R61" s="131">
        <v>60</v>
      </c>
      <c r="S61" s="131" t="s">
        <v>8500</v>
      </c>
    </row>
    <row r="62" spans="1:19" ht="45" x14ac:dyDescent="0.25">
      <c r="A62" s="128" t="s">
        <v>4793</v>
      </c>
      <c r="B62" s="129" t="s">
        <v>4794</v>
      </c>
      <c r="C62" s="129" t="s">
        <v>4377</v>
      </c>
      <c r="D62" s="129" t="s">
        <v>4850</v>
      </c>
      <c r="E62" s="129" t="s">
        <v>249</v>
      </c>
      <c r="F62" s="129" t="s">
        <v>3602</v>
      </c>
      <c r="G62" s="129">
        <v>2.2799999999999998</v>
      </c>
      <c r="H62" s="129">
        <v>2.4</v>
      </c>
      <c r="I62" s="129">
        <v>2.04</v>
      </c>
      <c r="J62" s="129">
        <v>2.2199999999999998</v>
      </c>
      <c r="K62" s="129" t="s">
        <v>4692</v>
      </c>
      <c r="L62" s="129" t="s">
        <v>4692</v>
      </c>
      <c r="M62" s="129" t="s">
        <v>4692</v>
      </c>
      <c r="N62" s="129" t="s">
        <v>4692</v>
      </c>
      <c r="O62" s="129" t="s">
        <v>8473</v>
      </c>
      <c r="P62" s="129" t="s">
        <v>4692</v>
      </c>
      <c r="Q62">
        <v>129</v>
      </c>
      <c r="R62" s="136">
        <v>61</v>
      </c>
      <c r="S62" s="131" t="s">
        <v>8503</v>
      </c>
    </row>
    <row r="63" spans="1:19" ht="30" x14ac:dyDescent="0.25">
      <c r="A63" s="130" t="s">
        <v>4795</v>
      </c>
      <c r="B63" s="131" t="s">
        <v>4796</v>
      </c>
      <c r="C63" s="129" t="s">
        <v>4377</v>
      </c>
      <c r="D63" s="131" t="s">
        <v>4852</v>
      </c>
      <c r="E63" s="131" t="s">
        <v>249</v>
      </c>
      <c r="F63" s="131" t="s">
        <v>756</v>
      </c>
      <c r="G63" s="131">
        <v>1.56</v>
      </c>
      <c r="H63" s="131">
        <v>2.4</v>
      </c>
      <c r="I63" s="131">
        <v>2.04</v>
      </c>
      <c r="J63" s="131">
        <v>2.2199999999999998</v>
      </c>
      <c r="K63" s="131" t="s">
        <v>2512</v>
      </c>
      <c r="L63" s="131" t="s">
        <v>4692</v>
      </c>
      <c r="M63" s="131" t="s">
        <v>4692</v>
      </c>
      <c r="N63" s="131" t="s">
        <v>4692</v>
      </c>
      <c r="O63" s="131" t="s">
        <v>8472</v>
      </c>
      <c r="P63" s="131" t="s">
        <v>4692</v>
      </c>
      <c r="Q63">
        <v>130</v>
      </c>
      <c r="R63" s="131">
        <v>62</v>
      </c>
      <c r="S63" s="131" t="s">
        <v>8503</v>
      </c>
    </row>
    <row r="64" spans="1:19" ht="30" x14ac:dyDescent="0.25">
      <c r="A64" s="130" t="s">
        <v>2144</v>
      </c>
      <c r="B64" s="131" t="s">
        <v>2145</v>
      </c>
      <c r="C64" s="129" t="s">
        <v>827</v>
      </c>
      <c r="D64" s="131" t="s">
        <v>4510</v>
      </c>
      <c r="E64" s="131" t="s">
        <v>249</v>
      </c>
      <c r="F64" s="131" t="s">
        <v>6808</v>
      </c>
      <c r="G64" s="131">
        <v>1.9200000000000004</v>
      </c>
      <c r="H64" s="131">
        <v>2.1</v>
      </c>
      <c r="I64" s="131">
        <v>2.04</v>
      </c>
      <c r="J64" s="131">
        <v>2.0700000000000003</v>
      </c>
      <c r="K64" s="131" t="s">
        <v>2512</v>
      </c>
      <c r="L64" s="131" t="s">
        <v>4692</v>
      </c>
      <c r="M64" s="131" t="s">
        <v>4692</v>
      </c>
      <c r="N64" s="131" t="s">
        <v>4692</v>
      </c>
      <c r="O64" s="131" t="s">
        <v>8472</v>
      </c>
      <c r="P64" s="131" t="s">
        <v>4692</v>
      </c>
      <c r="Q64">
        <v>24</v>
      </c>
      <c r="R64" s="136">
        <v>63</v>
      </c>
      <c r="S64" s="131" t="s">
        <v>8503</v>
      </c>
    </row>
    <row r="65" spans="1:19" ht="30" x14ac:dyDescent="0.25">
      <c r="A65" s="128" t="s">
        <v>2290</v>
      </c>
      <c r="B65" s="129" t="s">
        <v>2291</v>
      </c>
      <c r="C65" s="129" t="s">
        <v>4635</v>
      </c>
      <c r="D65" s="129" t="s">
        <v>2115</v>
      </c>
      <c r="E65" s="129" t="s">
        <v>249</v>
      </c>
      <c r="F65" s="129" t="s">
        <v>6808</v>
      </c>
      <c r="G65" s="129">
        <v>1.6799999999999997</v>
      </c>
      <c r="H65" s="129">
        <v>2.1</v>
      </c>
      <c r="I65" s="129">
        <v>2.04</v>
      </c>
      <c r="J65" s="129">
        <v>2.0700000000000003</v>
      </c>
      <c r="K65" s="129" t="s">
        <v>2512</v>
      </c>
      <c r="L65" s="129" t="s">
        <v>4692</v>
      </c>
      <c r="M65" s="129" t="s">
        <v>4692</v>
      </c>
      <c r="N65" s="129" t="s">
        <v>4692</v>
      </c>
      <c r="O65" s="129" t="s">
        <v>8472</v>
      </c>
      <c r="P65" s="129" t="s">
        <v>4692</v>
      </c>
      <c r="Q65">
        <v>31</v>
      </c>
      <c r="R65" s="131">
        <v>64</v>
      </c>
      <c r="S65" s="131" t="s">
        <v>8503</v>
      </c>
    </row>
    <row r="66" spans="1:19" ht="30" x14ac:dyDescent="0.25">
      <c r="A66" s="130" t="s">
        <v>7078</v>
      </c>
      <c r="B66" s="131" t="s">
        <v>2570</v>
      </c>
      <c r="C66" s="129" t="s">
        <v>3173</v>
      </c>
      <c r="D66" s="131" t="s">
        <v>2568</v>
      </c>
      <c r="E66" s="131" t="s">
        <v>249</v>
      </c>
      <c r="F66" s="131" t="s">
        <v>6808</v>
      </c>
      <c r="G66" s="131">
        <v>2.64</v>
      </c>
      <c r="H66" s="131">
        <v>2.1</v>
      </c>
      <c r="I66" s="131">
        <v>2.04</v>
      </c>
      <c r="J66" s="131">
        <v>2.0700000000000003</v>
      </c>
      <c r="K66" s="131" t="s">
        <v>4692</v>
      </c>
      <c r="L66" s="131" t="s">
        <v>4692</v>
      </c>
      <c r="M66" s="131" t="s">
        <v>4692</v>
      </c>
      <c r="N66" s="131" t="s">
        <v>4692</v>
      </c>
      <c r="O66" s="131" t="s">
        <v>8473</v>
      </c>
      <c r="P66" s="131" t="s">
        <v>4692</v>
      </c>
      <c r="Q66">
        <v>46</v>
      </c>
      <c r="R66" s="136">
        <v>65</v>
      </c>
      <c r="S66" s="131" t="s">
        <v>8503</v>
      </c>
    </row>
    <row r="67" spans="1:19" ht="45" x14ac:dyDescent="0.25">
      <c r="A67" s="128" t="s">
        <v>2586</v>
      </c>
      <c r="B67" s="129" t="s">
        <v>2587</v>
      </c>
      <c r="C67" s="129" t="s">
        <v>4635</v>
      </c>
      <c r="D67" s="129" t="s">
        <v>2115</v>
      </c>
      <c r="E67" s="129" t="s">
        <v>249</v>
      </c>
      <c r="F67" s="129" t="s">
        <v>6808</v>
      </c>
      <c r="G67" s="129">
        <v>1.6799999999999997</v>
      </c>
      <c r="H67" s="129">
        <v>2.1</v>
      </c>
      <c r="I67" s="129">
        <v>2.04</v>
      </c>
      <c r="J67" s="129">
        <v>2.0700000000000003</v>
      </c>
      <c r="K67" s="129" t="s">
        <v>2512</v>
      </c>
      <c r="L67" s="129" t="s">
        <v>4692</v>
      </c>
      <c r="M67" s="129" t="s">
        <v>4692</v>
      </c>
      <c r="N67" s="129" t="s">
        <v>4692</v>
      </c>
      <c r="O67" s="129" t="s">
        <v>8472</v>
      </c>
      <c r="P67" s="129" t="s">
        <v>4692</v>
      </c>
      <c r="Q67">
        <v>47</v>
      </c>
      <c r="R67" s="131">
        <v>66</v>
      </c>
      <c r="S67" s="131" t="s">
        <v>8503</v>
      </c>
    </row>
    <row r="68" spans="1:19" ht="75" x14ac:dyDescent="0.25">
      <c r="A68" s="128" t="s">
        <v>2813</v>
      </c>
      <c r="B68" s="129" t="s">
        <v>2814</v>
      </c>
      <c r="C68" s="129" t="s">
        <v>4994</v>
      </c>
      <c r="D68" s="129" t="s">
        <v>4535</v>
      </c>
      <c r="E68" s="129" t="s">
        <v>249</v>
      </c>
      <c r="F68" s="129" t="s">
        <v>6808</v>
      </c>
      <c r="G68" s="129">
        <v>2.4</v>
      </c>
      <c r="H68" s="129">
        <v>2.1</v>
      </c>
      <c r="I68" s="129">
        <v>2.04</v>
      </c>
      <c r="J68" s="129">
        <v>2.0700000000000003</v>
      </c>
      <c r="K68" s="129" t="s">
        <v>4692</v>
      </c>
      <c r="L68" s="129" t="s">
        <v>4692</v>
      </c>
      <c r="M68" s="129" t="s">
        <v>4692</v>
      </c>
      <c r="N68" s="129" t="s">
        <v>4692</v>
      </c>
      <c r="O68" s="129" t="s">
        <v>8473</v>
      </c>
      <c r="P68" s="129" t="s">
        <v>4692</v>
      </c>
      <c r="Q68">
        <v>51</v>
      </c>
      <c r="R68" s="136">
        <v>67</v>
      </c>
      <c r="S68" s="131" t="s">
        <v>8503</v>
      </c>
    </row>
    <row r="69" spans="1:19" ht="30" x14ac:dyDescent="0.25">
      <c r="A69" s="130" t="s">
        <v>2815</v>
      </c>
      <c r="B69" s="131" t="s">
        <v>2816</v>
      </c>
      <c r="C69" s="129" t="s">
        <v>4994</v>
      </c>
      <c r="D69" s="131" t="s">
        <v>4535</v>
      </c>
      <c r="E69" s="131" t="s">
        <v>249</v>
      </c>
      <c r="F69" s="131" t="s">
        <v>6808</v>
      </c>
      <c r="G69" s="131">
        <v>2.4</v>
      </c>
      <c r="H69" s="131">
        <v>2.1</v>
      </c>
      <c r="I69" s="131">
        <v>2.04</v>
      </c>
      <c r="J69" s="131">
        <v>2.0700000000000003</v>
      </c>
      <c r="K69" s="131" t="s">
        <v>4692</v>
      </c>
      <c r="L69" s="131" t="s">
        <v>4692</v>
      </c>
      <c r="M69" s="131" t="s">
        <v>4692</v>
      </c>
      <c r="N69" s="131" t="s">
        <v>4692</v>
      </c>
      <c r="O69" s="131" t="s">
        <v>8473</v>
      </c>
      <c r="P69" s="131" t="s">
        <v>4692</v>
      </c>
      <c r="Q69">
        <v>52</v>
      </c>
      <c r="R69" s="131">
        <v>68</v>
      </c>
      <c r="S69" s="131" t="s">
        <v>8503</v>
      </c>
    </row>
    <row r="70" spans="1:19" ht="30" x14ac:dyDescent="0.25">
      <c r="A70" s="128" t="s">
        <v>2818</v>
      </c>
      <c r="B70" s="129" t="s">
        <v>2819</v>
      </c>
      <c r="C70" s="129" t="s">
        <v>4994</v>
      </c>
      <c r="D70" s="129" t="s">
        <v>4535</v>
      </c>
      <c r="E70" s="129" t="s">
        <v>249</v>
      </c>
      <c r="F70" s="129" t="s">
        <v>6808</v>
      </c>
      <c r="G70" s="129">
        <v>2.4</v>
      </c>
      <c r="H70" s="129">
        <v>2.1</v>
      </c>
      <c r="I70" s="129">
        <v>2.04</v>
      </c>
      <c r="J70" s="129">
        <v>2.0700000000000003</v>
      </c>
      <c r="K70" s="129" t="s">
        <v>4692</v>
      </c>
      <c r="L70" s="129" t="s">
        <v>4692</v>
      </c>
      <c r="M70" s="129" t="s">
        <v>4692</v>
      </c>
      <c r="N70" s="129" t="s">
        <v>4692</v>
      </c>
      <c r="O70" s="129" t="s">
        <v>8473</v>
      </c>
      <c r="P70" s="129" t="s">
        <v>4692</v>
      </c>
      <c r="Q70">
        <v>53</v>
      </c>
      <c r="R70" s="136">
        <v>69</v>
      </c>
      <c r="S70" s="131" t="s">
        <v>8503</v>
      </c>
    </row>
    <row r="71" spans="1:19" ht="45" x14ac:dyDescent="0.25">
      <c r="A71" s="128" t="s">
        <v>7093</v>
      </c>
      <c r="B71" s="129" t="s">
        <v>2835</v>
      </c>
      <c r="C71" s="129" t="s">
        <v>4994</v>
      </c>
      <c r="D71" s="129" t="s">
        <v>4535</v>
      </c>
      <c r="E71" s="129" t="s">
        <v>249</v>
      </c>
      <c r="F71" s="129" t="s">
        <v>850</v>
      </c>
      <c r="G71" s="129">
        <v>2.04</v>
      </c>
      <c r="H71" s="129">
        <v>2.1</v>
      </c>
      <c r="I71" s="129">
        <v>2.04</v>
      </c>
      <c r="J71" s="129">
        <v>2.0700000000000003</v>
      </c>
      <c r="K71" s="129" t="s">
        <v>4692</v>
      </c>
      <c r="L71" s="129" t="s">
        <v>4692</v>
      </c>
      <c r="M71" s="129" t="s">
        <v>4692</v>
      </c>
      <c r="N71" s="129" t="s">
        <v>4692</v>
      </c>
      <c r="O71" s="129" t="s">
        <v>8473</v>
      </c>
      <c r="P71" s="129" t="s">
        <v>4692</v>
      </c>
      <c r="Q71">
        <v>55</v>
      </c>
      <c r="R71" s="131">
        <v>70</v>
      </c>
      <c r="S71" s="131" t="s">
        <v>8503</v>
      </c>
    </row>
    <row r="72" spans="1:19" ht="30" x14ac:dyDescent="0.25">
      <c r="A72" s="130" t="s">
        <v>7094</v>
      </c>
      <c r="B72" s="131" t="s">
        <v>2864</v>
      </c>
      <c r="C72" s="129" t="s">
        <v>4994</v>
      </c>
      <c r="D72" s="131" t="s">
        <v>4535</v>
      </c>
      <c r="E72" s="131" t="s">
        <v>249</v>
      </c>
      <c r="F72" s="131" t="s">
        <v>6808</v>
      </c>
      <c r="G72" s="131">
        <v>2.4</v>
      </c>
      <c r="H72" s="131">
        <v>2.1</v>
      </c>
      <c r="I72" s="131">
        <v>2.04</v>
      </c>
      <c r="J72" s="131">
        <v>2.0700000000000003</v>
      </c>
      <c r="K72" s="131" t="s">
        <v>4692</v>
      </c>
      <c r="L72" s="131" t="s">
        <v>4692</v>
      </c>
      <c r="M72" s="131" t="s">
        <v>4692</v>
      </c>
      <c r="N72" s="131" t="s">
        <v>4692</v>
      </c>
      <c r="O72" s="131" t="s">
        <v>8473</v>
      </c>
      <c r="P72" s="131" t="s">
        <v>4692</v>
      </c>
      <c r="Q72">
        <v>58</v>
      </c>
      <c r="R72" s="136">
        <v>71</v>
      </c>
      <c r="S72" s="131" t="s">
        <v>8503</v>
      </c>
    </row>
    <row r="73" spans="1:19" ht="45" x14ac:dyDescent="0.25">
      <c r="A73" s="128" t="s">
        <v>2866</v>
      </c>
      <c r="B73" s="129" t="s">
        <v>2867</v>
      </c>
      <c r="C73" s="129" t="s">
        <v>4994</v>
      </c>
      <c r="D73" s="129" t="s">
        <v>4535</v>
      </c>
      <c r="E73" s="129" t="s">
        <v>249</v>
      </c>
      <c r="F73" s="129" t="s">
        <v>6808</v>
      </c>
      <c r="G73" s="129">
        <v>2.4</v>
      </c>
      <c r="H73" s="129">
        <v>2.1</v>
      </c>
      <c r="I73" s="129">
        <v>2.04</v>
      </c>
      <c r="J73" s="129">
        <v>2.0700000000000003</v>
      </c>
      <c r="K73" s="129" t="s">
        <v>4692</v>
      </c>
      <c r="L73" s="129" t="s">
        <v>4692</v>
      </c>
      <c r="M73" s="129" t="s">
        <v>4692</v>
      </c>
      <c r="N73" s="129" t="s">
        <v>4692</v>
      </c>
      <c r="O73" s="129" t="s">
        <v>8473</v>
      </c>
      <c r="P73" s="129" t="s">
        <v>4692</v>
      </c>
      <c r="Q73">
        <v>59</v>
      </c>
      <c r="R73" s="131">
        <v>72</v>
      </c>
      <c r="S73" s="131" t="s">
        <v>8503</v>
      </c>
    </row>
    <row r="74" spans="1:19" ht="30" x14ac:dyDescent="0.25">
      <c r="A74" s="128" t="s">
        <v>2912</v>
      </c>
      <c r="B74" s="129" t="s">
        <v>2913</v>
      </c>
      <c r="C74" s="129" t="s">
        <v>4994</v>
      </c>
      <c r="D74" s="129" t="s">
        <v>4535</v>
      </c>
      <c r="E74" s="129" t="s">
        <v>249</v>
      </c>
      <c r="F74" s="129" t="s">
        <v>6808</v>
      </c>
      <c r="G74" s="129">
        <v>2.4</v>
      </c>
      <c r="H74" s="129">
        <v>2.1</v>
      </c>
      <c r="I74" s="129">
        <v>2.04</v>
      </c>
      <c r="J74" s="129">
        <v>2.0700000000000003</v>
      </c>
      <c r="K74" s="129" t="s">
        <v>4692</v>
      </c>
      <c r="L74" s="129" t="s">
        <v>4692</v>
      </c>
      <c r="M74" s="129" t="s">
        <v>4692</v>
      </c>
      <c r="N74" s="129" t="s">
        <v>4692</v>
      </c>
      <c r="O74" s="129" t="s">
        <v>8473</v>
      </c>
      <c r="P74" s="129" t="s">
        <v>4692</v>
      </c>
      <c r="Q74">
        <v>69</v>
      </c>
      <c r="R74" s="136">
        <v>73</v>
      </c>
      <c r="S74" s="131" t="s">
        <v>8503</v>
      </c>
    </row>
    <row r="75" spans="1:19" ht="30" x14ac:dyDescent="0.25">
      <c r="A75" s="130" t="s">
        <v>2915</v>
      </c>
      <c r="B75" s="131" t="s">
        <v>2916</v>
      </c>
      <c r="C75" s="129" t="s">
        <v>4994</v>
      </c>
      <c r="D75" s="131" t="s">
        <v>4535</v>
      </c>
      <c r="E75" s="131" t="s">
        <v>249</v>
      </c>
      <c r="F75" s="131" t="s">
        <v>6808</v>
      </c>
      <c r="G75" s="131">
        <v>2.4</v>
      </c>
      <c r="H75" s="131">
        <v>2.1</v>
      </c>
      <c r="I75" s="131">
        <v>2.04</v>
      </c>
      <c r="J75" s="131">
        <v>2.0700000000000003</v>
      </c>
      <c r="K75" s="131" t="s">
        <v>4692</v>
      </c>
      <c r="L75" s="131" t="s">
        <v>4692</v>
      </c>
      <c r="M75" s="131" t="s">
        <v>4692</v>
      </c>
      <c r="N75" s="131" t="s">
        <v>4692</v>
      </c>
      <c r="O75" s="131" t="s">
        <v>8473</v>
      </c>
      <c r="P75" s="131" t="s">
        <v>4692</v>
      </c>
      <c r="Q75">
        <v>70</v>
      </c>
      <c r="R75" s="131">
        <v>74</v>
      </c>
      <c r="S75" s="131" t="s">
        <v>8503</v>
      </c>
    </row>
    <row r="76" spans="1:19" ht="60" x14ac:dyDescent="0.25">
      <c r="A76" s="128" t="s">
        <v>7096</v>
      </c>
      <c r="B76" s="129" t="s">
        <v>2921</v>
      </c>
      <c r="C76" s="129" t="s">
        <v>4994</v>
      </c>
      <c r="D76" s="129" t="s">
        <v>2922</v>
      </c>
      <c r="E76" s="129" t="s">
        <v>249</v>
      </c>
      <c r="F76" s="129" t="s">
        <v>6808</v>
      </c>
      <c r="G76" s="129">
        <v>2.4</v>
      </c>
      <c r="H76" s="129">
        <v>2.1</v>
      </c>
      <c r="I76" s="129">
        <v>2.04</v>
      </c>
      <c r="J76" s="129">
        <v>2.0700000000000003</v>
      </c>
      <c r="K76" s="129" t="s">
        <v>4692</v>
      </c>
      <c r="L76" s="129" t="s">
        <v>4692</v>
      </c>
      <c r="M76" s="129" t="s">
        <v>4692</v>
      </c>
      <c r="N76" s="129" t="s">
        <v>4692</v>
      </c>
      <c r="O76" s="129" t="s">
        <v>8473</v>
      </c>
      <c r="P76" s="129" t="s">
        <v>4692</v>
      </c>
      <c r="Q76">
        <v>71</v>
      </c>
      <c r="R76" s="136">
        <v>75</v>
      </c>
      <c r="S76" s="131" t="s">
        <v>8503</v>
      </c>
    </row>
    <row r="77" spans="1:19" ht="30" x14ac:dyDescent="0.25">
      <c r="A77" s="130" t="s">
        <v>3088</v>
      </c>
      <c r="B77" s="131" t="s">
        <v>3089</v>
      </c>
      <c r="C77" s="129" t="s">
        <v>4994</v>
      </c>
      <c r="D77" s="131" t="s">
        <v>2108</v>
      </c>
      <c r="E77" s="131" t="s">
        <v>249</v>
      </c>
      <c r="F77" s="131" t="s">
        <v>6806</v>
      </c>
      <c r="G77" s="131">
        <v>1.9200000000000004</v>
      </c>
      <c r="H77" s="131">
        <v>2.1</v>
      </c>
      <c r="I77" s="131">
        <v>2.04</v>
      </c>
      <c r="J77" s="131">
        <v>2.0700000000000003</v>
      </c>
      <c r="K77" s="131" t="s">
        <v>2512</v>
      </c>
      <c r="L77" s="131" t="s">
        <v>4692</v>
      </c>
      <c r="M77" s="131" t="s">
        <v>4692</v>
      </c>
      <c r="N77" s="131" t="s">
        <v>4692</v>
      </c>
      <c r="O77" s="131" t="s">
        <v>8472</v>
      </c>
      <c r="P77" s="131" t="s">
        <v>4692</v>
      </c>
      <c r="Q77">
        <v>78</v>
      </c>
      <c r="R77" s="131">
        <v>76</v>
      </c>
      <c r="S77" s="131" t="s">
        <v>8503</v>
      </c>
    </row>
    <row r="78" spans="1:19" ht="45" x14ac:dyDescent="0.25">
      <c r="A78" s="128" t="s">
        <v>3107</v>
      </c>
      <c r="B78" s="129" t="s">
        <v>3108</v>
      </c>
      <c r="C78" s="129" t="s">
        <v>827</v>
      </c>
      <c r="D78" s="129" t="s">
        <v>4510</v>
      </c>
      <c r="E78" s="129" t="s">
        <v>249</v>
      </c>
      <c r="F78" s="129" t="s">
        <v>6808</v>
      </c>
      <c r="G78" s="129">
        <v>1.9200000000000004</v>
      </c>
      <c r="H78" s="129">
        <v>2.1</v>
      </c>
      <c r="I78" s="129">
        <v>2.04</v>
      </c>
      <c r="J78" s="129">
        <v>2.0700000000000003</v>
      </c>
      <c r="K78" s="129" t="s">
        <v>2512</v>
      </c>
      <c r="L78" s="129" t="s">
        <v>4692</v>
      </c>
      <c r="M78" s="129" t="s">
        <v>4692</v>
      </c>
      <c r="N78" s="129" t="s">
        <v>4692</v>
      </c>
      <c r="O78" s="129" t="s">
        <v>8472</v>
      </c>
      <c r="P78" s="129" t="s">
        <v>4692</v>
      </c>
      <c r="Q78">
        <v>79</v>
      </c>
      <c r="R78" s="136">
        <v>77</v>
      </c>
      <c r="S78" s="131" t="s">
        <v>8503</v>
      </c>
    </row>
    <row r="79" spans="1:19" ht="90" x14ac:dyDescent="0.25">
      <c r="A79" s="128" t="s">
        <v>3451</v>
      </c>
      <c r="B79" s="129" t="s">
        <v>3452</v>
      </c>
      <c r="C79" s="129" t="s">
        <v>4635</v>
      </c>
      <c r="D79" s="129" t="s">
        <v>6757</v>
      </c>
      <c r="E79" s="129" t="s">
        <v>249</v>
      </c>
      <c r="F79" s="129" t="s">
        <v>6808</v>
      </c>
      <c r="G79" s="129">
        <v>1.8</v>
      </c>
      <c r="H79" s="129">
        <v>2.1</v>
      </c>
      <c r="I79" s="129">
        <v>2.04</v>
      </c>
      <c r="J79" s="129">
        <v>2.0700000000000003</v>
      </c>
      <c r="K79" s="129" t="s">
        <v>2512</v>
      </c>
      <c r="L79" s="129" t="s">
        <v>4692</v>
      </c>
      <c r="M79" s="129" t="s">
        <v>4692</v>
      </c>
      <c r="N79" s="129" t="s">
        <v>4692</v>
      </c>
      <c r="O79" s="129" t="s">
        <v>8472</v>
      </c>
      <c r="P79" s="129" t="s">
        <v>4692</v>
      </c>
      <c r="Q79">
        <v>83</v>
      </c>
      <c r="R79" s="131">
        <v>78</v>
      </c>
      <c r="S79" s="131" t="s">
        <v>8503</v>
      </c>
    </row>
    <row r="80" spans="1:19" ht="90" x14ac:dyDescent="0.25">
      <c r="A80" s="128" t="s">
        <v>3547</v>
      </c>
      <c r="B80" s="129" t="s">
        <v>3548</v>
      </c>
      <c r="C80" s="129" t="s">
        <v>4635</v>
      </c>
      <c r="D80" s="129" t="s">
        <v>6771</v>
      </c>
      <c r="E80" s="129" t="s">
        <v>249</v>
      </c>
      <c r="F80" s="129" t="s">
        <v>6811</v>
      </c>
      <c r="G80" s="129">
        <v>2.2799999999999998</v>
      </c>
      <c r="H80" s="129">
        <v>2.1</v>
      </c>
      <c r="I80" s="129">
        <v>2.04</v>
      </c>
      <c r="J80" s="129">
        <v>2.0700000000000003</v>
      </c>
      <c r="K80" s="129" t="s">
        <v>4692</v>
      </c>
      <c r="L80" s="129" t="s">
        <v>4692</v>
      </c>
      <c r="M80" s="129" t="s">
        <v>4692</v>
      </c>
      <c r="N80" s="129" t="s">
        <v>4692</v>
      </c>
      <c r="O80" s="129" t="s">
        <v>8473</v>
      </c>
      <c r="P80" s="129" t="s">
        <v>4692</v>
      </c>
      <c r="Q80">
        <v>85</v>
      </c>
      <c r="R80" s="136">
        <v>79</v>
      </c>
      <c r="S80" s="131" t="s">
        <v>8503</v>
      </c>
    </row>
    <row r="81" spans="1:19" ht="90" x14ac:dyDescent="0.25">
      <c r="A81" s="130" t="s">
        <v>3593</v>
      </c>
      <c r="B81" s="131" t="s">
        <v>3594</v>
      </c>
      <c r="C81" s="129" t="s">
        <v>4635</v>
      </c>
      <c r="D81" s="131" t="s">
        <v>6755</v>
      </c>
      <c r="E81" s="131" t="s">
        <v>249</v>
      </c>
      <c r="F81" s="131" t="s">
        <v>6808</v>
      </c>
      <c r="G81" s="131">
        <v>1.8</v>
      </c>
      <c r="H81" s="131">
        <v>2.1</v>
      </c>
      <c r="I81" s="131">
        <v>2.04</v>
      </c>
      <c r="J81" s="131">
        <v>2.0700000000000003</v>
      </c>
      <c r="K81" s="131" t="s">
        <v>2512</v>
      </c>
      <c r="L81" s="131" t="s">
        <v>4692</v>
      </c>
      <c r="M81" s="131" t="s">
        <v>4692</v>
      </c>
      <c r="N81" s="131" t="s">
        <v>4692</v>
      </c>
      <c r="O81" s="131" t="s">
        <v>8472</v>
      </c>
      <c r="P81" s="131" t="s">
        <v>4692</v>
      </c>
      <c r="Q81">
        <v>90</v>
      </c>
      <c r="R81" s="131">
        <v>80</v>
      </c>
      <c r="S81" s="131" t="s">
        <v>8503</v>
      </c>
    </row>
    <row r="82" spans="1:19" ht="90" x14ac:dyDescent="0.25">
      <c r="A82" s="128" t="s">
        <v>3606</v>
      </c>
      <c r="B82" s="129" t="s">
        <v>3607</v>
      </c>
      <c r="C82" s="129" t="s">
        <v>4635</v>
      </c>
      <c r="D82" s="129" t="s">
        <v>6778</v>
      </c>
      <c r="E82" s="129" t="s">
        <v>249</v>
      </c>
      <c r="F82" s="129" t="s">
        <v>6808</v>
      </c>
      <c r="G82" s="129">
        <v>2.64</v>
      </c>
      <c r="H82" s="129">
        <v>2.1</v>
      </c>
      <c r="I82" s="129">
        <v>2.04</v>
      </c>
      <c r="J82" s="129">
        <v>2.0700000000000003</v>
      </c>
      <c r="K82" s="129" t="s">
        <v>4692</v>
      </c>
      <c r="L82" s="129" t="s">
        <v>4692</v>
      </c>
      <c r="M82" s="129" t="s">
        <v>4692</v>
      </c>
      <c r="N82" s="129" t="s">
        <v>4692</v>
      </c>
      <c r="O82" s="129" t="s">
        <v>8473</v>
      </c>
      <c r="P82" s="129" t="s">
        <v>4692</v>
      </c>
      <c r="Q82">
        <v>91</v>
      </c>
      <c r="R82" s="136">
        <v>81</v>
      </c>
      <c r="S82" s="131" t="s">
        <v>8504</v>
      </c>
    </row>
    <row r="83" spans="1:19" ht="90" x14ac:dyDescent="0.25">
      <c r="A83" s="130" t="s">
        <v>3648</v>
      </c>
      <c r="B83" s="131" t="s">
        <v>3649</v>
      </c>
      <c r="C83" s="129" t="s">
        <v>4635</v>
      </c>
      <c r="D83" s="131" t="s">
        <v>6785</v>
      </c>
      <c r="E83" s="131" t="s">
        <v>249</v>
      </c>
      <c r="F83" s="131" t="s">
        <v>6806</v>
      </c>
      <c r="G83" s="131">
        <v>2.04</v>
      </c>
      <c r="H83" s="131">
        <v>2.1</v>
      </c>
      <c r="I83" s="131">
        <v>2.04</v>
      </c>
      <c r="J83" s="131">
        <v>2.0700000000000003</v>
      </c>
      <c r="K83" s="131" t="s">
        <v>4692</v>
      </c>
      <c r="L83" s="131" t="s">
        <v>4692</v>
      </c>
      <c r="M83" s="131" t="s">
        <v>4692</v>
      </c>
      <c r="N83" s="131" t="s">
        <v>4692</v>
      </c>
      <c r="O83" s="131" t="s">
        <v>8473</v>
      </c>
      <c r="P83" s="131" t="s">
        <v>4692</v>
      </c>
      <c r="Q83">
        <v>92</v>
      </c>
      <c r="R83" s="131">
        <v>82</v>
      </c>
      <c r="S83" s="131" t="s">
        <v>8504</v>
      </c>
    </row>
    <row r="84" spans="1:19" ht="45" x14ac:dyDescent="0.25">
      <c r="A84" s="130" t="s">
        <v>7130</v>
      </c>
      <c r="B84" s="131" t="s">
        <v>3687</v>
      </c>
      <c r="C84" s="129" t="s">
        <v>4635</v>
      </c>
      <c r="D84" s="131" t="s">
        <v>778</v>
      </c>
      <c r="E84" s="131" t="s">
        <v>249</v>
      </c>
      <c r="F84" s="131" t="s">
        <v>850</v>
      </c>
      <c r="G84" s="131">
        <v>2.16</v>
      </c>
      <c r="H84" s="131">
        <v>2.1</v>
      </c>
      <c r="I84" s="131">
        <v>2.04</v>
      </c>
      <c r="J84" s="131">
        <v>2.0700000000000003</v>
      </c>
      <c r="K84" s="131" t="s">
        <v>4692</v>
      </c>
      <c r="L84" s="131" t="s">
        <v>4692</v>
      </c>
      <c r="M84" s="131" t="s">
        <v>4692</v>
      </c>
      <c r="N84" s="131" t="s">
        <v>4692</v>
      </c>
      <c r="O84" s="131" t="s">
        <v>8473</v>
      </c>
      <c r="P84" s="131" t="s">
        <v>4692</v>
      </c>
      <c r="Q84">
        <v>94</v>
      </c>
      <c r="R84" s="136">
        <v>83</v>
      </c>
      <c r="S84" s="131" t="s">
        <v>8504</v>
      </c>
    </row>
    <row r="85" spans="1:19" ht="120" x14ac:dyDescent="0.25">
      <c r="A85" s="128" t="s">
        <v>3755</v>
      </c>
      <c r="B85" s="129" t="s">
        <v>3756</v>
      </c>
      <c r="C85" s="129" t="s">
        <v>4635</v>
      </c>
      <c r="D85" s="129" t="s">
        <v>6792</v>
      </c>
      <c r="E85" s="129" t="s">
        <v>249</v>
      </c>
      <c r="F85" s="129" t="s">
        <v>6808</v>
      </c>
      <c r="G85" s="129">
        <v>2.2799999999999998</v>
      </c>
      <c r="H85" s="129">
        <v>2.1</v>
      </c>
      <c r="I85" s="129">
        <v>2.04</v>
      </c>
      <c r="J85" s="129">
        <v>2.0700000000000003</v>
      </c>
      <c r="K85" s="129" t="s">
        <v>4692</v>
      </c>
      <c r="L85" s="129" t="s">
        <v>4692</v>
      </c>
      <c r="M85" s="129" t="s">
        <v>4692</v>
      </c>
      <c r="N85" s="129" t="s">
        <v>4692</v>
      </c>
      <c r="O85" s="129" t="s">
        <v>8473</v>
      </c>
      <c r="P85" s="129" t="s">
        <v>4692</v>
      </c>
      <c r="Q85">
        <v>95</v>
      </c>
      <c r="R85" s="131">
        <v>84</v>
      </c>
      <c r="S85" s="131" t="s">
        <v>8504</v>
      </c>
    </row>
    <row r="86" spans="1:19" ht="30" x14ac:dyDescent="0.25">
      <c r="A86" s="130" t="s">
        <v>3793</v>
      </c>
      <c r="B86" s="131" t="s">
        <v>6729</v>
      </c>
      <c r="C86" s="129" t="s">
        <v>4635</v>
      </c>
      <c r="D86" s="131" t="s">
        <v>843</v>
      </c>
      <c r="E86" s="131" t="s">
        <v>249</v>
      </c>
      <c r="F86" s="131" t="s">
        <v>6808</v>
      </c>
      <c r="G86" s="131">
        <v>1.8</v>
      </c>
      <c r="H86" s="131">
        <v>2.1</v>
      </c>
      <c r="I86" s="131">
        <v>2.04</v>
      </c>
      <c r="J86" s="131">
        <v>2.0700000000000003</v>
      </c>
      <c r="K86" s="131" t="s">
        <v>2512</v>
      </c>
      <c r="L86" s="131" t="s">
        <v>4692</v>
      </c>
      <c r="M86" s="131" t="s">
        <v>4692</v>
      </c>
      <c r="N86" s="131" t="s">
        <v>4692</v>
      </c>
      <c r="O86" s="131" t="s">
        <v>8472</v>
      </c>
      <c r="P86" s="131" t="s">
        <v>4692</v>
      </c>
      <c r="Q86">
        <v>96</v>
      </c>
      <c r="R86" s="136">
        <v>85</v>
      </c>
      <c r="S86" s="131" t="s">
        <v>8504</v>
      </c>
    </row>
    <row r="87" spans="1:19" ht="45" x14ac:dyDescent="0.25">
      <c r="A87" s="128" t="s">
        <v>7138</v>
      </c>
      <c r="B87" s="129" t="s">
        <v>3810</v>
      </c>
      <c r="C87" s="129" t="s">
        <v>4635</v>
      </c>
      <c r="D87" s="129" t="s">
        <v>8074</v>
      </c>
      <c r="E87" s="129" t="s">
        <v>249</v>
      </c>
      <c r="F87" s="129" t="s">
        <v>6808</v>
      </c>
      <c r="G87" s="129">
        <v>2.16</v>
      </c>
      <c r="H87" s="129">
        <v>2.1</v>
      </c>
      <c r="I87" s="129">
        <v>2.04</v>
      </c>
      <c r="J87" s="129">
        <v>2.0700000000000003</v>
      </c>
      <c r="K87" s="129" t="s">
        <v>4692</v>
      </c>
      <c r="L87" s="129" t="s">
        <v>4692</v>
      </c>
      <c r="M87" s="129" t="s">
        <v>4692</v>
      </c>
      <c r="N87" s="129" t="s">
        <v>4692</v>
      </c>
      <c r="O87" s="129" t="s">
        <v>8473</v>
      </c>
      <c r="P87" s="129" t="s">
        <v>4692</v>
      </c>
      <c r="Q87">
        <v>99</v>
      </c>
      <c r="R87" s="131">
        <v>86</v>
      </c>
      <c r="S87" s="131" t="s">
        <v>8504</v>
      </c>
    </row>
    <row r="88" spans="1:19" ht="60" x14ac:dyDescent="0.25">
      <c r="A88" s="130" t="s">
        <v>1241</v>
      </c>
      <c r="B88" s="131" t="s">
        <v>1242</v>
      </c>
      <c r="C88" s="129" t="s">
        <v>4635</v>
      </c>
      <c r="D88" s="131" t="s">
        <v>798</v>
      </c>
      <c r="E88" s="131" t="s">
        <v>249</v>
      </c>
      <c r="F88" s="131" t="s">
        <v>3602</v>
      </c>
      <c r="G88" s="131">
        <v>2</v>
      </c>
      <c r="H88" s="131">
        <v>1</v>
      </c>
      <c r="I88" s="131">
        <v>3</v>
      </c>
      <c r="J88" s="131">
        <v>2</v>
      </c>
      <c r="K88" s="131" t="s">
        <v>2512</v>
      </c>
      <c r="L88" s="131" t="s">
        <v>1475</v>
      </c>
      <c r="M88" s="131" t="s">
        <v>4692</v>
      </c>
      <c r="N88" s="131" t="s">
        <v>2512</v>
      </c>
      <c r="O88" s="131" t="s">
        <v>8469</v>
      </c>
      <c r="P88" s="131" t="s">
        <v>4692</v>
      </c>
      <c r="Q88">
        <v>18</v>
      </c>
      <c r="R88" s="136">
        <v>87</v>
      </c>
      <c r="S88" s="131" t="s">
        <v>8504</v>
      </c>
    </row>
    <row r="89" spans="1:19" ht="45" x14ac:dyDescent="0.25">
      <c r="A89" s="130" t="s">
        <v>5033</v>
      </c>
      <c r="B89" s="131" t="s">
        <v>5034</v>
      </c>
      <c r="C89" s="129" t="s">
        <v>4994</v>
      </c>
      <c r="D89" s="131" t="s">
        <v>5011</v>
      </c>
      <c r="E89" s="131" t="s">
        <v>249</v>
      </c>
      <c r="F89" s="131" t="s">
        <v>6808</v>
      </c>
      <c r="G89" s="131">
        <v>1.32</v>
      </c>
      <c r="H89" s="131">
        <v>1.8</v>
      </c>
      <c r="I89" s="131">
        <v>2.04</v>
      </c>
      <c r="J89" s="131">
        <v>1.92</v>
      </c>
      <c r="K89" s="131" t="s">
        <v>2512</v>
      </c>
      <c r="L89" s="131" t="s">
        <v>2512</v>
      </c>
      <c r="M89" s="131" t="s">
        <v>4692</v>
      </c>
      <c r="N89" s="131" t="s">
        <v>2512</v>
      </c>
      <c r="O89" s="131" t="s">
        <v>8469</v>
      </c>
      <c r="P89" s="131" t="s">
        <v>4692</v>
      </c>
      <c r="Q89">
        <v>2</v>
      </c>
      <c r="R89" s="131">
        <v>88</v>
      </c>
      <c r="S89" s="131" t="s">
        <v>8504</v>
      </c>
    </row>
    <row r="90" spans="1:19" ht="45" x14ac:dyDescent="0.25">
      <c r="A90" s="130" t="s">
        <v>5632</v>
      </c>
      <c r="B90" s="131" t="s">
        <v>5633</v>
      </c>
      <c r="C90" s="129" t="s">
        <v>3173</v>
      </c>
      <c r="D90" s="131" t="s">
        <v>3174</v>
      </c>
      <c r="E90" s="131" t="s">
        <v>249</v>
      </c>
      <c r="F90" s="131" t="s">
        <v>6811</v>
      </c>
      <c r="G90" s="131">
        <v>2.2799999999999998</v>
      </c>
      <c r="H90" s="131">
        <v>1.8</v>
      </c>
      <c r="I90" s="131">
        <v>2.04</v>
      </c>
      <c r="J90" s="131">
        <v>1.92</v>
      </c>
      <c r="K90" s="131" t="s">
        <v>4692</v>
      </c>
      <c r="L90" s="131" t="s">
        <v>2512</v>
      </c>
      <c r="M90" s="131" t="s">
        <v>4692</v>
      </c>
      <c r="N90" s="131" t="s">
        <v>2512</v>
      </c>
      <c r="O90" s="131" t="s">
        <v>8470</v>
      </c>
      <c r="P90" s="131" t="s">
        <v>4692</v>
      </c>
      <c r="Q90">
        <v>10</v>
      </c>
      <c r="R90" s="136">
        <v>89</v>
      </c>
      <c r="S90" s="131" t="s">
        <v>8504</v>
      </c>
    </row>
    <row r="91" spans="1:19" ht="30" x14ac:dyDescent="0.25">
      <c r="A91" s="130" t="s">
        <v>5726</v>
      </c>
      <c r="B91" s="131" t="s">
        <v>5727</v>
      </c>
      <c r="C91" s="129" t="s">
        <v>3173</v>
      </c>
      <c r="D91" s="131" t="s">
        <v>8074</v>
      </c>
      <c r="E91" s="131" t="s">
        <v>249</v>
      </c>
      <c r="F91" s="131" t="s">
        <v>6811</v>
      </c>
      <c r="G91" s="131">
        <v>1.6799999999999997</v>
      </c>
      <c r="H91" s="131">
        <v>1.8</v>
      </c>
      <c r="I91" s="131">
        <v>2.04</v>
      </c>
      <c r="J91" s="131">
        <v>1.92</v>
      </c>
      <c r="K91" s="131" t="s">
        <v>2512</v>
      </c>
      <c r="L91" s="131" t="s">
        <v>2512</v>
      </c>
      <c r="M91" s="131" t="s">
        <v>4692</v>
      </c>
      <c r="N91" s="131" t="s">
        <v>2512</v>
      </c>
      <c r="O91" s="131" t="s">
        <v>8469</v>
      </c>
      <c r="P91" s="131" t="s">
        <v>4692</v>
      </c>
      <c r="Q91">
        <v>14</v>
      </c>
      <c r="R91" s="131">
        <v>90</v>
      </c>
      <c r="S91" s="131" t="s">
        <v>8504</v>
      </c>
    </row>
    <row r="92" spans="1:19" ht="45" x14ac:dyDescent="0.25">
      <c r="A92" s="128" t="s">
        <v>2123</v>
      </c>
      <c r="B92" s="129" t="s">
        <v>2124</v>
      </c>
      <c r="C92" s="129" t="s">
        <v>4994</v>
      </c>
      <c r="D92" s="129" t="s">
        <v>2125</v>
      </c>
      <c r="E92" s="129" t="s">
        <v>249</v>
      </c>
      <c r="F92" s="129" t="s">
        <v>831</v>
      </c>
      <c r="G92" s="129">
        <v>1.9200000000000004</v>
      </c>
      <c r="H92" s="129">
        <v>1.8</v>
      </c>
      <c r="I92" s="129">
        <v>2.04</v>
      </c>
      <c r="J92" s="129">
        <v>1.92</v>
      </c>
      <c r="K92" s="129" t="s">
        <v>2512</v>
      </c>
      <c r="L92" s="129" t="s">
        <v>2512</v>
      </c>
      <c r="M92" s="129" t="s">
        <v>4692</v>
      </c>
      <c r="N92" s="129" t="s">
        <v>2512</v>
      </c>
      <c r="O92" s="129" t="s">
        <v>8469</v>
      </c>
      <c r="P92" s="129" t="s">
        <v>4692</v>
      </c>
      <c r="Q92">
        <v>23</v>
      </c>
      <c r="R92" s="136">
        <v>91</v>
      </c>
      <c r="S92" s="131" t="s">
        <v>8504</v>
      </c>
    </row>
    <row r="93" spans="1:19" ht="45" x14ac:dyDescent="0.25">
      <c r="A93" s="130" t="s">
        <v>2265</v>
      </c>
      <c r="B93" s="131" t="s">
        <v>2266</v>
      </c>
      <c r="C93" s="129" t="s">
        <v>4635</v>
      </c>
      <c r="D93" s="131" t="s">
        <v>2115</v>
      </c>
      <c r="E93" s="131" t="s">
        <v>249</v>
      </c>
      <c r="F93" s="131" t="s">
        <v>6805</v>
      </c>
      <c r="G93" s="131">
        <v>2.04</v>
      </c>
      <c r="H93" s="131">
        <v>1.8</v>
      </c>
      <c r="I93" s="131">
        <v>2.04</v>
      </c>
      <c r="J93" s="131">
        <v>1.92</v>
      </c>
      <c r="K93" s="131" t="s">
        <v>4692</v>
      </c>
      <c r="L93" s="131" t="s">
        <v>2512</v>
      </c>
      <c r="M93" s="131" t="s">
        <v>4692</v>
      </c>
      <c r="N93" s="131" t="s">
        <v>2512</v>
      </c>
      <c r="O93" s="131" t="s">
        <v>8470</v>
      </c>
      <c r="P93" s="131" t="s">
        <v>4692</v>
      </c>
      <c r="Q93">
        <v>30</v>
      </c>
      <c r="R93" s="131">
        <v>92</v>
      </c>
      <c r="S93" s="131" t="s">
        <v>8504</v>
      </c>
    </row>
    <row r="94" spans="1:19" ht="30" x14ac:dyDescent="0.25">
      <c r="A94" s="130" t="s">
        <v>2822</v>
      </c>
      <c r="B94" s="131" t="s">
        <v>2823</v>
      </c>
      <c r="C94" s="129" t="s">
        <v>4994</v>
      </c>
      <c r="D94" s="131" t="s">
        <v>4535</v>
      </c>
      <c r="E94" s="131" t="s">
        <v>249</v>
      </c>
      <c r="F94" s="131" t="s">
        <v>2102</v>
      </c>
      <c r="G94" s="131">
        <v>2.04</v>
      </c>
      <c r="H94" s="131">
        <v>1.8</v>
      </c>
      <c r="I94" s="131">
        <v>2.04</v>
      </c>
      <c r="J94" s="131">
        <v>1.92</v>
      </c>
      <c r="K94" s="131" t="s">
        <v>4692</v>
      </c>
      <c r="L94" s="131" t="s">
        <v>2512</v>
      </c>
      <c r="M94" s="131" t="s">
        <v>4692</v>
      </c>
      <c r="N94" s="131" t="s">
        <v>2512</v>
      </c>
      <c r="O94" s="131" t="s">
        <v>8470</v>
      </c>
      <c r="P94" s="131" t="s">
        <v>4692</v>
      </c>
      <c r="Q94">
        <v>54</v>
      </c>
      <c r="R94" s="136">
        <v>93</v>
      </c>
      <c r="S94" s="131" t="s">
        <v>8504</v>
      </c>
    </row>
    <row r="95" spans="1:19" ht="45" x14ac:dyDescent="0.25">
      <c r="A95" s="130" t="s">
        <v>2858</v>
      </c>
      <c r="B95" s="131" t="s">
        <v>2859</v>
      </c>
      <c r="C95" s="129" t="s">
        <v>4994</v>
      </c>
      <c r="D95" s="131" t="s">
        <v>4535</v>
      </c>
      <c r="E95" s="131" t="s">
        <v>249</v>
      </c>
      <c r="F95" s="131" t="s">
        <v>366</v>
      </c>
      <c r="G95" s="131">
        <v>2.04</v>
      </c>
      <c r="H95" s="131">
        <v>1.8</v>
      </c>
      <c r="I95" s="131">
        <v>2.04</v>
      </c>
      <c r="J95" s="131">
        <v>1.92</v>
      </c>
      <c r="K95" s="131" t="s">
        <v>4692</v>
      </c>
      <c r="L95" s="131" t="s">
        <v>2512</v>
      </c>
      <c r="M95" s="131" t="s">
        <v>4692</v>
      </c>
      <c r="N95" s="131" t="s">
        <v>2512</v>
      </c>
      <c r="O95" s="131" t="s">
        <v>8470</v>
      </c>
      <c r="P95" s="131" t="s">
        <v>4692</v>
      </c>
      <c r="Q95">
        <v>56</v>
      </c>
      <c r="R95" s="131">
        <v>94</v>
      </c>
      <c r="S95" s="131" t="s">
        <v>8504</v>
      </c>
    </row>
    <row r="96" spans="1:19" ht="30" x14ac:dyDescent="0.25">
      <c r="A96" s="128" t="s">
        <v>2861</v>
      </c>
      <c r="B96" s="129" t="s">
        <v>2862</v>
      </c>
      <c r="C96" s="129" t="s">
        <v>4994</v>
      </c>
      <c r="D96" s="129" t="s">
        <v>4535</v>
      </c>
      <c r="E96" s="129" t="s">
        <v>249</v>
      </c>
      <c r="F96" s="129" t="s">
        <v>366</v>
      </c>
      <c r="G96" s="129">
        <v>2.04</v>
      </c>
      <c r="H96" s="129">
        <v>1.8</v>
      </c>
      <c r="I96" s="129">
        <v>2.04</v>
      </c>
      <c r="J96" s="129">
        <v>1.92</v>
      </c>
      <c r="K96" s="129" t="s">
        <v>4692</v>
      </c>
      <c r="L96" s="129" t="s">
        <v>2512</v>
      </c>
      <c r="M96" s="129" t="s">
        <v>4692</v>
      </c>
      <c r="N96" s="129" t="s">
        <v>2512</v>
      </c>
      <c r="O96" s="129" t="s">
        <v>8470</v>
      </c>
      <c r="P96" s="129" t="s">
        <v>4692</v>
      </c>
      <c r="Q96">
        <v>57</v>
      </c>
      <c r="R96" s="136">
        <v>95</v>
      </c>
      <c r="S96" s="131" t="s">
        <v>8504</v>
      </c>
    </row>
    <row r="97" spans="1:19" ht="30" x14ac:dyDescent="0.25">
      <c r="A97" s="130" t="s">
        <v>2872</v>
      </c>
      <c r="B97" s="131" t="s">
        <v>2873</v>
      </c>
      <c r="C97" s="129" t="s">
        <v>4994</v>
      </c>
      <c r="D97" s="131" t="s">
        <v>4535</v>
      </c>
      <c r="E97" s="131" t="s">
        <v>249</v>
      </c>
      <c r="F97" s="131" t="s">
        <v>6809</v>
      </c>
      <c r="G97" s="131">
        <v>2.4</v>
      </c>
      <c r="H97" s="131">
        <v>1.8</v>
      </c>
      <c r="I97" s="131">
        <v>2.04</v>
      </c>
      <c r="J97" s="131">
        <v>1.92</v>
      </c>
      <c r="K97" s="131" t="s">
        <v>4692</v>
      </c>
      <c r="L97" s="131" t="s">
        <v>2512</v>
      </c>
      <c r="M97" s="131" t="s">
        <v>4692</v>
      </c>
      <c r="N97" s="131" t="s">
        <v>2512</v>
      </c>
      <c r="O97" s="131" t="s">
        <v>8470</v>
      </c>
      <c r="P97" s="131" t="s">
        <v>4692</v>
      </c>
      <c r="Q97">
        <v>60</v>
      </c>
      <c r="R97" s="131">
        <v>96</v>
      </c>
      <c r="S97" s="131" t="s">
        <v>8504</v>
      </c>
    </row>
    <row r="98" spans="1:19" ht="45" x14ac:dyDescent="0.25">
      <c r="A98" s="128" t="s">
        <v>2878</v>
      </c>
      <c r="B98" s="129" t="s">
        <v>2879</v>
      </c>
      <c r="C98" s="129" t="s">
        <v>4994</v>
      </c>
      <c r="D98" s="129" t="s">
        <v>4535</v>
      </c>
      <c r="E98" s="129" t="s">
        <v>249</v>
      </c>
      <c r="F98" s="129" t="s">
        <v>6809</v>
      </c>
      <c r="G98" s="129">
        <v>2.4</v>
      </c>
      <c r="H98" s="129">
        <v>1.8</v>
      </c>
      <c r="I98" s="129">
        <v>2.04</v>
      </c>
      <c r="J98" s="129">
        <v>1.92</v>
      </c>
      <c r="K98" s="129" t="s">
        <v>4692</v>
      </c>
      <c r="L98" s="129" t="s">
        <v>2512</v>
      </c>
      <c r="M98" s="129" t="s">
        <v>4692</v>
      </c>
      <c r="N98" s="129" t="s">
        <v>2512</v>
      </c>
      <c r="O98" s="129" t="s">
        <v>8470</v>
      </c>
      <c r="P98" s="129" t="s">
        <v>4692</v>
      </c>
      <c r="Q98">
        <v>61</v>
      </c>
      <c r="R98" s="136">
        <v>97</v>
      </c>
      <c r="S98" s="131" t="s">
        <v>8504</v>
      </c>
    </row>
    <row r="99" spans="1:19" ht="30" x14ac:dyDescent="0.25">
      <c r="A99" s="130" t="s">
        <v>2881</v>
      </c>
      <c r="B99" s="131" t="s">
        <v>2882</v>
      </c>
      <c r="C99" s="129" t="s">
        <v>4994</v>
      </c>
      <c r="D99" s="131" t="s">
        <v>4535</v>
      </c>
      <c r="E99" s="131" t="s">
        <v>249</v>
      </c>
      <c r="F99" s="131" t="s">
        <v>6809</v>
      </c>
      <c r="G99" s="131">
        <v>2.04</v>
      </c>
      <c r="H99" s="131">
        <v>1.8</v>
      </c>
      <c r="I99" s="131">
        <v>2.04</v>
      </c>
      <c r="J99" s="131">
        <v>1.92</v>
      </c>
      <c r="K99" s="131" t="s">
        <v>4692</v>
      </c>
      <c r="L99" s="131" t="s">
        <v>2512</v>
      </c>
      <c r="M99" s="131" t="s">
        <v>4692</v>
      </c>
      <c r="N99" s="131" t="s">
        <v>2512</v>
      </c>
      <c r="O99" s="131" t="s">
        <v>8470</v>
      </c>
      <c r="P99" s="131" t="s">
        <v>4692</v>
      </c>
      <c r="Q99">
        <v>62</v>
      </c>
      <c r="R99" s="131">
        <v>98</v>
      </c>
      <c r="S99" s="131" t="s">
        <v>8504</v>
      </c>
    </row>
    <row r="100" spans="1:19" ht="30" x14ac:dyDescent="0.25">
      <c r="A100" s="128" t="s">
        <v>2884</v>
      </c>
      <c r="B100" s="129" t="s">
        <v>2885</v>
      </c>
      <c r="C100" s="129" t="s">
        <v>4994</v>
      </c>
      <c r="D100" s="129" t="s">
        <v>4535</v>
      </c>
      <c r="E100" s="129" t="s">
        <v>249</v>
      </c>
      <c r="F100" s="129" t="s">
        <v>6809</v>
      </c>
      <c r="G100" s="129">
        <v>2.4</v>
      </c>
      <c r="H100" s="129">
        <v>1.8</v>
      </c>
      <c r="I100" s="129">
        <v>2.04</v>
      </c>
      <c r="J100" s="129">
        <v>1.92</v>
      </c>
      <c r="K100" s="129" t="s">
        <v>4692</v>
      </c>
      <c r="L100" s="129" t="s">
        <v>2512</v>
      </c>
      <c r="M100" s="129" t="s">
        <v>4692</v>
      </c>
      <c r="N100" s="129" t="s">
        <v>2512</v>
      </c>
      <c r="O100" s="129" t="s">
        <v>8470</v>
      </c>
      <c r="P100" s="129" t="s">
        <v>4692</v>
      </c>
      <c r="Q100">
        <v>63</v>
      </c>
      <c r="R100" s="136">
        <v>99</v>
      </c>
      <c r="S100" s="131" t="s">
        <v>8504</v>
      </c>
    </row>
    <row r="101" spans="1:19" ht="30" x14ac:dyDescent="0.25">
      <c r="A101" s="130" t="s">
        <v>2887</v>
      </c>
      <c r="B101" s="131" t="s">
        <v>2888</v>
      </c>
      <c r="C101" s="129" t="s">
        <v>4994</v>
      </c>
      <c r="D101" s="131" t="s">
        <v>4535</v>
      </c>
      <c r="E101" s="131" t="s">
        <v>249</v>
      </c>
      <c r="F101" s="131" t="s">
        <v>831</v>
      </c>
      <c r="G101" s="131">
        <v>2.4</v>
      </c>
      <c r="H101" s="131">
        <v>1.8</v>
      </c>
      <c r="I101" s="131">
        <v>2.04</v>
      </c>
      <c r="J101" s="131">
        <v>1.92</v>
      </c>
      <c r="K101" s="131" t="s">
        <v>4692</v>
      </c>
      <c r="L101" s="131" t="s">
        <v>2512</v>
      </c>
      <c r="M101" s="131" t="s">
        <v>4692</v>
      </c>
      <c r="N101" s="131" t="s">
        <v>2512</v>
      </c>
      <c r="O101" s="131" t="s">
        <v>8470</v>
      </c>
      <c r="P101" s="131" t="s">
        <v>4692</v>
      </c>
      <c r="Q101">
        <v>64</v>
      </c>
      <c r="R101" s="131">
        <v>100</v>
      </c>
      <c r="S101" s="131" t="s">
        <v>8504</v>
      </c>
    </row>
    <row r="102" spans="1:19" ht="75" x14ac:dyDescent="0.25">
      <c r="A102" s="130" t="s">
        <v>2927</v>
      </c>
      <c r="B102" s="131" t="s">
        <v>2928</v>
      </c>
      <c r="C102" s="129" t="s">
        <v>4994</v>
      </c>
      <c r="D102" s="131" t="s">
        <v>4535</v>
      </c>
      <c r="E102" s="131" t="s">
        <v>249</v>
      </c>
      <c r="F102" s="131" t="s">
        <v>6809</v>
      </c>
      <c r="G102" s="131">
        <v>2.4</v>
      </c>
      <c r="H102" s="131">
        <v>1.8</v>
      </c>
      <c r="I102" s="131">
        <v>2.04</v>
      </c>
      <c r="J102" s="131">
        <v>1.92</v>
      </c>
      <c r="K102" s="131" t="s">
        <v>4692</v>
      </c>
      <c r="L102" s="131" t="s">
        <v>2512</v>
      </c>
      <c r="M102" s="131" t="s">
        <v>4692</v>
      </c>
      <c r="N102" s="131" t="s">
        <v>2512</v>
      </c>
      <c r="O102" s="131" t="s">
        <v>8470</v>
      </c>
      <c r="P102" s="131" t="s">
        <v>4692</v>
      </c>
      <c r="Q102">
        <v>72</v>
      </c>
      <c r="R102" s="136">
        <v>101</v>
      </c>
      <c r="S102" s="131" t="s">
        <v>8505</v>
      </c>
    </row>
    <row r="103" spans="1:19" ht="30" x14ac:dyDescent="0.25">
      <c r="A103" s="128" t="s">
        <v>2932</v>
      </c>
      <c r="B103" s="129" t="s">
        <v>2933</v>
      </c>
      <c r="C103" s="129" t="s">
        <v>4994</v>
      </c>
      <c r="D103" s="129" t="s">
        <v>4535</v>
      </c>
      <c r="E103" s="129" t="s">
        <v>249</v>
      </c>
      <c r="F103" s="129" t="s">
        <v>831</v>
      </c>
      <c r="G103" s="129">
        <v>2.4</v>
      </c>
      <c r="H103" s="129">
        <v>1.8</v>
      </c>
      <c r="I103" s="129">
        <v>2.04</v>
      </c>
      <c r="J103" s="129">
        <v>1.92</v>
      </c>
      <c r="K103" s="129" t="s">
        <v>4692</v>
      </c>
      <c r="L103" s="129" t="s">
        <v>2512</v>
      </c>
      <c r="M103" s="129" t="s">
        <v>4692</v>
      </c>
      <c r="N103" s="129" t="s">
        <v>2512</v>
      </c>
      <c r="O103" s="129" t="s">
        <v>8470</v>
      </c>
      <c r="P103" s="129" t="s">
        <v>4692</v>
      </c>
      <c r="Q103">
        <v>73</v>
      </c>
      <c r="R103" s="131">
        <v>102</v>
      </c>
      <c r="S103" s="131" t="s">
        <v>8505</v>
      </c>
    </row>
    <row r="104" spans="1:19" ht="30" x14ac:dyDescent="0.25">
      <c r="A104" s="130" t="s">
        <v>2943</v>
      </c>
      <c r="B104" s="131" t="s">
        <v>2944</v>
      </c>
      <c r="C104" s="129" t="s">
        <v>4994</v>
      </c>
      <c r="D104" s="131" t="s">
        <v>4535</v>
      </c>
      <c r="E104" s="131" t="s">
        <v>249</v>
      </c>
      <c r="F104" s="131" t="s">
        <v>2102</v>
      </c>
      <c r="G104" s="131">
        <v>2.04</v>
      </c>
      <c r="H104" s="131">
        <v>1.8</v>
      </c>
      <c r="I104" s="131">
        <v>2.04</v>
      </c>
      <c r="J104" s="131">
        <v>1.92</v>
      </c>
      <c r="K104" s="131" t="s">
        <v>4692</v>
      </c>
      <c r="L104" s="131" t="s">
        <v>2512</v>
      </c>
      <c r="M104" s="131" t="s">
        <v>4692</v>
      </c>
      <c r="N104" s="131" t="s">
        <v>2512</v>
      </c>
      <c r="O104" s="131" t="s">
        <v>8470</v>
      </c>
      <c r="P104" s="131" t="s">
        <v>4692</v>
      </c>
      <c r="Q104">
        <v>76</v>
      </c>
      <c r="R104" s="136">
        <v>103</v>
      </c>
      <c r="S104" s="131" t="s">
        <v>8505</v>
      </c>
    </row>
    <row r="105" spans="1:19" ht="30" x14ac:dyDescent="0.25">
      <c r="A105" s="128" t="s">
        <v>3400</v>
      </c>
      <c r="B105" s="129" t="s">
        <v>6684</v>
      </c>
      <c r="C105" s="129" t="s">
        <v>4635</v>
      </c>
      <c r="D105" s="129" t="s">
        <v>8074</v>
      </c>
      <c r="E105" s="129" t="s">
        <v>249</v>
      </c>
      <c r="F105" s="129" t="s">
        <v>6809</v>
      </c>
      <c r="G105" s="129">
        <v>1.32</v>
      </c>
      <c r="H105" s="129">
        <v>1.8</v>
      </c>
      <c r="I105" s="129">
        <v>2.04</v>
      </c>
      <c r="J105" s="129">
        <v>1.92</v>
      </c>
      <c r="K105" s="129" t="s">
        <v>2512</v>
      </c>
      <c r="L105" s="129" t="s">
        <v>2512</v>
      </c>
      <c r="M105" s="129" t="s">
        <v>4692</v>
      </c>
      <c r="N105" s="129" t="s">
        <v>2512</v>
      </c>
      <c r="O105" s="129" t="s">
        <v>8469</v>
      </c>
      <c r="P105" s="129" t="s">
        <v>4692</v>
      </c>
      <c r="Q105">
        <v>81</v>
      </c>
      <c r="R105" s="131">
        <v>104</v>
      </c>
      <c r="S105" s="131" t="s">
        <v>8505</v>
      </c>
    </row>
    <row r="106" spans="1:19" ht="30" x14ac:dyDescent="0.25">
      <c r="A106" s="130" t="s">
        <v>7119</v>
      </c>
      <c r="B106" s="131" t="s">
        <v>3552</v>
      </c>
      <c r="C106" s="129" t="s">
        <v>4635</v>
      </c>
      <c r="D106" s="131" t="s">
        <v>8074</v>
      </c>
      <c r="E106" s="131" t="s">
        <v>249</v>
      </c>
      <c r="F106" s="131" t="s">
        <v>366</v>
      </c>
      <c r="G106" s="131">
        <v>1.6799999999999997</v>
      </c>
      <c r="H106" s="131">
        <v>1.8</v>
      </c>
      <c r="I106" s="131">
        <v>2.04</v>
      </c>
      <c r="J106" s="131">
        <v>1.92</v>
      </c>
      <c r="K106" s="131" t="s">
        <v>2512</v>
      </c>
      <c r="L106" s="131" t="s">
        <v>2512</v>
      </c>
      <c r="M106" s="131" t="s">
        <v>4692</v>
      </c>
      <c r="N106" s="131" t="s">
        <v>2512</v>
      </c>
      <c r="O106" s="131" t="s">
        <v>8469</v>
      </c>
      <c r="P106" s="131" t="s">
        <v>4692</v>
      </c>
      <c r="Q106">
        <v>86</v>
      </c>
      <c r="R106" s="136">
        <v>105</v>
      </c>
      <c r="S106" s="131" t="s">
        <v>8505</v>
      </c>
    </row>
    <row r="107" spans="1:19" ht="30" x14ac:dyDescent="0.25">
      <c r="A107" s="128" t="s">
        <v>7121</v>
      </c>
      <c r="B107" s="129" t="s">
        <v>3557</v>
      </c>
      <c r="C107" s="129" t="s">
        <v>4635</v>
      </c>
      <c r="D107" s="129" t="s">
        <v>8074</v>
      </c>
      <c r="E107" s="129" t="s">
        <v>249</v>
      </c>
      <c r="F107" s="129" t="s">
        <v>831</v>
      </c>
      <c r="G107" s="129">
        <v>2.64</v>
      </c>
      <c r="H107" s="129">
        <v>1.8</v>
      </c>
      <c r="I107" s="129">
        <v>2.04</v>
      </c>
      <c r="J107" s="129">
        <v>1.92</v>
      </c>
      <c r="K107" s="129" t="s">
        <v>4692</v>
      </c>
      <c r="L107" s="129" t="s">
        <v>2512</v>
      </c>
      <c r="M107" s="129" t="s">
        <v>4692</v>
      </c>
      <c r="N107" s="129" t="s">
        <v>2512</v>
      </c>
      <c r="O107" s="129" t="s">
        <v>8470</v>
      </c>
      <c r="P107" s="129" t="s">
        <v>4692</v>
      </c>
      <c r="Q107">
        <v>87</v>
      </c>
      <c r="R107" s="131">
        <v>106</v>
      </c>
      <c r="S107" s="131" t="s">
        <v>8505</v>
      </c>
    </row>
    <row r="108" spans="1:19" ht="30" x14ac:dyDescent="0.25">
      <c r="A108" s="130" t="s">
        <v>7122</v>
      </c>
      <c r="B108" s="131" t="s">
        <v>3561</v>
      </c>
      <c r="C108" s="129" t="s">
        <v>4635</v>
      </c>
      <c r="D108" s="131" t="s">
        <v>8074</v>
      </c>
      <c r="E108" s="131" t="s">
        <v>249</v>
      </c>
      <c r="F108" s="131" t="s">
        <v>6809</v>
      </c>
      <c r="G108" s="131">
        <v>2.04</v>
      </c>
      <c r="H108" s="131">
        <v>1.8</v>
      </c>
      <c r="I108" s="131">
        <v>2.04</v>
      </c>
      <c r="J108" s="131">
        <v>1.92</v>
      </c>
      <c r="K108" s="131" t="s">
        <v>4692</v>
      </c>
      <c r="L108" s="131" t="s">
        <v>2512</v>
      </c>
      <c r="M108" s="131" t="s">
        <v>4692</v>
      </c>
      <c r="N108" s="131" t="s">
        <v>2512</v>
      </c>
      <c r="O108" s="131" t="s">
        <v>8470</v>
      </c>
      <c r="P108" s="131" t="s">
        <v>4692</v>
      </c>
      <c r="Q108">
        <v>88</v>
      </c>
      <c r="R108" s="136">
        <v>107</v>
      </c>
      <c r="S108" s="131" t="s">
        <v>8505</v>
      </c>
    </row>
    <row r="109" spans="1:19" ht="75" x14ac:dyDescent="0.25">
      <c r="A109" s="128" t="s">
        <v>3680</v>
      </c>
      <c r="B109" s="129" t="s">
        <v>3681</v>
      </c>
      <c r="C109" s="129" t="s">
        <v>4635</v>
      </c>
      <c r="D109" s="129" t="s">
        <v>843</v>
      </c>
      <c r="E109" s="129" t="s">
        <v>249</v>
      </c>
      <c r="F109" s="129" t="s">
        <v>831</v>
      </c>
      <c r="G109" s="129">
        <v>1.8</v>
      </c>
      <c r="H109" s="129">
        <v>1.8</v>
      </c>
      <c r="I109" s="129">
        <v>2.04</v>
      </c>
      <c r="J109" s="129">
        <v>1.92</v>
      </c>
      <c r="K109" s="129" t="s">
        <v>2512</v>
      </c>
      <c r="L109" s="129" t="s">
        <v>2512</v>
      </c>
      <c r="M109" s="129" t="s">
        <v>4692</v>
      </c>
      <c r="N109" s="129" t="s">
        <v>2512</v>
      </c>
      <c r="O109" s="129" t="s">
        <v>8469</v>
      </c>
      <c r="P109" s="129" t="s">
        <v>4692</v>
      </c>
      <c r="Q109">
        <v>93</v>
      </c>
      <c r="R109" s="131">
        <v>108</v>
      </c>
      <c r="S109" s="131" t="s">
        <v>8505</v>
      </c>
    </row>
    <row r="110" spans="1:19" ht="30" x14ac:dyDescent="0.25">
      <c r="A110" s="128" t="s">
        <v>4729</v>
      </c>
      <c r="B110" s="129" t="s">
        <v>4730</v>
      </c>
      <c r="C110" s="129" t="s">
        <v>4377</v>
      </c>
      <c r="D110" s="129" t="s">
        <v>4824</v>
      </c>
      <c r="E110" s="129" t="s">
        <v>249</v>
      </c>
      <c r="F110" s="129" t="s">
        <v>3359</v>
      </c>
      <c r="G110" s="129">
        <v>1.8</v>
      </c>
      <c r="H110" s="129">
        <v>1.8</v>
      </c>
      <c r="I110" s="129">
        <v>2.04</v>
      </c>
      <c r="J110" s="129">
        <v>1.92</v>
      </c>
      <c r="K110" s="129" t="s">
        <v>2512</v>
      </c>
      <c r="L110" s="129" t="s">
        <v>2512</v>
      </c>
      <c r="M110" s="129" t="s">
        <v>4692</v>
      </c>
      <c r="N110" s="129" t="s">
        <v>2512</v>
      </c>
      <c r="O110" s="129" t="s">
        <v>8469</v>
      </c>
      <c r="P110" s="129" t="s">
        <v>4692</v>
      </c>
      <c r="Q110">
        <v>101</v>
      </c>
      <c r="R110" s="136">
        <v>109</v>
      </c>
      <c r="S110" s="131" t="s">
        <v>8505</v>
      </c>
    </row>
    <row r="111" spans="1:19" ht="30" x14ac:dyDescent="0.25">
      <c r="A111" s="130" t="s">
        <v>4731</v>
      </c>
      <c r="B111" s="131" t="s">
        <v>4732</v>
      </c>
      <c r="C111" s="129" t="s">
        <v>3173</v>
      </c>
      <c r="D111" s="131" t="s">
        <v>4826</v>
      </c>
      <c r="E111" s="131" t="s">
        <v>249</v>
      </c>
      <c r="F111" s="131" t="s">
        <v>3359</v>
      </c>
      <c r="G111" s="131">
        <v>1.9200000000000004</v>
      </c>
      <c r="H111" s="131">
        <v>1.8</v>
      </c>
      <c r="I111" s="131">
        <v>2.04</v>
      </c>
      <c r="J111" s="131">
        <v>1.92</v>
      </c>
      <c r="K111" s="131" t="s">
        <v>2512</v>
      </c>
      <c r="L111" s="131" t="s">
        <v>2512</v>
      </c>
      <c r="M111" s="131" t="s">
        <v>4692</v>
      </c>
      <c r="N111" s="131" t="s">
        <v>2512</v>
      </c>
      <c r="O111" s="131" t="s">
        <v>8469</v>
      </c>
      <c r="P111" s="131" t="s">
        <v>4692</v>
      </c>
      <c r="Q111">
        <v>102</v>
      </c>
      <c r="R111" s="131">
        <v>110</v>
      </c>
      <c r="S111" s="131" t="s">
        <v>8505</v>
      </c>
    </row>
    <row r="112" spans="1:19" ht="30" x14ac:dyDescent="0.25">
      <c r="A112" s="128" t="s">
        <v>4733</v>
      </c>
      <c r="B112" s="129" t="s">
        <v>4734</v>
      </c>
      <c r="C112" s="129" t="s">
        <v>4994</v>
      </c>
      <c r="D112" s="129" t="s">
        <v>4827</v>
      </c>
      <c r="E112" s="129" t="s">
        <v>249</v>
      </c>
      <c r="F112" s="129" t="s">
        <v>6810</v>
      </c>
      <c r="G112" s="129">
        <v>2.04</v>
      </c>
      <c r="H112" s="129">
        <v>1.8</v>
      </c>
      <c r="I112" s="129">
        <v>2.04</v>
      </c>
      <c r="J112" s="129">
        <v>1.92</v>
      </c>
      <c r="K112" s="129" t="s">
        <v>4692</v>
      </c>
      <c r="L112" s="129" t="s">
        <v>2512</v>
      </c>
      <c r="M112" s="129" t="s">
        <v>4692</v>
      </c>
      <c r="N112" s="129" t="s">
        <v>2512</v>
      </c>
      <c r="O112" s="129" t="s">
        <v>8470</v>
      </c>
      <c r="P112" s="129" t="s">
        <v>4692</v>
      </c>
      <c r="Q112">
        <v>103</v>
      </c>
      <c r="R112" s="136">
        <v>111</v>
      </c>
      <c r="S112" s="131" t="s">
        <v>8505</v>
      </c>
    </row>
    <row r="113" spans="1:19" ht="30" x14ac:dyDescent="0.25">
      <c r="A113" s="128" t="s">
        <v>4741</v>
      </c>
      <c r="B113" s="129" t="s">
        <v>4742</v>
      </c>
      <c r="C113" s="129" t="s">
        <v>4994</v>
      </c>
      <c r="D113" s="129" t="s">
        <v>4833</v>
      </c>
      <c r="E113" s="129" t="s">
        <v>249</v>
      </c>
      <c r="F113" s="129" t="s">
        <v>6809</v>
      </c>
      <c r="G113" s="129">
        <v>1.8</v>
      </c>
      <c r="H113" s="129">
        <v>1.8</v>
      </c>
      <c r="I113" s="129">
        <v>2.04</v>
      </c>
      <c r="J113" s="129">
        <v>1.92</v>
      </c>
      <c r="K113" s="129" t="s">
        <v>2512</v>
      </c>
      <c r="L113" s="129" t="s">
        <v>2512</v>
      </c>
      <c r="M113" s="129" t="s">
        <v>4692</v>
      </c>
      <c r="N113" s="129" t="s">
        <v>2512</v>
      </c>
      <c r="O113" s="129" t="s">
        <v>8469</v>
      </c>
      <c r="P113" s="129" t="s">
        <v>4692</v>
      </c>
      <c r="Q113">
        <v>105</v>
      </c>
      <c r="R113" s="131">
        <v>112</v>
      </c>
      <c r="S113" s="131" t="s">
        <v>8505</v>
      </c>
    </row>
    <row r="114" spans="1:19" ht="30" x14ac:dyDescent="0.25">
      <c r="A114" s="128" t="s">
        <v>4745</v>
      </c>
      <c r="B114" s="129" t="s">
        <v>4746</v>
      </c>
      <c r="C114" s="129" t="s">
        <v>4994</v>
      </c>
      <c r="D114" s="129" t="s">
        <v>4836</v>
      </c>
      <c r="E114" s="129" t="s">
        <v>249</v>
      </c>
      <c r="F114" s="129" t="s">
        <v>6803</v>
      </c>
      <c r="G114" s="129">
        <v>2.2799999999999998</v>
      </c>
      <c r="H114" s="129">
        <v>1.8</v>
      </c>
      <c r="I114" s="129">
        <v>2.04</v>
      </c>
      <c r="J114" s="129">
        <v>1.92</v>
      </c>
      <c r="K114" s="129" t="s">
        <v>4692</v>
      </c>
      <c r="L114" s="129" t="s">
        <v>2512</v>
      </c>
      <c r="M114" s="129" t="s">
        <v>4692</v>
      </c>
      <c r="N114" s="129" t="s">
        <v>2512</v>
      </c>
      <c r="O114" s="129" t="s">
        <v>8470</v>
      </c>
      <c r="P114" s="129" t="s">
        <v>4692</v>
      </c>
      <c r="Q114">
        <v>107</v>
      </c>
      <c r="R114" s="136">
        <v>113</v>
      </c>
      <c r="S114" s="131" t="s">
        <v>8505</v>
      </c>
    </row>
    <row r="115" spans="1:19" ht="30" x14ac:dyDescent="0.25">
      <c r="A115" s="130" t="s">
        <v>7183</v>
      </c>
      <c r="B115" s="131" t="s">
        <v>4747</v>
      </c>
      <c r="C115" s="129" t="s">
        <v>4635</v>
      </c>
      <c r="D115" s="131" t="s">
        <v>4836</v>
      </c>
      <c r="E115" s="131" t="s">
        <v>249</v>
      </c>
      <c r="F115" s="131" t="s">
        <v>6803</v>
      </c>
      <c r="G115" s="131">
        <v>2.88</v>
      </c>
      <c r="H115" s="131">
        <v>1.8</v>
      </c>
      <c r="I115" s="131">
        <v>2.04</v>
      </c>
      <c r="J115" s="131">
        <v>1.92</v>
      </c>
      <c r="K115" s="131" t="s">
        <v>4692</v>
      </c>
      <c r="L115" s="131" t="s">
        <v>2512</v>
      </c>
      <c r="M115" s="131" t="s">
        <v>4692</v>
      </c>
      <c r="N115" s="131" t="s">
        <v>2512</v>
      </c>
      <c r="O115" s="131" t="s">
        <v>8470</v>
      </c>
      <c r="P115" s="131" t="s">
        <v>4692</v>
      </c>
      <c r="Q115">
        <v>108</v>
      </c>
      <c r="R115" s="131">
        <v>114</v>
      </c>
      <c r="S115" s="131" t="s">
        <v>8505</v>
      </c>
    </row>
    <row r="116" spans="1:19" ht="30" x14ac:dyDescent="0.25">
      <c r="A116" s="128" t="s">
        <v>4748</v>
      </c>
      <c r="B116" s="129" t="s">
        <v>4749</v>
      </c>
      <c r="C116" s="129" t="s">
        <v>827</v>
      </c>
      <c r="D116" s="129" t="s">
        <v>4836</v>
      </c>
      <c r="E116" s="129" t="s">
        <v>249</v>
      </c>
      <c r="F116" s="129" t="s">
        <v>366</v>
      </c>
      <c r="G116" s="129">
        <v>2.2799999999999998</v>
      </c>
      <c r="H116" s="129">
        <v>1.8</v>
      </c>
      <c r="I116" s="129">
        <v>2.04</v>
      </c>
      <c r="J116" s="129">
        <v>1.92</v>
      </c>
      <c r="K116" s="129" t="s">
        <v>4692</v>
      </c>
      <c r="L116" s="129" t="s">
        <v>2512</v>
      </c>
      <c r="M116" s="129" t="s">
        <v>4692</v>
      </c>
      <c r="N116" s="129" t="s">
        <v>2512</v>
      </c>
      <c r="O116" s="129" t="s">
        <v>8470</v>
      </c>
      <c r="P116" s="129" t="s">
        <v>4692</v>
      </c>
      <c r="Q116">
        <v>109</v>
      </c>
      <c r="R116" s="136">
        <v>115</v>
      </c>
      <c r="S116" s="131" t="s">
        <v>8505</v>
      </c>
    </row>
    <row r="117" spans="1:19" ht="30" x14ac:dyDescent="0.25">
      <c r="A117" s="130" t="s">
        <v>4750</v>
      </c>
      <c r="B117" s="131" t="s">
        <v>4751</v>
      </c>
      <c r="C117" s="129" t="s">
        <v>4635</v>
      </c>
      <c r="D117" s="131" t="s">
        <v>4836</v>
      </c>
      <c r="E117" s="131" t="s">
        <v>249</v>
      </c>
      <c r="F117" s="131" t="s">
        <v>6803</v>
      </c>
      <c r="G117" s="131">
        <v>2.16</v>
      </c>
      <c r="H117" s="131">
        <v>1.8</v>
      </c>
      <c r="I117" s="131">
        <v>2.04</v>
      </c>
      <c r="J117" s="131">
        <v>1.92</v>
      </c>
      <c r="K117" s="131" t="s">
        <v>4692</v>
      </c>
      <c r="L117" s="131" t="s">
        <v>2512</v>
      </c>
      <c r="M117" s="131" t="s">
        <v>4692</v>
      </c>
      <c r="N117" s="131" t="s">
        <v>2512</v>
      </c>
      <c r="O117" s="131" t="s">
        <v>8470</v>
      </c>
      <c r="P117" s="131" t="s">
        <v>4692</v>
      </c>
      <c r="Q117">
        <v>110</v>
      </c>
      <c r="R117" s="131">
        <v>116</v>
      </c>
      <c r="S117" s="131" t="s">
        <v>8505</v>
      </c>
    </row>
    <row r="118" spans="1:19" ht="30" x14ac:dyDescent="0.25">
      <c r="A118" s="128" t="s">
        <v>4752</v>
      </c>
      <c r="B118" s="129" t="s">
        <v>4753</v>
      </c>
      <c r="C118" s="129" t="s">
        <v>4635</v>
      </c>
      <c r="D118" s="129" t="s">
        <v>4841</v>
      </c>
      <c r="E118" s="129" t="s">
        <v>249</v>
      </c>
      <c r="F118" s="129" t="s">
        <v>831</v>
      </c>
      <c r="G118" s="129">
        <v>2.64</v>
      </c>
      <c r="H118" s="129">
        <v>1.8</v>
      </c>
      <c r="I118" s="129">
        <v>2.04</v>
      </c>
      <c r="J118" s="129">
        <v>1.92</v>
      </c>
      <c r="K118" s="129" t="s">
        <v>4692</v>
      </c>
      <c r="L118" s="129" t="s">
        <v>2512</v>
      </c>
      <c r="M118" s="129" t="s">
        <v>4692</v>
      </c>
      <c r="N118" s="129" t="s">
        <v>2512</v>
      </c>
      <c r="O118" s="129" t="s">
        <v>8470</v>
      </c>
      <c r="P118" s="129" t="s">
        <v>4692</v>
      </c>
      <c r="Q118">
        <v>111</v>
      </c>
      <c r="R118" s="136">
        <v>117</v>
      </c>
      <c r="S118" s="131" t="s">
        <v>8505</v>
      </c>
    </row>
    <row r="119" spans="1:19" ht="30" x14ac:dyDescent="0.25">
      <c r="A119" s="128" t="s">
        <v>4763</v>
      </c>
      <c r="B119" s="129" t="s">
        <v>4764</v>
      </c>
      <c r="C119" s="129" t="s">
        <v>4994</v>
      </c>
      <c r="D119" s="129" t="s">
        <v>4846</v>
      </c>
      <c r="E119" s="129" t="s">
        <v>249</v>
      </c>
      <c r="F119" s="129" t="s">
        <v>6810</v>
      </c>
      <c r="G119" s="129">
        <v>1.8</v>
      </c>
      <c r="H119" s="129">
        <v>1.8</v>
      </c>
      <c r="I119" s="129">
        <v>2.04</v>
      </c>
      <c r="J119" s="129">
        <v>1.92</v>
      </c>
      <c r="K119" s="129" t="s">
        <v>2512</v>
      </c>
      <c r="L119" s="129" t="s">
        <v>2512</v>
      </c>
      <c r="M119" s="129" t="s">
        <v>4692</v>
      </c>
      <c r="N119" s="129" t="s">
        <v>2512</v>
      </c>
      <c r="O119" s="129" t="s">
        <v>8469</v>
      </c>
      <c r="P119" s="129" t="s">
        <v>4692</v>
      </c>
      <c r="Q119">
        <v>115</v>
      </c>
      <c r="R119" s="131">
        <v>118</v>
      </c>
      <c r="S119" s="131" t="s">
        <v>8505</v>
      </c>
    </row>
    <row r="120" spans="1:19" ht="30" x14ac:dyDescent="0.25">
      <c r="A120" s="130" t="s">
        <v>4768</v>
      </c>
      <c r="B120" s="131" t="s">
        <v>4769</v>
      </c>
      <c r="C120" s="129" t="s">
        <v>4635</v>
      </c>
      <c r="D120" s="131" t="s">
        <v>4836</v>
      </c>
      <c r="E120" s="131" t="s">
        <v>249</v>
      </c>
      <c r="F120" s="131" t="s">
        <v>2102</v>
      </c>
      <c r="G120" s="131">
        <v>2.2799999999999998</v>
      </c>
      <c r="H120" s="131">
        <v>1.8</v>
      </c>
      <c r="I120" s="131">
        <v>2.04</v>
      </c>
      <c r="J120" s="131">
        <v>1.92</v>
      </c>
      <c r="K120" s="131" t="s">
        <v>4692</v>
      </c>
      <c r="L120" s="131" t="s">
        <v>2512</v>
      </c>
      <c r="M120" s="131" t="s">
        <v>4692</v>
      </c>
      <c r="N120" s="131" t="s">
        <v>2512</v>
      </c>
      <c r="O120" s="131" t="s">
        <v>8470</v>
      </c>
      <c r="P120" s="131" t="s">
        <v>4692</v>
      </c>
      <c r="Q120">
        <v>118</v>
      </c>
      <c r="R120" s="136">
        <v>119</v>
      </c>
      <c r="S120" s="131" t="s">
        <v>8505</v>
      </c>
    </row>
    <row r="121" spans="1:19" ht="30" x14ac:dyDescent="0.25">
      <c r="A121" s="128" t="s">
        <v>4770</v>
      </c>
      <c r="B121" s="129" t="s">
        <v>4771</v>
      </c>
      <c r="C121" s="129" t="s">
        <v>4994</v>
      </c>
      <c r="D121" s="129" t="s">
        <v>4827</v>
      </c>
      <c r="E121" s="129" t="s">
        <v>249</v>
      </c>
      <c r="F121" s="129" t="s">
        <v>6810</v>
      </c>
      <c r="G121" s="129">
        <v>1.8</v>
      </c>
      <c r="H121" s="129">
        <v>1.8</v>
      </c>
      <c r="I121" s="129">
        <v>2.04</v>
      </c>
      <c r="J121" s="129">
        <v>1.92</v>
      </c>
      <c r="K121" s="129" t="s">
        <v>2512</v>
      </c>
      <c r="L121" s="129" t="s">
        <v>2512</v>
      </c>
      <c r="M121" s="129" t="s">
        <v>4692</v>
      </c>
      <c r="N121" s="129" t="s">
        <v>2512</v>
      </c>
      <c r="O121" s="129" t="s">
        <v>8469</v>
      </c>
      <c r="P121" s="129" t="s">
        <v>4692</v>
      </c>
      <c r="Q121">
        <v>119</v>
      </c>
      <c r="R121" s="131">
        <v>120</v>
      </c>
      <c r="S121" s="131" t="s">
        <v>8505</v>
      </c>
    </row>
    <row r="122" spans="1:19" ht="30" x14ac:dyDescent="0.25">
      <c r="A122" s="130" t="s">
        <v>4774</v>
      </c>
      <c r="B122" s="131" t="s">
        <v>4775</v>
      </c>
      <c r="C122" s="129" t="s">
        <v>3173</v>
      </c>
      <c r="D122" s="131" t="s">
        <v>1317</v>
      </c>
      <c r="E122" s="131" t="s">
        <v>249</v>
      </c>
      <c r="F122" s="131" t="s">
        <v>6805</v>
      </c>
      <c r="G122" s="131">
        <v>2.4</v>
      </c>
      <c r="H122" s="131">
        <v>1.8</v>
      </c>
      <c r="I122" s="131">
        <v>2.04</v>
      </c>
      <c r="J122" s="131">
        <v>1.92</v>
      </c>
      <c r="K122" s="131" t="s">
        <v>4692</v>
      </c>
      <c r="L122" s="131" t="s">
        <v>2512</v>
      </c>
      <c r="M122" s="131" t="s">
        <v>4692</v>
      </c>
      <c r="N122" s="131" t="s">
        <v>2512</v>
      </c>
      <c r="O122" s="131" t="s">
        <v>8470</v>
      </c>
      <c r="P122" s="131" t="s">
        <v>4692</v>
      </c>
      <c r="Q122">
        <v>120</v>
      </c>
      <c r="R122" s="136">
        <v>121</v>
      </c>
      <c r="S122" s="131" t="s">
        <v>8506</v>
      </c>
    </row>
    <row r="123" spans="1:19" ht="30" x14ac:dyDescent="0.25">
      <c r="A123" s="130" t="s">
        <v>4778</v>
      </c>
      <c r="B123" s="131" t="s">
        <v>4779</v>
      </c>
      <c r="C123" s="129" t="s">
        <v>3173</v>
      </c>
      <c r="D123" s="131" t="s">
        <v>4831</v>
      </c>
      <c r="E123" s="131" t="s">
        <v>249</v>
      </c>
      <c r="F123" s="131" t="s">
        <v>6805</v>
      </c>
      <c r="G123" s="131">
        <v>1.9200000000000004</v>
      </c>
      <c r="H123" s="131">
        <v>1.8</v>
      </c>
      <c r="I123" s="131">
        <v>2.04</v>
      </c>
      <c r="J123" s="131">
        <v>1.92</v>
      </c>
      <c r="K123" s="131" t="s">
        <v>2512</v>
      </c>
      <c r="L123" s="131" t="s">
        <v>2512</v>
      </c>
      <c r="M123" s="131" t="s">
        <v>4692</v>
      </c>
      <c r="N123" s="131" t="s">
        <v>2512</v>
      </c>
      <c r="O123" s="131" t="s">
        <v>8469</v>
      </c>
      <c r="P123" s="131" t="s">
        <v>4692</v>
      </c>
      <c r="Q123">
        <v>122</v>
      </c>
      <c r="R123" s="131">
        <v>122</v>
      </c>
      <c r="S123" s="131" t="s">
        <v>8506</v>
      </c>
    </row>
    <row r="124" spans="1:19" ht="45" x14ac:dyDescent="0.25">
      <c r="A124" s="128" t="s">
        <v>4821</v>
      </c>
      <c r="B124" s="129" t="s">
        <v>4822</v>
      </c>
      <c r="C124" s="129" t="s">
        <v>4635</v>
      </c>
      <c r="D124" s="129" t="s">
        <v>4868</v>
      </c>
      <c r="E124" s="129" t="s">
        <v>249</v>
      </c>
      <c r="F124" s="129" t="s">
        <v>850</v>
      </c>
      <c r="G124" s="129">
        <v>1.44</v>
      </c>
      <c r="H124" s="129">
        <v>1.8</v>
      </c>
      <c r="I124" s="129">
        <v>2.04</v>
      </c>
      <c r="J124" s="129">
        <v>1.92</v>
      </c>
      <c r="K124" s="129" t="s">
        <v>2512</v>
      </c>
      <c r="L124" s="129" t="s">
        <v>2512</v>
      </c>
      <c r="M124" s="129" t="s">
        <v>4692</v>
      </c>
      <c r="N124" s="129" t="s">
        <v>2512</v>
      </c>
      <c r="O124" s="129" t="s">
        <v>8469</v>
      </c>
      <c r="P124" s="129" t="s">
        <v>4692</v>
      </c>
      <c r="Q124">
        <v>139</v>
      </c>
      <c r="R124" s="136">
        <v>123</v>
      </c>
      <c r="S124" s="131" t="s">
        <v>8506</v>
      </c>
    </row>
    <row r="125" spans="1:19" ht="45" x14ac:dyDescent="0.25">
      <c r="A125" s="128" t="s">
        <v>5512</v>
      </c>
      <c r="B125" s="129" t="s">
        <v>5513</v>
      </c>
      <c r="C125" s="129" t="s">
        <v>3173</v>
      </c>
      <c r="D125" s="129" t="s">
        <v>5514</v>
      </c>
      <c r="E125" s="129" t="s">
        <v>249</v>
      </c>
      <c r="F125" s="129" t="s">
        <v>756</v>
      </c>
      <c r="G125" s="129">
        <v>2.16</v>
      </c>
      <c r="H125" s="129">
        <v>1.6799999999999997</v>
      </c>
      <c r="I125" s="129">
        <v>2.04</v>
      </c>
      <c r="J125" s="129">
        <v>1.8599999999999999</v>
      </c>
      <c r="K125" s="129" t="s">
        <v>4692</v>
      </c>
      <c r="L125" s="129" t="s">
        <v>2512</v>
      </c>
      <c r="M125" s="129" t="s">
        <v>4692</v>
      </c>
      <c r="N125" s="129" t="s">
        <v>2512</v>
      </c>
      <c r="O125" s="129" t="s">
        <v>8470</v>
      </c>
      <c r="P125" s="129" t="s">
        <v>4692</v>
      </c>
      <c r="Q125">
        <v>9</v>
      </c>
      <c r="R125" s="131">
        <v>124</v>
      </c>
      <c r="S125" s="131" t="s">
        <v>8506</v>
      </c>
    </row>
    <row r="126" spans="1:19" ht="45" x14ac:dyDescent="0.25">
      <c r="A126" s="128" t="s">
        <v>5022</v>
      </c>
      <c r="B126" s="129" t="s">
        <v>5023</v>
      </c>
      <c r="C126" s="129" t="s">
        <v>4994</v>
      </c>
      <c r="D126" s="129" t="s">
        <v>5011</v>
      </c>
      <c r="E126" s="129" t="s">
        <v>249</v>
      </c>
      <c r="F126" s="129" t="s">
        <v>2102</v>
      </c>
      <c r="G126" s="129">
        <v>1.6799999999999997</v>
      </c>
      <c r="H126" s="129">
        <v>1.6200000000000003</v>
      </c>
      <c r="I126" s="129">
        <v>2.04</v>
      </c>
      <c r="J126" s="129">
        <v>1.83</v>
      </c>
      <c r="K126" s="129" t="s">
        <v>2512</v>
      </c>
      <c r="L126" s="129" t="s">
        <v>2512</v>
      </c>
      <c r="M126" s="129" t="s">
        <v>4692</v>
      </c>
      <c r="N126" s="129" t="s">
        <v>2512</v>
      </c>
      <c r="O126" s="129" t="s">
        <v>8469</v>
      </c>
      <c r="P126" s="129" t="s">
        <v>4692</v>
      </c>
      <c r="Q126">
        <v>1</v>
      </c>
      <c r="R126" s="136">
        <v>125</v>
      </c>
      <c r="S126" s="131" t="s">
        <v>8506</v>
      </c>
    </row>
    <row r="127" spans="1:19" ht="30" x14ac:dyDescent="0.25">
      <c r="A127" s="128" t="s">
        <v>5040</v>
      </c>
      <c r="B127" s="129" t="s">
        <v>5041</v>
      </c>
      <c r="C127" s="129" t="s">
        <v>4994</v>
      </c>
      <c r="D127" s="129" t="s">
        <v>897</v>
      </c>
      <c r="E127" s="129" t="s">
        <v>249</v>
      </c>
      <c r="F127" s="129" t="s">
        <v>6810</v>
      </c>
      <c r="G127" s="129">
        <v>1.32</v>
      </c>
      <c r="H127" s="129">
        <v>1.5</v>
      </c>
      <c r="I127" s="129">
        <v>2.04</v>
      </c>
      <c r="J127" s="129">
        <v>1.77</v>
      </c>
      <c r="K127" s="129" t="s">
        <v>2512</v>
      </c>
      <c r="L127" s="129" t="s">
        <v>2512</v>
      </c>
      <c r="M127" s="129" t="s">
        <v>4692</v>
      </c>
      <c r="N127" s="129" t="s">
        <v>2512</v>
      </c>
      <c r="O127" s="129" t="s">
        <v>8469</v>
      </c>
      <c r="P127" s="129" t="s">
        <v>4692</v>
      </c>
      <c r="Q127">
        <v>3</v>
      </c>
      <c r="R127" s="131">
        <v>126</v>
      </c>
      <c r="S127" s="131" t="s">
        <v>8506</v>
      </c>
    </row>
    <row r="128" spans="1:19" ht="60" x14ac:dyDescent="0.25">
      <c r="A128" s="128" t="s">
        <v>5721</v>
      </c>
      <c r="B128" s="129" t="s">
        <v>5722</v>
      </c>
      <c r="C128" s="129" t="s">
        <v>3173</v>
      </c>
      <c r="D128" s="129" t="s">
        <v>8107</v>
      </c>
      <c r="E128" s="129" t="s">
        <v>249</v>
      </c>
      <c r="F128" s="129" t="s">
        <v>756</v>
      </c>
      <c r="G128" s="129">
        <v>2.04</v>
      </c>
      <c r="H128" s="129">
        <v>1.5</v>
      </c>
      <c r="I128" s="129">
        <v>2.04</v>
      </c>
      <c r="J128" s="129">
        <v>1.77</v>
      </c>
      <c r="K128" s="129" t="s">
        <v>4692</v>
      </c>
      <c r="L128" s="129" t="s">
        <v>2512</v>
      </c>
      <c r="M128" s="129" t="s">
        <v>4692</v>
      </c>
      <c r="N128" s="129" t="s">
        <v>2512</v>
      </c>
      <c r="O128" s="129" t="s">
        <v>8470</v>
      </c>
      <c r="P128" s="129" t="s">
        <v>4692</v>
      </c>
      <c r="Q128">
        <v>13</v>
      </c>
      <c r="R128" s="136">
        <v>127</v>
      </c>
      <c r="S128" s="131" t="s">
        <v>8506</v>
      </c>
    </row>
    <row r="129" spans="1:19" ht="30" x14ac:dyDescent="0.25">
      <c r="A129" s="128" t="s">
        <v>2234</v>
      </c>
      <c r="B129" s="129" t="s">
        <v>2235</v>
      </c>
      <c r="C129" s="129" t="s">
        <v>4635</v>
      </c>
      <c r="D129" s="129" t="s">
        <v>237</v>
      </c>
      <c r="E129" s="129" t="s">
        <v>249</v>
      </c>
      <c r="F129" s="129" t="s">
        <v>3359</v>
      </c>
      <c r="G129" s="129">
        <v>2.16</v>
      </c>
      <c r="H129" s="129">
        <v>1.5</v>
      </c>
      <c r="I129" s="129">
        <v>2.04</v>
      </c>
      <c r="J129" s="129">
        <v>1.77</v>
      </c>
      <c r="K129" s="129" t="s">
        <v>4692</v>
      </c>
      <c r="L129" s="129" t="s">
        <v>2512</v>
      </c>
      <c r="M129" s="129" t="s">
        <v>4692</v>
      </c>
      <c r="N129" s="129" t="s">
        <v>2512</v>
      </c>
      <c r="O129" s="129" t="s">
        <v>8470</v>
      </c>
      <c r="P129" s="129" t="s">
        <v>4692</v>
      </c>
      <c r="Q129">
        <v>29</v>
      </c>
      <c r="R129" s="131">
        <v>128</v>
      </c>
      <c r="S129" s="131" t="s">
        <v>8506</v>
      </c>
    </row>
    <row r="130" spans="1:19" ht="45" x14ac:dyDescent="0.25">
      <c r="A130" s="128" t="s">
        <v>7185</v>
      </c>
      <c r="B130" s="129" t="s">
        <v>4786</v>
      </c>
      <c r="C130" s="129" t="s">
        <v>4994</v>
      </c>
      <c r="D130" s="129" t="s">
        <v>8479</v>
      </c>
      <c r="E130" s="129" t="s">
        <v>249</v>
      </c>
      <c r="F130" s="129" t="s">
        <v>6810</v>
      </c>
      <c r="G130" s="129">
        <v>1.8</v>
      </c>
      <c r="H130" s="129">
        <v>1.5</v>
      </c>
      <c r="I130" s="129">
        <v>2.04</v>
      </c>
      <c r="J130" s="129">
        <v>1.77</v>
      </c>
      <c r="K130" s="129" t="s">
        <v>2512</v>
      </c>
      <c r="L130" s="129" t="s">
        <v>2512</v>
      </c>
      <c r="M130" s="129" t="s">
        <v>4692</v>
      </c>
      <c r="N130" s="129" t="s">
        <v>2512</v>
      </c>
      <c r="O130" s="129" t="s">
        <v>8469</v>
      </c>
      <c r="P130" s="129" t="s">
        <v>4692</v>
      </c>
      <c r="Q130">
        <v>125</v>
      </c>
      <c r="R130" s="136">
        <v>129</v>
      </c>
      <c r="S130" s="131" t="s">
        <v>8506</v>
      </c>
    </row>
    <row r="131" spans="1:19" ht="30" x14ac:dyDescent="0.25">
      <c r="A131" s="130" t="s">
        <v>4787</v>
      </c>
      <c r="B131" s="131" t="s">
        <v>4788</v>
      </c>
      <c r="C131" s="129" t="s">
        <v>3173</v>
      </c>
      <c r="D131" s="131" t="s">
        <v>4826</v>
      </c>
      <c r="E131" s="131" t="s">
        <v>249</v>
      </c>
      <c r="F131" s="131" t="s">
        <v>6805</v>
      </c>
      <c r="G131" s="131">
        <v>2.4</v>
      </c>
      <c r="H131" s="131">
        <v>1.5</v>
      </c>
      <c r="I131" s="131">
        <v>2.04</v>
      </c>
      <c r="J131" s="131">
        <v>1.77</v>
      </c>
      <c r="K131" s="131" t="s">
        <v>4692</v>
      </c>
      <c r="L131" s="131" t="s">
        <v>2512</v>
      </c>
      <c r="M131" s="131" t="s">
        <v>4692</v>
      </c>
      <c r="N131" s="131" t="s">
        <v>2512</v>
      </c>
      <c r="O131" s="131" t="s">
        <v>8470</v>
      </c>
      <c r="P131" s="131" t="s">
        <v>4692</v>
      </c>
      <c r="Q131">
        <v>126</v>
      </c>
      <c r="R131" s="131">
        <v>130</v>
      </c>
      <c r="S131" s="131" t="s">
        <v>8506</v>
      </c>
    </row>
    <row r="132" spans="1:19" ht="30" x14ac:dyDescent="0.25">
      <c r="A132" s="128" t="s">
        <v>4789</v>
      </c>
      <c r="B132" s="129" t="s">
        <v>4790</v>
      </c>
      <c r="C132" s="129" t="s">
        <v>4994</v>
      </c>
      <c r="D132" s="129" t="s">
        <v>4827</v>
      </c>
      <c r="E132" s="129" t="s">
        <v>249</v>
      </c>
      <c r="F132" s="129" t="s">
        <v>6810</v>
      </c>
      <c r="G132" s="129">
        <v>2.04</v>
      </c>
      <c r="H132" s="129">
        <v>1.5</v>
      </c>
      <c r="I132" s="129">
        <v>2.04</v>
      </c>
      <c r="J132" s="129">
        <v>1.77</v>
      </c>
      <c r="K132" s="129" t="s">
        <v>4692</v>
      </c>
      <c r="L132" s="129" t="s">
        <v>2512</v>
      </c>
      <c r="M132" s="129" t="s">
        <v>4692</v>
      </c>
      <c r="N132" s="129" t="s">
        <v>2512</v>
      </c>
      <c r="O132" s="129" t="s">
        <v>8470</v>
      </c>
      <c r="P132" s="129" t="s">
        <v>4692</v>
      </c>
      <c r="Q132">
        <v>127</v>
      </c>
      <c r="R132" s="136">
        <v>131</v>
      </c>
      <c r="S132" s="131" t="s">
        <v>8506</v>
      </c>
    </row>
    <row r="133" spans="1:19" ht="30" x14ac:dyDescent="0.25">
      <c r="A133" s="128" t="s">
        <v>4799</v>
      </c>
      <c r="B133" s="129" t="s">
        <v>4800</v>
      </c>
      <c r="C133" s="129" t="s">
        <v>4635</v>
      </c>
      <c r="D133" s="129" t="s">
        <v>4854</v>
      </c>
      <c r="E133" s="129" t="s">
        <v>249</v>
      </c>
      <c r="F133" s="129" t="s">
        <v>6805</v>
      </c>
      <c r="G133" s="129">
        <v>1.56</v>
      </c>
      <c r="H133" s="129">
        <v>1.5</v>
      </c>
      <c r="I133" s="129">
        <v>2.04</v>
      </c>
      <c r="J133" s="129">
        <v>1.77</v>
      </c>
      <c r="K133" s="129" t="s">
        <v>2512</v>
      </c>
      <c r="L133" s="129" t="s">
        <v>2512</v>
      </c>
      <c r="M133" s="129" t="s">
        <v>4692</v>
      </c>
      <c r="N133" s="129" t="s">
        <v>2512</v>
      </c>
      <c r="O133" s="129" t="s">
        <v>8469</v>
      </c>
      <c r="P133" s="129" t="s">
        <v>4692</v>
      </c>
      <c r="Q133">
        <v>131</v>
      </c>
      <c r="R133" s="131">
        <v>132</v>
      </c>
      <c r="S133" s="131" t="s">
        <v>8506</v>
      </c>
    </row>
    <row r="134" spans="1:19" ht="30" x14ac:dyDescent="0.25">
      <c r="A134" s="130" t="s">
        <v>4803</v>
      </c>
      <c r="B134" s="131" t="s">
        <v>4804</v>
      </c>
      <c r="C134" s="129" t="s">
        <v>4635</v>
      </c>
      <c r="D134" s="131" t="s">
        <v>4857</v>
      </c>
      <c r="E134" s="131" t="s">
        <v>249</v>
      </c>
      <c r="F134" s="131" t="s">
        <v>6805</v>
      </c>
      <c r="G134" s="131">
        <v>1.44</v>
      </c>
      <c r="H134" s="131">
        <v>1.5</v>
      </c>
      <c r="I134" s="131">
        <v>2.04</v>
      </c>
      <c r="J134" s="131">
        <v>1.77</v>
      </c>
      <c r="K134" s="131" t="s">
        <v>2512</v>
      </c>
      <c r="L134" s="131" t="s">
        <v>2512</v>
      </c>
      <c r="M134" s="131" t="s">
        <v>4692</v>
      </c>
      <c r="N134" s="131" t="s">
        <v>2512</v>
      </c>
      <c r="O134" s="131" t="s">
        <v>8469</v>
      </c>
      <c r="P134" s="131" t="s">
        <v>4692</v>
      </c>
      <c r="Q134">
        <v>132</v>
      </c>
      <c r="R134" s="136">
        <v>133</v>
      </c>
      <c r="S134" s="131" t="s">
        <v>8506</v>
      </c>
    </row>
    <row r="135" spans="1:19" ht="30" x14ac:dyDescent="0.25">
      <c r="A135" s="128" t="s">
        <v>7186</v>
      </c>
      <c r="B135" s="129" t="s">
        <v>4805</v>
      </c>
      <c r="C135" s="129" t="s">
        <v>4377</v>
      </c>
      <c r="D135" s="129" t="s">
        <v>4858</v>
      </c>
      <c r="E135" s="129" t="s">
        <v>249</v>
      </c>
      <c r="F135" s="129" t="s">
        <v>6805</v>
      </c>
      <c r="G135" s="129">
        <v>1.44</v>
      </c>
      <c r="H135" s="129">
        <v>1.5</v>
      </c>
      <c r="I135" s="129">
        <v>2.04</v>
      </c>
      <c r="J135" s="129">
        <v>1.77</v>
      </c>
      <c r="K135" s="129" t="s">
        <v>2512</v>
      </c>
      <c r="L135" s="129" t="s">
        <v>2512</v>
      </c>
      <c r="M135" s="129" t="s">
        <v>4692</v>
      </c>
      <c r="N135" s="129" t="s">
        <v>2512</v>
      </c>
      <c r="O135" s="129" t="s">
        <v>8469</v>
      </c>
      <c r="P135" s="129" t="s">
        <v>4692</v>
      </c>
      <c r="Q135">
        <v>133</v>
      </c>
      <c r="R135" s="131">
        <v>134</v>
      </c>
      <c r="S135" s="131" t="s">
        <v>8506</v>
      </c>
    </row>
    <row r="136" spans="1:19" ht="45" x14ac:dyDescent="0.25">
      <c r="A136" s="130" t="s">
        <v>4806</v>
      </c>
      <c r="B136" s="131" t="s">
        <v>4807</v>
      </c>
      <c r="C136" s="129" t="s">
        <v>4994</v>
      </c>
      <c r="D136" s="131" t="s">
        <v>4860</v>
      </c>
      <c r="E136" s="131" t="s">
        <v>249</v>
      </c>
      <c r="F136" s="131" t="s">
        <v>6805</v>
      </c>
      <c r="G136" s="131">
        <v>1.44</v>
      </c>
      <c r="H136" s="131">
        <v>1.5</v>
      </c>
      <c r="I136" s="131">
        <v>2.04</v>
      </c>
      <c r="J136" s="131">
        <v>1.77</v>
      </c>
      <c r="K136" s="131" t="s">
        <v>2512</v>
      </c>
      <c r="L136" s="131" t="s">
        <v>2512</v>
      </c>
      <c r="M136" s="131" t="s">
        <v>4692</v>
      </c>
      <c r="N136" s="131" t="s">
        <v>2512</v>
      </c>
      <c r="O136" s="131" t="s">
        <v>8469</v>
      </c>
      <c r="P136" s="131" t="s">
        <v>4692</v>
      </c>
      <c r="Q136">
        <v>134</v>
      </c>
      <c r="R136" s="136">
        <v>135</v>
      </c>
      <c r="S136" s="131" t="s">
        <v>8506</v>
      </c>
    </row>
    <row r="137" spans="1:19" ht="30" x14ac:dyDescent="0.25">
      <c r="A137" s="128" t="s">
        <v>4808</v>
      </c>
      <c r="B137" s="129" t="s">
        <v>4809</v>
      </c>
      <c r="C137" s="129" t="s">
        <v>4635</v>
      </c>
      <c r="D137" s="129" t="s">
        <v>4861</v>
      </c>
      <c r="E137" s="129" t="s">
        <v>249</v>
      </c>
      <c r="F137" s="129" t="s">
        <v>6805</v>
      </c>
      <c r="G137" s="129">
        <v>2.16</v>
      </c>
      <c r="H137" s="129">
        <v>1.5</v>
      </c>
      <c r="I137" s="129">
        <v>2.04</v>
      </c>
      <c r="J137" s="129">
        <v>1.77</v>
      </c>
      <c r="K137" s="129" t="s">
        <v>4692</v>
      </c>
      <c r="L137" s="129" t="s">
        <v>2512</v>
      </c>
      <c r="M137" s="129" t="s">
        <v>4692</v>
      </c>
      <c r="N137" s="129" t="s">
        <v>2512</v>
      </c>
      <c r="O137" s="129" t="s">
        <v>8470</v>
      </c>
      <c r="P137" s="129" t="s">
        <v>4692</v>
      </c>
      <c r="Q137">
        <v>135</v>
      </c>
      <c r="R137" s="131">
        <v>136</v>
      </c>
      <c r="S137" s="131" t="s">
        <v>8506</v>
      </c>
    </row>
    <row r="138" spans="1:19" ht="30" x14ac:dyDescent="0.25">
      <c r="A138" s="130" t="s">
        <v>4810</v>
      </c>
      <c r="B138" s="131" t="s">
        <v>4811</v>
      </c>
      <c r="C138" s="129" t="s">
        <v>4635</v>
      </c>
      <c r="D138" s="131" t="s">
        <v>4862</v>
      </c>
      <c r="E138" s="131" t="s">
        <v>249</v>
      </c>
      <c r="F138" s="131" t="s">
        <v>6805</v>
      </c>
      <c r="G138" s="131">
        <v>1.44</v>
      </c>
      <c r="H138" s="131">
        <v>1.5</v>
      </c>
      <c r="I138" s="131">
        <v>2.04</v>
      </c>
      <c r="J138" s="131">
        <v>1.77</v>
      </c>
      <c r="K138" s="131" t="s">
        <v>2512</v>
      </c>
      <c r="L138" s="131" t="s">
        <v>2512</v>
      </c>
      <c r="M138" s="131" t="s">
        <v>4692</v>
      </c>
      <c r="N138" s="131" t="s">
        <v>2512</v>
      </c>
      <c r="O138" s="131" t="s">
        <v>8469</v>
      </c>
      <c r="P138" s="131" t="s">
        <v>4692</v>
      </c>
      <c r="Q138">
        <v>136</v>
      </c>
      <c r="R138" s="136">
        <v>137</v>
      </c>
      <c r="S138" s="131" t="s">
        <v>8506</v>
      </c>
    </row>
    <row r="139" spans="1:19" ht="30" x14ac:dyDescent="0.25">
      <c r="A139" s="128" t="s">
        <v>4815</v>
      </c>
      <c r="B139" s="129" t="s">
        <v>4816</v>
      </c>
      <c r="C139" s="129" t="s">
        <v>4635</v>
      </c>
      <c r="D139" s="129" t="s">
        <v>4865</v>
      </c>
      <c r="E139" s="129" t="s">
        <v>249</v>
      </c>
      <c r="F139" s="129" t="s">
        <v>6805</v>
      </c>
      <c r="G139" s="129">
        <v>1.44</v>
      </c>
      <c r="H139" s="129">
        <v>1.5</v>
      </c>
      <c r="I139" s="129">
        <v>2.04</v>
      </c>
      <c r="J139" s="129">
        <v>1.77</v>
      </c>
      <c r="K139" s="129" t="s">
        <v>2512</v>
      </c>
      <c r="L139" s="129" t="s">
        <v>2512</v>
      </c>
      <c r="M139" s="129" t="s">
        <v>4692</v>
      </c>
      <c r="N139" s="129" t="s">
        <v>2512</v>
      </c>
      <c r="O139" s="129" t="s">
        <v>8469</v>
      </c>
      <c r="P139" s="129" t="s">
        <v>4692</v>
      </c>
      <c r="Q139">
        <v>137</v>
      </c>
      <c r="R139" s="131">
        <v>138</v>
      </c>
      <c r="S139" s="131" t="s">
        <v>8506</v>
      </c>
    </row>
    <row r="140" spans="1:19" ht="45" x14ac:dyDescent="0.25">
      <c r="A140" s="130" t="s">
        <v>4819</v>
      </c>
      <c r="B140" s="131" t="s">
        <v>4820</v>
      </c>
      <c r="C140" s="129" t="s">
        <v>4994</v>
      </c>
      <c r="D140" s="131" t="s">
        <v>4866</v>
      </c>
      <c r="E140" s="131" t="s">
        <v>249</v>
      </c>
      <c r="F140" s="131" t="s">
        <v>6803</v>
      </c>
      <c r="G140" s="131">
        <v>1.8</v>
      </c>
      <c r="H140" s="131">
        <v>1.5</v>
      </c>
      <c r="I140" s="131">
        <v>2.04</v>
      </c>
      <c r="J140" s="131">
        <v>1.77</v>
      </c>
      <c r="K140" s="131" t="s">
        <v>2512</v>
      </c>
      <c r="L140" s="131" t="s">
        <v>2512</v>
      </c>
      <c r="M140" s="131" t="s">
        <v>4692</v>
      </c>
      <c r="N140" s="131" t="s">
        <v>2512</v>
      </c>
      <c r="O140" s="131" t="s">
        <v>8469</v>
      </c>
      <c r="P140" s="131" t="s">
        <v>4692</v>
      </c>
      <c r="Q140">
        <v>138</v>
      </c>
      <c r="R140" s="136">
        <v>139</v>
      </c>
      <c r="S140" s="131" t="s">
        <v>8506</v>
      </c>
    </row>
    <row r="141" spans="1:19" ht="30" x14ac:dyDescent="0.25">
      <c r="A141" s="130" t="s">
        <v>7187</v>
      </c>
      <c r="B141" s="131" t="s">
        <v>4823</v>
      </c>
      <c r="C141" s="129" t="s">
        <v>3173</v>
      </c>
      <c r="D141" s="131" t="s">
        <v>4869</v>
      </c>
      <c r="E141" s="131" t="s">
        <v>249</v>
      </c>
      <c r="F141" s="131" t="s">
        <v>6809</v>
      </c>
      <c r="G141" s="131">
        <v>1.32</v>
      </c>
      <c r="H141" s="131">
        <v>1.5</v>
      </c>
      <c r="I141" s="131">
        <v>2.04</v>
      </c>
      <c r="J141" s="131">
        <v>1.77</v>
      </c>
      <c r="K141" s="131" t="s">
        <v>2512</v>
      </c>
      <c r="L141" s="131" t="s">
        <v>2512</v>
      </c>
      <c r="M141" s="131" t="s">
        <v>4692</v>
      </c>
      <c r="N141" s="131" t="s">
        <v>2512</v>
      </c>
      <c r="O141" s="131" t="s">
        <v>8469</v>
      </c>
      <c r="P141" s="131" t="s">
        <v>4692</v>
      </c>
      <c r="Q141">
        <v>140</v>
      </c>
      <c r="R141" s="131">
        <v>140</v>
      </c>
      <c r="S141" s="131" t="s">
        <v>8506</v>
      </c>
    </row>
  </sheetData>
  <phoneticPr fontId="35" type="noConversion"/>
  <pageMargins left="0.7" right="0.7" top="0.75" bottom="0.75" header="0.3" footer="0.3"/>
  <pageSetup orientation="portrait" r:id="rId1"/>
  <tableParts count="1">
    <tablePart r:id="rId2"/>
  </tablePart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AE77D-F007-4044-A95A-EF1C8862C4DC}">
  <dimension ref="A1:BC182"/>
  <sheetViews>
    <sheetView zoomScale="55" zoomScaleNormal="55" workbookViewId="0">
      <selection activeCell="BA1" sqref="BA1:BC36"/>
    </sheetView>
  </sheetViews>
  <sheetFormatPr defaultColWidth="16.7109375" defaultRowHeight="15" x14ac:dyDescent="0.25"/>
  <cols>
    <col min="1" max="16384" width="16.7109375" style="141"/>
  </cols>
  <sheetData>
    <row r="1" spans="1:55" x14ac:dyDescent="0.25">
      <c r="A1" s="90" t="s">
        <v>8507</v>
      </c>
      <c r="B1" s="90" t="s">
        <v>8508</v>
      </c>
      <c r="C1" s="90" t="s">
        <v>8509</v>
      </c>
      <c r="E1" s="90" t="s">
        <v>8507</v>
      </c>
      <c r="F1" s="90" t="s">
        <v>8508</v>
      </c>
      <c r="G1" s="90" t="s">
        <v>8509</v>
      </c>
      <c r="I1" s="90" t="s">
        <v>8507</v>
      </c>
      <c r="J1" s="90" t="s">
        <v>8508</v>
      </c>
      <c r="K1" s="90" t="s">
        <v>8509</v>
      </c>
      <c r="M1" s="90" t="s">
        <v>8507</v>
      </c>
      <c r="N1" s="90" t="s">
        <v>8508</v>
      </c>
      <c r="O1" s="90" t="s">
        <v>8509</v>
      </c>
      <c r="Q1" s="90" t="s">
        <v>8507</v>
      </c>
      <c r="R1" s="90" t="s">
        <v>8508</v>
      </c>
      <c r="S1" s="90" t="s">
        <v>685</v>
      </c>
      <c r="U1" s="90" t="s">
        <v>8507</v>
      </c>
      <c r="V1" s="90" t="s">
        <v>8508</v>
      </c>
      <c r="W1" s="90" t="s">
        <v>685</v>
      </c>
      <c r="Y1" s="90" t="s">
        <v>8507</v>
      </c>
      <c r="Z1" s="90" t="s">
        <v>8508</v>
      </c>
      <c r="AA1" s="90" t="s">
        <v>685</v>
      </c>
      <c r="AC1" s="90" t="s">
        <v>8507</v>
      </c>
      <c r="AD1" s="90" t="s">
        <v>8508</v>
      </c>
      <c r="AE1" s="90" t="s">
        <v>685</v>
      </c>
      <c r="AG1" s="90" t="s">
        <v>8507</v>
      </c>
      <c r="AH1" s="90" t="s">
        <v>8508</v>
      </c>
      <c r="AI1" s="90" t="s">
        <v>685</v>
      </c>
      <c r="AK1" s="90" t="s">
        <v>8507</v>
      </c>
      <c r="AL1" s="90" t="s">
        <v>8508</v>
      </c>
      <c r="AM1" s="90" t="s">
        <v>685</v>
      </c>
      <c r="AO1" s="90" t="s">
        <v>8507</v>
      </c>
      <c r="AP1" s="90" t="s">
        <v>8508</v>
      </c>
      <c r="AQ1" s="90" t="s">
        <v>685</v>
      </c>
      <c r="AS1" s="90" t="s">
        <v>8507</v>
      </c>
      <c r="AT1" s="90" t="s">
        <v>8508</v>
      </c>
      <c r="AU1" s="90" t="s">
        <v>685</v>
      </c>
      <c r="AW1" s="90" t="s">
        <v>8507</v>
      </c>
      <c r="AX1" s="90" t="s">
        <v>8508</v>
      </c>
      <c r="AY1" s="90" t="s">
        <v>685</v>
      </c>
      <c r="BA1" s="90" t="s">
        <v>8507</v>
      </c>
      <c r="BB1" s="90" t="s">
        <v>8508</v>
      </c>
      <c r="BC1" s="90" t="s">
        <v>685</v>
      </c>
    </row>
    <row r="2" spans="1:55" ht="45" x14ac:dyDescent="0.25">
      <c r="A2" s="139" t="s">
        <v>8481</v>
      </c>
      <c r="B2" s="139" t="s">
        <v>2231</v>
      </c>
      <c r="C2" s="139" t="s">
        <v>8395</v>
      </c>
      <c r="E2" s="139" t="s">
        <v>8483</v>
      </c>
      <c r="F2" s="140" t="s">
        <v>5242</v>
      </c>
      <c r="G2" s="140" t="s">
        <v>8396</v>
      </c>
      <c r="H2" s="143"/>
      <c r="I2" s="139" t="s">
        <v>8485</v>
      </c>
      <c r="J2" s="139" t="s">
        <v>3567</v>
      </c>
      <c r="K2" s="139" t="s">
        <v>8395</v>
      </c>
      <c r="L2" s="144"/>
      <c r="M2" s="139" t="s">
        <v>8487</v>
      </c>
      <c r="N2" s="139" t="s">
        <v>4802</v>
      </c>
      <c r="O2" s="139" t="s">
        <v>8397</v>
      </c>
      <c r="P2" s="144"/>
      <c r="Q2" s="138" t="s">
        <v>8490</v>
      </c>
      <c r="R2" s="138" t="s">
        <v>4936</v>
      </c>
      <c r="S2" s="138" t="s">
        <v>4635</v>
      </c>
      <c r="U2" s="138" t="s">
        <v>8491</v>
      </c>
      <c r="V2" s="138" t="s">
        <v>875</v>
      </c>
      <c r="W2" s="138" t="s">
        <v>4635</v>
      </c>
      <c r="Y2" s="142" t="s">
        <v>8492</v>
      </c>
      <c r="Z2" s="142" t="s">
        <v>1464</v>
      </c>
      <c r="AA2" s="142" t="s">
        <v>4377</v>
      </c>
      <c r="AC2" s="142" t="s">
        <v>8493</v>
      </c>
      <c r="AD2" s="142" t="s">
        <v>2981</v>
      </c>
      <c r="AE2" s="142" t="s">
        <v>4994</v>
      </c>
      <c r="AG2" s="142" t="s">
        <v>8495</v>
      </c>
      <c r="AH2" s="142" t="s">
        <v>5102</v>
      </c>
      <c r="AI2" s="142" t="s">
        <v>4994</v>
      </c>
      <c r="AK2" s="142" t="s">
        <v>8496</v>
      </c>
      <c r="AL2" s="142" t="s">
        <v>1165</v>
      </c>
      <c r="AM2" s="142" t="s">
        <v>4994</v>
      </c>
      <c r="AO2" s="142" t="s">
        <v>8498</v>
      </c>
      <c r="AP2" s="142" t="s">
        <v>736</v>
      </c>
      <c r="AQ2" s="142" t="s">
        <v>4635</v>
      </c>
      <c r="AS2" s="142" t="s">
        <v>8499</v>
      </c>
      <c r="AT2" s="142" t="s">
        <v>3001</v>
      </c>
      <c r="AU2" s="142" t="s">
        <v>4994</v>
      </c>
      <c r="AW2" s="142" t="s">
        <v>8503</v>
      </c>
      <c r="AX2" s="142" t="s">
        <v>2864</v>
      </c>
      <c r="AY2" s="142" t="s">
        <v>4994</v>
      </c>
      <c r="BA2" s="142" t="s">
        <v>8505</v>
      </c>
      <c r="BB2" s="142" t="s">
        <v>3557</v>
      </c>
      <c r="BC2" s="142" t="s">
        <v>4635</v>
      </c>
    </row>
    <row r="3" spans="1:55" ht="45" x14ac:dyDescent="0.25">
      <c r="A3" s="139" t="s">
        <v>8481</v>
      </c>
      <c r="B3" s="140" t="s">
        <v>2696</v>
      </c>
      <c r="C3" s="140" t="s">
        <v>8397</v>
      </c>
      <c r="E3" s="139" t="s">
        <v>8483</v>
      </c>
      <c r="F3" s="139" t="s">
        <v>5082</v>
      </c>
      <c r="G3" s="139" t="s">
        <v>8396</v>
      </c>
      <c r="H3" s="144"/>
      <c r="I3" s="139" t="s">
        <v>8485</v>
      </c>
      <c r="J3" s="140" t="s">
        <v>3570</v>
      </c>
      <c r="K3" s="140" t="s">
        <v>8401</v>
      </c>
      <c r="L3" s="143"/>
      <c r="M3" s="139" t="s">
        <v>8487</v>
      </c>
      <c r="N3" s="139" t="s">
        <v>4813</v>
      </c>
      <c r="O3" s="139" t="s">
        <v>8406</v>
      </c>
      <c r="P3" s="144"/>
      <c r="Q3" s="138" t="s">
        <v>8490</v>
      </c>
      <c r="R3" s="138" t="s">
        <v>5010</v>
      </c>
      <c r="S3" s="138" t="s">
        <v>4994</v>
      </c>
      <c r="U3" s="138" t="s">
        <v>8491</v>
      </c>
      <c r="V3" s="138" t="s">
        <v>887</v>
      </c>
      <c r="W3" s="138" t="s">
        <v>827</v>
      </c>
      <c r="Y3" s="142" t="s">
        <v>8492</v>
      </c>
      <c r="Z3" s="142" t="s">
        <v>1571</v>
      </c>
      <c r="AA3" s="142" t="s">
        <v>8451</v>
      </c>
      <c r="AC3" s="142" t="s">
        <v>8493</v>
      </c>
      <c r="AD3" s="142" t="s">
        <v>2986</v>
      </c>
      <c r="AE3" s="142" t="s">
        <v>4994</v>
      </c>
      <c r="AG3" s="142" t="s">
        <v>8495</v>
      </c>
      <c r="AH3" s="142" t="s">
        <v>5224</v>
      </c>
      <c r="AI3" s="142" t="s">
        <v>4994</v>
      </c>
      <c r="AK3" s="142" t="s">
        <v>8496</v>
      </c>
      <c r="AL3" s="142" t="s">
        <v>2312</v>
      </c>
      <c r="AM3" s="142" t="s">
        <v>827</v>
      </c>
      <c r="AO3" s="142" t="s">
        <v>8498</v>
      </c>
      <c r="AP3" s="142" t="s">
        <v>1072</v>
      </c>
      <c r="AQ3" s="142" t="s">
        <v>4377</v>
      </c>
      <c r="AS3" s="142" t="s">
        <v>8499</v>
      </c>
      <c r="AT3" s="142" t="s">
        <v>3162</v>
      </c>
      <c r="AU3" s="142" t="s">
        <v>827</v>
      </c>
      <c r="AW3" s="142" t="s">
        <v>8503</v>
      </c>
      <c r="AX3" s="142" t="s">
        <v>2867</v>
      </c>
      <c r="AY3" s="142" t="s">
        <v>4994</v>
      </c>
      <c r="BA3" s="142" t="s">
        <v>8505</v>
      </c>
      <c r="BB3" s="142" t="s">
        <v>3561</v>
      </c>
      <c r="BC3" s="142" t="s">
        <v>4635</v>
      </c>
    </row>
    <row r="4" spans="1:55" ht="45" x14ac:dyDescent="0.25">
      <c r="A4" s="139" t="s">
        <v>8481</v>
      </c>
      <c r="B4" s="139" t="s">
        <v>3123</v>
      </c>
      <c r="C4" s="139" t="s">
        <v>8407</v>
      </c>
      <c r="E4" s="139" t="s">
        <v>8483</v>
      </c>
      <c r="F4" s="139" t="s">
        <v>5198</v>
      </c>
      <c r="G4" s="139" t="s">
        <v>8396</v>
      </c>
      <c r="H4" s="144"/>
      <c r="I4" s="139" t="s">
        <v>8485</v>
      </c>
      <c r="J4" s="139" t="s">
        <v>3585</v>
      </c>
      <c r="K4" s="139" t="s">
        <v>8415</v>
      </c>
      <c r="L4" s="144"/>
      <c r="M4" s="139" t="s">
        <v>8487</v>
      </c>
      <c r="N4" s="139" t="s">
        <v>4818</v>
      </c>
      <c r="O4" s="139" t="s">
        <v>8396</v>
      </c>
      <c r="P4" s="144"/>
      <c r="Q4" s="138" t="s">
        <v>8490</v>
      </c>
      <c r="R4" s="138" t="s">
        <v>5015</v>
      </c>
      <c r="S4" s="138" t="s">
        <v>4994</v>
      </c>
      <c r="U4" s="138" t="s">
        <v>8491</v>
      </c>
      <c r="V4" s="138" t="s">
        <v>911</v>
      </c>
      <c r="W4" s="138" t="s">
        <v>827</v>
      </c>
      <c r="Y4" s="142" t="s">
        <v>8492</v>
      </c>
      <c r="Z4" s="142" t="s">
        <v>1584</v>
      </c>
      <c r="AA4" s="142" t="s">
        <v>4635</v>
      </c>
      <c r="AC4" s="142" t="s">
        <v>8493</v>
      </c>
      <c r="AD4" s="142" t="s">
        <v>2992</v>
      </c>
      <c r="AE4" s="142" t="s">
        <v>4994</v>
      </c>
      <c r="AG4" s="142" t="s">
        <v>8495</v>
      </c>
      <c r="AH4" s="142" t="s">
        <v>5337</v>
      </c>
      <c r="AI4" s="142" t="s">
        <v>4994</v>
      </c>
      <c r="AK4" s="142" t="s">
        <v>8496</v>
      </c>
      <c r="AL4" s="142" t="s">
        <v>3087</v>
      </c>
      <c r="AM4" s="142" t="s">
        <v>8451</v>
      </c>
      <c r="AO4" s="142" t="s">
        <v>8498</v>
      </c>
      <c r="AP4" s="142" t="s">
        <v>1107</v>
      </c>
      <c r="AQ4" s="142" t="s">
        <v>4635</v>
      </c>
      <c r="AS4" s="142" t="s">
        <v>8499</v>
      </c>
      <c r="AT4" s="142" t="s">
        <v>3422</v>
      </c>
      <c r="AU4" s="142" t="s">
        <v>4635</v>
      </c>
      <c r="AW4" s="142" t="s">
        <v>8503</v>
      </c>
      <c r="AX4" s="142" t="s">
        <v>2913</v>
      </c>
      <c r="AY4" s="142" t="s">
        <v>4994</v>
      </c>
      <c r="BA4" s="142" t="s">
        <v>8505</v>
      </c>
      <c r="BB4" s="142" t="s">
        <v>3681</v>
      </c>
      <c r="BC4" s="142" t="s">
        <v>4635</v>
      </c>
    </row>
    <row r="5" spans="1:55" ht="30" x14ac:dyDescent="0.25">
      <c r="A5" s="139" t="s">
        <v>8481</v>
      </c>
      <c r="B5" s="139" t="s">
        <v>3127</v>
      </c>
      <c r="C5" s="139" t="s">
        <v>8395</v>
      </c>
      <c r="E5" s="139" t="s">
        <v>8483</v>
      </c>
      <c r="F5" s="139" t="s">
        <v>1618</v>
      </c>
      <c r="G5" s="139" t="s">
        <v>8401</v>
      </c>
      <c r="H5" s="144"/>
      <c r="I5" s="139" t="s">
        <v>8485</v>
      </c>
      <c r="J5" s="140" t="s">
        <v>3591</v>
      </c>
      <c r="K5" s="140" t="s">
        <v>8398</v>
      </c>
      <c r="L5" s="143"/>
      <c r="M5" s="139" t="s">
        <v>8487</v>
      </c>
      <c r="N5" s="139" t="s">
        <v>5134</v>
      </c>
      <c r="O5" s="139" t="s">
        <v>8401</v>
      </c>
      <c r="P5" s="144"/>
      <c r="Q5" s="138" t="s">
        <v>8490</v>
      </c>
      <c r="R5" s="138" t="s">
        <v>5025</v>
      </c>
      <c r="S5" s="138" t="s">
        <v>4994</v>
      </c>
      <c r="U5" s="138" t="s">
        <v>8491</v>
      </c>
      <c r="V5" s="138" t="s">
        <v>924</v>
      </c>
      <c r="W5" s="138" t="s">
        <v>4635</v>
      </c>
      <c r="Y5" s="142" t="s">
        <v>8492</v>
      </c>
      <c r="Z5" s="142" t="s">
        <v>1622</v>
      </c>
      <c r="AA5" s="142" t="s">
        <v>3173</v>
      </c>
      <c r="AC5" s="142" t="s">
        <v>8493</v>
      </c>
      <c r="AD5" s="142" t="s">
        <v>2995</v>
      </c>
      <c r="AE5" s="142" t="s">
        <v>4994</v>
      </c>
      <c r="AG5" s="142" t="s">
        <v>8495</v>
      </c>
      <c r="AH5" s="142" t="s">
        <v>5384</v>
      </c>
      <c r="AI5" s="142" t="s">
        <v>4994</v>
      </c>
      <c r="AK5" s="142" t="s">
        <v>8496</v>
      </c>
      <c r="AL5" s="142" t="s">
        <v>3129</v>
      </c>
      <c r="AM5" s="142" t="s">
        <v>4635</v>
      </c>
      <c r="AO5" s="142" t="s">
        <v>8498</v>
      </c>
      <c r="AP5" s="142" t="s">
        <v>1423</v>
      </c>
      <c r="AQ5" s="142" t="s">
        <v>4635</v>
      </c>
      <c r="AS5" s="142" t="s">
        <v>8499</v>
      </c>
      <c r="AT5" s="142" t="s">
        <v>3528</v>
      </c>
      <c r="AU5" s="142" t="s">
        <v>4635</v>
      </c>
      <c r="AW5" s="142" t="s">
        <v>8503</v>
      </c>
      <c r="AX5" s="142" t="s">
        <v>2916</v>
      </c>
      <c r="AY5" s="142" t="s">
        <v>4994</v>
      </c>
      <c r="BA5" s="142" t="s">
        <v>8505</v>
      </c>
      <c r="BB5" s="142" t="s">
        <v>4730</v>
      </c>
      <c r="BC5" s="142" t="s">
        <v>4377</v>
      </c>
    </row>
    <row r="6" spans="1:55" ht="45" x14ac:dyDescent="0.25">
      <c r="A6" s="139" t="s">
        <v>8481</v>
      </c>
      <c r="B6" s="139" t="s">
        <v>2685</v>
      </c>
      <c r="C6" s="139" t="s">
        <v>8401</v>
      </c>
      <c r="E6" s="139" t="s">
        <v>8483</v>
      </c>
      <c r="F6" s="140" t="s">
        <v>2254</v>
      </c>
      <c r="G6" s="140" t="s">
        <v>8406</v>
      </c>
      <c r="H6" s="143"/>
      <c r="I6" s="139" t="s">
        <v>8485</v>
      </c>
      <c r="J6" s="139" t="s">
        <v>3640</v>
      </c>
      <c r="K6" s="139" t="s">
        <v>8397</v>
      </c>
      <c r="L6" s="144"/>
      <c r="M6" s="139" t="s">
        <v>8487</v>
      </c>
      <c r="N6" s="140" t="s">
        <v>5147</v>
      </c>
      <c r="O6" s="140" t="s">
        <v>8396</v>
      </c>
      <c r="P6" s="143"/>
      <c r="Q6" s="138" t="s">
        <v>8490</v>
      </c>
      <c r="R6" s="138" t="s">
        <v>5645</v>
      </c>
      <c r="S6" s="138" t="s">
        <v>3173</v>
      </c>
      <c r="U6" s="138" t="s">
        <v>8491</v>
      </c>
      <c r="V6" s="138" t="s">
        <v>988</v>
      </c>
      <c r="W6" s="138" t="s">
        <v>8451</v>
      </c>
      <c r="Y6" s="142" t="s">
        <v>8492</v>
      </c>
      <c r="Z6" s="142" t="s">
        <v>1654</v>
      </c>
      <c r="AA6" s="142" t="s">
        <v>4635</v>
      </c>
      <c r="AC6" s="142" t="s">
        <v>8493</v>
      </c>
      <c r="AD6" s="142" t="s">
        <v>3007</v>
      </c>
      <c r="AE6" s="142" t="s">
        <v>4994</v>
      </c>
      <c r="AG6" s="142" t="s">
        <v>8495</v>
      </c>
      <c r="AH6" s="142" t="s">
        <v>780</v>
      </c>
      <c r="AI6" s="142" t="s">
        <v>4635</v>
      </c>
      <c r="AK6" s="142" t="s">
        <v>8496</v>
      </c>
      <c r="AL6" s="142" t="s">
        <v>3132</v>
      </c>
      <c r="AM6" s="142" t="s">
        <v>4635</v>
      </c>
      <c r="AO6" s="142" t="s">
        <v>8498</v>
      </c>
      <c r="AP6" s="142" t="s">
        <v>1629</v>
      </c>
      <c r="AQ6" s="142" t="s">
        <v>4635</v>
      </c>
      <c r="AS6" s="142" t="s">
        <v>8499</v>
      </c>
      <c r="AT6" s="142" t="s">
        <v>3565</v>
      </c>
      <c r="AU6" s="142" t="s">
        <v>4635</v>
      </c>
      <c r="AW6" s="142" t="s">
        <v>8503</v>
      </c>
      <c r="AX6" s="142" t="s">
        <v>2921</v>
      </c>
      <c r="AY6" s="142" t="s">
        <v>4994</v>
      </c>
      <c r="BA6" s="142" t="s">
        <v>8505</v>
      </c>
      <c r="BB6" s="142" t="s">
        <v>4732</v>
      </c>
      <c r="BC6" s="142" t="s">
        <v>3173</v>
      </c>
    </row>
    <row r="7" spans="1:55" ht="45" x14ac:dyDescent="0.25">
      <c r="A7" s="139" t="s">
        <v>8481</v>
      </c>
      <c r="B7" s="140" t="s">
        <v>3555</v>
      </c>
      <c r="C7" s="140" t="s">
        <v>8401</v>
      </c>
      <c r="E7" s="139" t="s">
        <v>8483</v>
      </c>
      <c r="F7" s="139" t="s">
        <v>5125</v>
      </c>
      <c r="G7" s="139" t="s">
        <v>8397</v>
      </c>
      <c r="H7" s="144"/>
      <c r="I7" s="139" t="s">
        <v>8485</v>
      </c>
      <c r="J7" s="139" t="s">
        <v>3668</v>
      </c>
      <c r="K7" s="139" t="s">
        <v>8415</v>
      </c>
      <c r="L7" s="144"/>
      <c r="M7" s="139" t="s">
        <v>8488</v>
      </c>
      <c r="N7" s="139" t="s">
        <v>5149</v>
      </c>
      <c r="O7" s="139" t="s">
        <v>8396</v>
      </c>
      <c r="P7" s="144"/>
      <c r="Q7" s="138" t="s">
        <v>8490</v>
      </c>
      <c r="R7" s="138" t="s">
        <v>5658</v>
      </c>
      <c r="S7" s="138" t="s">
        <v>3173</v>
      </c>
      <c r="U7" s="138" t="s">
        <v>8491</v>
      </c>
      <c r="V7" s="138" t="s">
        <v>991</v>
      </c>
      <c r="W7" s="138" t="s">
        <v>4994</v>
      </c>
      <c r="Y7" s="142" t="s">
        <v>8492</v>
      </c>
      <c r="Z7" s="142" t="s">
        <v>1786</v>
      </c>
      <c r="AA7" s="142" t="s">
        <v>4635</v>
      </c>
      <c r="AC7" s="142" t="s">
        <v>8494</v>
      </c>
      <c r="AD7" s="142" t="s">
        <v>3009</v>
      </c>
      <c r="AE7" s="142" t="s">
        <v>4994</v>
      </c>
      <c r="AG7" s="142" t="s">
        <v>8495</v>
      </c>
      <c r="AH7" s="142" t="s">
        <v>914</v>
      </c>
      <c r="AI7" s="142" t="s">
        <v>3173</v>
      </c>
      <c r="AK7" s="142" t="s">
        <v>8496</v>
      </c>
      <c r="AL7" s="142" t="s">
        <v>4758</v>
      </c>
      <c r="AM7" s="142" t="s">
        <v>4994</v>
      </c>
      <c r="AO7" s="142" t="s">
        <v>8498</v>
      </c>
      <c r="AP7" s="142" t="s">
        <v>2205</v>
      </c>
      <c r="AQ7" s="142" t="s">
        <v>4994</v>
      </c>
      <c r="AS7" s="142" t="s">
        <v>8500</v>
      </c>
      <c r="AT7" s="142" t="s">
        <v>4109</v>
      </c>
      <c r="AU7" s="142" t="s">
        <v>4635</v>
      </c>
      <c r="AW7" s="142" t="s">
        <v>8503</v>
      </c>
      <c r="AX7" s="142" t="s">
        <v>3089</v>
      </c>
      <c r="AY7" s="142" t="s">
        <v>4994</v>
      </c>
      <c r="BA7" s="142" t="s">
        <v>8505</v>
      </c>
      <c r="BB7" s="142" t="s">
        <v>4734</v>
      </c>
      <c r="BC7" s="142" t="s">
        <v>4994</v>
      </c>
    </row>
    <row r="8" spans="1:55" ht="30" x14ac:dyDescent="0.25">
      <c r="A8" s="139" t="s">
        <v>8481</v>
      </c>
      <c r="B8" s="139" t="s">
        <v>3626</v>
      </c>
      <c r="C8" s="139" t="s">
        <v>8401</v>
      </c>
      <c r="E8" s="139" t="s">
        <v>8483</v>
      </c>
      <c r="F8" s="139" t="s">
        <v>5136</v>
      </c>
      <c r="G8" s="139" t="s">
        <v>8401</v>
      </c>
      <c r="H8" s="144"/>
      <c r="I8" s="139" t="s">
        <v>8485</v>
      </c>
      <c r="J8" s="139" t="s">
        <v>6716</v>
      </c>
      <c r="K8" s="139" t="s">
        <v>8395</v>
      </c>
      <c r="L8" s="144"/>
      <c r="M8" s="139" t="s">
        <v>8488</v>
      </c>
      <c r="N8" s="140" t="s">
        <v>5161</v>
      </c>
      <c r="O8" s="140" t="s">
        <v>8396</v>
      </c>
      <c r="P8" s="143"/>
      <c r="Q8" s="138" t="s">
        <v>8490</v>
      </c>
      <c r="R8" s="138" t="s">
        <v>5676</v>
      </c>
      <c r="S8" s="138" t="s">
        <v>3173</v>
      </c>
      <c r="U8" s="138" t="s">
        <v>8491</v>
      </c>
      <c r="V8" s="138" t="s">
        <v>1006</v>
      </c>
      <c r="W8" s="138" t="s">
        <v>8451</v>
      </c>
      <c r="Y8" s="142" t="s">
        <v>8492</v>
      </c>
      <c r="Z8" s="142" t="s">
        <v>2226</v>
      </c>
      <c r="AA8" s="142" t="s">
        <v>4635</v>
      </c>
      <c r="AC8" s="142" t="s">
        <v>8494</v>
      </c>
      <c r="AD8" s="142" t="s">
        <v>3015</v>
      </c>
      <c r="AE8" s="142" t="s">
        <v>4994</v>
      </c>
      <c r="AG8" s="142" t="s">
        <v>8495</v>
      </c>
      <c r="AH8" s="142" t="s">
        <v>944</v>
      </c>
      <c r="AI8" s="142" t="s">
        <v>4377</v>
      </c>
      <c r="AK8" s="142" t="s">
        <v>8496</v>
      </c>
      <c r="AL8" s="142" t="s">
        <v>4970</v>
      </c>
      <c r="AM8" s="142" t="s">
        <v>4994</v>
      </c>
      <c r="AO8" s="142" t="s">
        <v>8498</v>
      </c>
      <c r="AP8" s="142" t="s">
        <v>2208</v>
      </c>
      <c r="AQ8" s="142" t="s">
        <v>4994</v>
      </c>
      <c r="AS8" s="142" t="s">
        <v>8500</v>
      </c>
      <c r="AT8" s="142" t="s">
        <v>4738</v>
      </c>
      <c r="AU8" s="142" t="s">
        <v>3173</v>
      </c>
      <c r="AW8" s="142" t="s">
        <v>8503</v>
      </c>
      <c r="AX8" s="142" t="s">
        <v>3108</v>
      </c>
      <c r="AY8" s="142" t="s">
        <v>827</v>
      </c>
      <c r="BA8" s="142" t="s">
        <v>8505</v>
      </c>
      <c r="BB8" s="142" t="s">
        <v>4742</v>
      </c>
      <c r="BC8" s="142" t="s">
        <v>4994</v>
      </c>
    </row>
    <row r="9" spans="1:55" ht="45" x14ac:dyDescent="0.25">
      <c r="A9" s="139" t="s">
        <v>8481</v>
      </c>
      <c r="B9" s="139" t="s">
        <v>3688</v>
      </c>
      <c r="C9" s="139" t="s">
        <v>8401</v>
      </c>
      <c r="E9" s="139" t="s">
        <v>8483</v>
      </c>
      <c r="F9" s="139" t="s">
        <v>5167</v>
      </c>
      <c r="G9" s="139" t="s">
        <v>8396</v>
      </c>
      <c r="H9" s="144"/>
      <c r="I9" s="139" t="s">
        <v>8485</v>
      </c>
      <c r="J9" s="140" t="s">
        <v>3786</v>
      </c>
      <c r="K9" s="140" t="s">
        <v>8415</v>
      </c>
      <c r="L9" s="143"/>
      <c r="M9" s="139" t="s">
        <v>8488</v>
      </c>
      <c r="N9" s="139" t="s">
        <v>5483</v>
      </c>
      <c r="O9" s="139" t="s">
        <v>8401</v>
      </c>
      <c r="P9" s="144"/>
      <c r="Q9" s="138" t="s">
        <v>8490</v>
      </c>
      <c r="R9" s="138" t="s">
        <v>5683</v>
      </c>
      <c r="S9" s="138" t="s">
        <v>3173</v>
      </c>
      <c r="U9" s="138" t="s">
        <v>8491</v>
      </c>
      <c r="V9" s="138" t="s">
        <v>1020</v>
      </c>
      <c r="W9" s="138" t="s">
        <v>4994</v>
      </c>
      <c r="Y9" s="142" t="s">
        <v>8492</v>
      </c>
      <c r="Z9" s="142" t="s">
        <v>2294</v>
      </c>
      <c r="AA9" s="142" t="s">
        <v>4635</v>
      </c>
      <c r="AC9" s="142" t="s">
        <v>8494</v>
      </c>
      <c r="AD9" s="142" t="s">
        <v>3098</v>
      </c>
      <c r="AE9" s="142" t="s">
        <v>4635</v>
      </c>
      <c r="AG9" s="142" t="s">
        <v>8495</v>
      </c>
      <c r="AH9" s="142" t="s">
        <v>1047</v>
      </c>
      <c r="AI9" s="142" t="s">
        <v>4635</v>
      </c>
      <c r="AK9" s="142" t="s">
        <v>8496</v>
      </c>
      <c r="AL9" s="142" t="s">
        <v>962</v>
      </c>
      <c r="AM9" s="142" t="s">
        <v>3173</v>
      </c>
      <c r="AO9" s="142" t="s">
        <v>8498</v>
      </c>
      <c r="AP9" s="142" t="s">
        <v>2324</v>
      </c>
      <c r="AQ9" s="142" t="s">
        <v>4377</v>
      </c>
      <c r="AS9" s="142" t="s">
        <v>8500</v>
      </c>
      <c r="AT9" s="142" t="s">
        <v>4744</v>
      </c>
      <c r="AU9" s="142" t="s">
        <v>4994</v>
      </c>
      <c r="AW9" s="142" t="s">
        <v>8503</v>
      </c>
      <c r="AX9" s="142" t="s">
        <v>3452</v>
      </c>
      <c r="AY9" s="142" t="s">
        <v>4635</v>
      </c>
      <c r="BA9" s="142" t="s">
        <v>8505</v>
      </c>
      <c r="BB9" s="142" t="s">
        <v>4746</v>
      </c>
      <c r="BC9" s="142" t="s">
        <v>4994</v>
      </c>
    </row>
    <row r="10" spans="1:55" ht="45" x14ac:dyDescent="0.25">
      <c r="A10" s="139" t="s">
        <v>8481</v>
      </c>
      <c r="B10" s="139" t="s">
        <v>3747</v>
      </c>
      <c r="C10" s="139" t="s">
        <v>8401</v>
      </c>
      <c r="E10" s="139" t="s">
        <v>8483</v>
      </c>
      <c r="F10" s="140" t="s">
        <v>5310</v>
      </c>
      <c r="G10" s="140" t="s">
        <v>8401</v>
      </c>
      <c r="H10" s="143"/>
      <c r="I10" s="139" t="s">
        <v>8485</v>
      </c>
      <c r="J10" s="139" t="s">
        <v>3789</v>
      </c>
      <c r="K10" s="139" t="s">
        <v>8401</v>
      </c>
      <c r="L10" s="144"/>
      <c r="M10" s="139" t="s">
        <v>8488</v>
      </c>
      <c r="N10" s="140" t="s">
        <v>5668</v>
      </c>
      <c r="O10" s="140" t="s">
        <v>8398</v>
      </c>
      <c r="P10" s="143"/>
      <c r="Q10" s="138" t="s">
        <v>8490</v>
      </c>
      <c r="R10" s="138" t="s">
        <v>5689</v>
      </c>
      <c r="S10" s="138" t="s">
        <v>3173</v>
      </c>
      <c r="U10" s="138" t="s">
        <v>8491</v>
      </c>
      <c r="V10" s="138" t="s">
        <v>1026</v>
      </c>
      <c r="W10" s="138" t="s">
        <v>4635</v>
      </c>
      <c r="Y10" s="142" t="s">
        <v>8492</v>
      </c>
      <c r="Z10" s="142" t="s">
        <v>2477</v>
      </c>
      <c r="AA10" s="142" t="s">
        <v>3173</v>
      </c>
      <c r="AC10" s="142" t="s">
        <v>8494</v>
      </c>
      <c r="AD10" s="142" t="s">
        <v>3100</v>
      </c>
      <c r="AE10" s="142" t="s">
        <v>4635</v>
      </c>
      <c r="AG10" s="142" t="s">
        <v>8495</v>
      </c>
      <c r="AH10" s="142" t="s">
        <v>1054</v>
      </c>
      <c r="AI10" s="142" t="s">
        <v>4635</v>
      </c>
      <c r="AK10" s="142" t="s">
        <v>8496</v>
      </c>
      <c r="AL10" s="142" t="s">
        <v>1152</v>
      </c>
      <c r="AM10" s="142" t="s">
        <v>3173</v>
      </c>
      <c r="AO10" s="142" t="s">
        <v>8498</v>
      </c>
      <c r="AP10" s="142" t="s">
        <v>5639</v>
      </c>
      <c r="AQ10" s="142" t="s">
        <v>3173</v>
      </c>
      <c r="AS10" s="142" t="s">
        <v>8500</v>
      </c>
      <c r="AT10" s="142" t="s">
        <v>4755</v>
      </c>
      <c r="AU10" s="142" t="s">
        <v>4377</v>
      </c>
      <c r="AW10" s="142" t="s">
        <v>8503</v>
      </c>
      <c r="AX10" s="142" t="s">
        <v>3548</v>
      </c>
      <c r="AY10" s="142" t="s">
        <v>4635</v>
      </c>
      <c r="BA10" s="142" t="s">
        <v>8505</v>
      </c>
      <c r="BB10" s="142" t="s">
        <v>4747</v>
      </c>
      <c r="BC10" s="142" t="s">
        <v>4635</v>
      </c>
    </row>
    <row r="11" spans="1:55" ht="60" x14ac:dyDescent="0.25">
      <c r="A11" s="139" t="s">
        <v>8481</v>
      </c>
      <c r="B11" s="139" t="s">
        <v>3750</v>
      </c>
      <c r="C11" s="139" t="s">
        <v>8401</v>
      </c>
      <c r="E11" s="139" t="s">
        <v>8483</v>
      </c>
      <c r="F11" s="139" t="s">
        <v>5407</v>
      </c>
      <c r="G11" s="139" t="s">
        <v>8401</v>
      </c>
      <c r="H11" s="144"/>
      <c r="I11" s="139" t="s">
        <v>8485</v>
      </c>
      <c r="J11" s="139" t="s">
        <v>6630</v>
      </c>
      <c r="K11" s="139" t="s">
        <v>8406</v>
      </c>
      <c r="L11" s="144"/>
      <c r="M11" s="139" t="s">
        <v>8488</v>
      </c>
      <c r="N11" s="139" t="s">
        <v>5706</v>
      </c>
      <c r="O11" s="139" t="s">
        <v>8396</v>
      </c>
      <c r="P11" s="144"/>
      <c r="Q11" s="138" t="s">
        <v>8490</v>
      </c>
      <c r="R11" s="138" t="s">
        <v>5713</v>
      </c>
      <c r="S11" s="138" t="s">
        <v>3173</v>
      </c>
      <c r="U11" s="138" t="s">
        <v>8491</v>
      </c>
      <c r="V11" s="138" t="s">
        <v>1041</v>
      </c>
      <c r="W11" s="138" t="s">
        <v>4635</v>
      </c>
      <c r="Y11" s="142" t="s">
        <v>8492</v>
      </c>
      <c r="Z11" s="142" t="s">
        <v>2500</v>
      </c>
      <c r="AA11" s="142" t="s">
        <v>4377</v>
      </c>
      <c r="AC11" s="142" t="s">
        <v>8494</v>
      </c>
      <c r="AD11" s="142" t="s">
        <v>3102</v>
      </c>
      <c r="AE11" s="142" t="s">
        <v>4635</v>
      </c>
      <c r="AG11" s="142" t="s">
        <v>8495</v>
      </c>
      <c r="AH11" s="142" t="s">
        <v>1075</v>
      </c>
      <c r="AI11" s="142" t="s">
        <v>3173</v>
      </c>
      <c r="AK11" s="142" t="s">
        <v>8496</v>
      </c>
      <c r="AL11" s="142" t="s">
        <v>6434</v>
      </c>
      <c r="AM11" s="142" t="s">
        <v>827</v>
      </c>
      <c r="AO11" s="142" t="s">
        <v>8498</v>
      </c>
      <c r="AP11" s="142" t="s">
        <v>1295</v>
      </c>
      <c r="AQ11" s="142" t="s">
        <v>4635</v>
      </c>
      <c r="AS11" s="142" t="s">
        <v>8500</v>
      </c>
      <c r="AT11" s="142" t="s">
        <v>4760</v>
      </c>
      <c r="AU11" s="142" t="s">
        <v>4994</v>
      </c>
      <c r="AW11" s="142" t="s">
        <v>8503</v>
      </c>
      <c r="AX11" s="142" t="s">
        <v>3594</v>
      </c>
      <c r="AY11" s="142" t="s">
        <v>4635</v>
      </c>
      <c r="BA11" s="142" t="s">
        <v>8505</v>
      </c>
      <c r="BB11" s="142" t="s">
        <v>4749</v>
      </c>
      <c r="BC11" s="142" t="s">
        <v>827</v>
      </c>
    </row>
    <row r="12" spans="1:55" ht="60" x14ac:dyDescent="0.25">
      <c r="A12" s="139" t="s">
        <v>8481</v>
      </c>
      <c r="B12" s="139" t="s">
        <v>2687</v>
      </c>
      <c r="C12" s="139" t="s">
        <v>8401</v>
      </c>
      <c r="E12" s="139" t="s">
        <v>8483</v>
      </c>
      <c r="F12" s="140" t="s">
        <v>5559</v>
      </c>
      <c r="G12" s="140" t="s">
        <v>8396</v>
      </c>
      <c r="H12" s="143"/>
      <c r="I12" s="139" t="s">
        <v>8486</v>
      </c>
      <c r="J12" s="139" t="s">
        <v>5703</v>
      </c>
      <c r="K12" s="139" t="s">
        <v>8396</v>
      </c>
      <c r="L12" s="144"/>
      <c r="M12" s="139" t="s">
        <v>8488</v>
      </c>
      <c r="N12" s="140" t="s">
        <v>5735</v>
      </c>
      <c r="O12" s="140" t="s">
        <v>8401</v>
      </c>
      <c r="P12" s="143"/>
      <c r="Q12" s="138" t="s">
        <v>8490</v>
      </c>
      <c r="R12" s="138" t="s">
        <v>5766</v>
      </c>
      <c r="S12" s="138" t="s">
        <v>3173</v>
      </c>
      <c r="U12" s="138" t="s">
        <v>8491</v>
      </c>
      <c r="V12" s="138" t="s">
        <v>1048</v>
      </c>
      <c r="W12" s="138" t="s">
        <v>4635</v>
      </c>
      <c r="Y12" s="142" t="s">
        <v>8493</v>
      </c>
      <c r="Z12" s="142" t="s">
        <v>873</v>
      </c>
      <c r="AA12" s="142" t="s">
        <v>4377</v>
      </c>
      <c r="AC12" s="142" t="s">
        <v>8494</v>
      </c>
      <c r="AD12" s="142" t="s">
        <v>6675</v>
      </c>
      <c r="AE12" s="142" t="s">
        <v>3173</v>
      </c>
      <c r="AG12" s="142" t="s">
        <v>8495</v>
      </c>
      <c r="AH12" s="142" t="s">
        <v>1215</v>
      </c>
      <c r="AI12" s="142" t="s">
        <v>4635</v>
      </c>
      <c r="AK12" s="142" t="s">
        <v>8496</v>
      </c>
      <c r="AL12" s="142" t="s">
        <v>6436</v>
      </c>
      <c r="AM12" s="142" t="s">
        <v>827</v>
      </c>
      <c r="AO12" s="142" t="s">
        <v>8498</v>
      </c>
      <c r="AP12" s="142" t="s">
        <v>2120</v>
      </c>
      <c r="AQ12" s="142" t="s">
        <v>4635</v>
      </c>
      <c r="AS12" s="142" t="s">
        <v>8500</v>
      </c>
      <c r="AT12" s="142" t="s">
        <v>4762</v>
      </c>
      <c r="AU12" s="142" t="s">
        <v>4994</v>
      </c>
      <c r="AW12" s="142" t="s">
        <v>8504</v>
      </c>
      <c r="AX12" s="142" t="s">
        <v>3607</v>
      </c>
      <c r="AY12" s="142" t="s">
        <v>4635</v>
      </c>
      <c r="BA12" s="142" t="s">
        <v>8505</v>
      </c>
      <c r="BB12" s="142" t="s">
        <v>4751</v>
      </c>
      <c r="BC12" s="142" t="s">
        <v>4635</v>
      </c>
    </row>
    <row r="13" spans="1:55" ht="45" x14ac:dyDescent="0.25">
      <c r="A13" s="139" t="s">
        <v>8481</v>
      </c>
      <c r="B13" s="139" t="s">
        <v>2779</v>
      </c>
      <c r="C13" s="139" t="s">
        <v>8401</v>
      </c>
      <c r="E13" s="139" t="s">
        <v>8483</v>
      </c>
      <c r="F13" s="139" t="s">
        <v>5773</v>
      </c>
      <c r="G13" s="139" t="s">
        <v>8399</v>
      </c>
      <c r="H13" s="144"/>
      <c r="I13" s="139" t="s">
        <v>8486</v>
      </c>
      <c r="J13" s="140" t="s">
        <v>5294</v>
      </c>
      <c r="K13" s="140" t="s">
        <v>8401</v>
      </c>
      <c r="L13" s="143"/>
      <c r="M13" s="139" t="s">
        <v>8488</v>
      </c>
      <c r="N13" s="139" t="s">
        <v>5885</v>
      </c>
      <c r="O13" s="139" t="s">
        <v>8399</v>
      </c>
      <c r="P13" s="144"/>
      <c r="Q13" s="138" t="s">
        <v>8490</v>
      </c>
      <c r="R13" s="138" t="s">
        <v>5878</v>
      </c>
      <c r="S13" s="138" t="s">
        <v>4635</v>
      </c>
      <c r="U13" s="138" t="s">
        <v>8491</v>
      </c>
      <c r="V13" s="138" t="s">
        <v>1051</v>
      </c>
      <c r="W13" s="138" t="s">
        <v>4635</v>
      </c>
      <c r="Y13" s="142" t="s">
        <v>8493</v>
      </c>
      <c r="Z13" s="142" t="s">
        <v>2660</v>
      </c>
      <c r="AA13" s="142" t="s">
        <v>4994</v>
      </c>
      <c r="AC13" s="142" t="s">
        <v>8494</v>
      </c>
      <c r="AD13" s="142" t="s">
        <v>3378</v>
      </c>
      <c r="AE13" s="142" t="s">
        <v>4635</v>
      </c>
      <c r="AG13" s="142" t="s">
        <v>8495</v>
      </c>
      <c r="AH13" s="142" t="s">
        <v>1471</v>
      </c>
      <c r="AI13" s="142" t="s">
        <v>4635</v>
      </c>
      <c r="AK13" s="142" t="s">
        <v>8496</v>
      </c>
      <c r="AL13" s="142" t="s">
        <v>6444</v>
      </c>
      <c r="AM13" s="142" t="s">
        <v>827</v>
      </c>
      <c r="AO13" s="142" t="s">
        <v>8498</v>
      </c>
      <c r="AP13" s="142" t="s">
        <v>2164</v>
      </c>
      <c r="AQ13" s="142" t="s">
        <v>827</v>
      </c>
      <c r="AS13" s="142" t="s">
        <v>8500</v>
      </c>
      <c r="AT13" s="142" t="s">
        <v>4766</v>
      </c>
      <c r="AU13" s="142" t="s">
        <v>4994</v>
      </c>
      <c r="AW13" s="142" t="s">
        <v>8504</v>
      </c>
      <c r="AX13" s="142" t="s">
        <v>3649</v>
      </c>
      <c r="AY13" s="142" t="s">
        <v>4635</v>
      </c>
      <c r="BA13" s="142" t="s">
        <v>8505</v>
      </c>
      <c r="BB13" s="142" t="s">
        <v>4753</v>
      </c>
      <c r="BC13" s="142" t="s">
        <v>4635</v>
      </c>
    </row>
    <row r="14" spans="1:55" ht="45" x14ac:dyDescent="0.25">
      <c r="A14" s="139" t="s">
        <v>8481</v>
      </c>
      <c r="B14" s="139" t="s">
        <v>2930</v>
      </c>
      <c r="C14" s="139" t="s">
        <v>8397</v>
      </c>
      <c r="E14" s="139" t="s">
        <v>8483</v>
      </c>
      <c r="F14" s="139" t="s">
        <v>5777</v>
      </c>
      <c r="G14" s="139" t="s">
        <v>8396</v>
      </c>
      <c r="H14" s="144"/>
      <c r="I14" s="139" t="s">
        <v>8486</v>
      </c>
      <c r="J14" s="139" t="s">
        <v>5368</v>
      </c>
      <c r="K14" s="139" t="s">
        <v>8395</v>
      </c>
      <c r="L14" s="144"/>
      <c r="M14" s="139" t="s">
        <v>8488</v>
      </c>
      <c r="N14" s="140" t="s">
        <v>4945</v>
      </c>
      <c r="O14" s="140" t="s">
        <v>8401</v>
      </c>
      <c r="P14" s="143"/>
      <c r="Q14" s="138" t="s">
        <v>8490</v>
      </c>
      <c r="R14" s="138" t="s">
        <v>887</v>
      </c>
      <c r="S14" s="138" t="s">
        <v>827</v>
      </c>
      <c r="U14" s="138" t="s">
        <v>8491</v>
      </c>
      <c r="V14" s="138" t="s">
        <v>1061</v>
      </c>
      <c r="W14" s="138" t="s">
        <v>4635</v>
      </c>
      <c r="Y14" s="142" t="s">
        <v>8493</v>
      </c>
      <c r="Z14" s="142" t="s">
        <v>2670</v>
      </c>
      <c r="AA14" s="142" t="s">
        <v>4994</v>
      </c>
      <c r="AC14" s="142" t="s">
        <v>8494</v>
      </c>
      <c r="AD14" s="142" t="s">
        <v>3380</v>
      </c>
      <c r="AE14" s="142" t="s">
        <v>4635</v>
      </c>
      <c r="AG14" s="142" t="s">
        <v>8495</v>
      </c>
      <c r="AH14" s="142" t="s">
        <v>1667</v>
      </c>
      <c r="AI14" s="142" t="s">
        <v>3173</v>
      </c>
      <c r="AK14" s="142" t="s">
        <v>8496</v>
      </c>
      <c r="AL14" s="142" t="s">
        <v>6446</v>
      </c>
      <c r="AM14" s="142" t="s">
        <v>827</v>
      </c>
      <c r="AO14" s="142" t="s">
        <v>8498</v>
      </c>
      <c r="AP14" s="142" t="s">
        <v>2203</v>
      </c>
      <c r="AQ14" s="142" t="s">
        <v>4377</v>
      </c>
      <c r="AS14" s="142" t="s">
        <v>8500</v>
      </c>
      <c r="AT14" s="142" t="s">
        <v>4767</v>
      </c>
      <c r="AU14" s="142" t="s">
        <v>4994</v>
      </c>
      <c r="AW14" s="142" t="s">
        <v>8504</v>
      </c>
      <c r="AX14" s="142" t="s">
        <v>3687</v>
      </c>
      <c r="AY14" s="142" t="s">
        <v>4635</v>
      </c>
      <c r="BA14" s="142" t="s">
        <v>8505</v>
      </c>
      <c r="BB14" s="142" t="s">
        <v>4764</v>
      </c>
      <c r="BC14" s="142" t="s">
        <v>4994</v>
      </c>
    </row>
    <row r="15" spans="1:55" ht="60" x14ac:dyDescent="0.25">
      <c r="A15" s="139" t="s">
        <v>8481</v>
      </c>
      <c r="B15" s="140" t="s">
        <v>2250</v>
      </c>
      <c r="C15" s="140" t="s">
        <v>8406</v>
      </c>
      <c r="E15" s="139" t="s">
        <v>8483</v>
      </c>
      <c r="F15" s="139" t="s">
        <v>5969</v>
      </c>
      <c r="G15" s="139" t="s">
        <v>8401</v>
      </c>
      <c r="H15" s="144"/>
      <c r="I15" s="139" t="s">
        <v>8486</v>
      </c>
      <c r="J15" s="139" t="s">
        <v>5421</v>
      </c>
      <c r="K15" s="139" t="s">
        <v>8396</v>
      </c>
      <c r="L15" s="144"/>
      <c r="M15" s="139" t="s">
        <v>8488</v>
      </c>
      <c r="N15" s="139" t="s">
        <v>5066</v>
      </c>
      <c r="O15" s="139" t="s">
        <v>8401</v>
      </c>
      <c r="P15" s="144"/>
      <c r="Q15" s="138" t="s">
        <v>8490</v>
      </c>
      <c r="R15" s="138" t="s">
        <v>911</v>
      </c>
      <c r="S15" s="138" t="s">
        <v>827</v>
      </c>
      <c r="U15" s="138" t="s">
        <v>8491</v>
      </c>
      <c r="V15" s="138" t="s">
        <v>1069</v>
      </c>
      <c r="W15" s="138" t="s">
        <v>4994</v>
      </c>
      <c r="Y15" s="142" t="s">
        <v>8493</v>
      </c>
      <c r="Z15" s="142" t="s">
        <v>2673</v>
      </c>
      <c r="AA15" s="142" t="s">
        <v>4994</v>
      </c>
      <c r="AC15" s="142" t="s">
        <v>8494</v>
      </c>
      <c r="AD15" s="142" t="s">
        <v>3415</v>
      </c>
      <c r="AE15" s="142" t="s">
        <v>4635</v>
      </c>
      <c r="AG15" s="142" t="s">
        <v>8495</v>
      </c>
      <c r="AH15" s="142" t="s">
        <v>2135</v>
      </c>
      <c r="AI15" s="142" t="s">
        <v>4635</v>
      </c>
      <c r="AK15" s="142" t="s">
        <v>8496</v>
      </c>
      <c r="AL15" s="142" t="s">
        <v>6448</v>
      </c>
      <c r="AM15" s="142" t="s">
        <v>827</v>
      </c>
      <c r="AO15" s="142" t="s">
        <v>8498</v>
      </c>
      <c r="AP15" s="142" t="s">
        <v>2304</v>
      </c>
      <c r="AQ15" s="142" t="s">
        <v>4635</v>
      </c>
      <c r="AS15" s="142" t="s">
        <v>8500</v>
      </c>
      <c r="AT15" s="142" t="s">
        <v>4777</v>
      </c>
      <c r="AU15" s="142" t="s">
        <v>4377</v>
      </c>
      <c r="AW15" s="142" t="s">
        <v>8504</v>
      </c>
      <c r="AX15" s="142" t="s">
        <v>3756</v>
      </c>
      <c r="AY15" s="142" t="s">
        <v>4635</v>
      </c>
      <c r="BA15" s="142" t="s">
        <v>8505</v>
      </c>
      <c r="BB15" s="142" t="s">
        <v>4769</v>
      </c>
      <c r="BC15" s="142" t="s">
        <v>4635</v>
      </c>
    </row>
    <row r="16" spans="1:55" ht="45" x14ac:dyDescent="0.25">
      <c r="A16" s="139" t="s">
        <v>8481</v>
      </c>
      <c r="B16" s="139" t="s">
        <v>2691</v>
      </c>
      <c r="C16" s="139" t="s">
        <v>8401</v>
      </c>
      <c r="E16" s="139" t="s">
        <v>8483</v>
      </c>
      <c r="F16" s="140" t="s">
        <v>5078</v>
      </c>
      <c r="G16" s="140" t="s">
        <v>8395</v>
      </c>
      <c r="H16" s="143"/>
      <c r="I16" s="139" t="s">
        <v>8486</v>
      </c>
      <c r="J16" s="139" t="s">
        <v>5499</v>
      </c>
      <c r="K16" s="139" t="s">
        <v>8401</v>
      </c>
      <c r="L16" s="144"/>
      <c r="M16" s="139" t="s">
        <v>8488</v>
      </c>
      <c r="N16" s="139" t="s">
        <v>5069</v>
      </c>
      <c r="O16" s="139" t="s">
        <v>8401</v>
      </c>
      <c r="P16" s="144"/>
      <c r="Q16" s="138" t="s">
        <v>8490</v>
      </c>
      <c r="R16" s="138" t="s">
        <v>6065</v>
      </c>
      <c r="S16" s="138" t="s">
        <v>827</v>
      </c>
      <c r="U16" s="138" t="s">
        <v>8491</v>
      </c>
      <c r="V16" s="138" t="s">
        <v>1146</v>
      </c>
      <c r="W16" s="138" t="s">
        <v>4635</v>
      </c>
      <c r="Y16" s="142" t="s">
        <v>8493</v>
      </c>
      <c r="Z16" s="142" t="s">
        <v>2676</v>
      </c>
      <c r="AA16" s="142" t="s">
        <v>4994</v>
      </c>
      <c r="AC16" s="142" t="s">
        <v>8494</v>
      </c>
      <c r="AD16" s="142" t="s">
        <v>3437</v>
      </c>
      <c r="AE16" s="142" t="s">
        <v>4635</v>
      </c>
      <c r="AG16" s="142" t="s">
        <v>8495</v>
      </c>
      <c r="AH16" s="142" t="s">
        <v>2186</v>
      </c>
      <c r="AI16" s="142" t="s">
        <v>4635</v>
      </c>
      <c r="AK16" s="142" t="s">
        <v>8496</v>
      </c>
      <c r="AL16" s="142" t="s">
        <v>1454</v>
      </c>
      <c r="AM16" s="142" t="s">
        <v>4994</v>
      </c>
      <c r="AO16" s="142" t="s">
        <v>8498</v>
      </c>
      <c r="AP16" s="142" t="s">
        <v>2327</v>
      </c>
      <c r="AQ16" s="142" t="s">
        <v>4377</v>
      </c>
      <c r="AS16" s="142" t="s">
        <v>8500</v>
      </c>
      <c r="AT16" s="142" t="s">
        <v>5233</v>
      </c>
      <c r="AU16" s="142" t="s">
        <v>4994</v>
      </c>
      <c r="AW16" s="142" t="s">
        <v>8504</v>
      </c>
      <c r="AX16" s="142" t="s">
        <v>6729</v>
      </c>
      <c r="AY16" s="142" t="s">
        <v>4635</v>
      </c>
      <c r="BA16" s="142" t="s">
        <v>8505</v>
      </c>
      <c r="BB16" s="142" t="s">
        <v>4771</v>
      </c>
      <c r="BC16" s="142" t="s">
        <v>4994</v>
      </c>
    </row>
    <row r="17" spans="1:55" ht="60" x14ac:dyDescent="0.25">
      <c r="A17" s="139" t="s">
        <v>8481</v>
      </c>
      <c r="B17" s="139" t="s">
        <v>1011</v>
      </c>
      <c r="C17" s="139" t="s">
        <v>8406</v>
      </c>
      <c r="E17" s="139" t="s">
        <v>8484</v>
      </c>
      <c r="F17" s="139" t="s">
        <v>5457</v>
      </c>
      <c r="G17" s="139" t="s">
        <v>8395</v>
      </c>
      <c r="H17" s="144"/>
      <c r="I17" s="139" t="s">
        <v>8486</v>
      </c>
      <c r="J17" s="139" t="s">
        <v>5546</v>
      </c>
      <c r="K17" s="139" t="s">
        <v>8396</v>
      </c>
      <c r="L17" s="144"/>
      <c r="M17" s="139" t="s">
        <v>8488</v>
      </c>
      <c r="N17" s="139" t="s">
        <v>6019</v>
      </c>
      <c r="O17" s="139" t="s">
        <v>8395</v>
      </c>
      <c r="P17" s="144"/>
      <c r="Q17" s="138" t="s">
        <v>8490</v>
      </c>
      <c r="R17" s="138" t="s">
        <v>6083</v>
      </c>
      <c r="S17" s="138" t="s">
        <v>827</v>
      </c>
      <c r="U17" s="138" t="s">
        <v>8492</v>
      </c>
      <c r="V17" s="138" t="s">
        <v>1156</v>
      </c>
      <c r="W17" s="138" t="s">
        <v>4635</v>
      </c>
      <c r="Y17" s="142" t="s">
        <v>8493</v>
      </c>
      <c r="Z17" s="142" t="s">
        <v>2679</v>
      </c>
      <c r="AA17" s="142" t="s">
        <v>4994</v>
      </c>
      <c r="AC17" s="142" t="s">
        <v>8494</v>
      </c>
      <c r="AD17" s="142" t="s">
        <v>6692</v>
      </c>
      <c r="AE17" s="142" t="s">
        <v>4635</v>
      </c>
      <c r="AG17" s="142" t="s">
        <v>8495</v>
      </c>
      <c r="AH17" s="142" t="s">
        <v>2196</v>
      </c>
      <c r="AI17" s="142" t="s">
        <v>4635</v>
      </c>
      <c r="AK17" s="142" t="s">
        <v>8496</v>
      </c>
      <c r="AL17" s="142" t="s">
        <v>1568</v>
      </c>
      <c r="AM17" s="142" t="s">
        <v>4635</v>
      </c>
      <c r="AO17" s="142" t="s">
        <v>8498</v>
      </c>
      <c r="AP17" s="142" t="s">
        <v>2331</v>
      </c>
      <c r="AQ17" s="142" t="s">
        <v>4635</v>
      </c>
      <c r="AS17" s="142" t="s">
        <v>8500</v>
      </c>
      <c r="AT17" s="142" t="s">
        <v>5390</v>
      </c>
      <c r="AU17" s="142" t="s">
        <v>4994</v>
      </c>
      <c r="AW17" s="142" t="s">
        <v>8504</v>
      </c>
      <c r="AX17" s="142" t="s">
        <v>3810</v>
      </c>
      <c r="AY17" s="142" t="s">
        <v>4635</v>
      </c>
      <c r="BA17" s="142" t="s">
        <v>8506</v>
      </c>
      <c r="BB17" s="142" t="s">
        <v>4775</v>
      </c>
      <c r="BC17" s="142" t="s">
        <v>3173</v>
      </c>
    </row>
    <row r="18" spans="1:55" ht="60" x14ac:dyDescent="0.25">
      <c r="A18" s="139" t="s">
        <v>8481</v>
      </c>
      <c r="B18" s="139" t="s">
        <v>2693</v>
      </c>
      <c r="C18" s="139" t="s">
        <v>8401</v>
      </c>
      <c r="E18" s="139" t="s">
        <v>8484</v>
      </c>
      <c r="F18" s="140" t="s">
        <v>2258</v>
      </c>
      <c r="G18" s="140" t="s">
        <v>8406</v>
      </c>
      <c r="H18" s="143"/>
      <c r="I18" s="139" t="s">
        <v>8486</v>
      </c>
      <c r="J18" s="139" t="s">
        <v>2826</v>
      </c>
      <c r="K18" s="139" t="s">
        <v>8398</v>
      </c>
      <c r="L18" s="144"/>
      <c r="M18" s="139" t="s">
        <v>8488</v>
      </c>
      <c r="N18" s="139" t="s">
        <v>6506</v>
      </c>
      <c r="O18" s="139" t="s">
        <v>8398</v>
      </c>
      <c r="P18" s="144"/>
      <c r="Q18" s="138" t="s">
        <v>8490</v>
      </c>
      <c r="R18" s="138" t="s">
        <v>6103</v>
      </c>
      <c r="S18" s="138" t="s">
        <v>827</v>
      </c>
      <c r="U18" s="138" t="s">
        <v>8492</v>
      </c>
      <c r="V18" s="138" t="s">
        <v>1158</v>
      </c>
      <c r="W18" s="138" t="s">
        <v>4635</v>
      </c>
      <c r="Y18" s="142" t="s">
        <v>8493</v>
      </c>
      <c r="Z18" s="142" t="s">
        <v>2682</v>
      </c>
      <c r="AA18" s="142" t="s">
        <v>4994</v>
      </c>
      <c r="AC18" s="142" t="s">
        <v>8494</v>
      </c>
      <c r="AD18" s="142" t="s">
        <v>3442</v>
      </c>
      <c r="AE18" s="142" t="s">
        <v>4635</v>
      </c>
      <c r="AG18" s="142" t="s">
        <v>8495</v>
      </c>
      <c r="AH18" s="142" t="s">
        <v>2210</v>
      </c>
      <c r="AI18" s="142" t="s">
        <v>4635</v>
      </c>
      <c r="AK18" s="142" t="s">
        <v>8496</v>
      </c>
      <c r="AL18" s="142" t="s">
        <v>2181</v>
      </c>
      <c r="AM18" s="142" t="s">
        <v>4635</v>
      </c>
      <c r="AO18" s="142" t="s">
        <v>8498</v>
      </c>
      <c r="AP18" s="142" t="s">
        <v>2334</v>
      </c>
      <c r="AQ18" s="142" t="s">
        <v>4635</v>
      </c>
      <c r="AS18" s="142" t="s">
        <v>8500</v>
      </c>
      <c r="AT18" s="142" t="s">
        <v>3802</v>
      </c>
      <c r="AU18" s="142" t="s">
        <v>4635</v>
      </c>
      <c r="AW18" s="142" t="s">
        <v>8504</v>
      </c>
      <c r="AX18" s="142" t="s">
        <v>1242</v>
      </c>
      <c r="AY18" s="142" t="s">
        <v>4635</v>
      </c>
      <c r="BA18" s="142" t="s">
        <v>8506</v>
      </c>
      <c r="BB18" s="142" t="s">
        <v>4779</v>
      </c>
      <c r="BC18" s="142" t="s">
        <v>3173</v>
      </c>
    </row>
    <row r="19" spans="1:55" ht="45" x14ac:dyDescent="0.25">
      <c r="A19" s="139" t="s">
        <v>8481</v>
      </c>
      <c r="B19" s="139" t="s">
        <v>2919</v>
      </c>
      <c r="C19" s="139" t="s">
        <v>8401</v>
      </c>
      <c r="E19" s="139" t="s">
        <v>8484</v>
      </c>
      <c r="F19" s="139" t="s">
        <v>5539</v>
      </c>
      <c r="G19" s="139" t="s">
        <v>8396</v>
      </c>
      <c r="H19" s="144"/>
      <c r="I19" s="139" t="s">
        <v>8486</v>
      </c>
      <c r="J19" s="140" t="s">
        <v>4740</v>
      </c>
      <c r="K19" s="140" t="s">
        <v>8396</v>
      </c>
      <c r="L19" s="143"/>
      <c r="M19" s="139" t="s">
        <v>8488</v>
      </c>
      <c r="N19" s="139" t="s">
        <v>5001</v>
      </c>
      <c r="O19" s="139" t="s">
        <v>8401</v>
      </c>
      <c r="P19" s="144"/>
      <c r="Q19" s="138" t="s">
        <v>8490</v>
      </c>
      <c r="R19" s="138" t="s">
        <v>6141</v>
      </c>
      <c r="S19" s="138" t="s">
        <v>827</v>
      </c>
      <c r="U19" s="138" t="s">
        <v>8492</v>
      </c>
      <c r="V19" s="138" t="s">
        <v>1177</v>
      </c>
      <c r="W19" s="138" t="s">
        <v>3173</v>
      </c>
      <c r="Y19" s="142" t="s">
        <v>8493</v>
      </c>
      <c r="Z19" s="142" t="s">
        <v>2699</v>
      </c>
      <c r="AA19" s="142" t="s">
        <v>4635</v>
      </c>
      <c r="AC19" s="142" t="s">
        <v>8494</v>
      </c>
      <c r="AD19" s="142" t="s">
        <v>3511</v>
      </c>
      <c r="AE19" s="142" t="s">
        <v>4635</v>
      </c>
      <c r="AG19" s="142" t="s">
        <v>8495</v>
      </c>
      <c r="AH19" s="142" t="s">
        <v>1430</v>
      </c>
      <c r="AI19" s="142" t="s">
        <v>4635</v>
      </c>
      <c r="AK19" s="142" t="s">
        <v>8496</v>
      </c>
      <c r="AL19" s="142" t="s">
        <v>2747</v>
      </c>
      <c r="AM19" s="142" t="s">
        <v>4377</v>
      </c>
      <c r="AO19" s="142" t="s">
        <v>8498</v>
      </c>
      <c r="AP19" s="142" t="s">
        <v>2340</v>
      </c>
      <c r="AQ19" s="142" t="s">
        <v>4635</v>
      </c>
      <c r="AS19" s="142" t="s">
        <v>8500</v>
      </c>
      <c r="AT19" s="142" t="s">
        <v>3804</v>
      </c>
      <c r="AU19" s="142" t="s">
        <v>4635</v>
      </c>
      <c r="AW19" s="142" t="s">
        <v>8504</v>
      </c>
      <c r="AX19" s="142" t="s">
        <v>5034</v>
      </c>
      <c r="AY19" s="142" t="s">
        <v>4994</v>
      </c>
      <c r="BA19" s="142" t="s">
        <v>8506</v>
      </c>
      <c r="BB19" s="142" t="s">
        <v>4822</v>
      </c>
      <c r="BC19" s="142" t="s">
        <v>4635</v>
      </c>
    </row>
    <row r="20" spans="1:55" ht="45" x14ac:dyDescent="0.25">
      <c r="A20" s="139" t="s">
        <v>8481</v>
      </c>
      <c r="B20" s="139" t="s">
        <v>6691</v>
      </c>
      <c r="C20" s="139" t="s">
        <v>8401</v>
      </c>
      <c r="E20" s="139" t="s">
        <v>8484</v>
      </c>
      <c r="F20" s="140" t="s">
        <v>3837</v>
      </c>
      <c r="G20" s="140" t="s">
        <v>8406</v>
      </c>
      <c r="H20" s="143"/>
      <c r="I20" s="139" t="s">
        <v>8486</v>
      </c>
      <c r="J20" s="139" t="s">
        <v>5201</v>
      </c>
      <c r="K20" s="139" t="s">
        <v>8401</v>
      </c>
      <c r="L20" s="144"/>
      <c r="M20" s="139" t="s">
        <v>8488</v>
      </c>
      <c r="N20" s="140" t="s">
        <v>901</v>
      </c>
      <c r="O20" s="140" t="s">
        <v>8401</v>
      </c>
      <c r="P20" s="143"/>
      <c r="Q20" s="138" t="s">
        <v>8490</v>
      </c>
      <c r="R20" s="138" t="s">
        <v>6188</v>
      </c>
      <c r="S20" s="138" t="s">
        <v>827</v>
      </c>
      <c r="U20" s="138" t="s">
        <v>8492</v>
      </c>
      <c r="V20" s="138" t="s">
        <v>1181</v>
      </c>
      <c r="W20" s="138" t="s">
        <v>3173</v>
      </c>
      <c r="Y20" s="142" t="s">
        <v>8493</v>
      </c>
      <c r="Z20" s="142" t="s">
        <v>2749</v>
      </c>
      <c r="AA20" s="142" t="s">
        <v>3173</v>
      </c>
      <c r="AC20" s="142" t="s">
        <v>8494</v>
      </c>
      <c r="AD20" s="142" t="s">
        <v>3544</v>
      </c>
      <c r="AE20" s="142" t="s">
        <v>4635</v>
      </c>
      <c r="AG20" s="142" t="s">
        <v>8495</v>
      </c>
      <c r="AH20" s="142" t="s">
        <v>2466</v>
      </c>
      <c r="AI20" s="142" t="s">
        <v>4994</v>
      </c>
      <c r="AK20" s="142" t="s">
        <v>8496</v>
      </c>
      <c r="AL20" s="142" t="s">
        <v>2752</v>
      </c>
      <c r="AM20" s="142" t="s">
        <v>4377</v>
      </c>
      <c r="AO20" s="142" t="s">
        <v>8498</v>
      </c>
      <c r="AP20" s="142" t="s">
        <v>2346</v>
      </c>
      <c r="AQ20" s="142" t="s">
        <v>4635</v>
      </c>
      <c r="AS20" s="142" t="s">
        <v>8500</v>
      </c>
      <c r="AT20" s="142" t="s">
        <v>5123</v>
      </c>
      <c r="AU20" s="142" t="s">
        <v>4994</v>
      </c>
      <c r="AW20" s="142" t="s">
        <v>8504</v>
      </c>
      <c r="AX20" s="142" t="s">
        <v>5633</v>
      </c>
      <c r="AY20" s="142" t="s">
        <v>3173</v>
      </c>
      <c r="BA20" s="142" t="s">
        <v>8506</v>
      </c>
      <c r="BB20" s="142" t="s">
        <v>5513</v>
      </c>
      <c r="BC20" s="142" t="s">
        <v>3173</v>
      </c>
    </row>
    <row r="21" spans="1:55" ht="30" x14ac:dyDescent="0.25">
      <c r="A21" s="139" t="s">
        <v>8481</v>
      </c>
      <c r="B21" s="140" t="s">
        <v>3535</v>
      </c>
      <c r="C21" s="140" t="s">
        <v>8401</v>
      </c>
      <c r="E21" s="139" t="s">
        <v>8484</v>
      </c>
      <c r="F21" s="139" t="s">
        <v>5059</v>
      </c>
      <c r="G21" s="139" t="s">
        <v>8401</v>
      </c>
      <c r="H21" s="144"/>
      <c r="I21" s="139" t="s">
        <v>8486</v>
      </c>
      <c r="J21" s="139" t="s">
        <v>5308</v>
      </c>
      <c r="K21" s="139" t="s">
        <v>8395</v>
      </c>
      <c r="L21" s="144"/>
      <c r="M21" s="139" t="s">
        <v>8488</v>
      </c>
      <c r="N21" s="139" t="s">
        <v>5518</v>
      </c>
      <c r="O21" s="139" t="s">
        <v>8396</v>
      </c>
      <c r="P21" s="144"/>
      <c r="Q21" s="138" t="s">
        <v>8490</v>
      </c>
      <c r="R21" s="138" t="s">
        <v>6226</v>
      </c>
      <c r="S21" s="138" t="s">
        <v>827</v>
      </c>
      <c r="U21" s="138" t="s">
        <v>8492</v>
      </c>
      <c r="V21" s="138" t="s">
        <v>1267</v>
      </c>
      <c r="W21" s="138" t="s">
        <v>4635</v>
      </c>
      <c r="Y21" s="142" t="s">
        <v>8493</v>
      </c>
      <c r="Z21" s="142" t="s">
        <v>2950</v>
      </c>
      <c r="AA21" s="142" t="s">
        <v>4994</v>
      </c>
      <c r="AC21" s="142" t="s">
        <v>8494</v>
      </c>
      <c r="AD21" s="142" t="s">
        <v>3564</v>
      </c>
      <c r="AE21" s="142" t="s">
        <v>4635</v>
      </c>
      <c r="AG21" s="142" t="s">
        <v>8495</v>
      </c>
      <c r="AH21" s="142" t="s">
        <v>2471</v>
      </c>
      <c r="AI21" s="142" t="s">
        <v>4635</v>
      </c>
      <c r="AK21" s="142" t="s">
        <v>8496</v>
      </c>
      <c r="AL21" s="142" t="s">
        <v>2776</v>
      </c>
      <c r="AM21" s="142" t="s">
        <v>4635</v>
      </c>
      <c r="AO21" s="142" t="s">
        <v>8498</v>
      </c>
      <c r="AP21" s="142" t="s">
        <v>2352</v>
      </c>
      <c r="AQ21" s="142" t="s">
        <v>4635</v>
      </c>
      <c r="AS21" s="142" t="s">
        <v>8500</v>
      </c>
      <c r="AT21" s="142" t="s">
        <v>5152</v>
      </c>
      <c r="AU21" s="142" t="s">
        <v>4994</v>
      </c>
      <c r="AW21" s="142" t="s">
        <v>8504</v>
      </c>
      <c r="AX21" s="142" t="s">
        <v>5727</v>
      </c>
      <c r="AY21" s="142" t="s">
        <v>3173</v>
      </c>
      <c r="BA21" s="142" t="s">
        <v>8506</v>
      </c>
      <c r="BB21" s="142" t="s">
        <v>5023</v>
      </c>
      <c r="BC21" s="142" t="s">
        <v>4994</v>
      </c>
    </row>
    <row r="22" spans="1:55" ht="60" x14ac:dyDescent="0.25">
      <c r="A22" s="139" t="s">
        <v>8482</v>
      </c>
      <c r="B22" s="139" t="s">
        <v>3643</v>
      </c>
      <c r="C22" s="139" t="s">
        <v>8401</v>
      </c>
      <c r="E22" s="139" t="s">
        <v>8484</v>
      </c>
      <c r="F22" s="139" t="s">
        <v>5204</v>
      </c>
      <c r="G22" s="139" t="s">
        <v>8401</v>
      </c>
      <c r="H22" s="144"/>
      <c r="I22" s="139" t="s">
        <v>8486</v>
      </c>
      <c r="J22" s="139" t="s">
        <v>5478</v>
      </c>
      <c r="K22" s="139" t="s">
        <v>8396</v>
      </c>
      <c r="L22" s="144"/>
      <c r="M22" s="139" t="s">
        <v>8488</v>
      </c>
      <c r="N22" s="140" t="s">
        <v>5305</v>
      </c>
      <c r="O22" s="140" t="s">
        <v>8395</v>
      </c>
      <c r="P22" s="143"/>
      <c r="Q22" s="138" t="s">
        <v>8491</v>
      </c>
      <c r="R22" s="138" t="s">
        <v>705</v>
      </c>
      <c r="S22" s="138" t="s">
        <v>4635</v>
      </c>
      <c r="U22" s="138" t="s">
        <v>8492</v>
      </c>
      <c r="V22" s="138" t="s">
        <v>1383</v>
      </c>
      <c r="W22" s="138" t="s">
        <v>3173</v>
      </c>
      <c r="Y22" s="142" t="s">
        <v>8493</v>
      </c>
      <c r="Z22" s="142" t="s">
        <v>2963</v>
      </c>
      <c r="AA22" s="142" t="s">
        <v>4994</v>
      </c>
      <c r="AC22" s="142" t="s">
        <v>8494</v>
      </c>
      <c r="AD22" s="142" t="s">
        <v>3574</v>
      </c>
      <c r="AE22" s="142" t="s">
        <v>4635</v>
      </c>
      <c r="AG22" s="142" t="s">
        <v>8495</v>
      </c>
      <c r="AH22" s="142" t="s">
        <v>2517</v>
      </c>
      <c r="AI22" s="142" t="s">
        <v>3173</v>
      </c>
      <c r="AK22" s="142" t="s">
        <v>8497</v>
      </c>
      <c r="AL22" s="142" t="s">
        <v>3600</v>
      </c>
      <c r="AM22" s="142" t="s">
        <v>4635</v>
      </c>
      <c r="AO22" s="142" t="s">
        <v>8499</v>
      </c>
      <c r="AP22" s="142" t="s">
        <v>2355</v>
      </c>
      <c r="AQ22" s="142" t="s">
        <v>4635</v>
      </c>
      <c r="AS22" s="142" t="s">
        <v>8500</v>
      </c>
      <c r="AT22" s="142" t="s">
        <v>5442</v>
      </c>
      <c r="AU22" s="142" t="s">
        <v>3173</v>
      </c>
      <c r="AW22" s="142" t="s">
        <v>8504</v>
      </c>
      <c r="AX22" s="142" t="s">
        <v>2124</v>
      </c>
      <c r="AY22" s="142" t="s">
        <v>4994</v>
      </c>
      <c r="BA22" s="142" t="s">
        <v>8506</v>
      </c>
      <c r="BB22" s="142" t="s">
        <v>5041</v>
      </c>
      <c r="BC22" s="142" t="s">
        <v>4994</v>
      </c>
    </row>
    <row r="23" spans="1:55" ht="45" x14ac:dyDescent="0.25">
      <c r="A23" s="139" t="s">
        <v>8482</v>
      </c>
      <c r="B23" s="139" t="s">
        <v>3652</v>
      </c>
      <c r="C23" s="139" t="s">
        <v>8401</v>
      </c>
      <c r="E23" s="139" t="s">
        <v>8484</v>
      </c>
      <c r="F23" s="139" t="s">
        <v>5227</v>
      </c>
      <c r="G23" s="139" t="s">
        <v>8401</v>
      </c>
      <c r="H23" s="144"/>
      <c r="I23" s="139" t="s">
        <v>8486</v>
      </c>
      <c r="J23" s="139" t="s">
        <v>5481</v>
      </c>
      <c r="K23" s="139" t="s">
        <v>8396</v>
      </c>
      <c r="L23" s="144"/>
      <c r="M23" s="139" t="s">
        <v>8488</v>
      </c>
      <c r="N23" s="139" t="s">
        <v>4131</v>
      </c>
      <c r="O23" s="139" t="s">
        <v>8401</v>
      </c>
      <c r="P23" s="144"/>
      <c r="Q23" s="138" t="s">
        <v>8491</v>
      </c>
      <c r="R23" s="138" t="s">
        <v>740</v>
      </c>
      <c r="S23" s="138" t="s">
        <v>4994</v>
      </c>
      <c r="U23" s="142" t="s">
        <v>8492</v>
      </c>
      <c r="V23" s="142" t="s">
        <v>1393</v>
      </c>
      <c r="W23" s="142" t="s">
        <v>4635</v>
      </c>
      <c r="Y23" s="142" t="s">
        <v>8493</v>
      </c>
      <c r="Z23" s="142" t="s">
        <v>2966</v>
      </c>
      <c r="AA23" s="142" t="s">
        <v>4994</v>
      </c>
      <c r="AC23" s="142" t="s">
        <v>8494</v>
      </c>
      <c r="AD23" s="142" t="s">
        <v>3634</v>
      </c>
      <c r="AE23" s="142" t="s">
        <v>4635</v>
      </c>
      <c r="AG23" s="142" t="s">
        <v>8495</v>
      </c>
      <c r="AH23" s="142" t="s">
        <v>2554</v>
      </c>
      <c r="AI23" s="142" t="s">
        <v>3173</v>
      </c>
      <c r="AK23" s="142" t="s">
        <v>8497</v>
      </c>
      <c r="AL23" s="142" t="s">
        <v>6408</v>
      </c>
      <c r="AM23" s="142" t="s">
        <v>827</v>
      </c>
      <c r="AO23" s="142" t="s">
        <v>8499</v>
      </c>
      <c r="AP23" s="142" t="s">
        <v>2364</v>
      </c>
      <c r="AQ23" s="142" t="s">
        <v>4635</v>
      </c>
      <c r="AS23" s="142" t="s">
        <v>8500</v>
      </c>
      <c r="AT23" s="142" t="s">
        <v>5672</v>
      </c>
      <c r="AU23" s="142" t="s">
        <v>3173</v>
      </c>
      <c r="AW23" s="142" t="s">
        <v>8504</v>
      </c>
      <c r="AX23" s="142" t="s">
        <v>2266</v>
      </c>
      <c r="AY23" s="142" t="s">
        <v>4635</v>
      </c>
      <c r="BA23" s="142" t="s">
        <v>8506</v>
      </c>
      <c r="BB23" s="142" t="s">
        <v>5722</v>
      </c>
      <c r="BC23" s="142" t="s">
        <v>3173</v>
      </c>
    </row>
    <row r="24" spans="1:55" ht="45" x14ac:dyDescent="0.25">
      <c r="A24" s="139" t="s">
        <v>8482</v>
      </c>
      <c r="B24" s="139" t="s">
        <v>6714</v>
      </c>
      <c r="C24" s="139" t="s">
        <v>8401</v>
      </c>
      <c r="E24" s="139" t="s">
        <v>8484</v>
      </c>
      <c r="F24" s="139" t="s">
        <v>5248</v>
      </c>
      <c r="G24" s="139" t="s">
        <v>8401</v>
      </c>
      <c r="H24" s="144"/>
      <c r="I24" s="139" t="s">
        <v>8486</v>
      </c>
      <c r="J24" s="139" t="s">
        <v>5556</v>
      </c>
      <c r="K24" s="139" t="s">
        <v>8396</v>
      </c>
      <c r="L24" s="144"/>
      <c r="M24" s="139" t="s">
        <v>8488</v>
      </c>
      <c r="N24" s="139" t="s">
        <v>4471</v>
      </c>
      <c r="O24" s="139" t="s">
        <v>8406</v>
      </c>
      <c r="P24" s="144"/>
      <c r="Q24" s="138" t="s">
        <v>8491</v>
      </c>
      <c r="R24" s="138" t="s">
        <v>749</v>
      </c>
      <c r="S24" s="138" t="s">
        <v>4635</v>
      </c>
      <c r="U24" s="142" t="s">
        <v>8492</v>
      </c>
      <c r="V24" s="142" t="s">
        <v>1419</v>
      </c>
      <c r="W24" s="142" t="s">
        <v>4635</v>
      </c>
      <c r="Y24" s="142" t="s">
        <v>8493</v>
      </c>
      <c r="Z24" s="142" t="s">
        <v>2969</v>
      </c>
      <c r="AA24" s="142" t="s">
        <v>4994</v>
      </c>
      <c r="AC24" s="142" t="s">
        <v>8494</v>
      </c>
      <c r="AD24" s="142" t="s">
        <v>3719</v>
      </c>
      <c r="AE24" s="142" t="s">
        <v>4635</v>
      </c>
      <c r="AG24" s="142" t="s">
        <v>8495</v>
      </c>
      <c r="AH24" s="142" t="s">
        <v>2726</v>
      </c>
      <c r="AI24" s="142" t="s">
        <v>4635</v>
      </c>
      <c r="AK24" s="142" t="s">
        <v>8497</v>
      </c>
      <c r="AL24" s="142" t="s">
        <v>6424</v>
      </c>
      <c r="AM24" s="142" t="s">
        <v>827</v>
      </c>
      <c r="AO24" s="142" t="s">
        <v>8499</v>
      </c>
      <c r="AP24" s="142" t="s">
        <v>2367</v>
      </c>
      <c r="AQ24" s="142" t="s">
        <v>4635</v>
      </c>
      <c r="AS24" s="142" t="s">
        <v>8500</v>
      </c>
      <c r="AT24" s="142" t="s">
        <v>4781</v>
      </c>
      <c r="AU24" s="142" t="s">
        <v>4994</v>
      </c>
      <c r="AW24" s="142" t="s">
        <v>8504</v>
      </c>
      <c r="AX24" s="142" t="s">
        <v>2823</v>
      </c>
      <c r="AY24" s="142" t="s">
        <v>4994</v>
      </c>
      <c r="BA24" s="142" t="s">
        <v>8506</v>
      </c>
      <c r="BB24" s="142" t="s">
        <v>2235</v>
      </c>
      <c r="BC24" s="142" t="s">
        <v>4635</v>
      </c>
    </row>
    <row r="25" spans="1:55" ht="45" x14ac:dyDescent="0.25">
      <c r="A25" s="139" t="s">
        <v>8482</v>
      </c>
      <c r="B25" s="140" t="s">
        <v>6715</v>
      </c>
      <c r="C25" s="140" t="s">
        <v>8401</v>
      </c>
      <c r="E25" s="139" t="s">
        <v>8484</v>
      </c>
      <c r="F25" s="139" t="s">
        <v>5272</v>
      </c>
      <c r="G25" s="139" t="s">
        <v>8395</v>
      </c>
      <c r="H25" s="144"/>
      <c r="I25" s="139" t="s">
        <v>8486</v>
      </c>
      <c r="J25" s="139" t="s">
        <v>4939</v>
      </c>
      <c r="K25" s="139" t="s">
        <v>8395</v>
      </c>
      <c r="L25" s="144"/>
      <c r="M25" s="139" t="s">
        <v>8488</v>
      </c>
      <c r="N25" s="139" t="s">
        <v>1670</v>
      </c>
      <c r="O25" s="139" t="s">
        <v>8395</v>
      </c>
      <c r="P25" s="144"/>
      <c r="Q25" s="138" t="s">
        <v>8491</v>
      </c>
      <c r="R25" s="138" t="s">
        <v>777</v>
      </c>
      <c r="S25" s="138" t="s">
        <v>4635</v>
      </c>
      <c r="U25" s="142" t="s">
        <v>8492</v>
      </c>
      <c r="V25" s="142" t="s">
        <v>1428</v>
      </c>
      <c r="W25" s="142" t="s">
        <v>3173</v>
      </c>
      <c r="Y25" s="142" t="s">
        <v>8493</v>
      </c>
      <c r="Z25" s="142" t="s">
        <v>2975</v>
      </c>
      <c r="AA25" s="142" t="s">
        <v>4994</v>
      </c>
      <c r="AC25" s="142" t="s">
        <v>8494</v>
      </c>
      <c r="AD25" s="142" t="s">
        <v>3780</v>
      </c>
      <c r="AE25" s="142" t="s">
        <v>4635</v>
      </c>
      <c r="AG25" s="142" t="s">
        <v>8495</v>
      </c>
      <c r="AH25" s="142" t="s">
        <v>3113</v>
      </c>
      <c r="AI25" s="142" t="s">
        <v>4635</v>
      </c>
      <c r="AK25" s="142" t="s">
        <v>8497</v>
      </c>
      <c r="AL25" s="142" t="s">
        <v>6440</v>
      </c>
      <c r="AM25" s="142" t="s">
        <v>827</v>
      </c>
      <c r="AO25" s="142" t="s">
        <v>8499</v>
      </c>
      <c r="AP25" s="142" t="s">
        <v>2369</v>
      </c>
      <c r="AQ25" s="142" t="s">
        <v>4635</v>
      </c>
      <c r="AS25" s="142" t="s">
        <v>8500</v>
      </c>
      <c r="AT25" s="142" t="s">
        <v>4785</v>
      </c>
      <c r="AU25" s="142" t="s">
        <v>4994</v>
      </c>
      <c r="AW25" s="142" t="s">
        <v>8504</v>
      </c>
      <c r="AX25" s="142" t="s">
        <v>2859</v>
      </c>
      <c r="AY25" s="142" t="s">
        <v>4994</v>
      </c>
      <c r="BA25" s="142" t="s">
        <v>8506</v>
      </c>
      <c r="BB25" s="142" t="s">
        <v>4786</v>
      </c>
      <c r="BC25" s="142" t="s">
        <v>4994</v>
      </c>
    </row>
    <row r="26" spans="1:55" ht="30" x14ac:dyDescent="0.25">
      <c r="A26" s="139" t="s">
        <v>8482</v>
      </c>
      <c r="B26" s="139" t="s">
        <v>3696</v>
      </c>
      <c r="C26" s="139" t="s">
        <v>8401</v>
      </c>
      <c r="E26" s="139" t="s">
        <v>8484</v>
      </c>
      <c r="F26" s="139" t="s">
        <v>5288</v>
      </c>
      <c r="G26" s="139" t="s">
        <v>8401</v>
      </c>
      <c r="H26" s="144"/>
      <c r="I26" s="139" t="s">
        <v>8486</v>
      </c>
      <c r="J26" s="139" t="s">
        <v>5031</v>
      </c>
      <c r="K26" s="139" t="s">
        <v>8401</v>
      </c>
      <c r="L26" s="144"/>
      <c r="M26" s="139" t="s">
        <v>8488</v>
      </c>
      <c r="N26" s="139" t="s">
        <v>6328</v>
      </c>
      <c r="O26" s="139" t="s">
        <v>8397</v>
      </c>
      <c r="P26" s="144"/>
      <c r="Q26" s="138" t="s">
        <v>8491</v>
      </c>
      <c r="R26" s="138" t="s">
        <v>805</v>
      </c>
      <c r="S26" s="138" t="s">
        <v>4635</v>
      </c>
      <c r="U26" s="142" t="s">
        <v>8492</v>
      </c>
      <c r="V26" s="142" t="s">
        <v>1439</v>
      </c>
      <c r="W26" s="142" t="s">
        <v>4377</v>
      </c>
      <c r="Y26" s="142" t="s">
        <v>8493</v>
      </c>
      <c r="Z26" s="142" t="s">
        <v>2978</v>
      </c>
      <c r="AA26" s="142" t="s">
        <v>4994</v>
      </c>
      <c r="AC26" s="142" t="s">
        <v>8494</v>
      </c>
      <c r="AD26" s="142" t="s">
        <v>4295</v>
      </c>
      <c r="AE26" s="142" t="s">
        <v>4635</v>
      </c>
      <c r="AK26" s="142" t="s">
        <v>8497</v>
      </c>
      <c r="AL26" s="142" t="s">
        <v>1058</v>
      </c>
      <c r="AM26" s="142" t="s">
        <v>4635</v>
      </c>
      <c r="AO26" s="142" t="s">
        <v>8499</v>
      </c>
      <c r="AP26" s="142" t="s">
        <v>2371</v>
      </c>
      <c r="AQ26" s="142" t="s">
        <v>4635</v>
      </c>
      <c r="AS26" s="142" t="s">
        <v>8500</v>
      </c>
      <c r="AT26" s="142" t="s">
        <v>4792</v>
      </c>
      <c r="AU26" s="142" t="s">
        <v>3173</v>
      </c>
      <c r="AW26" s="142" t="s">
        <v>8504</v>
      </c>
      <c r="AX26" s="142" t="s">
        <v>2862</v>
      </c>
      <c r="AY26" s="142" t="s">
        <v>4994</v>
      </c>
      <c r="BA26" s="142" t="s">
        <v>8506</v>
      </c>
      <c r="BB26" s="142" t="s">
        <v>4788</v>
      </c>
      <c r="BC26" s="142" t="s">
        <v>3173</v>
      </c>
    </row>
    <row r="27" spans="1:55" ht="60" x14ac:dyDescent="0.25">
      <c r="A27" s="139" t="s">
        <v>8482</v>
      </c>
      <c r="B27" s="139" t="s">
        <v>6722</v>
      </c>
      <c r="C27" s="139" t="s">
        <v>8401</v>
      </c>
      <c r="E27" s="139" t="s">
        <v>8484</v>
      </c>
      <c r="F27" s="139" t="s">
        <v>5741</v>
      </c>
      <c r="G27" s="139" t="s">
        <v>8399</v>
      </c>
      <c r="H27" s="144"/>
      <c r="I27" s="139" t="s">
        <v>8486</v>
      </c>
      <c r="J27" s="140" t="s">
        <v>5549</v>
      </c>
      <c r="K27" s="140" t="s">
        <v>8399</v>
      </c>
      <c r="L27" s="143"/>
      <c r="M27" s="139" t="s">
        <v>8489</v>
      </c>
      <c r="N27" s="139" t="s">
        <v>5695</v>
      </c>
      <c r="O27" s="139" t="s">
        <v>8398</v>
      </c>
      <c r="P27" s="144"/>
      <c r="AC27" s="142" t="s">
        <v>8494</v>
      </c>
      <c r="AD27" s="142" t="s">
        <v>4444</v>
      </c>
      <c r="AE27" s="142" t="s">
        <v>4635</v>
      </c>
      <c r="AK27" s="142" t="s">
        <v>8497</v>
      </c>
      <c r="AL27" s="142" t="s">
        <v>3941</v>
      </c>
      <c r="AM27" s="142" t="s">
        <v>4635</v>
      </c>
      <c r="AO27" s="142" t="s">
        <v>8499</v>
      </c>
      <c r="AP27" s="142" t="s">
        <v>2373</v>
      </c>
      <c r="AQ27" s="142" t="s">
        <v>4635</v>
      </c>
      <c r="AS27" s="142" t="s">
        <v>8503</v>
      </c>
      <c r="AT27" s="142" t="s">
        <v>4794</v>
      </c>
      <c r="AU27" s="142" t="s">
        <v>4377</v>
      </c>
      <c r="AW27" s="142" t="s">
        <v>8504</v>
      </c>
      <c r="AX27" s="142" t="s">
        <v>2873</v>
      </c>
      <c r="AY27" s="142" t="s">
        <v>4994</v>
      </c>
      <c r="BA27" s="142" t="s">
        <v>8506</v>
      </c>
      <c r="BB27" s="142" t="s">
        <v>4790</v>
      </c>
      <c r="BC27" s="142" t="s">
        <v>4994</v>
      </c>
    </row>
    <row r="28" spans="1:55" ht="45" x14ac:dyDescent="0.25">
      <c r="A28" s="139" t="s">
        <v>8482</v>
      </c>
      <c r="B28" s="139" t="s">
        <v>6723</v>
      </c>
      <c r="C28" s="139" t="s">
        <v>8401</v>
      </c>
      <c r="E28" s="139" t="s">
        <v>8484</v>
      </c>
      <c r="F28" s="139" t="s">
        <v>5362</v>
      </c>
      <c r="G28" s="139" t="s">
        <v>8401</v>
      </c>
      <c r="H28" s="144"/>
      <c r="I28" s="139" t="s">
        <v>8486</v>
      </c>
      <c r="J28" s="139" t="s">
        <v>6069</v>
      </c>
      <c r="K28" s="139" t="s">
        <v>8395</v>
      </c>
      <c r="L28" s="144"/>
      <c r="M28" s="139" t="s">
        <v>8489</v>
      </c>
      <c r="N28" s="140" t="s">
        <v>4965</v>
      </c>
      <c r="O28" s="140" t="s">
        <v>8401</v>
      </c>
      <c r="P28" s="143"/>
      <c r="AK28" s="142" t="s">
        <v>8497</v>
      </c>
      <c r="AL28" s="142" t="s">
        <v>3813</v>
      </c>
      <c r="AM28" s="142" t="s">
        <v>4635</v>
      </c>
      <c r="AO28" s="142" t="s">
        <v>8499</v>
      </c>
      <c r="AP28" s="142" t="s">
        <v>2704</v>
      </c>
      <c r="AQ28" s="142" t="s">
        <v>4635</v>
      </c>
      <c r="AS28" s="142" t="s">
        <v>8503</v>
      </c>
      <c r="AT28" s="142" t="s">
        <v>4796</v>
      </c>
      <c r="AU28" s="142" t="s">
        <v>4377</v>
      </c>
      <c r="AW28" s="142" t="s">
        <v>8504</v>
      </c>
      <c r="AX28" s="142" t="s">
        <v>2879</v>
      </c>
      <c r="AY28" s="142" t="s">
        <v>4994</v>
      </c>
      <c r="BA28" s="142" t="s">
        <v>8506</v>
      </c>
      <c r="BB28" s="142" t="s">
        <v>4800</v>
      </c>
      <c r="BC28" s="142" t="s">
        <v>4635</v>
      </c>
    </row>
    <row r="29" spans="1:55" ht="30" x14ac:dyDescent="0.25">
      <c r="A29" s="139" t="s">
        <v>8482</v>
      </c>
      <c r="B29" s="140" t="s">
        <v>5103</v>
      </c>
      <c r="C29" s="140" t="s">
        <v>8401</v>
      </c>
      <c r="E29" s="139" t="s">
        <v>8484</v>
      </c>
      <c r="F29" s="139" t="s">
        <v>972</v>
      </c>
      <c r="G29" s="139" t="s">
        <v>8401</v>
      </c>
      <c r="H29" s="144"/>
      <c r="I29" s="139" t="s">
        <v>8486</v>
      </c>
      <c r="J29" s="140" t="s">
        <v>6540</v>
      </c>
      <c r="K29" s="140" t="s">
        <v>8401</v>
      </c>
      <c r="L29" s="143"/>
      <c r="M29" s="139" t="s">
        <v>8489</v>
      </c>
      <c r="N29" s="139" t="s">
        <v>4969</v>
      </c>
      <c r="O29" s="139" t="s">
        <v>8401</v>
      </c>
      <c r="P29" s="144"/>
      <c r="AK29" s="142" t="s">
        <v>8497</v>
      </c>
      <c r="AL29" s="142" t="s">
        <v>5623</v>
      </c>
      <c r="AM29" s="142" t="s">
        <v>3173</v>
      </c>
      <c r="AO29" s="142" t="s">
        <v>8499</v>
      </c>
      <c r="AP29" s="142" t="s">
        <v>2708</v>
      </c>
      <c r="AQ29" s="142" t="s">
        <v>4377</v>
      </c>
      <c r="AS29" s="142" t="s">
        <v>8503</v>
      </c>
      <c r="AT29" s="142" t="s">
        <v>2145</v>
      </c>
      <c r="AU29" s="142" t="s">
        <v>827</v>
      </c>
      <c r="AW29" s="142" t="s">
        <v>8504</v>
      </c>
      <c r="AX29" s="142" t="s">
        <v>2882</v>
      </c>
      <c r="AY29" s="142" t="s">
        <v>4994</v>
      </c>
      <c r="BA29" s="142" t="s">
        <v>8506</v>
      </c>
      <c r="BB29" s="142" t="s">
        <v>4804</v>
      </c>
      <c r="BC29" s="142" t="s">
        <v>4635</v>
      </c>
    </row>
    <row r="30" spans="1:55" ht="30" x14ac:dyDescent="0.25">
      <c r="A30" s="139" t="s">
        <v>8482</v>
      </c>
      <c r="B30" s="139" t="s">
        <v>5239</v>
      </c>
      <c r="C30" s="139" t="s">
        <v>8401</v>
      </c>
      <c r="E30" s="139" t="s">
        <v>8484</v>
      </c>
      <c r="F30" s="140" t="s">
        <v>1016</v>
      </c>
      <c r="G30" s="140" t="s">
        <v>8407</v>
      </c>
      <c r="H30" s="143"/>
      <c r="I30" s="139" t="s">
        <v>8486</v>
      </c>
      <c r="J30" s="139" t="s">
        <v>6555</v>
      </c>
      <c r="K30" s="139" t="s">
        <v>8397</v>
      </c>
      <c r="L30" s="144"/>
      <c r="M30" s="139" t="s">
        <v>8489</v>
      </c>
      <c r="N30" s="139" t="s">
        <v>5164</v>
      </c>
      <c r="O30" s="139" t="s">
        <v>8401</v>
      </c>
      <c r="P30" s="144"/>
      <c r="AK30" s="142" t="s">
        <v>8497</v>
      </c>
      <c r="AL30" s="142" t="s">
        <v>5747</v>
      </c>
      <c r="AM30" s="142" t="s">
        <v>3173</v>
      </c>
      <c r="AO30" s="142" t="s">
        <v>8499</v>
      </c>
      <c r="AP30" s="142" t="s">
        <v>2710</v>
      </c>
      <c r="AQ30" s="142" t="s">
        <v>4377</v>
      </c>
      <c r="AS30" s="142" t="s">
        <v>8503</v>
      </c>
      <c r="AT30" s="142" t="s">
        <v>2291</v>
      </c>
      <c r="AU30" s="142" t="s">
        <v>4635</v>
      </c>
      <c r="AW30" s="142" t="s">
        <v>8504</v>
      </c>
      <c r="AX30" s="142" t="s">
        <v>2885</v>
      </c>
      <c r="AY30" s="142" t="s">
        <v>4994</v>
      </c>
      <c r="BA30" s="142" t="s">
        <v>8506</v>
      </c>
      <c r="BB30" s="142" t="s">
        <v>4805</v>
      </c>
      <c r="BC30" s="142" t="s">
        <v>4377</v>
      </c>
    </row>
    <row r="31" spans="1:55" ht="60" x14ac:dyDescent="0.25">
      <c r="A31" s="139" t="s">
        <v>8482</v>
      </c>
      <c r="B31" s="139" t="s">
        <v>5819</v>
      </c>
      <c r="C31" s="139" t="s">
        <v>8401</v>
      </c>
      <c r="E31" s="139" t="s">
        <v>8484</v>
      </c>
      <c r="F31" s="139" t="s">
        <v>1078</v>
      </c>
      <c r="G31" s="139" t="s">
        <v>8401</v>
      </c>
      <c r="H31" s="144"/>
      <c r="I31" s="139" t="s">
        <v>8486</v>
      </c>
      <c r="J31" s="139" t="s">
        <v>4959</v>
      </c>
      <c r="K31" s="139" t="s">
        <v>8395</v>
      </c>
      <c r="L31" s="144"/>
      <c r="M31" s="139" t="s">
        <v>8489</v>
      </c>
      <c r="N31" s="139" t="s">
        <v>932</v>
      </c>
      <c r="O31" s="139" t="s">
        <v>8395</v>
      </c>
      <c r="P31" s="144"/>
      <c r="AK31" s="142" t="s">
        <v>8497</v>
      </c>
      <c r="AL31" s="142" t="s">
        <v>5187</v>
      </c>
      <c r="AM31" s="142" t="s">
        <v>4994</v>
      </c>
      <c r="AO31" s="142" t="s">
        <v>8499</v>
      </c>
      <c r="AP31" s="142" t="s">
        <v>2893</v>
      </c>
      <c r="AQ31" s="142" t="s">
        <v>4994</v>
      </c>
      <c r="AS31" s="142" t="s">
        <v>8503</v>
      </c>
      <c r="AT31" s="142" t="s">
        <v>2570</v>
      </c>
      <c r="AU31" s="142" t="s">
        <v>3173</v>
      </c>
      <c r="AW31" s="142" t="s">
        <v>8504</v>
      </c>
      <c r="AX31" s="142" t="s">
        <v>2888</v>
      </c>
      <c r="AY31" s="142" t="s">
        <v>4994</v>
      </c>
      <c r="BA31" s="142" t="s">
        <v>8506</v>
      </c>
      <c r="BB31" s="142" t="s">
        <v>4807</v>
      </c>
      <c r="BC31" s="142" t="s">
        <v>4994</v>
      </c>
    </row>
    <row r="32" spans="1:55" ht="60" x14ac:dyDescent="0.25">
      <c r="A32" s="139" t="s">
        <v>8482</v>
      </c>
      <c r="B32" s="139" t="s">
        <v>1477</v>
      </c>
      <c r="C32" s="139" t="s">
        <v>8406</v>
      </c>
      <c r="E32" s="139" t="s">
        <v>8484</v>
      </c>
      <c r="F32" s="139" t="s">
        <v>1162</v>
      </c>
      <c r="G32" s="139" t="s">
        <v>8398</v>
      </c>
      <c r="H32" s="144"/>
      <c r="I32" s="139" t="s">
        <v>8487</v>
      </c>
      <c r="J32" s="139" t="s">
        <v>5365</v>
      </c>
      <c r="K32" s="139" t="s">
        <v>8395</v>
      </c>
      <c r="L32" s="144"/>
      <c r="M32" s="139" t="s">
        <v>8489</v>
      </c>
      <c r="N32" s="139" t="s">
        <v>896</v>
      </c>
      <c r="O32" s="139" t="s">
        <v>8401</v>
      </c>
      <c r="P32" s="144"/>
      <c r="AK32" s="142" t="s">
        <v>8497</v>
      </c>
      <c r="AL32" s="142" t="s">
        <v>5475</v>
      </c>
      <c r="AM32" s="142" t="s">
        <v>3173</v>
      </c>
      <c r="AO32" s="142" t="s">
        <v>8499</v>
      </c>
      <c r="AP32" s="142" t="s">
        <v>2896</v>
      </c>
      <c r="AQ32" s="142" t="s">
        <v>4994</v>
      </c>
      <c r="AS32" s="142" t="s">
        <v>8503</v>
      </c>
      <c r="AT32" s="142" t="s">
        <v>2587</v>
      </c>
      <c r="AU32" s="142" t="s">
        <v>4635</v>
      </c>
      <c r="AW32" s="142" t="s">
        <v>8505</v>
      </c>
      <c r="AX32" s="142" t="s">
        <v>2928</v>
      </c>
      <c r="AY32" s="142" t="s">
        <v>4994</v>
      </c>
      <c r="BA32" s="142" t="s">
        <v>8506</v>
      </c>
      <c r="BB32" s="142" t="s">
        <v>4809</v>
      </c>
      <c r="BC32" s="142" t="s">
        <v>4635</v>
      </c>
    </row>
    <row r="33" spans="1:55" ht="45" x14ac:dyDescent="0.25">
      <c r="A33" s="139" t="s">
        <v>8482</v>
      </c>
      <c r="B33" s="139" t="s">
        <v>5298</v>
      </c>
      <c r="C33" s="139" t="s">
        <v>8398</v>
      </c>
      <c r="E33" s="139" t="s">
        <v>8484</v>
      </c>
      <c r="F33" s="139" t="s">
        <v>1189</v>
      </c>
      <c r="G33" s="139" t="s">
        <v>8415</v>
      </c>
      <c r="H33" s="144"/>
      <c r="I33" s="139" t="s">
        <v>8487</v>
      </c>
      <c r="J33" s="139" t="s">
        <v>1201</v>
      </c>
      <c r="K33" s="139" t="s">
        <v>8399</v>
      </c>
      <c r="L33" s="144"/>
      <c r="M33" s="139" t="s">
        <v>8489</v>
      </c>
      <c r="N33" s="139" t="s">
        <v>959</v>
      </c>
      <c r="O33" s="139" t="s">
        <v>8397</v>
      </c>
      <c r="P33" s="144"/>
      <c r="AK33" s="142" t="s">
        <v>8497</v>
      </c>
      <c r="AL33" s="142" t="s">
        <v>838</v>
      </c>
      <c r="AM33" s="142" t="s">
        <v>4635</v>
      </c>
      <c r="AO33" s="142" t="s">
        <v>8499</v>
      </c>
      <c r="AP33" s="142" t="s">
        <v>2899</v>
      </c>
      <c r="AQ33" s="142" t="s">
        <v>4994</v>
      </c>
      <c r="AS33" s="142" t="s">
        <v>8503</v>
      </c>
      <c r="AT33" s="142" t="s">
        <v>2814</v>
      </c>
      <c r="AU33" s="142" t="s">
        <v>4994</v>
      </c>
      <c r="AW33" s="142" t="s">
        <v>8505</v>
      </c>
      <c r="AX33" s="142" t="s">
        <v>2933</v>
      </c>
      <c r="AY33" s="142" t="s">
        <v>4994</v>
      </c>
      <c r="BA33" s="142" t="s">
        <v>8506</v>
      </c>
      <c r="BB33" s="142" t="s">
        <v>4811</v>
      </c>
      <c r="BC33" s="142" t="s">
        <v>4635</v>
      </c>
    </row>
    <row r="34" spans="1:55" ht="30" x14ac:dyDescent="0.25">
      <c r="A34" s="139" t="s">
        <v>8482</v>
      </c>
      <c r="B34" s="139" t="s">
        <v>3403</v>
      </c>
      <c r="C34" s="139" t="s">
        <v>8401</v>
      </c>
      <c r="E34" s="139" t="s">
        <v>8484</v>
      </c>
      <c r="F34" s="140" t="s">
        <v>1218</v>
      </c>
      <c r="G34" s="140" t="s">
        <v>8401</v>
      </c>
      <c r="H34" s="143"/>
      <c r="I34" s="139" t="s">
        <v>8487</v>
      </c>
      <c r="J34" s="139" t="s">
        <v>1661</v>
      </c>
      <c r="K34" s="139" t="s">
        <v>8396</v>
      </c>
      <c r="L34" s="144"/>
      <c r="M34" s="139" t="s">
        <v>8489</v>
      </c>
      <c r="N34" s="140" t="s">
        <v>1090</v>
      </c>
      <c r="O34" s="140" t="s">
        <v>8397</v>
      </c>
      <c r="P34" s="143"/>
      <c r="AK34" s="142" t="s">
        <v>8497</v>
      </c>
      <c r="AL34" s="142" t="s">
        <v>878</v>
      </c>
      <c r="AM34" s="142" t="s">
        <v>4635</v>
      </c>
      <c r="AO34" s="142" t="s">
        <v>8499</v>
      </c>
      <c r="AP34" s="142" t="s">
        <v>2902</v>
      </c>
      <c r="AQ34" s="142" t="s">
        <v>4994</v>
      </c>
      <c r="AS34" s="142" t="s">
        <v>8503</v>
      </c>
      <c r="AT34" s="142" t="s">
        <v>2816</v>
      </c>
      <c r="AU34" s="142" t="s">
        <v>4994</v>
      </c>
      <c r="AW34" s="142" t="s">
        <v>8505</v>
      </c>
      <c r="AX34" s="142" t="s">
        <v>2944</v>
      </c>
      <c r="AY34" s="142" t="s">
        <v>4994</v>
      </c>
      <c r="BA34" s="142" t="s">
        <v>8506</v>
      </c>
      <c r="BB34" s="142" t="s">
        <v>4816</v>
      </c>
      <c r="BC34" s="142" t="s">
        <v>4635</v>
      </c>
    </row>
    <row r="35" spans="1:55" ht="45" x14ac:dyDescent="0.25">
      <c r="A35" s="139" t="s">
        <v>8482</v>
      </c>
      <c r="B35" s="139" t="s">
        <v>3478</v>
      </c>
      <c r="C35" s="139" t="s">
        <v>8401</v>
      </c>
      <c r="E35" s="139" t="s">
        <v>8484</v>
      </c>
      <c r="F35" s="139" t="s">
        <v>1224</v>
      </c>
      <c r="G35" s="139" t="s">
        <v>8415</v>
      </c>
      <c r="H35" s="144"/>
      <c r="I35" s="139" t="s">
        <v>8487</v>
      </c>
      <c r="J35" s="139" t="s">
        <v>3425</v>
      </c>
      <c r="K35" s="139" t="s">
        <v>8397</v>
      </c>
      <c r="L35" s="144"/>
      <c r="M35" s="139" t="s">
        <v>8489</v>
      </c>
      <c r="N35" s="139" t="s">
        <v>1285</v>
      </c>
      <c r="O35" s="139" t="s">
        <v>8399</v>
      </c>
      <c r="P35" s="144"/>
      <c r="AO35" s="142" t="s">
        <v>8499</v>
      </c>
      <c r="AP35" s="142" t="s">
        <v>2936</v>
      </c>
      <c r="AQ35" s="142" t="s">
        <v>4994</v>
      </c>
      <c r="AS35" s="142" t="s">
        <v>8503</v>
      </c>
      <c r="AT35" s="142" t="s">
        <v>2819</v>
      </c>
      <c r="AU35" s="142" t="s">
        <v>4994</v>
      </c>
      <c r="AW35" s="142" t="s">
        <v>8505</v>
      </c>
      <c r="AX35" s="142" t="s">
        <v>6684</v>
      </c>
      <c r="AY35" s="142" t="s">
        <v>4635</v>
      </c>
      <c r="BA35" s="142" t="s">
        <v>8506</v>
      </c>
      <c r="BB35" s="142" t="s">
        <v>4820</v>
      </c>
      <c r="BC35" s="142" t="s">
        <v>4994</v>
      </c>
    </row>
    <row r="36" spans="1:55" ht="45" x14ac:dyDescent="0.25">
      <c r="A36" s="139" t="s">
        <v>8482</v>
      </c>
      <c r="B36" s="139" t="s">
        <v>3489</v>
      </c>
      <c r="C36" s="139" t="s">
        <v>8401</v>
      </c>
      <c r="E36" s="139" t="s">
        <v>8484</v>
      </c>
      <c r="F36" s="140" t="s">
        <v>1237</v>
      </c>
      <c r="G36" s="140" t="s">
        <v>8401</v>
      </c>
      <c r="H36" s="143"/>
      <c r="I36" s="139" t="s">
        <v>8487</v>
      </c>
      <c r="J36" s="139" t="s">
        <v>4921</v>
      </c>
      <c r="K36" s="139" t="s">
        <v>8395</v>
      </c>
      <c r="L36" s="144"/>
      <c r="M36" s="139" t="s">
        <v>8489</v>
      </c>
      <c r="N36" s="139" t="s">
        <v>1608</v>
      </c>
      <c r="O36" s="139" t="s">
        <v>8415</v>
      </c>
      <c r="P36" s="144"/>
      <c r="AO36" s="142" t="s">
        <v>8499</v>
      </c>
      <c r="AP36" s="142" t="s">
        <v>2939</v>
      </c>
      <c r="AQ36" s="142" t="s">
        <v>4994</v>
      </c>
      <c r="AS36" s="142" t="s">
        <v>8503</v>
      </c>
      <c r="AT36" s="142" t="s">
        <v>2835</v>
      </c>
      <c r="AU36" s="142" t="s">
        <v>4994</v>
      </c>
      <c r="AW36" s="142" t="s">
        <v>8505</v>
      </c>
      <c r="AX36" s="142" t="s">
        <v>3552</v>
      </c>
      <c r="AY36" s="142" t="s">
        <v>4635</v>
      </c>
      <c r="BA36" s="142" t="s">
        <v>8506</v>
      </c>
      <c r="BB36" s="142" t="s">
        <v>4823</v>
      </c>
      <c r="BC36" s="142" t="s">
        <v>3173</v>
      </c>
    </row>
    <row r="37" spans="1:55" ht="30" x14ac:dyDescent="0.25">
      <c r="A37" s="139" t="s">
        <v>8482</v>
      </c>
      <c r="B37" s="140" t="s">
        <v>3518</v>
      </c>
      <c r="C37" s="140" t="s">
        <v>8401</v>
      </c>
      <c r="E37" s="139" t="s">
        <v>8485</v>
      </c>
      <c r="F37" s="139" t="s">
        <v>1255</v>
      </c>
      <c r="G37" s="139" t="s">
        <v>8401</v>
      </c>
      <c r="H37" s="144"/>
      <c r="I37" s="139" t="s">
        <v>8487</v>
      </c>
      <c r="J37" s="140" t="s">
        <v>5507</v>
      </c>
      <c r="K37" s="140" t="s">
        <v>8397</v>
      </c>
      <c r="L37" s="143"/>
      <c r="M37" s="139" t="s">
        <v>8489</v>
      </c>
      <c r="N37" s="139" t="s">
        <v>1634</v>
      </c>
      <c r="O37" s="139" t="s">
        <v>8401</v>
      </c>
      <c r="P37" s="144"/>
    </row>
    <row r="38" spans="1:55" ht="30" x14ac:dyDescent="0.25">
      <c r="A38" s="139" t="s">
        <v>8482</v>
      </c>
      <c r="B38" s="139" t="s">
        <v>3549</v>
      </c>
      <c r="C38" s="139" t="s">
        <v>8401</v>
      </c>
      <c r="E38" s="139" t="s">
        <v>8485</v>
      </c>
      <c r="F38" s="139" t="s">
        <v>1320</v>
      </c>
      <c r="G38" s="139" t="s">
        <v>8401</v>
      </c>
      <c r="H38" s="144"/>
      <c r="I38" s="139" t="s">
        <v>8487</v>
      </c>
      <c r="J38" s="139" t="s">
        <v>2252</v>
      </c>
      <c r="K38" s="139" t="s">
        <v>8406</v>
      </c>
      <c r="L38" s="144"/>
      <c r="M38" s="139" t="s">
        <v>8489</v>
      </c>
      <c r="N38" s="139" t="s">
        <v>3061</v>
      </c>
      <c r="O38" s="139" t="s">
        <v>8401</v>
      </c>
      <c r="P38" s="144"/>
    </row>
    <row r="39" spans="1:55" x14ac:dyDescent="0.25">
      <c r="A39" s="139" t="s">
        <v>8482</v>
      </c>
      <c r="B39" s="139" t="s">
        <v>3604</v>
      </c>
      <c r="C39" s="139" t="s">
        <v>8401</v>
      </c>
      <c r="E39" s="139" t="s">
        <v>8485</v>
      </c>
      <c r="F39" s="139" t="s">
        <v>1390</v>
      </c>
      <c r="G39" s="139" t="s">
        <v>8415</v>
      </c>
      <c r="H39" s="144"/>
      <c r="I39" s="139" t="s">
        <v>8487</v>
      </c>
      <c r="J39" s="139" t="s">
        <v>2256</v>
      </c>
      <c r="K39" s="139" t="s">
        <v>8406</v>
      </c>
      <c r="L39" s="144"/>
      <c r="M39" s="139" t="s">
        <v>8489</v>
      </c>
      <c r="N39" s="139" t="s">
        <v>5064</v>
      </c>
      <c r="O39" s="139" t="s">
        <v>8401</v>
      </c>
      <c r="P39" s="144"/>
    </row>
    <row r="40" spans="1:55" ht="30" x14ac:dyDescent="0.25">
      <c r="A40" s="139" t="s">
        <v>8482</v>
      </c>
      <c r="B40" s="139" t="s">
        <v>3656</v>
      </c>
      <c r="C40" s="139" t="s">
        <v>8401</v>
      </c>
      <c r="E40" s="139" t="s">
        <v>8485</v>
      </c>
      <c r="F40" s="139" t="s">
        <v>1396</v>
      </c>
      <c r="G40" s="139" t="s">
        <v>8401</v>
      </c>
      <c r="H40" s="144"/>
      <c r="I40" s="139" t="s">
        <v>8487</v>
      </c>
      <c r="J40" s="139" t="s">
        <v>2260</v>
      </c>
      <c r="K40" s="139" t="s">
        <v>8406</v>
      </c>
      <c r="L40" s="144"/>
      <c r="M40" s="139" t="s">
        <v>8489</v>
      </c>
      <c r="N40" s="140" t="s">
        <v>5946</v>
      </c>
      <c r="O40" s="140" t="s">
        <v>8401</v>
      </c>
      <c r="P40" s="143"/>
    </row>
    <row r="41" spans="1:55" ht="30" x14ac:dyDescent="0.25">
      <c r="A41" s="139" t="s">
        <v>8483</v>
      </c>
      <c r="B41" s="139" t="s">
        <v>3744</v>
      </c>
      <c r="C41" s="139" t="s">
        <v>8401</v>
      </c>
      <c r="E41" s="139" t="s">
        <v>8485</v>
      </c>
      <c r="F41" s="139" t="s">
        <v>1412</v>
      </c>
      <c r="G41" s="139" t="s">
        <v>8415</v>
      </c>
      <c r="H41" s="144"/>
      <c r="I41" s="139" t="s">
        <v>8487</v>
      </c>
      <c r="J41" s="140" t="s">
        <v>5431</v>
      </c>
      <c r="K41" s="140" t="s">
        <v>8396</v>
      </c>
      <c r="L41" s="143"/>
      <c r="M41" s="139" t="s">
        <v>8489</v>
      </c>
      <c r="N41" s="139" t="s">
        <v>5838</v>
      </c>
      <c r="O41" s="139" t="s">
        <v>8399</v>
      </c>
      <c r="P41" s="144"/>
    </row>
    <row r="42" spans="1:55" ht="30" x14ac:dyDescent="0.25">
      <c r="A42" s="139" t="s">
        <v>8483</v>
      </c>
      <c r="B42" s="139" t="s">
        <v>4258</v>
      </c>
      <c r="C42" s="139" t="s">
        <v>8401</v>
      </c>
      <c r="E42" s="139" t="s">
        <v>8485</v>
      </c>
      <c r="F42" s="139" t="s">
        <v>1416</v>
      </c>
      <c r="G42" s="139" t="s">
        <v>8415</v>
      </c>
      <c r="H42" s="144"/>
      <c r="I42" s="139" t="s">
        <v>8487</v>
      </c>
      <c r="J42" s="139" t="s">
        <v>5698</v>
      </c>
      <c r="K42" s="139" t="s">
        <v>8395</v>
      </c>
      <c r="L42" s="144"/>
      <c r="M42" s="139" t="s">
        <v>8489</v>
      </c>
      <c r="N42" s="140" t="s">
        <v>6491</v>
      </c>
      <c r="O42" s="140" t="s">
        <v>8398</v>
      </c>
      <c r="P42" s="143"/>
    </row>
    <row r="43" spans="1:55" ht="60" x14ac:dyDescent="0.25">
      <c r="A43" s="139" t="s">
        <v>8483</v>
      </c>
      <c r="B43" s="139" t="s">
        <v>5650</v>
      </c>
      <c r="C43" s="139" t="s">
        <v>8399</v>
      </c>
      <c r="E43" s="139" t="s">
        <v>8485</v>
      </c>
      <c r="F43" s="139" t="s">
        <v>1527</v>
      </c>
      <c r="G43" s="139" t="s">
        <v>8397</v>
      </c>
      <c r="H43" s="144"/>
      <c r="I43" s="139" t="s">
        <v>8487</v>
      </c>
      <c r="J43" s="139" t="s">
        <v>5716</v>
      </c>
      <c r="K43" s="139" t="s">
        <v>8401</v>
      </c>
      <c r="L43" s="144"/>
      <c r="M43" s="139" t="s">
        <v>8489</v>
      </c>
      <c r="N43" s="139" t="s">
        <v>867</v>
      </c>
      <c r="O43" s="139" t="s">
        <v>8401</v>
      </c>
      <c r="P43" s="144"/>
    </row>
    <row r="44" spans="1:55" ht="30" x14ac:dyDescent="0.25">
      <c r="A44" s="139" t="s">
        <v>8483</v>
      </c>
      <c r="B44" s="139" t="s">
        <v>1951</v>
      </c>
      <c r="C44" s="139" t="s">
        <v>8406</v>
      </c>
      <c r="E44" s="139" t="s">
        <v>8485</v>
      </c>
      <c r="F44" s="140" t="s">
        <v>1591</v>
      </c>
      <c r="G44" s="140" t="s">
        <v>8415</v>
      </c>
      <c r="H44" s="143"/>
      <c r="I44" s="139" t="s">
        <v>8487</v>
      </c>
      <c r="J44" s="139" t="s">
        <v>5737</v>
      </c>
      <c r="K44" s="139" t="s">
        <v>8396</v>
      </c>
      <c r="L44" s="144"/>
      <c r="M44" s="139" t="s">
        <v>8489</v>
      </c>
      <c r="N44" s="140" t="s">
        <v>901</v>
      </c>
      <c r="O44" s="140" t="s">
        <v>8401</v>
      </c>
      <c r="P44" s="143"/>
    </row>
    <row r="45" spans="1:55" x14ac:dyDescent="0.25">
      <c r="A45" s="139" t="s">
        <v>8483</v>
      </c>
      <c r="B45" s="139" t="s">
        <v>1954</v>
      </c>
      <c r="C45" s="139" t="s">
        <v>8406</v>
      </c>
      <c r="E45" s="139" t="s">
        <v>8485</v>
      </c>
      <c r="F45" s="139" t="s">
        <v>1664</v>
      </c>
      <c r="G45" s="139" t="s">
        <v>8401</v>
      </c>
      <c r="H45" s="144"/>
      <c r="I45" s="139" t="s">
        <v>8487</v>
      </c>
      <c r="J45" s="140" t="s">
        <v>5738</v>
      </c>
      <c r="K45" s="140" t="s">
        <v>8401</v>
      </c>
      <c r="L45" s="143"/>
      <c r="M45" s="139" t="s">
        <v>8489</v>
      </c>
      <c r="N45" s="139" t="s">
        <v>932</v>
      </c>
      <c r="O45" s="139" t="s">
        <v>8395</v>
      </c>
      <c r="P45" s="144"/>
    </row>
    <row r="46" spans="1:55" ht="30" x14ac:dyDescent="0.25">
      <c r="A46" s="139" t="s">
        <v>8483</v>
      </c>
      <c r="B46" s="139" t="s">
        <v>1957</v>
      </c>
      <c r="C46" s="139" t="s">
        <v>8406</v>
      </c>
      <c r="E46" s="139" t="s">
        <v>8485</v>
      </c>
      <c r="F46" s="139" t="s">
        <v>3516</v>
      </c>
      <c r="G46" s="139" t="s">
        <v>8401</v>
      </c>
      <c r="H46" s="144"/>
      <c r="I46" s="139" t="s">
        <v>8487</v>
      </c>
      <c r="J46" s="139" t="s">
        <v>5805</v>
      </c>
      <c r="K46" s="139" t="s">
        <v>8401</v>
      </c>
      <c r="L46" s="144"/>
      <c r="M46" s="139" t="s">
        <v>8489</v>
      </c>
      <c r="N46" s="140" t="s">
        <v>998</v>
      </c>
      <c r="O46" s="140" t="s">
        <v>8397</v>
      </c>
      <c r="P46" s="143"/>
    </row>
    <row r="47" spans="1:55" ht="30" x14ac:dyDescent="0.25">
      <c r="M47" s="139" t="s">
        <v>8489</v>
      </c>
      <c r="N47" s="139" t="s">
        <v>3521</v>
      </c>
      <c r="O47" s="139" t="s">
        <v>8395</v>
      </c>
      <c r="P47" s="144"/>
    </row>
    <row r="103" spans="19:19" x14ac:dyDescent="0.25">
      <c r="S103" s="141" t="s">
        <v>4994</v>
      </c>
    </row>
    <row r="104" spans="19:19" x14ac:dyDescent="0.25">
      <c r="S104" s="141" t="s">
        <v>4994</v>
      </c>
    </row>
    <row r="105" spans="19:19" x14ac:dyDescent="0.25">
      <c r="S105" s="141" t="s">
        <v>3173</v>
      </c>
    </row>
    <row r="106" spans="19:19" x14ac:dyDescent="0.25">
      <c r="S106" s="141" t="s">
        <v>3173</v>
      </c>
    </row>
    <row r="107" spans="19:19" x14ac:dyDescent="0.25">
      <c r="S107" s="141" t="s">
        <v>3173</v>
      </c>
    </row>
    <row r="108" spans="19:19" x14ac:dyDescent="0.25">
      <c r="S108" s="141" t="s">
        <v>4994</v>
      </c>
    </row>
    <row r="109" spans="19:19" x14ac:dyDescent="0.25">
      <c r="S109" s="141" t="s">
        <v>4994</v>
      </c>
    </row>
    <row r="110" spans="19:19" x14ac:dyDescent="0.25">
      <c r="S110" s="141" t="s">
        <v>4994</v>
      </c>
    </row>
    <row r="111" spans="19:19" x14ac:dyDescent="0.25">
      <c r="S111" s="141" t="s">
        <v>4994</v>
      </c>
    </row>
    <row r="112" spans="19:19" x14ac:dyDescent="0.25">
      <c r="S112" s="141" t="s">
        <v>3173</v>
      </c>
    </row>
    <row r="113" spans="19:19" x14ac:dyDescent="0.25">
      <c r="S113" s="141" t="s">
        <v>3173</v>
      </c>
    </row>
    <row r="114" spans="19:19" x14ac:dyDescent="0.25">
      <c r="S114" s="141" t="s">
        <v>3173</v>
      </c>
    </row>
    <row r="115" spans="19:19" x14ac:dyDescent="0.25">
      <c r="S115" s="141" t="s">
        <v>4635</v>
      </c>
    </row>
    <row r="116" spans="19:19" x14ac:dyDescent="0.25">
      <c r="S116" s="141" t="s">
        <v>4994</v>
      </c>
    </row>
    <row r="117" spans="19:19" x14ac:dyDescent="0.25">
      <c r="S117" s="141" t="s">
        <v>3173</v>
      </c>
    </row>
    <row r="118" spans="19:19" x14ac:dyDescent="0.25">
      <c r="S118" s="141" t="s">
        <v>827</v>
      </c>
    </row>
    <row r="119" spans="19:19" x14ac:dyDescent="0.25">
      <c r="S119" s="141" t="s">
        <v>4635</v>
      </c>
    </row>
    <row r="120" spans="19:19" x14ac:dyDescent="0.25">
      <c r="S120" s="141" t="s">
        <v>4635</v>
      </c>
    </row>
    <row r="121" spans="19:19" x14ac:dyDescent="0.25">
      <c r="S121" s="141" t="s">
        <v>4635</v>
      </c>
    </row>
    <row r="122" spans="19:19" x14ac:dyDescent="0.25">
      <c r="S122" s="141" t="s">
        <v>4994</v>
      </c>
    </row>
    <row r="123" spans="19:19" x14ac:dyDescent="0.25">
      <c r="S123" s="141" t="s">
        <v>4635</v>
      </c>
    </row>
    <row r="124" spans="19:19" x14ac:dyDescent="0.25">
      <c r="S124" s="141" t="s">
        <v>4635</v>
      </c>
    </row>
    <row r="125" spans="19:19" x14ac:dyDescent="0.25">
      <c r="S125" s="141" t="s">
        <v>4635</v>
      </c>
    </row>
    <row r="126" spans="19:19" x14ac:dyDescent="0.25">
      <c r="S126" s="141" t="s">
        <v>4635</v>
      </c>
    </row>
    <row r="127" spans="19:19" x14ac:dyDescent="0.25">
      <c r="S127" s="141" t="s">
        <v>3173</v>
      </c>
    </row>
    <row r="128" spans="19:19" x14ac:dyDescent="0.25">
      <c r="S128" s="141" t="s">
        <v>3173</v>
      </c>
    </row>
    <row r="129" spans="19:19" x14ac:dyDescent="0.25">
      <c r="S129" s="141" t="s">
        <v>3173</v>
      </c>
    </row>
    <row r="130" spans="19:19" x14ac:dyDescent="0.25">
      <c r="S130" s="141" t="s">
        <v>4635</v>
      </c>
    </row>
    <row r="131" spans="19:19" x14ac:dyDescent="0.25">
      <c r="S131" s="141" t="s">
        <v>3173</v>
      </c>
    </row>
    <row r="132" spans="19:19" x14ac:dyDescent="0.25">
      <c r="S132" s="141" t="s">
        <v>3173</v>
      </c>
    </row>
    <row r="133" spans="19:19" x14ac:dyDescent="0.25">
      <c r="S133" s="141" t="s">
        <v>3173</v>
      </c>
    </row>
    <row r="134" spans="19:19" x14ac:dyDescent="0.25">
      <c r="S134" s="141" t="s">
        <v>3173</v>
      </c>
    </row>
    <row r="135" spans="19:19" x14ac:dyDescent="0.25">
      <c r="S135" s="141" t="s">
        <v>3173</v>
      </c>
    </row>
    <row r="136" spans="19:19" x14ac:dyDescent="0.25">
      <c r="S136" s="141" t="s">
        <v>4635</v>
      </c>
    </row>
    <row r="137" spans="19:19" x14ac:dyDescent="0.25">
      <c r="S137" s="141" t="s">
        <v>4635</v>
      </c>
    </row>
    <row r="138" spans="19:19" x14ac:dyDescent="0.25">
      <c r="S138" s="141" t="s">
        <v>4635</v>
      </c>
    </row>
    <row r="139" spans="19:19" x14ac:dyDescent="0.25">
      <c r="S139" s="141" t="s">
        <v>4635</v>
      </c>
    </row>
    <row r="140" spans="19:19" x14ac:dyDescent="0.25">
      <c r="S140" s="141" t="s">
        <v>4994</v>
      </c>
    </row>
    <row r="141" spans="19:19" x14ac:dyDescent="0.25">
      <c r="S141" s="141" t="s">
        <v>4994</v>
      </c>
    </row>
    <row r="142" spans="19:19" x14ac:dyDescent="0.25">
      <c r="S142" s="141" t="s">
        <v>4994</v>
      </c>
    </row>
    <row r="143" spans="19:19" x14ac:dyDescent="0.25">
      <c r="S143" s="141" t="s">
        <v>4994</v>
      </c>
    </row>
    <row r="144" spans="19:19" x14ac:dyDescent="0.25">
      <c r="S144" s="141" t="s">
        <v>3173</v>
      </c>
    </row>
    <row r="145" spans="19:19" x14ac:dyDescent="0.25">
      <c r="S145" s="141" t="s">
        <v>3173</v>
      </c>
    </row>
    <row r="146" spans="19:19" x14ac:dyDescent="0.25">
      <c r="S146" s="141" t="s">
        <v>3173</v>
      </c>
    </row>
    <row r="147" spans="19:19" x14ac:dyDescent="0.25">
      <c r="S147" s="141" t="s">
        <v>3173</v>
      </c>
    </row>
    <row r="148" spans="19:19" x14ac:dyDescent="0.25">
      <c r="S148" s="141" t="s">
        <v>4635</v>
      </c>
    </row>
    <row r="149" spans="19:19" x14ac:dyDescent="0.25">
      <c r="S149" s="141" t="s">
        <v>4635</v>
      </c>
    </row>
    <row r="150" spans="19:19" x14ac:dyDescent="0.25">
      <c r="S150" s="141" t="s">
        <v>4994</v>
      </c>
    </row>
    <row r="151" spans="19:19" x14ac:dyDescent="0.25">
      <c r="S151" s="141" t="s">
        <v>4994</v>
      </c>
    </row>
    <row r="152" spans="19:19" x14ac:dyDescent="0.25">
      <c r="S152" s="141" t="s">
        <v>827</v>
      </c>
    </row>
    <row r="153" spans="19:19" x14ac:dyDescent="0.25">
      <c r="S153" s="141" t="s">
        <v>4635</v>
      </c>
    </row>
    <row r="154" spans="19:19" x14ac:dyDescent="0.25">
      <c r="S154" s="141" t="s">
        <v>4994</v>
      </c>
    </row>
    <row r="155" spans="19:19" x14ac:dyDescent="0.25">
      <c r="S155" s="141" t="s">
        <v>4635</v>
      </c>
    </row>
    <row r="156" spans="19:19" x14ac:dyDescent="0.25">
      <c r="S156" s="141" t="s">
        <v>3173</v>
      </c>
    </row>
    <row r="157" spans="19:19" x14ac:dyDescent="0.25">
      <c r="S157" s="141" t="s">
        <v>4994</v>
      </c>
    </row>
    <row r="158" spans="19:19" x14ac:dyDescent="0.25">
      <c r="S158" s="141" t="s">
        <v>4635</v>
      </c>
    </row>
    <row r="159" spans="19:19" x14ac:dyDescent="0.25">
      <c r="S159" s="141" t="s">
        <v>4635</v>
      </c>
    </row>
    <row r="160" spans="19:19" x14ac:dyDescent="0.25">
      <c r="S160" s="141" t="s">
        <v>4635</v>
      </c>
    </row>
    <row r="161" spans="19:19" x14ac:dyDescent="0.25">
      <c r="S161" s="141" t="s">
        <v>827</v>
      </c>
    </row>
    <row r="162" spans="19:19" x14ac:dyDescent="0.25">
      <c r="S162" s="141" t="s">
        <v>3173</v>
      </c>
    </row>
    <row r="163" spans="19:19" x14ac:dyDescent="0.25">
      <c r="S163" s="141" t="s">
        <v>4635</v>
      </c>
    </row>
    <row r="164" spans="19:19" x14ac:dyDescent="0.25">
      <c r="S164" s="141" t="s">
        <v>4635</v>
      </c>
    </row>
    <row r="165" spans="19:19" x14ac:dyDescent="0.25">
      <c r="S165" s="141" t="s">
        <v>4994</v>
      </c>
    </row>
    <row r="166" spans="19:19" x14ac:dyDescent="0.25">
      <c r="S166" s="141" t="s">
        <v>827</v>
      </c>
    </row>
    <row r="167" spans="19:19" x14ac:dyDescent="0.25">
      <c r="S167" s="141" t="s">
        <v>4994</v>
      </c>
    </row>
    <row r="168" spans="19:19" x14ac:dyDescent="0.25">
      <c r="S168" s="141" t="s">
        <v>827</v>
      </c>
    </row>
    <row r="169" spans="19:19" x14ac:dyDescent="0.25">
      <c r="S169" s="141" t="s">
        <v>4635</v>
      </c>
    </row>
    <row r="170" spans="19:19" x14ac:dyDescent="0.25">
      <c r="S170" s="141" t="s">
        <v>4635</v>
      </c>
    </row>
    <row r="171" spans="19:19" x14ac:dyDescent="0.25">
      <c r="S171" s="141" t="s">
        <v>4635</v>
      </c>
    </row>
    <row r="172" spans="19:19" x14ac:dyDescent="0.25">
      <c r="S172" s="141" t="s">
        <v>4635</v>
      </c>
    </row>
    <row r="173" spans="19:19" x14ac:dyDescent="0.25">
      <c r="S173" s="141" t="s">
        <v>3173</v>
      </c>
    </row>
    <row r="174" spans="19:19" x14ac:dyDescent="0.25">
      <c r="S174" s="141" t="s">
        <v>4994</v>
      </c>
    </row>
    <row r="175" spans="19:19" x14ac:dyDescent="0.25">
      <c r="S175" s="141" t="s">
        <v>4635</v>
      </c>
    </row>
    <row r="176" spans="19:19" x14ac:dyDescent="0.25">
      <c r="S176" s="141" t="s">
        <v>4635</v>
      </c>
    </row>
    <row r="177" spans="19:19" x14ac:dyDescent="0.25">
      <c r="S177" s="141" t="s">
        <v>4635</v>
      </c>
    </row>
    <row r="178" spans="19:19" x14ac:dyDescent="0.25">
      <c r="S178" s="141" t="s">
        <v>4635</v>
      </c>
    </row>
    <row r="179" spans="19:19" x14ac:dyDescent="0.25">
      <c r="S179" s="141" t="s">
        <v>4635</v>
      </c>
    </row>
    <row r="180" spans="19:19" x14ac:dyDescent="0.25">
      <c r="S180" s="141" t="s">
        <v>827</v>
      </c>
    </row>
    <row r="181" spans="19:19" x14ac:dyDescent="0.25">
      <c r="S181" s="141" t="s">
        <v>4635</v>
      </c>
    </row>
    <row r="182" spans="19:19" x14ac:dyDescent="0.25">
      <c r="S182" s="141" t="s">
        <v>4635</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283A6-2228-43F2-9AAD-626413248306}">
  <sheetPr>
    <tabColor theme="5" tint="0.79998168889431442"/>
  </sheetPr>
  <dimension ref="A1:AR1957"/>
  <sheetViews>
    <sheetView zoomScale="53" workbookViewId="0">
      <selection activeCell="E509" sqref="E509"/>
    </sheetView>
  </sheetViews>
  <sheetFormatPr defaultColWidth="18.28515625" defaultRowHeight="15" x14ac:dyDescent="0.25"/>
  <cols>
    <col min="1" max="1" width="13.85546875" style="75" bestFit="1" customWidth="1"/>
    <col min="2" max="2" width="27" style="75" customWidth="1"/>
    <col min="3" max="3" width="33.42578125" style="75" customWidth="1"/>
    <col min="4" max="4" width="30.28515625" style="75" customWidth="1"/>
    <col min="5" max="5" width="30.42578125" style="75" customWidth="1"/>
    <col min="6" max="6" width="28.140625" style="75" customWidth="1"/>
    <col min="7" max="7" width="22.140625" style="75" customWidth="1"/>
    <col min="8" max="8" width="34.42578125" style="75" customWidth="1"/>
    <col min="9" max="9" width="29.140625" style="75" customWidth="1"/>
    <col min="10" max="10" width="30.140625" style="75" customWidth="1"/>
    <col min="11" max="11" width="33.7109375" style="75" customWidth="1"/>
    <col min="12" max="12" width="29.140625" style="75" customWidth="1"/>
    <col min="13" max="13" width="18.7109375" style="75" customWidth="1"/>
    <col min="14" max="17" width="18.28515625" style="75"/>
    <col min="18" max="18" width="63.140625" style="75" customWidth="1"/>
    <col min="19" max="19" width="73.42578125" style="75" customWidth="1"/>
    <col min="20" max="20" width="30" style="75" customWidth="1"/>
    <col min="21" max="21" width="34.7109375" style="75" customWidth="1"/>
    <col min="22" max="22" width="26.7109375" style="75" customWidth="1"/>
    <col min="23" max="23" width="29" style="75" customWidth="1"/>
    <col min="24" max="24" width="35.7109375" style="75" customWidth="1"/>
    <col min="25" max="25" width="31.140625" style="75" customWidth="1"/>
    <col min="26" max="26" width="53.7109375" style="75" customWidth="1"/>
    <col min="27" max="27" width="27.42578125" style="75" customWidth="1"/>
    <col min="28" max="28" width="44.7109375" style="75" customWidth="1"/>
    <col min="29" max="29" width="26.7109375" style="75" customWidth="1"/>
    <col min="30" max="30" width="18.85546875" style="75" customWidth="1"/>
    <col min="31" max="31" width="42.85546875" style="75" customWidth="1"/>
    <col min="32" max="32" width="31.28515625" style="75" customWidth="1"/>
    <col min="33" max="33" width="73.42578125" style="75" customWidth="1"/>
    <col min="34" max="34" width="53.140625" style="75" customWidth="1"/>
    <col min="35" max="35" width="63.42578125" style="75" customWidth="1"/>
    <col min="36" max="36" width="28.42578125" style="75" customWidth="1"/>
    <col min="37" max="38" width="18.28515625" style="75"/>
    <col min="39" max="39" width="20.85546875" style="75" customWidth="1"/>
    <col min="40" max="40" width="18.28515625" style="75"/>
    <col min="41" max="41" width="19.7109375" style="75" customWidth="1"/>
    <col min="42" max="16384" width="18.28515625" style="75"/>
  </cols>
  <sheetData>
    <row r="1" spans="1:44" ht="45" x14ac:dyDescent="0.25">
      <c r="A1" s="85" t="s">
        <v>208</v>
      </c>
      <c r="B1" s="85" t="s">
        <v>684</v>
      </c>
      <c r="C1" s="85" t="s">
        <v>685</v>
      </c>
      <c r="D1" s="85" t="s">
        <v>209</v>
      </c>
      <c r="E1" s="85" t="s">
        <v>210</v>
      </c>
      <c r="F1" s="85" t="s">
        <v>211</v>
      </c>
      <c r="G1" s="85" t="s">
        <v>212</v>
      </c>
      <c r="H1" s="85" t="s">
        <v>213</v>
      </c>
      <c r="I1" s="85" t="s">
        <v>214</v>
      </c>
      <c r="J1" s="85" t="s">
        <v>215</v>
      </c>
      <c r="K1" s="85" t="s">
        <v>216</v>
      </c>
      <c r="L1" s="85" t="s">
        <v>217</v>
      </c>
      <c r="M1" s="85" t="s">
        <v>218</v>
      </c>
      <c r="N1" s="85" t="s">
        <v>219</v>
      </c>
      <c r="O1" s="85" t="s">
        <v>220</v>
      </c>
      <c r="P1" s="85" t="s">
        <v>221</v>
      </c>
      <c r="Q1" s="85" t="s">
        <v>686</v>
      </c>
      <c r="R1" s="85" t="s">
        <v>222</v>
      </c>
      <c r="S1" s="85" t="s">
        <v>687</v>
      </c>
      <c r="T1" s="85" t="s">
        <v>688</v>
      </c>
      <c r="U1" s="85" t="s">
        <v>689</v>
      </c>
      <c r="V1" s="85" t="s">
        <v>223</v>
      </c>
      <c r="W1" s="85" t="s">
        <v>224</v>
      </c>
      <c r="X1" s="85" t="s">
        <v>225</v>
      </c>
      <c r="Y1" s="85" t="s">
        <v>226</v>
      </c>
      <c r="Z1" s="85" t="s">
        <v>227</v>
      </c>
      <c r="AA1" s="85" t="s">
        <v>228</v>
      </c>
      <c r="AB1" s="85" t="s">
        <v>229</v>
      </c>
      <c r="AC1" s="85" t="s">
        <v>230</v>
      </c>
      <c r="AD1" s="85" t="s">
        <v>231</v>
      </c>
      <c r="AE1" s="85" t="s">
        <v>232</v>
      </c>
      <c r="AF1" s="85" t="s">
        <v>233</v>
      </c>
      <c r="AG1" s="85" t="s">
        <v>234</v>
      </c>
      <c r="AH1" s="85" t="s">
        <v>235</v>
      </c>
      <c r="AI1" s="85" t="s">
        <v>236</v>
      </c>
      <c r="AJ1" s="85" t="s">
        <v>4541</v>
      </c>
      <c r="AK1" s="85" t="s">
        <v>4542</v>
      </c>
      <c r="AL1" s="85" t="s">
        <v>4543</v>
      </c>
      <c r="AM1" s="85" t="s">
        <v>7285</v>
      </c>
      <c r="AN1" s="85" t="s">
        <v>4544</v>
      </c>
      <c r="AO1" s="85" t="s">
        <v>6740</v>
      </c>
      <c r="AP1" s="85" t="s">
        <v>6802</v>
      </c>
      <c r="AQ1" s="85" t="s">
        <v>6818</v>
      </c>
      <c r="AR1" s="85" t="s">
        <v>8073</v>
      </c>
    </row>
    <row r="2" spans="1:44" ht="45" hidden="1" x14ac:dyDescent="0.25">
      <c r="A2" s="75" t="str">
        <f>MAD_PS1[[#This Row],[Source ID]]</f>
        <v>CAN.1</v>
      </c>
      <c r="B2" s="75" t="str">
        <f>MAD_PS1[[#This Row],[M1 : Name of All Applications]]</f>
        <v>SBO                        (US / Canada Split)</v>
      </c>
      <c r="C2" s="75" t="str">
        <f>IF($AR2="N",IF(MAD_PS1[[#This Row],[Region]]="@#@","Manual Entry Req",MAD_PS1[[#This Row],[Region]]),IF(MAD_PS1[[#This Row],[Region]]="@#@",IF(_xlfn.XLOOKUP($A2,Odyssey_data!$A$2:$A$507,Odyssey_data!C$2:C$507)="@#@","Manual Entry Req",_xlfn.XLOOKUP($A2,Odyssey_data!$A$2:$A$507,Odyssey_data!C$2:C$507)),MAD_PS1[[#This Row],[Region]]))</f>
        <v>CAN</v>
      </c>
      <c r="D2" s="75" t="str">
        <f>IF($AR2="N",IF(MAD_PS1[[#This Row],[Identify Current Region Owner]]="@#@","Manual Entry Req",MAD_PS1[[#This Row],[Identify Current Region Owner]]),IF(MAD_PS1[[#This Row],[Identify Current Region Owner]]="@#@",IF(_xlfn.XLOOKUP($A2,Odyssey_data!$A$2:$A$507,Odyssey_data!D$2:D$507)="@#@","Manual Entry Req",_xlfn.XLOOKUP($A2,Odyssey_data!$A$2:$A$507,Odyssey_data!D$2:D$507)),MAD_PS1[[#This Row],[Identify Current Region Owner]]))</f>
        <v>Robert Lee</v>
      </c>
      <c r="E2" s="75" t="str">
        <f>IF($AR2="N",IF(MAD_PS1[[#This Row],[M2: Confirm Application Status]]="@#@","Manual Entry Req",MAD_PS1[[#This Row],[M2: Confirm Application Status]]),IF(MAD_PS1[[#This Row],[M2: Confirm Application Status]]="@#@",IF(_xlfn.XLOOKUP($A2,Odyssey_data!$A$2:$A$507,Odyssey_data!E$2:E$507)="@#@","Manual Entry Req",_xlfn.XLOOKUP($A2,Odyssey_data!$A$2:$A$507,Odyssey_data!E$2:E$507)),MAD_PS1[[#This Row],[M2: Confirm Application Status]]))</f>
        <v>Active</v>
      </c>
      <c r="F2" s="75" t="str">
        <f>IF($AR2="N",IF(MAD_PS1[[#This Row],[M3 : Application User Group]]="@#@","Manual Entry Req",MAD_PS1[[#This Row],[M3 : Application User Group]]),IF(MAD_PS1[[#This Row],[M3 : Application User Group]]="@#@",IF(_xlfn.XLOOKUP($A2,Odyssey_data!$A$2:$A$507,Odyssey_data!F$2:F$507)="@#@","Manual Entry Req",_xlfn.XLOOKUP($A2,Odyssey_data!$A$2:$A$507,Odyssey_data!F$2:F$507)),MAD_PS1[[#This Row],[M3 : Application User Group]]))</f>
        <v>Sales, Finance</v>
      </c>
      <c r="G2" s="75" t="str">
        <f>IF($AR2="N",IF(MAD_PS1[[#This Row],[M5 : Application Built]]="@#@","Manual Entry Req",MAD_PS1[[#This Row],[M5 : Application Built]]),IF(MAD_PS1[[#This Row],[M5 : Application Built]]="@#@",IF(_xlfn.XLOOKUP($A2,Odyssey_data!$A$2:$A$507,Odyssey_data!G$2:G$507)="@#@","Manual Entry Req",_xlfn.XLOOKUP($A2,Odyssey_data!$A$2:$A$507,Odyssey_data!G$2:G$507)),MAD_PS1[[#This Row],[M5 : Application Built]]))</f>
        <v>Homegrown</v>
      </c>
      <c r="H2" s="75" t="str">
        <f>IF($AR2="N",IF(MAD_PS1[[#This Row],[M6 : Application Stack / Technology]]="@#@","Manual Entry Req",MAD_PS1[[#This Row],[M6 : Application Stack / Technology]]),IF(MAD_PS1[[#This Row],[M6 : Application Stack / Technology]]="@#@",IF(_xlfn.XLOOKUP($A2,Odyssey_data!$A$2:$A$507,Odyssey_data!H$2:H$507)="@#@","Manual Entry Req",_xlfn.XLOOKUP($A2,Odyssey_data!$A$2:$A$507,Odyssey_data!H$2:H$507)),MAD_PS1[[#This Row],[M6 : Application Stack / Technology]]))</f>
        <v>.net, C#, MVC, bootstrap, TFS, SQL Server 2016 SQL SP2</v>
      </c>
      <c r="I2" s="75" t="str">
        <f>IF($AR2="N",IF(MAD_PS1[[#This Row],[M7 : Primary Access Channels]]="@#@","Manual Entry Req",MAD_PS1[[#This Row],[M7 : Primary Access Channels]]),IF(MAD_PS1[[#This Row],[M7 : Primary Access Channels]]="@#@",IF(_xlfn.XLOOKUP($A2,Odyssey_data!$A$2:$A$507,Odyssey_data!I$2:I$507)="@#@","Manual Entry Req",_xlfn.XLOOKUP($A2,Odyssey_data!$A$2:$A$507,Odyssey_data!I$2:I$507)),MAD_PS1[[#This Row],[M7 : Primary Access Channels]]))</f>
        <v xml:space="preserve">Website 
</v>
      </c>
      <c r="J2" s="75" t="str">
        <f>IF($AR2="N",IF(MAD_PS1[[#This Row],[M8 : Application Deployement]]="@#@","Manual Entry Req",MAD_PS1[[#This Row],[M8 : Application Deployement]]),IF(MAD_PS1[[#This Row],[M8 : Application Deployement]]="@#@",IF(_xlfn.XLOOKUP($A2,Odyssey_data!$A$2:$A$507,Odyssey_data!J$2:J$507)="@#@","Manual Entry Req",_xlfn.XLOOKUP($A2,Odyssey_data!$A$2:$A$507,Odyssey_data!J$2:J$507)),MAD_PS1[[#This Row],[M8 : Application Deployement]]))</f>
        <v>On-prem</v>
      </c>
      <c r="K2" s="75" t="str">
        <f>IF($AR2="N",IF(MAD_PS1[[#This Row],[M9 : Application Architecture Type]]="@#@","Manual Entry Req",MAD_PS1[[#This Row],[M9 : Application Architecture Type]]),IF(MAD_PS1[[#This Row],[M9 : Application Architecture Type]]="@#@",IF(_xlfn.XLOOKUP($A2,Odyssey_data!$A$2:$A$507,Odyssey_data!K$2:K$507)="@#@","Manual Entry Req",_xlfn.XLOOKUP($A2,Odyssey_data!$A$2:$A$507,Odyssey_data!K$2:K$507)),MAD_PS1[[#This Row],[M9 : Application Architecture Type]]))</f>
        <v>3 Tier</v>
      </c>
      <c r="L2" s="75" t="str">
        <f>IF($AR2="N",IF(MAD_PS1[[#This Row],[M10 : Application Description]]="@#@","Manual Entry Req",MAD_PS1[[#This Row],[M10 : Application Description]]),IF(MAD_PS1[[#This Row],[M10 : Application Description]]="@#@",IF(_xlfn.XLOOKUP($A2,Odyssey_data!$A$2:$A$507,Odyssey_data!L$2:L$507)="@#@","Manual Entry Req",_xlfn.XLOOKUP($A2,Odyssey_data!$A$2:$A$507,Odyssey_data!L$2:L$507)),MAD_PS1[[#This Row],[M10 : Application Description]]))</f>
        <v xml:space="preserve">Special Bid management application
</v>
      </c>
      <c r="M2" s="75" t="str">
        <f>IF($AR2="N",IF(MAD_PS1[[#This Row],[L1 Capability Map]]="@#@","Manual Entry Req",MAD_PS1[[#This Row],[L1 Capability Map]]),IF(MAD_PS1[[#This Row],[L1 Capability Map]]="@#@",IF(_xlfn.XLOOKUP($A2,Odyssey_data!$A$2:$A$507,Odyssey_data!M$2:M$507)="@#@","Manual Entry Req",_xlfn.XLOOKUP($A2,Odyssey_data!$A$2:$A$507,Odyssey_data!M$2:M$507)),MAD_PS1[[#This Row],[L1 Capability Map]]))</f>
        <v>Sales</v>
      </c>
      <c r="N2" s="75" t="str">
        <f>IF($AR2="N",IF(MAD_PS1[[#This Row],[L2 Capability]]="@#@","Manual Entry Req",MAD_PS1[[#This Row],[L2 Capability]]),IF(MAD_PS1[[#This Row],[L2 Capability]]="@#@",IF(_xlfn.XLOOKUP($A2,Odyssey_data!$A$2:$A$507,Odyssey_data!N$2:N$507)="@#@","Manual Entry Req",_xlfn.XLOOKUP($A2,Odyssey_data!$A$2:$A$507,Odyssey_data!N$2:N$507)),MAD_PS1[[#This Row],[L2 Capability]]))</f>
        <v>Pricing</v>
      </c>
      <c r="O2" s="75" t="str">
        <f>IF($AR2="N",IF(MAD_PS1[[#This Row],[L3 Capability]]="@#@","Manual Entry Req",MAD_PS1[[#This Row],[L3 Capability]]),IF(MAD_PS1[[#This Row],[L3 Capability]]="@#@",IF(_xlfn.XLOOKUP($A2,Odyssey_data!$A$2:$A$507,Odyssey_data!O$2:O$507)="@#@","Manual Entry Req",_xlfn.XLOOKUP($A2,Odyssey_data!$A$2:$A$507,Odyssey_data!O$2:O$507)),MAD_PS1[[#This Row],[L3 Capability]]))</f>
        <v>Manual Entry Req</v>
      </c>
      <c r="P2" s="75" t="str">
        <f>IF($AR2="N",IF(MAD_PS1[[#This Row],[L4 Capability]]="@#@","Manual Entry Req",MAD_PS1[[#This Row],[L4 Capability]]),IF(MAD_PS1[[#This Row],[L4 Capability]]="@#@",IF(_xlfn.XLOOKUP($A2,Odyssey_data!$A$2:$A$507,Odyssey_data!P$2:P$507)="@#@","Manual Entry Req",_xlfn.XLOOKUP($A2,Odyssey_data!$A$2:$A$507,Odyssey_data!P$2:P$507)),MAD_PS1[[#This Row],[L4 Capability]]))</f>
        <v>Manual Entry Req</v>
      </c>
      <c r="Q2" s="75" t="str">
        <f>IF($AR2="N",IF(MAD_PS1[[#This Row],[Remarks()]]="@#@","Manual Entry Req",MAD_PS1[[#This Row],[Remarks()]]),IF(MAD_PS1[[#This Row],[Remarks()]]="@#@",IF(_xlfn.XLOOKUP($A2,Odyssey_data!$A$2:$A$507,Odyssey_data!Q$2:Q$507)="@#@","Manual Entry Req",_xlfn.XLOOKUP($A2,Odyssey_data!$A$2:$A$507,Odyssey_data!Q$2:Q$507)),MAD_PS1[[#This Row],[Remarks()]]))</f>
        <v>It a new L2 Capability</v>
      </c>
      <c r="R2" s="75" t="str">
        <f>IF($AR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Odyssey_data!$A$2:$A$507,Odyssey_data!R$2:R$507)="@#@","Manual Entry Req",_xlfn.XLOOKUP($A2,Odyssey_data!$A$2:$A$507,Odyssey_data!R$2:R$507)),MAD_PS1[[#This Row],[BCR1 : The extent to which application supports business operations]]))</f>
        <v xml:space="preserve">Business operations </v>
      </c>
      <c r="S2" s="75" t="str">
        <f>IF($AR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Odyssey_data!$A$2:$A$507,Odyssey_data!S$2:S$507)="@#@","Manual Entry Req",_xlfn.XLOOKUP($A2,Odyssey_data!$A$2:$A$507,Odyssey_data!S$2:S$507)),MAD_PS1[[#This Row],[BCR2 : Please indicate the business impact due to the application''s non-availability ]]))</f>
        <v xml:space="preserve">Productivity of critical business operations, </v>
      </c>
      <c r="T2" s="75" t="str">
        <f>IF($AR2="N",IF(MAD_PS1[[#This Row],[BCR3 : Business Data Criticality]]="@#@","Manual Entry Req",MAD_PS1[[#This Row],[BCR3 : Business Data Criticality]]),IF(MAD_PS1[[#This Row],[BCR3 : Business Data Criticality]]="@#@",IF(_xlfn.XLOOKUP($A2,Odyssey_data!$A$2:$A$507,Odyssey_data!T$2:T$507)="@#@","Manual Entry Req",_xlfn.XLOOKUP($A2,Odyssey_data!$A$2:$A$507,Odyssey_data!T$2:T$507)),MAD_PS1[[#This Row],[BCR3 : Business Data Criticality]]))</f>
        <v xml:space="preserve">Highly Confidential,
</v>
      </c>
      <c r="U2" s="75" t="str">
        <f>IF($AR2="N",IF(MAD_PS1[[#This Row],[BCR4 : Please indicate the user base]]="@#@","Manual Entry Req",MAD_PS1[[#This Row],[BCR4 : Please indicate the user base]]),IF(MAD_PS1[[#This Row],[BCR4 : Please indicate the user base]]="@#@",IF(_xlfn.XLOOKUP($A2,Odyssey_data!$A$2:$A$507,Odyssey_data!U$2:U$507)="@#@","Manual Entry Req",_xlfn.XLOOKUP($A2,Odyssey_data!$A$2:$A$507,Odyssey_data!U$2:U$507)),MAD_PS1[[#This Row],[BCR4 : Please indicate the user base]]))</f>
        <v>500-1000</v>
      </c>
      <c r="V2" s="75" t="str">
        <f>IF($AR2="N",IF(MAD_PS1[[#This Row],[AC1 : Categorize Interfaces]]="@#@","Manual Entry Req",MAD_PS1[[#This Row],[AC1 : Categorize Interfaces]]),IF(MAD_PS1[[#This Row],[AC1 : Categorize Interfaces]]="@#@",IF(_xlfn.XLOOKUP($A2,Odyssey_data!$A$2:$A$507,Odyssey_data!V$2:V$507)="@#@","Manual Entry Req",_xlfn.XLOOKUP($A2,Odyssey_data!$A$2:$A$507,Odyssey_data!V$2:V$507)),MAD_PS1[[#This Row],[AC1 : Categorize Interfaces]]))</f>
        <v>Medium / High number of incoming/outgoing linkages (10-15)</v>
      </c>
      <c r="W2" s="75" t="str">
        <f>IF($AR2="N",IF(MAD_PS1[[#This Row],[AC2 : Diversity of Database(s)]]="@#@","Manual Entry Req",MAD_PS1[[#This Row],[AC2 : Diversity of Database(s)]]),IF(MAD_PS1[[#This Row],[AC2 : Diversity of Database(s)]]="@#@",IF(_xlfn.XLOOKUP($A2,Odyssey_data!$A$2:$A$507,Odyssey_data!W$2:W$507)="@#@","Manual Entry Req",_xlfn.XLOOKUP($A2,Odyssey_data!$A$2:$A$507,Odyssey_data!W$2:W$507)),MAD_PS1[[#This Row],[AC2 : Diversity of Database(s)]]))</f>
        <v xml:space="preserve">Single database type
</v>
      </c>
      <c r="X2" s="75" t="str">
        <f>IF($AR2="N",IF(MAD_PS1[[#This Row],[AC3 : Diversity of software languages]]="@#@","Manual Entry Req",MAD_PS1[[#This Row],[AC3 : Diversity of software languages]]),IF(MAD_PS1[[#This Row],[AC3 : Diversity of software languages]]="@#@",IF(_xlfn.XLOOKUP($A2,Odyssey_data!$A$2:$A$507,Odyssey_data!X$2:X$507)="@#@","Manual Entry Req",_xlfn.XLOOKUP($A2,Odyssey_data!$A$2:$A$507,Odyssey_data!X$2:X$507)),MAD_PS1[[#This Row],[AC3 : Diversity of software languages]]))</f>
        <v>2-3 dominant languages/technologies used</v>
      </c>
      <c r="Y2" s="75" t="str">
        <f>IF($AR2="N",IF(MAD_PS1[[#This Row],[AM1 : Vendor Support available]]="@#@","Manual Entry Req",MAD_PS1[[#This Row],[AM1 : Vendor Support available]]),IF(MAD_PS1[[#This Row],[AM1 : Vendor Support available]]="@#@",IF(_xlfn.XLOOKUP($A2,Odyssey_data!$A$2:$A$507,Odyssey_data!Y$2:Y$507)="@#@","Manual Entry Req",_xlfn.XLOOKUP($A2,Odyssey_data!$A$2:$A$507,Odyssey_data!Y$2:Y$507)),MAD_PS1[[#This Row],[AM1 : Vendor Support available]]))</f>
        <v>Other</v>
      </c>
      <c r="Z2" s="75" t="str">
        <f>IF($AR2="N",IF(MAD_PS1[[#This Row],[AM2 : Availability of skills required to support the system]]="@#@","Manual Entry Req",MAD_PS1[[#This Row],[AM2 : Availability of skills required to support the system]]),IF(MAD_PS1[[#This Row],[AM2 : Availability of skills required to support the system]]="@#@",IF(_xlfn.XLOOKUP($A2,Odyssey_data!$A$2:$A$507,Odyssey_data!Z$2:Z$507)="@#@","Manual Entry Req",_xlfn.XLOOKUP($A2,Odyssey_data!$A$2:$A$507,Odyssey_data!Z$2:Z$507)),MAD_PS1[[#This Row],[AM2 : Availability of skills required to support the system]]))</f>
        <v>Standard skill set</v>
      </c>
      <c r="AA2" s="75" t="str">
        <f>IF($AR2="N",IF(MAD_PS1[[#This Row],[AM3 : Documents Available]]="@#@","Manual Entry Req",MAD_PS1[[#This Row],[AM3 : Documents Available]]),IF(MAD_PS1[[#This Row],[AM3 : Documents Available]]="@#@",IF(_xlfn.XLOOKUP($A2,Odyssey_data!$A$2:$A$507,Odyssey_data!AA$2:AA$507)="@#@","Manual Entry Req",_xlfn.XLOOKUP($A2,Odyssey_data!$A$2:$A$507,Odyssey_data!AA$2:AA$507)),MAD_PS1[[#This Row],[AM3 : Documents Available]]))</f>
        <v xml:space="preserve"> Exists but not update</v>
      </c>
      <c r="AB2" s="75" t="str">
        <f>IF($AR2="N",IF(MAD_PS1[[#This Row],[AM4 : Lifecycle Stage of the application for Risk]]="@#@","Manual Entry Req",MAD_PS1[[#This Row],[AM4 : Lifecycle Stage of the application for Risk]]),IF(MAD_PS1[[#This Row],[AM4 : Lifecycle Stage of the application for Risk]]="@#@",IF(_xlfn.XLOOKUP($A2,Odyssey_data!$A$2:$A$507,Odyssey_data!AB$2:AB$507)="@#@","Manual Entry Req",_xlfn.XLOOKUP($A2,Odyssey_data!$A$2:$A$507,Odyssey_data!AB$2:AB$507)),MAD_PS1[[#This Row],[AM4 : Lifecycle Stage of the application for Risk]]))</f>
        <v xml:space="preserve">Enhancement, </v>
      </c>
      <c r="AC2" s="75" t="str">
        <f>IF($AR2="N",IF(MAD_PS1[[#This Row],[AC1 : Implementation Cost]]="@#@","Manual Entry Req",MAD_PS1[[#This Row],[AC1 : Implementation Cost]]),IF(MAD_PS1[[#This Row],[AC1 : Implementation Cost]]="@#@",IF(_xlfn.XLOOKUP($A2,Odyssey_data!$A$2:$A$507,Odyssey_data!AC$2:AC$507)="@#@","Manual Entry Req",_xlfn.XLOOKUP($A2,Odyssey_data!$A$2:$A$507,Odyssey_data!AC$2:AC$507)),MAD_PS1[[#This Row],[AC1 : Implementation Cost]]))</f>
        <v>Manual Entry Req</v>
      </c>
      <c r="AD2" s="75" t="str">
        <f>IF($AR2="N",IF(MAD_PS1[[#This Row],[AC2 : Licence Cost]]="@#@","Manual Entry Req",MAD_PS1[[#This Row],[AC2 : Licence Cost]]),IF(MAD_PS1[[#This Row],[AC2 : Licence Cost]]="@#@",IF(_xlfn.XLOOKUP($A2,Odyssey_data!$A$2:$A$507,Odyssey_data!AD$2:AD$507)="@#@","Manual Entry Req",_xlfn.XLOOKUP($A2,Odyssey_data!$A$2:$A$507,Odyssey_data!AD$2:AD$507)),MAD_PS1[[#This Row],[AC2 : Licence Cost]]))</f>
        <v>Manual Entry Req</v>
      </c>
      <c r="AE2" s="75" t="str">
        <f>IF($AR2="N",IF(MAD_PS1[[#This Row],[AC3 : Annual Maintenance Cost/Support Cost]]="@#@","Manual Entry Req",MAD_PS1[[#This Row],[AC3 : Annual Maintenance Cost/Support Cost]]),IF(MAD_PS1[[#This Row],[AC3 : Annual Maintenance Cost/Support Cost]]="@#@",IF(_xlfn.XLOOKUP($A2,Odyssey_data!$A$2:$A$507,Odyssey_data!AE$2:AE$507)="@#@","Manual Entry Req",_xlfn.XLOOKUP($A2,Odyssey_data!$A$2:$A$507,Odyssey_data!AE$2:AE$507)),MAD_PS1[[#This Row],[AC3 : Annual Maintenance Cost/Support Cost]]))</f>
        <v>Manual Entry Req</v>
      </c>
      <c r="AF2" s="75" t="str">
        <f>IF($AR2="N",IF(MAD_PS1[[#This Row],[ACR1 : Is Application Virtualized]]="@#@","Manual Entry Req",MAD_PS1[[#This Row],[ACR1 : Is Application Virtualized]]),IF(MAD_PS1[[#This Row],[ACR1 : Is Application Virtualized]]="@#@",IF(_xlfn.XLOOKUP($A2,Odyssey_data!$A$2:$A$507,Odyssey_data!AF$2:AF$507)="@#@","Manual Entry Req",_xlfn.XLOOKUP($A2,Odyssey_data!$A$2:$A$507,Odyssey_data!AF$2:AF$507)),MAD_PS1[[#This Row],[ACR1 : Is Application Virtualized]]))</f>
        <v>No, but possible</v>
      </c>
      <c r="AG2" s="75" t="str">
        <f>IF($AR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Odyssey_data!$A$2:$A$507,Odyssey_data!AG$2:AG$507)="@#@","Manual Entry Req",_xlfn.XLOOKUP($A2,Odyssey_data!$A$2:$A$507,Odyssey_data!AG$2:AG$507)),MAD_PS1[[#This Row],[ACR2 : Does the Application Support loosely coupled N tier Architecture &amp; Abstraction]]))</f>
        <v xml:space="preserve">Yes
</v>
      </c>
      <c r="AH2" s="75" t="str">
        <f>IF($AR2="N",IF(MAD_PS1[[#This Row],[ACR3 : Does it provide Micro Services / Coarse Grain APIs]]="@#@","Manual Entry Req",MAD_PS1[[#This Row],[ACR3 : Does it provide Micro Services / Coarse Grain APIs]]),IF(MAD_PS1[[#This Row],[ACR3 : Does it provide Micro Services / Coarse Grain APIs]]="@#@",IF(_xlfn.XLOOKUP($A2,Odyssey_data!$A$2:$A$507,Odyssey_data!AH$2:AH$507)="@#@","Manual Entry Req",_xlfn.XLOOKUP($A2,Odyssey_data!$A$2:$A$507,Odyssey_data!AH$2:AH$507)),MAD_PS1[[#This Row],[ACR3 : Does it provide Micro Services / Coarse Grain APIs]]))</f>
        <v xml:space="preserve">Yes
</v>
      </c>
      <c r="AI2" s="75" t="str">
        <f>IF($AR2="N",IF(MAD_PS1[[#This Row],[ACR4 : Does the host regulatory environment allows moving to cloud]]="@#@","Manual Entry Req",MAD_PS1[[#This Row],[ACR4 : Does the host regulatory environment allows moving to cloud]]),IF(MAD_PS1[[#This Row],[ACR4 : Does the host regulatory environment allows moving to cloud]]="@#@",IF(_xlfn.XLOOKUP($A2,Odyssey_data!$A$2:$A$507,Odyssey_data!AI$2:AI$507)="@#@","Manual Entry Req",_xlfn.XLOOKUP($A2,Odyssey_data!$A$2:$A$507,Odyssey_data!AI$2:AI$507)),MAD_PS1[[#This Row],[ACR4 : Does the host regulatory environment allows moving to cloud]]))</f>
        <v xml:space="preserve">Yes
</v>
      </c>
      <c r="AJ2" s="75" t="str">
        <f>MAD_PS1[[#This Row],[Which Part? (Part 1 or Part 2)]]</f>
        <v>Part 1</v>
      </c>
      <c r="AK2" s="75">
        <f>MAD_PS1[[#This Row],[Data Received]]</f>
        <v>0</v>
      </c>
      <c r="AL2" s="75">
        <f>MAD_PS1[[#This Row],[Data Updated?]]</f>
        <v>0</v>
      </c>
      <c r="AM2" s="75" t="e">
        <f>MAD_PS1[[#This Row],[Potential duplicates]]</f>
        <v>#N/A</v>
      </c>
      <c r="AN2" s="75" t="e">
        <f>MAD_PS1[[#This Row],[Remarks]]</f>
        <v>#N/A</v>
      </c>
      <c r="AO2" s="75" t="str">
        <f>MAD_PS1[[#This Row],[Staus of Data Input]]</f>
        <v>Data Available</v>
      </c>
      <c r="AP2" s="75" t="str">
        <f>MAD_PS1[[#This Row],[Portfolio]]</f>
        <v>Sales Automation</v>
      </c>
      <c r="AQ2" s="75" t="e">
        <f>MAD_PS1[[#This Row],[Only CTM]]</f>
        <v>#N/A</v>
      </c>
      <c r="AR2" s="74" t="str">
        <f>IF(ISERROR(_xlfn.XLOOKUP(MAD_PS2[[#This Row],[Source ID]],Odyssey_data[Source ID],Odyssey_data[M1 : Name of All Applications])),"N","Y")</f>
        <v>N</v>
      </c>
    </row>
    <row r="3" spans="1:44" ht="45" hidden="1" x14ac:dyDescent="0.25">
      <c r="A3" s="75" t="str">
        <f>MAD_PS1[[#This Row],[Source ID]]</f>
        <v>CAN.2</v>
      </c>
      <c r="B3" s="75" t="str">
        <f>MAD_PS1[[#This Row],[M1 : Name of All Applications]]</f>
        <v>SBO Email Bid Parser</v>
      </c>
      <c r="C3" s="75" t="str">
        <f>IF($AR3="N",IF(MAD_PS1[[#This Row],[Region]]="@#@","Manual Entry Req",MAD_PS1[[#This Row],[Region]]),IF(MAD_PS1[[#This Row],[Region]]="@#@",IF(_xlfn.XLOOKUP($A3,Odyssey_data!$A$2:$A$507,Odyssey_data!C$2:C$507)="@#@","Manual Entry Req",_xlfn.XLOOKUP($A3,Odyssey_data!$A$2:$A$507,Odyssey_data!C$2:C$507)),MAD_PS1[[#This Row],[Region]]))</f>
        <v>CAN</v>
      </c>
      <c r="D3" s="75" t="str">
        <f>IF($AR3="N",IF(MAD_PS1[[#This Row],[Identify Current Region Owner]]="@#@","Manual Entry Req",MAD_PS1[[#This Row],[Identify Current Region Owner]]),IF(MAD_PS1[[#This Row],[Identify Current Region Owner]]="@#@",IF(_xlfn.XLOOKUP($A3,Odyssey_data!$A$2:$A$507,Odyssey_data!D$2:D$507)="@#@","Manual Entry Req",_xlfn.XLOOKUP($A3,Odyssey_data!$A$2:$A$507,Odyssey_data!D$2:D$507)),MAD_PS1[[#This Row],[Identify Current Region Owner]]))</f>
        <v>Robert Lee</v>
      </c>
      <c r="E3" s="75" t="str">
        <f>IF($AR3="N",IF(MAD_PS1[[#This Row],[M2: Confirm Application Status]]="@#@","Manual Entry Req",MAD_PS1[[#This Row],[M2: Confirm Application Status]]),IF(MAD_PS1[[#This Row],[M2: Confirm Application Status]]="@#@",IF(_xlfn.XLOOKUP($A3,Odyssey_data!$A$2:$A$507,Odyssey_data!E$2:E$507)="@#@","Manual Entry Req",_xlfn.XLOOKUP($A3,Odyssey_data!$A$2:$A$507,Odyssey_data!E$2:E$507)),MAD_PS1[[#This Row],[M2: Confirm Application Status]]))</f>
        <v>Active</v>
      </c>
      <c r="F3" s="75" t="str">
        <f>IF($AR3="N",IF(MAD_PS1[[#This Row],[M3 : Application User Group]]="@#@","Manual Entry Req",MAD_PS1[[#This Row],[M3 : Application User Group]]),IF(MAD_PS1[[#This Row],[M3 : Application User Group]]="@#@",IF(_xlfn.XLOOKUP($A3,Odyssey_data!$A$2:$A$507,Odyssey_data!F$2:F$507)="@#@","Manual Entry Req",_xlfn.XLOOKUP($A3,Odyssey_data!$A$2:$A$507,Odyssey_data!F$2:F$507)),MAD_PS1[[#This Row],[M3 : Application User Group]]))</f>
        <v>Manual Entry Req</v>
      </c>
      <c r="G3" s="75" t="str">
        <f>IF($AR3="N",IF(MAD_PS1[[#This Row],[M5 : Application Built]]="@#@","Manual Entry Req",MAD_PS1[[#This Row],[M5 : Application Built]]),IF(MAD_PS1[[#This Row],[M5 : Application Built]]="@#@",IF(_xlfn.XLOOKUP($A3,Odyssey_data!$A$2:$A$507,Odyssey_data!G$2:G$507)="@#@","Manual Entry Req",_xlfn.XLOOKUP($A3,Odyssey_data!$A$2:$A$507,Odyssey_data!G$2:G$507)),MAD_PS1[[#This Row],[M5 : Application Built]]))</f>
        <v>Homegrown</v>
      </c>
      <c r="H3" s="75" t="str">
        <f>IF($AR3="N",IF(MAD_PS1[[#This Row],[M6 : Application Stack / Technology]]="@#@","Manual Entry Req",MAD_PS1[[#This Row],[M6 : Application Stack / Technology]]),IF(MAD_PS1[[#This Row],[M6 : Application Stack / Technology]]="@#@",IF(_xlfn.XLOOKUP($A3,Odyssey_data!$A$2:$A$507,Odyssey_data!H$2:H$507)="@#@","Manual Entry Req",_xlfn.XLOOKUP($A3,Odyssey_data!$A$2:$A$507,Odyssey_data!H$2:H$507)),MAD_PS1[[#This Row],[M6 : Application Stack / Technology]]))</f>
        <v>.net, C#,TFS,SQL Server 2016 SQL SP2</v>
      </c>
      <c r="I3" s="75" t="str">
        <f>IF($AR3="N",IF(MAD_PS1[[#This Row],[M7 : Primary Access Channels]]="@#@","Manual Entry Req",MAD_PS1[[#This Row],[M7 : Primary Access Channels]]),IF(MAD_PS1[[#This Row],[M7 : Primary Access Channels]]="@#@",IF(_xlfn.XLOOKUP($A3,Odyssey_data!$A$2:$A$507,Odyssey_data!I$2:I$507)="@#@","Manual Entry Req",_xlfn.XLOOKUP($A3,Odyssey_data!$A$2:$A$507,Odyssey_data!I$2:I$507)),MAD_PS1[[#This Row],[M7 : Primary Access Channels]]))</f>
        <v>Manual Entry Req</v>
      </c>
      <c r="J3" s="75" t="str">
        <f>IF($AR3="N",IF(MAD_PS1[[#This Row],[M8 : Application Deployement]]="@#@","Manual Entry Req",MAD_PS1[[#This Row],[M8 : Application Deployement]]),IF(MAD_PS1[[#This Row],[M8 : Application Deployement]]="@#@",IF(_xlfn.XLOOKUP($A3,Odyssey_data!$A$2:$A$507,Odyssey_data!J$2:J$507)="@#@","Manual Entry Req",_xlfn.XLOOKUP($A3,Odyssey_data!$A$2:$A$507,Odyssey_data!J$2:J$507)),MAD_PS1[[#This Row],[M8 : Application Deployement]]))</f>
        <v>Manual Entry Req</v>
      </c>
      <c r="K3" s="75" t="str">
        <f>IF($AR3="N",IF(MAD_PS1[[#This Row],[M9 : Application Architecture Type]]="@#@","Manual Entry Req",MAD_PS1[[#This Row],[M9 : Application Architecture Type]]),IF(MAD_PS1[[#This Row],[M9 : Application Architecture Type]]="@#@",IF(_xlfn.XLOOKUP($A3,Odyssey_data!$A$2:$A$507,Odyssey_data!K$2:K$507)="@#@","Manual Entry Req",_xlfn.XLOOKUP($A3,Odyssey_data!$A$2:$A$507,Odyssey_data!K$2:K$507)),MAD_PS1[[#This Row],[M9 : Application Architecture Type]]))</f>
        <v>3 Tier</v>
      </c>
      <c r="L3" s="75" t="str">
        <f>IF($AR3="N",IF(MAD_PS1[[#This Row],[M10 : Application Description]]="@#@","Manual Entry Req",MAD_PS1[[#This Row],[M10 : Application Description]]),IF(MAD_PS1[[#This Row],[M10 : Application Description]]="@#@",IF(_xlfn.XLOOKUP($A3,Odyssey_data!$A$2:$A$507,Odyssey_data!L$2:L$507)="@#@","Manual Entry Req",_xlfn.XLOOKUP($A3,Odyssey_data!$A$2:$A$507,Odyssey_data!L$2:L$507)),MAD_PS1[[#This Row],[M10 : Application Description]]))</f>
        <v>Manual Entry Req</v>
      </c>
      <c r="M3" s="75" t="str">
        <f>IF($AR3="N",IF(MAD_PS1[[#This Row],[L1 Capability Map]]="@#@","Manual Entry Req",MAD_PS1[[#This Row],[L1 Capability Map]]),IF(MAD_PS1[[#This Row],[L1 Capability Map]]="@#@",IF(_xlfn.XLOOKUP($A3,Odyssey_data!$A$2:$A$507,Odyssey_data!M$2:M$507)="@#@","Manual Entry Req",_xlfn.XLOOKUP($A3,Odyssey_data!$A$2:$A$507,Odyssey_data!M$2:M$507)),MAD_PS1[[#This Row],[L1 Capability Map]]))</f>
        <v>Sales</v>
      </c>
      <c r="N3" s="75" t="str">
        <f>IF($AR3="N",IF(MAD_PS1[[#This Row],[L2 Capability]]="@#@","Manual Entry Req",MAD_PS1[[#This Row],[L2 Capability]]),IF(MAD_PS1[[#This Row],[L2 Capability]]="@#@",IF(_xlfn.XLOOKUP($A3,Odyssey_data!$A$2:$A$507,Odyssey_data!N$2:N$507)="@#@","Manual Entry Req",_xlfn.XLOOKUP($A3,Odyssey_data!$A$2:$A$507,Odyssey_data!N$2:N$507)),MAD_PS1[[#This Row],[L2 Capability]]))</f>
        <v>Priceing</v>
      </c>
      <c r="O3" s="75" t="str">
        <f>IF($AR3="N",IF(MAD_PS1[[#This Row],[L3 Capability]]="@#@","Manual Entry Req",MAD_PS1[[#This Row],[L3 Capability]]),IF(MAD_PS1[[#This Row],[L3 Capability]]="@#@",IF(_xlfn.XLOOKUP($A3,Odyssey_data!$A$2:$A$507,Odyssey_data!O$2:O$507)="@#@","Manual Entry Req",_xlfn.XLOOKUP($A3,Odyssey_data!$A$2:$A$507,Odyssey_data!O$2:O$507)),MAD_PS1[[#This Row],[L3 Capability]]))</f>
        <v>Manual Entry Req</v>
      </c>
      <c r="P3" s="75" t="str">
        <f>IF($AR3="N",IF(MAD_PS1[[#This Row],[L4 Capability]]="@#@","Manual Entry Req",MAD_PS1[[#This Row],[L4 Capability]]),IF(MAD_PS1[[#This Row],[L4 Capability]]="@#@",IF(_xlfn.XLOOKUP($A3,Odyssey_data!$A$2:$A$507,Odyssey_data!P$2:P$507)="@#@","Manual Entry Req",_xlfn.XLOOKUP($A3,Odyssey_data!$A$2:$A$507,Odyssey_data!P$2:P$507)),MAD_PS1[[#This Row],[L4 Capability]]))</f>
        <v>Manual Entry Req</v>
      </c>
      <c r="Q3" s="75" t="str">
        <f>IF($AR3="N",IF(MAD_PS1[[#This Row],[Remarks()]]="@#@","Manual Entry Req",MAD_PS1[[#This Row],[Remarks()]]),IF(MAD_PS1[[#This Row],[Remarks()]]="@#@",IF(_xlfn.XLOOKUP($A3,Odyssey_data!$A$2:$A$507,Odyssey_data!Q$2:Q$507)="@#@","Manual Entry Req",_xlfn.XLOOKUP($A3,Odyssey_data!$A$2:$A$507,Odyssey_data!Q$2:Q$507)),MAD_PS1[[#This Row],[Remarks()]]))</f>
        <v>It is a parser componet for the  SBO  application</v>
      </c>
      <c r="R3" s="75" t="str">
        <f>IF($AR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Odyssey_data!$A$2:$A$507,Odyssey_data!R$2:R$507)="@#@","Manual Entry Req",_xlfn.XLOOKUP($A3,Odyssey_data!$A$2:$A$507,Odyssey_data!R$2:R$507)),MAD_PS1[[#This Row],[BCR1 : The extent to which application supports business operations]]))</f>
        <v>Manual Entry Req</v>
      </c>
      <c r="S3" s="75" t="str">
        <f>IF($AR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Odyssey_data!$A$2:$A$507,Odyssey_data!S$2:S$507)="@#@","Manual Entry Req",_xlfn.XLOOKUP($A3,Odyssey_data!$A$2:$A$507,Odyssey_data!S$2:S$507)),MAD_PS1[[#This Row],[BCR2 : Please indicate the business impact due to the application''s non-availability ]]))</f>
        <v>Manual Entry Req</v>
      </c>
      <c r="T3" s="75" t="str">
        <f>IF($AR3="N",IF(MAD_PS1[[#This Row],[BCR3 : Business Data Criticality]]="@#@","Manual Entry Req",MAD_PS1[[#This Row],[BCR3 : Business Data Criticality]]),IF(MAD_PS1[[#This Row],[BCR3 : Business Data Criticality]]="@#@",IF(_xlfn.XLOOKUP($A3,Odyssey_data!$A$2:$A$507,Odyssey_data!T$2:T$507)="@#@","Manual Entry Req",_xlfn.XLOOKUP($A3,Odyssey_data!$A$2:$A$507,Odyssey_data!T$2:T$507)),MAD_PS1[[#This Row],[BCR3 : Business Data Criticality]]))</f>
        <v>Manual Entry Req</v>
      </c>
      <c r="U3" s="75" t="str">
        <f>IF($AR3="N",IF(MAD_PS1[[#This Row],[BCR4 : Please indicate the user base]]="@#@","Manual Entry Req",MAD_PS1[[#This Row],[BCR4 : Please indicate the user base]]),IF(MAD_PS1[[#This Row],[BCR4 : Please indicate the user base]]="@#@",IF(_xlfn.XLOOKUP($A3,Odyssey_data!$A$2:$A$507,Odyssey_data!U$2:U$507)="@#@","Manual Entry Req",_xlfn.XLOOKUP($A3,Odyssey_data!$A$2:$A$507,Odyssey_data!U$2:U$507)),MAD_PS1[[#This Row],[BCR4 : Please indicate the user base]]))</f>
        <v>Manual Entry Req</v>
      </c>
      <c r="V3" s="75" t="str">
        <f>IF($AR3="N",IF(MAD_PS1[[#This Row],[AC1 : Categorize Interfaces]]="@#@","Manual Entry Req",MAD_PS1[[#This Row],[AC1 : Categorize Interfaces]]),IF(MAD_PS1[[#This Row],[AC1 : Categorize Interfaces]]="@#@",IF(_xlfn.XLOOKUP($A3,Odyssey_data!$A$2:$A$507,Odyssey_data!V$2:V$507)="@#@","Manual Entry Req",_xlfn.XLOOKUP($A3,Odyssey_data!$A$2:$A$507,Odyssey_data!V$2:V$507)),MAD_PS1[[#This Row],[AC1 : Categorize Interfaces]]))</f>
        <v>Manual Entry Req</v>
      </c>
      <c r="W3" s="75" t="str">
        <f>IF($AR3="N",IF(MAD_PS1[[#This Row],[AC2 : Diversity of Database(s)]]="@#@","Manual Entry Req",MAD_PS1[[#This Row],[AC2 : Diversity of Database(s)]]),IF(MAD_PS1[[#This Row],[AC2 : Diversity of Database(s)]]="@#@",IF(_xlfn.XLOOKUP($A3,Odyssey_data!$A$2:$A$507,Odyssey_data!W$2:W$507)="@#@","Manual Entry Req",_xlfn.XLOOKUP($A3,Odyssey_data!$A$2:$A$507,Odyssey_data!W$2:W$507)),MAD_PS1[[#This Row],[AC2 : Diversity of Database(s)]]))</f>
        <v>Manual Entry Req</v>
      </c>
      <c r="X3" s="75" t="str">
        <f>IF($AR3="N",IF(MAD_PS1[[#This Row],[AC3 : Diversity of software languages]]="@#@","Manual Entry Req",MAD_PS1[[#This Row],[AC3 : Diversity of software languages]]),IF(MAD_PS1[[#This Row],[AC3 : Diversity of software languages]]="@#@",IF(_xlfn.XLOOKUP($A3,Odyssey_data!$A$2:$A$507,Odyssey_data!X$2:X$507)="@#@","Manual Entry Req",_xlfn.XLOOKUP($A3,Odyssey_data!$A$2:$A$507,Odyssey_data!X$2:X$507)),MAD_PS1[[#This Row],[AC3 : Diversity of software languages]]))</f>
        <v>Manual Entry Req</v>
      </c>
      <c r="Y3" s="75" t="str">
        <f>IF($AR3="N",IF(MAD_PS1[[#This Row],[AM1 : Vendor Support available]]="@#@","Manual Entry Req",MAD_PS1[[#This Row],[AM1 : Vendor Support available]]),IF(MAD_PS1[[#This Row],[AM1 : Vendor Support available]]="@#@",IF(_xlfn.XLOOKUP($A3,Odyssey_data!$A$2:$A$507,Odyssey_data!Y$2:Y$507)="@#@","Manual Entry Req",_xlfn.XLOOKUP($A3,Odyssey_data!$A$2:$A$507,Odyssey_data!Y$2:Y$507)),MAD_PS1[[#This Row],[AM1 : Vendor Support available]]))</f>
        <v>Manual Entry Req</v>
      </c>
      <c r="Z3" s="75" t="str">
        <f>IF($AR3="N",IF(MAD_PS1[[#This Row],[AM2 : Availability of skills required to support the system]]="@#@","Manual Entry Req",MAD_PS1[[#This Row],[AM2 : Availability of skills required to support the system]]),IF(MAD_PS1[[#This Row],[AM2 : Availability of skills required to support the system]]="@#@",IF(_xlfn.XLOOKUP($A3,Odyssey_data!$A$2:$A$507,Odyssey_data!Z$2:Z$507)="@#@","Manual Entry Req",_xlfn.XLOOKUP($A3,Odyssey_data!$A$2:$A$507,Odyssey_data!Z$2:Z$507)),MAD_PS1[[#This Row],[AM2 : Availability of skills required to support the system]]))</f>
        <v>Manual Entry Req</v>
      </c>
      <c r="AA3" s="75" t="str">
        <f>IF($AR3="N",IF(MAD_PS1[[#This Row],[AM3 : Documents Available]]="@#@","Manual Entry Req",MAD_PS1[[#This Row],[AM3 : Documents Available]]),IF(MAD_PS1[[#This Row],[AM3 : Documents Available]]="@#@",IF(_xlfn.XLOOKUP($A3,Odyssey_data!$A$2:$A$507,Odyssey_data!AA$2:AA$507)="@#@","Manual Entry Req",_xlfn.XLOOKUP($A3,Odyssey_data!$A$2:$A$507,Odyssey_data!AA$2:AA$507)),MAD_PS1[[#This Row],[AM3 : Documents Available]]))</f>
        <v>Manual Entry Req</v>
      </c>
      <c r="AB3" s="75" t="str">
        <f>IF($AR3="N",IF(MAD_PS1[[#This Row],[AM4 : Lifecycle Stage of the application for Risk]]="@#@","Manual Entry Req",MAD_PS1[[#This Row],[AM4 : Lifecycle Stage of the application for Risk]]),IF(MAD_PS1[[#This Row],[AM4 : Lifecycle Stage of the application for Risk]]="@#@",IF(_xlfn.XLOOKUP($A3,Odyssey_data!$A$2:$A$507,Odyssey_data!AB$2:AB$507)="@#@","Manual Entry Req",_xlfn.XLOOKUP($A3,Odyssey_data!$A$2:$A$507,Odyssey_data!AB$2:AB$507)),MAD_PS1[[#This Row],[AM4 : Lifecycle Stage of the application for Risk]]))</f>
        <v>Manual Entry Req</v>
      </c>
      <c r="AC3" s="75" t="str">
        <f>IF($AR3="N",IF(MAD_PS1[[#This Row],[AC1 : Implementation Cost]]="@#@","Manual Entry Req",MAD_PS1[[#This Row],[AC1 : Implementation Cost]]),IF(MAD_PS1[[#This Row],[AC1 : Implementation Cost]]="@#@",IF(_xlfn.XLOOKUP($A3,Odyssey_data!$A$2:$A$507,Odyssey_data!AC$2:AC$507)="@#@","Manual Entry Req",_xlfn.XLOOKUP($A3,Odyssey_data!$A$2:$A$507,Odyssey_data!AC$2:AC$507)),MAD_PS1[[#This Row],[AC1 : Implementation Cost]]))</f>
        <v>Manual Entry Req</v>
      </c>
      <c r="AD3" s="75" t="str">
        <f>IF($AR3="N",IF(MAD_PS1[[#This Row],[AC2 : Licence Cost]]="@#@","Manual Entry Req",MAD_PS1[[#This Row],[AC2 : Licence Cost]]),IF(MAD_PS1[[#This Row],[AC2 : Licence Cost]]="@#@",IF(_xlfn.XLOOKUP($A3,Odyssey_data!$A$2:$A$507,Odyssey_data!AD$2:AD$507)="@#@","Manual Entry Req",_xlfn.XLOOKUP($A3,Odyssey_data!$A$2:$A$507,Odyssey_data!AD$2:AD$507)),MAD_PS1[[#This Row],[AC2 : Licence Cost]]))</f>
        <v>Manual Entry Req</v>
      </c>
      <c r="AE3" s="75" t="str">
        <f>IF($AR3="N",IF(MAD_PS1[[#This Row],[AC3 : Annual Maintenance Cost/Support Cost]]="@#@","Manual Entry Req",MAD_PS1[[#This Row],[AC3 : Annual Maintenance Cost/Support Cost]]),IF(MAD_PS1[[#This Row],[AC3 : Annual Maintenance Cost/Support Cost]]="@#@",IF(_xlfn.XLOOKUP($A3,Odyssey_data!$A$2:$A$507,Odyssey_data!AE$2:AE$507)="@#@","Manual Entry Req",_xlfn.XLOOKUP($A3,Odyssey_data!$A$2:$A$507,Odyssey_data!AE$2:AE$507)),MAD_PS1[[#This Row],[AC3 : Annual Maintenance Cost/Support Cost]]))</f>
        <v>Manual Entry Req</v>
      </c>
      <c r="AF3" s="75" t="str">
        <f>IF($AR3="N",IF(MAD_PS1[[#This Row],[ACR1 : Is Application Virtualized]]="@#@","Manual Entry Req",MAD_PS1[[#This Row],[ACR1 : Is Application Virtualized]]),IF(MAD_PS1[[#This Row],[ACR1 : Is Application Virtualized]]="@#@",IF(_xlfn.XLOOKUP($A3,Odyssey_data!$A$2:$A$507,Odyssey_data!AF$2:AF$507)="@#@","Manual Entry Req",_xlfn.XLOOKUP($A3,Odyssey_data!$A$2:$A$507,Odyssey_data!AF$2:AF$507)),MAD_PS1[[#This Row],[ACR1 : Is Application Virtualized]]))</f>
        <v>Manual Entry Req</v>
      </c>
      <c r="AG3" s="75" t="str">
        <f>IF($AR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Odyssey_data!$A$2:$A$507,Odyssey_data!AG$2:AG$507)="@#@","Manual Entry Req",_xlfn.XLOOKUP($A3,Odyssey_data!$A$2:$A$507,Odyssey_data!AG$2:AG$507)),MAD_PS1[[#This Row],[ACR2 : Does the Application Support loosely coupled N tier Architecture &amp; Abstraction]]))</f>
        <v>Manual Entry Req</v>
      </c>
      <c r="AH3" s="75" t="str">
        <f>IF($AR3="N",IF(MAD_PS1[[#This Row],[ACR3 : Does it provide Micro Services / Coarse Grain APIs]]="@#@","Manual Entry Req",MAD_PS1[[#This Row],[ACR3 : Does it provide Micro Services / Coarse Grain APIs]]),IF(MAD_PS1[[#This Row],[ACR3 : Does it provide Micro Services / Coarse Grain APIs]]="@#@",IF(_xlfn.XLOOKUP($A3,Odyssey_data!$A$2:$A$507,Odyssey_data!AH$2:AH$507)="@#@","Manual Entry Req",_xlfn.XLOOKUP($A3,Odyssey_data!$A$2:$A$507,Odyssey_data!AH$2:AH$507)),MAD_PS1[[#This Row],[ACR3 : Does it provide Micro Services / Coarse Grain APIs]]))</f>
        <v>Manual Entry Req</v>
      </c>
      <c r="AI3" s="75" t="str">
        <f>IF($AR3="N",IF(MAD_PS1[[#This Row],[ACR4 : Does the host regulatory environment allows moving to cloud]]="@#@","Manual Entry Req",MAD_PS1[[#This Row],[ACR4 : Does the host regulatory environment allows moving to cloud]]),IF(MAD_PS1[[#This Row],[ACR4 : Does the host regulatory environment allows moving to cloud]]="@#@",IF(_xlfn.XLOOKUP($A3,Odyssey_data!$A$2:$A$507,Odyssey_data!AI$2:AI$507)="@#@","Manual Entry Req",_xlfn.XLOOKUP($A3,Odyssey_data!$A$2:$A$507,Odyssey_data!AI$2:AI$507)),MAD_PS1[[#This Row],[ACR4 : Does the host regulatory environment allows moving to cloud]]))</f>
        <v>Manual Entry Req</v>
      </c>
      <c r="AJ3" s="75" t="str">
        <f>MAD_PS1[[#This Row],[Which Part? (Part 1 or Part 2)]]</f>
        <v>Part 1</v>
      </c>
      <c r="AK3" s="75">
        <f>MAD_PS1[[#This Row],[Data Received]]</f>
        <v>0</v>
      </c>
      <c r="AL3" s="75">
        <f>MAD_PS1[[#This Row],[Data Updated?]]</f>
        <v>0</v>
      </c>
      <c r="AM3" s="75" t="e">
        <f>MAD_PS1[[#This Row],[Potential duplicates]]</f>
        <v>#N/A</v>
      </c>
      <c r="AN3" s="75" t="e">
        <f>MAD_PS1[[#This Row],[Remarks]]</f>
        <v>#N/A</v>
      </c>
      <c r="AO3" s="75" t="str">
        <f>MAD_PS1[[#This Row],[Staus of Data Input]]</f>
        <v>Data Available</v>
      </c>
      <c r="AP3" s="75" t="str">
        <f>MAD_PS1[[#This Row],[Portfolio]]</f>
        <v>Sales Automation</v>
      </c>
      <c r="AQ3" s="75" t="e">
        <f>MAD_PS1[[#This Row],[Only CTM]]</f>
        <v>#N/A</v>
      </c>
      <c r="AR3" s="74" t="str">
        <f>IF(ISERROR(_xlfn.XLOOKUP(MAD_PS2[[#This Row],[Source ID]],Odyssey_data[Source ID],Odyssey_data[M1 : Name of All Applications])),"N","Y")</f>
        <v>N</v>
      </c>
    </row>
    <row r="4" spans="1:44" ht="105" hidden="1" x14ac:dyDescent="0.25">
      <c r="A4" s="75" t="str">
        <f>MAD_PS1[[#This Row],[Source ID]]</f>
        <v>CAN.3</v>
      </c>
      <c r="B4" s="75" t="str">
        <f>MAD_PS1[[#This Row],[M1 : Name of All Applications]]</f>
        <v>Sox Compliance</v>
      </c>
      <c r="C4" s="75" t="str">
        <f>IF($AR4="N",IF(MAD_PS1[[#This Row],[Region]]="@#@","Manual Entry Req",MAD_PS1[[#This Row],[Region]]),IF(MAD_PS1[[#This Row],[Region]]="@#@",IF(_xlfn.XLOOKUP($A4,Odyssey_data!$A$2:$A$507,Odyssey_data!C$2:C$507)="@#@","Manual Entry Req",_xlfn.XLOOKUP($A4,Odyssey_data!$A$2:$A$507,Odyssey_data!C$2:C$507)),MAD_PS1[[#This Row],[Region]]))</f>
        <v>CAN</v>
      </c>
      <c r="D4" s="75" t="str">
        <f>IF($AR4="N",IF(MAD_PS1[[#This Row],[Identify Current Region Owner]]="@#@","Manual Entry Req",MAD_PS1[[#This Row],[Identify Current Region Owner]]),IF(MAD_PS1[[#This Row],[Identify Current Region Owner]]="@#@",IF(_xlfn.XLOOKUP($A4,Odyssey_data!$A$2:$A$507,Odyssey_data!D$2:D$507)="@#@","Manual Entry Req",_xlfn.XLOOKUP($A4,Odyssey_data!$A$2:$A$507,Odyssey_data!D$2:D$507)),MAD_PS1[[#This Row],[Identify Current Region Owner]]))</f>
        <v>Robert Lee</v>
      </c>
      <c r="E4" s="75" t="str">
        <f>IF($AR4="N",IF(MAD_PS1[[#This Row],[M2: Confirm Application Status]]="@#@","Manual Entry Req",MAD_PS1[[#This Row],[M2: Confirm Application Status]]),IF(MAD_PS1[[#This Row],[M2: Confirm Application Status]]="@#@",IF(_xlfn.XLOOKUP($A4,Odyssey_data!$A$2:$A$507,Odyssey_data!E$2:E$507)="@#@","Manual Entry Req",_xlfn.XLOOKUP($A4,Odyssey_data!$A$2:$A$507,Odyssey_data!E$2:E$507)),MAD_PS1[[#This Row],[M2: Confirm Application Status]]))</f>
        <v xml:space="preserve">Replaced </v>
      </c>
      <c r="F4" s="75" t="str">
        <f>IF($AR4="N",IF(MAD_PS1[[#This Row],[M3 : Application User Group]]="@#@","Manual Entry Req",MAD_PS1[[#This Row],[M3 : Application User Group]]),IF(MAD_PS1[[#This Row],[M3 : Application User Group]]="@#@",IF(_xlfn.XLOOKUP($A4,Odyssey_data!$A$2:$A$507,Odyssey_data!F$2:F$507)="@#@","Manual Entry Req",_xlfn.XLOOKUP($A4,Odyssey_data!$A$2:$A$507,Odyssey_data!F$2:F$507)),MAD_PS1[[#This Row],[M3 : Application User Group]]))</f>
        <v>Across the organisation</v>
      </c>
      <c r="G4" s="75" t="str">
        <f>IF($AR4="N",IF(MAD_PS1[[#This Row],[M5 : Application Built]]="@#@","Manual Entry Req",MAD_PS1[[#This Row],[M5 : Application Built]]),IF(MAD_PS1[[#This Row],[M5 : Application Built]]="@#@",IF(_xlfn.XLOOKUP($A4,Odyssey_data!$A$2:$A$507,Odyssey_data!G$2:G$507)="@#@","Manual Entry Req",_xlfn.XLOOKUP($A4,Odyssey_data!$A$2:$A$507,Odyssey_data!G$2:G$507)),MAD_PS1[[#This Row],[M5 : Application Built]]))</f>
        <v>Homegrown</v>
      </c>
      <c r="H4" s="75" t="str">
        <f>IF($AR4="N",IF(MAD_PS1[[#This Row],[M6 : Application Stack / Technology]]="@#@","Manual Entry Req",MAD_PS1[[#This Row],[M6 : Application Stack / Technology]]),IF(MAD_PS1[[#This Row],[M6 : Application Stack / Technology]]="@#@",IF(_xlfn.XLOOKUP($A4,Odyssey_data!$A$2:$A$507,Odyssey_data!H$2:H$507)="@#@","Manual Entry Req",_xlfn.XLOOKUP($A4,Odyssey_data!$A$2:$A$507,Odyssey_data!H$2:H$507)),MAD_PS1[[#This Row],[M6 : Application Stack / Technology]]))</f>
        <v>.net, c#, MSSQL</v>
      </c>
      <c r="I4" s="75" t="str">
        <f>IF($AR4="N",IF(MAD_PS1[[#This Row],[M7 : Primary Access Channels]]="@#@","Manual Entry Req",MAD_PS1[[#This Row],[M7 : Primary Access Channels]]),IF(MAD_PS1[[#This Row],[M7 : Primary Access Channels]]="@#@",IF(_xlfn.XLOOKUP($A4,Odyssey_data!$A$2:$A$507,Odyssey_data!I$2:I$507)="@#@","Manual Entry Req",_xlfn.XLOOKUP($A4,Odyssey_data!$A$2:$A$507,Odyssey_data!I$2:I$507)),MAD_PS1[[#This Row],[M7 : Primary Access Channels]]))</f>
        <v xml:space="preserve">Website 
</v>
      </c>
      <c r="J4" s="75" t="str">
        <f>IF($AR4="N",IF(MAD_PS1[[#This Row],[M8 : Application Deployement]]="@#@","Manual Entry Req",MAD_PS1[[#This Row],[M8 : Application Deployement]]),IF(MAD_PS1[[#This Row],[M8 : Application Deployement]]="@#@",IF(_xlfn.XLOOKUP($A4,Odyssey_data!$A$2:$A$507,Odyssey_data!J$2:J$507)="@#@","Manual Entry Req",_xlfn.XLOOKUP($A4,Odyssey_data!$A$2:$A$507,Odyssey_data!J$2:J$507)),MAD_PS1[[#This Row],[M8 : Application Deployement]]))</f>
        <v>On-prem</v>
      </c>
      <c r="K4" s="75" t="str">
        <f>IF($AR4="N",IF(MAD_PS1[[#This Row],[M9 : Application Architecture Type]]="@#@","Manual Entry Req",MAD_PS1[[#This Row],[M9 : Application Architecture Type]]),IF(MAD_PS1[[#This Row],[M9 : Application Architecture Type]]="@#@",IF(_xlfn.XLOOKUP($A4,Odyssey_data!$A$2:$A$507,Odyssey_data!K$2:K$507)="@#@","Manual Entry Req",_xlfn.XLOOKUP($A4,Odyssey_data!$A$2:$A$507,Odyssey_data!K$2:K$507)),MAD_PS1[[#This Row],[M9 : Application Architecture Type]]))</f>
        <v>3 Tier</v>
      </c>
      <c r="L4" s="75" t="str">
        <f>IF($AR4="N",IF(MAD_PS1[[#This Row],[M10 : Application Description]]="@#@","Manual Entry Req",MAD_PS1[[#This Row],[M10 : Application Description]]),IF(MAD_PS1[[#This Row],[M10 : Application Description]]="@#@",IF(_xlfn.XLOOKUP($A4,Odyssey_data!$A$2:$A$507,Odyssey_data!L$2:L$507)="@#@","Manual Entry Req",_xlfn.XLOOKUP($A4,Odyssey_data!$A$2:$A$507,Odyssey_data!L$2:L$507)),MAD_PS1[[#This Row],[M10 : Application Description]]))</f>
        <v>Formally used to perform year Impulse sox audit for the FT. Region.  It is not used for importing raw data, and generating the data set for performing impulse audits in  IMARC global audit tool</v>
      </c>
      <c r="M4" s="75" t="str">
        <f>IF($AR4="N",IF(MAD_PS1[[#This Row],[L1 Capability Map]]="@#@","Manual Entry Req",MAD_PS1[[#This Row],[L1 Capability Map]]),IF(MAD_PS1[[#This Row],[L1 Capability Map]]="@#@",IF(_xlfn.XLOOKUP($A4,Odyssey_data!$A$2:$A$507,Odyssey_data!M$2:M$507)="@#@","Manual Entry Req",_xlfn.XLOOKUP($A4,Odyssey_data!$A$2:$A$507,Odyssey_data!M$2:M$507)),MAD_PS1[[#This Row],[L1 Capability Map]]))</f>
        <v>WorkforceEnablement</v>
      </c>
      <c r="N4" s="75" t="str">
        <f>IF($AR4="N",IF(MAD_PS1[[#This Row],[L2 Capability]]="@#@","Manual Entry Req",MAD_PS1[[#This Row],[L2 Capability]]),IF(MAD_PS1[[#This Row],[L2 Capability]]="@#@",IF(_xlfn.XLOOKUP($A4,Odyssey_data!$A$2:$A$507,Odyssey_data!N$2:N$507)="@#@","Manual Entry Req",_xlfn.XLOOKUP($A4,Odyssey_data!$A$2:$A$507,Odyssey_data!N$2:N$507)),MAD_PS1[[#This Row],[L2 Capability]]))</f>
        <v>Manual Entry Req</v>
      </c>
      <c r="O4" s="75" t="str">
        <f>IF($AR4="N",IF(MAD_PS1[[#This Row],[L3 Capability]]="@#@","Manual Entry Req",MAD_PS1[[#This Row],[L3 Capability]]),IF(MAD_PS1[[#This Row],[L3 Capability]]="@#@",IF(_xlfn.XLOOKUP($A4,Odyssey_data!$A$2:$A$507,Odyssey_data!O$2:O$507)="@#@","Manual Entry Req",_xlfn.XLOOKUP($A4,Odyssey_data!$A$2:$A$507,Odyssey_data!O$2:O$507)),MAD_PS1[[#This Row],[L3 Capability]]))</f>
        <v>Manual Entry Req</v>
      </c>
      <c r="P4" s="75" t="str">
        <f>IF($AR4="N",IF(MAD_PS1[[#This Row],[L4 Capability]]="@#@","Manual Entry Req",MAD_PS1[[#This Row],[L4 Capability]]),IF(MAD_PS1[[#This Row],[L4 Capability]]="@#@",IF(_xlfn.XLOOKUP($A4,Odyssey_data!$A$2:$A$507,Odyssey_data!P$2:P$507)="@#@","Manual Entry Req",_xlfn.XLOOKUP($A4,Odyssey_data!$A$2:$A$507,Odyssey_data!P$2:P$507)),MAD_PS1[[#This Row],[L4 Capability]]))</f>
        <v>Manual Entry Req</v>
      </c>
      <c r="Q4" s="75" t="str">
        <f>IF($AR4="N",IF(MAD_PS1[[#This Row],[Remarks()]]="@#@","Manual Entry Req",MAD_PS1[[#This Row],[Remarks()]]),IF(MAD_PS1[[#This Row],[Remarks()]]="@#@",IF(_xlfn.XLOOKUP($A4,Odyssey_data!$A$2:$A$507,Odyssey_data!Q$2:Q$507)="@#@","Manual Entry Req",_xlfn.XLOOKUP($A4,Odyssey_data!$A$2:$A$507,Odyssey_data!Q$2:Q$507)),MAD_PS1[[#This Row],[Remarks()]]))</f>
        <v>Manual Entry Req</v>
      </c>
      <c r="R4" s="75" t="str">
        <f>IF($AR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Odyssey_data!$A$2:$A$507,Odyssey_data!R$2:R$507)="@#@","Manual Entry Req",_xlfn.XLOOKUP($A4,Odyssey_data!$A$2:$A$507,Odyssey_data!R$2:R$507)),MAD_PS1[[#This Row],[BCR1 : The extent to which application supports business operations]]))</f>
        <v xml:space="preserve">Business operations </v>
      </c>
      <c r="S4" s="75" t="str">
        <f>IF($AR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Odyssey_data!$A$2:$A$507,Odyssey_data!S$2:S$507)="@#@","Manual Entry Req",_xlfn.XLOOKUP($A4,Odyssey_data!$A$2:$A$507,Odyssey_data!S$2:S$507)),MAD_PS1[[#This Row],[BCR2 : Please indicate the business impact due to the application''s non-availability ]]))</f>
        <v>Support operations</v>
      </c>
      <c r="T4" s="75" t="str">
        <f>IF($AR4="N",IF(MAD_PS1[[#This Row],[BCR3 : Business Data Criticality]]="@#@","Manual Entry Req",MAD_PS1[[#This Row],[BCR3 : Business Data Criticality]]),IF(MAD_PS1[[#This Row],[BCR3 : Business Data Criticality]]="@#@",IF(_xlfn.XLOOKUP($A4,Odyssey_data!$A$2:$A$507,Odyssey_data!T$2:T$507)="@#@","Manual Entry Req",_xlfn.XLOOKUP($A4,Odyssey_data!$A$2:$A$507,Odyssey_data!T$2:T$507)),MAD_PS1[[#This Row],[BCR3 : Business Data Criticality]]))</f>
        <v>Confidential,</v>
      </c>
      <c r="U4" s="75">
        <f>IF($AR4="N",IF(MAD_PS1[[#This Row],[BCR4 : Please indicate the user base]]="@#@","Manual Entry Req",MAD_PS1[[#This Row],[BCR4 : Please indicate the user base]]),IF(MAD_PS1[[#This Row],[BCR4 : Please indicate the user base]]="@#@",IF(_xlfn.XLOOKUP($A4,Odyssey_data!$A$2:$A$507,Odyssey_data!U$2:U$507)="@#@","Manual Entry Req",_xlfn.XLOOKUP($A4,Odyssey_data!$A$2:$A$507,Odyssey_data!U$2:U$507)),MAD_PS1[[#This Row],[BCR4 : Please indicate the user base]]))</f>
        <v>500</v>
      </c>
      <c r="V4" s="75" t="str">
        <f>IF($AR4="N",IF(MAD_PS1[[#This Row],[AC1 : Categorize Interfaces]]="@#@","Manual Entry Req",MAD_PS1[[#This Row],[AC1 : Categorize Interfaces]]),IF(MAD_PS1[[#This Row],[AC1 : Categorize Interfaces]]="@#@",IF(_xlfn.XLOOKUP($A4,Odyssey_data!$A$2:$A$507,Odyssey_data!V$2:V$507)="@#@","Manual Entry Req",_xlfn.XLOOKUP($A4,Odyssey_data!$A$2:$A$507,Odyssey_data!V$2:V$507)),MAD_PS1[[#This Row],[AC1 : Categorize Interfaces]]))</f>
        <v>Low number of incoming/outgoing linkages (&lt; 5)</v>
      </c>
      <c r="W4" s="75" t="str">
        <f>IF($AR4="N",IF(MAD_PS1[[#This Row],[AC2 : Diversity of Database(s)]]="@#@","Manual Entry Req",MAD_PS1[[#This Row],[AC2 : Diversity of Database(s)]]),IF(MAD_PS1[[#This Row],[AC2 : Diversity of Database(s)]]="@#@",IF(_xlfn.XLOOKUP($A4,Odyssey_data!$A$2:$A$507,Odyssey_data!W$2:W$507)="@#@","Manual Entry Req",_xlfn.XLOOKUP($A4,Odyssey_data!$A$2:$A$507,Odyssey_data!W$2:W$507)),MAD_PS1[[#This Row],[AC2 : Diversity of Database(s)]]))</f>
        <v xml:space="preserve">Single language/technology for 95% of code base
</v>
      </c>
      <c r="X4" s="75" t="str">
        <f>IF($AR4="N",IF(MAD_PS1[[#This Row],[AC3 : Diversity of software languages]]="@#@","Manual Entry Req",MAD_PS1[[#This Row],[AC3 : Diversity of software languages]]),IF(MAD_PS1[[#This Row],[AC3 : Diversity of software languages]]="@#@",IF(_xlfn.XLOOKUP($A4,Odyssey_data!$A$2:$A$507,Odyssey_data!X$2:X$507)="@#@","Manual Entry Req",_xlfn.XLOOKUP($A4,Odyssey_data!$A$2:$A$507,Odyssey_data!X$2:X$507)),MAD_PS1[[#This Row],[AC3 : Diversity of software languages]]))</f>
        <v xml:space="preserve">Single language/technology for 95% of code base
</v>
      </c>
      <c r="Y4" s="75" t="str">
        <f>IF($AR4="N",IF(MAD_PS1[[#This Row],[AM1 : Vendor Support available]]="@#@","Manual Entry Req",MAD_PS1[[#This Row],[AM1 : Vendor Support available]]),IF(MAD_PS1[[#This Row],[AM1 : Vendor Support available]]="@#@",IF(_xlfn.XLOOKUP($A4,Odyssey_data!$A$2:$A$507,Odyssey_data!Y$2:Y$507)="@#@","Manual Entry Req",_xlfn.XLOOKUP($A4,Odyssey_data!$A$2:$A$507,Odyssey_data!Y$2:Y$507)),MAD_PS1[[#This Row],[AM1 : Vendor Support available]]))</f>
        <v>Other</v>
      </c>
      <c r="Z4" s="75" t="str">
        <f>IF($AR4="N",IF(MAD_PS1[[#This Row],[AM2 : Availability of skills required to support the system]]="@#@","Manual Entry Req",MAD_PS1[[#This Row],[AM2 : Availability of skills required to support the system]]),IF(MAD_PS1[[#This Row],[AM2 : Availability of skills required to support the system]]="@#@",IF(_xlfn.XLOOKUP($A4,Odyssey_data!$A$2:$A$507,Odyssey_data!Z$2:Z$507)="@#@","Manual Entry Req",_xlfn.XLOOKUP($A4,Odyssey_data!$A$2:$A$507,Odyssey_data!Z$2:Z$507)),MAD_PS1[[#This Row],[AM2 : Availability of skills required to support the system]]))</f>
        <v>Standard skill set</v>
      </c>
      <c r="AA4" s="75" t="str">
        <f>IF($AR4="N",IF(MAD_PS1[[#This Row],[AM3 : Documents Available]]="@#@","Manual Entry Req",MAD_PS1[[#This Row],[AM3 : Documents Available]]),IF(MAD_PS1[[#This Row],[AM3 : Documents Available]]="@#@",IF(_xlfn.XLOOKUP($A4,Odyssey_data!$A$2:$A$507,Odyssey_data!AA$2:AA$507)="@#@","Manual Entry Req",_xlfn.XLOOKUP($A4,Odyssey_data!$A$2:$A$507,Odyssey_data!AA$2:AA$507)),MAD_PS1[[#This Row],[AM3 : Documents Available]]))</f>
        <v xml:space="preserve"> Exists and updated</v>
      </c>
      <c r="AB4" s="75" t="str">
        <f>IF($AR4="N",IF(MAD_PS1[[#This Row],[AM4 : Lifecycle Stage of the application for Risk]]="@#@","Manual Entry Req",MAD_PS1[[#This Row],[AM4 : Lifecycle Stage of the application for Risk]]),IF(MAD_PS1[[#This Row],[AM4 : Lifecycle Stage of the application for Risk]]="@#@",IF(_xlfn.XLOOKUP($A4,Odyssey_data!$A$2:$A$507,Odyssey_data!AB$2:AB$507)="@#@","Manual Entry Req",_xlfn.XLOOKUP($A4,Odyssey_data!$A$2:$A$507,Odyssey_data!AB$2:AB$507)),MAD_PS1[[#This Row],[AM4 : Lifecycle Stage of the application for Risk]]))</f>
        <v xml:space="preserve">Maintanance </v>
      </c>
      <c r="AC4" s="75" t="str">
        <f>IF($AR4="N",IF(MAD_PS1[[#This Row],[AC1 : Implementation Cost]]="@#@","Manual Entry Req",MAD_PS1[[#This Row],[AC1 : Implementation Cost]]),IF(MAD_PS1[[#This Row],[AC1 : Implementation Cost]]="@#@",IF(_xlfn.XLOOKUP($A4,Odyssey_data!$A$2:$A$507,Odyssey_data!AC$2:AC$507)="@#@","Manual Entry Req",_xlfn.XLOOKUP($A4,Odyssey_data!$A$2:$A$507,Odyssey_data!AC$2:AC$507)),MAD_PS1[[#This Row],[AC1 : Implementation Cost]]))</f>
        <v>Manual Entry Req</v>
      </c>
      <c r="AD4" s="75" t="str">
        <f>IF($AR4="N",IF(MAD_PS1[[#This Row],[AC2 : Licence Cost]]="@#@","Manual Entry Req",MAD_PS1[[#This Row],[AC2 : Licence Cost]]),IF(MAD_PS1[[#This Row],[AC2 : Licence Cost]]="@#@",IF(_xlfn.XLOOKUP($A4,Odyssey_data!$A$2:$A$507,Odyssey_data!AD$2:AD$507)="@#@","Manual Entry Req",_xlfn.XLOOKUP($A4,Odyssey_data!$A$2:$A$507,Odyssey_data!AD$2:AD$507)),MAD_PS1[[#This Row],[AC2 : Licence Cost]]))</f>
        <v>Manual Entry Req</v>
      </c>
      <c r="AE4" s="75" t="str">
        <f>IF($AR4="N",IF(MAD_PS1[[#This Row],[AC3 : Annual Maintenance Cost/Support Cost]]="@#@","Manual Entry Req",MAD_PS1[[#This Row],[AC3 : Annual Maintenance Cost/Support Cost]]),IF(MAD_PS1[[#This Row],[AC3 : Annual Maintenance Cost/Support Cost]]="@#@",IF(_xlfn.XLOOKUP($A4,Odyssey_data!$A$2:$A$507,Odyssey_data!AE$2:AE$507)="@#@","Manual Entry Req",_xlfn.XLOOKUP($A4,Odyssey_data!$A$2:$A$507,Odyssey_data!AE$2:AE$507)),MAD_PS1[[#This Row],[AC3 : Annual Maintenance Cost/Support Cost]]))</f>
        <v>Manual Entry Req</v>
      </c>
      <c r="AF4" s="75" t="str">
        <f>IF($AR4="N",IF(MAD_PS1[[#This Row],[ACR1 : Is Application Virtualized]]="@#@","Manual Entry Req",MAD_PS1[[#This Row],[ACR1 : Is Application Virtualized]]),IF(MAD_PS1[[#This Row],[ACR1 : Is Application Virtualized]]="@#@",IF(_xlfn.XLOOKUP($A4,Odyssey_data!$A$2:$A$507,Odyssey_data!AF$2:AF$507)="@#@","Manual Entry Req",_xlfn.XLOOKUP($A4,Odyssey_data!$A$2:$A$507,Odyssey_data!AF$2:AF$507)),MAD_PS1[[#This Row],[ACR1 : Is Application Virtualized]]))</f>
        <v>No, but possible</v>
      </c>
      <c r="AG4" s="75" t="str">
        <f>IF($AR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Odyssey_data!$A$2:$A$507,Odyssey_data!AG$2:AG$507)="@#@","Manual Entry Req",_xlfn.XLOOKUP($A4,Odyssey_data!$A$2:$A$507,Odyssey_data!AG$2:AG$507)),MAD_PS1[[#This Row],[ACR2 : Does the Application Support loosely coupled N tier Architecture &amp; Abstraction]]))</f>
        <v xml:space="preserve">Yes
</v>
      </c>
      <c r="AH4" s="75" t="str">
        <f>IF($AR4="N",IF(MAD_PS1[[#This Row],[ACR3 : Does it provide Micro Services / Coarse Grain APIs]]="@#@","Manual Entry Req",MAD_PS1[[#This Row],[ACR3 : Does it provide Micro Services / Coarse Grain APIs]]),IF(MAD_PS1[[#This Row],[ACR3 : Does it provide Micro Services / Coarse Grain APIs]]="@#@",IF(_xlfn.XLOOKUP($A4,Odyssey_data!$A$2:$A$507,Odyssey_data!AH$2:AH$507)="@#@","Manual Entry Req",_xlfn.XLOOKUP($A4,Odyssey_data!$A$2:$A$507,Odyssey_data!AH$2:AH$507)),MAD_PS1[[#This Row],[ACR3 : Does it provide Micro Services / Coarse Grain APIs]]))</f>
        <v>Not possible</v>
      </c>
      <c r="AI4" s="75" t="str">
        <f>IF($AR4="N",IF(MAD_PS1[[#This Row],[ACR4 : Does the host regulatory environment allows moving to cloud]]="@#@","Manual Entry Req",MAD_PS1[[#This Row],[ACR4 : Does the host regulatory environment allows moving to cloud]]),IF(MAD_PS1[[#This Row],[ACR4 : Does the host regulatory environment allows moving to cloud]]="@#@",IF(_xlfn.XLOOKUP($A4,Odyssey_data!$A$2:$A$507,Odyssey_data!AI$2:AI$507)="@#@","Manual Entry Req",_xlfn.XLOOKUP($A4,Odyssey_data!$A$2:$A$507,Odyssey_data!AI$2:AI$507)),MAD_PS1[[#This Row],[ACR4 : Does the host regulatory environment allows moving to cloud]]))</f>
        <v xml:space="preserve">Yes
</v>
      </c>
      <c r="AJ4" s="75" t="str">
        <f>MAD_PS1[[#This Row],[Which Part? (Part 1 or Part 2)]]</f>
        <v>Part 1</v>
      </c>
      <c r="AK4" s="75">
        <f>MAD_PS1[[#This Row],[Data Received]]</f>
        <v>0</v>
      </c>
      <c r="AL4" s="75">
        <f>MAD_PS1[[#This Row],[Data Updated?]]</f>
        <v>0</v>
      </c>
      <c r="AM4" s="75" t="e">
        <f>MAD_PS1[[#This Row],[Potential duplicates]]</f>
        <v>#N/A</v>
      </c>
      <c r="AN4" s="75" t="e">
        <f>MAD_PS1[[#This Row],[Remarks]]</f>
        <v>#N/A</v>
      </c>
      <c r="AO4" s="75" t="str">
        <f>MAD_PS1[[#This Row],[Staus of Data Input]]</f>
        <v>Data Available</v>
      </c>
      <c r="AP4" s="75" t="str">
        <f>MAD_PS1[[#This Row],[Portfolio]]</f>
        <v>GRC</v>
      </c>
      <c r="AQ4" s="75" t="e">
        <f>MAD_PS1[[#This Row],[Only CTM]]</f>
        <v>#N/A</v>
      </c>
      <c r="AR4" s="74" t="str">
        <f>IF(ISERROR(_xlfn.XLOOKUP(MAD_PS2[[#This Row],[Source ID]],Odyssey_data[Source ID],Odyssey_data[M1 : Name of All Applications])),"N","Y")</f>
        <v>N</v>
      </c>
    </row>
    <row r="5" spans="1:44" ht="45" hidden="1" x14ac:dyDescent="0.25">
      <c r="A5" s="75" t="str">
        <f>MAD_PS1[[#This Row],[Source ID]]</f>
        <v>CAN.4</v>
      </c>
      <c r="B5" s="75" t="str">
        <f>MAD_PS1[[#This Row],[M1 : Name of All Applications]]</f>
        <v>VRApp HP/Cisco</v>
      </c>
      <c r="C5" s="75" t="str">
        <f>IF($AR5="N",IF(MAD_PS1[[#This Row],[Region]]="@#@","Manual Entry Req",MAD_PS1[[#This Row],[Region]]),IF(MAD_PS1[[#This Row],[Region]]="@#@",IF(_xlfn.XLOOKUP($A5,Odyssey_data!$A$2:$A$507,Odyssey_data!C$2:C$507)="@#@","Manual Entry Req",_xlfn.XLOOKUP($A5,Odyssey_data!$A$2:$A$507,Odyssey_data!C$2:C$507)),MAD_PS1[[#This Row],[Region]]))</f>
        <v>CAN</v>
      </c>
      <c r="D5" s="75" t="str">
        <f>IF($AR5="N",IF(MAD_PS1[[#This Row],[Identify Current Region Owner]]="@#@","Manual Entry Req",MAD_PS1[[#This Row],[Identify Current Region Owner]]),IF(MAD_PS1[[#This Row],[Identify Current Region Owner]]="@#@",IF(_xlfn.XLOOKUP($A5,Odyssey_data!$A$2:$A$507,Odyssey_data!D$2:D$507)="@#@","Manual Entry Req",_xlfn.XLOOKUP($A5,Odyssey_data!$A$2:$A$507,Odyssey_data!D$2:D$507)),MAD_PS1[[#This Row],[Identify Current Region Owner]]))</f>
        <v>Robert Lee</v>
      </c>
      <c r="E5" s="75" t="str">
        <f>IF($AR5="N",IF(MAD_PS1[[#This Row],[M2: Confirm Application Status]]="@#@","Manual Entry Req",MAD_PS1[[#This Row],[M2: Confirm Application Status]]),IF(MAD_PS1[[#This Row],[M2: Confirm Application Status]]="@#@",IF(_xlfn.XLOOKUP($A5,Odyssey_data!$A$2:$A$507,Odyssey_data!E$2:E$507)="@#@","Manual Entry Req",_xlfn.XLOOKUP($A5,Odyssey_data!$A$2:$A$507,Odyssey_data!E$2:E$507)),MAD_PS1[[#This Row],[M2: Confirm Application Status]]))</f>
        <v>Active</v>
      </c>
      <c r="F5" s="75" t="str">
        <f>IF($AR5="N",IF(MAD_PS1[[#This Row],[M3 : Application User Group]]="@#@","Manual Entry Req",MAD_PS1[[#This Row],[M3 : Application User Group]]),IF(MAD_PS1[[#This Row],[M3 : Application User Group]]="@#@",IF(_xlfn.XLOOKUP($A5,Odyssey_data!$A$2:$A$507,Odyssey_data!F$2:F$507)="@#@","Manual Entry Req",_xlfn.XLOOKUP($A5,Odyssey_data!$A$2:$A$507,Odyssey_data!F$2:F$507)),MAD_PS1[[#This Row],[M3 : Application User Group]]))</f>
        <v>Finance</v>
      </c>
      <c r="G5" s="75" t="str">
        <f>IF($AR5="N",IF(MAD_PS1[[#This Row],[M5 : Application Built]]="@#@","Manual Entry Req",MAD_PS1[[#This Row],[M5 : Application Built]]),IF(MAD_PS1[[#This Row],[M5 : Application Built]]="@#@",IF(_xlfn.XLOOKUP($A5,Odyssey_data!$A$2:$A$507,Odyssey_data!G$2:G$507)="@#@","Manual Entry Req",_xlfn.XLOOKUP($A5,Odyssey_data!$A$2:$A$507,Odyssey_data!G$2:G$507)),MAD_PS1[[#This Row],[M5 : Application Built]]))</f>
        <v>Homegrown</v>
      </c>
      <c r="H5" s="75" t="str">
        <f>IF($AR5="N",IF(MAD_PS1[[#This Row],[M6 : Application Stack / Technology]]="@#@","Manual Entry Req",MAD_PS1[[#This Row],[M6 : Application Stack / Technology]]),IF(MAD_PS1[[#This Row],[M6 : Application Stack / Technology]]="@#@",IF(_xlfn.XLOOKUP($A5,Odyssey_data!$A$2:$A$507,Odyssey_data!H$2:H$507)="@#@","Manual Entry Req",_xlfn.XLOOKUP($A5,Odyssey_data!$A$2:$A$507,Odyssey_data!H$2:H$507)),MAD_PS1[[#This Row],[M6 : Application Stack / Technology]]))</f>
        <v>.net, c# MSSQL</v>
      </c>
      <c r="I5" s="75" t="str">
        <f>IF($AR5="N",IF(MAD_PS1[[#This Row],[M7 : Primary Access Channels]]="@#@","Manual Entry Req",MAD_PS1[[#This Row],[M7 : Primary Access Channels]]),IF(MAD_PS1[[#This Row],[M7 : Primary Access Channels]]="@#@",IF(_xlfn.XLOOKUP($A5,Odyssey_data!$A$2:$A$507,Odyssey_data!I$2:I$507)="@#@","Manual Entry Req",_xlfn.XLOOKUP($A5,Odyssey_data!$A$2:$A$507,Odyssey_data!I$2:I$507)),MAD_PS1[[#This Row],[M7 : Primary Access Channels]]))</f>
        <v xml:space="preserve">Website 
</v>
      </c>
      <c r="J5" s="75" t="str">
        <f>IF($AR5="N",IF(MAD_PS1[[#This Row],[M8 : Application Deployement]]="@#@","Manual Entry Req",MAD_PS1[[#This Row],[M8 : Application Deployement]]),IF(MAD_PS1[[#This Row],[M8 : Application Deployement]]="@#@",IF(_xlfn.XLOOKUP($A5,Odyssey_data!$A$2:$A$507,Odyssey_data!J$2:J$507)="@#@","Manual Entry Req",_xlfn.XLOOKUP($A5,Odyssey_data!$A$2:$A$507,Odyssey_data!J$2:J$507)),MAD_PS1[[#This Row],[M8 : Application Deployement]]))</f>
        <v>On-prem</v>
      </c>
      <c r="K5" s="75" t="str">
        <f>IF($AR5="N",IF(MAD_PS1[[#This Row],[M9 : Application Architecture Type]]="@#@","Manual Entry Req",MAD_PS1[[#This Row],[M9 : Application Architecture Type]]),IF(MAD_PS1[[#This Row],[M9 : Application Architecture Type]]="@#@",IF(_xlfn.XLOOKUP($A5,Odyssey_data!$A$2:$A$507,Odyssey_data!K$2:K$507)="@#@","Manual Entry Req",_xlfn.XLOOKUP($A5,Odyssey_data!$A$2:$A$507,Odyssey_data!K$2:K$507)),MAD_PS1[[#This Row],[M9 : Application Architecture Type]]))</f>
        <v>3 Tier</v>
      </c>
      <c r="L5" s="75" t="str">
        <f>IF($AR5="N",IF(MAD_PS1[[#This Row],[M10 : Application Description]]="@#@","Manual Entry Req",MAD_PS1[[#This Row],[M10 : Application Description]]),IF(MAD_PS1[[#This Row],[M10 : Application Description]]="@#@",IF(_xlfn.XLOOKUP($A5,Odyssey_data!$A$2:$A$507,Odyssey_data!L$2:L$507)="@#@","Manual Entry Req",_xlfn.XLOOKUP($A5,Odyssey_data!$A$2:$A$507,Odyssey_data!L$2:L$507)),MAD_PS1[[#This Row],[M10 : Application Description]]))</f>
        <v>Used to reconcile cost override credits to cisco/HP for the purposes of claiming credits.</v>
      </c>
      <c r="M5" s="75" t="str">
        <f>IF($AR5="N",IF(MAD_PS1[[#This Row],[L1 Capability Map]]="@#@","Manual Entry Req",MAD_PS1[[#This Row],[L1 Capability Map]]),IF(MAD_PS1[[#This Row],[L1 Capability Map]]="@#@",IF(_xlfn.XLOOKUP($A5,Odyssey_data!$A$2:$A$507,Odyssey_data!M$2:M$507)="@#@","Manual Entry Req",_xlfn.XLOOKUP($A5,Odyssey_data!$A$2:$A$507,Odyssey_data!M$2:M$507)),MAD_PS1[[#This Row],[L1 Capability Map]]))</f>
        <v>FinanceandControlship</v>
      </c>
      <c r="N5" s="75" t="str">
        <f>IF($AR5="N",IF(MAD_PS1[[#This Row],[L2 Capability]]="@#@","Manual Entry Req",MAD_PS1[[#This Row],[L2 Capability]]),IF(MAD_PS1[[#This Row],[L2 Capability]]="@#@",IF(_xlfn.XLOOKUP($A5,Odyssey_data!$A$2:$A$507,Odyssey_data!N$2:N$507)="@#@","Manual Entry Req",_xlfn.XLOOKUP($A5,Odyssey_data!$A$2:$A$507,Odyssey_data!N$2:N$507)),MAD_PS1[[#This Row],[L2 Capability]]))</f>
        <v>Manual Entry Req</v>
      </c>
      <c r="O5" s="75" t="str">
        <f>IF($AR5="N",IF(MAD_PS1[[#This Row],[L3 Capability]]="@#@","Manual Entry Req",MAD_PS1[[#This Row],[L3 Capability]]),IF(MAD_PS1[[#This Row],[L3 Capability]]="@#@",IF(_xlfn.XLOOKUP($A5,Odyssey_data!$A$2:$A$507,Odyssey_data!O$2:O$507)="@#@","Manual Entry Req",_xlfn.XLOOKUP($A5,Odyssey_data!$A$2:$A$507,Odyssey_data!O$2:O$507)),MAD_PS1[[#This Row],[L3 Capability]]))</f>
        <v>Manual Entry Req</v>
      </c>
      <c r="P5" s="75" t="str">
        <f>IF($AR5="N",IF(MAD_PS1[[#This Row],[L4 Capability]]="@#@","Manual Entry Req",MAD_PS1[[#This Row],[L4 Capability]]),IF(MAD_PS1[[#This Row],[L4 Capability]]="@#@",IF(_xlfn.XLOOKUP($A5,Odyssey_data!$A$2:$A$507,Odyssey_data!P$2:P$507)="@#@","Manual Entry Req",_xlfn.XLOOKUP($A5,Odyssey_data!$A$2:$A$507,Odyssey_data!P$2:P$507)),MAD_PS1[[#This Row],[L4 Capability]]))</f>
        <v>Manual Entry Req</v>
      </c>
      <c r="Q5" s="75" t="str">
        <f>IF($AR5="N",IF(MAD_PS1[[#This Row],[Remarks()]]="@#@","Manual Entry Req",MAD_PS1[[#This Row],[Remarks()]]),IF(MAD_PS1[[#This Row],[Remarks()]]="@#@",IF(_xlfn.XLOOKUP($A5,Odyssey_data!$A$2:$A$507,Odyssey_data!Q$2:Q$507)="@#@","Manual Entry Req",_xlfn.XLOOKUP($A5,Odyssey_data!$A$2:$A$507,Odyssey_data!Q$2:Q$507)),MAD_PS1[[#This Row],[Remarks()]]))</f>
        <v>Manual Entry Req</v>
      </c>
      <c r="R5" s="75" t="str">
        <f>IF($AR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Odyssey_data!$A$2:$A$507,Odyssey_data!R$2:R$507)="@#@","Manual Entry Req",_xlfn.XLOOKUP($A5,Odyssey_data!$A$2:$A$507,Odyssey_data!R$2:R$507)),MAD_PS1[[#This Row],[BCR1 : The extent to which application supports business operations]]))</f>
        <v xml:space="preserve">Business operations </v>
      </c>
      <c r="S5" s="75" t="str">
        <f>IF($AR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Odyssey_data!$A$2:$A$507,Odyssey_data!S$2:S$507)="@#@","Manual Entry Req",_xlfn.XLOOKUP($A5,Odyssey_data!$A$2:$A$507,Odyssey_data!S$2:S$507)),MAD_PS1[[#This Row],[BCR2 : Please indicate the business impact due to the application''s non-availability ]]))</f>
        <v>Support operations</v>
      </c>
      <c r="T5" s="75" t="str">
        <f>IF($AR5="N",IF(MAD_PS1[[#This Row],[BCR3 : Business Data Criticality]]="@#@","Manual Entry Req",MAD_PS1[[#This Row],[BCR3 : Business Data Criticality]]),IF(MAD_PS1[[#This Row],[BCR3 : Business Data Criticality]]="@#@",IF(_xlfn.XLOOKUP($A5,Odyssey_data!$A$2:$A$507,Odyssey_data!T$2:T$507)="@#@","Manual Entry Req",_xlfn.XLOOKUP($A5,Odyssey_data!$A$2:$A$507,Odyssey_data!T$2:T$507)),MAD_PS1[[#This Row],[BCR3 : Business Data Criticality]]))</f>
        <v xml:space="preserve">Highly Confidential,
</v>
      </c>
      <c r="U5" s="75" t="str">
        <f>IF($AR5="N",IF(MAD_PS1[[#This Row],[BCR4 : Please indicate the user base]]="@#@","Manual Entry Req",MAD_PS1[[#This Row],[BCR4 : Please indicate the user base]]),IF(MAD_PS1[[#This Row],[BCR4 : Please indicate the user base]]="@#@",IF(_xlfn.XLOOKUP($A5,Odyssey_data!$A$2:$A$507,Odyssey_data!U$2:U$507)="@#@","Manual Entry Req",_xlfn.XLOOKUP($A5,Odyssey_data!$A$2:$A$507,Odyssey_data!U$2:U$507)),MAD_PS1[[#This Row],[BCR4 : Please indicate the user base]]))</f>
        <v xml:space="preserve">0-50
</v>
      </c>
      <c r="V5" s="75" t="str">
        <f>IF($AR5="N",IF(MAD_PS1[[#This Row],[AC1 : Categorize Interfaces]]="@#@","Manual Entry Req",MAD_PS1[[#This Row],[AC1 : Categorize Interfaces]]),IF(MAD_PS1[[#This Row],[AC1 : Categorize Interfaces]]="@#@",IF(_xlfn.XLOOKUP($A5,Odyssey_data!$A$2:$A$507,Odyssey_data!V$2:V$507)="@#@","Manual Entry Req",_xlfn.XLOOKUP($A5,Odyssey_data!$A$2:$A$507,Odyssey_data!V$2:V$507)),MAD_PS1[[#This Row],[AC1 : Categorize Interfaces]]))</f>
        <v>Low number of incoming/outgoing linkages (&lt; 5)</v>
      </c>
      <c r="W5" s="75" t="str">
        <f>IF($AR5="N",IF(MAD_PS1[[#This Row],[AC2 : Diversity of Database(s)]]="@#@","Manual Entry Req",MAD_PS1[[#This Row],[AC2 : Diversity of Database(s)]]),IF(MAD_PS1[[#This Row],[AC2 : Diversity of Database(s)]]="@#@",IF(_xlfn.XLOOKUP($A5,Odyssey_data!$A$2:$A$507,Odyssey_data!W$2:W$507)="@#@","Manual Entry Req",_xlfn.XLOOKUP($A5,Odyssey_data!$A$2:$A$507,Odyssey_data!W$2:W$507)),MAD_PS1[[#This Row],[AC2 : Diversity of Database(s)]]))</f>
        <v xml:space="preserve">Single database type
</v>
      </c>
      <c r="X5" s="75" t="str">
        <f>IF($AR5="N",IF(MAD_PS1[[#This Row],[AC3 : Diversity of software languages]]="@#@","Manual Entry Req",MAD_PS1[[#This Row],[AC3 : Diversity of software languages]]),IF(MAD_PS1[[#This Row],[AC3 : Diversity of software languages]]="@#@",IF(_xlfn.XLOOKUP($A5,Odyssey_data!$A$2:$A$507,Odyssey_data!X$2:X$507)="@#@","Manual Entry Req",_xlfn.XLOOKUP($A5,Odyssey_data!$A$2:$A$507,Odyssey_data!X$2:X$507)),MAD_PS1[[#This Row],[AC3 : Diversity of software languages]]))</f>
        <v xml:space="preserve">Single language/technology for 95% of code base
</v>
      </c>
      <c r="Y5" s="75" t="str">
        <f>IF($AR5="N",IF(MAD_PS1[[#This Row],[AM1 : Vendor Support available]]="@#@","Manual Entry Req",MAD_PS1[[#This Row],[AM1 : Vendor Support available]]),IF(MAD_PS1[[#This Row],[AM1 : Vendor Support available]]="@#@",IF(_xlfn.XLOOKUP($A5,Odyssey_data!$A$2:$A$507,Odyssey_data!Y$2:Y$507)="@#@","Manual Entry Req",_xlfn.XLOOKUP($A5,Odyssey_data!$A$2:$A$507,Odyssey_data!Y$2:Y$507)),MAD_PS1[[#This Row],[AM1 : Vendor Support available]]))</f>
        <v>Other</v>
      </c>
      <c r="Z5" s="75" t="str">
        <f>IF($AR5="N",IF(MAD_PS1[[#This Row],[AM2 : Availability of skills required to support the system]]="@#@","Manual Entry Req",MAD_PS1[[#This Row],[AM2 : Availability of skills required to support the system]]),IF(MAD_PS1[[#This Row],[AM2 : Availability of skills required to support the system]]="@#@",IF(_xlfn.XLOOKUP($A5,Odyssey_data!$A$2:$A$507,Odyssey_data!Z$2:Z$507)="@#@","Manual Entry Req",_xlfn.XLOOKUP($A5,Odyssey_data!$A$2:$A$507,Odyssey_data!Z$2:Z$507)),MAD_PS1[[#This Row],[AM2 : Availability of skills required to support the system]]))</f>
        <v>Niche / Premium skill set</v>
      </c>
      <c r="AA5" s="75" t="str">
        <f>IF($AR5="N",IF(MAD_PS1[[#This Row],[AM3 : Documents Available]]="@#@","Manual Entry Req",MAD_PS1[[#This Row],[AM3 : Documents Available]]),IF(MAD_PS1[[#This Row],[AM3 : Documents Available]]="@#@",IF(_xlfn.XLOOKUP($A5,Odyssey_data!$A$2:$A$507,Odyssey_data!AA$2:AA$507)="@#@","Manual Entry Req",_xlfn.XLOOKUP($A5,Odyssey_data!$A$2:$A$507,Odyssey_data!AA$2:AA$507)),MAD_PS1[[#This Row],[AM3 : Documents Available]]))</f>
        <v xml:space="preserve"> Exists and updated</v>
      </c>
      <c r="AB5" s="75" t="str">
        <f>IF($AR5="N",IF(MAD_PS1[[#This Row],[AM4 : Lifecycle Stage of the application for Risk]]="@#@","Manual Entry Req",MAD_PS1[[#This Row],[AM4 : Lifecycle Stage of the application for Risk]]),IF(MAD_PS1[[#This Row],[AM4 : Lifecycle Stage of the application for Risk]]="@#@",IF(_xlfn.XLOOKUP($A5,Odyssey_data!$A$2:$A$507,Odyssey_data!AB$2:AB$507)="@#@","Manual Entry Req",_xlfn.XLOOKUP($A5,Odyssey_data!$A$2:$A$507,Odyssey_data!AB$2:AB$507)),MAD_PS1[[#This Row],[AM4 : Lifecycle Stage of the application for Risk]]))</f>
        <v xml:space="preserve">Enhancement, </v>
      </c>
      <c r="AC5" s="75" t="str">
        <f>IF($AR5="N",IF(MAD_PS1[[#This Row],[AC1 : Implementation Cost]]="@#@","Manual Entry Req",MAD_PS1[[#This Row],[AC1 : Implementation Cost]]),IF(MAD_PS1[[#This Row],[AC1 : Implementation Cost]]="@#@",IF(_xlfn.XLOOKUP($A5,Odyssey_data!$A$2:$A$507,Odyssey_data!AC$2:AC$507)="@#@","Manual Entry Req",_xlfn.XLOOKUP($A5,Odyssey_data!$A$2:$A$507,Odyssey_data!AC$2:AC$507)),MAD_PS1[[#This Row],[AC1 : Implementation Cost]]))</f>
        <v>Manual Entry Req</v>
      </c>
      <c r="AD5" s="75" t="str">
        <f>IF($AR5="N",IF(MAD_PS1[[#This Row],[AC2 : Licence Cost]]="@#@","Manual Entry Req",MAD_PS1[[#This Row],[AC2 : Licence Cost]]),IF(MAD_PS1[[#This Row],[AC2 : Licence Cost]]="@#@",IF(_xlfn.XLOOKUP($A5,Odyssey_data!$A$2:$A$507,Odyssey_data!AD$2:AD$507)="@#@","Manual Entry Req",_xlfn.XLOOKUP($A5,Odyssey_data!$A$2:$A$507,Odyssey_data!AD$2:AD$507)),MAD_PS1[[#This Row],[AC2 : Licence Cost]]))</f>
        <v>Manual Entry Req</v>
      </c>
      <c r="AE5" s="75" t="str">
        <f>IF($AR5="N",IF(MAD_PS1[[#This Row],[AC3 : Annual Maintenance Cost/Support Cost]]="@#@","Manual Entry Req",MAD_PS1[[#This Row],[AC3 : Annual Maintenance Cost/Support Cost]]),IF(MAD_PS1[[#This Row],[AC3 : Annual Maintenance Cost/Support Cost]]="@#@",IF(_xlfn.XLOOKUP($A5,Odyssey_data!$A$2:$A$507,Odyssey_data!AE$2:AE$507)="@#@","Manual Entry Req",_xlfn.XLOOKUP($A5,Odyssey_data!$A$2:$A$507,Odyssey_data!AE$2:AE$507)),MAD_PS1[[#This Row],[AC3 : Annual Maintenance Cost/Support Cost]]))</f>
        <v>Manual Entry Req</v>
      </c>
      <c r="AF5" s="75" t="str">
        <f>IF($AR5="N",IF(MAD_PS1[[#This Row],[ACR1 : Is Application Virtualized]]="@#@","Manual Entry Req",MAD_PS1[[#This Row],[ACR1 : Is Application Virtualized]]),IF(MAD_PS1[[#This Row],[ACR1 : Is Application Virtualized]]="@#@",IF(_xlfn.XLOOKUP($A5,Odyssey_data!$A$2:$A$507,Odyssey_data!AF$2:AF$507)="@#@","Manual Entry Req",_xlfn.XLOOKUP($A5,Odyssey_data!$A$2:$A$507,Odyssey_data!AF$2:AF$507)),MAD_PS1[[#This Row],[ACR1 : Is Application Virtualized]]))</f>
        <v>No, but possible</v>
      </c>
      <c r="AG5" s="75" t="str">
        <f>IF($AR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Odyssey_data!$A$2:$A$507,Odyssey_data!AG$2:AG$507)="@#@","Manual Entry Req",_xlfn.XLOOKUP($A5,Odyssey_data!$A$2:$A$507,Odyssey_data!AG$2:AG$507)),MAD_PS1[[#This Row],[ACR2 : Does the Application Support loosely coupled N tier Architecture &amp; Abstraction]]))</f>
        <v xml:space="preserve">Yes
</v>
      </c>
      <c r="AH5" s="75" t="str">
        <f>IF($AR5="N",IF(MAD_PS1[[#This Row],[ACR3 : Does it provide Micro Services / Coarse Grain APIs]]="@#@","Manual Entry Req",MAD_PS1[[#This Row],[ACR3 : Does it provide Micro Services / Coarse Grain APIs]]),IF(MAD_PS1[[#This Row],[ACR3 : Does it provide Micro Services / Coarse Grain APIs]]="@#@",IF(_xlfn.XLOOKUP($A5,Odyssey_data!$A$2:$A$507,Odyssey_data!AH$2:AH$507)="@#@","Manual Entry Req",_xlfn.XLOOKUP($A5,Odyssey_data!$A$2:$A$507,Odyssey_data!AH$2:AH$507)),MAD_PS1[[#This Row],[ACR3 : Does it provide Micro Services / Coarse Grain APIs]]))</f>
        <v>Not possible</v>
      </c>
      <c r="AI5" s="75" t="str">
        <f>IF($AR5="N",IF(MAD_PS1[[#This Row],[ACR4 : Does the host regulatory environment allows moving to cloud]]="@#@","Manual Entry Req",MAD_PS1[[#This Row],[ACR4 : Does the host regulatory environment allows moving to cloud]]),IF(MAD_PS1[[#This Row],[ACR4 : Does the host regulatory environment allows moving to cloud]]="@#@",IF(_xlfn.XLOOKUP($A5,Odyssey_data!$A$2:$A$507,Odyssey_data!AI$2:AI$507)="@#@","Manual Entry Req",_xlfn.XLOOKUP($A5,Odyssey_data!$A$2:$A$507,Odyssey_data!AI$2:AI$507)),MAD_PS1[[#This Row],[ACR4 : Does the host regulatory environment allows moving to cloud]]))</f>
        <v xml:space="preserve">Yes
</v>
      </c>
      <c r="AJ5" s="75" t="str">
        <f>MAD_PS1[[#This Row],[Which Part? (Part 1 or Part 2)]]</f>
        <v>Part 1</v>
      </c>
      <c r="AK5" s="75">
        <f>MAD_PS1[[#This Row],[Data Received]]</f>
        <v>0</v>
      </c>
      <c r="AL5" s="75">
        <f>MAD_PS1[[#This Row],[Data Updated?]]</f>
        <v>0</v>
      </c>
      <c r="AM5" s="75" t="e">
        <f>MAD_PS1[[#This Row],[Potential duplicates]]</f>
        <v>#N/A</v>
      </c>
      <c r="AN5" s="75" t="e">
        <f>MAD_PS1[[#This Row],[Remarks]]</f>
        <v>#N/A</v>
      </c>
      <c r="AO5" s="75" t="str">
        <f>MAD_PS1[[#This Row],[Staus of Data Input]]</f>
        <v>Data Available</v>
      </c>
      <c r="AP5" s="75" t="str">
        <f>MAD_PS1[[#This Row],[Portfolio]]</f>
        <v>Finance Automation</v>
      </c>
      <c r="AQ5" s="75" t="e">
        <f>MAD_PS1[[#This Row],[Only CTM]]</f>
        <v>#N/A</v>
      </c>
      <c r="AR5" s="74" t="str">
        <f>IF(ISERROR(_xlfn.XLOOKUP(MAD_PS2[[#This Row],[Source ID]],Odyssey_data[Source ID],Odyssey_data[M1 : Name of All Applications])),"N","Y")</f>
        <v>N</v>
      </c>
    </row>
    <row r="6" spans="1:44" ht="75" hidden="1" x14ac:dyDescent="0.25">
      <c r="A6" s="75" t="str">
        <f>MAD_PS1[[#This Row],[Source ID]]</f>
        <v>CAN.5</v>
      </c>
      <c r="B6" s="75" t="str">
        <f>MAD_PS1[[#This Row],[M1 : Name of All Applications]]</f>
        <v>Payment Processing</v>
      </c>
      <c r="C6" s="75" t="str">
        <f>IF($AR6="N",IF(MAD_PS1[[#This Row],[Region]]="@#@","Manual Entry Req",MAD_PS1[[#This Row],[Region]]),IF(MAD_PS1[[#This Row],[Region]]="@#@",IF(_xlfn.XLOOKUP($A6,Odyssey_data!$A$2:$A$507,Odyssey_data!C$2:C$507)="@#@","Manual Entry Req",_xlfn.XLOOKUP($A6,Odyssey_data!$A$2:$A$507,Odyssey_data!C$2:C$507)),MAD_PS1[[#This Row],[Region]]))</f>
        <v>CAN</v>
      </c>
      <c r="D6" s="75" t="str">
        <f>IF($AR6="N",IF(MAD_PS1[[#This Row],[Identify Current Region Owner]]="@#@","Manual Entry Req",MAD_PS1[[#This Row],[Identify Current Region Owner]]),IF(MAD_PS1[[#This Row],[Identify Current Region Owner]]="@#@",IF(_xlfn.XLOOKUP($A6,Odyssey_data!$A$2:$A$507,Odyssey_data!D$2:D$507)="@#@","Manual Entry Req",_xlfn.XLOOKUP($A6,Odyssey_data!$A$2:$A$507,Odyssey_data!D$2:D$507)),MAD_PS1[[#This Row],[Identify Current Region Owner]]))</f>
        <v>Robert Lee</v>
      </c>
      <c r="E6" s="75" t="str">
        <f>IF($AR6="N",IF(MAD_PS1[[#This Row],[M2: Confirm Application Status]]="@#@","Manual Entry Req",MAD_PS1[[#This Row],[M2: Confirm Application Status]]),IF(MAD_PS1[[#This Row],[M2: Confirm Application Status]]="@#@",IF(_xlfn.XLOOKUP($A6,Odyssey_data!$A$2:$A$507,Odyssey_data!E$2:E$507)="@#@","Manual Entry Req",_xlfn.XLOOKUP($A6,Odyssey_data!$A$2:$A$507,Odyssey_data!E$2:E$507)),MAD_PS1[[#This Row],[M2: Confirm Application Status]]))</f>
        <v>Active</v>
      </c>
      <c r="F6" s="75" t="str">
        <f>IF($AR6="N",IF(MAD_PS1[[#This Row],[M3 : Application User Group]]="@#@","Manual Entry Req",MAD_PS1[[#This Row],[M3 : Application User Group]]),IF(MAD_PS1[[#This Row],[M3 : Application User Group]]="@#@",IF(_xlfn.XLOOKUP($A6,Odyssey_data!$A$2:$A$507,Odyssey_data!F$2:F$507)="@#@","Manual Entry Req",_xlfn.XLOOKUP($A6,Odyssey_data!$A$2:$A$507,Odyssey_data!F$2:F$507)),MAD_PS1[[#This Row],[M3 : Application User Group]]))</f>
        <v>Finance</v>
      </c>
      <c r="G6" s="75" t="str">
        <f>IF($AR6="N",IF(MAD_PS1[[#This Row],[M5 : Application Built]]="@#@","Manual Entry Req",MAD_PS1[[#This Row],[M5 : Application Built]]),IF(MAD_PS1[[#This Row],[M5 : Application Built]]="@#@",IF(_xlfn.XLOOKUP($A6,Odyssey_data!$A$2:$A$507,Odyssey_data!G$2:G$507)="@#@","Manual Entry Req",_xlfn.XLOOKUP($A6,Odyssey_data!$A$2:$A$507,Odyssey_data!G$2:G$507)),MAD_PS1[[#This Row],[M5 : Application Built]]))</f>
        <v>Homegrown</v>
      </c>
      <c r="H6" s="75" t="str">
        <f>IF($AR6="N",IF(MAD_PS1[[#This Row],[M6 : Application Stack / Technology]]="@#@","Manual Entry Req",MAD_PS1[[#This Row],[M6 : Application Stack / Technology]]),IF(MAD_PS1[[#This Row],[M6 : Application Stack / Technology]]="@#@",IF(_xlfn.XLOOKUP($A6,Odyssey_data!$A$2:$A$507,Odyssey_data!H$2:H$507)="@#@","Manual Entry Req",_xlfn.XLOOKUP($A6,Odyssey_data!$A$2:$A$507,Odyssey_data!H$2:H$507)),MAD_PS1[[#This Row],[M6 : Application Stack / Technology]]))</f>
        <v>.net, c#, MSSQL</v>
      </c>
      <c r="I6" s="75" t="str">
        <f>IF($AR6="N",IF(MAD_PS1[[#This Row],[M7 : Primary Access Channels]]="@#@","Manual Entry Req",MAD_PS1[[#This Row],[M7 : Primary Access Channels]]),IF(MAD_PS1[[#This Row],[M7 : Primary Access Channels]]="@#@",IF(_xlfn.XLOOKUP($A6,Odyssey_data!$A$2:$A$507,Odyssey_data!I$2:I$507)="@#@","Manual Entry Req",_xlfn.XLOOKUP($A6,Odyssey_data!$A$2:$A$507,Odyssey_data!I$2:I$507)),MAD_PS1[[#This Row],[M7 : Primary Access Channels]]))</f>
        <v xml:space="preserve">Website 
</v>
      </c>
      <c r="J6" s="75" t="str">
        <f>IF($AR6="N",IF(MAD_PS1[[#This Row],[M8 : Application Deployement]]="@#@","Manual Entry Req",MAD_PS1[[#This Row],[M8 : Application Deployement]]),IF(MAD_PS1[[#This Row],[M8 : Application Deployement]]="@#@",IF(_xlfn.XLOOKUP($A6,Odyssey_data!$A$2:$A$507,Odyssey_data!J$2:J$507)="@#@","Manual Entry Req",_xlfn.XLOOKUP($A6,Odyssey_data!$A$2:$A$507,Odyssey_data!J$2:J$507)),MAD_PS1[[#This Row],[M8 : Application Deployement]]))</f>
        <v>On-prem</v>
      </c>
      <c r="K6" s="75" t="str">
        <f>IF($AR6="N",IF(MAD_PS1[[#This Row],[M9 : Application Architecture Type]]="@#@","Manual Entry Req",MAD_PS1[[#This Row],[M9 : Application Architecture Type]]),IF(MAD_PS1[[#This Row],[M9 : Application Architecture Type]]="@#@",IF(_xlfn.XLOOKUP($A6,Odyssey_data!$A$2:$A$507,Odyssey_data!K$2:K$507)="@#@","Manual Entry Req",_xlfn.XLOOKUP($A6,Odyssey_data!$A$2:$A$507,Odyssey_data!K$2:K$507)),MAD_PS1[[#This Row],[M9 : Application Architecture Type]]))</f>
        <v>3 Tier</v>
      </c>
      <c r="L6" s="75" t="str">
        <f>IF($AR6="N",IF(MAD_PS1[[#This Row],[M10 : Application Description]]="@#@","Manual Entry Req",MAD_PS1[[#This Row],[M10 : Application Description]]),IF(MAD_PS1[[#This Row],[M10 : Application Description]]="@#@",IF(_xlfn.XLOOKUP($A6,Odyssey_data!$A$2:$A$507,Odyssey_data!L$2:L$507)="@#@","Manual Entry Req",_xlfn.XLOOKUP($A6,Odyssey_data!$A$2:$A$507,Odyssey_data!L$2:L$507)),MAD_PS1[[#This Row],[M10 : Application Description]]))</f>
        <v>Used to organize individual vendor invoices for the purposes of generate weekly cheques for our vendor accounts payable.</v>
      </c>
      <c r="M6" s="75" t="str">
        <f>IF($AR6="N",IF(MAD_PS1[[#This Row],[L1 Capability Map]]="@#@","Manual Entry Req",MAD_PS1[[#This Row],[L1 Capability Map]]),IF(MAD_PS1[[#This Row],[L1 Capability Map]]="@#@",IF(_xlfn.XLOOKUP($A6,Odyssey_data!$A$2:$A$507,Odyssey_data!M$2:M$507)="@#@","Manual Entry Req",_xlfn.XLOOKUP($A6,Odyssey_data!$A$2:$A$507,Odyssey_data!M$2:M$507)),MAD_PS1[[#This Row],[L1 Capability Map]]))</f>
        <v>FinanceandControlship</v>
      </c>
      <c r="N6" s="75" t="str">
        <f>IF($AR6="N",IF(MAD_PS1[[#This Row],[L2 Capability]]="@#@","Manual Entry Req",MAD_PS1[[#This Row],[L2 Capability]]),IF(MAD_PS1[[#This Row],[L2 Capability]]="@#@",IF(_xlfn.XLOOKUP($A6,Odyssey_data!$A$2:$A$507,Odyssey_data!N$2:N$507)="@#@","Manual Entry Req",_xlfn.XLOOKUP($A6,Odyssey_data!$A$2:$A$507,Odyssey_data!N$2:N$507)),MAD_PS1[[#This Row],[L2 Capability]]))</f>
        <v>Manual Entry Req</v>
      </c>
      <c r="O6" s="75" t="str">
        <f>IF($AR6="N",IF(MAD_PS1[[#This Row],[L3 Capability]]="@#@","Manual Entry Req",MAD_PS1[[#This Row],[L3 Capability]]),IF(MAD_PS1[[#This Row],[L3 Capability]]="@#@",IF(_xlfn.XLOOKUP($A6,Odyssey_data!$A$2:$A$507,Odyssey_data!O$2:O$507)="@#@","Manual Entry Req",_xlfn.XLOOKUP($A6,Odyssey_data!$A$2:$A$507,Odyssey_data!O$2:O$507)),MAD_PS1[[#This Row],[L3 Capability]]))</f>
        <v>Manual Entry Req</v>
      </c>
      <c r="P6" s="75" t="str">
        <f>IF($AR6="N",IF(MAD_PS1[[#This Row],[L4 Capability]]="@#@","Manual Entry Req",MAD_PS1[[#This Row],[L4 Capability]]),IF(MAD_PS1[[#This Row],[L4 Capability]]="@#@",IF(_xlfn.XLOOKUP($A6,Odyssey_data!$A$2:$A$507,Odyssey_data!P$2:P$507)="@#@","Manual Entry Req",_xlfn.XLOOKUP($A6,Odyssey_data!$A$2:$A$507,Odyssey_data!P$2:P$507)),MAD_PS1[[#This Row],[L4 Capability]]))</f>
        <v>Manual Entry Req</v>
      </c>
      <c r="Q6" s="75" t="str">
        <f>IF($AR6="N",IF(MAD_PS1[[#This Row],[Remarks()]]="@#@","Manual Entry Req",MAD_PS1[[#This Row],[Remarks()]]),IF(MAD_PS1[[#This Row],[Remarks()]]="@#@",IF(_xlfn.XLOOKUP($A6,Odyssey_data!$A$2:$A$507,Odyssey_data!Q$2:Q$507)="@#@","Manual Entry Req",_xlfn.XLOOKUP($A6,Odyssey_data!$A$2:$A$507,Odyssey_data!Q$2:Q$507)),MAD_PS1[[#This Row],[Remarks()]]))</f>
        <v>Manual Entry Req</v>
      </c>
      <c r="R6" s="75" t="str">
        <f>IF($AR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Odyssey_data!$A$2:$A$507,Odyssey_data!R$2:R$507)="@#@","Manual Entry Req",_xlfn.XLOOKUP($A6,Odyssey_data!$A$2:$A$507,Odyssey_data!R$2:R$507)),MAD_PS1[[#This Row],[BCR1 : The extent to which application supports business operations]]))</f>
        <v xml:space="preserve">Business operations </v>
      </c>
      <c r="S6" s="75" t="str">
        <f>IF($AR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Odyssey_data!$A$2:$A$507,Odyssey_data!S$2:S$507)="@#@","Manual Entry Req",_xlfn.XLOOKUP($A6,Odyssey_data!$A$2:$A$507,Odyssey_data!S$2:S$507)),MAD_PS1[[#This Row],[BCR2 : Please indicate the business impact due to the application''s non-availability ]]))</f>
        <v xml:space="preserve">Productivity of critical business operations, </v>
      </c>
      <c r="T6" s="75" t="str">
        <f>IF($AR6="N",IF(MAD_PS1[[#This Row],[BCR3 : Business Data Criticality]]="@#@","Manual Entry Req",MAD_PS1[[#This Row],[BCR3 : Business Data Criticality]]),IF(MAD_PS1[[#This Row],[BCR3 : Business Data Criticality]]="@#@",IF(_xlfn.XLOOKUP($A6,Odyssey_data!$A$2:$A$507,Odyssey_data!T$2:T$507)="@#@","Manual Entry Req",_xlfn.XLOOKUP($A6,Odyssey_data!$A$2:$A$507,Odyssey_data!T$2:T$507)),MAD_PS1[[#This Row],[BCR3 : Business Data Criticality]]))</f>
        <v xml:space="preserve">Highly Confidential,
</v>
      </c>
      <c r="U6" s="75" t="str">
        <f>IF($AR6="N",IF(MAD_PS1[[#This Row],[BCR4 : Please indicate the user base]]="@#@","Manual Entry Req",MAD_PS1[[#This Row],[BCR4 : Please indicate the user base]]),IF(MAD_PS1[[#This Row],[BCR4 : Please indicate the user base]]="@#@",IF(_xlfn.XLOOKUP($A6,Odyssey_data!$A$2:$A$507,Odyssey_data!U$2:U$507)="@#@","Manual Entry Req",_xlfn.XLOOKUP($A6,Odyssey_data!$A$2:$A$507,Odyssey_data!U$2:U$507)),MAD_PS1[[#This Row],[BCR4 : Please indicate the user base]]))</f>
        <v xml:space="preserve">0-50
</v>
      </c>
      <c r="V6" s="75" t="str">
        <f>IF($AR6="N",IF(MAD_PS1[[#This Row],[AC1 : Categorize Interfaces]]="@#@","Manual Entry Req",MAD_PS1[[#This Row],[AC1 : Categorize Interfaces]]),IF(MAD_PS1[[#This Row],[AC1 : Categorize Interfaces]]="@#@",IF(_xlfn.XLOOKUP($A6,Odyssey_data!$A$2:$A$507,Odyssey_data!V$2:V$507)="@#@","Manual Entry Req",_xlfn.XLOOKUP($A6,Odyssey_data!$A$2:$A$507,Odyssey_data!V$2:V$507)),MAD_PS1[[#This Row],[AC1 : Categorize Interfaces]]))</f>
        <v>Medium number of incoming/outgoing linkages (5-10)</v>
      </c>
      <c r="W6" s="75" t="str">
        <f>IF($AR6="N",IF(MAD_PS1[[#This Row],[AC2 : Diversity of Database(s)]]="@#@","Manual Entry Req",MAD_PS1[[#This Row],[AC2 : Diversity of Database(s)]]),IF(MAD_PS1[[#This Row],[AC2 : Diversity of Database(s)]]="@#@",IF(_xlfn.XLOOKUP($A6,Odyssey_data!$A$2:$A$507,Odyssey_data!W$2:W$507)="@#@","Manual Entry Req",_xlfn.XLOOKUP($A6,Odyssey_data!$A$2:$A$507,Odyssey_data!W$2:W$507)),MAD_PS1[[#This Row],[AC2 : Diversity of Database(s)]]))</f>
        <v xml:space="preserve">Single database type
</v>
      </c>
      <c r="X6" s="75" t="str">
        <f>IF($AR6="N",IF(MAD_PS1[[#This Row],[AC3 : Diversity of software languages]]="@#@","Manual Entry Req",MAD_PS1[[#This Row],[AC3 : Diversity of software languages]]),IF(MAD_PS1[[#This Row],[AC3 : Diversity of software languages]]="@#@",IF(_xlfn.XLOOKUP($A6,Odyssey_data!$A$2:$A$507,Odyssey_data!X$2:X$507)="@#@","Manual Entry Req",_xlfn.XLOOKUP($A6,Odyssey_data!$A$2:$A$507,Odyssey_data!X$2:X$507)),MAD_PS1[[#This Row],[AC3 : Diversity of software languages]]))</f>
        <v xml:space="preserve">Single language/technology for 95% of code base
</v>
      </c>
      <c r="Y6" s="75" t="str">
        <f>IF($AR6="N",IF(MAD_PS1[[#This Row],[AM1 : Vendor Support available]]="@#@","Manual Entry Req",MAD_PS1[[#This Row],[AM1 : Vendor Support available]]),IF(MAD_PS1[[#This Row],[AM1 : Vendor Support available]]="@#@",IF(_xlfn.XLOOKUP($A6,Odyssey_data!$A$2:$A$507,Odyssey_data!Y$2:Y$507)="@#@","Manual Entry Req",_xlfn.XLOOKUP($A6,Odyssey_data!$A$2:$A$507,Odyssey_data!Y$2:Y$507)),MAD_PS1[[#This Row],[AM1 : Vendor Support available]]))</f>
        <v>Other</v>
      </c>
      <c r="Z6" s="75" t="str">
        <f>IF($AR6="N",IF(MAD_PS1[[#This Row],[AM2 : Availability of skills required to support the system]]="@#@","Manual Entry Req",MAD_PS1[[#This Row],[AM2 : Availability of skills required to support the system]]),IF(MAD_PS1[[#This Row],[AM2 : Availability of skills required to support the system]]="@#@",IF(_xlfn.XLOOKUP($A6,Odyssey_data!$A$2:$A$507,Odyssey_data!Z$2:Z$507)="@#@","Manual Entry Req",_xlfn.XLOOKUP($A6,Odyssey_data!$A$2:$A$507,Odyssey_data!Z$2:Z$507)),MAD_PS1[[#This Row],[AM2 : Availability of skills required to support the system]]))</f>
        <v>Niche / Premium skill set</v>
      </c>
      <c r="AA6" s="75" t="str">
        <f>IF($AR6="N",IF(MAD_PS1[[#This Row],[AM3 : Documents Available]]="@#@","Manual Entry Req",MAD_PS1[[#This Row],[AM3 : Documents Available]]),IF(MAD_PS1[[#This Row],[AM3 : Documents Available]]="@#@",IF(_xlfn.XLOOKUP($A6,Odyssey_data!$A$2:$A$507,Odyssey_data!AA$2:AA$507)="@#@","Manual Entry Req",_xlfn.XLOOKUP($A6,Odyssey_data!$A$2:$A$507,Odyssey_data!AA$2:AA$507)),MAD_PS1[[#This Row],[AM3 : Documents Available]]))</f>
        <v xml:space="preserve"> Exists and updated</v>
      </c>
      <c r="AB6" s="75" t="str">
        <f>IF($AR6="N",IF(MAD_PS1[[#This Row],[AM4 : Lifecycle Stage of the application for Risk]]="@#@","Manual Entry Req",MAD_PS1[[#This Row],[AM4 : Lifecycle Stage of the application for Risk]]),IF(MAD_PS1[[#This Row],[AM4 : Lifecycle Stage of the application for Risk]]="@#@",IF(_xlfn.XLOOKUP($A6,Odyssey_data!$A$2:$A$507,Odyssey_data!AB$2:AB$507)="@#@","Manual Entry Req",_xlfn.XLOOKUP($A6,Odyssey_data!$A$2:$A$507,Odyssey_data!AB$2:AB$507)),MAD_PS1[[#This Row],[AM4 : Lifecycle Stage of the application for Risk]]))</f>
        <v xml:space="preserve">Enhancement, </v>
      </c>
      <c r="AC6" s="75" t="str">
        <f>IF($AR6="N",IF(MAD_PS1[[#This Row],[AC1 : Implementation Cost]]="@#@","Manual Entry Req",MAD_PS1[[#This Row],[AC1 : Implementation Cost]]),IF(MAD_PS1[[#This Row],[AC1 : Implementation Cost]]="@#@",IF(_xlfn.XLOOKUP($A6,Odyssey_data!$A$2:$A$507,Odyssey_data!AC$2:AC$507)="@#@","Manual Entry Req",_xlfn.XLOOKUP($A6,Odyssey_data!$A$2:$A$507,Odyssey_data!AC$2:AC$507)),MAD_PS1[[#This Row],[AC1 : Implementation Cost]]))</f>
        <v>Manual Entry Req</v>
      </c>
      <c r="AD6" s="75" t="str">
        <f>IF($AR6="N",IF(MAD_PS1[[#This Row],[AC2 : Licence Cost]]="@#@","Manual Entry Req",MAD_PS1[[#This Row],[AC2 : Licence Cost]]),IF(MAD_PS1[[#This Row],[AC2 : Licence Cost]]="@#@",IF(_xlfn.XLOOKUP($A6,Odyssey_data!$A$2:$A$507,Odyssey_data!AD$2:AD$507)="@#@","Manual Entry Req",_xlfn.XLOOKUP($A6,Odyssey_data!$A$2:$A$507,Odyssey_data!AD$2:AD$507)),MAD_PS1[[#This Row],[AC2 : Licence Cost]]))</f>
        <v>Manual Entry Req</v>
      </c>
      <c r="AE6" s="75" t="str">
        <f>IF($AR6="N",IF(MAD_PS1[[#This Row],[AC3 : Annual Maintenance Cost/Support Cost]]="@#@","Manual Entry Req",MAD_PS1[[#This Row],[AC3 : Annual Maintenance Cost/Support Cost]]),IF(MAD_PS1[[#This Row],[AC3 : Annual Maintenance Cost/Support Cost]]="@#@",IF(_xlfn.XLOOKUP($A6,Odyssey_data!$A$2:$A$507,Odyssey_data!AE$2:AE$507)="@#@","Manual Entry Req",_xlfn.XLOOKUP($A6,Odyssey_data!$A$2:$A$507,Odyssey_data!AE$2:AE$507)),MAD_PS1[[#This Row],[AC3 : Annual Maintenance Cost/Support Cost]]))</f>
        <v>Manual Entry Req</v>
      </c>
      <c r="AF6" s="75" t="str">
        <f>IF($AR6="N",IF(MAD_PS1[[#This Row],[ACR1 : Is Application Virtualized]]="@#@","Manual Entry Req",MAD_PS1[[#This Row],[ACR1 : Is Application Virtualized]]),IF(MAD_PS1[[#This Row],[ACR1 : Is Application Virtualized]]="@#@",IF(_xlfn.XLOOKUP($A6,Odyssey_data!$A$2:$A$507,Odyssey_data!AF$2:AF$507)="@#@","Manual Entry Req",_xlfn.XLOOKUP($A6,Odyssey_data!$A$2:$A$507,Odyssey_data!AF$2:AF$507)),MAD_PS1[[#This Row],[ACR1 : Is Application Virtualized]]))</f>
        <v>No, but possible</v>
      </c>
      <c r="AG6" s="75" t="str">
        <f>IF($AR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Odyssey_data!$A$2:$A$507,Odyssey_data!AG$2:AG$507)="@#@","Manual Entry Req",_xlfn.XLOOKUP($A6,Odyssey_data!$A$2:$A$507,Odyssey_data!AG$2:AG$507)),MAD_PS1[[#This Row],[ACR2 : Does the Application Support loosely coupled N tier Architecture &amp; Abstraction]]))</f>
        <v xml:space="preserve">Yes
</v>
      </c>
      <c r="AH6" s="75" t="str">
        <f>IF($AR6="N",IF(MAD_PS1[[#This Row],[ACR3 : Does it provide Micro Services / Coarse Grain APIs]]="@#@","Manual Entry Req",MAD_PS1[[#This Row],[ACR3 : Does it provide Micro Services / Coarse Grain APIs]]),IF(MAD_PS1[[#This Row],[ACR3 : Does it provide Micro Services / Coarse Grain APIs]]="@#@",IF(_xlfn.XLOOKUP($A6,Odyssey_data!$A$2:$A$507,Odyssey_data!AH$2:AH$507)="@#@","Manual Entry Req",_xlfn.XLOOKUP($A6,Odyssey_data!$A$2:$A$507,Odyssey_data!AH$2:AH$507)),MAD_PS1[[#This Row],[ACR3 : Does it provide Micro Services / Coarse Grain APIs]]))</f>
        <v>Not possible</v>
      </c>
      <c r="AI6" s="75" t="str">
        <f>IF($AR6="N",IF(MAD_PS1[[#This Row],[ACR4 : Does the host regulatory environment allows moving to cloud]]="@#@","Manual Entry Req",MAD_PS1[[#This Row],[ACR4 : Does the host regulatory environment allows moving to cloud]]),IF(MAD_PS1[[#This Row],[ACR4 : Does the host regulatory environment allows moving to cloud]]="@#@",IF(_xlfn.XLOOKUP($A6,Odyssey_data!$A$2:$A$507,Odyssey_data!AI$2:AI$507)="@#@","Manual Entry Req",_xlfn.XLOOKUP($A6,Odyssey_data!$A$2:$A$507,Odyssey_data!AI$2:AI$507)),MAD_PS1[[#This Row],[ACR4 : Does the host regulatory environment allows moving to cloud]]))</f>
        <v xml:space="preserve">Yes
</v>
      </c>
      <c r="AJ6" s="75" t="str">
        <f>MAD_PS1[[#This Row],[Which Part? (Part 1 or Part 2)]]</f>
        <v>Part 1</v>
      </c>
      <c r="AK6" s="75">
        <f>MAD_PS1[[#This Row],[Data Received]]</f>
        <v>0</v>
      </c>
      <c r="AL6" s="75">
        <f>MAD_PS1[[#This Row],[Data Updated?]]</f>
        <v>0</v>
      </c>
      <c r="AM6" s="75" t="e">
        <f>MAD_PS1[[#This Row],[Potential duplicates]]</f>
        <v>#N/A</v>
      </c>
      <c r="AN6" s="75" t="e">
        <f>MAD_PS1[[#This Row],[Remarks]]</f>
        <v>#N/A</v>
      </c>
      <c r="AO6" s="75" t="str">
        <f>MAD_PS1[[#This Row],[Staus of Data Input]]</f>
        <v>Data Available</v>
      </c>
      <c r="AP6" s="75" t="str">
        <f>MAD_PS1[[#This Row],[Portfolio]]</f>
        <v>Finance Automation</v>
      </c>
      <c r="AQ6" s="75" t="e">
        <f>MAD_PS1[[#This Row],[Only CTM]]</f>
        <v>#N/A</v>
      </c>
      <c r="AR6" s="74" t="str">
        <f>IF(ISERROR(_xlfn.XLOOKUP(MAD_PS2[[#This Row],[Source ID]],Odyssey_data[Source ID],Odyssey_data[M1 : Name of All Applications])),"N","Y")</f>
        <v>N</v>
      </c>
    </row>
    <row r="7" spans="1:44" ht="45" hidden="1" x14ac:dyDescent="0.25">
      <c r="A7" s="75" t="str">
        <f>MAD_PS1[[#This Row],[Source ID]]</f>
        <v>CAN.6</v>
      </c>
      <c r="B7" s="75" t="str">
        <f>MAD_PS1[[#This Row],[M1 : Name of All Applications]]</f>
        <v>IM-Rogers</v>
      </c>
      <c r="C7" s="75" t="str">
        <f>IF($AR7="N",IF(MAD_PS1[[#This Row],[Region]]="@#@","Manual Entry Req",MAD_PS1[[#This Row],[Region]]),IF(MAD_PS1[[#This Row],[Region]]="@#@",IF(_xlfn.XLOOKUP($A7,Odyssey_data!$A$2:$A$507,Odyssey_data!C$2:C$507)="@#@","Manual Entry Req",_xlfn.XLOOKUP($A7,Odyssey_data!$A$2:$A$507,Odyssey_data!C$2:C$507)),MAD_PS1[[#This Row],[Region]]))</f>
        <v>CAN</v>
      </c>
      <c r="D7" s="75" t="str">
        <f>IF($AR7="N",IF(MAD_PS1[[#This Row],[Identify Current Region Owner]]="@#@","Manual Entry Req",MAD_PS1[[#This Row],[Identify Current Region Owner]]),IF(MAD_PS1[[#This Row],[Identify Current Region Owner]]="@#@",IF(_xlfn.XLOOKUP($A7,Odyssey_data!$A$2:$A$507,Odyssey_data!D$2:D$507)="@#@","Manual Entry Req",_xlfn.XLOOKUP($A7,Odyssey_data!$A$2:$A$507,Odyssey_data!D$2:D$507)),MAD_PS1[[#This Row],[Identify Current Region Owner]]))</f>
        <v>Robert Lee</v>
      </c>
      <c r="E7" s="75" t="str">
        <f>IF($AR7="N",IF(MAD_PS1[[#This Row],[M2: Confirm Application Status]]="@#@","Manual Entry Req",MAD_PS1[[#This Row],[M2: Confirm Application Status]]),IF(MAD_PS1[[#This Row],[M2: Confirm Application Status]]="@#@",IF(_xlfn.XLOOKUP($A7,Odyssey_data!$A$2:$A$507,Odyssey_data!E$2:E$507)="@#@","Manual Entry Req",_xlfn.XLOOKUP($A7,Odyssey_data!$A$2:$A$507,Odyssey_data!E$2:E$507)),MAD_PS1[[#This Row],[M2: Confirm Application Status]]))</f>
        <v>Active</v>
      </c>
      <c r="F7" s="75" t="str">
        <f>IF($AR7="N",IF(MAD_PS1[[#This Row],[M3 : Application User Group]]="@#@","Manual Entry Req",MAD_PS1[[#This Row],[M3 : Application User Group]]),IF(MAD_PS1[[#This Row],[M3 : Application User Group]]="@#@",IF(_xlfn.XLOOKUP($A7,Odyssey_data!$A$2:$A$507,Odyssey_data!F$2:F$507)="@#@","Manual Entry Req",_xlfn.XLOOKUP($A7,Odyssey_data!$A$2:$A$507,Odyssey_data!F$2:F$507)),MAD_PS1[[#This Row],[M3 : Application User Group]]))</f>
        <v>Sales</v>
      </c>
      <c r="G7" s="75" t="str">
        <f>IF($AR7="N",IF(MAD_PS1[[#This Row],[M5 : Application Built]]="@#@","Manual Entry Req",MAD_PS1[[#This Row],[M5 : Application Built]]),IF(MAD_PS1[[#This Row],[M5 : Application Built]]="@#@",IF(_xlfn.XLOOKUP($A7,Odyssey_data!$A$2:$A$507,Odyssey_data!G$2:G$507)="@#@","Manual Entry Req",_xlfn.XLOOKUP($A7,Odyssey_data!$A$2:$A$507,Odyssey_data!G$2:G$507)),MAD_PS1[[#This Row],[M5 : Application Built]]))</f>
        <v>Homegrown</v>
      </c>
      <c r="H7" s="75" t="str">
        <f>IF($AR7="N",IF(MAD_PS1[[#This Row],[M6 : Application Stack / Technology]]="@#@","Manual Entry Req",MAD_PS1[[#This Row],[M6 : Application Stack / Technology]]),IF(MAD_PS1[[#This Row],[M6 : Application Stack / Technology]]="@#@",IF(_xlfn.XLOOKUP($A7,Odyssey_data!$A$2:$A$507,Odyssey_data!H$2:H$507)="@#@","Manual Entry Req",_xlfn.XLOOKUP($A7,Odyssey_data!$A$2:$A$507,Odyssey_data!H$2:H$507)),MAD_PS1[[#This Row],[M6 : Application Stack / Technology]]))</f>
        <v>.net, C#,TFS,SQL Server 2016 SQL SP2</v>
      </c>
      <c r="I7" s="75" t="str">
        <f>IF($AR7="N",IF(MAD_PS1[[#This Row],[M7 : Primary Access Channels]]="@#@","Manual Entry Req",MAD_PS1[[#This Row],[M7 : Primary Access Channels]]),IF(MAD_PS1[[#This Row],[M7 : Primary Access Channels]]="@#@",IF(_xlfn.XLOOKUP($A7,Odyssey_data!$A$2:$A$507,Odyssey_data!I$2:I$507)="@#@","Manual Entry Req",_xlfn.XLOOKUP($A7,Odyssey_data!$A$2:$A$507,Odyssey_data!I$2:I$507)),MAD_PS1[[#This Row],[M7 : Primary Access Channels]]))</f>
        <v>Other</v>
      </c>
      <c r="J7" s="75" t="str">
        <f>IF($AR7="N",IF(MAD_PS1[[#This Row],[M8 : Application Deployement]]="@#@","Manual Entry Req",MAD_PS1[[#This Row],[M8 : Application Deployement]]),IF(MAD_PS1[[#This Row],[M8 : Application Deployement]]="@#@",IF(_xlfn.XLOOKUP($A7,Odyssey_data!$A$2:$A$507,Odyssey_data!J$2:J$507)="@#@","Manual Entry Req",_xlfn.XLOOKUP($A7,Odyssey_data!$A$2:$A$507,Odyssey_data!J$2:J$507)),MAD_PS1[[#This Row],[M8 : Application Deployement]]))</f>
        <v>On-prem</v>
      </c>
      <c r="K7" s="75" t="str">
        <f>IF($AR7="N",IF(MAD_PS1[[#This Row],[M9 : Application Architecture Type]]="@#@","Manual Entry Req",MAD_PS1[[#This Row],[M9 : Application Architecture Type]]),IF(MAD_PS1[[#This Row],[M9 : Application Architecture Type]]="@#@",IF(_xlfn.XLOOKUP($A7,Odyssey_data!$A$2:$A$507,Odyssey_data!K$2:K$507)="@#@","Manual Entry Req",_xlfn.XLOOKUP($A7,Odyssey_data!$A$2:$A$507,Odyssey_data!K$2:K$507)),MAD_PS1[[#This Row],[M9 : Application Architecture Type]]))</f>
        <v>3 Tier</v>
      </c>
      <c r="L7" s="75" t="str">
        <f>IF($AR7="N",IF(MAD_PS1[[#This Row],[M10 : Application Description]]="@#@","Manual Entry Req",MAD_PS1[[#This Row],[M10 : Application Description]]),IF(MAD_PS1[[#This Row],[M10 : Application Description]]="@#@",IF(_xlfn.XLOOKUP($A7,Odyssey_data!$A$2:$A$507,Odyssey_data!L$2:L$507)="@#@","Manual Entry Req",_xlfn.XLOOKUP($A7,Odyssey_data!$A$2:$A$507,Odyssey_data!L$2:L$507)),MAD_PS1[[#This Row],[M10 : Application Description]]))</f>
        <v>line staging, activation and VSF processing</v>
      </c>
      <c r="M7" s="75" t="str">
        <f>IF($AR7="N",IF(MAD_PS1[[#This Row],[L1 Capability Map]]="@#@","Manual Entry Req",MAD_PS1[[#This Row],[L1 Capability Map]]),IF(MAD_PS1[[#This Row],[L1 Capability Map]]="@#@",IF(_xlfn.XLOOKUP($A7,Odyssey_data!$A$2:$A$507,Odyssey_data!M$2:M$507)="@#@","Manual Entry Req",_xlfn.XLOOKUP($A7,Odyssey_data!$A$2:$A$507,Odyssey_data!M$2:M$507)),MAD_PS1[[#This Row],[L1 Capability Map]]))</f>
        <v>PartnerConnectivity</v>
      </c>
      <c r="N7" s="75" t="str">
        <f>IF($AR7="N",IF(MAD_PS1[[#This Row],[L2 Capability]]="@#@","Manual Entry Req",MAD_PS1[[#This Row],[L2 Capability]]),IF(MAD_PS1[[#This Row],[L2 Capability]]="@#@",IF(_xlfn.XLOOKUP($A7,Odyssey_data!$A$2:$A$507,Odyssey_data!N$2:N$507)="@#@","Manual Entry Req",_xlfn.XLOOKUP($A7,Odyssey_data!$A$2:$A$507,Odyssey_data!N$2:N$507)),MAD_PS1[[#This Row],[L2 Capability]]))</f>
        <v>Manual Entry Req</v>
      </c>
      <c r="O7" s="75" t="str">
        <f>IF($AR7="N",IF(MAD_PS1[[#This Row],[L3 Capability]]="@#@","Manual Entry Req",MAD_PS1[[#This Row],[L3 Capability]]),IF(MAD_PS1[[#This Row],[L3 Capability]]="@#@",IF(_xlfn.XLOOKUP($A7,Odyssey_data!$A$2:$A$507,Odyssey_data!O$2:O$507)="@#@","Manual Entry Req",_xlfn.XLOOKUP($A7,Odyssey_data!$A$2:$A$507,Odyssey_data!O$2:O$507)),MAD_PS1[[#This Row],[L3 Capability]]))</f>
        <v>Manual Entry Req</v>
      </c>
      <c r="P7" s="75" t="str">
        <f>IF($AR7="N",IF(MAD_PS1[[#This Row],[L4 Capability]]="@#@","Manual Entry Req",MAD_PS1[[#This Row],[L4 Capability]]),IF(MAD_PS1[[#This Row],[L4 Capability]]="@#@",IF(_xlfn.XLOOKUP($A7,Odyssey_data!$A$2:$A$507,Odyssey_data!P$2:P$507)="@#@","Manual Entry Req",_xlfn.XLOOKUP($A7,Odyssey_data!$A$2:$A$507,Odyssey_data!P$2:P$507)),MAD_PS1[[#This Row],[L4 Capability]]))</f>
        <v>Manual Entry Req</v>
      </c>
      <c r="Q7" s="75" t="str">
        <f>IF($AR7="N",IF(MAD_PS1[[#This Row],[Remarks()]]="@#@","Manual Entry Req",MAD_PS1[[#This Row],[Remarks()]]),IF(MAD_PS1[[#This Row],[Remarks()]]="@#@",IF(_xlfn.XLOOKUP($A7,Odyssey_data!$A$2:$A$507,Odyssey_data!Q$2:Q$507)="@#@","Manual Entry Req",_xlfn.XLOOKUP($A7,Odyssey_data!$A$2:$A$507,Odyssey_data!Q$2:Q$507)),MAD_PS1[[#This Row],[Remarks()]]))</f>
        <v>It a new L2 Capability</v>
      </c>
      <c r="R7" s="75" t="str">
        <f>IF($AR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Odyssey_data!$A$2:$A$507,Odyssey_data!R$2:R$507)="@#@","Manual Entry Req",_xlfn.XLOOKUP($A7,Odyssey_data!$A$2:$A$507,Odyssey_data!R$2:R$507)),MAD_PS1[[#This Row],[BCR1 : The extent to which application supports business operations]]))</f>
        <v xml:space="preserve">Business operations </v>
      </c>
      <c r="S7" s="75" t="str">
        <f>IF($AR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Odyssey_data!$A$2:$A$507,Odyssey_data!S$2:S$507)="@#@","Manual Entry Req",_xlfn.XLOOKUP($A7,Odyssey_data!$A$2:$A$507,Odyssey_data!S$2:S$507)),MAD_PS1[[#This Row],[BCR2 : Please indicate the business impact due to the application''s non-availability ]]))</f>
        <v xml:space="preserve">Productivity of critical business operations, </v>
      </c>
      <c r="T7" s="75" t="str">
        <f>IF($AR7="N",IF(MAD_PS1[[#This Row],[BCR3 : Business Data Criticality]]="@#@","Manual Entry Req",MAD_PS1[[#This Row],[BCR3 : Business Data Criticality]]),IF(MAD_PS1[[#This Row],[BCR3 : Business Data Criticality]]="@#@",IF(_xlfn.XLOOKUP($A7,Odyssey_data!$A$2:$A$507,Odyssey_data!T$2:T$507)="@#@","Manual Entry Req",_xlfn.XLOOKUP($A7,Odyssey_data!$A$2:$A$507,Odyssey_data!T$2:T$507)),MAD_PS1[[#This Row],[BCR3 : Business Data Criticality]]))</f>
        <v xml:space="preserve">Highly Confidential,
</v>
      </c>
      <c r="U7" s="75" t="str">
        <f>IF($AR7="N",IF(MAD_PS1[[#This Row],[BCR4 : Please indicate the user base]]="@#@","Manual Entry Req",MAD_PS1[[#This Row],[BCR4 : Please indicate the user base]]),IF(MAD_PS1[[#This Row],[BCR4 : Please indicate the user base]]="@#@",IF(_xlfn.XLOOKUP($A7,Odyssey_data!$A$2:$A$507,Odyssey_data!U$2:U$507)="@#@","Manual Entry Req",_xlfn.XLOOKUP($A7,Odyssey_data!$A$2:$A$507,Odyssey_data!U$2:U$507)),MAD_PS1[[#This Row],[BCR4 : Please indicate the user base]]))</f>
        <v>500-1000</v>
      </c>
      <c r="V7" s="75" t="str">
        <f>IF($AR7="N",IF(MAD_PS1[[#This Row],[AC1 : Categorize Interfaces]]="@#@","Manual Entry Req",MAD_PS1[[#This Row],[AC1 : Categorize Interfaces]]),IF(MAD_PS1[[#This Row],[AC1 : Categorize Interfaces]]="@#@",IF(_xlfn.XLOOKUP($A7,Odyssey_data!$A$2:$A$507,Odyssey_data!V$2:V$507)="@#@","Manual Entry Req",_xlfn.XLOOKUP($A7,Odyssey_data!$A$2:$A$507,Odyssey_data!V$2:V$507)),MAD_PS1[[#This Row],[AC1 : Categorize Interfaces]]))</f>
        <v>Medium / High number of incoming/outgoing linkages (10-15)</v>
      </c>
      <c r="W7" s="75" t="str">
        <f>IF($AR7="N",IF(MAD_PS1[[#This Row],[AC2 : Diversity of Database(s)]]="@#@","Manual Entry Req",MAD_PS1[[#This Row],[AC2 : Diversity of Database(s)]]),IF(MAD_PS1[[#This Row],[AC2 : Diversity of Database(s)]]="@#@",IF(_xlfn.XLOOKUP($A7,Odyssey_data!$A$2:$A$507,Odyssey_data!W$2:W$507)="@#@","Manual Entry Req",_xlfn.XLOOKUP($A7,Odyssey_data!$A$2:$A$507,Odyssey_data!W$2:W$507)),MAD_PS1[[#This Row],[AC2 : Diversity of Database(s)]]))</f>
        <v xml:space="preserve">Single database type
</v>
      </c>
      <c r="X7" s="75" t="str">
        <f>IF($AR7="N",IF(MAD_PS1[[#This Row],[AC3 : Diversity of software languages]]="@#@","Manual Entry Req",MAD_PS1[[#This Row],[AC3 : Diversity of software languages]]),IF(MAD_PS1[[#This Row],[AC3 : Diversity of software languages]]="@#@",IF(_xlfn.XLOOKUP($A7,Odyssey_data!$A$2:$A$507,Odyssey_data!X$2:X$507)="@#@","Manual Entry Req",_xlfn.XLOOKUP($A7,Odyssey_data!$A$2:$A$507,Odyssey_data!X$2:X$507)),MAD_PS1[[#This Row],[AC3 : Diversity of software languages]]))</f>
        <v>2-3 dominant languages/technologies used</v>
      </c>
      <c r="Y7" s="75" t="str">
        <f>IF($AR7="N",IF(MAD_PS1[[#This Row],[AM1 : Vendor Support available]]="@#@","Manual Entry Req",MAD_PS1[[#This Row],[AM1 : Vendor Support available]]),IF(MAD_PS1[[#This Row],[AM1 : Vendor Support available]]="@#@",IF(_xlfn.XLOOKUP($A7,Odyssey_data!$A$2:$A$507,Odyssey_data!Y$2:Y$507)="@#@","Manual Entry Req",_xlfn.XLOOKUP($A7,Odyssey_data!$A$2:$A$507,Odyssey_data!Y$2:Y$507)),MAD_PS1[[#This Row],[AM1 : Vendor Support available]]))</f>
        <v>Other</v>
      </c>
      <c r="Z7" s="75" t="str">
        <f>IF($AR7="N",IF(MAD_PS1[[#This Row],[AM2 : Availability of skills required to support the system]]="@#@","Manual Entry Req",MAD_PS1[[#This Row],[AM2 : Availability of skills required to support the system]]),IF(MAD_PS1[[#This Row],[AM2 : Availability of skills required to support the system]]="@#@",IF(_xlfn.XLOOKUP($A7,Odyssey_data!$A$2:$A$507,Odyssey_data!Z$2:Z$507)="@#@","Manual Entry Req",_xlfn.XLOOKUP($A7,Odyssey_data!$A$2:$A$507,Odyssey_data!Z$2:Z$507)),MAD_PS1[[#This Row],[AM2 : Availability of skills required to support the system]]))</f>
        <v>Standard skill set</v>
      </c>
      <c r="AA7" s="75" t="str">
        <f>IF($AR7="N",IF(MAD_PS1[[#This Row],[AM3 : Documents Available]]="@#@","Manual Entry Req",MAD_PS1[[#This Row],[AM3 : Documents Available]]),IF(MAD_PS1[[#This Row],[AM3 : Documents Available]]="@#@",IF(_xlfn.XLOOKUP($A7,Odyssey_data!$A$2:$A$507,Odyssey_data!AA$2:AA$507)="@#@","Manual Entry Req",_xlfn.XLOOKUP($A7,Odyssey_data!$A$2:$A$507,Odyssey_data!AA$2:AA$507)),MAD_PS1[[#This Row],[AM3 : Documents Available]]))</f>
        <v xml:space="preserve"> Exists but not update</v>
      </c>
      <c r="AB7" s="75" t="str">
        <f>IF($AR7="N",IF(MAD_PS1[[#This Row],[AM4 : Lifecycle Stage of the application for Risk]]="@#@","Manual Entry Req",MAD_PS1[[#This Row],[AM4 : Lifecycle Stage of the application for Risk]]),IF(MAD_PS1[[#This Row],[AM4 : Lifecycle Stage of the application for Risk]]="@#@",IF(_xlfn.XLOOKUP($A7,Odyssey_data!$A$2:$A$507,Odyssey_data!AB$2:AB$507)="@#@","Manual Entry Req",_xlfn.XLOOKUP($A7,Odyssey_data!$A$2:$A$507,Odyssey_data!AB$2:AB$507)),MAD_PS1[[#This Row],[AM4 : Lifecycle Stage of the application for Risk]]))</f>
        <v xml:space="preserve">Enhancement, </v>
      </c>
      <c r="AC7" s="75" t="str">
        <f>IF($AR7="N",IF(MAD_PS1[[#This Row],[AC1 : Implementation Cost]]="@#@","Manual Entry Req",MAD_PS1[[#This Row],[AC1 : Implementation Cost]]),IF(MAD_PS1[[#This Row],[AC1 : Implementation Cost]]="@#@",IF(_xlfn.XLOOKUP($A7,Odyssey_data!$A$2:$A$507,Odyssey_data!AC$2:AC$507)="@#@","Manual Entry Req",_xlfn.XLOOKUP($A7,Odyssey_data!$A$2:$A$507,Odyssey_data!AC$2:AC$507)),MAD_PS1[[#This Row],[AC1 : Implementation Cost]]))</f>
        <v>Manual Entry Req</v>
      </c>
      <c r="AD7" s="75" t="str">
        <f>IF($AR7="N",IF(MAD_PS1[[#This Row],[AC2 : Licence Cost]]="@#@","Manual Entry Req",MAD_PS1[[#This Row],[AC2 : Licence Cost]]),IF(MAD_PS1[[#This Row],[AC2 : Licence Cost]]="@#@",IF(_xlfn.XLOOKUP($A7,Odyssey_data!$A$2:$A$507,Odyssey_data!AD$2:AD$507)="@#@","Manual Entry Req",_xlfn.XLOOKUP($A7,Odyssey_data!$A$2:$A$507,Odyssey_data!AD$2:AD$507)),MAD_PS1[[#This Row],[AC2 : Licence Cost]]))</f>
        <v>Manual Entry Req</v>
      </c>
      <c r="AE7" s="75" t="str">
        <f>IF($AR7="N",IF(MAD_PS1[[#This Row],[AC3 : Annual Maintenance Cost/Support Cost]]="@#@","Manual Entry Req",MAD_PS1[[#This Row],[AC3 : Annual Maintenance Cost/Support Cost]]),IF(MAD_PS1[[#This Row],[AC3 : Annual Maintenance Cost/Support Cost]]="@#@",IF(_xlfn.XLOOKUP($A7,Odyssey_data!$A$2:$A$507,Odyssey_data!AE$2:AE$507)="@#@","Manual Entry Req",_xlfn.XLOOKUP($A7,Odyssey_data!$A$2:$A$507,Odyssey_data!AE$2:AE$507)),MAD_PS1[[#This Row],[AC3 : Annual Maintenance Cost/Support Cost]]))</f>
        <v>Manual Entry Req</v>
      </c>
      <c r="AF7" s="75" t="str">
        <f>IF($AR7="N",IF(MAD_PS1[[#This Row],[ACR1 : Is Application Virtualized]]="@#@","Manual Entry Req",MAD_PS1[[#This Row],[ACR1 : Is Application Virtualized]]),IF(MAD_PS1[[#This Row],[ACR1 : Is Application Virtualized]]="@#@",IF(_xlfn.XLOOKUP($A7,Odyssey_data!$A$2:$A$507,Odyssey_data!AF$2:AF$507)="@#@","Manual Entry Req",_xlfn.XLOOKUP($A7,Odyssey_data!$A$2:$A$507,Odyssey_data!AF$2:AF$507)),MAD_PS1[[#This Row],[ACR1 : Is Application Virtualized]]))</f>
        <v>No, but possible</v>
      </c>
      <c r="AG7" s="75" t="str">
        <f>IF($AR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Odyssey_data!$A$2:$A$507,Odyssey_data!AG$2:AG$507)="@#@","Manual Entry Req",_xlfn.XLOOKUP($A7,Odyssey_data!$A$2:$A$507,Odyssey_data!AG$2:AG$507)),MAD_PS1[[#This Row],[ACR2 : Does the Application Support loosely coupled N tier Architecture &amp; Abstraction]]))</f>
        <v xml:space="preserve">Yes
</v>
      </c>
      <c r="AH7" s="75" t="str">
        <f>IF($AR7="N",IF(MAD_PS1[[#This Row],[ACR3 : Does it provide Micro Services / Coarse Grain APIs]]="@#@","Manual Entry Req",MAD_PS1[[#This Row],[ACR3 : Does it provide Micro Services / Coarse Grain APIs]]),IF(MAD_PS1[[#This Row],[ACR3 : Does it provide Micro Services / Coarse Grain APIs]]="@#@",IF(_xlfn.XLOOKUP($A7,Odyssey_data!$A$2:$A$507,Odyssey_data!AH$2:AH$507)="@#@","Manual Entry Req",_xlfn.XLOOKUP($A7,Odyssey_data!$A$2:$A$507,Odyssey_data!AH$2:AH$507)),MAD_PS1[[#This Row],[ACR3 : Does it provide Micro Services / Coarse Grain APIs]]))</f>
        <v xml:space="preserve">Yes
</v>
      </c>
      <c r="AI7" s="75" t="str">
        <f>IF($AR7="N",IF(MAD_PS1[[#This Row],[ACR4 : Does the host regulatory environment allows moving to cloud]]="@#@","Manual Entry Req",MAD_PS1[[#This Row],[ACR4 : Does the host regulatory environment allows moving to cloud]]),IF(MAD_PS1[[#This Row],[ACR4 : Does the host regulatory environment allows moving to cloud]]="@#@",IF(_xlfn.XLOOKUP($A7,Odyssey_data!$A$2:$A$507,Odyssey_data!AI$2:AI$507)="@#@","Manual Entry Req",_xlfn.XLOOKUP($A7,Odyssey_data!$A$2:$A$507,Odyssey_data!AI$2:AI$507)),MAD_PS1[[#This Row],[ACR4 : Does the host regulatory environment allows moving to cloud]]))</f>
        <v xml:space="preserve">Yes
</v>
      </c>
      <c r="AJ7" s="75" t="str">
        <f>MAD_PS1[[#This Row],[Which Part? (Part 1 or Part 2)]]</f>
        <v>Part 1</v>
      </c>
      <c r="AK7" s="75">
        <f>MAD_PS1[[#This Row],[Data Received]]</f>
        <v>0</v>
      </c>
      <c r="AL7" s="75">
        <f>MAD_PS1[[#This Row],[Data Updated?]]</f>
        <v>0</v>
      </c>
      <c r="AM7" s="75" t="e">
        <f>MAD_PS1[[#This Row],[Potential duplicates]]</f>
        <v>#N/A</v>
      </c>
      <c r="AN7" s="75" t="e">
        <f>MAD_PS1[[#This Row],[Remarks]]</f>
        <v>#N/A</v>
      </c>
      <c r="AO7" s="75" t="str">
        <f>MAD_PS1[[#This Row],[Staus of Data Input]]</f>
        <v>Data Available</v>
      </c>
      <c r="AP7" s="75" t="str">
        <f>MAD_PS1[[#This Row],[Portfolio]]</f>
        <v>Vendor Management</v>
      </c>
      <c r="AQ7" s="75" t="e">
        <f>MAD_PS1[[#This Row],[Only CTM]]</f>
        <v>#N/A</v>
      </c>
      <c r="AR7" s="74" t="str">
        <f>IF(ISERROR(_xlfn.XLOOKUP(MAD_PS2[[#This Row],[Source ID]],Odyssey_data[Source ID],Odyssey_data[M1 : Name of All Applications])),"N","Y")</f>
        <v>N</v>
      </c>
    </row>
    <row r="8" spans="1:44" ht="165" hidden="1" x14ac:dyDescent="0.25">
      <c r="A8" s="75" t="str">
        <f>MAD_PS1[[#This Row],[Source ID]]</f>
        <v>CAN.7</v>
      </c>
      <c r="B8" s="75" t="str">
        <f>MAD_PS1[[#This Row],[M1 : Name of All Applications]]</f>
        <v>CISCO Bundalizer</v>
      </c>
      <c r="C8" s="75" t="str">
        <f>IF($AR8="N",IF(MAD_PS1[[#This Row],[Region]]="@#@","Manual Entry Req",MAD_PS1[[#This Row],[Region]]),IF(MAD_PS1[[#This Row],[Region]]="@#@",IF(_xlfn.XLOOKUP($A8,Odyssey_data!$A$2:$A$507,Odyssey_data!C$2:C$507)="@#@","Manual Entry Req",_xlfn.XLOOKUP($A8,Odyssey_data!$A$2:$A$507,Odyssey_data!C$2:C$507)),MAD_PS1[[#This Row],[Region]]))</f>
        <v>CAN</v>
      </c>
      <c r="D8" s="75" t="str">
        <f>IF($AR8="N",IF(MAD_PS1[[#This Row],[Identify Current Region Owner]]="@#@","Manual Entry Req",MAD_PS1[[#This Row],[Identify Current Region Owner]]),IF(MAD_PS1[[#This Row],[Identify Current Region Owner]]="@#@",IF(_xlfn.XLOOKUP($A8,Odyssey_data!$A$2:$A$507,Odyssey_data!D$2:D$507)="@#@","Manual Entry Req",_xlfn.XLOOKUP($A8,Odyssey_data!$A$2:$A$507,Odyssey_data!D$2:D$507)),MAD_PS1[[#This Row],[Identify Current Region Owner]]))</f>
        <v>Robert Lee</v>
      </c>
      <c r="E8" s="75" t="str">
        <f>IF($AR8="N",IF(MAD_PS1[[#This Row],[M2: Confirm Application Status]]="@#@","Manual Entry Req",MAD_PS1[[#This Row],[M2: Confirm Application Status]]),IF(MAD_PS1[[#This Row],[M2: Confirm Application Status]]="@#@",IF(_xlfn.XLOOKUP($A8,Odyssey_data!$A$2:$A$507,Odyssey_data!E$2:E$507)="@#@","Manual Entry Req",_xlfn.XLOOKUP($A8,Odyssey_data!$A$2:$A$507,Odyssey_data!E$2:E$507)),MAD_PS1[[#This Row],[M2: Confirm Application Status]]))</f>
        <v>Active</v>
      </c>
      <c r="F8" s="75" t="str">
        <f>IF($AR8="N",IF(MAD_PS1[[#This Row],[M3 : Application User Group]]="@#@","Manual Entry Req",MAD_PS1[[#This Row],[M3 : Application User Group]]),IF(MAD_PS1[[#This Row],[M3 : Application User Group]]="@#@",IF(_xlfn.XLOOKUP($A8,Odyssey_data!$A$2:$A$507,Odyssey_data!F$2:F$507)="@#@","Manual Entry Req",_xlfn.XLOOKUP($A8,Odyssey_data!$A$2:$A$507,Odyssey_data!F$2:F$507)),MAD_PS1[[#This Row],[M3 : Application User Group]]))</f>
        <v>Sales</v>
      </c>
      <c r="G8" s="75" t="str">
        <f>IF($AR8="N",IF(MAD_PS1[[#This Row],[M5 : Application Built]]="@#@","Manual Entry Req",MAD_PS1[[#This Row],[M5 : Application Built]]),IF(MAD_PS1[[#This Row],[M5 : Application Built]]="@#@",IF(_xlfn.XLOOKUP($A8,Odyssey_data!$A$2:$A$507,Odyssey_data!G$2:G$507)="@#@","Manual Entry Req",_xlfn.XLOOKUP($A8,Odyssey_data!$A$2:$A$507,Odyssey_data!G$2:G$507)),MAD_PS1[[#This Row],[M5 : Application Built]]))</f>
        <v>Homegrown</v>
      </c>
      <c r="H8" s="75" t="str">
        <f>IF($AR8="N",IF(MAD_PS1[[#This Row],[M6 : Application Stack / Technology]]="@#@","Manual Entry Req",MAD_PS1[[#This Row],[M6 : Application Stack / Technology]]),IF(MAD_PS1[[#This Row],[M6 : Application Stack / Technology]]="@#@",IF(_xlfn.XLOOKUP($A8,Odyssey_data!$A$2:$A$507,Odyssey_data!H$2:H$507)="@#@","Manual Entry Req",_xlfn.XLOOKUP($A8,Odyssey_data!$A$2:$A$507,Odyssey_data!H$2:H$507)),MAD_PS1[[#This Row],[M6 : Application Stack / Technology]]))</f>
        <v>.net, C#,TFS,SQL Server 2016 SQL SP2</v>
      </c>
      <c r="I8" s="75" t="str">
        <f>IF($AR8="N",IF(MAD_PS1[[#This Row],[M7 : Primary Access Channels]]="@#@","Manual Entry Req",MAD_PS1[[#This Row],[M7 : Primary Access Channels]]),IF(MAD_PS1[[#This Row],[M7 : Primary Access Channels]]="@#@",IF(_xlfn.XLOOKUP($A8,Odyssey_data!$A$2:$A$507,Odyssey_data!I$2:I$507)="@#@","Manual Entry Req",_xlfn.XLOOKUP($A8,Odyssey_data!$A$2:$A$507,Odyssey_data!I$2:I$507)),MAD_PS1[[#This Row],[M7 : Primary Access Channels]]))</f>
        <v xml:space="preserve">Website 
</v>
      </c>
      <c r="J8" s="75" t="str">
        <f>IF($AR8="N",IF(MAD_PS1[[#This Row],[M8 : Application Deployement]]="@#@","Manual Entry Req",MAD_PS1[[#This Row],[M8 : Application Deployement]]),IF(MAD_PS1[[#This Row],[M8 : Application Deployement]]="@#@",IF(_xlfn.XLOOKUP($A8,Odyssey_data!$A$2:$A$507,Odyssey_data!J$2:J$507)="@#@","Manual Entry Req",_xlfn.XLOOKUP($A8,Odyssey_data!$A$2:$A$507,Odyssey_data!J$2:J$507)),MAD_PS1[[#This Row],[M8 : Application Deployement]]))</f>
        <v>On-prem</v>
      </c>
      <c r="K8" s="75" t="str">
        <f>IF($AR8="N",IF(MAD_PS1[[#This Row],[M9 : Application Architecture Type]]="@#@","Manual Entry Req",MAD_PS1[[#This Row],[M9 : Application Architecture Type]]),IF(MAD_PS1[[#This Row],[M9 : Application Architecture Type]]="@#@",IF(_xlfn.XLOOKUP($A8,Odyssey_data!$A$2:$A$507,Odyssey_data!K$2:K$507)="@#@","Manual Entry Req",_xlfn.XLOOKUP($A8,Odyssey_data!$A$2:$A$507,Odyssey_data!K$2:K$507)),MAD_PS1[[#This Row],[M9 : Application Architecture Type]]))</f>
        <v>3 Tier</v>
      </c>
      <c r="L8" s="75" t="str">
        <f>IF($AR8="N",IF(MAD_PS1[[#This Row],[M10 : Application Description]]="@#@","Manual Entry Req",MAD_PS1[[#This Row],[M10 : Application Description]]),IF(MAD_PS1[[#This Row],[M10 : Application Description]]="@#@",IF(_xlfn.XLOOKUP($A8,Odyssey_data!$A$2:$A$507,Odyssey_data!L$2:L$507)="@#@","Manual Entry Req",_xlfn.XLOOKUP($A8,Odyssey_data!$A$2:$A$507,Odyssey_data!L$2:L$507)),MAD_PS1[[#This Row],[M10 : Application Description]]))</f>
        <v>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v>
      </c>
      <c r="M8" s="75" t="str">
        <f>IF($AR8="N",IF(MAD_PS1[[#This Row],[L1 Capability Map]]="@#@","Manual Entry Req",MAD_PS1[[#This Row],[L1 Capability Map]]),IF(MAD_PS1[[#This Row],[L1 Capability Map]]="@#@",IF(_xlfn.XLOOKUP($A8,Odyssey_data!$A$2:$A$507,Odyssey_data!M$2:M$507)="@#@","Manual Entry Req",_xlfn.XLOOKUP($A8,Odyssey_data!$A$2:$A$507,Odyssey_data!M$2:M$507)),MAD_PS1[[#This Row],[L1 Capability Map]]))</f>
        <v>Sales</v>
      </c>
      <c r="N8" s="75" t="str">
        <f>IF($AR8="N",IF(MAD_PS1[[#This Row],[L2 Capability]]="@#@","Manual Entry Req",MAD_PS1[[#This Row],[L2 Capability]]),IF(MAD_PS1[[#This Row],[L2 Capability]]="@#@",IF(_xlfn.XLOOKUP($A8,Odyssey_data!$A$2:$A$507,Odyssey_data!N$2:N$507)="@#@","Manual Entry Req",_xlfn.XLOOKUP($A8,Odyssey_data!$A$2:$A$507,Odyssey_data!N$2:N$507)),MAD_PS1[[#This Row],[L2 Capability]]))</f>
        <v>Manual Entry Req</v>
      </c>
      <c r="O8" s="75" t="str">
        <f>IF($AR8="N",IF(MAD_PS1[[#This Row],[L3 Capability]]="@#@","Manual Entry Req",MAD_PS1[[#This Row],[L3 Capability]]),IF(MAD_PS1[[#This Row],[L3 Capability]]="@#@",IF(_xlfn.XLOOKUP($A8,Odyssey_data!$A$2:$A$507,Odyssey_data!O$2:O$507)="@#@","Manual Entry Req",_xlfn.XLOOKUP($A8,Odyssey_data!$A$2:$A$507,Odyssey_data!O$2:O$507)),MAD_PS1[[#This Row],[L3 Capability]]))</f>
        <v>Manual Entry Req</v>
      </c>
      <c r="P8" s="75" t="str">
        <f>IF($AR8="N",IF(MAD_PS1[[#This Row],[L4 Capability]]="@#@","Manual Entry Req",MAD_PS1[[#This Row],[L4 Capability]]),IF(MAD_PS1[[#This Row],[L4 Capability]]="@#@",IF(_xlfn.XLOOKUP($A8,Odyssey_data!$A$2:$A$507,Odyssey_data!P$2:P$507)="@#@","Manual Entry Req",_xlfn.XLOOKUP($A8,Odyssey_data!$A$2:$A$507,Odyssey_data!P$2:P$507)),MAD_PS1[[#This Row],[L4 Capability]]))</f>
        <v>Manual Entry Req</v>
      </c>
      <c r="Q8" s="75" t="str">
        <f>IF($AR8="N",IF(MAD_PS1[[#This Row],[Remarks()]]="@#@","Manual Entry Req",MAD_PS1[[#This Row],[Remarks()]]),IF(MAD_PS1[[#This Row],[Remarks()]]="@#@",IF(_xlfn.XLOOKUP($A8,Odyssey_data!$A$2:$A$507,Odyssey_data!Q$2:Q$507)="@#@","Manual Entry Req",_xlfn.XLOOKUP($A8,Odyssey_data!$A$2:$A$507,Odyssey_data!Q$2:Q$507)),MAD_PS1[[#This Row],[Remarks()]]))</f>
        <v>Manual Entry Req</v>
      </c>
      <c r="R8" s="75" t="str">
        <f>IF($AR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Odyssey_data!$A$2:$A$507,Odyssey_data!R$2:R$507)="@#@","Manual Entry Req",_xlfn.XLOOKUP($A8,Odyssey_data!$A$2:$A$507,Odyssey_data!R$2:R$507)),MAD_PS1[[#This Row],[BCR1 : The extent to which application supports business operations]]))</f>
        <v xml:space="preserve">Business operations </v>
      </c>
      <c r="S8" s="75" t="str">
        <f>IF($AR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Odyssey_data!$A$2:$A$507,Odyssey_data!S$2:S$507)="@#@","Manual Entry Req",_xlfn.XLOOKUP($A8,Odyssey_data!$A$2:$A$507,Odyssey_data!S$2:S$507)),MAD_PS1[[#This Row],[BCR2 : Please indicate the business impact due to the application''s non-availability ]]))</f>
        <v>Support operations</v>
      </c>
      <c r="T8" s="75" t="str">
        <f>IF($AR8="N",IF(MAD_PS1[[#This Row],[BCR3 : Business Data Criticality]]="@#@","Manual Entry Req",MAD_PS1[[#This Row],[BCR3 : Business Data Criticality]]),IF(MAD_PS1[[#This Row],[BCR3 : Business Data Criticality]]="@#@",IF(_xlfn.XLOOKUP($A8,Odyssey_data!$A$2:$A$507,Odyssey_data!T$2:T$507)="@#@","Manual Entry Req",_xlfn.XLOOKUP($A8,Odyssey_data!$A$2:$A$507,Odyssey_data!T$2:T$507)),MAD_PS1[[#This Row],[BCR3 : Business Data Criticality]]))</f>
        <v xml:space="preserve">Highly Confidential,
</v>
      </c>
      <c r="U8" s="75" t="str">
        <f>IF($AR8="N",IF(MAD_PS1[[#This Row],[BCR4 : Please indicate the user base]]="@#@","Manual Entry Req",MAD_PS1[[#This Row],[BCR4 : Please indicate the user base]]),IF(MAD_PS1[[#This Row],[BCR4 : Please indicate the user base]]="@#@",IF(_xlfn.XLOOKUP($A8,Odyssey_data!$A$2:$A$507,Odyssey_data!U$2:U$507)="@#@","Manual Entry Req",_xlfn.XLOOKUP($A8,Odyssey_data!$A$2:$A$507,Odyssey_data!U$2:U$507)),MAD_PS1[[#This Row],[BCR4 : Please indicate the user base]]))</f>
        <v xml:space="preserve">0-50
</v>
      </c>
      <c r="V8" s="75" t="str">
        <f>IF($AR8="N",IF(MAD_PS1[[#This Row],[AC1 : Categorize Interfaces]]="@#@","Manual Entry Req",MAD_PS1[[#This Row],[AC1 : Categorize Interfaces]]),IF(MAD_PS1[[#This Row],[AC1 : Categorize Interfaces]]="@#@",IF(_xlfn.XLOOKUP($A8,Odyssey_data!$A$2:$A$507,Odyssey_data!V$2:V$507)="@#@","Manual Entry Req",_xlfn.XLOOKUP($A8,Odyssey_data!$A$2:$A$507,Odyssey_data!V$2:V$507)),MAD_PS1[[#This Row],[AC1 : Categorize Interfaces]]))</f>
        <v xml:space="preserve">No incoming/outgoing linkages, </v>
      </c>
      <c r="W8" s="75" t="str">
        <f>IF($AR8="N",IF(MAD_PS1[[#This Row],[AC2 : Diversity of Database(s)]]="@#@","Manual Entry Req",MAD_PS1[[#This Row],[AC2 : Diversity of Database(s)]]),IF(MAD_PS1[[#This Row],[AC2 : Diversity of Database(s)]]="@#@",IF(_xlfn.XLOOKUP($A8,Odyssey_data!$A$2:$A$507,Odyssey_data!W$2:W$507)="@#@","Manual Entry Req",_xlfn.XLOOKUP($A8,Odyssey_data!$A$2:$A$507,Odyssey_data!W$2:W$507)),MAD_PS1[[#This Row],[AC2 : Diversity of Database(s)]]))</f>
        <v xml:space="preserve">Single database type
</v>
      </c>
      <c r="X8" s="75" t="str">
        <f>IF($AR8="N",IF(MAD_PS1[[#This Row],[AC3 : Diversity of software languages]]="@#@","Manual Entry Req",MAD_PS1[[#This Row],[AC3 : Diversity of software languages]]),IF(MAD_PS1[[#This Row],[AC3 : Diversity of software languages]]="@#@",IF(_xlfn.XLOOKUP($A8,Odyssey_data!$A$2:$A$507,Odyssey_data!X$2:X$507)="@#@","Manual Entry Req",_xlfn.XLOOKUP($A8,Odyssey_data!$A$2:$A$507,Odyssey_data!X$2:X$507)),MAD_PS1[[#This Row],[AC3 : Diversity of software languages]]))</f>
        <v xml:space="preserve">Single language/technology for 95% of code base
</v>
      </c>
      <c r="Y8" s="75" t="str">
        <f>IF($AR8="N",IF(MAD_PS1[[#This Row],[AM1 : Vendor Support available]]="@#@","Manual Entry Req",MAD_PS1[[#This Row],[AM1 : Vendor Support available]]),IF(MAD_PS1[[#This Row],[AM1 : Vendor Support available]]="@#@",IF(_xlfn.XLOOKUP($A8,Odyssey_data!$A$2:$A$507,Odyssey_data!Y$2:Y$507)="@#@","Manual Entry Req",_xlfn.XLOOKUP($A8,Odyssey_data!$A$2:$A$507,Odyssey_data!Y$2:Y$507)),MAD_PS1[[#This Row],[AM1 : Vendor Support available]]))</f>
        <v>Other</v>
      </c>
      <c r="Z8" s="75" t="str">
        <f>IF($AR8="N",IF(MAD_PS1[[#This Row],[AM2 : Availability of skills required to support the system]]="@#@","Manual Entry Req",MAD_PS1[[#This Row],[AM2 : Availability of skills required to support the system]]),IF(MAD_PS1[[#This Row],[AM2 : Availability of skills required to support the system]]="@#@",IF(_xlfn.XLOOKUP($A8,Odyssey_data!$A$2:$A$507,Odyssey_data!Z$2:Z$507)="@#@","Manual Entry Req",_xlfn.XLOOKUP($A8,Odyssey_data!$A$2:$A$507,Odyssey_data!Z$2:Z$507)),MAD_PS1[[#This Row],[AM2 : Availability of skills required to support the system]]))</f>
        <v>Standard skill set</v>
      </c>
      <c r="AA8" s="75" t="str">
        <f>IF($AR8="N",IF(MAD_PS1[[#This Row],[AM3 : Documents Available]]="@#@","Manual Entry Req",MAD_PS1[[#This Row],[AM3 : Documents Available]]),IF(MAD_PS1[[#This Row],[AM3 : Documents Available]]="@#@",IF(_xlfn.XLOOKUP($A8,Odyssey_data!$A$2:$A$507,Odyssey_data!AA$2:AA$507)="@#@","Manual Entry Req",_xlfn.XLOOKUP($A8,Odyssey_data!$A$2:$A$507,Odyssey_data!AA$2:AA$507)),MAD_PS1[[#This Row],[AM3 : Documents Available]]))</f>
        <v xml:space="preserve">
 Does not exist
</v>
      </c>
      <c r="AB8" s="75" t="str">
        <f>IF($AR8="N",IF(MAD_PS1[[#This Row],[AM4 : Lifecycle Stage of the application for Risk]]="@#@","Manual Entry Req",MAD_PS1[[#This Row],[AM4 : Lifecycle Stage of the application for Risk]]),IF(MAD_PS1[[#This Row],[AM4 : Lifecycle Stage of the application for Risk]]="@#@",IF(_xlfn.XLOOKUP($A8,Odyssey_data!$A$2:$A$507,Odyssey_data!AB$2:AB$507)="@#@","Manual Entry Req",_xlfn.XLOOKUP($A8,Odyssey_data!$A$2:$A$507,Odyssey_data!AB$2:AB$507)),MAD_PS1[[#This Row],[AM4 : Lifecycle Stage of the application for Risk]]))</f>
        <v xml:space="preserve">Steady State, </v>
      </c>
      <c r="AC8" s="75" t="str">
        <f>IF($AR8="N",IF(MAD_PS1[[#This Row],[AC1 : Implementation Cost]]="@#@","Manual Entry Req",MAD_PS1[[#This Row],[AC1 : Implementation Cost]]),IF(MAD_PS1[[#This Row],[AC1 : Implementation Cost]]="@#@",IF(_xlfn.XLOOKUP($A8,Odyssey_data!$A$2:$A$507,Odyssey_data!AC$2:AC$507)="@#@","Manual Entry Req",_xlfn.XLOOKUP($A8,Odyssey_data!$A$2:$A$507,Odyssey_data!AC$2:AC$507)),MAD_PS1[[#This Row],[AC1 : Implementation Cost]]))</f>
        <v>Manual Entry Req</v>
      </c>
      <c r="AD8" s="75" t="str">
        <f>IF($AR8="N",IF(MAD_PS1[[#This Row],[AC2 : Licence Cost]]="@#@","Manual Entry Req",MAD_PS1[[#This Row],[AC2 : Licence Cost]]),IF(MAD_PS1[[#This Row],[AC2 : Licence Cost]]="@#@",IF(_xlfn.XLOOKUP($A8,Odyssey_data!$A$2:$A$507,Odyssey_data!AD$2:AD$507)="@#@","Manual Entry Req",_xlfn.XLOOKUP($A8,Odyssey_data!$A$2:$A$507,Odyssey_data!AD$2:AD$507)),MAD_PS1[[#This Row],[AC2 : Licence Cost]]))</f>
        <v>Manual Entry Req</v>
      </c>
      <c r="AE8" s="75" t="str">
        <f>IF($AR8="N",IF(MAD_PS1[[#This Row],[AC3 : Annual Maintenance Cost/Support Cost]]="@#@","Manual Entry Req",MAD_PS1[[#This Row],[AC3 : Annual Maintenance Cost/Support Cost]]),IF(MAD_PS1[[#This Row],[AC3 : Annual Maintenance Cost/Support Cost]]="@#@",IF(_xlfn.XLOOKUP($A8,Odyssey_data!$A$2:$A$507,Odyssey_data!AE$2:AE$507)="@#@","Manual Entry Req",_xlfn.XLOOKUP($A8,Odyssey_data!$A$2:$A$507,Odyssey_data!AE$2:AE$507)),MAD_PS1[[#This Row],[AC3 : Annual Maintenance Cost/Support Cost]]))</f>
        <v>Manual Entry Req</v>
      </c>
      <c r="AF8" s="75" t="str">
        <f>IF($AR8="N",IF(MAD_PS1[[#This Row],[ACR1 : Is Application Virtualized]]="@#@","Manual Entry Req",MAD_PS1[[#This Row],[ACR1 : Is Application Virtualized]]),IF(MAD_PS1[[#This Row],[ACR1 : Is Application Virtualized]]="@#@",IF(_xlfn.XLOOKUP($A8,Odyssey_data!$A$2:$A$507,Odyssey_data!AF$2:AF$507)="@#@","Manual Entry Req",_xlfn.XLOOKUP($A8,Odyssey_data!$A$2:$A$507,Odyssey_data!AF$2:AF$507)),MAD_PS1[[#This Row],[ACR1 : Is Application Virtualized]]))</f>
        <v>No, but possible</v>
      </c>
      <c r="AG8" s="75" t="str">
        <f>IF($AR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Odyssey_data!$A$2:$A$507,Odyssey_data!AG$2:AG$507)="@#@","Manual Entry Req",_xlfn.XLOOKUP($A8,Odyssey_data!$A$2:$A$507,Odyssey_data!AG$2:AG$507)),MAD_PS1[[#This Row],[ACR2 : Does the Application Support loosely coupled N tier Architecture &amp; Abstraction]]))</f>
        <v xml:space="preserve">Yes
</v>
      </c>
      <c r="AH8" s="75" t="str">
        <f>IF($AR8="N",IF(MAD_PS1[[#This Row],[ACR3 : Does it provide Micro Services / Coarse Grain APIs]]="@#@","Manual Entry Req",MAD_PS1[[#This Row],[ACR3 : Does it provide Micro Services / Coarse Grain APIs]]),IF(MAD_PS1[[#This Row],[ACR3 : Does it provide Micro Services / Coarse Grain APIs]]="@#@",IF(_xlfn.XLOOKUP($A8,Odyssey_data!$A$2:$A$507,Odyssey_data!AH$2:AH$507)="@#@","Manual Entry Req",_xlfn.XLOOKUP($A8,Odyssey_data!$A$2:$A$507,Odyssey_data!AH$2:AH$507)),MAD_PS1[[#This Row],[ACR3 : Does it provide Micro Services / Coarse Grain APIs]]))</f>
        <v>Not possible</v>
      </c>
      <c r="AI8" s="75" t="str">
        <f>IF($AR8="N",IF(MAD_PS1[[#This Row],[ACR4 : Does the host regulatory environment allows moving to cloud]]="@#@","Manual Entry Req",MAD_PS1[[#This Row],[ACR4 : Does the host regulatory environment allows moving to cloud]]),IF(MAD_PS1[[#This Row],[ACR4 : Does the host regulatory environment allows moving to cloud]]="@#@",IF(_xlfn.XLOOKUP($A8,Odyssey_data!$A$2:$A$507,Odyssey_data!AI$2:AI$507)="@#@","Manual Entry Req",_xlfn.XLOOKUP($A8,Odyssey_data!$A$2:$A$507,Odyssey_data!AI$2:AI$507)),MAD_PS1[[#This Row],[ACR4 : Does the host regulatory environment allows moving to cloud]]))</f>
        <v xml:space="preserve">Yes
</v>
      </c>
      <c r="AJ8" s="75" t="str">
        <f>MAD_PS1[[#This Row],[Which Part? (Part 1 or Part 2)]]</f>
        <v>Part 1</v>
      </c>
      <c r="AK8" s="75">
        <f>MAD_PS1[[#This Row],[Data Received]]</f>
        <v>0</v>
      </c>
      <c r="AL8" s="75">
        <f>MAD_PS1[[#This Row],[Data Updated?]]</f>
        <v>0</v>
      </c>
      <c r="AM8" s="75" t="e">
        <f>MAD_PS1[[#This Row],[Potential duplicates]]</f>
        <v>#N/A</v>
      </c>
      <c r="AN8" s="75" t="e">
        <f>MAD_PS1[[#This Row],[Remarks]]</f>
        <v>#N/A</v>
      </c>
      <c r="AO8" s="75" t="str">
        <f>MAD_PS1[[#This Row],[Staus of Data Input]]</f>
        <v>Data Available</v>
      </c>
      <c r="AP8" s="75" t="str">
        <f>MAD_PS1[[#This Row],[Portfolio]]</f>
        <v>Vendor Management</v>
      </c>
      <c r="AQ8" s="75" t="e">
        <f>MAD_PS1[[#This Row],[Only CTM]]</f>
        <v>#N/A</v>
      </c>
      <c r="AR8" s="74" t="str">
        <f>IF(ISERROR(_xlfn.XLOOKUP(MAD_PS2[[#This Row],[Source ID]],Odyssey_data[Source ID],Odyssey_data[M1 : Name of All Applications])),"N","Y")</f>
        <v>N</v>
      </c>
    </row>
    <row r="9" spans="1:44" ht="150" hidden="1" x14ac:dyDescent="0.25">
      <c r="A9" s="75" t="str">
        <f>MAD_PS1[[#This Row],[Source ID]]</f>
        <v>CAN.8</v>
      </c>
      <c r="B9" s="75" t="str">
        <f>MAD_PS1[[#This Row],[M1 : Name of All Applications]]</f>
        <v>E&amp;O Database</v>
      </c>
      <c r="C9" s="75" t="str">
        <f>IF($AR9="N",IF(MAD_PS1[[#This Row],[Region]]="@#@","Manual Entry Req",MAD_PS1[[#This Row],[Region]]),IF(MAD_PS1[[#This Row],[Region]]="@#@",IF(_xlfn.XLOOKUP($A9,Odyssey_data!$A$2:$A$507,Odyssey_data!C$2:C$507)="@#@","Manual Entry Req",_xlfn.XLOOKUP($A9,Odyssey_data!$A$2:$A$507,Odyssey_data!C$2:C$507)),MAD_PS1[[#This Row],[Region]]))</f>
        <v>CAN</v>
      </c>
      <c r="D9" s="75" t="str">
        <f>IF($AR9="N",IF(MAD_PS1[[#This Row],[Identify Current Region Owner]]="@#@","Manual Entry Req",MAD_PS1[[#This Row],[Identify Current Region Owner]]),IF(MAD_PS1[[#This Row],[Identify Current Region Owner]]="@#@",IF(_xlfn.XLOOKUP($A9,Odyssey_data!$A$2:$A$507,Odyssey_data!D$2:D$507)="@#@","Manual Entry Req",_xlfn.XLOOKUP($A9,Odyssey_data!$A$2:$A$507,Odyssey_data!D$2:D$507)),MAD_PS1[[#This Row],[Identify Current Region Owner]]))</f>
        <v>Robert Lee</v>
      </c>
      <c r="E9" s="75" t="str">
        <f>IF($AR9="N",IF(MAD_PS1[[#This Row],[M2: Confirm Application Status]]="@#@","Manual Entry Req",MAD_PS1[[#This Row],[M2: Confirm Application Status]]),IF(MAD_PS1[[#This Row],[M2: Confirm Application Status]]="@#@",IF(_xlfn.XLOOKUP($A9,Odyssey_data!$A$2:$A$507,Odyssey_data!E$2:E$507)="@#@","Manual Entry Req",_xlfn.XLOOKUP($A9,Odyssey_data!$A$2:$A$507,Odyssey_data!E$2:E$507)),MAD_PS1[[#This Row],[M2: Confirm Application Status]]))</f>
        <v>Active</v>
      </c>
      <c r="F9" s="75" t="str">
        <f>IF($AR9="N",IF(MAD_PS1[[#This Row],[M3 : Application User Group]]="@#@","Manual Entry Req",MAD_PS1[[#This Row],[M3 : Application User Group]]),IF(MAD_PS1[[#This Row],[M3 : Application User Group]]="@#@",IF(_xlfn.XLOOKUP($A9,Odyssey_data!$A$2:$A$507,Odyssey_data!F$2:F$507)="@#@","Manual Entry Req",_xlfn.XLOOKUP($A9,Odyssey_data!$A$2:$A$507,Odyssey_data!F$2:F$507)),MAD_PS1[[#This Row],[M3 : Application User Group]]))</f>
        <v>Finance</v>
      </c>
      <c r="G9" s="75" t="str">
        <f>IF($AR9="N",IF(MAD_PS1[[#This Row],[M5 : Application Built]]="@#@","Manual Entry Req",MAD_PS1[[#This Row],[M5 : Application Built]]),IF(MAD_PS1[[#This Row],[M5 : Application Built]]="@#@",IF(_xlfn.XLOOKUP($A9,Odyssey_data!$A$2:$A$507,Odyssey_data!G$2:G$507)="@#@","Manual Entry Req",_xlfn.XLOOKUP($A9,Odyssey_data!$A$2:$A$507,Odyssey_data!G$2:G$507)),MAD_PS1[[#This Row],[M5 : Application Built]]))</f>
        <v>Homegrown</v>
      </c>
      <c r="H9" s="75" t="str">
        <f>IF($AR9="N",IF(MAD_PS1[[#This Row],[M6 : Application Stack / Technology]]="@#@","Manual Entry Req",MAD_PS1[[#This Row],[M6 : Application Stack / Technology]]),IF(MAD_PS1[[#This Row],[M6 : Application Stack / Technology]]="@#@",IF(_xlfn.XLOOKUP($A9,Odyssey_data!$A$2:$A$507,Odyssey_data!H$2:H$507)="@#@","Manual Entry Req",_xlfn.XLOOKUP($A9,Odyssey_data!$A$2:$A$507,Odyssey_data!H$2:H$507)),MAD_PS1[[#This Row],[M6 : Application Stack / Technology]]))</f>
        <v>C# , SQL</v>
      </c>
      <c r="I9" s="75" t="str">
        <f>IF($AR9="N",IF(MAD_PS1[[#This Row],[M7 : Primary Access Channels]]="@#@","Manual Entry Req",MAD_PS1[[#This Row],[M7 : Primary Access Channels]]),IF(MAD_PS1[[#This Row],[M7 : Primary Access Channels]]="@#@",IF(_xlfn.XLOOKUP($A9,Odyssey_data!$A$2:$A$507,Odyssey_data!I$2:I$507)="@#@","Manual Entry Req",_xlfn.XLOOKUP($A9,Odyssey_data!$A$2:$A$507,Odyssey_data!I$2:I$507)),MAD_PS1[[#This Row],[M7 : Primary Access Channels]]))</f>
        <v xml:space="preserve">Website 
</v>
      </c>
      <c r="J9" s="75" t="str">
        <f>IF($AR9="N",IF(MAD_PS1[[#This Row],[M8 : Application Deployement]]="@#@","Manual Entry Req",MAD_PS1[[#This Row],[M8 : Application Deployement]]),IF(MAD_PS1[[#This Row],[M8 : Application Deployement]]="@#@",IF(_xlfn.XLOOKUP($A9,Odyssey_data!$A$2:$A$507,Odyssey_data!J$2:J$507)="@#@","Manual Entry Req",_xlfn.XLOOKUP($A9,Odyssey_data!$A$2:$A$507,Odyssey_data!J$2:J$507)),MAD_PS1[[#This Row],[M8 : Application Deployement]]))</f>
        <v>On-prem</v>
      </c>
      <c r="K9" s="75" t="str">
        <f>IF($AR9="N",IF(MAD_PS1[[#This Row],[M9 : Application Architecture Type]]="@#@","Manual Entry Req",MAD_PS1[[#This Row],[M9 : Application Architecture Type]]),IF(MAD_PS1[[#This Row],[M9 : Application Architecture Type]]="@#@",IF(_xlfn.XLOOKUP($A9,Odyssey_data!$A$2:$A$507,Odyssey_data!K$2:K$507)="@#@","Manual Entry Req",_xlfn.XLOOKUP($A9,Odyssey_data!$A$2:$A$507,Odyssey_data!K$2:K$507)),MAD_PS1[[#This Row],[M9 : Application Architecture Type]]))</f>
        <v>3 Tier</v>
      </c>
      <c r="L9" s="75" t="str">
        <f>IF($AR9="N",IF(MAD_PS1[[#This Row],[M10 : Application Description]]="@#@","Manual Entry Req",MAD_PS1[[#This Row],[M10 : Application Description]]),IF(MAD_PS1[[#This Row],[M10 : Application Description]]="@#@",IF(_xlfn.XLOOKUP($A9,Odyssey_data!$A$2:$A$507,Odyssey_data!L$2:L$507)="@#@","Manual Entry Req",_xlfn.XLOOKUP($A9,Odyssey_data!$A$2:$A$507,Odyssey_data!L$2:L$507)),MAD_PS1[[#This Row],[M10 : Application Description]]))</f>
        <v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v>
      </c>
      <c r="M9" s="75" t="str">
        <f>IF($AR9="N",IF(MAD_PS1[[#This Row],[L1 Capability Map]]="@#@","Manual Entry Req",MAD_PS1[[#This Row],[L1 Capability Map]]),IF(MAD_PS1[[#This Row],[L1 Capability Map]]="@#@",IF(_xlfn.XLOOKUP($A9,Odyssey_data!$A$2:$A$507,Odyssey_data!M$2:M$507)="@#@","Manual Entry Req",_xlfn.XLOOKUP($A9,Odyssey_data!$A$2:$A$507,Odyssey_data!M$2:M$507)),MAD_PS1[[#This Row],[L1 Capability Map]]))</f>
        <v>FinanceandControlship</v>
      </c>
      <c r="N9" s="75" t="str">
        <f>IF($AR9="N",IF(MAD_PS1[[#This Row],[L2 Capability]]="@#@","Manual Entry Req",MAD_PS1[[#This Row],[L2 Capability]]),IF(MAD_PS1[[#This Row],[L2 Capability]]="@#@",IF(_xlfn.XLOOKUP($A9,Odyssey_data!$A$2:$A$507,Odyssey_data!N$2:N$507)="@#@","Manual Entry Req",_xlfn.XLOOKUP($A9,Odyssey_data!$A$2:$A$507,Odyssey_data!N$2:N$507)),MAD_PS1[[#This Row],[L2 Capability]]))</f>
        <v>Manual Entry Req</v>
      </c>
      <c r="O9" s="75" t="str">
        <f>IF($AR9="N",IF(MAD_PS1[[#This Row],[L3 Capability]]="@#@","Manual Entry Req",MAD_PS1[[#This Row],[L3 Capability]]),IF(MAD_PS1[[#This Row],[L3 Capability]]="@#@",IF(_xlfn.XLOOKUP($A9,Odyssey_data!$A$2:$A$507,Odyssey_data!O$2:O$507)="@#@","Manual Entry Req",_xlfn.XLOOKUP($A9,Odyssey_data!$A$2:$A$507,Odyssey_data!O$2:O$507)),MAD_PS1[[#This Row],[L3 Capability]]))</f>
        <v>Manual Entry Req</v>
      </c>
      <c r="P9" s="75" t="str">
        <f>IF($AR9="N",IF(MAD_PS1[[#This Row],[L4 Capability]]="@#@","Manual Entry Req",MAD_PS1[[#This Row],[L4 Capability]]),IF(MAD_PS1[[#This Row],[L4 Capability]]="@#@",IF(_xlfn.XLOOKUP($A9,Odyssey_data!$A$2:$A$507,Odyssey_data!P$2:P$507)="@#@","Manual Entry Req",_xlfn.XLOOKUP($A9,Odyssey_data!$A$2:$A$507,Odyssey_data!P$2:P$507)),MAD_PS1[[#This Row],[L4 Capability]]))</f>
        <v>Manual Entry Req</v>
      </c>
      <c r="Q9" s="75" t="str">
        <f>IF($AR9="N",IF(MAD_PS1[[#This Row],[Remarks()]]="@#@","Manual Entry Req",MAD_PS1[[#This Row],[Remarks()]]),IF(MAD_PS1[[#This Row],[Remarks()]]="@#@",IF(_xlfn.XLOOKUP($A9,Odyssey_data!$A$2:$A$507,Odyssey_data!Q$2:Q$507)="@#@","Manual Entry Req",_xlfn.XLOOKUP($A9,Odyssey_data!$A$2:$A$507,Odyssey_data!Q$2:Q$507)),MAD_PS1[[#This Row],[Remarks()]]))</f>
        <v>Manual Entry Req</v>
      </c>
      <c r="R9" s="75" t="str">
        <f>IF($AR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Odyssey_data!$A$2:$A$507,Odyssey_data!R$2:R$507)="@#@","Manual Entry Req",_xlfn.XLOOKUP($A9,Odyssey_data!$A$2:$A$507,Odyssey_data!R$2:R$507)),MAD_PS1[[#This Row],[BCR1 : The extent to which application supports business operations]]))</f>
        <v xml:space="preserve">Business operations </v>
      </c>
      <c r="S9" s="75" t="str">
        <f>IF($AR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Odyssey_data!$A$2:$A$507,Odyssey_data!S$2:S$507)="@#@","Manual Entry Req",_xlfn.XLOOKUP($A9,Odyssey_data!$A$2:$A$507,Odyssey_data!S$2:S$507)),MAD_PS1[[#This Row],[BCR2 : Please indicate the business impact due to the application''s non-availability ]]))</f>
        <v>Support operations</v>
      </c>
      <c r="T9" s="75" t="str">
        <f>IF($AR9="N",IF(MAD_PS1[[#This Row],[BCR3 : Business Data Criticality]]="@#@","Manual Entry Req",MAD_PS1[[#This Row],[BCR3 : Business Data Criticality]]),IF(MAD_PS1[[#This Row],[BCR3 : Business Data Criticality]]="@#@",IF(_xlfn.XLOOKUP($A9,Odyssey_data!$A$2:$A$507,Odyssey_data!T$2:T$507)="@#@","Manual Entry Req",_xlfn.XLOOKUP($A9,Odyssey_data!$A$2:$A$507,Odyssey_data!T$2:T$507)),MAD_PS1[[#This Row],[BCR3 : Business Data Criticality]]))</f>
        <v xml:space="preserve">Highly Confidential,
</v>
      </c>
      <c r="U9" s="75" t="str">
        <f>IF($AR9="N",IF(MAD_PS1[[#This Row],[BCR4 : Please indicate the user base]]="@#@","Manual Entry Req",MAD_PS1[[#This Row],[BCR4 : Please indicate the user base]]),IF(MAD_PS1[[#This Row],[BCR4 : Please indicate the user base]]="@#@",IF(_xlfn.XLOOKUP($A9,Odyssey_data!$A$2:$A$507,Odyssey_data!U$2:U$507)="@#@","Manual Entry Req",_xlfn.XLOOKUP($A9,Odyssey_data!$A$2:$A$507,Odyssey_data!U$2:U$507)),MAD_PS1[[#This Row],[BCR4 : Please indicate the user base]]))</f>
        <v xml:space="preserve">0-50
</v>
      </c>
      <c r="V9" s="75" t="str">
        <f>IF($AR9="N",IF(MAD_PS1[[#This Row],[AC1 : Categorize Interfaces]]="@#@","Manual Entry Req",MAD_PS1[[#This Row],[AC1 : Categorize Interfaces]]),IF(MAD_PS1[[#This Row],[AC1 : Categorize Interfaces]]="@#@",IF(_xlfn.XLOOKUP($A9,Odyssey_data!$A$2:$A$507,Odyssey_data!V$2:V$507)="@#@","Manual Entry Req",_xlfn.XLOOKUP($A9,Odyssey_data!$A$2:$A$507,Odyssey_data!V$2:V$507)),MAD_PS1[[#This Row],[AC1 : Categorize Interfaces]]))</f>
        <v>Low number of incoming/outgoing linkages (&lt; 5)</v>
      </c>
      <c r="W9" s="75" t="str">
        <f>IF($AR9="N",IF(MAD_PS1[[#This Row],[AC2 : Diversity of Database(s)]]="@#@","Manual Entry Req",MAD_PS1[[#This Row],[AC2 : Diversity of Database(s)]]),IF(MAD_PS1[[#This Row],[AC2 : Diversity of Database(s)]]="@#@",IF(_xlfn.XLOOKUP($A9,Odyssey_data!$A$2:$A$507,Odyssey_data!W$2:W$507)="@#@","Manual Entry Req",_xlfn.XLOOKUP($A9,Odyssey_data!$A$2:$A$507,Odyssey_data!W$2:W$507)),MAD_PS1[[#This Row],[AC2 : Diversity of Database(s)]]))</f>
        <v xml:space="preserve">Single database type
</v>
      </c>
      <c r="X9" s="75" t="str">
        <f>IF($AR9="N",IF(MAD_PS1[[#This Row],[AC3 : Diversity of software languages]]="@#@","Manual Entry Req",MAD_PS1[[#This Row],[AC3 : Diversity of software languages]]),IF(MAD_PS1[[#This Row],[AC3 : Diversity of software languages]]="@#@",IF(_xlfn.XLOOKUP($A9,Odyssey_data!$A$2:$A$507,Odyssey_data!X$2:X$507)="@#@","Manual Entry Req",_xlfn.XLOOKUP($A9,Odyssey_data!$A$2:$A$507,Odyssey_data!X$2:X$507)),MAD_PS1[[#This Row],[AC3 : Diversity of software languages]]))</f>
        <v xml:space="preserve">Single language/technology for 95% of code base
</v>
      </c>
      <c r="Y9" s="75" t="str">
        <f>IF($AR9="N",IF(MAD_PS1[[#This Row],[AM1 : Vendor Support available]]="@#@","Manual Entry Req",MAD_PS1[[#This Row],[AM1 : Vendor Support available]]),IF(MAD_PS1[[#This Row],[AM1 : Vendor Support available]]="@#@",IF(_xlfn.XLOOKUP($A9,Odyssey_data!$A$2:$A$507,Odyssey_data!Y$2:Y$507)="@#@","Manual Entry Req",_xlfn.XLOOKUP($A9,Odyssey_data!$A$2:$A$507,Odyssey_data!Y$2:Y$507)),MAD_PS1[[#This Row],[AM1 : Vendor Support available]]))</f>
        <v>Other</v>
      </c>
      <c r="Z9" s="75" t="str">
        <f>IF($AR9="N",IF(MAD_PS1[[#This Row],[AM2 : Availability of skills required to support the system]]="@#@","Manual Entry Req",MAD_PS1[[#This Row],[AM2 : Availability of skills required to support the system]]),IF(MAD_PS1[[#This Row],[AM2 : Availability of skills required to support the system]]="@#@",IF(_xlfn.XLOOKUP($A9,Odyssey_data!$A$2:$A$507,Odyssey_data!Z$2:Z$507)="@#@","Manual Entry Req",_xlfn.XLOOKUP($A9,Odyssey_data!$A$2:$A$507,Odyssey_data!Z$2:Z$507)),MAD_PS1[[#This Row],[AM2 : Availability of skills required to support the system]]))</f>
        <v>Standard skill set</v>
      </c>
      <c r="AA9" s="75" t="str">
        <f>IF($AR9="N",IF(MAD_PS1[[#This Row],[AM3 : Documents Available]]="@#@","Manual Entry Req",MAD_PS1[[#This Row],[AM3 : Documents Available]]),IF(MAD_PS1[[#This Row],[AM3 : Documents Available]]="@#@",IF(_xlfn.XLOOKUP($A9,Odyssey_data!$A$2:$A$507,Odyssey_data!AA$2:AA$507)="@#@","Manual Entry Req",_xlfn.XLOOKUP($A9,Odyssey_data!$A$2:$A$507,Odyssey_data!AA$2:AA$507)),MAD_PS1[[#This Row],[AM3 : Documents Available]]))</f>
        <v xml:space="preserve"> Exists and updated</v>
      </c>
      <c r="AB9" s="75" t="str">
        <f>IF($AR9="N",IF(MAD_PS1[[#This Row],[AM4 : Lifecycle Stage of the application for Risk]]="@#@","Manual Entry Req",MAD_PS1[[#This Row],[AM4 : Lifecycle Stage of the application for Risk]]),IF(MAD_PS1[[#This Row],[AM4 : Lifecycle Stage of the application for Risk]]="@#@",IF(_xlfn.XLOOKUP($A9,Odyssey_data!$A$2:$A$507,Odyssey_data!AB$2:AB$507)="@#@","Manual Entry Req",_xlfn.XLOOKUP($A9,Odyssey_data!$A$2:$A$507,Odyssey_data!AB$2:AB$507)),MAD_PS1[[#This Row],[AM4 : Lifecycle Stage of the application for Risk]]))</f>
        <v xml:space="preserve">Steady State, </v>
      </c>
      <c r="AC9" s="75" t="str">
        <f>IF($AR9="N",IF(MAD_PS1[[#This Row],[AC1 : Implementation Cost]]="@#@","Manual Entry Req",MAD_PS1[[#This Row],[AC1 : Implementation Cost]]),IF(MAD_PS1[[#This Row],[AC1 : Implementation Cost]]="@#@",IF(_xlfn.XLOOKUP($A9,Odyssey_data!$A$2:$A$507,Odyssey_data!AC$2:AC$507)="@#@","Manual Entry Req",_xlfn.XLOOKUP($A9,Odyssey_data!$A$2:$A$507,Odyssey_data!AC$2:AC$507)),MAD_PS1[[#This Row],[AC1 : Implementation Cost]]))</f>
        <v>Manual Entry Req</v>
      </c>
      <c r="AD9" s="75" t="str">
        <f>IF($AR9="N",IF(MAD_PS1[[#This Row],[AC2 : Licence Cost]]="@#@","Manual Entry Req",MAD_PS1[[#This Row],[AC2 : Licence Cost]]),IF(MAD_PS1[[#This Row],[AC2 : Licence Cost]]="@#@",IF(_xlfn.XLOOKUP($A9,Odyssey_data!$A$2:$A$507,Odyssey_data!AD$2:AD$507)="@#@","Manual Entry Req",_xlfn.XLOOKUP($A9,Odyssey_data!$A$2:$A$507,Odyssey_data!AD$2:AD$507)),MAD_PS1[[#This Row],[AC2 : Licence Cost]]))</f>
        <v>Manual Entry Req</v>
      </c>
      <c r="AE9" s="75" t="str">
        <f>IF($AR9="N",IF(MAD_PS1[[#This Row],[AC3 : Annual Maintenance Cost/Support Cost]]="@#@","Manual Entry Req",MAD_PS1[[#This Row],[AC3 : Annual Maintenance Cost/Support Cost]]),IF(MAD_PS1[[#This Row],[AC3 : Annual Maintenance Cost/Support Cost]]="@#@",IF(_xlfn.XLOOKUP($A9,Odyssey_data!$A$2:$A$507,Odyssey_data!AE$2:AE$507)="@#@","Manual Entry Req",_xlfn.XLOOKUP($A9,Odyssey_data!$A$2:$A$507,Odyssey_data!AE$2:AE$507)),MAD_PS1[[#This Row],[AC3 : Annual Maintenance Cost/Support Cost]]))</f>
        <v>Manual Entry Req</v>
      </c>
      <c r="AF9" s="75" t="str">
        <f>IF($AR9="N",IF(MAD_PS1[[#This Row],[ACR1 : Is Application Virtualized]]="@#@","Manual Entry Req",MAD_PS1[[#This Row],[ACR1 : Is Application Virtualized]]),IF(MAD_PS1[[#This Row],[ACR1 : Is Application Virtualized]]="@#@",IF(_xlfn.XLOOKUP($A9,Odyssey_data!$A$2:$A$507,Odyssey_data!AF$2:AF$507)="@#@","Manual Entry Req",_xlfn.XLOOKUP($A9,Odyssey_data!$A$2:$A$507,Odyssey_data!AF$2:AF$507)),MAD_PS1[[#This Row],[ACR1 : Is Application Virtualized]]))</f>
        <v>No, but possible</v>
      </c>
      <c r="AG9" s="75" t="str">
        <f>IF($AR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Odyssey_data!$A$2:$A$507,Odyssey_data!AG$2:AG$507)="@#@","Manual Entry Req",_xlfn.XLOOKUP($A9,Odyssey_data!$A$2:$A$507,Odyssey_data!AG$2:AG$507)),MAD_PS1[[#This Row],[ACR2 : Does the Application Support loosely coupled N tier Architecture &amp; Abstraction]]))</f>
        <v xml:space="preserve">Yes
</v>
      </c>
      <c r="AH9" s="75" t="str">
        <f>IF($AR9="N",IF(MAD_PS1[[#This Row],[ACR3 : Does it provide Micro Services / Coarse Grain APIs]]="@#@","Manual Entry Req",MAD_PS1[[#This Row],[ACR3 : Does it provide Micro Services / Coarse Grain APIs]]),IF(MAD_PS1[[#This Row],[ACR3 : Does it provide Micro Services / Coarse Grain APIs]]="@#@",IF(_xlfn.XLOOKUP($A9,Odyssey_data!$A$2:$A$507,Odyssey_data!AH$2:AH$507)="@#@","Manual Entry Req",_xlfn.XLOOKUP($A9,Odyssey_data!$A$2:$A$507,Odyssey_data!AH$2:AH$507)),MAD_PS1[[#This Row],[ACR3 : Does it provide Micro Services / Coarse Grain APIs]]))</f>
        <v>Not possible</v>
      </c>
      <c r="AI9" s="75" t="str">
        <f>IF($AR9="N",IF(MAD_PS1[[#This Row],[ACR4 : Does the host regulatory environment allows moving to cloud]]="@#@","Manual Entry Req",MAD_PS1[[#This Row],[ACR4 : Does the host regulatory environment allows moving to cloud]]),IF(MAD_PS1[[#This Row],[ACR4 : Does the host regulatory environment allows moving to cloud]]="@#@",IF(_xlfn.XLOOKUP($A9,Odyssey_data!$A$2:$A$507,Odyssey_data!AI$2:AI$507)="@#@","Manual Entry Req",_xlfn.XLOOKUP($A9,Odyssey_data!$A$2:$A$507,Odyssey_data!AI$2:AI$507)),MAD_PS1[[#This Row],[ACR4 : Does the host regulatory environment allows moving to cloud]]))</f>
        <v xml:space="preserve">Yes
</v>
      </c>
      <c r="AJ9" s="75" t="str">
        <f>MAD_PS1[[#This Row],[Which Part? (Part 1 or Part 2)]]</f>
        <v>Part 1</v>
      </c>
      <c r="AK9" s="75">
        <f>MAD_PS1[[#This Row],[Data Received]]</f>
        <v>0</v>
      </c>
      <c r="AL9" s="75">
        <f>MAD_PS1[[#This Row],[Data Updated?]]</f>
        <v>0</v>
      </c>
      <c r="AM9" s="75" t="e">
        <f>MAD_PS1[[#This Row],[Potential duplicates]]</f>
        <v>#N/A</v>
      </c>
      <c r="AN9" s="75" t="e">
        <f>MAD_PS1[[#This Row],[Remarks]]</f>
        <v>#N/A</v>
      </c>
      <c r="AO9" s="75" t="str">
        <f>MAD_PS1[[#This Row],[Staus of Data Input]]</f>
        <v>Data Available</v>
      </c>
      <c r="AP9" s="75" t="str">
        <f>MAD_PS1[[#This Row],[Portfolio]]</f>
        <v>Reporting</v>
      </c>
      <c r="AQ9" s="75" t="e">
        <f>MAD_PS1[[#This Row],[Only CTM]]</f>
        <v>#N/A</v>
      </c>
      <c r="AR9" s="74" t="str">
        <f>IF(ISERROR(_xlfn.XLOOKUP(MAD_PS2[[#This Row],[Source ID]],Odyssey_data[Source ID],Odyssey_data[M1 : Name of All Applications])),"N","Y")</f>
        <v>N</v>
      </c>
    </row>
    <row r="10" spans="1:44" ht="45" hidden="1" x14ac:dyDescent="0.25">
      <c r="A10" s="75" t="str">
        <f>MAD_PS1[[#This Row],[Source ID]]</f>
        <v>CAN.9</v>
      </c>
      <c r="B10" s="75" t="str">
        <f>MAD_PS1[[#This Row],[M1 : Name of All Applications]]</f>
        <v>Cloud Reporting Canada(Power BI)</v>
      </c>
      <c r="C10" s="75" t="str">
        <f>IF($AR10="N",IF(MAD_PS1[[#This Row],[Region]]="@#@","Manual Entry Req",MAD_PS1[[#This Row],[Region]]),IF(MAD_PS1[[#This Row],[Region]]="@#@",IF(_xlfn.XLOOKUP($A10,Odyssey_data!$A$2:$A$507,Odyssey_data!C$2:C$507)="@#@","Manual Entry Req",_xlfn.XLOOKUP($A10,Odyssey_data!$A$2:$A$507,Odyssey_data!C$2:C$507)),MAD_PS1[[#This Row],[Region]]))</f>
        <v>CAN</v>
      </c>
      <c r="D10" s="75" t="str">
        <f>IF($AR10="N",IF(MAD_PS1[[#This Row],[Identify Current Region Owner]]="@#@","Manual Entry Req",MAD_PS1[[#This Row],[Identify Current Region Owner]]),IF(MAD_PS1[[#This Row],[Identify Current Region Owner]]="@#@",IF(_xlfn.XLOOKUP($A10,Odyssey_data!$A$2:$A$507,Odyssey_data!D$2:D$507)="@#@","Manual Entry Req",_xlfn.XLOOKUP($A10,Odyssey_data!$A$2:$A$507,Odyssey_data!D$2:D$507)),MAD_PS1[[#This Row],[Identify Current Region Owner]]))</f>
        <v>Robert Lee</v>
      </c>
      <c r="E10" s="75" t="str">
        <f>IF($AR10="N",IF(MAD_PS1[[#This Row],[M2: Confirm Application Status]]="@#@","Manual Entry Req",MAD_PS1[[#This Row],[M2: Confirm Application Status]]),IF(MAD_PS1[[#This Row],[M2: Confirm Application Status]]="@#@",IF(_xlfn.XLOOKUP($A10,Odyssey_data!$A$2:$A$507,Odyssey_data!E$2:E$507)="@#@","Manual Entry Req",_xlfn.XLOOKUP($A10,Odyssey_data!$A$2:$A$507,Odyssey_data!E$2:E$507)),MAD_PS1[[#This Row],[M2: Confirm Application Status]]))</f>
        <v>Active</v>
      </c>
      <c r="F10" s="75" t="str">
        <f>IF($AR10="N",IF(MAD_PS1[[#This Row],[M3 : Application User Group]]="@#@","Manual Entry Req",MAD_PS1[[#This Row],[M3 : Application User Group]]),IF(MAD_PS1[[#This Row],[M3 : Application User Group]]="@#@",IF(_xlfn.XLOOKUP($A10,Odyssey_data!$A$2:$A$507,Odyssey_data!F$2:F$507)="@#@","Manual Entry Req",_xlfn.XLOOKUP($A10,Odyssey_data!$A$2:$A$507,Odyssey_data!F$2:F$507)),MAD_PS1[[#This Row],[M3 : Application User Group]]))</f>
        <v>Sales, Finance</v>
      </c>
      <c r="G10" s="75" t="str">
        <f>IF($AR10="N",IF(MAD_PS1[[#This Row],[M5 : Application Built]]="@#@","Manual Entry Req",MAD_PS1[[#This Row],[M5 : Application Built]]),IF(MAD_PS1[[#This Row],[M5 : Application Built]]="@#@",IF(_xlfn.XLOOKUP($A10,Odyssey_data!$A$2:$A$507,Odyssey_data!G$2:G$507)="@#@","Manual Entry Req",_xlfn.XLOOKUP($A10,Odyssey_data!$A$2:$A$507,Odyssey_data!G$2:G$507)),MAD_PS1[[#This Row],[M5 : Application Built]]))</f>
        <v>Homegrown</v>
      </c>
      <c r="H10" s="75" t="str">
        <f>IF($AR10="N",IF(MAD_PS1[[#This Row],[M6 : Application Stack / Technology]]="@#@","Manual Entry Req",MAD_PS1[[#This Row],[M6 : Application Stack / Technology]]),IF(MAD_PS1[[#This Row],[M6 : Application Stack / Technology]]="@#@",IF(_xlfn.XLOOKUP($A10,Odyssey_data!$A$2:$A$507,Odyssey_data!H$2:H$507)="@#@","Manual Entry Req",_xlfn.XLOOKUP($A10,Odyssey_data!$A$2:$A$507,Odyssey_data!H$2:H$507)),MAD_PS1[[#This Row],[M6 : Application Stack / Technology]]))</f>
        <v>Power BI Report Server - 15.0.1108.159 (on-prem)</v>
      </c>
      <c r="I10" s="75" t="str">
        <f>IF($AR10="N",IF(MAD_PS1[[#This Row],[M7 : Primary Access Channels]]="@#@","Manual Entry Req",MAD_PS1[[#This Row],[M7 : Primary Access Channels]]),IF(MAD_PS1[[#This Row],[M7 : Primary Access Channels]]="@#@",IF(_xlfn.XLOOKUP($A10,Odyssey_data!$A$2:$A$507,Odyssey_data!I$2:I$507)="@#@","Manual Entry Req",_xlfn.XLOOKUP($A10,Odyssey_data!$A$2:$A$507,Odyssey_data!I$2:I$507)),MAD_PS1[[#This Row],[M7 : Primary Access Channels]]))</f>
        <v>Other</v>
      </c>
      <c r="J10" s="75" t="str">
        <f>IF($AR10="N",IF(MAD_PS1[[#This Row],[M8 : Application Deployement]]="@#@","Manual Entry Req",MAD_PS1[[#This Row],[M8 : Application Deployement]]),IF(MAD_PS1[[#This Row],[M8 : Application Deployement]]="@#@",IF(_xlfn.XLOOKUP($A10,Odyssey_data!$A$2:$A$507,Odyssey_data!J$2:J$507)="@#@","Manual Entry Req",_xlfn.XLOOKUP($A10,Odyssey_data!$A$2:$A$507,Odyssey_data!J$2:J$507)),MAD_PS1[[#This Row],[M8 : Application Deployement]]))</f>
        <v>On-prem</v>
      </c>
      <c r="K10" s="75" t="str">
        <f>IF($AR10="N",IF(MAD_PS1[[#This Row],[M9 : Application Architecture Type]]="@#@","Manual Entry Req",MAD_PS1[[#This Row],[M9 : Application Architecture Type]]),IF(MAD_PS1[[#This Row],[M9 : Application Architecture Type]]="@#@",IF(_xlfn.XLOOKUP($A10,Odyssey_data!$A$2:$A$507,Odyssey_data!K$2:K$507)="@#@","Manual Entry Req",_xlfn.XLOOKUP($A10,Odyssey_data!$A$2:$A$507,Odyssey_data!K$2:K$507)),MAD_PS1[[#This Row],[M9 : Application Architecture Type]]))</f>
        <v>3 Tier</v>
      </c>
      <c r="L10" s="75" t="str">
        <f>IF($AR10="N",IF(MAD_PS1[[#This Row],[M10 : Application Description]]="@#@","Manual Entry Req",MAD_PS1[[#This Row],[M10 : Application Description]]),IF(MAD_PS1[[#This Row],[M10 : Application Description]]="@#@",IF(_xlfn.XLOOKUP($A10,Odyssey_data!$A$2:$A$507,Odyssey_data!L$2:L$507)="@#@","Manual Entry Req",_xlfn.XLOOKUP($A10,Odyssey_data!$A$2:$A$507,Odyssey_data!L$2:L$507)),MAD_PS1[[#This Row],[M10 : Application Description]]))</f>
        <v>report dashboard related to cloud sales</v>
      </c>
      <c r="M10" s="75" t="str">
        <f>IF($AR10="N",IF(MAD_PS1[[#This Row],[L1 Capability Map]]="@#@","Manual Entry Req",MAD_PS1[[#This Row],[L1 Capability Map]]),IF(MAD_PS1[[#This Row],[L1 Capability Map]]="@#@",IF(_xlfn.XLOOKUP($A10,Odyssey_data!$A$2:$A$507,Odyssey_data!M$2:M$507)="@#@","Manual Entry Req",_xlfn.XLOOKUP($A10,Odyssey_data!$A$2:$A$507,Odyssey_data!M$2:M$507)),MAD_PS1[[#This Row],[L1 Capability Map]]))</f>
        <v>ReportingandAnalytics</v>
      </c>
      <c r="N10" s="75" t="str">
        <f>IF($AR10="N",IF(MAD_PS1[[#This Row],[L2 Capability]]="@#@","Manual Entry Req",MAD_PS1[[#This Row],[L2 Capability]]),IF(MAD_PS1[[#This Row],[L2 Capability]]="@#@",IF(_xlfn.XLOOKUP($A10,Odyssey_data!$A$2:$A$507,Odyssey_data!N$2:N$507)="@#@","Manual Entry Req",_xlfn.XLOOKUP($A10,Odyssey_data!$A$2:$A$507,Odyssey_data!N$2:N$507)),MAD_PS1[[#This Row],[L2 Capability]]))</f>
        <v>Manual Entry Req</v>
      </c>
      <c r="O10" s="75" t="str">
        <f>IF($AR10="N",IF(MAD_PS1[[#This Row],[L3 Capability]]="@#@","Manual Entry Req",MAD_PS1[[#This Row],[L3 Capability]]),IF(MAD_PS1[[#This Row],[L3 Capability]]="@#@",IF(_xlfn.XLOOKUP($A10,Odyssey_data!$A$2:$A$507,Odyssey_data!O$2:O$507)="@#@","Manual Entry Req",_xlfn.XLOOKUP($A10,Odyssey_data!$A$2:$A$507,Odyssey_data!O$2:O$507)),MAD_PS1[[#This Row],[L3 Capability]]))</f>
        <v>Manual Entry Req</v>
      </c>
      <c r="P10" s="75" t="str">
        <f>IF($AR10="N",IF(MAD_PS1[[#This Row],[L4 Capability]]="@#@","Manual Entry Req",MAD_PS1[[#This Row],[L4 Capability]]),IF(MAD_PS1[[#This Row],[L4 Capability]]="@#@",IF(_xlfn.XLOOKUP($A10,Odyssey_data!$A$2:$A$507,Odyssey_data!P$2:P$507)="@#@","Manual Entry Req",_xlfn.XLOOKUP($A10,Odyssey_data!$A$2:$A$507,Odyssey_data!P$2:P$507)),MAD_PS1[[#This Row],[L4 Capability]]))</f>
        <v>Manual Entry Req</v>
      </c>
      <c r="Q10" s="75" t="str">
        <f>IF($AR10="N",IF(MAD_PS1[[#This Row],[Remarks()]]="@#@","Manual Entry Req",MAD_PS1[[#This Row],[Remarks()]]),IF(MAD_PS1[[#This Row],[Remarks()]]="@#@",IF(_xlfn.XLOOKUP($A10,Odyssey_data!$A$2:$A$507,Odyssey_data!Q$2:Q$507)="@#@","Manual Entry Req",_xlfn.XLOOKUP($A10,Odyssey_data!$A$2:$A$507,Odyssey_data!Q$2:Q$507)),MAD_PS1[[#This Row],[Remarks()]]))</f>
        <v>It a new L2 Capability</v>
      </c>
      <c r="R10" s="75" t="str">
        <f>IF($AR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Odyssey_data!$A$2:$A$507,Odyssey_data!R$2:R$507)="@#@","Manual Entry Req",_xlfn.XLOOKUP($A10,Odyssey_data!$A$2:$A$507,Odyssey_data!R$2:R$507)),MAD_PS1[[#This Row],[BCR1 : The extent to which application supports business operations]]))</f>
        <v xml:space="preserve">Business operations </v>
      </c>
      <c r="S10" s="75" t="str">
        <f>IF($AR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Odyssey_data!$A$2:$A$507,Odyssey_data!S$2:S$507)="@#@","Manual Entry Req",_xlfn.XLOOKUP($A10,Odyssey_data!$A$2:$A$507,Odyssey_data!S$2:S$507)),MAD_PS1[[#This Row],[BCR2 : Please indicate the business impact due to the application''s non-availability ]]))</f>
        <v xml:space="preserve">Productivity of critical business operations, </v>
      </c>
      <c r="T10" s="75" t="str">
        <f>IF($AR10="N",IF(MAD_PS1[[#This Row],[BCR3 : Business Data Criticality]]="@#@","Manual Entry Req",MAD_PS1[[#This Row],[BCR3 : Business Data Criticality]]),IF(MAD_PS1[[#This Row],[BCR3 : Business Data Criticality]]="@#@",IF(_xlfn.XLOOKUP($A10,Odyssey_data!$A$2:$A$507,Odyssey_data!T$2:T$507)="@#@","Manual Entry Req",_xlfn.XLOOKUP($A10,Odyssey_data!$A$2:$A$507,Odyssey_data!T$2:T$507)),MAD_PS1[[#This Row],[BCR3 : Business Data Criticality]]))</f>
        <v xml:space="preserve">Highly Confidential,
</v>
      </c>
      <c r="U10" s="75" t="str">
        <f>IF($AR10="N",IF(MAD_PS1[[#This Row],[BCR4 : Please indicate the user base]]="@#@","Manual Entry Req",MAD_PS1[[#This Row],[BCR4 : Please indicate the user base]]),IF(MAD_PS1[[#This Row],[BCR4 : Please indicate the user base]]="@#@",IF(_xlfn.XLOOKUP($A10,Odyssey_data!$A$2:$A$507,Odyssey_data!U$2:U$507)="@#@","Manual Entry Req",_xlfn.XLOOKUP($A10,Odyssey_data!$A$2:$A$507,Odyssey_data!U$2:U$507)),MAD_PS1[[#This Row],[BCR4 : Please indicate the user base]]))</f>
        <v>500-1000</v>
      </c>
      <c r="V10" s="75" t="str">
        <f>IF($AR10="N",IF(MAD_PS1[[#This Row],[AC1 : Categorize Interfaces]]="@#@","Manual Entry Req",MAD_PS1[[#This Row],[AC1 : Categorize Interfaces]]),IF(MAD_PS1[[#This Row],[AC1 : Categorize Interfaces]]="@#@",IF(_xlfn.XLOOKUP($A10,Odyssey_data!$A$2:$A$507,Odyssey_data!V$2:V$507)="@#@","Manual Entry Req",_xlfn.XLOOKUP($A10,Odyssey_data!$A$2:$A$507,Odyssey_data!V$2:V$507)),MAD_PS1[[#This Row],[AC1 : Categorize Interfaces]]))</f>
        <v>Medium / High number of incoming/outgoing linkages (10-15)</v>
      </c>
      <c r="W10" s="75" t="str">
        <f>IF($AR10="N",IF(MAD_PS1[[#This Row],[AC2 : Diversity of Database(s)]]="@#@","Manual Entry Req",MAD_PS1[[#This Row],[AC2 : Diversity of Database(s)]]),IF(MAD_PS1[[#This Row],[AC2 : Diversity of Database(s)]]="@#@",IF(_xlfn.XLOOKUP($A10,Odyssey_data!$A$2:$A$507,Odyssey_data!W$2:W$507)="@#@","Manual Entry Req",_xlfn.XLOOKUP($A10,Odyssey_data!$A$2:$A$507,Odyssey_data!W$2:W$507)),MAD_PS1[[#This Row],[AC2 : Diversity of Database(s)]]))</f>
        <v xml:space="preserve">Single database type
</v>
      </c>
      <c r="X10" s="75" t="str">
        <f>IF($AR10="N",IF(MAD_PS1[[#This Row],[AC3 : Diversity of software languages]]="@#@","Manual Entry Req",MAD_PS1[[#This Row],[AC3 : Diversity of software languages]]),IF(MAD_PS1[[#This Row],[AC3 : Diversity of software languages]]="@#@",IF(_xlfn.XLOOKUP($A10,Odyssey_data!$A$2:$A$507,Odyssey_data!X$2:X$507)="@#@","Manual Entry Req",_xlfn.XLOOKUP($A10,Odyssey_data!$A$2:$A$507,Odyssey_data!X$2:X$507)),MAD_PS1[[#This Row],[AC3 : Diversity of software languages]]))</f>
        <v>2-3 dominant languages/technologies used</v>
      </c>
      <c r="Y10" s="75" t="str">
        <f>IF($AR10="N",IF(MAD_PS1[[#This Row],[AM1 : Vendor Support available]]="@#@","Manual Entry Req",MAD_PS1[[#This Row],[AM1 : Vendor Support available]]),IF(MAD_PS1[[#This Row],[AM1 : Vendor Support available]]="@#@",IF(_xlfn.XLOOKUP($A10,Odyssey_data!$A$2:$A$507,Odyssey_data!Y$2:Y$507)="@#@","Manual Entry Req",_xlfn.XLOOKUP($A10,Odyssey_data!$A$2:$A$507,Odyssey_data!Y$2:Y$507)),MAD_PS1[[#This Row],[AM1 : Vendor Support available]]))</f>
        <v>Other</v>
      </c>
      <c r="Z10" s="75" t="str">
        <f>IF($AR10="N",IF(MAD_PS1[[#This Row],[AM2 : Availability of skills required to support the system]]="@#@","Manual Entry Req",MAD_PS1[[#This Row],[AM2 : Availability of skills required to support the system]]),IF(MAD_PS1[[#This Row],[AM2 : Availability of skills required to support the system]]="@#@",IF(_xlfn.XLOOKUP($A10,Odyssey_data!$A$2:$A$507,Odyssey_data!Z$2:Z$507)="@#@","Manual Entry Req",_xlfn.XLOOKUP($A10,Odyssey_data!$A$2:$A$507,Odyssey_data!Z$2:Z$507)),MAD_PS1[[#This Row],[AM2 : Availability of skills required to support the system]]))</f>
        <v>Standard skill set</v>
      </c>
      <c r="AA10" s="75" t="str">
        <f>IF($AR10="N",IF(MAD_PS1[[#This Row],[AM3 : Documents Available]]="@#@","Manual Entry Req",MAD_PS1[[#This Row],[AM3 : Documents Available]]),IF(MAD_PS1[[#This Row],[AM3 : Documents Available]]="@#@",IF(_xlfn.XLOOKUP($A10,Odyssey_data!$A$2:$A$507,Odyssey_data!AA$2:AA$507)="@#@","Manual Entry Req",_xlfn.XLOOKUP($A10,Odyssey_data!$A$2:$A$507,Odyssey_data!AA$2:AA$507)),MAD_PS1[[#This Row],[AM3 : Documents Available]]))</f>
        <v xml:space="preserve"> Exists but not update</v>
      </c>
      <c r="AB10" s="75" t="str">
        <f>IF($AR10="N",IF(MAD_PS1[[#This Row],[AM4 : Lifecycle Stage of the application for Risk]]="@#@","Manual Entry Req",MAD_PS1[[#This Row],[AM4 : Lifecycle Stage of the application for Risk]]),IF(MAD_PS1[[#This Row],[AM4 : Lifecycle Stage of the application for Risk]]="@#@",IF(_xlfn.XLOOKUP($A10,Odyssey_data!$A$2:$A$507,Odyssey_data!AB$2:AB$507)="@#@","Manual Entry Req",_xlfn.XLOOKUP($A10,Odyssey_data!$A$2:$A$507,Odyssey_data!AB$2:AB$507)),MAD_PS1[[#This Row],[AM4 : Lifecycle Stage of the application for Risk]]))</f>
        <v xml:space="preserve">Enhancement, </v>
      </c>
      <c r="AC10" s="75" t="str">
        <f>IF($AR10="N",IF(MAD_PS1[[#This Row],[AC1 : Implementation Cost]]="@#@","Manual Entry Req",MAD_PS1[[#This Row],[AC1 : Implementation Cost]]),IF(MAD_PS1[[#This Row],[AC1 : Implementation Cost]]="@#@",IF(_xlfn.XLOOKUP($A10,Odyssey_data!$A$2:$A$507,Odyssey_data!AC$2:AC$507)="@#@","Manual Entry Req",_xlfn.XLOOKUP($A10,Odyssey_data!$A$2:$A$507,Odyssey_data!AC$2:AC$507)),MAD_PS1[[#This Row],[AC1 : Implementation Cost]]))</f>
        <v>Manual Entry Req</v>
      </c>
      <c r="AD10" s="75" t="str">
        <f>IF($AR10="N",IF(MAD_PS1[[#This Row],[AC2 : Licence Cost]]="@#@","Manual Entry Req",MAD_PS1[[#This Row],[AC2 : Licence Cost]]),IF(MAD_PS1[[#This Row],[AC2 : Licence Cost]]="@#@",IF(_xlfn.XLOOKUP($A10,Odyssey_data!$A$2:$A$507,Odyssey_data!AD$2:AD$507)="@#@","Manual Entry Req",_xlfn.XLOOKUP($A10,Odyssey_data!$A$2:$A$507,Odyssey_data!AD$2:AD$507)),MAD_PS1[[#This Row],[AC2 : Licence Cost]]))</f>
        <v>Manual Entry Req</v>
      </c>
      <c r="AE10" s="75" t="str">
        <f>IF($AR10="N",IF(MAD_PS1[[#This Row],[AC3 : Annual Maintenance Cost/Support Cost]]="@#@","Manual Entry Req",MAD_PS1[[#This Row],[AC3 : Annual Maintenance Cost/Support Cost]]),IF(MAD_PS1[[#This Row],[AC3 : Annual Maintenance Cost/Support Cost]]="@#@",IF(_xlfn.XLOOKUP($A10,Odyssey_data!$A$2:$A$507,Odyssey_data!AE$2:AE$507)="@#@","Manual Entry Req",_xlfn.XLOOKUP($A10,Odyssey_data!$A$2:$A$507,Odyssey_data!AE$2:AE$507)),MAD_PS1[[#This Row],[AC3 : Annual Maintenance Cost/Support Cost]]))</f>
        <v>Manual Entry Req</v>
      </c>
      <c r="AF10" s="75" t="str">
        <f>IF($AR10="N",IF(MAD_PS1[[#This Row],[ACR1 : Is Application Virtualized]]="@#@","Manual Entry Req",MAD_PS1[[#This Row],[ACR1 : Is Application Virtualized]]),IF(MAD_PS1[[#This Row],[ACR1 : Is Application Virtualized]]="@#@",IF(_xlfn.XLOOKUP($A10,Odyssey_data!$A$2:$A$507,Odyssey_data!AF$2:AF$507)="@#@","Manual Entry Req",_xlfn.XLOOKUP($A10,Odyssey_data!$A$2:$A$507,Odyssey_data!AF$2:AF$507)),MAD_PS1[[#This Row],[ACR1 : Is Application Virtualized]]))</f>
        <v>No, but possible</v>
      </c>
      <c r="AG10" s="75" t="str">
        <f>IF($AR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Odyssey_data!$A$2:$A$507,Odyssey_data!AG$2:AG$507)="@#@","Manual Entry Req",_xlfn.XLOOKUP($A10,Odyssey_data!$A$2:$A$507,Odyssey_data!AG$2:AG$507)),MAD_PS1[[#This Row],[ACR2 : Does the Application Support loosely coupled N tier Architecture &amp; Abstraction]]))</f>
        <v xml:space="preserve">Yes
</v>
      </c>
      <c r="AH10" s="75" t="str">
        <f>IF($AR10="N",IF(MAD_PS1[[#This Row],[ACR3 : Does it provide Micro Services / Coarse Grain APIs]]="@#@","Manual Entry Req",MAD_PS1[[#This Row],[ACR3 : Does it provide Micro Services / Coarse Grain APIs]]),IF(MAD_PS1[[#This Row],[ACR3 : Does it provide Micro Services / Coarse Grain APIs]]="@#@",IF(_xlfn.XLOOKUP($A10,Odyssey_data!$A$2:$A$507,Odyssey_data!AH$2:AH$507)="@#@","Manual Entry Req",_xlfn.XLOOKUP($A10,Odyssey_data!$A$2:$A$507,Odyssey_data!AH$2:AH$507)),MAD_PS1[[#This Row],[ACR3 : Does it provide Micro Services / Coarse Grain APIs]]))</f>
        <v xml:space="preserve">Yes
</v>
      </c>
      <c r="AI10" s="75" t="str">
        <f>IF($AR10="N",IF(MAD_PS1[[#This Row],[ACR4 : Does the host regulatory environment allows moving to cloud]]="@#@","Manual Entry Req",MAD_PS1[[#This Row],[ACR4 : Does the host regulatory environment allows moving to cloud]]),IF(MAD_PS1[[#This Row],[ACR4 : Does the host regulatory environment allows moving to cloud]]="@#@",IF(_xlfn.XLOOKUP($A10,Odyssey_data!$A$2:$A$507,Odyssey_data!AI$2:AI$507)="@#@","Manual Entry Req",_xlfn.XLOOKUP($A10,Odyssey_data!$A$2:$A$507,Odyssey_data!AI$2:AI$507)),MAD_PS1[[#This Row],[ACR4 : Does the host regulatory environment allows moving to cloud]]))</f>
        <v xml:space="preserve">Yes
</v>
      </c>
      <c r="AJ10" s="75" t="str">
        <f>MAD_PS1[[#This Row],[Which Part? (Part 1 or Part 2)]]</f>
        <v>Part 1</v>
      </c>
      <c r="AK10" s="75">
        <f>MAD_PS1[[#This Row],[Data Received]]</f>
        <v>0</v>
      </c>
      <c r="AL10" s="75">
        <f>MAD_PS1[[#This Row],[Data Updated?]]</f>
        <v>0</v>
      </c>
      <c r="AM10" s="75" t="e">
        <f>MAD_PS1[[#This Row],[Potential duplicates]]</f>
        <v>#N/A</v>
      </c>
      <c r="AN10" s="75" t="e">
        <f>MAD_PS1[[#This Row],[Remarks]]</f>
        <v>#N/A</v>
      </c>
      <c r="AO10" s="75" t="str">
        <f>MAD_PS1[[#This Row],[Staus of Data Input]]</f>
        <v>Data Available</v>
      </c>
      <c r="AP10" s="75" t="str">
        <f>MAD_PS1[[#This Row],[Portfolio]]</f>
        <v>Reporting</v>
      </c>
      <c r="AQ10" s="75" t="e">
        <f>MAD_PS1[[#This Row],[Only CTM]]</f>
        <v>#N/A</v>
      </c>
      <c r="AR10" s="74" t="str">
        <f>IF(ISERROR(_xlfn.XLOOKUP(MAD_PS2[[#This Row],[Source ID]],Odyssey_data[Source ID],Odyssey_data[M1 : Name of All Applications])),"N","Y")</f>
        <v>N</v>
      </c>
    </row>
    <row r="11" spans="1:44" ht="409.5" hidden="1" x14ac:dyDescent="0.25">
      <c r="A11" s="75" t="str">
        <f>MAD_PS1[[#This Row],[Source ID]]</f>
        <v>CAN.10</v>
      </c>
      <c r="B11" s="75" t="str">
        <f>MAD_PS1[[#This Row],[M1 : Name of All Applications]]</f>
        <v>IMTellitrack                        (US / Canada Split)</v>
      </c>
      <c r="C11" s="75" t="str">
        <f>IF($AR11="N",IF(MAD_PS1[[#This Row],[Region]]="@#@","Manual Entry Req",MAD_PS1[[#This Row],[Region]]),IF(MAD_PS1[[#This Row],[Region]]="@#@",IF(_xlfn.XLOOKUP($A11,Odyssey_data!$A$2:$A$507,Odyssey_data!C$2:C$507)="@#@","Manual Entry Req",_xlfn.XLOOKUP($A11,Odyssey_data!$A$2:$A$507,Odyssey_data!C$2:C$507)),MAD_PS1[[#This Row],[Region]]))</f>
        <v>CAN</v>
      </c>
      <c r="D11" s="75" t="str">
        <f>IF($AR11="N",IF(MAD_PS1[[#This Row],[Identify Current Region Owner]]="@#@","Manual Entry Req",MAD_PS1[[#This Row],[Identify Current Region Owner]]),IF(MAD_PS1[[#This Row],[Identify Current Region Owner]]="@#@",IF(_xlfn.XLOOKUP($A11,Odyssey_data!$A$2:$A$507,Odyssey_data!D$2:D$507)="@#@","Manual Entry Req",_xlfn.XLOOKUP($A11,Odyssey_data!$A$2:$A$507,Odyssey_data!D$2:D$507)),MAD_PS1[[#This Row],[Identify Current Region Owner]]))</f>
        <v>Robert Lee</v>
      </c>
      <c r="E11" s="75" t="str">
        <f>IF($AR11="N",IF(MAD_PS1[[#This Row],[M2: Confirm Application Status]]="@#@","Manual Entry Req",MAD_PS1[[#This Row],[M2: Confirm Application Status]]),IF(MAD_PS1[[#This Row],[M2: Confirm Application Status]]="@#@",IF(_xlfn.XLOOKUP($A11,Odyssey_data!$A$2:$A$507,Odyssey_data!E$2:E$507)="@#@","Manual Entry Req",_xlfn.XLOOKUP($A11,Odyssey_data!$A$2:$A$507,Odyssey_data!E$2:E$507)),MAD_PS1[[#This Row],[M2: Confirm Application Status]]))</f>
        <v>Active</v>
      </c>
      <c r="F11" s="75" t="str">
        <f>IF($AR11="N",IF(MAD_PS1[[#This Row],[M3 : Application User Group]]="@#@","Manual Entry Req",MAD_PS1[[#This Row],[M3 : Application User Group]]),IF(MAD_PS1[[#This Row],[M3 : Application User Group]]="@#@",IF(_xlfn.XLOOKUP($A11,Odyssey_data!$A$2:$A$507,Odyssey_data!F$2:F$507)="@#@","Manual Entry Req",_xlfn.XLOOKUP($A11,Odyssey_data!$A$2:$A$507,Odyssey_data!F$2:F$507)),MAD_PS1[[#This Row],[M3 : Application User Group]]))</f>
        <v>Sales</v>
      </c>
      <c r="G11" s="75" t="str">
        <f>IF($AR11="N",IF(MAD_PS1[[#This Row],[M5 : Application Built]]="@#@","Manual Entry Req",MAD_PS1[[#This Row],[M5 : Application Built]]),IF(MAD_PS1[[#This Row],[M5 : Application Built]]="@#@",IF(_xlfn.XLOOKUP($A11,Odyssey_data!$A$2:$A$507,Odyssey_data!G$2:G$507)="@#@","Manual Entry Req",_xlfn.XLOOKUP($A11,Odyssey_data!$A$2:$A$507,Odyssey_data!G$2:G$507)),MAD_PS1[[#This Row],[M5 : Application Built]]))</f>
        <v>Inhouse</v>
      </c>
      <c r="H11" s="75" t="str">
        <f>IF($AR11="N",IF(MAD_PS1[[#This Row],[M6 : Application Stack / Technology]]="@#@","Manual Entry Req",MAD_PS1[[#This Row],[M6 : Application Stack / Technology]]),IF(MAD_PS1[[#This Row],[M6 : Application Stack / Technology]]="@#@",IF(_xlfn.XLOOKUP($A11,Odyssey_data!$A$2:$A$507,Odyssey_data!H$2:H$507)="@#@","Manual Entry Req",_xlfn.XLOOKUP($A11,Odyssey_data!$A$2:$A$507,Odyssey_data!H$2:H$507)),MAD_PS1[[#This Row],[M6 : Application Stack / Technology]]))</f>
        <v xml:space="preserve">.net
Windows 2008 R2
</v>
      </c>
      <c r="I11" s="75" t="str">
        <f>IF($AR11="N",IF(MAD_PS1[[#This Row],[M7 : Primary Access Channels]]="@#@","Manual Entry Req",MAD_PS1[[#This Row],[M7 : Primary Access Channels]]),IF(MAD_PS1[[#This Row],[M7 : Primary Access Channels]]="@#@",IF(_xlfn.XLOOKUP($A11,Odyssey_data!$A$2:$A$507,Odyssey_data!I$2:I$507)="@#@","Manual Entry Req",_xlfn.XLOOKUP($A11,Odyssey_data!$A$2:$A$507,Odyssey_data!I$2:I$507)),MAD_PS1[[#This Row],[M7 : Primary Access Channels]]))</f>
        <v>Manual Entry Req</v>
      </c>
      <c r="J11" s="75" t="str">
        <f>IF($AR11="N",IF(MAD_PS1[[#This Row],[M8 : Application Deployement]]="@#@","Manual Entry Req",MAD_PS1[[#This Row],[M8 : Application Deployement]]),IF(MAD_PS1[[#This Row],[M8 : Application Deployement]]="@#@",IF(_xlfn.XLOOKUP($A11,Odyssey_data!$A$2:$A$507,Odyssey_data!J$2:J$507)="@#@","Manual Entry Req",_xlfn.XLOOKUP($A11,Odyssey_data!$A$2:$A$507,Odyssey_data!J$2:J$507)),MAD_PS1[[#This Row],[M8 : Application Deployement]]))</f>
        <v>Web server and SQL</v>
      </c>
      <c r="K11" s="75" t="str">
        <f>IF($AR11="N",IF(MAD_PS1[[#This Row],[M9 : Application Architecture Type]]="@#@","Manual Entry Req",MAD_PS1[[#This Row],[M9 : Application Architecture Type]]),IF(MAD_PS1[[#This Row],[M9 : Application Architecture Type]]="@#@",IF(_xlfn.XLOOKUP($A11,Odyssey_data!$A$2:$A$507,Odyssey_data!K$2:K$507)="@#@","Manual Entry Req",_xlfn.XLOOKUP($A11,Odyssey_data!$A$2:$A$507,Odyssey_data!K$2:K$507)),MAD_PS1[[#This Row],[M9 : Application Architecture Type]]))</f>
        <v>Manual Entry Req</v>
      </c>
      <c r="L11" s="75" t="str">
        <f>IF($AR11="N",IF(MAD_PS1[[#This Row],[M10 : Application Description]]="@#@","Manual Entry Req",MAD_PS1[[#This Row],[M10 : Application Description]]),IF(MAD_PS1[[#This Row],[M10 : Application Description]]="@#@",IF(_xlfn.XLOOKUP($A11,Odyssey_data!$A$2:$A$507,Odyssey_data!L$2:L$507)="@#@","Manual Entry Req",_xlfn.XLOOKUP($A11,Odyssey_data!$A$2:$A$507,Odyssey_data!L$2:L$507)),MAD_PS1[[#This Row],[M10 : Application Description]]))</f>
        <v>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v>
      </c>
      <c r="M11" s="75" t="str">
        <f>IF($AR11="N",IF(MAD_PS1[[#This Row],[L1 Capability Map]]="@#@","Manual Entry Req",MAD_PS1[[#This Row],[L1 Capability Map]]),IF(MAD_PS1[[#This Row],[L1 Capability Map]]="@#@",IF(_xlfn.XLOOKUP($A11,Odyssey_data!$A$2:$A$507,Odyssey_data!M$2:M$507)="@#@","Manual Entry Req",_xlfn.XLOOKUP($A11,Odyssey_data!$A$2:$A$507,Odyssey_data!M$2:M$507)),MAD_PS1[[#This Row],[L1 Capability Map]]))</f>
        <v>Customer Relationship Management</v>
      </c>
      <c r="N11" s="75" t="str">
        <f>IF($AR11="N",IF(MAD_PS1[[#This Row],[L2 Capability]]="@#@","Manual Entry Req",MAD_PS1[[#This Row],[L2 Capability]]),IF(MAD_PS1[[#This Row],[L2 Capability]]="@#@",IF(_xlfn.XLOOKUP($A11,Odyssey_data!$A$2:$A$507,Odyssey_data!N$2:N$507)="@#@","Manual Entry Req",_xlfn.XLOOKUP($A11,Odyssey_data!$A$2:$A$507,Odyssey_data!N$2:N$507)),MAD_PS1[[#This Row],[L2 Capability]]))</f>
        <v>Manual Entry Req</v>
      </c>
      <c r="O11" s="75" t="str">
        <f>IF($AR11="N",IF(MAD_PS1[[#This Row],[L3 Capability]]="@#@","Manual Entry Req",MAD_PS1[[#This Row],[L3 Capability]]),IF(MAD_PS1[[#This Row],[L3 Capability]]="@#@",IF(_xlfn.XLOOKUP($A11,Odyssey_data!$A$2:$A$507,Odyssey_data!O$2:O$507)="@#@","Manual Entry Req",_xlfn.XLOOKUP($A11,Odyssey_data!$A$2:$A$507,Odyssey_data!O$2:O$507)),MAD_PS1[[#This Row],[L3 Capability]]))</f>
        <v>Manual Entry Req</v>
      </c>
      <c r="P11" s="75" t="str">
        <f>IF($AR11="N",IF(MAD_PS1[[#This Row],[L4 Capability]]="@#@","Manual Entry Req",MAD_PS1[[#This Row],[L4 Capability]]),IF(MAD_PS1[[#This Row],[L4 Capability]]="@#@",IF(_xlfn.XLOOKUP($A11,Odyssey_data!$A$2:$A$507,Odyssey_data!P$2:P$507)="@#@","Manual Entry Req",_xlfn.XLOOKUP($A11,Odyssey_data!$A$2:$A$507,Odyssey_data!P$2:P$507)),MAD_PS1[[#This Row],[L4 Capability]]))</f>
        <v>Manual Entry Req</v>
      </c>
      <c r="Q11" s="75" t="str">
        <f>IF($AR11="N",IF(MAD_PS1[[#This Row],[Remarks()]]="@#@","Manual Entry Req",MAD_PS1[[#This Row],[Remarks()]]),IF(MAD_PS1[[#This Row],[Remarks()]]="@#@",IF(_xlfn.XLOOKUP($A11,Odyssey_data!$A$2:$A$507,Odyssey_data!Q$2:Q$507)="@#@","Manual Entry Req",_xlfn.XLOOKUP($A11,Odyssey_data!$A$2:$A$507,Odyssey_data!Q$2:Q$507)),MAD_PS1[[#This Row],[Remarks()]]))</f>
        <v xml:space="preserve">Decommissioned </v>
      </c>
      <c r="R11" s="75" t="str">
        <f>IF($AR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Odyssey_data!$A$2:$A$507,Odyssey_data!R$2:R$507)="@#@","Manual Entry Req",_xlfn.XLOOKUP($A11,Odyssey_data!$A$2:$A$507,Odyssey_data!R$2:R$507)),MAD_PS1[[#This Row],[BCR1 : The extent to which application supports business operations]]))</f>
        <v>Manual Entry Req</v>
      </c>
      <c r="S11" s="75" t="str">
        <f>IF($AR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Odyssey_data!$A$2:$A$507,Odyssey_data!S$2:S$507)="@#@","Manual Entry Req",_xlfn.XLOOKUP($A11,Odyssey_data!$A$2:$A$507,Odyssey_data!S$2:S$507)),MAD_PS1[[#This Row],[BCR2 : Please indicate the business impact due to the application''s non-availability ]]))</f>
        <v xml:space="preserve"> 2. Significant Impact (Severity Two) </v>
      </c>
      <c r="T11" s="75" t="str">
        <f>IF($AR11="N",IF(MAD_PS1[[#This Row],[BCR3 : Business Data Criticality]]="@#@","Manual Entry Req",MAD_PS1[[#This Row],[BCR3 : Business Data Criticality]]),IF(MAD_PS1[[#This Row],[BCR3 : Business Data Criticality]]="@#@",IF(_xlfn.XLOOKUP($A11,Odyssey_data!$A$2:$A$507,Odyssey_data!T$2:T$507)="@#@","Manual Entry Req",_xlfn.XLOOKUP($A11,Odyssey_data!$A$2:$A$507,Odyssey_data!T$2:T$507)),MAD_PS1[[#This Row],[BCR3 : Business Data Criticality]]))</f>
        <v>Manual Entry Req</v>
      </c>
      <c r="U11" s="75">
        <f>IF($AR11="N",IF(MAD_PS1[[#This Row],[BCR4 : Please indicate the user base]]="@#@","Manual Entry Req",MAD_PS1[[#This Row],[BCR4 : Please indicate the user base]]),IF(MAD_PS1[[#This Row],[BCR4 : Please indicate the user base]]="@#@",IF(_xlfn.XLOOKUP($A11,Odyssey_data!$A$2:$A$507,Odyssey_data!U$2:U$507)="@#@","Manual Entry Req",_xlfn.XLOOKUP($A11,Odyssey_data!$A$2:$A$507,Odyssey_data!U$2:U$507)),MAD_PS1[[#This Row],[BCR4 : Please indicate the user base]]))</f>
        <v>500</v>
      </c>
      <c r="V11" s="75" t="str">
        <f>IF($AR11="N",IF(MAD_PS1[[#This Row],[AC1 : Categorize Interfaces]]="@#@","Manual Entry Req",MAD_PS1[[#This Row],[AC1 : Categorize Interfaces]]),IF(MAD_PS1[[#This Row],[AC1 : Categorize Interfaces]]="@#@",IF(_xlfn.XLOOKUP($A11,Odyssey_data!$A$2:$A$507,Odyssey_data!V$2:V$507)="@#@","Manual Entry Req",_xlfn.XLOOKUP($A11,Odyssey_data!$A$2:$A$507,Odyssey_data!V$2:V$507)),MAD_PS1[[#This Row],[AC1 : Categorize Interfaces]]))</f>
        <v>Manual Entry Req</v>
      </c>
      <c r="W11" s="75" t="str">
        <f>IF($AR11="N",IF(MAD_PS1[[#This Row],[AC2 : Diversity of Database(s)]]="@#@","Manual Entry Req",MAD_PS1[[#This Row],[AC2 : Diversity of Database(s)]]),IF(MAD_PS1[[#This Row],[AC2 : Diversity of Database(s)]]="@#@",IF(_xlfn.XLOOKUP($A11,Odyssey_data!$A$2:$A$507,Odyssey_data!W$2:W$507)="@#@","Manual Entry Req",_xlfn.XLOOKUP($A11,Odyssey_data!$A$2:$A$507,Odyssey_data!W$2:W$507)),MAD_PS1[[#This Row],[AC2 : Diversity of Database(s)]]))</f>
        <v>Manual Entry Req</v>
      </c>
      <c r="X11" s="75" t="str">
        <f>IF($AR11="N",IF(MAD_PS1[[#This Row],[AC3 : Diversity of software languages]]="@#@","Manual Entry Req",MAD_PS1[[#This Row],[AC3 : Diversity of software languages]]),IF(MAD_PS1[[#This Row],[AC3 : Diversity of software languages]]="@#@",IF(_xlfn.XLOOKUP($A11,Odyssey_data!$A$2:$A$507,Odyssey_data!X$2:X$507)="@#@","Manual Entry Req",_xlfn.XLOOKUP($A11,Odyssey_data!$A$2:$A$507,Odyssey_data!X$2:X$507)),MAD_PS1[[#This Row],[AC3 : Diversity of software languages]]))</f>
        <v>Manual Entry Req</v>
      </c>
      <c r="Y11" s="75" t="str">
        <f>IF($AR11="N",IF(MAD_PS1[[#This Row],[AM1 : Vendor Support available]]="@#@","Manual Entry Req",MAD_PS1[[#This Row],[AM1 : Vendor Support available]]),IF(MAD_PS1[[#This Row],[AM1 : Vendor Support available]]="@#@",IF(_xlfn.XLOOKUP($A11,Odyssey_data!$A$2:$A$507,Odyssey_data!Y$2:Y$507)="@#@","Manual Entry Req",_xlfn.XLOOKUP($A11,Odyssey_data!$A$2:$A$507,Odyssey_data!Y$2:Y$507)),MAD_PS1[[#This Row],[AM1 : Vendor Support available]]))</f>
        <v>Internal Support</v>
      </c>
      <c r="Z11" s="75" t="str">
        <f>IF($AR11="N",IF(MAD_PS1[[#This Row],[AM2 : Availability of skills required to support the system]]="@#@","Manual Entry Req",MAD_PS1[[#This Row],[AM2 : Availability of skills required to support the system]]),IF(MAD_PS1[[#This Row],[AM2 : Availability of skills required to support the system]]="@#@",IF(_xlfn.XLOOKUP($A11,Odyssey_data!$A$2:$A$507,Odyssey_data!Z$2:Z$507)="@#@","Manual Entry Req",_xlfn.XLOOKUP($A11,Odyssey_data!$A$2:$A$507,Odyssey_data!Z$2:Z$507)),MAD_PS1[[#This Row],[AM2 : Availability of skills required to support the system]]))</f>
        <v>Manual Entry Req</v>
      </c>
      <c r="AA11" s="75" t="str">
        <f>IF($AR11="N",IF(MAD_PS1[[#This Row],[AM3 : Documents Available]]="@#@","Manual Entry Req",MAD_PS1[[#This Row],[AM3 : Documents Available]]),IF(MAD_PS1[[#This Row],[AM3 : Documents Available]]="@#@",IF(_xlfn.XLOOKUP($A11,Odyssey_data!$A$2:$A$507,Odyssey_data!AA$2:AA$507)="@#@","Manual Entry Req",_xlfn.XLOOKUP($A11,Odyssey_data!$A$2:$A$507,Odyssey_data!AA$2:AA$507)),MAD_PS1[[#This Row],[AM3 : Documents Available]]))</f>
        <v>Manual Entry Req</v>
      </c>
      <c r="AB11" s="75" t="str">
        <f>IF($AR11="N",IF(MAD_PS1[[#This Row],[AM4 : Lifecycle Stage of the application for Risk]]="@#@","Manual Entry Req",MAD_PS1[[#This Row],[AM4 : Lifecycle Stage of the application for Risk]]),IF(MAD_PS1[[#This Row],[AM4 : Lifecycle Stage of the application for Risk]]="@#@",IF(_xlfn.XLOOKUP($A11,Odyssey_data!$A$2:$A$507,Odyssey_data!AB$2:AB$507)="@#@","Manual Entry Req",_xlfn.XLOOKUP($A11,Odyssey_data!$A$2:$A$507,Odyssey_data!AB$2:AB$507)),MAD_PS1[[#This Row],[AM4 : Lifecycle Stage of the application for Risk]]))</f>
        <v>Sunset</v>
      </c>
      <c r="AC11" s="75" t="str">
        <f>IF($AR11="N",IF(MAD_PS1[[#This Row],[AC1 : Implementation Cost]]="@#@","Manual Entry Req",MAD_PS1[[#This Row],[AC1 : Implementation Cost]]),IF(MAD_PS1[[#This Row],[AC1 : Implementation Cost]]="@#@",IF(_xlfn.XLOOKUP($A11,Odyssey_data!$A$2:$A$507,Odyssey_data!AC$2:AC$507)="@#@","Manual Entry Req",_xlfn.XLOOKUP($A11,Odyssey_data!$A$2:$A$507,Odyssey_data!AC$2:AC$507)),MAD_PS1[[#This Row],[AC1 : Implementation Cost]]))</f>
        <v>Manual Entry Req</v>
      </c>
      <c r="AD11" s="75" t="str">
        <f>IF($AR11="N",IF(MAD_PS1[[#This Row],[AC2 : Licence Cost]]="@#@","Manual Entry Req",MAD_PS1[[#This Row],[AC2 : Licence Cost]]),IF(MAD_PS1[[#This Row],[AC2 : Licence Cost]]="@#@",IF(_xlfn.XLOOKUP($A11,Odyssey_data!$A$2:$A$507,Odyssey_data!AD$2:AD$507)="@#@","Manual Entry Req",_xlfn.XLOOKUP($A11,Odyssey_data!$A$2:$A$507,Odyssey_data!AD$2:AD$507)),MAD_PS1[[#This Row],[AC2 : Licence Cost]]))</f>
        <v>Manual Entry Req</v>
      </c>
      <c r="AE11" s="75" t="str">
        <f>IF($AR11="N",IF(MAD_PS1[[#This Row],[AC3 : Annual Maintenance Cost/Support Cost]]="@#@","Manual Entry Req",MAD_PS1[[#This Row],[AC3 : Annual Maintenance Cost/Support Cost]]),IF(MAD_PS1[[#This Row],[AC3 : Annual Maintenance Cost/Support Cost]]="@#@",IF(_xlfn.XLOOKUP($A11,Odyssey_data!$A$2:$A$507,Odyssey_data!AE$2:AE$507)="@#@","Manual Entry Req",_xlfn.XLOOKUP($A11,Odyssey_data!$A$2:$A$507,Odyssey_data!AE$2:AE$507)),MAD_PS1[[#This Row],[AC3 : Annual Maintenance Cost/Support Cost]]))</f>
        <v>Not Available</v>
      </c>
      <c r="AF11" s="75" t="str">
        <f>IF($AR11="N",IF(MAD_PS1[[#This Row],[ACR1 : Is Application Virtualized]]="@#@","Manual Entry Req",MAD_PS1[[#This Row],[ACR1 : Is Application Virtualized]]),IF(MAD_PS1[[#This Row],[ACR1 : Is Application Virtualized]]="@#@",IF(_xlfn.XLOOKUP($A11,Odyssey_data!$A$2:$A$507,Odyssey_data!AF$2:AF$507)="@#@","Manual Entry Req",_xlfn.XLOOKUP($A11,Odyssey_data!$A$2:$A$507,Odyssey_data!AF$2:AF$507)),MAD_PS1[[#This Row],[ACR1 : Is Application Virtualized]]))</f>
        <v>Manual Entry Req</v>
      </c>
      <c r="AG11" s="75" t="str">
        <f>IF($AR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Odyssey_data!$A$2:$A$507,Odyssey_data!AG$2:AG$507)="@#@","Manual Entry Req",_xlfn.XLOOKUP($A11,Odyssey_data!$A$2:$A$507,Odyssey_data!AG$2:AG$507)),MAD_PS1[[#This Row],[ACR2 : Does the Application Support loosely coupled N tier Architecture &amp; Abstraction]]))</f>
        <v>Manual Entry Req</v>
      </c>
      <c r="AH11" s="75" t="str">
        <f>IF($AR11="N",IF(MAD_PS1[[#This Row],[ACR3 : Does it provide Micro Services / Coarse Grain APIs]]="@#@","Manual Entry Req",MAD_PS1[[#This Row],[ACR3 : Does it provide Micro Services / Coarse Grain APIs]]),IF(MAD_PS1[[#This Row],[ACR3 : Does it provide Micro Services / Coarse Grain APIs]]="@#@",IF(_xlfn.XLOOKUP($A11,Odyssey_data!$A$2:$A$507,Odyssey_data!AH$2:AH$507)="@#@","Manual Entry Req",_xlfn.XLOOKUP($A11,Odyssey_data!$A$2:$A$507,Odyssey_data!AH$2:AH$507)),MAD_PS1[[#This Row],[ACR3 : Does it provide Micro Services / Coarse Grain APIs]]))</f>
        <v>Manual Entry Req</v>
      </c>
      <c r="AI11" s="75" t="str">
        <f>IF($AR11="N",IF(MAD_PS1[[#This Row],[ACR4 : Does the host regulatory environment allows moving to cloud]]="@#@","Manual Entry Req",MAD_PS1[[#This Row],[ACR4 : Does the host regulatory environment allows moving to cloud]]),IF(MAD_PS1[[#This Row],[ACR4 : Does the host regulatory environment allows moving to cloud]]="@#@",IF(_xlfn.XLOOKUP($A11,Odyssey_data!$A$2:$A$507,Odyssey_data!AI$2:AI$507)="@#@","Manual Entry Req",_xlfn.XLOOKUP($A11,Odyssey_data!$A$2:$A$507,Odyssey_data!AI$2:AI$507)),MAD_PS1[[#This Row],[ACR4 : Does the host regulatory environment allows moving to cloud]]))</f>
        <v>Manual Entry Req</v>
      </c>
      <c r="AJ11" s="75" t="str">
        <f>MAD_PS1[[#This Row],[Which Part? (Part 1 or Part 2)]]</f>
        <v>Part 1</v>
      </c>
      <c r="AK11" s="75">
        <f>MAD_PS1[[#This Row],[Data Received]]</f>
        <v>0</v>
      </c>
      <c r="AL11" s="75">
        <f>MAD_PS1[[#This Row],[Data Updated?]]</f>
        <v>0</v>
      </c>
      <c r="AM11" s="75" t="e">
        <f>MAD_PS1[[#This Row],[Potential duplicates]]</f>
        <v>#N/A</v>
      </c>
      <c r="AN11" s="75" t="e">
        <f>MAD_PS1[[#This Row],[Remarks]]</f>
        <v>#N/A</v>
      </c>
      <c r="AO11" s="75" t="str">
        <f>MAD_PS1[[#This Row],[Staus of Data Input]]</f>
        <v>Data Available</v>
      </c>
      <c r="AP11" s="75" t="str">
        <f>MAD_PS1[[#This Row],[Portfolio]]</f>
        <v>Sales Automation</v>
      </c>
      <c r="AQ11" s="75" t="e">
        <f>MAD_PS1[[#This Row],[Only CTM]]</f>
        <v>#N/A</v>
      </c>
      <c r="AR11" s="74" t="str">
        <f>IF(ISERROR(_xlfn.XLOOKUP(MAD_PS2[[#This Row],[Source ID]],Odyssey_data[Source ID],Odyssey_data[M1 : Name of All Applications])),"N","Y")</f>
        <v>Y</v>
      </c>
    </row>
    <row r="12" spans="1:44" ht="75" hidden="1" x14ac:dyDescent="0.25">
      <c r="A12" s="75" t="str">
        <f>MAD_PS1[[#This Row],[Source ID]]</f>
        <v>CAN.11</v>
      </c>
      <c r="B12" s="75" t="str">
        <f>MAD_PS1[[#This Row],[M1 : Name of All Applications]]</f>
        <v>Dapasoft/Meetcomp webforms</v>
      </c>
      <c r="C12" s="75" t="str">
        <f>IF($AR12="N",IF(MAD_PS1[[#This Row],[Region]]="@#@","Manual Entry Req",MAD_PS1[[#This Row],[Region]]),IF(MAD_PS1[[#This Row],[Region]]="@#@",IF(_xlfn.XLOOKUP($A12,Odyssey_data!$A$2:$A$507,Odyssey_data!C$2:C$507)="@#@","Manual Entry Req",_xlfn.XLOOKUP($A12,Odyssey_data!$A$2:$A$507,Odyssey_data!C$2:C$507)),MAD_PS1[[#This Row],[Region]]))</f>
        <v>CAN</v>
      </c>
      <c r="D12" s="75" t="str">
        <f>IF($AR12="N",IF(MAD_PS1[[#This Row],[Identify Current Region Owner]]="@#@","Manual Entry Req",MAD_PS1[[#This Row],[Identify Current Region Owner]]),IF(MAD_PS1[[#This Row],[Identify Current Region Owner]]="@#@",IF(_xlfn.XLOOKUP($A12,Odyssey_data!$A$2:$A$507,Odyssey_data!D$2:D$507)="@#@","Manual Entry Req",_xlfn.XLOOKUP($A12,Odyssey_data!$A$2:$A$507,Odyssey_data!D$2:D$507)),MAD_PS1[[#This Row],[Identify Current Region Owner]]))</f>
        <v>Robert Lee</v>
      </c>
      <c r="E12" s="75" t="str">
        <f>IF($AR12="N",IF(MAD_PS1[[#This Row],[M2: Confirm Application Status]]="@#@","Manual Entry Req",MAD_PS1[[#This Row],[M2: Confirm Application Status]]),IF(MAD_PS1[[#This Row],[M2: Confirm Application Status]]="@#@",IF(_xlfn.XLOOKUP($A12,Odyssey_data!$A$2:$A$507,Odyssey_data!E$2:E$507)="@#@","Manual Entry Req",_xlfn.XLOOKUP($A12,Odyssey_data!$A$2:$A$507,Odyssey_data!E$2:E$507)),MAD_PS1[[#This Row],[M2: Confirm Application Status]]))</f>
        <v>Active</v>
      </c>
      <c r="F12" s="75" t="str">
        <f>IF($AR12="N",IF(MAD_PS1[[#This Row],[M3 : Application User Group]]="@#@","Manual Entry Req",MAD_PS1[[#This Row],[M3 : Application User Group]]),IF(MAD_PS1[[#This Row],[M3 : Application User Group]]="@#@",IF(_xlfn.XLOOKUP($A12,Odyssey_data!$A$2:$A$507,Odyssey_data!F$2:F$507)="@#@","Manual Entry Req",_xlfn.XLOOKUP($A12,Odyssey_data!$A$2:$A$507,Odyssey_data!F$2:F$507)),MAD_PS1[[#This Row],[M3 : Application User Group]]))</f>
        <v>Finance</v>
      </c>
      <c r="G12" s="75" t="str">
        <f>IF($AR12="N",IF(MAD_PS1[[#This Row],[M5 : Application Built]]="@#@","Manual Entry Req",MAD_PS1[[#This Row],[M5 : Application Built]]),IF(MAD_PS1[[#This Row],[M5 : Application Built]]="@#@",IF(_xlfn.XLOOKUP($A12,Odyssey_data!$A$2:$A$507,Odyssey_data!G$2:G$507)="@#@","Manual Entry Req",_xlfn.XLOOKUP($A12,Odyssey_data!$A$2:$A$507,Odyssey_data!G$2:G$507)),MAD_PS1[[#This Row],[M5 : Application Built]]))</f>
        <v>Homegrown</v>
      </c>
      <c r="H12" s="75" t="str">
        <f>IF($AR12="N",IF(MAD_PS1[[#This Row],[M6 : Application Stack / Technology]]="@#@","Manual Entry Req",MAD_PS1[[#This Row],[M6 : Application Stack / Technology]]),IF(MAD_PS1[[#This Row],[M6 : Application Stack / Technology]]="@#@",IF(_xlfn.XLOOKUP($A12,Odyssey_data!$A$2:$A$507,Odyssey_data!H$2:H$507)="@#@","Manual Entry Req",_xlfn.XLOOKUP($A12,Odyssey_data!$A$2:$A$507,Odyssey_data!H$2:H$507)),MAD_PS1[[#This Row],[M6 : Application Stack / Technology]]))</f>
        <v>ASP , Visual Basic , Sql Server 2008 R2- SP2</v>
      </c>
      <c r="I12" s="75" t="str">
        <f>IF($AR12="N",IF(MAD_PS1[[#This Row],[M7 : Primary Access Channels]]="@#@","Manual Entry Req",MAD_PS1[[#This Row],[M7 : Primary Access Channels]]),IF(MAD_PS1[[#This Row],[M7 : Primary Access Channels]]="@#@",IF(_xlfn.XLOOKUP($A12,Odyssey_data!$A$2:$A$507,Odyssey_data!I$2:I$507)="@#@","Manual Entry Req",_xlfn.XLOOKUP($A12,Odyssey_data!$A$2:$A$507,Odyssey_data!I$2:I$507)),MAD_PS1[[#This Row],[M7 : Primary Access Channels]]))</f>
        <v xml:space="preserve">Website 
</v>
      </c>
      <c r="J12" s="75" t="str">
        <f>IF($AR12="N",IF(MAD_PS1[[#This Row],[M8 : Application Deployement]]="@#@","Manual Entry Req",MAD_PS1[[#This Row],[M8 : Application Deployement]]),IF(MAD_PS1[[#This Row],[M8 : Application Deployement]]="@#@",IF(_xlfn.XLOOKUP($A12,Odyssey_data!$A$2:$A$507,Odyssey_data!J$2:J$507)="@#@","Manual Entry Req",_xlfn.XLOOKUP($A12,Odyssey_data!$A$2:$A$507,Odyssey_data!J$2:J$507)),MAD_PS1[[#This Row],[M8 : Application Deployement]]))</f>
        <v>On-prem</v>
      </c>
      <c r="K12" s="75" t="str">
        <f>IF($AR12="N",IF(MAD_PS1[[#This Row],[M9 : Application Architecture Type]]="@#@","Manual Entry Req",MAD_PS1[[#This Row],[M9 : Application Architecture Type]]),IF(MAD_PS1[[#This Row],[M9 : Application Architecture Type]]="@#@",IF(_xlfn.XLOOKUP($A12,Odyssey_data!$A$2:$A$507,Odyssey_data!K$2:K$507)="@#@","Manual Entry Req",_xlfn.XLOOKUP($A12,Odyssey_data!$A$2:$A$507,Odyssey_data!K$2:K$507)),MAD_PS1[[#This Row],[M9 : Application Architecture Type]]))</f>
        <v>2 Tier</v>
      </c>
      <c r="L12" s="75" t="str">
        <f>IF($AR12="N",IF(MAD_PS1[[#This Row],[M10 : Application Description]]="@#@","Manual Entry Req",MAD_PS1[[#This Row],[M10 : Application Description]]),IF(MAD_PS1[[#This Row],[M10 : Application Description]]="@#@",IF(_xlfn.XLOOKUP($A12,Odyssey_data!$A$2:$A$507,Odyssey_data!L$2:L$507)="@#@","Manual Entry Req",_xlfn.XLOOKUP($A12,Odyssey_data!$A$2:$A$507,Odyssey_data!L$2:L$507)),MAD_PS1[[#This Row],[M10 : Application Description]]))</f>
        <v>A suite of finance tools centered around price protection, manual meetcomp debit creation, and vendor returns.</v>
      </c>
      <c r="M12" s="75" t="str">
        <f>IF($AR12="N",IF(MAD_PS1[[#This Row],[L1 Capability Map]]="@#@","Manual Entry Req",MAD_PS1[[#This Row],[L1 Capability Map]]),IF(MAD_PS1[[#This Row],[L1 Capability Map]]="@#@",IF(_xlfn.XLOOKUP($A12,Odyssey_data!$A$2:$A$507,Odyssey_data!M$2:M$507)="@#@","Manual Entry Req",_xlfn.XLOOKUP($A12,Odyssey_data!$A$2:$A$507,Odyssey_data!M$2:M$507)),MAD_PS1[[#This Row],[L1 Capability Map]]))</f>
        <v>FinanceandControlship</v>
      </c>
      <c r="N12" s="75" t="str">
        <f>IF($AR12="N",IF(MAD_PS1[[#This Row],[L2 Capability]]="@#@","Manual Entry Req",MAD_PS1[[#This Row],[L2 Capability]]),IF(MAD_PS1[[#This Row],[L2 Capability]]="@#@",IF(_xlfn.XLOOKUP($A12,Odyssey_data!$A$2:$A$507,Odyssey_data!N$2:N$507)="@#@","Manual Entry Req",_xlfn.XLOOKUP($A12,Odyssey_data!$A$2:$A$507,Odyssey_data!N$2:N$507)),MAD_PS1[[#This Row],[L2 Capability]]))</f>
        <v>Manual Entry Req</v>
      </c>
      <c r="O12" s="75" t="str">
        <f>IF($AR12="N",IF(MAD_PS1[[#This Row],[L3 Capability]]="@#@","Manual Entry Req",MAD_PS1[[#This Row],[L3 Capability]]),IF(MAD_PS1[[#This Row],[L3 Capability]]="@#@",IF(_xlfn.XLOOKUP($A12,Odyssey_data!$A$2:$A$507,Odyssey_data!O$2:O$507)="@#@","Manual Entry Req",_xlfn.XLOOKUP($A12,Odyssey_data!$A$2:$A$507,Odyssey_data!O$2:O$507)),MAD_PS1[[#This Row],[L3 Capability]]))</f>
        <v>Manual Entry Req</v>
      </c>
      <c r="P12" s="75" t="str">
        <f>IF($AR12="N",IF(MAD_PS1[[#This Row],[L4 Capability]]="@#@","Manual Entry Req",MAD_PS1[[#This Row],[L4 Capability]]),IF(MAD_PS1[[#This Row],[L4 Capability]]="@#@",IF(_xlfn.XLOOKUP($A12,Odyssey_data!$A$2:$A$507,Odyssey_data!P$2:P$507)="@#@","Manual Entry Req",_xlfn.XLOOKUP($A12,Odyssey_data!$A$2:$A$507,Odyssey_data!P$2:P$507)),MAD_PS1[[#This Row],[L4 Capability]]))</f>
        <v>Manual Entry Req</v>
      </c>
      <c r="Q12" s="75" t="str">
        <f>IF($AR12="N",IF(MAD_PS1[[#This Row],[Remarks()]]="@#@","Manual Entry Req",MAD_PS1[[#This Row],[Remarks()]]),IF(MAD_PS1[[#This Row],[Remarks()]]="@#@",IF(_xlfn.XLOOKUP($A12,Odyssey_data!$A$2:$A$507,Odyssey_data!Q$2:Q$507)="@#@","Manual Entry Req",_xlfn.XLOOKUP($A12,Odyssey_data!$A$2:$A$507,Odyssey_data!Q$2:Q$507)),MAD_PS1[[#This Row],[Remarks()]]))</f>
        <v>Manual Entry Req</v>
      </c>
      <c r="R12" s="75" t="str">
        <f>IF($AR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Odyssey_data!$A$2:$A$507,Odyssey_data!R$2:R$507)="@#@","Manual Entry Req",_xlfn.XLOOKUP($A12,Odyssey_data!$A$2:$A$507,Odyssey_data!R$2:R$507)),MAD_PS1[[#This Row],[BCR1 : The extent to which application supports business operations]]))</f>
        <v xml:space="preserve">Business operations </v>
      </c>
      <c r="S12" s="75" t="str">
        <f>IF($AR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Odyssey_data!$A$2:$A$507,Odyssey_data!S$2:S$507)="@#@","Manual Entry Req",_xlfn.XLOOKUP($A12,Odyssey_data!$A$2:$A$507,Odyssey_data!S$2:S$507)),MAD_PS1[[#This Row],[BCR2 : Please indicate the business impact due to the application''s non-availability ]]))</f>
        <v xml:space="preserve">Productivity of critical business operations, </v>
      </c>
      <c r="T12" s="75" t="str">
        <f>IF($AR12="N",IF(MAD_PS1[[#This Row],[BCR3 : Business Data Criticality]]="@#@","Manual Entry Req",MAD_PS1[[#This Row],[BCR3 : Business Data Criticality]]),IF(MAD_PS1[[#This Row],[BCR3 : Business Data Criticality]]="@#@",IF(_xlfn.XLOOKUP($A12,Odyssey_data!$A$2:$A$507,Odyssey_data!T$2:T$507)="@#@","Manual Entry Req",_xlfn.XLOOKUP($A12,Odyssey_data!$A$2:$A$507,Odyssey_data!T$2:T$507)),MAD_PS1[[#This Row],[BCR3 : Business Data Criticality]]))</f>
        <v xml:space="preserve">Highly Confidential,
</v>
      </c>
      <c r="U12" s="75" t="str">
        <f>IF($AR12="N",IF(MAD_PS1[[#This Row],[BCR4 : Please indicate the user base]]="@#@","Manual Entry Req",MAD_PS1[[#This Row],[BCR4 : Please indicate the user base]]),IF(MAD_PS1[[#This Row],[BCR4 : Please indicate the user base]]="@#@",IF(_xlfn.XLOOKUP($A12,Odyssey_data!$A$2:$A$507,Odyssey_data!U$2:U$507)="@#@","Manual Entry Req",_xlfn.XLOOKUP($A12,Odyssey_data!$A$2:$A$507,Odyssey_data!U$2:U$507)),MAD_PS1[[#This Row],[BCR4 : Please indicate the user base]]))</f>
        <v>50-100</v>
      </c>
      <c r="V12" s="75" t="str">
        <f>IF($AR12="N",IF(MAD_PS1[[#This Row],[AC1 : Categorize Interfaces]]="@#@","Manual Entry Req",MAD_PS1[[#This Row],[AC1 : Categorize Interfaces]]),IF(MAD_PS1[[#This Row],[AC1 : Categorize Interfaces]]="@#@",IF(_xlfn.XLOOKUP($A12,Odyssey_data!$A$2:$A$507,Odyssey_data!V$2:V$507)="@#@","Manual Entry Req",_xlfn.XLOOKUP($A12,Odyssey_data!$A$2:$A$507,Odyssey_data!V$2:V$507)),MAD_PS1[[#This Row],[AC1 : Categorize Interfaces]]))</f>
        <v>Low number of incoming/outgoing linkages (&lt; 5)</v>
      </c>
      <c r="W12" s="75" t="str">
        <f>IF($AR12="N",IF(MAD_PS1[[#This Row],[AC2 : Diversity of Database(s)]]="@#@","Manual Entry Req",MAD_PS1[[#This Row],[AC2 : Diversity of Database(s)]]),IF(MAD_PS1[[#This Row],[AC2 : Diversity of Database(s)]]="@#@",IF(_xlfn.XLOOKUP($A12,Odyssey_data!$A$2:$A$507,Odyssey_data!W$2:W$507)="@#@","Manual Entry Req",_xlfn.XLOOKUP($A12,Odyssey_data!$A$2:$A$507,Odyssey_data!W$2:W$507)),MAD_PS1[[#This Row],[AC2 : Diversity of Database(s)]]))</f>
        <v xml:space="preserve">Single database type
</v>
      </c>
      <c r="X12" s="75" t="str">
        <f>IF($AR12="N",IF(MAD_PS1[[#This Row],[AC3 : Diversity of software languages]]="@#@","Manual Entry Req",MAD_PS1[[#This Row],[AC3 : Diversity of software languages]]),IF(MAD_PS1[[#This Row],[AC3 : Diversity of software languages]]="@#@",IF(_xlfn.XLOOKUP($A12,Odyssey_data!$A$2:$A$507,Odyssey_data!X$2:X$507)="@#@","Manual Entry Req",_xlfn.XLOOKUP($A12,Odyssey_data!$A$2:$A$507,Odyssey_data!X$2:X$507)),MAD_PS1[[#This Row],[AC3 : Diversity of software languages]]))</f>
        <v xml:space="preserve">Single language/technology for 95% of code base
</v>
      </c>
      <c r="Y12" s="75" t="str">
        <f>IF($AR12="N",IF(MAD_PS1[[#This Row],[AM1 : Vendor Support available]]="@#@","Manual Entry Req",MAD_PS1[[#This Row],[AM1 : Vendor Support available]]),IF(MAD_PS1[[#This Row],[AM1 : Vendor Support available]]="@#@",IF(_xlfn.XLOOKUP($A12,Odyssey_data!$A$2:$A$507,Odyssey_data!Y$2:Y$507)="@#@","Manual Entry Req",_xlfn.XLOOKUP($A12,Odyssey_data!$A$2:$A$507,Odyssey_data!Y$2:Y$507)),MAD_PS1[[#This Row],[AM1 : Vendor Support available]]))</f>
        <v>Other</v>
      </c>
      <c r="Z12" s="75" t="str">
        <f>IF($AR12="N",IF(MAD_PS1[[#This Row],[AM2 : Availability of skills required to support the system]]="@#@","Manual Entry Req",MAD_PS1[[#This Row],[AM2 : Availability of skills required to support the system]]),IF(MAD_PS1[[#This Row],[AM2 : Availability of skills required to support the system]]="@#@",IF(_xlfn.XLOOKUP($A12,Odyssey_data!$A$2:$A$507,Odyssey_data!Z$2:Z$507)="@#@","Manual Entry Req",_xlfn.XLOOKUP($A12,Odyssey_data!$A$2:$A$507,Odyssey_data!Z$2:Z$507)),MAD_PS1[[#This Row],[AM2 : Availability of skills required to support the system]]))</f>
        <v>Niche / Premium skill set</v>
      </c>
      <c r="AA12" s="75" t="str">
        <f>IF($AR12="N",IF(MAD_PS1[[#This Row],[AM3 : Documents Available]]="@#@","Manual Entry Req",MAD_PS1[[#This Row],[AM3 : Documents Available]]),IF(MAD_PS1[[#This Row],[AM3 : Documents Available]]="@#@",IF(_xlfn.XLOOKUP($A12,Odyssey_data!$A$2:$A$507,Odyssey_data!AA$2:AA$507)="@#@","Manual Entry Req",_xlfn.XLOOKUP($A12,Odyssey_data!$A$2:$A$507,Odyssey_data!AA$2:AA$507)),MAD_PS1[[#This Row],[AM3 : Documents Available]]))</f>
        <v xml:space="preserve"> Exists but not update</v>
      </c>
      <c r="AB12" s="75" t="str">
        <f>IF($AR12="N",IF(MAD_PS1[[#This Row],[AM4 : Lifecycle Stage of the application for Risk]]="@#@","Manual Entry Req",MAD_PS1[[#This Row],[AM4 : Lifecycle Stage of the application for Risk]]),IF(MAD_PS1[[#This Row],[AM4 : Lifecycle Stage of the application for Risk]]="@#@",IF(_xlfn.XLOOKUP($A12,Odyssey_data!$A$2:$A$507,Odyssey_data!AB$2:AB$507)="@#@","Manual Entry Req",_xlfn.XLOOKUP($A12,Odyssey_data!$A$2:$A$507,Odyssey_data!AB$2:AB$507)),MAD_PS1[[#This Row],[AM4 : Lifecycle Stage of the application for Risk]]))</f>
        <v xml:space="preserve">Steady State, </v>
      </c>
      <c r="AC12" s="75" t="str">
        <f>IF($AR12="N",IF(MAD_PS1[[#This Row],[AC1 : Implementation Cost]]="@#@","Manual Entry Req",MAD_PS1[[#This Row],[AC1 : Implementation Cost]]),IF(MAD_PS1[[#This Row],[AC1 : Implementation Cost]]="@#@",IF(_xlfn.XLOOKUP($A12,Odyssey_data!$A$2:$A$507,Odyssey_data!AC$2:AC$507)="@#@","Manual Entry Req",_xlfn.XLOOKUP($A12,Odyssey_data!$A$2:$A$507,Odyssey_data!AC$2:AC$507)),MAD_PS1[[#This Row],[AC1 : Implementation Cost]]))</f>
        <v>Manual Entry Req</v>
      </c>
      <c r="AD12" s="75" t="str">
        <f>IF($AR12="N",IF(MAD_PS1[[#This Row],[AC2 : Licence Cost]]="@#@","Manual Entry Req",MAD_PS1[[#This Row],[AC2 : Licence Cost]]),IF(MAD_PS1[[#This Row],[AC2 : Licence Cost]]="@#@",IF(_xlfn.XLOOKUP($A12,Odyssey_data!$A$2:$A$507,Odyssey_data!AD$2:AD$507)="@#@","Manual Entry Req",_xlfn.XLOOKUP($A12,Odyssey_data!$A$2:$A$507,Odyssey_data!AD$2:AD$507)),MAD_PS1[[#This Row],[AC2 : Licence Cost]]))</f>
        <v>Manual Entry Req</v>
      </c>
      <c r="AE12" s="75" t="str">
        <f>IF($AR12="N",IF(MAD_PS1[[#This Row],[AC3 : Annual Maintenance Cost/Support Cost]]="@#@","Manual Entry Req",MAD_PS1[[#This Row],[AC3 : Annual Maintenance Cost/Support Cost]]),IF(MAD_PS1[[#This Row],[AC3 : Annual Maintenance Cost/Support Cost]]="@#@",IF(_xlfn.XLOOKUP($A12,Odyssey_data!$A$2:$A$507,Odyssey_data!AE$2:AE$507)="@#@","Manual Entry Req",_xlfn.XLOOKUP($A12,Odyssey_data!$A$2:$A$507,Odyssey_data!AE$2:AE$507)),MAD_PS1[[#This Row],[AC3 : Annual Maintenance Cost/Support Cost]]))</f>
        <v>Manual Entry Req</v>
      </c>
      <c r="AF12" s="75" t="str">
        <f>IF($AR12="N",IF(MAD_PS1[[#This Row],[ACR1 : Is Application Virtualized]]="@#@","Manual Entry Req",MAD_PS1[[#This Row],[ACR1 : Is Application Virtualized]]),IF(MAD_PS1[[#This Row],[ACR1 : Is Application Virtualized]]="@#@",IF(_xlfn.XLOOKUP($A12,Odyssey_data!$A$2:$A$507,Odyssey_data!AF$2:AF$507)="@#@","Manual Entry Req",_xlfn.XLOOKUP($A12,Odyssey_data!$A$2:$A$507,Odyssey_data!AF$2:AF$507)),MAD_PS1[[#This Row],[ACR1 : Is Application Virtualized]]))</f>
        <v>No, but possible</v>
      </c>
      <c r="AG12" s="75" t="str">
        <f>IF($AR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Odyssey_data!$A$2:$A$507,Odyssey_data!AG$2:AG$507)="@#@","Manual Entry Req",_xlfn.XLOOKUP($A12,Odyssey_data!$A$2:$A$507,Odyssey_data!AG$2:AG$507)),MAD_PS1[[#This Row],[ACR2 : Does the Application Support loosely coupled N tier Architecture &amp; Abstraction]]))</f>
        <v>Not possible</v>
      </c>
      <c r="AH12" s="75" t="str">
        <f>IF($AR12="N",IF(MAD_PS1[[#This Row],[ACR3 : Does it provide Micro Services / Coarse Grain APIs]]="@#@","Manual Entry Req",MAD_PS1[[#This Row],[ACR3 : Does it provide Micro Services / Coarse Grain APIs]]),IF(MAD_PS1[[#This Row],[ACR3 : Does it provide Micro Services / Coarse Grain APIs]]="@#@",IF(_xlfn.XLOOKUP($A12,Odyssey_data!$A$2:$A$507,Odyssey_data!AH$2:AH$507)="@#@","Manual Entry Req",_xlfn.XLOOKUP($A12,Odyssey_data!$A$2:$A$507,Odyssey_data!AH$2:AH$507)),MAD_PS1[[#This Row],[ACR3 : Does it provide Micro Services / Coarse Grain APIs]]))</f>
        <v>Not possible</v>
      </c>
      <c r="AI12" s="75" t="str">
        <f>IF($AR12="N",IF(MAD_PS1[[#This Row],[ACR4 : Does the host regulatory environment allows moving to cloud]]="@#@","Manual Entry Req",MAD_PS1[[#This Row],[ACR4 : Does the host regulatory environment allows moving to cloud]]),IF(MAD_PS1[[#This Row],[ACR4 : Does the host regulatory environment allows moving to cloud]]="@#@",IF(_xlfn.XLOOKUP($A12,Odyssey_data!$A$2:$A$507,Odyssey_data!AI$2:AI$507)="@#@","Manual Entry Req",_xlfn.XLOOKUP($A12,Odyssey_data!$A$2:$A$507,Odyssey_data!AI$2:AI$507)),MAD_PS1[[#This Row],[ACR4 : Does the host regulatory environment allows moving to cloud]]))</f>
        <v xml:space="preserve">Yes
</v>
      </c>
      <c r="AJ12" s="75" t="str">
        <f>MAD_PS1[[#This Row],[Which Part? (Part 1 or Part 2)]]</f>
        <v>Part 1</v>
      </c>
      <c r="AK12" s="75">
        <f>MAD_PS1[[#This Row],[Data Received]]</f>
        <v>0</v>
      </c>
      <c r="AL12" s="75">
        <f>MAD_PS1[[#This Row],[Data Updated?]]</f>
        <v>0</v>
      </c>
      <c r="AM12" s="75" t="e">
        <f>MAD_PS1[[#This Row],[Potential duplicates]]</f>
        <v>#N/A</v>
      </c>
      <c r="AN12" s="75" t="e">
        <f>MAD_PS1[[#This Row],[Remarks]]</f>
        <v>#N/A</v>
      </c>
      <c r="AO12" s="75" t="str">
        <f>MAD_PS1[[#This Row],[Staus of Data Input]]</f>
        <v>Data Available</v>
      </c>
      <c r="AP12" s="75" t="str">
        <f>MAD_PS1[[#This Row],[Portfolio]]</f>
        <v>Finance Automation</v>
      </c>
      <c r="AQ12" s="75" t="e">
        <f>MAD_PS1[[#This Row],[Only CTM]]</f>
        <v>#N/A</v>
      </c>
      <c r="AR12" s="74" t="str">
        <f>IF(ISERROR(_xlfn.XLOOKUP(MAD_PS2[[#This Row],[Source ID]],Odyssey_data[Source ID],Odyssey_data[M1 : Name of All Applications])),"N","Y")</f>
        <v>N</v>
      </c>
    </row>
    <row r="13" spans="1:44" ht="60" hidden="1" x14ac:dyDescent="0.25">
      <c r="A13" s="75" t="str">
        <f>MAD_PS1[[#This Row],[Source ID]]</f>
        <v>CAN.12</v>
      </c>
      <c r="B13" s="75" t="str">
        <f>MAD_PS1[[#This Row],[M1 : Name of All Applications]]</f>
        <v>NAAP WorkFlow</v>
      </c>
      <c r="C13" s="75" t="str">
        <f>IF($AR13="N",IF(MAD_PS1[[#This Row],[Region]]="@#@","Manual Entry Req",MAD_PS1[[#This Row],[Region]]),IF(MAD_PS1[[#This Row],[Region]]="@#@",IF(_xlfn.XLOOKUP($A13,Odyssey_data!$A$2:$A$507,Odyssey_data!C$2:C$507)="@#@","Manual Entry Req",_xlfn.XLOOKUP($A13,Odyssey_data!$A$2:$A$507,Odyssey_data!C$2:C$507)),MAD_PS1[[#This Row],[Region]]))</f>
        <v>CAN</v>
      </c>
      <c r="D13" s="75" t="str">
        <f>IF($AR13="N",IF(MAD_PS1[[#This Row],[Identify Current Region Owner]]="@#@","Manual Entry Req",MAD_PS1[[#This Row],[Identify Current Region Owner]]),IF(MAD_PS1[[#This Row],[Identify Current Region Owner]]="@#@",IF(_xlfn.XLOOKUP($A13,Odyssey_data!$A$2:$A$507,Odyssey_data!D$2:D$507)="@#@","Manual Entry Req",_xlfn.XLOOKUP($A13,Odyssey_data!$A$2:$A$507,Odyssey_data!D$2:D$507)),MAD_PS1[[#This Row],[Identify Current Region Owner]]))</f>
        <v>Robert Lee</v>
      </c>
      <c r="E13" s="75" t="str">
        <f>IF($AR13="N",IF(MAD_PS1[[#This Row],[M2: Confirm Application Status]]="@#@","Manual Entry Req",MAD_PS1[[#This Row],[M2: Confirm Application Status]]),IF(MAD_PS1[[#This Row],[M2: Confirm Application Status]]="@#@",IF(_xlfn.XLOOKUP($A13,Odyssey_data!$A$2:$A$507,Odyssey_data!E$2:E$507)="@#@","Manual Entry Req",_xlfn.XLOOKUP($A13,Odyssey_data!$A$2:$A$507,Odyssey_data!E$2:E$507)),MAD_PS1[[#This Row],[M2: Confirm Application Status]]))</f>
        <v>Active</v>
      </c>
      <c r="F13" s="75" t="str">
        <f>IF($AR13="N",IF(MAD_PS1[[#This Row],[M3 : Application User Group]]="@#@","Manual Entry Req",MAD_PS1[[#This Row],[M3 : Application User Group]]),IF(MAD_PS1[[#This Row],[M3 : Application User Group]]="@#@",IF(_xlfn.XLOOKUP($A13,Odyssey_data!$A$2:$A$507,Odyssey_data!F$2:F$507)="@#@","Manual Entry Req",_xlfn.XLOOKUP($A13,Odyssey_data!$A$2:$A$507,Odyssey_data!F$2:F$507)),MAD_PS1[[#This Row],[M3 : Application User Group]]))</f>
        <v>Finance</v>
      </c>
      <c r="G13" s="75" t="str">
        <f>IF($AR13="N",IF(MAD_PS1[[#This Row],[M5 : Application Built]]="@#@","Manual Entry Req",MAD_PS1[[#This Row],[M5 : Application Built]]),IF(MAD_PS1[[#This Row],[M5 : Application Built]]="@#@",IF(_xlfn.XLOOKUP($A13,Odyssey_data!$A$2:$A$507,Odyssey_data!G$2:G$507)="@#@","Manual Entry Req",_xlfn.XLOOKUP($A13,Odyssey_data!$A$2:$A$507,Odyssey_data!G$2:G$507)),MAD_PS1[[#This Row],[M5 : Application Built]]))</f>
        <v>Homegrown</v>
      </c>
      <c r="H13" s="75" t="str">
        <f>IF($AR13="N",IF(MAD_PS1[[#This Row],[M6 : Application Stack / Technology]]="@#@","Manual Entry Req",MAD_PS1[[#This Row],[M6 : Application Stack / Technology]]),IF(MAD_PS1[[#This Row],[M6 : Application Stack / Technology]]="@#@",IF(_xlfn.XLOOKUP($A13,Odyssey_data!$A$2:$A$507,Odyssey_data!H$2:H$507)="@#@","Manual Entry Req",_xlfn.XLOOKUP($A13,Odyssey_data!$A$2:$A$507,Odyssey_data!H$2:H$507)),MAD_PS1[[#This Row],[M6 : Application Stack / Technology]]))</f>
        <v>.net, c#, MSSQL</v>
      </c>
      <c r="I13" s="75" t="str">
        <f>IF($AR13="N",IF(MAD_PS1[[#This Row],[M7 : Primary Access Channels]]="@#@","Manual Entry Req",MAD_PS1[[#This Row],[M7 : Primary Access Channels]]),IF(MAD_PS1[[#This Row],[M7 : Primary Access Channels]]="@#@",IF(_xlfn.XLOOKUP($A13,Odyssey_data!$A$2:$A$507,Odyssey_data!I$2:I$507)="@#@","Manual Entry Req",_xlfn.XLOOKUP($A13,Odyssey_data!$A$2:$A$507,Odyssey_data!I$2:I$507)),MAD_PS1[[#This Row],[M7 : Primary Access Channels]]))</f>
        <v xml:space="preserve">Website 
</v>
      </c>
      <c r="J13" s="75" t="str">
        <f>IF($AR13="N",IF(MAD_PS1[[#This Row],[M8 : Application Deployement]]="@#@","Manual Entry Req",MAD_PS1[[#This Row],[M8 : Application Deployement]]),IF(MAD_PS1[[#This Row],[M8 : Application Deployement]]="@#@",IF(_xlfn.XLOOKUP($A13,Odyssey_data!$A$2:$A$507,Odyssey_data!J$2:J$507)="@#@","Manual Entry Req",_xlfn.XLOOKUP($A13,Odyssey_data!$A$2:$A$507,Odyssey_data!J$2:J$507)),MAD_PS1[[#This Row],[M8 : Application Deployement]]))</f>
        <v>On-prem</v>
      </c>
      <c r="K13" s="75" t="str">
        <f>IF($AR13="N",IF(MAD_PS1[[#This Row],[M9 : Application Architecture Type]]="@#@","Manual Entry Req",MAD_PS1[[#This Row],[M9 : Application Architecture Type]]),IF(MAD_PS1[[#This Row],[M9 : Application Architecture Type]]="@#@",IF(_xlfn.XLOOKUP($A13,Odyssey_data!$A$2:$A$507,Odyssey_data!K$2:K$507)="@#@","Manual Entry Req",_xlfn.XLOOKUP($A13,Odyssey_data!$A$2:$A$507,Odyssey_data!K$2:K$507)),MAD_PS1[[#This Row],[M9 : Application Architecture Type]]))</f>
        <v>3 Tier</v>
      </c>
      <c r="L13" s="75" t="str">
        <f>IF($AR13="N",IF(MAD_PS1[[#This Row],[M10 : Application Description]]="@#@","Manual Entry Req",MAD_PS1[[#This Row],[M10 : Application Description]]),IF(MAD_PS1[[#This Row],[M10 : Application Description]]="@#@",IF(_xlfn.XLOOKUP($A13,Odyssey_data!$A$2:$A$507,Odyssey_data!L$2:L$507)="@#@","Manual Entry Req",_xlfn.XLOOKUP($A13,Odyssey_data!$A$2:$A$507,Odyssey_data!L$2:L$507)),MAD_PS1[[#This Row],[M10 : Application Description]]))</f>
        <v>A workflow tool that allows AP/VP documents to be indexed and routed for approvals.</v>
      </c>
      <c r="M13" s="75" t="str">
        <f>IF($AR13="N",IF(MAD_PS1[[#This Row],[L1 Capability Map]]="@#@","Manual Entry Req",MAD_PS1[[#This Row],[L1 Capability Map]]),IF(MAD_PS1[[#This Row],[L1 Capability Map]]="@#@",IF(_xlfn.XLOOKUP($A13,Odyssey_data!$A$2:$A$507,Odyssey_data!M$2:M$507)="@#@","Manual Entry Req",_xlfn.XLOOKUP($A13,Odyssey_data!$A$2:$A$507,Odyssey_data!M$2:M$507)),MAD_PS1[[#This Row],[L1 Capability Map]]))</f>
        <v>FinanceandControlship</v>
      </c>
      <c r="N13" s="75" t="str">
        <f>IF($AR13="N",IF(MAD_PS1[[#This Row],[L2 Capability]]="@#@","Manual Entry Req",MAD_PS1[[#This Row],[L2 Capability]]),IF(MAD_PS1[[#This Row],[L2 Capability]]="@#@",IF(_xlfn.XLOOKUP($A13,Odyssey_data!$A$2:$A$507,Odyssey_data!N$2:N$507)="@#@","Manual Entry Req",_xlfn.XLOOKUP($A13,Odyssey_data!$A$2:$A$507,Odyssey_data!N$2:N$507)),MAD_PS1[[#This Row],[L2 Capability]]))</f>
        <v>Manual Entry Req</v>
      </c>
      <c r="O13" s="75" t="str">
        <f>IF($AR13="N",IF(MAD_PS1[[#This Row],[L3 Capability]]="@#@","Manual Entry Req",MAD_PS1[[#This Row],[L3 Capability]]),IF(MAD_PS1[[#This Row],[L3 Capability]]="@#@",IF(_xlfn.XLOOKUP($A13,Odyssey_data!$A$2:$A$507,Odyssey_data!O$2:O$507)="@#@","Manual Entry Req",_xlfn.XLOOKUP($A13,Odyssey_data!$A$2:$A$507,Odyssey_data!O$2:O$507)),MAD_PS1[[#This Row],[L3 Capability]]))</f>
        <v>Manual Entry Req</v>
      </c>
      <c r="P13" s="75" t="str">
        <f>IF($AR13="N",IF(MAD_PS1[[#This Row],[L4 Capability]]="@#@","Manual Entry Req",MAD_PS1[[#This Row],[L4 Capability]]),IF(MAD_PS1[[#This Row],[L4 Capability]]="@#@",IF(_xlfn.XLOOKUP($A13,Odyssey_data!$A$2:$A$507,Odyssey_data!P$2:P$507)="@#@","Manual Entry Req",_xlfn.XLOOKUP($A13,Odyssey_data!$A$2:$A$507,Odyssey_data!P$2:P$507)),MAD_PS1[[#This Row],[L4 Capability]]))</f>
        <v>Manual Entry Req</v>
      </c>
      <c r="Q13" s="75" t="str">
        <f>IF($AR13="N",IF(MAD_PS1[[#This Row],[Remarks()]]="@#@","Manual Entry Req",MAD_PS1[[#This Row],[Remarks()]]),IF(MAD_PS1[[#This Row],[Remarks()]]="@#@",IF(_xlfn.XLOOKUP($A13,Odyssey_data!$A$2:$A$507,Odyssey_data!Q$2:Q$507)="@#@","Manual Entry Req",_xlfn.XLOOKUP($A13,Odyssey_data!$A$2:$A$507,Odyssey_data!Q$2:Q$507)),MAD_PS1[[#This Row],[Remarks()]]))</f>
        <v>Manual Entry Req</v>
      </c>
      <c r="R13" s="75" t="str">
        <f>IF($AR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Odyssey_data!$A$2:$A$507,Odyssey_data!R$2:R$507)="@#@","Manual Entry Req",_xlfn.XLOOKUP($A13,Odyssey_data!$A$2:$A$507,Odyssey_data!R$2:R$507)),MAD_PS1[[#This Row],[BCR1 : The extent to which application supports business operations]]))</f>
        <v xml:space="preserve">Business operations </v>
      </c>
      <c r="S13" s="75" t="str">
        <f>IF($AR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Odyssey_data!$A$2:$A$507,Odyssey_data!S$2:S$507)="@#@","Manual Entry Req",_xlfn.XLOOKUP($A13,Odyssey_data!$A$2:$A$507,Odyssey_data!S$2:S$507)),MAD_PS1[[#This Row],[BCR2 : Please indicate the business impact due to the application''s non-availability ]]))</f>
        <v xml:space="preserve">Productivity of critical business operations, </v>
      </c>
      <c r="T13" s="75" t="str">
        <f>IF($AR13="N",IF(MAD_PS1[[#This Row],[BCR3 : Business Data Criticality]]="@#@","Manual Entry Req",MAD_PS1[[#This Row],[BCR3 : Business Data Criticality]]),IF(MAD_PS1[[#This Row],[BCR3 : Business Data Criticality]]="@#@",IF(_xlfn.XLOOKUP($A13,Odyssey_data!$A$2:$A$507,Odyssey_data!T$2:T$507)="@#@","Manual Entry Req",_xlfn.XLOOKUP($A13,Odyssey_data!$A$2:$A$507,Odyssey_data!T$2:T$507)),MAD_PS1[[#This Row],[BCR3 : Business Data Criticality]]))</f>
        <v>Confidential,</v>
      </c>
      <c r="U13" s="75" t="str">
        <f>IF($AR13="N",IF(MAD_PS1[[#This Row],[BCR4 : Please indicate the user base]]="@#@","Manual Entry Req",MAD_PS1[[#This Row],[BCR4 : Please indicate the user base]]),IF(MAD_PS1[[#This Row],[BCR4 : Please indicate the user base]]="@#@",IF(_xlfn.XLOOKUP($A13,Odyssey_data!$A$2:$A$507,Odyssey_data!U$2:U$507)="@#@","Manual Entry Req",_xlfn.XLOOKUP($A13,Odyssey_data!$A$2:$A$507,Odyssey_data!U$2:U$507)),MAD_PS1[[#This Row],[BCR4 : Please indicate the user base]]))</f>
        <v xml:space="preserve">0-50
</v>
      </c>
      <c r="V13" s="75" t="str">
        <f>IF($AR13="N",IF(MAD_PS1[[#This Row],[AC1 : Categorize Interfaces]]="@#@","Manual Entry Req",MAD_PS1[[#This Row],[AC1 : Categorize Interfaces]]),IF(MAD_PS1[[#This Row],[AC1 : Categorize Interfaces]]="@#@",IF(_xlfn.XLOOKUP($A13,Odyssey_data!$A$2:$A$507,Odyssey_data!V$2:V$507)="@#@","Manual Entry Req",_xlfn.XLOOKUP($A13,Odyssey_data!$A$2:$A$507,Odyssey_data!V$2:V$507)),MAD_PS1[[#This Row],[AC1 : Categorize Interfaces]]))</f>
        <v xml:space="preserve">No incoming/outgoing linkages, </v>
      </c>
      <c r="W13" s="75" t="str">
        <f>IF($AR13="N",IF(MAD_PS1[[#This Row],[AC2 : Diversity of Database(s)]]="@#@","Manual Entry Req",MAD_PS1[[#This Row],[AC2 : Diversity of Database(s)]]),IF(MAD_PS1[[#This Row],[AC2 : Diversity of Database(s)]]="@#@",IF(_xlfn.XLOOKUP($A13,Odyssey_data!$A$2:$A$507,Odyssey_data!W$2:W$507)="@#@","Manual Entry Req",_xlfn.XLOOKUP($A13,Odyssey_data!$A$2:$A$507,Odyssey_data!W$2:W$507)),MAD_PS1[[#This Row],[AC2 : Diversity of Database(s)]]))</f>
        <v xml:space="preserve">Single database type
</v>
      </c>
      <c r="X13" s="75" t="str">
        <f>IF($AR13="N",IF(MAD_PS1[[#This Row],[AC3 : Diversity of software languages]]="@#@","Manual Entry Req",MAD_PS1[[#This Row],[AC3 : Diversity of software languages]]),IF(MAD_PS1[[#This Row],[AC3 : Diversity of software languages]]="@#@",IF(_xlfn.XLOOKUP($A13,Odyssey_data!$A$2:$A$507,Odyssey_data!X$2:X$507)="@#@","Manual Entry Req",_xlfn.XLOOKUP($A13,Odyssey_data!$A$2:$A$507,Odyssey_data!X$2:X$507)),MAD_PS1[[#This Row],[AC3 : Diversity of software languages]]))</f>
        <v xml:space="preserve">Single language/technology for 95% of code base
</v>
      </c>
      <c r="Y13" s="75" t="str">
        <f>IF($AR13="N",IF(MAD_PS1[[#This Row],[AM1 : Vendor Support available]]="@#@","Manual Entry Req",MAD_PS1[[#This Row],[AM1 : Vendor Support available]]),IF(MAD_PS1[[#This Row],[AM1 : Vendor Support available]]="@#@",IF(_xlfn.XLOOKUP($A13,Odyssey_data!$A$2:$A$507,Odyssey_data!Y$2:Y$507)="@#@","Manual Entry Req",_xlfn.XLOOKUP($A13,Odyssey_data!$A$2:$A$507,Odyssey_data!Y$2:Y$507)),MAD_PS1[[#This Row],[AM1 : Vendor Support available]]))</f>
        <v>Other</v>
      </c>
      <c r="Z13" s="75" t="str">
        <f>IF($AR13="N",IF(MAD_PS1[[#This Row],[AM2 : Availability of skills required to support the system]]="@#@","Manual Entry Req",MAD_PS1[[#This Row],[AM2 : Availability of skills required to support the system]]),IF(MAD_PS1[[#This Row],[AM2 : Availability of skills required to support the system]]="@#@",IF(_xlfn.XLOOKUP($A13,Odyssey_data!$A$2:$A$507,Odyssey_data!Z$2:Z$507)="@#@","Manual Entry Req",_xlfn.XLOOKUP($A13,Odyssey_data!$A$2:$A$507,Odyssey_data!Z$2:Z$507)),MAD_PS1[[#This Row],[AM2 : Availability of skills required to support the system]]))</f>
        <v>Standard skill set</v>
      </c>
      <c r="AA13" s="75" t="str">
        <f>IF($AR13="N",IF(MAD_PS1[[#This Row],[AM3 : Documents Available]]="@#@","Manual Entry Req",MAD_PS1[[#This Row],[AM3 : Documents Available]]),IF(MAD_PS1[[#This Row],[AM3 : Documents Available]]="@#@",IF(_xlfn.XLOOKUP($A13,Odyssey_data!$A$2:$A$507,Odyssey_data!AA$2:AA$507)="@#@","Manual Entry Req",_xlfn.XLOOKUP($A13,Odyssey_data!$A$2:$A$507,Odyssey_data!AA$2:AA$507)),MAD_PS1[[#This Row],[AM3 : Documents Available]]))</f>
        <v xml:space="preserve"> Exists and updated</v>
      </c>
      <c r="AB13" s="75" t="str">
        <f>IF($AR13="N",IF(MAD_PS1[[#This Row],[AM4 : Lifecycle Stage of the application for Risk]]="@#@","Manual Entry Req",MAD_PS1[[#This Row],[AM4 : Lifecycle Stage of the application for Risk]]),IF(MAD_PS1[[#This Row],[AM4 : Lifecycle Stage of the application for Risk]]="@#@",IF(_xlfn.XLOOKUP($A13,Odyssey_data!$A$2:$A$507,Odyssey_data!AB$2:AB$507)="@#@","Manual Entry Req",_xlfn.XLOOKUP($A13,Odyssey_data!$A$2:$A$507,Odyssey_data!AB$2:AB$507)),MAD_PS1[[#This Row],[AM4 : Lifecycle Stage of the application for Risk]]))</f>
        <v xml:space="preserve">Steady State, </v>
      </c>
      <c r="AC13" s="75" t="str">
        <f>IF($AR13="N",IF(MAD_PS1[[#This Row],[AC1 : Implementation Cost]]="@#@","Manual Entry Req",MAD_PS1[[#This Row],[AC1 : Implementation Cost]]),IF(MAD_PS1[[#This Row],[AC1 : Implementation Cost]]="@#@",IF(_xlfn.XLOOKUP($A13,Odyssey_data!$A$2:$A$507,Odyssey_data!AC$2:AC$507)="@#@","Manual Entry Req",_xlfn.XLOOKUP($A13,Odyssey_data!$A$2:$A$507,Odyssey_data!AC$2:AC$507)),MAD_PS1[[#This Row],[AC1 : Implementation Cost]]))</f>
        <v>Manual Entry Req</v>
      </c>
      <c r="AD13" s="75" t="str">
        <f>IF($AR13="N",IF(MAD_PS1[[#This Row],[AC2 : Licence Cost]]="@#@","Manual Entry Req",MAD_PS1[[#This Row],[AC2 : Licence Cost]]),IF(MAD_PS1[[#This Row],[AC2 : Licence Cost]]="@#@",IF(_xlfn.XLOOKUP($A13,Odyssey_data!$A$2:$A$507,Odyssey_data!AD$2:AD$507)="@#@","Manual Entry Req",_xlfn.XLOOKUP($A13,Odyssey_data!$A$2:$A$507,Odyssey_data!AD$2:AD$507)),MAD_PS1[[#This Row],[AC2 : Licence Cost]]))</f>
        <v>Manual Entry Req</v>
      </c>
      <c r="AE13" s="75" t="str">
        <f>IF($AR13="N",IF(MAD_PS1[[#This Row],[AC3 : Annual Maintenance Cost/Support Cost]]="@#@","Manual Entry Req",MAD_PS1[[#This Row],[AC3 : Annual Maintenance Cost/Support Cost]]),IF(MAD_PS1[[#This Row],[AC3 : Annual Maintenance Cost/Support Cost]]="@#@",IF(_xlfn.XLOOKUP($A13,Odyssey_data!$A$2:$A$507,Odyssey_data!AE$2:AE$507)="@#@","Manual Entry Req",_xlfn.XLOOKUP($A13,Odyssey_data!$A$2:$A$507,Odyssey_data!AE$2:AE$507)),MAD_PS1[[#This Row],[AC3 : Annual Maintenance Cost/Support Cost]]))</f>
        <v>Manual Entry Req</v>
      </c>
      <c r="AF13" s="75" t="str">
        <f>IF($AR13="N",IF(MAD_PS1[[#This Row],[ACR1 : Is Application Virtualized]]="@#@","Manual Entry Req",MAD_PS1[[#This Row],[ACR1 : Is Application Virtualized]]),IF(MAD_PS1[[#This Row],[ACR1 : Is Application Virtualized]]="@#@",IF(_xlfn.XLOOKUP($A13,Odyssey_data!$A$2:$A$507,Odyssey_data!AF$2:AF$507)="@#@","Manual Entry Req",_xlfn.XLOOKUP($A13,Odyssey_data!$A$2:$A$507,Odyssey_data!AF$2:AF$507)),MAD_PS1[[#This Row],[ACR1 : Is Application Virtualized]]))</f>
        <v>No, but possible</v>
      </c>
      <c r="AG13" s="75" t="str">
        <f>IF($AR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Odyssey_data!$A$2:$A$507,Odyssey_data!AG$2:AG$507)="@#@","Manual Entry Req",_xlfn.XLOOKUP($A13,Odyssey_data!$A$2:$A$507,Odyssey_data!AG$2:AG$507)),MAD_PS1[[#This Row],[ACR2 : Does the Application Support loosely coupled N tier Architecture &amp; Abstraction]]))</f>
        <v xml:space="preserve">Yes
</v>
      </c>
      <c r="AH13" s="75" t="str">
        <f>IF($AR13="N",IF(MAD_PS1[[#This Row],[ACR3 : Does it provide Micro Services / Coarse Grain APIs]]="@#@","Manual Entry Req",MAD_PS1[[#This Row],[ACR3 : Does it provide Micro Services / Coarse Grain APIs]]),IF(MAD_PS1[[#This Row],[ACR3 : Does it provide Micro Services / Coarse Grain APIs]]="@#@",IF(_xlfn.XLOOKUP($A13,Odyssey_data!$A$2:$A$507,Odyssey_data!AH$2:AH$507)="@#@","Manual Entry Req",_xlfn.XLOOKUP($A13,Odyssey_data!$A$2:$A$507,Odyssey_data!AH$2:AH$507)),MAD_PS1[[#This Row],[ACR3 : Does it provide Micro Services / Coarse Grain APIs]]))</f>
        <v>Not possible</v>
      </c>
      <c r="AI13" s="75" t="str">
        <f>IF($AR13="N",IF(MAD_PS1[[#This Row],[ACR4 : Does the host regulatory environment allows moving to cloud]]="@#@","Manual Entry Req",MAD_PS1[[#This Row],[ACR4 : Does the host regulatory environment allows moving to cloud]]),IF(MAD_PS1[[#This Row],[ACR4 : Does the host regulatory environment allows moving to cloud]]="@#@",IF(_xlfn.XLOOKUP($A13,Odyssey_data!$A$2:$A$507,Odyssey_data!AI$2:AI$507)="@#@","Manual Entry Req",_xlfn.XLOOKUP($A13,Odyssey_data!$A$2:$A$507,Odyssey_data!AI$2:AI$507)),MAD_PS1[[#This Row],[ACR4 : Does the host regulatory environment allows moving to cloud]]))</f>
        <v xml:space="preserve">Yes
</v>
      </c>
      <c r="AJ13" s="75" t="str">
        <f>MAD_PS1[[#This Row],[Which Part? (Part 1 or Part 2)]]</f>
        <v>Part 1</v>
      </c>
      <c r="AK13" s="75">
        <f>MAD_PS1[[#This Row],[Data Received]]</f>
        <v>0</v>
      </c>
      <c r="AL13" s="75">
        <f>MAD_PS1[[#This Row],[Data Updated?]]</f>
        <v>0</v>
      </c>
      <c r="AM13" s="75" t="e">
        <f>MAD_PS1[[#This Row],[Potential duplicates]]</f>
        <v>#N/A</v>
      </c>
      <c r="AN13" s="75" t="e">
        <f>MAD_PS1[[#This Row],[Remarks]]</f>
        <v>#N/A</v>
      </c>
      <c r="AO13" s="75" t="str">
        <f>MAD_PS1[[#This Row],[Staus of Data Input]]</f>
        <v>Data Available</v>
      </c>
      <c r="AP13" s="75" t="str">
        <f>MAD_PS1[[#This Row],[Portfolio]]</f>
        <v>Workflow</v>
      </c>
      <c r="AQ13" s="75" t="e">
        <f>MAD_PS1[[#This Row],[Only CTM]]</f>
        <v>#N/A</v>
      </c>
      <c r="AR13" s="74" t="str">
        <f>IF(ISERROR(_xlfn.XLOOKUP(MAD_PS2[[#This Row],[Source ID]],Odyssey_data[Source ID],Odyssey_data[M1 : Name of All Applications])),"N","Y")</f>
        <v>N</v>
      </c>
    </row>
    <row r="14" spans="1:44" ht="60" hidden="1" x14ac:dyDescent="0.25">
      <c r="A14" s="75" t="str">
        <f>MAD_PS1[[#This Row],[Source ID]]</f>
        <v>CAN.13</v>
      </c>
      <c r="B14" s="75" t="str">
        <f>MAD_PS1[[#This Row],[M1 : Name of All Applications]]</f>
        <v>Damageforms</v>
      </c>
      <c r="C14" s="75" t="str">
        <f>IF($AR14="N",IF(MAD_PS1[[#This Row],[Region]]="@#@","Manual Entry Req",MAD_PS1[[#This Row],[Region]]),IF(MAD_PS1[[#This Row],[Region]]="@#@",IF(_xlfn.XLOOKUP($A14,Odyssey_data!$A$2:$A$507,Odyssey_data!C$2:C$507)="@#@","Manual Entry Req",_xlfn.XLOOKUP($A14,Odyssey_data!$A$2:$A$507,Odyssey_data!C$2:C$507)),MAD_PS1[[#This Row],[Region]]))</f>
        <v>CAN</v>
      </c>
      <c r="D14" s="75" t="str">
        <f>IF($AR14="N",IF(MAD_PS1[[#This Row],[Identify Current Region Owner]]="@#@","Manual Entry Req",MAD_PS1[[#This Row],[Identify Current Region Owner]]),IF(MAD_PS1[[#This Row],[Identify Current Region Owner]]="@#@",IF(_xlfn.XLOOKUP($A14,Odyssey_data!$A$2:$A$507,Odyssey_data!D$2:D$507)="@#@","Manual Entry Req",_xlfn.XLOOKUP($A14,Odyssey_data!$A$2:$A$507,Odyssey_data!D$2:D$507)),MAD_PS1[[#This Row],[Identify Current Region Owner]]))</f>
        <v>Robert Lee</v>
      </c>
      <c r="E14" s="75" t="str">
        <f>IF($AR14="N",IF(MAD_PS1[[#This Row],[M2: Confirm Application Status]]="@#@","Manual Entry Req",MAD_PS1[[#This Row],[M2: Confirm Application Status]]),IF(MAD_PS1[[#This Row],[M2: Confirm Application Status]]="@#@",IF(_xlfn.XLOOKUP($A14,Odyssey_data!$A$2:$A$507,Odyssey_data!E$2:E$507)="@#@","Manual Entry Req",_xlfn.XLOOKUP($A14,Odyssey_data!$A$2:$A$507,Odyssey_data!E$2:E$507)),MAD_PS1[[#This Row],[M2: Confirm Application Status]]))</f>
        <v>Active</v>
      </c>
      <c r="F14" s="75" t="str">
        <f>IF($AR14="N",IF(MAD_PS1[[#This Row],[M3 : Application User Group]]="@#@","Manual Entry Req",MAD_PS1[[#This Row],[M3 : Application User Group]]),IF(MAD_PS1[[#This Row],[M3 : Application User Group]]="@#@",IF(_xlfn.XLOOKUP($A14,Odyssey_data!$A$2:$A$507,Odyssey_data!F$2:F$507)="@#@","Manual Entry Req",_xlfn.XLOOKUP($A14,Odyssey_data!$A$2:$A$507,Odyssey_data!F$2:F$507)),MAD_PS1[[#This Row],[M3 : Application User Group]]))</f>
        <v>Warehouse</v>
      </c>
      <c r="G14" s="75" t="str">
        <f>IF($AR14="N",IF(MAD_PS1[[#This Row],[M5 : Application Built]]="@#@","Manual Entry Req",MAD_PS1[[#This Row],[M5 : Application Built]]),IF(MAD_PS1[[#This Row],[M5 : Application Built]]="@#@",IF(_xlfn.XLOOKUP($A14,Odyssey_data!$A$2:$A$507,Odyssey_data!G$2:G$507)="@#@","Manual Entry Req",_xlfn.XLOOKUP($A14,Odyssey_data!$A$2:$A$507,Odyssey_data!G$2:G$507)),MAD_PS1[[#This Row],[M5 : Application Built]]))</f>
        <v>Homegrown</v>
      </c>
      <c r="H14" s="75" t="str">
        <f>IF($AR14="N",IF(MAD_PS1[[#This Row],[M6 : Application Stack / Technology]]="@#@","Manual Entry Req",MAD_PS1[[#This Row],[M6 : Application Stack / Technology]]),IF(MAD_PS1[[#This Row],[M6 : Application Stack / Technology]]="@#@",IF(_xlfn.XLOOKUP($A14,Odyssey_data!$A$2:$A$507,Odyssey_data!H$2:H$507)="@#@","Manual Entry Req",_xlfn.XLOOKUP($A14,Odyssey_data!$A$2:$A$507,Odyssey_data!H$2:H$507)),MAD_PS1[[#This Row],[M6 : Application Stack / Technology]]))</f>
        <v>ASP</v>
      </c>
      <c r="I14" s="75" t="str">
        <f>IF($AR14="N",IF(MAD_PS1[[#This Row],[M7 : Primary Access Channels]]="@#@","Manual Entry Req",MAD_PS1[[#This Row],[M7 : Primary Access Channels]]),IF(MAD_PS1[[#This Row],[M7 : Primary Access Channels]]="@#@",IF(_xlfn.XLOOKUP($A14,Odyssey_data!$A$2:$A$507,Odyssey_data!I$2:I$507)="@#@","Manual Entry Req",_xlfn.XLOOKUP($A14,Odyssey_data!$A$2:$A$507,Odyssey_data!I$2:I$507)),MAD_PS1[[#This Row],[M7 : Primary Access Channels]]))</f>
        <v xml:space="preserve">Website 
</v>
      </c>
      <c r="J14" s="75" t="str">
        <f>IF($AR14="N",IF(MAD_PS1[[#This Row],[M8 : Application Deployement]]="@#@","Manual Entry Req",MAD_PS1[[#This Row],[M8 : Application Deployement]]),IF(MAD_PS1[[#This Row],[M8 : Application Deployement]]="@#@",IF(_xlfn.XLOOKUP($A14,Odyssey_data!$A$2:$A$507,Odyssey_data!J$2:J$507)="@#@","Manual Entry Req",_xlfn.XLOOKUP($A14,Odyssey_data!$A$2:$A$507,Odyssey_data!J$2:J$507)),MAD_PS1[[#This Row],[M8 : Application Deployement]]))</f>
        <v>On-prem</v>
      </c>
      <c r="K14" s="75" t="str">
        <f>IF($AR14="N",IF(MAD_PS1[[#This Row],[M9 : Application Architecture Type]]="@#@","Manual Entry Req",MAD_PS1[[#This Row],[M9 : Application Architecture Type]]),IF(MAD_PS1[[#This Row],[M9 : Application Architecture Type]]="@#@",IF(_xlfn.XLOOKUP($A14,Odyssey_data!$A$2:$A$507,Odyssey_data!K$2:K$507)="@#@","Manual Entry Req",_xlfn.XLOOKUP($A14,Odyssey_data!$A$2:$A$507,Odyssey_data!K$2:K$507)),MAD_PS1[[#This Row],[M9 : Application Architecture Type]]))</f>
        <v>Monolith</v>
      </c>
      <c r="L14" s="75" t="str">
        <f>IF($AR14="N",IF(MAD_PS1[[#This Row],[M10 : Application Description]]="@#@","Manual Entry Req",MAD_PS1[[#This Row],[M10 : Application Description]]),IF(MAD_PS1[[#This Row],[M10 : Application Description]]="@#@",IF(_xlfn.XLOOKUP($A14,Odyssey_data!$A$2:$A$507,Odyssey_data!L$2:L$507)="@#@","Manual Entry Req",_xlfn.XLOOKUP($A14,Odyssey_data!$A$2:$A$507,Odyssey_data!L$2:L$507)),MAD_PS1[[#This Row],[M10 : Application Description]]))</f>
        <v>Used by the warehouse to report and catalog inbound damages on freight coming from vendors</v>
      </c>
      <c r="M14" s="75" t="str">
        <f>IF($AR14="N",IF(MAD_PS1[[#This Row],[L1 Capability Map]]="@#@","Manual Entry Req",MAD_PS1[[#This Row],[L1 Capability Map]]),IF(MAD_PS1[[#This Row],[L1 Capability Map]]="@#@",IF(_xlfn.XLOOKUP($A14,Odyssey_data!$A$2:$A$507,Odyssey_data!M$2:M$507)="@#@","Manual Entry Req",_xlfn.XLOOKUP($A14,Odyssey_data!$A$2:$A$507,Odyssey_data!M$2:M$507)),MAD_PS1[[#This Row],[L1 Capability Map]]))</f>
        <v>FinanceandControlship</v>
      </c>
      <c r="N14" s="75" t="str">
        <f>IF($AR14="N",IF(MAD_PS1[[#This Row],[L2 Capability]]="@#@","Manual Entry Req",MAD_PS1[[#This Row],[L2 Capability]]),IF(MAD_PS1[[#This Row],[L2 Capability]]="@#@",IF(_xlfn.XLOOKUP($A14,Odyssey_data!$A$2:$A$507,Odyssey_data!N$2:N$507)="@#@","Manual Entry Req",_xlfn.XLOOKUP($A14,Odyssey_data!$A$2:$A$507,Odyssey_data!N$2:N$507)),MAD_PS1[[#This Row],[L2 Capability]]))</f>
        <v>Manual Entry Req</v>
      </c>
      <c r="O14" s="75" t="str">
        <f>IF($AR14="N",IF(MAD_PS1[[#This Row],[L3 Capability]]="@#@","Manual Entry Req",MAD_PS1[[#This Row],[L3 Capability]]),IF(MAD_PS1[[#This Row],[L3 Capability]]="@#@",IF(_xlfn.XLOOKUP($A14,Odyssey_data!$A$2:$A$507,Odyssey_data!O$2:O$507)="@#@","Manual Entry Req",_xlfn.XLOOKUP($A14,Odyssey_data!$A$2:$A$507,Odyssey_data!O$2:O$507)),MAD_PS1[[#This Row],[L3 Capability]]))</f>
        <v>Manual Entry Req</v>
      </c>
      <c r="P14" s="75" t="str">
        <f>IF($AR14="N",IF(MAD_PS1[[#This Row],[L4 Capability]]="@#@","Manual Entry Req",MAD_PS1[[#This Row],[L4 Capability]]),IF(MAD_PS1[[#This Row],[L4 Capability]]="@#@",IF(_xlfn.XLOOKUP($A14,Odyssey_data!$A$2:$A$507,Odyssey_data!P$2:P$507)="@#@","Manual Entry Req",_xlfn.XLOOKUP($A14,Odyssey_data!$A$2:$A$507,Odyssey_data!P$2:P$507)),MAD_PS1[[#This Row],[L4 Capability]]))</f>
        <v>Manual Entry Req</v>
      </c>
      <c r="Q14" s="75" t="str">
        <f>IF($AR14="N",IF(MAD_PS1[[#This Row],[Remarks()]]="@#@","Manual Entry Req",MAD_PS1[[#This Row],[Remarks()]]),IF(MAD_PS1[[#This Row],[Remarks()]]="@#@",IF(_xlfn.XLOOKUP($A14,Odyssey_data!$A$2:$A$507,Odyssey_data!Q$2:Q$507)="@#@","Manual Entry Req",_xlfn.XLOOKUP($A14,Odyssey_data!$A$2:$A$507,Odyssey_data!Q$2:Q$507)),MAD_PS1[[#This Row],[Remarks()]]))</f>
        <v>Manual Entry Req</v>
      </c>
      <c r="R14" s="75" t="str">
        <f>IF($AR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Odyssey_data!$A$2:$A$507,Odyssey_data!R$2:R$507)="@#@","Manual Entry Req",_xlfn.XLOOKUP($A14,Odyssey_data!$A$2:$A$507,Odyssey_data!R$2:R$507)),MAD_PS1[[#This Row],[BCR1 : The extent to which application supports business operations]]))</f>
        <v xml:space="preserve">Business operations </v>
      </c>
      <c r="S14" s="75" t="str">
        <f>IF($AR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Odyssey_data!$A$2:$A$507,Odyssey_data!S$2:S$507)="@#@","Manual Entry Req",_xlfn.XLOOKUP($A14,Odyssey_data!$A$2:$A$507,Odyssey_data!S$2:S$507)),MAD_PS1[[#This Row],[BCR2 : Please indicate the business impact due to the application''s non-availability ]]))</f>
        <v xml:space="preserve">Productivity of critical business operations, </v>
      </c>
      <c r="T14" s="75" t="str">
        <f>IF($AR14="N",IF(MAD_PS1[[#This Row],[BCR3 : Business Data Criticality]]="@#@","Manual Entry Req",MAD_PS1[[#This Row],[BCR3 : Business Data Criticality]]),IF(MAD_PS1[[#This Row],[BCR3 : Business Data Criticality]]="@#@",IF(_xlfn.XLOOKUP($A14,Odyssey_data!$A$2:$A$507,Odyssey_data!T$2:T$507)="@#@","Manual Entry Req",_xlfn.XLOOKUP($A14,Odyssey_data!$A$2:$A$507,Odyssey_data!T$2:T$507)),MAD_PS1[[#This Row],[BCR3 : Business Data Criticality]]))</f>
        <v>Confidential,</v>
      </c>
      <c r="U14" s="75" t="str">
        <f>IF($AR14="N",IF(MAD_PS1[[#This Row],[BCR4 : Please indicate the user base]]="@#@","Manual Entry Req",MAD_PS1[[#This Row],[BCR4 : Please indicate the user base]]),IF(MAD_PS1[[#This Row],[BCR4 : Please indicate the user base]]="@#@",IF(_xlfn.XLOOKUP($A14,Odyssey_data!$A$2:$A$507,Odyssey_data!U$2:U$507)="@#@","Manual Entry Req",_xlfn.XLOOKUP($A14,Odyssey_data!$A$2:$A$507,Odyssey_data!U$2:U$507)),MAD_PS1[[#This Row],[BCR4 : Please indicate the user base]]))</f>
        <v xml:space="preserve">0-50
</v>
      </c>
      <c r="V14" s="75" t="str">
        <f>IF($AR14="N",IF(MAD_PS1[[#This Row],[AC1 : Categorize Interfaces]]="@#@","Manual Entry Req",MAD_PS1[[#This Row],[AC1 : Categorize Interfaces]]),IF(MAD_PS1[[#This Row],[AC1 : Categorize Interfaces]]="@#@",IF(_xlfn.XLOOKUP($A14,Odyssey_data!$A$2:$A$507,Odyssey_data!V$2:V$507)="@#@","Manual Entry Req",_xlfn.XLOOKUP($A14,Odyssey_data!$A$2:$A$507,Odyssey_data!V$2:V$507)),MAD_PS1[[#This Row],[AC1 : Categorize Interfaces]]))</f>
        <v>Low number of incoming/outgoing linkages (&lt; 5)</v>
      </c>
      <c r="W14" s="75" t="str">
        <f>IF($AR14="N",IF(MAD_PS1[[#This Row],[AC2 : Diversity of Database(s)]]="@#@","Manual Entry Req",MAD_PS1[[#This Row],[AC2 : Diversity of Database(s)]]),IF(MAD_PS1[[#This Row],[AC2 : Diversity of Database(s)]]="@#@",IF(_xlfn.XLOOKUP($A14,Odyssey_data!$A$2:$A$507,Odyssey_data!W$2:W$507)="@#@","Manual Entry Req",_xlfn.XLOOKUP($A14,Odyssey_data!$A$2:$A$507,Odyssey_data!W$2:W$507)),MAD_PS1[[#This Row],[AC2 : Diversity of Database(s)]]))</f>
        <v>Two dominant database types used</v>
      </c>
      <c r="X14" s="75" t="str">
        <f>IF($AR14="N",IF(MAD_PS1[[#This Row],[AC3 : Diversity of software languages]]="@#@","Manual Entry Req",MAD_PS1[[#This Row],[AC3 : Diversity of software languages]]),IF(MAD_PS1[[#This Row],[AC3 : Diversity of software languages]]="@#@",IF(_xlfn.XLOOKUP($A14,Odyssey_data!$A$2:$A$507,Odyssey_data!X$2:X$507)="@#@","Manual Entry Req",_xlfn.XLOOKUP($A14,Odyssey_data!$A$2:$A$507,Odyssey_data!X$2:X$507)),MAD_PS1[[#This Row],[AC3 : Diversity of software languages]]))</f>
        <v xml:space="preserve">Single language/technology for 95% of code base
</v>
      </c>
      <c r="Y14" s="75" t="str">
        <f>IF($AR14="N",IF(MAD_PS1[[#This Row],[AM1 : Vendor Support available]]="@#@","Manual Entry Req",MAD_PS1[[#This Row],[AM1 : Vendor Support available]]),IF(MAD_PS1[[#This Row],[AM1 : Vendor Support available]]="@#@",IF(_xlfn.XLOOKUP($A14,Odyssey_data!$A$2:$A$507,Odyssey_data!Y$2:Y$507)="@#@","Manual Entry Req",_xlfn.XLOOKUP($A14,Odyssey_data!$A$2:$A$507,Odyssey_data!Y$2:Y$507)),MAD_PS1[[#This Row],[AM1 : Vendor Support available]]))</f>
        <v>Other</v>
      </c>
      <c r="Z14" s="75" t="str">
        <f>IF($AR14="N",IF(MAD_PS1[[#This Row],[AM2 : Availability of skills required to support the system]]="@#@","Manual Entry Req",MAD_PS1[[#This Row],[AM2 : Availability of skills required to support the system]]),IF(MAD_PS1[[#This Row],[AM2 : Availability of skills required to support the system]]="@#@",IF(_xlfn.XLOOKUP($A14,Odyssey_data!$A$2:$A$507,Odyssey_data!Z$2:Z$507)="@#@","Manual Entry Req",_xlfn.XLOOKUP($A14,Odyssey_data!$A$2:$A$507,Odyssey_data!Z$2:Z$507)),MAD_PS1[[#This Row],[AM2 : Availability of skills required to support the system]]))</f>
        <v>Standard skill set</v>
      </c>
      <c r="AA14" s="75" t="str">
        <f>IF($AR14="N",IF(MAD_PS1[[#This Row],[AM3 : Documents Available]]="@#@","Manual Entry Req",MAD_PS1[[#This Row],[AM3 : Documents Available]]),IF(MAD_PS1[[#This Row],[AM3 : Documents Available]]="@#@",IF(_xlfn.XLOOKUP($A14,Odyssey_data!$A$2:$A$507,Odyssey_data!AA$2:AA$507)="@#@","Manual Entry Req",_xlfn.XLOOKUP($A14,Odyssey_data!$A$2:$A$507,Odyssey_data!AA$2:AA$507)),MAD_PS1[[#This Row],[AM3 : Documents Available]]))</f>
        <v xml:space="preserve">
 Does not exist
</v>
      </c>
      <c r="AB14" s="75" t="str">
        <f>IF($AR14="N",IF(MAD_PS1[[#This Row],[AM4 : Lifecycle Stage of the application for Risk]]="@#@","Manual Entry Req",MAD_PS1[[#This Row],[AM4 : Lifecycle Stage of the application for Risk]]),IF(MAD_PS1[[#This Row],[AM4 : Lifecycle Stage of the application for Risk]]="@#@",IF(_xlfn.XLOOKUP($A14,Odyssey_data!$A$2:$A$507,Odyssey_data!AB$2:AB$507)="@#@","Manual Entry Req",_xlfn.XLOOKUP($A14,Odyssey_data!$A$2:$A$507,Odyssey_data!AB$2:AB$507)),MAD_PS1[[#This Row],[AM4 : Lifecycle Stage of the application for Risk]]))</f>
        <v xml:space="preserve">Steady State, </v>
      </c>
      <c r="AC14" s="75" t="str">
        <f>IF($AR14="N",IF(MAD_PS1[[#This Row],[AC1 : Implementation Cost]]="@#@","Manual Entry Req",MAD_PS1[[#This Row],[AC1 : Implementation Cost]]),IF(MAD_PS1[[#This Row],[AC1 : Implementation Cost]]="@#@",IF(_xlfn.XLOOKUP($A14,Odyssey_data!$A$2:$A$507,Odyssey_data!AC$2:AC$507)="@#@","Manual Entry Req",_xlfn.XLOOKUP($A14,Odyssey_data!$A$2:$A$507,Odyssey_data!AC$2:AC$507)),MAD_PS1[[#This Row],[AC1 : Implementation Cost]]))</f>
        <v>Manual Entry Req</v>
      </c>
      <c r="AD14" s="75" t="str">
        <f>IF($AR14="N",IF(MAD_PS1[[#This Row],[AC2 : Licence Cost]]="@#@","Manual Entry Req",MAD_PS1[[#This Row],[AC2 : Licence Cost]]),IF(MAD_PS1[[#This Row],[AC2 : Licence Cost]]="@#@",IF(_xlfn.XLOOKUP($A14,Odyssey_data!$A$2:$A$507,Odyssey_data!AD$2:AD$507)="@#@","Manual Entry Req",_xlfn.XLOOKUP($A14,Odyssey_data!$A$2:$A$507,Odyssey_data!AD$2:AD$507)),MAD_PS1[[#This Row],[AC2 : Licence Cost]]))</f>
        <v>Manual Entry Req</v>
      </c>
      <c r="AE14" s="75" t="str">
        <f>IF($AR14="N",IF(MAD_PS1[[#This Row],[AC3 : Annual Maintenance Cost/Support Cost]]="@#@","Manual Entry Req",MAD_PS1[[#This Row],[AC3 : Annual Maintenance Cost/Support Cost]]),IF(MAD_PS1[[#This Row],[AC3 : Annual Maintenance Cost/Support Cost]]="@#@",IF(_xlfn.XLOOKUP($A14,Odyssey_data!$A$2:$A$507,Odyssey_data!AE$2:AE$507)="@#@","Manual Entry Req",_xlfn.XLOOKUP($A14,Odyssey_data!$A$2:$A$507,Odyssey_data!AE$2:AE$507)),MAD_PS1[[#This Row],[AC3 : Annual Maintenance Cost/Support Cost]]))</f>
        <v>Manual Entry Req</v>
      </c>
      <c r="AF14" s="75" t="str">
        <f>IF($AR14="N",IF(MAD_PS1[[#This Row],[ACR1 : Is Application Virtualized]]="@#@","Manual Entry Req",MAD_PS1[[#This Row],[ACR1 : Is Application Virtualized]]),IF(MAD_PS1[[#This Row],[ACR1 : Is Application Virtualized]]="@#@",IF(_xlfn.XLOOKUP($A14,Odyssey_data!$A$2:$A$507,Odyssey_data!AF$2:AF$507)="@#@","Manual Entry Req",_xlfn.XLOOKUP($A14,Odyssey_data!$A$2:$A$507,Odyssey_data!AF$2:AF$507)),MAD_PS1[[#This Row],[ACR1 : Is Application Virtualized]]))</f>
        <v>No, but possible</v>
      </c>
      <c r="AG14" s="75" t="str">
        <f>IF($AR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Odyssey_data!$A$2:$A$507,Odyssey_data!AG$2:AG$507)="@#@","Manual Entry Req",_xlfn.XLOOKUP($A14,Odyssey_data!$A$2:$A$507,Odyssey_data!AG$2:AG$507)),MAD_PS1[[#This Row],[ACR2 : Does the Application Support loosely coupled N tier Architecture &amp; Abstraction]]))</f>
        <v xml:space="preserve">Yes
</v>
      </c>
      <c r="AH14" s="75" t="str">
        <f>IF($AR14="N",IF(MAD_PS1[[#This Row],[ACR3 : Does it provide Micro Services / Coarse Grain APIs]]="@#@","Manual Entry Req",MAD_PS1[[#This Row],[ACR3 : Does it provide Micro Services / Coarse Grain APIs]]),IF(MAD_PS1[[#This Row],[ACR3 : Does it provide Micro Services / Coarse Grain APIs]]="@#@",IF(_xlfn.XLOOKUP($A14,Odyssey_data!$A$2:$A$507,Odyssey_data!AH$2:AH$507)="@#@","Manual Entry Req",_xlfn.XLOOKUP($A14,Odyssey_data!$A$2:$A$507,Odyssey_data!AH$2:AH$507)),MAD_PS1[[#This Row],[ACR3 : Does it provide Micro Services / Coarse Grain APIs]]))</f>
        <v>Not possible</v>
      </c>
      <c r="AI14" s="75" t="str">
        <f>IF($AR14="N",IF(MAD_PS1[[#This Row],[ACR4 : Does the host regulatory environment allows moving to cloud]]="@#@","Manual Entry Req",MAD_PS1[[#This Row],[ACR4 : Does the host regulatory environment allows moving to cloud]]),IF(MAD_PS1[[#This Row],[ACR4 : Does the host regulatory environment allows moving to cloud]]="@#@",IF(_xlfn.XLOOKUP($A14,Odyssey_data!$A$2:$A$507,Odyssey_data!AI$2:AI$507)="@#@","Manual Entry Req",_xlfn.XLOOKUP($A14,Odyssey_data!$A$2:$A$507,Odyssey_data!AI$2:AI$507)),MAD_PS1[[#This Row],[ACR4 : Does the host regulatory environment allows moving to cloud]]))</f>
        <v xml:space="preserve">Yes
</v>
      </c>
      <c r="AJ14" s="75" t="str">
        <f>MAD_PS1[[#This Row],[Which Part? (Part 1 or Part 2)]]</f>
        <v>Part 1</v>
      </c>
      <c r="AK14" s="75">
        <f>MAD_PS1[[#This Row],[Data Received]]</f>
        <v>0</v>
      </c>
      <c r="AL14" s="75">
        <f>MAD_PS1[[#This Row],[Data Updated?]]</f>
        <v>0</v>
      </c>
      <c r="AM14" s="75" t="e">
        <f>MAD_PS1[[#This Row],[Potential duplicates]]</f>
        <v>#N/A</v>
      </c>
      <c r="AN14" s="75" t="e">
        <f>MAD_PS1[[#This Row],[Remarks]]</f>
        <v>#N/A</v>
      </c>
      <c r="AO14" s="75" t="str">
        <f>MAD_PS1[[#This Row],[Staus of Data Input]]</f>
        <v>Data Available</v>
      </c>
      <c r="AP14" s="75" t="str">
        <f>MAD_PS1[[#This Row],[Portfolio]]</f>
        <v>Reporting</v>
      </c>
      <c r="AQ14" s="75" t="e">
        <f>MAD_PS1[[#This Row],[Only CTM]]</f>
        <v>#N/A</v>
      </c>
      <c r="AR14" s="74" t="str">
        <f>IF(ISERROR(_xlfn.XLOOKUP(MAD_PS2[[#This Row],[Source ID]],Odyssey_data[Source ID],Odyssey_data[M1 : Name of All Applications])),"N","Y")</f>
        <v>N</v>
      </c>
    </row>
    <row r="15" spans="1:44" ht="135" hidden="1" x14ac:dyDescent="0.25">
      <c r="A15" s="75" t="str">
        <f>MAD_PS1[[#This Row],[Source ID]]</f>
        <v>CAN.14</v>
      </c>
      <c r="B15" s="75" t="str">
        <f>MAD_PS1[[#This Row],[M1 : Name of All Applications]]</f>
        <v>IM-Informed                      (US / Canada Split)</v>
      </c>
      <c r="C15" s="75" t="str">
        <f>IF($AR15="N",IF(MAD_PS1[[#This Row],[Region]]="@#@","Manual Entry Req",MAD_PS1[[#This Row],[Region]]),IF(MAD_PS1[[#This Row],[Region]]="@#@",IF(_xlfn.XLOOKUP($A15,Odyssey_data!$A$2:$A$507,Odyssey_data!C$2:C$507)="@#@","Manual Entry Req",_xlfn.XLOOKUP($A15,Odyssey_data!$A$2:$A$507,Odyssey_data!C$2:C$507)),MAD_PS1[[#This Row],[Region]]))</f>
        <v>CAN</v>
      </c>
      <c r="D15" s="75" t="str">
        <f>IF($AR15="N",IF(MAD_PS1[[#This Row],[Identify Current Region Owner]]="@#@","Manual Entry Req",MAD_PS1[[#This Row],[Identify Current Region Owner]]),IF(MAD_PS1[[#This Row],[Identify Current Region Owner]]="@#@",IF(_xlfn.XLOOKUP($A15,Odyssey_data!$A$2:$A$507,Odyssey_data!D$2:D$507)="@#@","Manual Entry Req",_xlfn.XLOOKUP($A15,Odyssey_data!$A$2:$A$507,Odyssey_data!D$2:D$507)),MAD_PS1[[#This Row],[Identify Current Region Owner]]))</f>
        <v>Robert Lee</v>
      </c>
      <c r="E15" s="75" t="str">
        <f>IF($AR15="N",IF(MAD_PS1[[#This Row],[M2: Confirm Application Status]]="@#@","Manual Entry Req",MAD_PS1[[#This Row],[M2: Confirm Application Status]]),IF(MAD_PS1[[#This Row],[M2: Confirm Application Status]]="@#@",IF(_xlfn.XLOOKUP($A15,Odyssey_data!$A$2:$A$507,Odyssey_data!E$2:E$507)="@#@","Manual Entry Req",_xlfn.XLOOKUP($A15,Odyssey_data!$A$2:$A$507,Odyssey_data!E$2:E$507)),MAD_PS1[[#This Row],[M2: Confirm Application Status]]))</f>
        <v>Active</v>
      </c>
      <c r="F15" s="75" t="str">
        <f>IF($AR15="N",IF(MAD_PS1[[#This Row],[M3 : Application User Group]]="@#@","Manual Entry Req",MAD_PS1[[#This Row],[M3 : Application User Group]]),IF(MAD_PS1[[#This Row],[M3 : Application User Group]]="@#@",IF(_xlfn.XLOOKUP($A15,Odyssey_data!$A$2:$A$507,Odyssey_data!F$2:F$507)="@#@","Manual Entry Req",_xlfn.XLOOKUP($A15,Odyssey_data!$A$2:$A$507,Odyssey_data!F$2:F$507)),MAD_PS1[[#This Row],[M3 : Application User Group]]))</f>
        <v>Sales, Customer Service, Finance, Vendor Management</v>
      </c>
      <c r="G15" s="75" t="str">
        <f>IF($AR15="N",IF(MAD_PS1[[#This Row],[M5 : Application Built]]="@#@","Manual Entry Req",MAD_PS1[[#This Row],[M5 : Application Built]]),IF(MAD_PS1[[#This Row],[M5 : Application Built]]="@#@",IF(_xlfn.XLOOKUP($A15,Odyssey_data!$A$2:$A$507,Odyssey_data!G$2:G$507)="@#@","Manual Entry Req",_xlfn.XLOOKUP($A15,Odyssey_data!$A$2:$A$507,Odyssey_data!G$2:G$507)),MAD_PS1[[#This Row],[M5 : Application Built]]))</f>
        <v>Homegrown</v>
      </c>
      <c r="H15" s="75" t="str">
        <f>IF($AR15="N",IF(MAD_PS1[[#This Row],[M6 : Application Stack / Technology]]="@#@","Manual Entry Req",MAD_PS1[[#This Row],[M6 : Application Stack / Technology]]),IF(MAD_PS1[[#This Row],[M6 : Application Stack / Technology]]="@#@",IF(_xlfn.XLOOKUP($A15,Odyssey_data!$A$2:$A$507,Odyssey_data!H$2:H$507)="@#@","Manual Entry Req",_xlfn.XLOOKUP($A15,Odyssey_data!$A$2:$A$507,Odyssey_data!H$2:H$507)),MAD_PS1[[#This Row],[M6 : Application Stack / Technology]]))</f>
        <v>ASP , Visual Basic , Sql Server 2008 R2- SP2</v>
      </c>
      <c r="I15" s="75" t="str">
        <f>IF($AR15="N",IF(MAD_PS1[[#This Row],[M7 : Primary Access Channels]]="@#@","Manual Entry Req",MAD_PS1[[#This Row],[M7 : Primary Access Channels]]),IF(MAD_PS1[[#This Row],[M7 : Primary Access Channels]]="@#@",IF(_xlfn.XLOOKUP($A15,Odyssey_data!$A$2:$A$507,Odyssey_data!I$2:I$507)="@#@","Manual Entry Req",_xlfn.XLOOKUP($A15,Odyssey_data!$A$2:$A$507,Odyssey_data!I$2:I$507)),MAD_PS1[[#This Row],[M7 : Primary Access Channels]]))</f>
        <v xml:space="preserve">Website 
</v>
      </c>
      <c r="J15" s="75" t="str">
        <f>IF($AR15="N",IF(MAD_PS1[[#This Row],[M8 : Application Deployement]]="@#@","Manual Entry Req",MAD_PS1[[#This Row],[M8 : Application Deployement]]),IF(MAD_PS1[[#This Row],[M8 : Application Deployement]]="@#@",IF(_xlfn.XLOOKUP($A15,Odyssey_data!$A$2:$A$507,Odyssey_data!J$2:J$507)="@#@","Manual Entry Req",_xlfn.XLOOKUP($A15,Odyssey_data!$A$2:$A$507,Odyssey_data!J$2:J$507)),MAD_PS1[[#This Row],[M8 : Application Deployement]]))</f>
        <v>On-prem</v>
      </c>
      <c r="K15" s="75" t="str">
        <f>IF($AR15="N",IF(MAD_PS1[[#This Row],[M9 : Application Architecture Type]]="@#@","Manual Entry Req",MAD_PS1[[#This Row],[M9 : Application Architecture Type]]),IF(MAD_PS1[[#This Row],[M9 : Application Architecture Type]]="@#@",IF(_xlfn.XLOOKUP($A15,Odyssey_data!$A$2:$A$507,Odyssey_data!K$2:K$507)="@#@","Manual Entry Req",_xlfn.XLOOKUP($A15,Odyssey_data!$A$2:$A$507,Odyssey_data!K$2:K$507)),MAD_PS1[[#This Row],[M9 : Application Architecture Type]]))</f>
        <v>Monolith</v>
      </c>
      <c r="L15" s="75" t="str">
        <f>IF($AR15="N",IF(MAD_PS1[[#This Row],[M10 : Application Description]]="@#@","Manual Entry Req",MAD_PS1[[#This Row],[M10 : Application Description]]),IF(MAD_PS1[[#This Row],[M10 : Application Description]]="@#@",IF(_xlfn.XLOOKUP($A15,Odyssey_data!$A$2:$A$507,Odyssey_data!L$2:L$507)="@#@","Manual Entry Req",_xlfn.XLOOKUP($A15,Odyssey_data!$A$2:$A$507,Odyssey_data!L$2:L$507)),MAD_PS1[[#This Row],[M10 : Application Description]]))</f>
        <v>An approval tool used in several workflows cross department such as when an RMA exception request is needed from customer service to the vendor management team.  Many other similar approvals are needed for sales etc.</v>
      </c>
      <c r="M15" s="75" t="str">
        <f>IF($AR15="N",IF(MAD_PS1[[#This Row],[L1 Capability Map]]="@#@","Manual Entry Req",MAD_PS1[[#This Row],[L1 Capability Map]]),IF(MAD_PS1[[#This Row],[L1 Capability Map]]="@#@",IF(_xlfn.XLOOKUP($A15,Odyssey_data!$A$2:$A$507,Odyssey_data!M$2:M$507)="@#@","Manual Entry Req",_xlfn.XLOOKUP($A15,Odyssey_data!$A$2:$A$507,Odyssey_data!M$2:M$507)),MAD_PS1[[#This Row],[L1 Capability Map]]))</f>
        <v>WorkforceEnablement</v>
      </c>
      <c r="N15" s="75" t="str">
        <f>IF($AR15="N",IF(MAD_PS1[[#This Row],[L2 Capability]]="@#@","Manual Entry Req",MAD_PS1[[#This Row],[L2 Capability]]),IF(MAD_PS1[[#This Row],[L2 Capability]]="@#@",IF(_xlfn.XLOOKUP($A15,Odyssey_data!$A$2:$A$507,Odyssey_data!N$2:N$507)="@#@","Manual Entry Req",_xlfn.XLOOKUP($A15,Odyssey_data!$A$2:$A$507,Odyssey_data!N$2:N$507)),MAD_PS1[[#This Row],[L2 Capability]]))</f>
        <v>Manual Entry Req</v>
      </c>
      <c r="O15" s="75" t="str">
        <f>IF($AR15="N",IF(MAD_PS1[[#This Row],[L3 Capability]]="@#@","Manual Entry Req",MAD_PS1[[#This Row],[L3 Capability]]),IF(MAD_PS1[[#This Row],[L3 Capability]]="@#@",IF(_xlfn.XLOOKUP($A15,Odyssey_data!$A$2:$A$507,Odyssey_data!O$2:O$507)="@#@","Manual Entry Req",_xlfn.XLOOKUP($A15,Odyssey_data!$A$2:$A$507,Odyssey_data!O$2:O$507)),MAD_PS1[[#This Row],[L3 Capability]]))</f>
        <v>Manual Entry Req</v>
      </c>
      <c r="P15" s="75" t="str">
        <f>IF($AR15="N",IF(MAD_PS1[[#This Row],[L4 Capability]]="@#@","Manual Entry Req",MAD_PS1[[#This Row],[L4 Capability]]),IF(MAD_PS1[[#This Row],[L4 Capability]]="@#@",IF(_xlfn.XLOOKUP($A15,Odyssey_data!$A$2:$A$507,Odyssey_data!P$2:P$507)="@#@","Manual Entry Req",_xlfn.XLOOKUP($A15,Odyssey_data!$A$2:$A$507,Odyssey_data!P$2:P$507)),MAD_PS1[[#This Row],[L4 Capability]]))</f>
        <v>Manual Entry Req</v>
      </c>
      <c r="Q15" s="75" t="str">
        <f>IF($AR15="N",IF(MAD_PS1[[#This Row],[Remarks()]]="@#@","Manual Entry Req",MAD_PS1[[#This Row],[Remarks()]]),IF(MAD_PS1[[#This Row],[Remarks()]]="@#@",IF(_xlfn.XLOOKUP($A15,Odyssey_data!$A$2:$A$507,Odyssey_data!Q$2:Q$507)="@#@","Manual Entry Req",_xlfn.XLOOKUP($A15,Odyssey_data!$A$2:$A$507,Odyssey_data!Q$2:Q$507)),MAD_PS1[[#This Row],[Remarks()]]))</f>
        <v>Manual Entry Req</v>
      </c>
      <c r="R15" s="75" t="str">
        <f>IF($AR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Odyssey_data!$A$2:$A$507,Odyssey_data!R$2:R$507)="@#@","Manual Entry Req",_xlfn.XLOOKUP($A15,Odyssey_data!$A$2:$A$507,Odyssey_data!R$2:R$507)),MAD_PS1[[#This Row],[BCR1 : The extent to which application supports business operations]]))</f>
        <v xml:space="preserve">Business operations </v>
      </c>
      <c r="S15" s="75" t="str">
        <f>IF($AR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Odyssey_data!$A$2:$A$507,Odyssey_data!S$2:S$507)="@#@","Manual Entry Req",_xlfn.XLOOKUP($A15,Odyssey_data!$A$2:$A$507,Odyssey_data!S$2:S$507)),MAD_PS1[[#This Row],[BCR2 : Please indicate the business impact due to the application''s non-availability ]]))</f>
        <v>Support operations</v>
      </c>
      <c r="T15" s="75" t="str">
        <f>IF($AR15="N",IF(MAD_PS1[[#This Row],[BCR3 : Business Data Criticality]]="@#@","Manual Entry Req",MAD_PS1[[#This Row],[BCR3 : Business Data Criticality]]),IF(MAD_PS1[[#This Row],[BCR3 : Business Data Criticality]]="@#@",IF(_xlfn.XLOOKUP($A15,Odyssey_data!$A$2:$A$507,Odyssey_data!T$2:T$507)="@#@","Manual Entry Req",_xlfn.XLOOKUP($A15,Odyssey_data!$A$2:$A$507,Odyssey_data!T$2:T$507)),MAD_PS1[[#This Row],[BCR3 : Business Data Criticality]]))</f>
        <v>Confidential,</v>
      </c>
      <c r="U15" s="75" t="str">
        <f>IF($AR15="N",IF(MAD_PS1[[#This Row],[BCR4 : Please indicate the user base]]="@#@","Manual Entry Req",MAD_PS1[[#This Row],[BCR4 : Please indicate the user base]]),IF(MAD_PS1[[#This Row],[BCR4 : Please indicate the user base]]="@#@",IF(_xlfn.XLOOKUP($A15,Odyssey_data!$A$2:$A$507,Odyssey_data!U$2:U$507)="@#@","Manual Entry Req",_xlfn.XLOOKUP($A15,Odyssey_data!$A$2:$A$507,Odyssey_data!U$2:U$507)),MAD_PS1[[#This Row],[BCR4 : Please indicate the user base]]))</f>
        <v>100-500</v>
      </c>
      <c r="V15" s="75" t="str">
        <f>IF($AR15="N",IF(MAD_PS1[[#This Row],[AC1 : Categorize Interfaces]]="@#@","Manual Entry Req",MAD_PS1[[#This Row],[AC1 : Categorize Interfaces]]),IF(MAD_PS1[[#This Row],[AC1 : Categorize Interfaces]]="@#@",IF(_xlfn.XLOOKUP($A15,Odyssey_data!$A$2:$A$507,Odyssey_data!V$2:V$507)="@#@","Manual Entry Req",_xlfn.XLOOKUP($A15,Odyssey_data!$A$2:$A$507,Odyssey_data!V$2:V$507)),MAD_PS1[[#This Row],[AC1 : Categorize Interfaces]]))</f>
        <v xml:space="preserve">No incoming/outgoing linkages, </v>
      </c>
      <c r="W15" s="75" t="str">
        <f>IF($AR15="N",IF(MAD_PS1[[#This Row],[AC2 : Diversity of Database(s)]]="@#@","Manual Entry Req",MAD_PS1[[#This Row],[AC2 : Diversity of Database(s)]]),IF(MAD_PS1[[#This Row],[AC2 : Diversity of Database(s)]]="@#@",IF(_xlfn.XLOOKUP($A15,Odyssey_data!$A$2:$A$507,Odyssey_data!W$2:W$507)="@#@","Manual Entry Req",_xlfn.XLOOKUP($A15,Odyssey_data!$A$2:$A$507,Odyssey_data!W$2:W$507)),MAD_PS1[[#This Row],[AC2 : Diversity of Database(s)]]))</f>
        <v xml:space="preserve">Single database type
</v>
      </c>
      <c r="X15" s="75" t="str">
        <f>IF($AR15="N",IF(MAD_PS1[[#This Row],[AC3 : Diversity of software languages]]="@#@","Manual Entry Req",MAD_PS1[[#This Row],[AC3 : Diversity of software languages]]),IF(MAD_PS1[[#This Row],[AC3 : Diversity of software languages]]="@#@",IF(_xlfn.XLOOKUP($A15,Odyssey_data!$A$2:$A$507,Odyssey_data!X$2:X$507)="@#@","Manual Entry Req",_xlfn.XLOOKUP($A15,Odyssey_data!$A$2:$A$507,Odyssey_data!X$2:X$507)),MAD_PS1[[#This Row],[AC3 : Diversity of software languages]]))</f>
        <v xml:space="preserve">Single language/technology for 95% of code base
</v>
      </c>
      <c r="Y15" s="75" t="str">
        <f>IF($AR15="N",IF(MAD_PS1[[#This Row],[AM1 : Vendor Support available]]="@#@","Manual Entry Req",MAD_PS1[[#This Row],[AM1 : Vendor Support available]]),IF(MAD_PS1[[#This Row],[AM1 : Vendor Support available]]="@#@",IF(_xlfn.XLOOKUP($A15,Odyssey_data!$A$2:$A$507,Odyssey_data!Y$2:Y$507)="@#@","Manual Entry Req",_xlfn.XLOOKUP($A15,Odyssey_data!$A$2:$A$507,Odyssey_data!Y$2:Y$507)),MAD_PS1[[#This Row],[AM1 : Vendor Support available]]))</f>
        <v>Other</v>
      </c>
      <c r="Z15" s="75" t="str">
        <f>IF($AR15="N",IF(MAD_PS1[[#This Row],[AM2 : Availability of skills required to support the system]]="@#@","Manual Entry Req",MAD_PS1[[#This Row],[AM2 : Availability of skills required to support the system]]),IF(MAD_PS1[[#This Row],[AM2 : Availability of skills required to support the system]]="@#@",IF(_xlfn.XLOOKUP($A15,Odyssey_data!$A$2:$A$507,Odyssey_data!Z$2:Z$507)="@#@","Manual Entry Req",_xlfn.XLOOKUP($A15,Odyssey_data!$A$2:$A$507,Odyssey_data!Z$2:Z$507)),MAD_PS1[[#This Row],[AM2 : Availability of skills required to support the system]]))</f>
        <v>Standard skill set</v>
      </c>
      <c r="AA15" s="75" t="str">
        <f>IF($AR15="N",IF(MAD_PS1[[#This Row],[AM3 : Documents Available]]="@#@","Manual Entry Req",MAD_PS1[[#This Row],[AM3 : Documents Available]]),IF(MAD_PS1[[#This Row],[AM3 : Documents Available]]="@#@",IF(_xlfn.XLOOKUP($A15,Odyssey_data!$A$2:$A$507,Odyssey_data!AA$2:AA$507)="@#@","Manual Entry Req",_xlfn.XLOOKUP($A15,Odyssey_data!$A$2:$A$507,Odyssey_data!AA$2:AA$507)),MAD_PS1[[#This Row],[AM3 : Documents Available]]))</f>
        <v xml:space="preserve">
 Does not exist
</v>
      </c>
      <c r="AB15" s="75" t="str">
        <f>IF($AR15="N",IF(MAD_PS1[[#This Row],[AM4 : Lifecycle Stage of the application for Risk]]="@#@","Manual Entry Req",MAD_PS1[[#This Row],[AM4 : Lifecycle Stage of the application for Risk]]),IF(MAD_PS1[[#This Row],[AM4 : Lifecycle Stage of the application for Risk]]="@#@",IF(_xlfn.XLOOKUP($A15,Odyssey_data!$A$2:$A$507,Odyssey_data!AB$2:AB$507)="@#@","Manual Entry Req",_xlfn.XLOOKUP($A15,Odyssey_data!$A$2:$A$507,Odyssey_data!AB$2:AB$507)),MAD_PS1[[#This Row],[AM4 : Lifecycle Stage of the application for Risk]]))</f>
        <v xml:space="preserve">Steady State, </v>
      </c>
      <c r="AC15" s="75" t="str">
        <f>IF($AR15="N",IF(MAD_PS1[[#This Row],[AC1 : Implementation Cost]]="@#@","Manual Entry Req",MAD_PS1[[#This Row],[AC1 : Implementation Cost]]),IF(MAD_PS1[[#This Row],[AC1 : Implementation Cost]]="@#@",IF(_xlfn.XLOOKUP($A15,Odyssey_data!$A$2:$A$507,Odyssey_data!AC$2:AC$507)="@#@","Manual Entry Req",_xlfn.XLOOKUP($A15,Odyssey_data!$A$2:$A$507,Odyssey_data!AC$2:AC$507)),MAD_PS1[[#This Row],[AC1 : Implementation Cost]]))</f>
        <v>Manual Entry Req</v>
      </c>
      <c r="AD15" s="75" t="str">
        <f>IF($AR15="N",IF(MAD_PS1[[#This Row],[AC2 : Licence Cost]]="@#@","Manual Entry Req",MAD_PS1[[#This Row],[AC2 : Licence Cost]]),IF(MAD_PS1[[#This Row],[AC2 : Licence Cost]]="@#@",IF(_xlfn.XLOOKUP($A15,Odyssey_data!$A$2:$A$507,Odyssey_data!AD$2:AD$507)="@#@","Manual Entry Req",_xlfn.XLOOKUP($A15,Odyssey_data!$A$2:$A$507,Odyssey_data!AD$2:AD$507)),MAD_PS1[[#This Row],[AC2 : Licence Cost]]))</f>
        <v>Manual Entry Req</v>
      </c>
      <c r="AE15" s="75" t="str">
        <f>IF($AR15="N",IF(MAD_PS1[[#This Row],[AC3 : Annual Maintenance Cost/Support Cost]]="@#@","Manual Entry Req",MAD_PS1[[#This Row],[AC3 : Annual Maintenance Cost/Support Cost]]),IF(MAD_PS1[[#This Row],[AC3 : Annual Maintenance Cost/Support Cost]]="@#@",IF(_xlfn.XLOOKUP($A15,Odyssey_data!$A$2:$A$507,Odyssey_data!AE$2:AE$507)="@#@","Manual Entry Req",_xlfn.XLOOKUP($A15,Odyssey_data!$A$2:$A$507,Odyssey_data!AE$2:AE$507)),MAD_PS1[[#This Row],[AC3 : Annual Maintenance Cost/Support Cost]]))</f>
        <v>Manual Entry Req</v>
      </c>
      <c r="AF15" s="75" t="str">
        <f>IF($AR15="N",IF(MAD_PS1[[#This Row],[ACR1 : Is Application Virtualized]]="@#@","Manual Entry Req",MAD_PS1[[#This Row],[ACR1 : Is Application Virtualized]]),IF(MAD_PS1[[#This Row],[ACR1 : Is Application Virtualized]]="@#@",IF(_xlfn.XLOOKUP($A15,Odyssey_data!$A$2:$A$507,Odyssey_data!AF$2:AF$507)="@#@","Manual Entry Req",_xlfn.XLOOKUP($A15,Odyssey_data!$A$2:$A$507,Odyssey_data!AF$2:AF$507)),MAD_PS1[[#This Row],[ACR1 : Is Application Virtualized]]))</f>
        <v>No, but possible</v>
      </c>
      <c r="AG15" s="75" t="str">
        <f>IF($AR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Odyssey_data!$A$2:$A$507,Odyssey_data!AG$2:AG$507)="@#@","Manual Entry Req",_xlfn.XLOOKUP($A15,Odyssey_data!$A$2:$A$507,Odyssey_data!AG$2:AG$507)),MAD_PS1[[#This Row],[ACR2 : Does the Application Support loosely coupled N tier Architecture &amp; Abstraction]]))</f>
        <v xml:space="preserve">Yes
</v>
      </c>
      <c r="AH15" s="75" t="str">
        <f>IF($AR15="N",IF(MAD_PS1[[#This Row],[ACR3 : Does it provide Micro Services / Coarse Grain APIs]]="@#@","Manual Entry Req",MAD_PS1[[#This Row],[ACR3 : Does it provide Micro Services / Coarse Grain APIs]]),IF(MAD_PS1[[#This Row],[ACR3 : Does it provide Micro Services / Coarse Grain APIs]]="@#@",IF(_xlfn.XLOOKUP($A15,Odyssey_data!$A$2:$A$507,Odyssey_data!AH$2:AH$507)="@#@","Manual Entry Req",_xlfn.XLOOKUP($A15,Odyssey_data!$A$2:$A$507,Odyssey_data!AH$2:AH$507)),MAD_PS1[[#This Row],[ACR3 : Does it provide Micro Services / Coarse Grain APIs]]))</f>
        <v>Not possible</v>
      </c>
      <c r="AI15" s="75" t="str">
        <f>IF($AR15="N",IF(MAD_PS1[[#This Row],[ACR4 : Does the host regulatory environment allows moving to cloud]]="@#@","Manual Entry Req",MAD_PS1[[#This Row],[ACR4 : Does the host regulatory environment allows moving to cloud]]),IF(MAD_PS1[[#This Row],[ACR4 : Does the host regulatory environment allows moving to cloud]]="@#@",IF(_xlfn.XLOOKUP($A15,Odyssey_data!$A$2:$A$507,Odyssey_data!AI$2:AI$507)="@#@","Manual Entry Req",_xlfn.XLOOKUP($A15,Odyssey_data!$A$2:$A$507,Odyssey_data!AI$2:AI$507)),MAD_PS1[[#This Row],[ACR4 : Does the host regulatory environment allows moving to cloud]]))</f>
        <v xml:space="preserve">Yes
</v>
      </c>
      <c r="AJ15" s="75" t="str">
        <f>MAD_PS1[[#This Row],[Which Part? (Part 1 or Part 2)]]</f>
        <v>Part 1</v>
      </c>
      <c r="AK15" s="75">
        <f>MAD_PS1[[#This Row],[Data Received]]</f>
        <v>0</v>
      </c>
      <c r="AL15" s="75">
        <f>MAD_PS1[[#This Row],[Data Updated?]]</f>
        <v>0</v>
      </c>
      <c r="AM15" s="75" t="e">
        <f>MAD_PS1[[#This Row],[Potential duplicates]]</f>
        <v>#N/A</v>
      </c>
      <c r="AN15" s="75" t="e">
        <f>MAD_PS1[[#This Row],[Remarks]]</f>
        <v>#N/A</v>
      </c>
      <c r="AO15" s="75" t="str">
        <f>MAD_PS1[[#This Row],[Staus of Data Input]]</f>
        <v>Data Available</v>
      </c>
      <c r="AP15" s="75" t="str">
        <f>MAD_PS1[[#This Row],[Portfolio]]</f>
        <v>Workflow</v>
      </c>
      <c r="AQ15" s="75" t="e">
        <f>MAD_PS1[[#This Row],[Only CTM]]</f>
        <v>#N/A</v>
      </c>
      <c r="AR15" s="74" t="str">
        <f>IF(ISERROR(_xlfn.XLOOKUP(MAD_PS2[[#This Row],[Source ID]],Odyssey_data[Source ID],Odyssey_data[M1 : Name of All Applications])),"N","Y")</f>
        <v>N</v>
      </c>
    </row>
    <row r="16" spans="1:44" ht="45" hidden="1" x14ac:dyDescent="0.25">
      <c r="A16" s="75" t="str">
        <f>MAD_PS1[[#This Row],[Source ID]]</f>
        <v>CAN.15</v>
      </c>
      <c r="B16" s="75" t="str">
        <f>MAD_PS1[[#This Row],[M1 : Name of All Applications]]</f>
        <v>IM-Apple  (New global  team is supporting now) </v>
      </c>
      <c r="C16" s="75" t="str">
        <f>IF($AR16="N",IF(MAD_PS1[[#This Row],[Region]]="@#@","Manual Entry Req",MAD_PS1[[#This Row],[Region]]),IF(MAD_PS1[[#This Row],[Region]]="@#@",IF(_xlfn.XLOOKUP($A16,Odyssey_data!$A$2:$A$507,Odyssey_data!C$2:C$507)="@#@","Manual Entry Req",_xlfn.XLOOKUP($A16,Odyssey_data!$A$2:$A$507,Odyssey_data!C$2:C$507)),MAD_PS1[[#This Row],[Region]]))</f>
        <v>CAN</v>
      </c>
      <c r="D16" s="75" t="str">
        <f>IF($AR16="N",IF(MAD_PS1[[#This Row],[Identify Current Region Owner]]="@#@","Manual Entry Req",MAD_PS1[[#This Row],[Identify Current Region Owner]]),IF(MAD_PS1[[#This Row],[Identify Current Region Owner]]="@#@",IF(_xlfn.XLOOKUP($A16,Odyssey_data!$A$2:$A$507,Odyssey_data!D$2:D$507)="@#@","Manual Entry Req",_xlfn.XLOOKUP($A16,Odyssey_data!$A$2:$A$507,Odyssey_data!D$2:D$507)),MAD_PS1[[#This Row],[Identify Current Region Owner]]))</f>
        <v>Robert Lee</v>
      </c>
      <c r="E16" s="75" t="str">
        <f>IF($AR16="N",IF(MAD_PS1[[#This Row],[M2: Confirm Application Status]]="@#@","Manual Entry Req",MAD_PS1[[#This Row],[M2: Confirm Application Status]]),IF(MAD_PS1[[#This Row],[M2: Confirm Application Status]]="@#@",IF(_xlfn.XLOOKUP($A16,Odyssey_data!$A$2:$A$507,Odyssey_data!E$2:E$507)="@#@","Manual Entry Req",_xlfn.XLOOKUP($A16,Odyssey_data!$A$2:$A$507,Odyssey_data!E$2:E$507)),MAD_PS1[[#This Row],[M2: Confirm Application Status]]))</f>
        <v>Active</v>
      </c>
      <c r="F16" s="75" t="str">
        <f>IF($AR16="N",IF(MAD_PS1[[#This Row],[M3 : Application User Group]]="@#@","Manual Entry Req",MAD_PS1[[#This Row],[M3 : Application User Group]]),IF(MAD_PS1[[#This Row],[M3 : Application User Group]]="@#@",IF(_xlfn.XLOOKUP($A16,Odyssey_data!$A$2:$A$507,Odyssey_data!F$2:F$507)="@#@","Manual Entry Req",_xlfn.XLOOKUP($A16,Odyssey_data!$A$2:$A$507,Odyssey_data!F$2:F$507)),MAD_PS1[[#This Row],[M3 : Application User Group]]))</f>
        <v>sales, vendor Management</v>
      </c>
      <c r="G16" s="75" t="str">
        <f>IF($AR16="N",IF(MAD_PS1[[#This Row],[M5 : Application Built]]="@#@","Manual Entry Req",MAD_PS1[[#This Row],[M5 : Application Built]]),IF(MAD_PS1[[#This Row],[M5 : Application Built]]="@#@",IF(_xlfn.XLOOKUP($A16,Odyssey_data!$A$2:$A$507,Odyssey_data!G$2:G$507)="@#@","Manual Entry Req",_xlfn.XLOOKUP($A16,Odyssey_data!$A$2:$A$507,Odyssey_data!G$2:G$507)),MAD_PS1[[#This Row],[M5 : Application Built]]))</f>
        <v>Homegrown</v>
      </c>
      <c r="H16" s="75" t="str">
        <f>IF($AR16="N",IF(MAD_PS1[[#This Row],[M6 : Application Stack / Technology]]="@#@","Manual Entry Req",MAD_PS1[[#This Row],[M6 : Application Stack / Technology]]),IF(MAD_PS1[[#This Row],[M6 : Application Stack / Technology]]="@#@",IF(_xlfn.XLOOKUP($A16,Odyssey_data!$A$2:$A$507,Odyssey_data!H$2:H$507)="@#@","Manual Entry Req",_xlfn.XLOOKUP($A16,Odyssey_data!$A$2:$A$507,Odyssey_data!H$2:H$507)),MAD_PS1[[#This Row],[M6 : Application Stack / Technology]]))</f>
        <v>.net c#, MSSQL</v>
      </c>
      <c r="I16" s="75" t="str">
        <f>IF($AR16="N",IF(MAD_PS1[[#This Row],[M7 : Primary Access Channels]]="@#@","Manual Entry Req",MAD_PS1[[#This Row],[M7 : Primary Access Channels]]),IF(MAD_PS1[[#This Row],[M7 : Primary Access Channels]]="@#@",IF(_xlfn.XLOOKUP($A16,Odyssey_data!$A$2:$A$507,Odyssey_data!I$2:I$507)="@#@","Manual Entry Req",_xlfn.XLOOKUP($A16,Odyssey_data!$A$2:$A$507,Odyssey_data!I$2:I$507)),MAD_PS1[[#This Row],[M7 : Primary Access Channels]]))</f>
        <v xml:space="preserve">Website 
</v>
      </c>
      <c r="J16" s="75" t="str">
        <f>IF($AR16="N",IF(MAD_PS1[[#This Row],[M8 : Application Deployement]]="@#@","Manual Entry Req",MAD_PS1[[#This Row],[M8 : Application Deployement]]),IF(MAD_PS1[[#This Row],[M8 : Application Deployement]]="@#@",IF(_xlfn.XLOOKUP($A16,Odyssey_data!$A$2:$A$507,Odyssey_data!J$2:J$507)="@#@","Manual Entry Req",_xlfn.XLOOKUP($A16,Odyssey_data!$A$2:$A$507,Odyssey_data!J$2:J$507)),MAD_PS1[[#This Row],[M8 : Application Deployement]]))</f>
        <v>On-prem</v>
      </c>
      <c r="K16" s="75" t="str">
        <f>IF($AR16="N",IF(MAD_PS1[[#This Row],[M9 : Application Architecture Type]]="@#@","Manual Entry Req",MAD_PS1[[#This Row],[M9 : Application Architecture Type]]),IF(MAD_PS1[[#This Row],[M9 : Application Architecture Type]]="@#@",IF(_xlfn.XLOOKUP($A16,Odyssey_data!$A$2:$A$507,Odyssey_data!K$2:K$507)="@#@","Manual Entry Req",_xlfn.XLOOKUP($A16,Odyssey_data!$A$2:$A$507,Odyssey_data!K$2:K$507)),MAD_PS1[[#This Row],[M9 : Application Architecture Type]]))</f>
        <v>3 Tier</v>
      </c>
      <c r="L16" s="75" t="str">
        <f>IF($AR16="N",IF(MAD_PS1[[#This Row],[M10 : Application Description]]="@#@","Manual Entry Req",MAD_PS1[[#This Row],[M10 : Application Description]]),IF(MAD_PS1[[#This Row],[M10 : Application Description]]="@#@",IF(_xlfn.XLOOKUP($A16,Odyssey_data!$A$2:$A$507,Odyssey_data!L$2:L$507)="@#@","Manual Entry Req",_xlfn.XLOOKUP($A16,Odyssey_data!$A$2:$A$507,Odyssey_data!L$2:L$507)),MAD_PS1[[#This Row],[M10 : Application Description]]))</f>
        <v>Apple Device enrolement portal ; Multiple regions use this application</v>
      </c>
      <c r="M16" s="75" t="str">
        <f>IF($AR16="N",IF(MAD_PS1[[#This Row],[L1 Capability Map]]="@#@","Manual Entry Req",MAD_PS1[[#This Row],[L1 Capability Map]]),IF(MAD_PS1[[#This Row],[L1 Capability Map]]="@#@",IF(_xlfn.XLOOKUP($A16,Odyssey_data!$A$2:$A$507,Odyssey_data!M$2:M$507)="@#@","Manual Entry Req",_xlfn.XLOOKUP($A16,Odyssey_data!$A$2:$A$507,Odyssey_data!M$2:M$507)),MAD_PS1[[#This Row],[L1 Capability Map]]))</f>
        <v>PartnerConnectivity</v>
      </c>
      <c r="N16" s="75" t="str">
        <f>IF($AR16="N",IF(MAD_PS1[[#This Row],[L2 Capability]]="@#@","Manual Entry Req",MAD_PS1[[#This Row],[L2 Capability]]),IF(MAD_PS1[[#This Row],[L2 Capability]]="@#@",IF(_xlfn.XLOOKUP($A16,Odyssey_data!$A$2:$A$507,Odyssey_data!N$2:N$507)="@#@","Manual Entry Req",_xlfn.XLOOKUP($A16,Odyssey_data!$A$2:$A$507,Odyssey_data!N$2:N$507)),MAD_PS1[[#This Row],[L2 Capability]]))</f>
        <v>XML</v>
      </c>
      <c r="O16" s="75" t="str">
        <f>IF($AR16="N",IF(MAD_PS1[[#This Row],[L3 Capability]]="@#@","Manual Entry Req",MAD_PS1[[#This Row],[L3 Capability]]),IF(MAD_PS1[[#This Row],[L3 Capability]]="@#@",IF(_xlfn.XLOOKUP($A16,Odyssey_data!$A$2:$A$507,Odyssey_data!O$2:O$507)="@#@","Manual Entry Req",_xlfn.XLOOKUP($A16,Odyssey_data!$A$2:$A$507,Odyssey_data!O$2:O$507)),MAD_PS1[[#This Row],[L3 Capability]]))</f>
        <v>Manual Entry Req</v>
      </c>
      <c r="P16" s="75" t="str">
        <f>IF($AR16="N",IF(MAD_PS1[[#This Row],[L4 Capability]]="@#@","Manual Entry Req",MAD_PS1[[#This Row],[L4 Capability]]),IF(MAD_PS1[[#This Row],[L4 Capability]]="@#@",IF(_xlfn.XLOOKUP($A16,Odyssey_data!$A$2:$A$507,Odyssey_data!P$2:P$507)="@#@","Manual Entry Req",_xlfn.XLOOKUP($A16,Odyssey_data!$A$2:$A$507,Odyssey_data!P$2:P$507)),MAD_PS1[[#This Row],[L4 Capability]]))</f>
        <v>Manual Entry Req</v>
      </c>
      <c r="Q16" s="75" t="str">
        <f>IF($AR16="N",IF(MAD_PS1[[#This Row],[Remarks()]]="@#@","Manual Entry Req",MAD_PS1[[#This Row],[Remarks()]]),IF(MAD_PS1[[#This Row],[Remarks()]]="@#@",IF(_xlfn.XLOOKUP($A16,Odyssey_data!$A$2:$A$507,Odyssey_data!Q$2:Q$507)="@#@","Manual Entry Req",_xlfn.XLOOKUP($A16,Odyssey_data!$A$2:$A$507,Odyssey_data!Q$2:Q$507)),MAD_PS1[[#This Row],[Remarks()]]))</f>
        <v>Manual Entry Req</v>
      </c>
      <c r="R16" s="75" t="str">
        <f>IF($AR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Odyssey_data!$A$2:$A$507,Odyssey_data!R$2:R$507)="@#@","Manual Entry Req",_xlfn.XLOOKUP($A16,Odyssey_data!$A$2:$A$507,Odyssey_data!R$2:R$507)),MAD_PS1[[#This Row],[BCR1 : The extent to which application supports business operations]]))</f>
        <v xml:space="preserve">Business operations </v>
      </c>
      <c r="S16" s="75" t="str">
        <f>IF($AR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Odyssey_data!$A$2:$A$507,Odyssey_data!S$2:S$507)="@#@","Manual Entry Req",_xlfn.XLOOKUP($A16,Odyssey_data!$A$2:$A$507,Odyssey_data!S$2:S$507)),MAD_PS1[[#This Row],[BCR2 : Please indicate the business impact due to the application''s non-availability ]]))</f>
        <v xml:space="preserve">Productivity of critical business operations, </v>
      </c>
      <c r="T16" s="75" t="str">
        <f>IF($AR16="N",IF(MAD_PS1[[#This Row],[BCR3 : Business Data Criticality]]="@#@","Manual Entry Req",MAD_PS1[[#This Row],[BCR3 : Business Data Criticality]]),IF(MAD_PS1[[#This Row],[BCR3 : Business Data Criticality]]="@#@",IF(_xlfn.XLOOKUP($A16,Odyssey_data!$A$2:$A$507,Odyssey_data!T$2:T$507)="@#@","Manual Entry Req",_xlfn.XLOOKUP($A16,Odyssey_data!$A$2:$A$507,Odyssey_data!T$2:T$507)),MAD_PS1[[#This Row],[BCR3 : Business Data Criticality]]))</f>
        <v>Confidential,</v>
      </c>
      <c r="U16" s="75" t="str">
        <f>IF($AR16="N",IF(MAD_PS1[[#This Row],[BCR4 : Please indicate the user base]]="@#@","Manual Entry Req",MAD_PS1[[#This Row],[BCR4 : Please indicate the user base]]),IF(MAD_PS1[[#This Row],[BCR4 : Please indicate the user base]]="@#@",IF(_xlfn.XLOOKUP($A16,Odyssey_data!$A$2:$A$507,Odyssey_data!U$2:U$507)="@#@","Manual Entry Req",_xlfn.XLOOKUP($A16,Odyssey_data!$A$2:$A$507,Odyssey_data!U$2:U$507)),MAD_PS1[[#This Row],[BCR4 : Please indicate the user base]]))</f>
        <v>50-100</v>
      </c>
      <c r="V16" s="75" t="str">
        <f>IF($AR16="N",IF(MAD_PS1[[#This Row],[AC1 : Categorize Interfaces]]="@#@","Manual Entry Req",MAD_PS1[[#This Row],[AC1 : Categorize Interfaces]]),IF(MAD_PS1[[#This Row],[AC1 : Categorize Interfaces]]="@#@",IF(_xlfn.XLOOKUP($A16,Odyssey_data!$A$2:$A$507,Odyssey_data!V$2:V$507)="@#@","Manual Entry Req",_xlfn.XLOOKUP($A16,Odyssey_data!$A$2:$A$507,Odyssey_data!V$2:V$507)),MAD_PS1[[#This Row],[AC1 : Categorize Interfaces]]))</f>
        <v>Low number of incoming/outgoing linkages (&lt; 5)</v>
      </c>
      <c r="W16" s="75" t="str">
        <f>IF($AR16="N",IF(MAD_PS1[[#This Row],[AC2 : Diversity of Database(s)]]="@#@","Manual Entry Req",MAD_PS1[[#This Row],[AC2 : Diversity of Database(s)]]),IF(MAD_PS1[[#This Row],[AC2 : Diversity of Database(s)]]="@#@",IF(_xlfn.XLOOKUP($A16,Odyssey_data!$A$2:$A$507,Odyssey_data!W$2:W$507)="@#@","Manual Entry Req",_xlfn.XLOOKUP($A16,Odyssey_data!$A$2:$A$507,Odyssey_data!W$2:W$507)),MAD_PS1[[#This Row],[AC2 : Diversity of Database(s)]]))</f>
        <v xml:space="preserve">Single database type
</v>
      </c>
      <c r="X16" s="75" t="str">
        <f>IF($AR16="N",IF(MAD_PS1[[#This Row],[AC3 : Diversity of software languages]]="@#@","Manual Entry Req",MAD_PS1[[#This Row],[AC3 : Diversity of software languages]]),IF(MAD_PS1[[#This Row],[AC3 : Diversity of software languages]]="@#@",IF(_xlfn.XLOOKUP($A16,Odyssey_data!$A$2:$A$507,Odyssey_data!X$2:X$507)="@#@","Manual Entry Req",_xlfn.XLOOKUP($A16,Odyssey_data!$A$2:$A$507,Odyssey_data!X$2:X$507)),MAD_PS1[[#This Row],[AC3 : Diversity of software languages]]))</f>
        <v xml:space="preserve">Single language/technology for 95% of code base
</v>
      </c>
      <c r="Y16" s="75" t="str">
        <f>IF($AR16="N",IF(MAD_PS1[[#This Row],[AM1 : Vendor Support available]]="@#@","Manual Entry Req",MAD_PS1[[#This Row],[AM1 : Vendor Support available]]),IF(MAD_PS1[[#This Row],[AM1 : Vendor Support available]]="@#@",IF(_xlfn.XLOOKUP($A16,Odyssey_data!$A$2:$A$507,Odyssey_data!Y$2:Y$507)="@#@","Manual Entry Req",_xlfn.XLOOKUP($A16,Odyssey_data!$A$2:$A$507,Odyssey_data!Y$2:Y$507)),MAD_PS1[[#This Row],[AM1 : Vendor Support available]]))</f>
        <v>Other</v>
      </c>
      <c r="Z16" s="75" t="str">
        <f>IF($AR16="N",IF(MAD_PS1[[#This Row],[AM2 : Availability of skills required to support the system]]="@#@","Manual Entry Req",MAD_PS1[[#This Row],[AM2 : Availability of skills required to support the system]]),IF(MAD_PS1[[#This Row],[AM2 : Availability of skills required to support the system]]="@#@",IF(_xlfn.XLOOKUP($A16,Odyssey_data!$A$2:$A$507,Odyssey_data!Z$2:Z$507)="@#@","Manual Entry Req",_xlfn.XLOOKUP($A16,Odyssey_data!$A$2:$A$507,Odyssey_data!Z$2:Z$507)),MAD_PS1[[#This Row],[AM2 : Availability of skills required to support the system]]))</f>
        <v>Standard skill set</v>
      </c>
      <c r="AA16" s="75" t="str">
        <f>IF($AR16="N",IF(MAD_PS1[[#This Row],[AM3 : Documents Available]]="@#@","Manual Entry Req",MAD_PS1[[#This Row],[AM3 : Documents Available]]),IF(MAD_PS1[[#This Row],[AM3 : Documents Available]]="@#@",IF(_xlfn.XLOOKUP($A16,Odyssey_data!$A$2:$A$507,Odyssey_data!AA$2:AA$507)="@#@","Manual Entry Req",_xlfn.XLOOKUP($A16,Odyssey_data!$A$2:$A$507,Odyssey_data!AA$2:AA$507)),MAD_PS1[[#This Row],[AM3 : Documents Available]]))</f>
        <v xml:space="preserve"> Exists but not update</v>
      </c>
      <c r="AB16" s="75" t="str">
        <f>IF($AR16="N",IF(MAD_PS1[[#This Row],[AM4 : Lifecycle Stage of the application for Risk]]="@#@","Manual Entry Req",MAD_PS1[[#This Row],[AM4 : Lifecycle Stage of the application for Risk]]),IF(MAD_PS1[[#This Row],[AM4 : Lifecycle Stage of the application for Risk]]="@#@",IF(_xlfn.XLOOKUP($A16,Odyssey_data!$A$2:$A$507,Odyssey_data!AB$2:AB$507)="@#@","Manual Entry Req",_xlfn.XLOOKUP($A16,Odyssey_data!$A$2:$A$507,Odyssey_data!AB$2:AB$507)),MAD_PS1[[#This Row],[AM4 : Lifecycle Stage of the application for Risk]]))</f>
        <v xml:space="preserve">Steady State, </v>
      </c>
      <c r="AC16" s="75" t="str">
        <f>IF($AR16="N",IF(MAD_PS1[[#This Row],[AC1 : Implementation Cost]]="@#@","Manual Entry Req",MAD_PS1[[#This Row],[AC1 : Implementation Cost]]),IF(MAD_PS1[[#This Row],[AC1 : Implementation Cost]]="@#@",IF(_xlfn.XLOOKUP($A16,Odyssey_data!$A$2:$A$507,Odyssey_data!AC$2:AC$507)="@#@","Manual Entry Req",_xlfn.XLOOKUP($A16,Odyssey_data!$A$2:$A$507,Odyssey_data!AC$2:AC$507)),MAD_PS1[[#This Row],[AC1 : Implementation Cost]]))</f>
        <v>Manual Entry Req</v>
      </c>
      <c r="AD16" s="75" t="str">
        <f>IF($AR16="N",IF(MAD_PS1[[#This Row],[AC2 : Licence Cost]]="@#@","Manual Entry Req",MAD_PS1[[#This Row],[AC2 : Licence Cost]]),IF(MAD_PS1[[#This Row],[AC2 : Licence Cost]]="@#@",IF(_xlfn.XLOOKUP($A16,Odyssey_data!$A$2:$A$507,Odyssey_data!AD$2:AD$507)="@#@","Manual Entry Req",_xlfn.XLOOKUP($A16,Odyssey_data!$A$2:$A$507,Odyssey_data!AD$2:AD$507)),MAD_PS1[[#This Row],[AC2 : Licence Cost]]))</f>
        <v>Manual Entry Req</v>
      </c>
      <c r="AE16" s="75" t="str">
        <f>IF($AR16="N",IF(MAD_PS1[[#This Row],[AC3 : Annual Maintenance Cost/Support Cost]]="@#@","Manual Entry Req",MAD_PS1[[#This Row],[AC3 : Annual Maintenance Cost/Support Cost]]),IF(MAD_PS1[[#This Row],[AC3 : Annual Maintenance Cost/Support Cost]]="@#@",IF(_xlfn.XLOOKUP($A16,Odyssey_data!$A$2:$A$507,Odyssey_data!AE$2:AE$507)="@#@","Manual Entry Req",_xlfn.XLOOKUP($A16,Odyssey_data!$A$2:$A$507,Odyssey_data!AE$2:AE$507)),MAD_PS1[[#This Row],[AC3 : Annual Maintenance Cost/Support Cost]]))</f>
        <v>Manual Entry Req</v>
      </c>
      <c r="AF16" s="75" t="str">
        <f>IF($AR16="N",IF(MAD_PS1[[#This Row],[ACR1 : Is Application Virtualized]]="@#@","Manual Entry Req",MAD_PS1[[#This Row],[ACR1 : Is Application Virtualized]]),IF(MAD_PS1[[#This Row],[ACR1 : Is Application Virtualized]]="@#@",IF(_xlfn.XLOOKUP($A16,Odyssey_data!$A$2:$A$507,Odyssey_data!AF$2:AF$507)="@#@","Manual Entry Req",_xlfn.XLOOKUP($A16,Odyssey_data!$A$2:$A$507,Odyssey_data!AF$2:AF$507)),MAD_PS1[[#This Row],[ACR1 : Is Application Virtualized]]))</f>
        <v xml:space="preserve">Yes
</v>
      </c>
      <c r="AG16" s="75" t="str">
        <f>IF($AR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Odyssey_data!$A$2:$A$507,Odyssey_data!AG$2:AG$507)="@#@","Manual Entry Req",_xlfn.XLOOKUP($A16,Odyssey_data!$A$2:$A$507,Odyssey_data!AG$2:AG$507)),MAD_PS1[[#This Row],[ACR2 : Does the Application Support loosely coupled N tier Architecture &amp; Abstraction]]))</f>
        <v xml:space="preserve">Yes
</v>
      </c>
      <c r="AH16" s="75" t="str">
        <f>IF($AR16="N",IF(MAD_PS1[[#This Row],[ACR3 : Does it provide Micro Services / Coarse Grain APIs]]="@#@","Manual Entry Req",MAD_PS1[[#This Row],[ACR3 : Does it provide Micro Services / Coarse Grain APIs]]),IF(MAD_PS1[[#This Row],[ACR3 : Does it provide Micro Services / Coarse Grain APIs]]="@#@",IF(_xlfn.XLOOKUP($A16,Odyssey_data!$A$2:$A$507,Odyssey_data!AH$2:AH$507)="@#@","Manual Entry Req",_xlfn.XLOOKUP($A16,Odyssey_data!$A$2:$A$507,Odyssey_data!AH$2:AH$507)),MAD_PS1[[#This Row],[ACR3 : Does it provide Micro Services / Coarse Grain APIs]]))</f>
        <v>No, but possible</v>
      </c>
      <c r="AI16" s="75" t="str">
        <f>IF($AR16="N",IF(MAD_PS1[[#This Row],[ACR4 : Does the host regulatory environment allows moving to cloud]]="@#@","Manual Entry Req",MAD_PS1[[#This Row],[ACR4 : Does the host regulatory environment allows moving to cloud]]),IF(MAD_PS1[[#This Row],[ACR4 : Does the host regulatory environment allows moving to cloud]]="@#@",IF(_xlfn.XLOOKUP($A16,Odyssey_data!$A$2:$A$507,Odyssey_data!AI$2:AI$507)="@#@","Manual Entry Req",_xlfn.XLOOKUP($A16,Odyssey_data!$A$2:$A$507,Odyssey_data!AI$2:AI$507)),MAD_PS1[[#This Row],[ACR4 : Does the host regulatory environment allows moving to cloud]]))</f>
        <v xml:space="preserve">Yes
</v>
      </c>
      <c r="AJ16" s="75" t="str">
        <f>MAD_PS1[[#This Row],[Which Part? (Part 1 or Part 2)]]</f>
        <v>Part 1</v>
      </c>
      <c r="AK16" s="75">
        <f>MAD_PS1[[#This Row],[Data Received]]</f>
        <v>0</v>
      </c>
      <c r="AL16" s="75">
        <f>MAD_PS1[[#This Row],[Data Updated?]]</f>
        <v>0</v>
      </c>
      <c r="AM16" s="75" t="e">
        <f>MAD_PS1[[#This Row],[Potential duplicates]]</f>
        <v>#N/A</v>
      </c>
      <c r="AN16" s="75" t="e">
        <f>MAD_PS1[[#This Row],[Remarks]]</f>
        <v>#N/A</v>
      </c>
      <c r="AO16" s="75" t="str">
        <f>MAD_PS1[[#This Row],[Staus of Data Input]]</f>
        <v>Data Available</v>
      </c>
      <c r="AP16" s="75" t="str">
        <f>MAD_PS1[[#This Row],[Portfolio]]</f>
        <v>Vendor Management</v>
      </c>
      <c r="AQ16" s="75" t="e">
        <f>MAD_PS1[[#This Row],[Only CTM]]</f>
        <v>#N/A</v>
      </c>
      <c r="AR16" s="74" t="str">
        <f>IF(ISERROR(_xlfn.XLOOKUP(MAD_PS2[[#This Row],[Source ID]],Odyssey_data[Source ID],Odyssey_data[M1 : Name of All Applications])),"N","Y")</f>
        <v>N</v>
      </c>
    </row>
    <row r="17" spans="1:44" ht="135" hidden="1" x14ac:dyDescent="0.25">
      <c r="A17" s="75" t="str">
        <f>MAD_PS1[[#This Row],[Source ID]]</f>
        <v>CAN.16</v>
      </c>
      <c r="B17" s="75" t="str">
        <f>MAD_PS1[[#This Row],[M1 : Name of All Applications]]</f>
        <v>ImEasyMatch</v>
      </c>
      <c r="C17" s="75" t="str">
        <f>IF($AR17="N",IF(MAD_PS1[[#This Row],[Region]]="@#@","Manual Entry Req",MAD_PS1[[#This Row],[Region]]),IF(MAD_PS1[[#This Row],[Region]]="@#@",IF(_xlfn.XLOOKUP($A17,Odyssey_data!$A$2:$A$507,Odyssey_data!C$2:C$507)="@#@","Manual Entry Req",_xlfn.XLOOKUP($A17,Odyssey_data!$A$2:$A$507,Odyssey_data!C$2:C$507)),MAD_PS1[[#This Row],[Region]]))</f>
        <v>CAN</v>
      </c>
      <c r="D17" s="75" t="str">
        <f>IF($AR17="N",IF(MAD_PS1[[#This Row],[Identify Current Region Owner]]="@#@","Manual Entry Req",MAD_PS1[[#This Row],[Identify Current Region Owner]]),IF(MAD_PS1[[#This Row],[Identify Current Region Owner]]="@#@",IF(_xlfn.XLOOKUP($A17,Odyssey_data!$A$2:$A$507,Odyssey_data!D$2:D$507)="@#@","Manual Entry Req",_xlfn.XLOOKUP($A17,Odyssey_data!$A$2:$A$507,Odyssey_data!D$2:D$507)),MAD_PS1[[#This Row],[Identify Current Region Owner]]))</f>
        <v>Robert Lee</v>
      </c>
      <c r="E17" s="75" t="str">
        <f>IF($AR17="N",IF(MAD_PS1[[#This Row],[M2: Confirm Application Status]]="@#@","Manual Entry Req",MAD_PS1[[#This Row],[M2: Confirm Application Status]]),IF(MAD_PS1[[#This Row],[M2: Confirm Application Status]]="@#@",IF(_xlfn.XLOOKUP($A17,Odyssey_data!$A$2:$A$507,Odyssey_data!E$2:E$507)="@#@","Manual Entry Req",_xlfn.XLOOKUP($A17,Odyssey_data!$A$2:$A$507,Odyssey_data!E$2:E$507)),MAD_PS1[[#This Row],[M2: Confirm Application Status]]))</f>
        <v>Active</v>
      </c>
      <c r="F17" s="75" t="str">
        <f>IF($AR17="N",IF(MAD_PS1[[#This Row],[M3 : Application User Group]]="@#@","Manual Entry Req",MAD_PS1[[#This Row],[M3 : Application User Group]]),IF(MAD_PS1[[#This Row],[M3 : Application User Group]]="@#@",IF(_xlfn.XLOOKUP($A17,Odyssey_data!$A$2:$A$507,Odyssey_data!F$2:F$507)="@#@","Manual Entry Req",_xlfn.XLOOKUP($A17,Odyssey_data!$A$2:$A$507,Odyssey_data!F$2:F$507)),MAD_PS1[[#This Row],[M3 : Application User Group]]))</f>
        <v>Finance</v>
      </c>
      <c r="G17" s="75" t="str">
        <f>IF($AR17="N",IF(MAD_PS1[[#This Row],[M5 : Application Built]]="@#@","Manual Entry Req",MAD_PS1[[#This Row],[M5 : Application Built]]),IF(MAD_PS1[[#This Row],[M5 : Application Built]]="@#@",IF(_xlfn.XLOOKUP($A17,Odyssey_data!$A$2:$A$507,Odyssey_data!G$2:G$507)="@#@","Manual Entry Req",_xlfn.XLOOKUP($A17,Odyssey_data!$A$2:$A$507,Odyssey_data!G$2:G$507)),MAD_PS1[[#This Row],[M5 : Application Built]]))</f>
        <v>Homegrown</v>
      </c>
      <c r="H17" s="75" t="str">
        <f>IF($AR17="N",IF(MAD_PS1[[#This Row],[M6 : Application Stack / Technology]]="@#@","Manual Entry Req",MAD_PS1[[#This Row],[M6 : Application Stack / Technology]]),IF(MAD_PS1[[#This Row],[M6 : Application Stack / Technology]]="@#@",IF(_xlfn.XLOOKUP($A17,Odyssey_data!$A$2:$A$507,Odyssey_data!H$2:H$507)="@#@","Manual Entry Req",_xlfn.XLOOKUP($A17,Odyssey_data!$A$2:$A$507,Odyssey_data!H$2:H$507)),MAD_PS1[[#This Row],[M6 : Application Stack / Technology]]))</f>
        <v>.net c#, MSSQL</v>
      </c>
      <c r="I17" s="75" t="str">
        <f>IF($AR17="N",IF(MAD_PS1[[#This Row],[M7 : Primary Access Channels]]="@#@","Manual Entry Req",MAD_PS1[[#This Row],[M7 : Primary Access Channels]]),IF(MAD_PS1[[#This Row],[M7 : Primary Access Channels]]="@#@",IF(_xlfn.XLOOKUP($A17,Odyssey_data!$A$2:$A$507,Odyssey_data!I$2:I$507)="@#@","Manual Entry Req",_xlfn.XLOOKUP($A17,Odyssey_data!$A$2:$A$507,Odyssey_data!I$2:I$507)),MAD_PS1[[#This Row],[M7 : Primary Access Channels]]))</f>
        <v xml:space="preserve">Website 
</v>
      </c>
      <c r="J17" s="75" t="str">
        <f>IF($AR17="N",IF(MAD_PS1[[#This Row],[M8 : Application Deployement]]="@#@","Manual Entry Req",MAD_PS1[[#This Row],[M8 : Application Deployement]]),IF(MAD_PS1[[#This Row],[M8 : Application Deployement]]="@#@",IF(_xlfn.XLOOKUP($A17,Odyssey_data!$A$2:$A$507,Odyssey_data!J$2:J$507)="@#@","Manual Entry Req",_xlfn.XLOOKUP($A17,Odyssey_data!$A$2:$A$507,Odyssey_data!J$2:J$507)),MAD_PS1[[#This Row],[M8 : Application Deployement]]))</f>
        <v>On-prem</v>
      </c>
      <c r="K17" s="75" t="str">
        <f>IF($AR17="N",IF(MAD_PS1[[#This Row],[M9 : Application Architecture Type]]="@#@","Manual Entry Req",MAD_PS1[[#This Row],[M9 : Application Architecture Type]]),IF(MAD_PS1[[#This Row],[M9 : Application Architecture Type]]="@#@",IF(_xlfn.XLOOKUP($A17,Odyssey_data!$A$2:$A$507,Odyssey_data!K$2:K$507)="@#@","Manual Entry Req",_xlfn.XLOOKUP($A17,Odyssey_data!$A$2:$A$507,Odyssey_data!K$2:K$507)),MAD_PS1[[#This Row],[M9 : Application Architecture Type]]))</f>
        <v>3 Tier</v>
      </c>
      <c r="L17" s="75" t="str">
        <f>IF($AR17="N",IF(MAD_PS1[[#This Row],[M10 : Application Description]]="@#@","Manual Entry Req",MAD_PS1[[#This Row],[M10 : Application Description]]),IF(MAD_PS1[[#This Row],[M10 : Application Description]]="@#@",IF(_xlfn.XLOOKUP($A17,Odyssey_data!$A$2:$A$507,Odyssey_data!L$2:L$507)="@#@","Manual Entry Req",_xlfn.XLOOKUP($A17,Odyssey_data!$A$2:$A$507,Odyssey_data!L$2:L$507)),MAD_PS1[[#This Row],[M10 : Application Description]]))</f>
        <v>IMEasyMatch is our inhouse software designed to help the credit team properly reconcile debits and credits for large accounts (walmart, bestbuy etc.).   Occasionally we make changes to the record matching algorithms based on changing business needs.</v>
      </c>
      <c r="M17" s="75" t="str">
        <f>IF($AR17="N",IF(MAD_PS1[[#This Row],[L1 Capability Map]]="@#@","Manual Entry Req",MAD_PS1[[#This Row],[L1 Capability Map]]),IF(MAD_PS1[[#This Row],[L1 Capability Map]]="@#@",IF(_xlfn.XLOOKUP($A17,Odyssey_data!$A$2:$A$507,Odyssey_data!M$2:M$507)="@#@","Manual Entry Req",_xlfn.XLOOKUP($A17,Odyssey_data!$A$2:$A$507,Odyssey_data!M$2:M$507)),MAD_PS1[[#This Row],[L1 Capability Map]]))</f>
        <v>FinanceandControlship</v>
      </c>
      <c r="N17" s="75" t="str">
        <f>IF($AR17="N",IF(MAD_PS1[[#This Row],[L2 Capability]]="@#@","Manual Entry Req",MAD_PS1[[#This Row],[L2 Capability]]),IF(MAD_PS1[[#This Row],[L2 Capability]]="@#@",IF(_xlfn.XLOOKUP($A17,Odyssey_data!$A$2:$A$507,Odyssey_data!N$2:N$507)="@#@","Manual Entry Req",_xlfn.XLOOKUP($A17,Odyssey_data!$A$2:$A$507,Odyssey_data!N$2:N$507)),MAD_PS1[[#This Row],[L2 Capability]]))</f>
        <v>Manual Entry Req</v>
      </c>
      <c r="O17" s="75" t="str">
        <f>IF($AR17="N",IF(MAD_PS1[[#This Row],[L3 Capability]]="@#@","Manual Entry Req",MAD_PS1[[#This Row],[L3 Capability]]),IF(MAD_PS1[[#This Row],[L3 Capability]]="@#@",IF(_xlfn.XLOOKUP($A17,Odyssey_data!$A$2:$A$507,Odyssey_data!O$2:O$507)="@#@","Manual Entry Req",_xlfn.XLOOKUP($A17,Odyssey_data!$A$2:$A$507,Odyssey_data!O$2:O$507)),MAD_PS1[[#This Row],[L3 Capability]]))</f>
        <v>Manual Entry Req</v>
      </c>
      <c r="P17" s="75" t="str">
        <f>IF($AR17="N",IF(MAD_PS1[[#This Row],[L4 Capability]]="@#@","Manual Entry Req",MAD_PS1[[#This Row],[L4 Capability]]),IF(MAD_PS1[[#This Row],[L4 Capability]]="@#@",IF(_xlfn.XLOOKUP($A17,Odyssey_data!$A$2:$A$507,Odyssey_data!P$2:P$507)="@#@","Manual Entry Req",_xlfn.XLOOKUP($A17,Odyssey_data!$A$2:$A$507,Odyssey_data!P$2:P$507)),MAD_PS1[[#This Row],[L4 Capability]]))</f>
        <v>Manual Entry Req</v>
      </c>
      <c r="Q17" s="75" t="str">
        <f>IF($AR17="N",IF(MAD_PS1[[#This Row],[Remarks()]]="@#@","Manual Entry Req",MAD_PS1[[#This Row],[Remarks()]]),IF(MAD_PS1[[#This Row],[Remarks()]]="@#@",IF(_xlfn.XLOOKUP($A17,Odyssey_data!$A$2:$A$507,Odyssey_data!Q$2:Q$507)="@#@","Manual Entry Req",_xlfn.XLOOKUP($A17,Odyssey_data!$A$2:$A$507,Odyssey_data!Q$2:Q$507)),MAD_PS1[[#This Row],[Remarks()]]))</f>
        <v>Manual Entry Req</v>
      </c>
      <c r="R17" s="75" t="str">
        <f>IF($AR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Odyssey_data!$A$2:$A$507,Odyssey_data!R$2:R$507)="@#@","Manual Entry Req",_xlfn.XLOOKUP($A17,Odyssey_data!$A$2:$A$507,Odyssey_data!R$2:R$507)),MAD_PS1[[#This Row],[BCR1 : The extent to which application supports business operations]]))</f>
        <v xml:space="preserve">Business operations </v>
      </c>
      <c r="S17" s="75" t="str">
        <f>IF($AR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Odyssey_data!$A$2:$A$507,Odyssey_data!S$2:S$507)="@#@","Manual Entry Req",_xlfn.XLOOKUP($A17,Odyssey_data!$A$2:$A$507,Odyssey_data!S$2:S$507)),MAD_PS1[[#This Row],[BCR2 : Please indicate the business impact due to the application''s non-availability ]]))</f>
        <v xml:space="preserve">Productivity of critical business operations, </v>
      </c>
      <c r="T17" s="75" t="str">
        <f>IF($AR17="N",IF(MAD_PS1[[#This Row],[BCR3 : Business Data Criticality]]="@#@","Manual Entry Req",MAD_PS1[[#This Row],[BCR3 : Business Data Criticality]]),IF(MAD_PS1[[#This Row],[BCR3 : Business Data Criticality]]="@#@",IF(_xlfn.XLOOKUP($A17,Odyssey_data!$A$2:$A$507,Odyssey_data!T$2:T$507)="@#@","Manual Entry Req",_xlfn.XLOOKUP($A17,Odyssey_data!$A$2:$A$507,Odyssey_data!T$2:T$507)),MAD_PS1[[#This Row],[BCR3 : Business Data Criticality]]))</f>
        <v>Confidential,</v>
      </c>
      <c r="U17" s="75" t="str">
        <f>IF($AR17="N",IF(MAD_PS1[[#This Row],[BCR4 : Please indicate the user base]]="@#@","Manual Entry Req",MAD_PS1[[#This Row],[BCR4 : Please indicate the user base]]),IF(MAD_PS1[[#This Row],[BCR4 : Please indicate the user base]]="@#@",IF(_xlfn.XLOOKUP($A17,Odyssey_data!$A$2:$A$507,Odyssey_data!U$2:U$507)="@#@","Manual Entry Req",_xlfn.XLOOKUP($A17,Odyssey_data!$A$2:$A$507,Odyssey_data!U$2:U$507)),MAD_PS1[[#This Row],[BCR4 : Please indicate the user base]]))</f>
        <v xml:space="preserve">0-50
</v>
      </c>
      <c r="V17" s="75" t="str">
        <f>IF($AR17="N",IF(MAD_PS1[[#This Row],[AC1 : Categorize Interfaces]]="@#@","Manual Entry Req",MAD_PS1[[#This Row],[AC1 : Categorize Interfaces]]),IF(MAD_PS1[[#This Row],[AC1 : Categorize Interfaces]]="@#@",IF(_xlfn.XLOOKUP($A17,Odyssey_data!$A$2:$A$507,Odyssey_data!V$2:V$507)="@#@","Manual Entry Req",_xlfn.XLOOKUP($A17,Odyssey_data!$A$2:$A$507,Odyssey_data!V$2:V$507)),MAD_PS1[[#This Row],[AC1 : Categorize Interfaces]]))</f>
        <v xml:space="preserve">No incoming/outgoing linkages, </v>
      </c>
      <c r="W17" s="75" t="str">
        <f>IF($AR17="N",IF(MAD_PS1[[#This Row],[AC2 : Diversity of Database(s)]]="@#@","Manual Entry Req",MAD_PS1[[#This Row],[AC2 : Diversity of Database(s)]]),IF(MAD_PS1[[#This Row],[AC2 : Diversity of Database(s)]]="@#@",IF(_xlfn.XLOOKUP($A17,Odyssey_data!$A$2:$A$507,Odyssey_data!W$2:W$507)="@#@","Manual Entry Req",_xlfn.XLOOKUP($A17,Odyssey_data!$A$2:$A$507,Odyssey_data!W$2:W$507)),MAD_PS1[[#This Row],[AC2 : Diversity of Database(s)]]))</f>
        <v xml:space="preserve">Single database type
</v>
      </c>
      <c r="X17" s="75" t="str">
        <f>IF($AR17="N",IF(MAD_PS1[[#This Row],[AC3 : Diversity of software languages]]="@#@","Manual Entry Req",MAD_PS1[[#This Row],[AC3 : Diversity of software languages]]),IF(MAD_PS1[[#This Row],[AC3 : Diversity of software languages]]="@#@",IF(_xlfn.XLOOKUP($A17,Odyssey_data!$A$2:$A$507,Odyssey_data!X$2:X$507)="@#@","Manual Entry Req",_xlfn.XLOOKUP($A17,Odyssey_data!$A$2:$A$507,Odyssey_data!X$2:X$507)),MAD_PS1[[#This Row],[AC3 : Diversity of software languages]]))</f>
        <v xml:space="preserve">Single language/technology for 95% of code base
</v>
      </c>
      <c r="Y17" s="75" t="str">
        <f>IF($AR17="N",IF(MAD_PS1[[#This Row],[AM1 : Vendor Support available]]="@#@","Manual Entry Req",MAD_PS1[[#This Row],[AM1 : Vendor Support available]]),IF(MAD_PS1[[#This Row],[AM1 : Vendor Support available]]="@#@",IF(_xlfn.XLOOKUP($A17,Odyssey_data!$A$2:$A$507,Odyssey_data!Y$2:Y$507)="@#@","Manual Entry Req",_xlfn.XLOOKUP($A17,Odyssey_data!$A$2:$A$507,Odyssey_data!Y$2:Y$507)),MAD_PS1[[#This Row],[AM1 : Vendor Support available]]))</f>
        <v>Other</v>
      </c>
      <c r="Z17" s="75" t="str">
        <f>IF($AR17="N",IF(MAD_PS1[[#This Row],[AM2 : Availability of skills required to support the system]]="@#@","Manual Entry Req",MAD_PS1[[#This Row],[AM2 : Availability of skills required to support the system]]),IF(MAD_PS1[[#This Row],[AM2 : Availability of skills required to support the system]]="@#@",IF(_xlfn.XLOOKUP($A17,Odyssey_data!$A$2:$A$507,Odyssey_data!Z$2:Z$507)="@#@","Manual Entry Req",_xlfn.XLOOKUP($A17,Odyssey_data!$A$2:$A$507,Odyssey_data!Z$2:Z$507)),MAD_PS1[[#This Row],[AM2 : Availability of skills required to support the system]]))</f>
        <v>Standard skill set</v>
      </c>
      <c r="AA17" s="75" t="str">
        <f>IF($AR17="N",IF(MAD_PS1[[#This Row],[AM3 : Documents Available]]="@#@","Manual Entry Req",MAD_PS1[[#This Row],[AM3 : Documents Available]]),IF(MAD_PS1[[#This Row],[AM3 : Documents Available]]="@#@",IF(_xlfn.XLOOKUP($A17,Odyssey_data!$A$2:$A$507,Odyssey_data!AA$2:AA$507)="@#@","Manual Entry Req",_xlfn.XLOOKUP($A17,Odyssey_data!$A$2:$A$507,Odyssey_data!AA$2:AA$507)),MAD_PS1[[#This Row],[AM3 : Documents Available]]))</f>
        <v xml:space="preserve"> Exists and updated</v>
      </c>
      <c r="AB17" s="75" t="str">
        <f>IF($AR17="N",IF(MAD_PS1[[#This Row],[AM4 : Lifecycle Stage of the application for Risk]]="@#@","Manual Entry Req",MAD_PS1[[#This Row],[AM4 : Lifecycle Stage of the application for Risk]]),IF(MAD_PS1[[#This Row],[AM4 : Lifecycle Stage of the application for Risk]]="@#@",IF(_xlfn.XLOOKUP($A17,Odyssey_data!$A$2:$A$507,Odyssey_data!AB$2:AB$507)="@#@","Manual Entry Req",_xlfn.XLOOKUP($A17,Odyssey_data!$A$2:$A$507,Odyssey_data!AB$2:AB$507)),MAD_PS1[[#This Row],[AM4 : Lifecycle Stage of the application for Risk]]))</f>
        <v xml:space="preserve">Steady State, </v>
      </c>
      <c r="AC17" s="75" t="str">
        <f>IF($AR17="N",IF(MAD_PS1[[#This Row],[AC1 : Implementation Cost]]="@#@","Manual Entry Req",MAD_PS1[[#This Row],[AC1 : Implementation Cost]]),IF(MAD_PS1[[#This Row],[AC1 : Implementation Cost]]="@#@",IF(_xlfn.XLOOKUP($A17,Odyssey_data!$A$2:$A$507,Odyssey_data!AC$2:AC$507)="@#@","Manual Entry Req",_xlfn.XLOOKUP($A17,Odyssey_data!$A$2:$A$507,Odyssey_data!AC$2:AC$507)),MAD_PS1[[#This Row],[AC1 : Implementation Cost]]))</f>
        <v>Manual Entry Req</v>
      </c>
      <c r="AD17" s="75" t="str">
        <f>IF($AR17="N",IF(MAD_PS1[[#This Row],[AC2 : Licence Cost]]="@#@","Manual Entry Req",MAD_PS1[[#This Row],[AC2 : Licence Cost]]),IF(MAD_PS1[[#This Row],[AC2 : Licence Cost]]="@#@",IF(_xlfn.XLOOKUP($A17,Odyssey_data!$A$2:$A$507,Odyssey_data!AD$2:AD$507)="@#@","Manual Entry Req",_xlfn.XLOOKUP($A17,Odyssey_data!$A$2:$A$507,Odyssey_data!AD$2:AD$507)),MAD_PS1[[#This Row],[AC2 : Licence Cost]]))</f>
        <v>Manual Entry Req</v>
      </c>
      <c r="AE17" s="75">
        <f>IF($AR17="N",IF(MAD_PS1[[#This Row],[AC3 : Annual Maintenance Cost/Support Cost]]="@#@","Manual Entry Req",MAD_PS1[[#This Row],[AC3 : Annual Maintenance Cost/Support Cost]]),IF(MAD_PS1[[#This Row],[AC3 : Annual Maintenance Cost/Support Cost]]="@#@",IF(_xlfn.XLOOKUP($A17,Odyssey_data!$A$2:$A$507,Odyssey_data!AE$2:AE$507)="@#@","Manual Entry Req",_xlfn.XLOOKUP($A17,Odyssey_data!$A$2:$A$507,Odyssey_data!AE$2:AE$507)),MAD_PS1[[#This Row],[AC3 : Annual Maintenance Cost/Support Cost]]))</f>
        <v>0</v>
      </c>
      <c r="AF17" s="75" t="str">
        <f>IF($AR17="N",IF(MAD_PS1[[#This Row],[ACR1 : Is Application Virtualized]]="@#@","Manual Entry Req",MAD_PS1[[#This Row],[ACR1 : Is Application Virtualized]]),IF(MAD_PS1[[#This Row],[ACR1 : Is Application Virtualized]]="@#@",IF(_xlfn.XLOOKUP($A17,Odyssey_data!$A$2:$A$507,Odyssey_data!AF$2:AF$507)="@#@","Manual Entry Req",_xlfn.XLOOKUP($A17,Odyssey_data!$A$2:$A$507,Odyssey_data!AF$2:AF$507)),MAD_PS1[[#This Row],[ACR1 : Is Application Virtualized]]))</f>
        <v>No, but possible</v>
      </c>
      <c r="AG17" s="75" t="str">
        <f>IF($AR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Odyssey_data!$A$2:$A$507,Odyssey_data!AG$2:AG$507)="@#@","Manual Entry Req",_xlfn.XLOOKUP($A17,Odyssey_data!$A$2:$A$507,Odyssey_data!AG$2:AG$507)),MAD_PS1[[#This Row],[ACR2 : Does the Application Support loosely coupled N tier Architecture &amp; Abstraction]]))</f>
        <v xml:space="preserve">Yes
</v>
      </c>
      <c r="AH17" s="75" t="str">
        <f>IF($AR17="N",IF(MAD_PS1[[#This Row],[ACR3 : Does it provide Micro Services / Coarse Grain APIs]]="@#@","Manual Entry Req",MAD_PS1[[#This Row],[ACR3 : Does it provide Micro Services / Coarse Grain APIs]]),IF(MAD_PS1[[#This Row],[ACR3 : Does it provide Micro Services / Coarse Grain APIs]]="@#@",IF(_xlfn.XLOOKUP($A17,Odyssey_data!$A$2:$A$507,Odyssey_data!AH$2:AH$507)="@#@","Manual Entry Req",_xlfn.XLOOKUP($A17,Odyssey_data!$A$2:$A$507,Odyssey_data!AH$2:AH$507)),MAD_PS1[[#This Row],[ACR3 : Does it provide Micro Services / Coarse Grain APIs]]))</f>
        <v>Not possible</v>
      </c>
      <c r="AI17" s="75" t="str">
        <f>IF($AR17="N",IF(MAD_PS1[[#This Row],[ACR4 : Does the host regulatory environment allows moving to cloud]]="@#@","Manual Entry Req",MAD_PS1[[#This Row],[ACR4 : Does the host regulatory environment allows moving to cloud]]),IF(MAD_PS1[[#This Row],[ACR4 : Does the host regulatory environment allows moving to cloud]]="@#@",IF(_xlfn.XLOOKUP($A17,Odyssey_data!$A$2:$A$507,Odyssey_data!AI$2:AI$507)="@#@","Manual Entry Req",_xlfn.XLOOKUP($A17,Odyssey_data!$A$2:$A$507,Odyssey_data!AI$2:AI$507)),MAD_PS1[[#This Row],[ACR4 : Does the host regulatory environment allows moving to cloud]]))</f>
        <v xml:space="preserve">Yes
</v>
      </c>
      <c r="AJ17" s="75" t="str">
        <f>MAD_PS1[[#This Row],[Which Part? (Part 1 or Part 2)]]</f>
        <v>Part 1</v>
      </c>
      <c r="AK17" s="75">
        <f>MAD_PS1[[#This Row],[Data Received]]</f>
        <v>0</v>
      </c>
      <c r="AL17" s="75">
        <f>MAD_PS1[[#This Row],[Data Updated?]]</f>
        <v>0</v>
      </c>
      <c r="AM17" s="75" t="e">
        <f>MAD_PS1[[#This Row],[Potential duplicates]]</f>
        <v>#N/A</v>
      </c>
      <c r="AN17" s="75" t="e">
        <f>MAD_PS1[[#This Row],[Remarks]]</f>
        <v>#N/A</v>
      </c>
      <c r="AO17" s="75" t="str">
        <f>MAD_PS1[[#This Row],[Staus of Data Input]]</f>
        <v>Data Available</v>
      </c>
      <c r="AP17" s="75" t="str">
        <f>MAD_PS1[[#This Row],[Portfolio]]</f>
        <v>Finance Automation</v>
      </c>
      <c r="AQ17" s="75" t="e">
        <f>MAD_PS1[[#This Row],[Only CTM]]</f>
        <v>#N/A</v>
      </c>
      <c r="AR17" s="74" t="str">
        <f>IF(ISERROR(_xlfn.XLOOKUP(MAD_PS2[[#This Row],[Source ID]],Odyssey_data[Source ID],Odyssey_data[M1 : Name of All Applications])),"N","Y")</f>
        <v>Y</v>
      </c>
    </row>
    <row r="18" spans="1:44" ht="75" hidden="1" x14ac:dyDescent="0.25">
      <c r="A18" s="75" t="str">
        <f>MAD_PS1[[#This Row],[Source ID]]</f>
        <v>CAN.17</v>
      </c>
      <c r="B18" s="75" t="str">
        <f>MAD_PS1[[#This Row],[M1 : Name of All Applications]]</f>
        <v>Power 2. (US / Canada Split)</v>
      </c>
      <c r="C18" s="75" t="str">
        <f>IF($AR18="N",IF(MAD_PS1[[#This Row],[Region]]="@#@","Manual Entry Req",MAD_PS1[[#This Row],[Region]]),IF(MAD_PS1[[#This Row],[Region]]="@#@",IF(_xlfn.XLOOKUP($A18,Odyssey_data!$A$2:$A$507,Odyssey_data!C$2:C$507)="@#@","Manual Entry Req",_xlfn.XLOOKUP($A18,Odyssey_data!$A$2:$A$507,Odyssey_data!C$2:C$507)),MAD_PS1[[#This Row],[Region]]))</f>
        <v>CAN</v>
      </c>
      <c r="D18" s="75" t="str">
        <f>IF($AR18="N",IF(MAD_PS1[[#This Row],[Identify Current Region Owner]]="@#@","Manual Entry Req",MAD_PS1[[#This Row],[Identify Current Region Owner]]),IF(MAD_PS1[[#This Row],[Identify Current Region Owner]]="@#@",IF(_xlfn.XLOOKUP($A18,Odyssey_data!$A$2:$A$507,Odyssey_data!D$2:D$507)="@#@","Manual Entry Req",_xlfn.XLOOKUP($A18,Odyssey_data!$A$2:$A$507,Odyssey_data!D$2:D$507)),MAD_PS1[[#This Row],[Identify Current Region Owner]]))</f>
        <v>Robert Lee</v>
      </c>
      <c r="E18" s="75" t="str">
        <f>IF($AR18="N",IF(MAD_PS1[[#This Row],[M2: Confirm Application Status]]="@#@","Manual Entry Req",MAD_PS1[[#This Row],[M2: Confirm Application Status]]),IF(MAD_PS1[[#This Row],[M2: Confirm Application Status]]="@#@",IF(_xlfn.XLOOKUP($A18,Odyssey_data!$A$2:$A$507,Odyssey_data!E$2:E$507)="@#@","Manual Entry Req",_xlfn.XLOOKUP($A18,Odyssey_data!$A$2:$A$507,Odyssey_data!E$2:E$507)),MAD_PS1[[#This Row],[M2: Confirm Application Status]]))</f>
        <v>Active</v>
      </c>
      <c r="F18" s="75" t="str">
        <f>IF($AR18="N",IF(MAD_PS1[[#This Row],[M3 : Application User Group]]="@#@","Manual Entry Req",MAD_PS1[[#This Row],[M3 : Application User Group]]),IF(MAD_PS1[[#This Row],[M3 : Application User Group]]="@#@",IF(_xlfn.XLOOKUP($A18,Odyssey_data!$A$2:$A$507,Odyssey_data!F$2:F$507)="@#@","Manual Entry Req",_xlfn.XLOOKUP($A18,Odyssey_data!$A$2:$A$507,Odyssey_data!F$2:F$507)),MAD_PS1[[#This Row],[M3 : Application User Group]]))</f>
        <v>Customer Service</v>
      </c>
      <c r="G18" s="75" t="str">
        <f>IF($AR18="N",IF(MAD_PS1[[#This Row],[M5 : Application Built]]="@#@","Manual Entry Req",MAD_PS1[[#This Row],[M5 : Application Built]]),IF(MAD_PS1[[#This Row],[M5 : Application Built]]="@#@",IF(_xlfn.XLOOKUP($A18,Odyssey_data!$A$2:$A$507,Odyssey_data!G$2:G$507)="@#@","Manual Entry Req",_xlfn.XLOOKUP($A18,Odyssey_data!$A$2:$A$507,Odyssey_data!G$2:G$507)),MAD_PS1[[#This Row],[M5 : Application Built]]))</f>
        <v>Homegrown</v>
      </c>
      <c r="H18" s="75" t="str">
        <f>IF($AR18="N",IF(MAD_PS1[[#This Row],[M6 : Application Stack / Technology]]="@#@","Manual Entry Req",MAD_PS1[[#This Row],[M6 : Application Stack / Technology]]),IF(MAD_PS1[[#This Row],[M6 : Application Stack / Technology]]="@#@",IF(_xlfn.XLOOKUP($A18,Odyssey_data!$A$2:$A$507,Odyssey_data!H$2:H$507)="@#@","Manual Entry Req",_xlfn.XLOOKUP($A18,Odyssey_data!$A$2:$A$507,Odyssey_data!H$2:H$507)),MAD_PS1[[#This Row],[M6 : Application Stack / Technology]]))</f>
        <v>C#, SQL</v>
      </c>
      <c r="I18" s="75" t="str">
        <f>IF($AR18="N",IF(MAD_PS1[[#This Row],[M7 : Primary Access Channels]]="@#@","Manual Entry Req",MAD_PS1[[#This Row],[M7 : Primary Access Channels]]),IF(MAD_PS1[[#This Row],[M7 : Primary Access Channels]]="@#@",IF(_xlfn.XLOOKUP($A18,Odyssey_data!$A$2:$A$507,Odyssey_data!I$2:I$507)="@#@","Manual Entry Req",_xlfn.XLOOKUP($A18,Odyssey_data!$A$2:$A$507,Odyssey_data!I$2:I$507)),MAD_PS1[[#This Row],[M7 : Primary Access Channels]]))</f>
        <v xml:space="preserve">Website 
</v>
      </c>
      <c r="J18" s="75" t="str">
        <f>IF($AR18="N",IF(MAD_PS1[[#This Row],[M8 : Application Deployement]]="@#@","Manual Entry Req",MAD_PS1[[#This Row],[M8 : Application Deployement]]),IF(MAD_PS1[[#This Row],[M8 : Application Deployement]]="@#@",IF(_xlfn.XLOOKUP($A18,Odyssey_data!$A$2:$A$507,Odyssey_data!J$2:J$507)="@#@","Manual Entry Req",_xlfn.XLOOKUP($A18,Odyssey_data!$A$2:$A$507,Odyssey_data!J$2:J$507)),MAD_PS1[[#This Row],[M8 : Application Deployement]]))</f>
        <v>On-prem</v>
      </c>
      <c r="K18" s="75" t="str">
        <f>IF($AR18="N",IF(MAD_PS1[[#This Row],[M9 : Application Architecture Type]]="@#@","Manual Entry Req",MAD_PS1[[#This Row],[M9 : Application Architecture Type]]),IF(MAD_PS1[[#This Row],[M9 : Application Architecture Type]]="@#@",IF(_xlfn.XLOOKUP($A18,Odyssey_data!$A$2:$A$507,Odyssey_data!K$2:K$507)="@#@","Manual Entry Req",_xlfn.XLOOKUP($A18,Odyssey_data!$A$2:$A$507,Odyssey_data!K$2:K$507)),MAD_PS1[[#This Row],[M9 : Application Architecture Type]]))</f>
        <v>3 Tier</v>
      </c>
      <c r="L18" s="75" t="str">
        <f>IF($AR18="N",IF(MAD_PS1[[#This Row],[M10 : Application Description]]="@#@","Manual Entry Req",MAD_PS1[[#This Row],[M10 : Application Description]]),IF(MAD_PS1[[#This Row],[M10 : Application Description]]="@#@",IF(_xlfn.XLOOKUP($A18,Odyssey_data!$A$2:$A$507,Odyssey_data!L$2:L$507)="@#@","Manual Entry Req",_xlfn.XLOOKUP($A18,Odyssey_data!$A$2:$A$507,Odyssey_data!L$2:L$507)),MAD_PS1[[#This Row],[M10 : Application Description]]))</f>
        <v>Used by customer service to input and work on both Physical rmas from the customer as well and Return Claims.</v>
      </c>
      <c r="M18" s="75" t="str">
        <f>IF($AR18="N",IF(MAD_PS1[[#This Row],[L1 Capability Map]]="@#@","Manual Entry Req",MAD_PS1[[#This Row],[L1 Capability Map]]),IF(MAD_PS1[[#This Row],[L1 Capability Map]]="@#@",IF(_xlfn.XLOOKUP($A18,Odyssey_data!$A$2:$A$507,Odyssey_data!M$2:M$507)="@#@","Manual Entry Req",_xlfn.XLOOKUP($A18,Odyssey_data!$A$2:$A$507,Odyssey_data!M$2:M$507)),MAD_PS1[[#This Row],[L1 Capability Map]]))</f>
        <v>Sales</v>
      </c>
      <c r="N18" s="75" t="str">
        <f>IF($AR18="N",IF(MAD_PS1[[#This Row],[L2 Capability]]="@#@","Manual Entry Req",MAD_PS1[[#This Row],[L2 Capability]]),IF(MAD_PS1[[#This Row],[L2 Capability]]="@#@",IF(_xlfn.XLOOKUP($A18,Odyssey_data!$A$2:$A$507,Odyssey_data!N$2:N$507)="@#@","Manual Entry Req",_xlfn.XLOOKUP($A18,Odyssey_data!$A$2:$A$507,Odyssey_data!N$2:N$507)),MAD_PS1[[#This Row],[L2 Capability]]))</f>
        <v>Manual Entry Req</v>
      </c>
      <c r="O18" s="75" t="str">
        <f>IF($AR18="N",IF(MAD_PS1[[#This Row],[L3 Capability]]="@#@","Manual Entry Req",MAD_PS1[[#This Row],[L3 Capability]]),IF(MAD_PS1[[#This Row],[L3 Capability]]="@#@",IF(_xlfn.XLOOKUP($A18,Odyssey_data!$A$2:$A$507,Odyssey_data!O$2:O$507)="@#@","Manual Entry Req",_xlfn.XLOOKUP($A18,Odyssey_data!$A$2:$A$507,Odyssey_data!O$2:O$507)),MAD_PS1[[#This Row],[L3 Capability]]))</f>
        <v>Manual Entry Req</v>
      </c>
      <c r="P18" s="75" t="str">
        <f>IF($AR18="N",IF(MAD_PS1[[#This Row],[L4 Capability]]="@#@","Manual Entry Req",MAD_PS1[[#This Row],[L4 Capability]]),IF(MAD_PS1[[#This Row],[L4 Capability]]="@#@",IF(_xlfn.XLOOKUP($A18,Odyssey_data!$A$2:$A$507,Odyssey_data!P$2:P$507)="@#@","Manual Entry Req",_xlfn.XLOOKUP($A18,Odyssey_data!$A$2:$A$507,Odyssey_data!P$2:P$507)),MAD_PS1[[#This Row],[L4 Capability]]))</f>
        <v>Manual Entry Req</v>
      </c>
      <c r="Q18" s="75" t="str">
        <f>IF($AR18="N",IF(MAD_PS1[[#This Row],[Remarks()]]="@#@","Manual Entry Req",MAD_PS1[[#This Row],[Remarks()]]),IF(MAD_PS1[[#This Row],[Remarks()]]="@#@",IF(_xlfn.XLOOKUP($A18,Odyssey_data!$A$2:$A$507,Odyssey_data!Q$2:Q$507)="@#@","Manual Entry Req",_xlfn.XLOOKUP($A18,Odyssey_data!$A$2:$A$507,Odyssey_data!Q$2:Q$507)),MAD_PS1[[#This Row],[Remarks()]]))</f>
        <v>Manual Entry Req</v>
      </c>
      <c r="R18" s="75" t="str">
        <f>IF($AR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Odyssey_data!$A$2:$A$507,Odyssey_data!R$2:R$507)="@#@","Manual Entry Req",_xlfn.XLOOKUP($A18,Odyssey_data!$A$2:$A$507,Odyssey_data!R$2:R$507)),MAD_PS1[[#This Row],[BCR1 : The extent to which application supports business operations]]))</f>
        <v xml:space="preserve">Business operations </v>
      </c>
      <c r="S18" s="75" t="str">
        <f>IF($AR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Odyssey_data!$A$2:$A$507,Odyssey_data!S$2:S$507)="@#@","Manual Entry Req",_xlfn.XLOOKUP($A18,Odyssey_data!$A$2:$A$507,Odyssey_data!S$2:S$507)),MAD_PS1[[#This Row],[BCR2 : Please indicate the business impact due to the application''s non-availability ]]))</f>
        <v xml:space="preserve">Productivity of critical business operations, </v>
      </c>
      <c r="T18" s="75" t="str">
        <f>IF($AR18="N",IF(MAD_PS1[[#This Row],[BCR3 : Business Data Criticality]]="@#@","Manual Entry Req",MAD_PS1[[#This Row],[BCR3 : Business Data Criticality]]),IF(MAD_PS1[[#This Row],[BCR3 : Business Data Criticality]]="@#@",IF(_xlfn.XLOOKUP($A18,Odyssey_data!$A$2:$A$507,Odyssey_data!T$2:T$507)="@#@","Manual Entry Req",_xlfn.XLOOKUP($A18,Odyssey_data!$A$2:$A$507,Odyssey_data!T$2:T$507)),MAD_PS1[[#This Row],[BCR3 : Business Data Criticality]]))</f>
        <v xml:space="preserve">Highly Confidential,
</v>
      </c>
      <c r="U18" s="75" t="str">
        <f>IF($AR18="N",IF(MAD_PS1[[#This Row],[BCR4 : Please indicate the user base]]="@#@","Manual Entry Req",MAD_PS1[[#This Row],[BCR4 : Please indicate the user base]]),IF(MAD_PS1[[#This Row],[BCR4 : Please indicate the user base]]="@#@",IF(_xlfn.XLOOKUP($A18,Odyssey_data!$A$2:$A$507,Odyssey_data!U$2:U$507)="@#@","Manual Entry Req",_xlfn.XLOOKUP($A18,Odyssey_data!$A$2:$A$507,Odyssey_data!U$2:U$507)),MAD_PS1[[#This Row],[BCR4 : Please indicate the user base]]))</f>
        <v>100-500</v>
      </c>
      <c r="V18" s="75" t="str">
        <f>IF($AR18="N",IF(MAD_PS1[[#This Row],[AC1 : Categorize Interfaces]]="@#@","Manual Entry Req",MAD_PS1[[#This Row],[AC1 : Categorize Interfaces]]),IF(MAD_PS1[[#This Row],[AC1 : Categorize Interfaces]]="@#@",IF(_xlfn.XLOOKUP($A18,Odyssey_data!$A$2:$A$507,Odyssey_data!V$2:V$507)="@#@","Manual Entry Req",_xlfn.XLOOKUP($A18,Odyssey_data!$A$2:$A$507,Odyssey_data!V$2:V$507)),MAD_PS1[[#This Row],[AC1 : Categorize Interfaces]]))</f>
        <v>Medium / High number of incoming/outgoing linkages (10-15)</v>
      </c>
      <c r="W18" s="75" t="str">
        <f>IF($AR18="N",IF(MAD_PS1[[#This Row],[AC2 : Diversity of Database(s)]]="@#@","Manual Entry Req",MAD_PS1[[#This Row],[AC2 : Diversity of Database(s)]]),IF(MAD_PS1[[#This Row],[AC2 : Diversity of Database(s)]]="@#@",IF(_xlfn.XLOOKUP($A18,Odyssey_data!$A$2:$A$507,Odyssey_data!W$2:W$507)="@#@","Manual Entry Req",_xlfn.XLOOKUP($A18,Odyssey_data!$A$2:$A$507,Odyssey_data!W$2:W$507)),MAD_PS1[[#This Row],[AC2 : Diversity of Database(s)]]))</f>
        <v xml:space="preserve">Single database type
</v>
      </c>
      <c r="X18" s="75" t="str">
        <f>IF($AR18="N",IF(MAD_PS1[[#This Row],[AC3 : Diversity of software languages]]="@#@","Manual Entry Req",MAD_PS1[[#This Row],[AC3 : Diversity of software languages]]),IF(MAD_PS1[[#This Row],[AC3 : Diversity of software languages]]="@#@",IF(_xlfn.XLOOKUP($A18,Odyssey_data!$A$2:$A$507,Odyssey_data!X$2:X$507)="@#@","Manual Entry Req",_xlfn.XLOOKUP($A18,Odyssey_data!$A$2:$A$507,Odyssey_data!X$2:X$507)),MAD_PS1[[#This Row],[AC3 : Diversity of software languages]]))</f>
        <v xml:space="preserve">Single language/technology for 95% of code base
</v>
      </c>
      <c r="Y18" s="75" t="str">
        <f>IF($AR18="N",IF(MAD_PS1[[#This Row],[AM1 : Vendor Support available]]="@#@","Manual Entry Req",MAD_PS1[[#This Row],[AM1 : Vendor Support available]]),IF(MAD_PS1[[#This Row],[AM1 : Vendor Support available]]="@#@",IF(_xlfn.XLOOKUP($A18,Odyssey_data!$A$2:$A$507,Odyssey_data!Y$2:Y$507)="@#@","Manual Entry Req",_xlfn.XLOOKUP($A18,Odyssey_data!$A$2:$A$507,Odyssey_data!Y$2:Y$507)),MAD_PS1[[#This Row],[AM1 : Vendor Support available]]))</f>
        <v>Other</v>
      </c>
      <c r="Z18" s="75" t="str">
        <f>IF($AR18="N",IF(MAD_PS1[[#This Row],[AM2 : Availability of skills required to support the system]]="@#@","Manual Entry Req",MAD_PS1[[#This Row],[AM2 : Availability of skills required to support the system]]),IF(MAD_PS1[[#This Row],[AM2 : Availability of skills required to support the system]]="@#@",IF(_xlfn.XLOOKUP($A18,Odyssey_data!$A$2:$A$507,Odyssey_data!Z$2:Z$507)="@#@","Manual Entry Req",_xlfn.XLOOKUP($A18,Odyssey_data!$A$2:$A$507,Odyssey_data!Z$2:Z$507)),MAD_PS1[[#This Row],[AM2 : Availability of skills required to support the system]]))</f>
        <v>Standard skill set</v>
      </c>
      <c r="AA18" s="75" t="str">
        <f>IF($AR18="N",IF(MAD_PS1[[#This Row],[AM3 : Documents Available]]="@#@","Manual Entry Req",MAD_PS1[[#This Row],[AM3 : Documents Available]]),IF(MAD_PS1[[#This Row],[AM3 : Documents Available]]="@#@",IF(_xlfn.XLOOKUP($A18,Odyssey_data!$A$2:$A$507,Odyssey_data!AA$2:AA$507)="@#@","Manual Entry Req",_xlfn.XLOOKUP($A18,Odyssey_data!$A$2:$A$507,Odyssey_data!AA$2:AA$507)),MAD_PS1[[#This Row],[AM3 : Documents Available]]))</f>
        <v xml:space="preserve"> Exists and updated</v>
      </c>
      <c r="AB18" s="75" t="str">
        <f>IF($AR18="N",IF(MAD_PS1[[#This Row],[AM4 : Lifecycle Stage of the application for Risk]]="@#@","Manual Entry Req",MAD_PS1[[#This Row],[AM4 : Lifecycle Stage of the application for Risk]]),IF(MAD_PS1[[#This Row],[AM4 : Lifecycle Stage of the application for Risk]]="@#@",IF(_xlfn.XLOOKUP($A18,Odyssey_data!$A$2:$A$507,Odyssey_data!AB$2:AB$507)="@#@","Manual Entry Req",_xlfn.XLOOKUP($A18,Odyssey_data!$A$2:$A$507,Odyssey_data!AB$2:AB$507)),MAD_PS1[[#This Row],[AM4 : Lifecycle Stage of the application for Risk]]))</f>
        <v xml:space="preserve">Steady State, </v>
      </c>
      <c r="AC18" s="75" t="str">
        <f>IF($AR18="N",IF(MAD_PS1[[#This Row],[AC1 : Implementation Cost]]="@#@","Manual Entry Req",MAD_PS1[[#This Row],[AC1 : Implementation Cost]]),IF(MAD_PS1[[#This Row],[AC1 : Implementation Cost]]="@#@",IF(_xlfn.XLOOKUP($A18,Odyssey_data!$A$2:$A$507,Odyssey_data!AC$2:AC$507)="@#@","Manual Entry Req",_xlfn.XLOOKUP($A18,Odyssey_data!$A$2:$A$507,Odyssey_data!AC$2:AC$507)),MAD_PS1[[#This Row],[AC1 : Implementation Cost]]))</f>
        <v>Manual Entry Req</v>
      </c>
      <c r="AD18" s="75" t="str">
        <f>IF($AR18="N",IF(MAD_PS1[[#This Row],[AC2 : Licence Cost]]="@#@","Manual Entry Req",MAD_PS1[[#This Row],[AC2 : Licence Cost]]),IF(MAD_PS1[[#This Row],[AC2 : Licence Cost]]="@#@",IF(_xlfn.XLOOKUP($A18,Odyssey_data!$A$2:$A$507,Odyssey_data!AD$2:AD$507)="@#@","Manual Entry Req",_xlfn.XLOOKUP($A18,Odyssey_data!$A$2:$A$507,Odyssey_data!AD$2:AD$507)),MAD_PS1[[#This Row],[AC2 : Licence Cost]]))</f>
        <v>Manual Entry Req</v>
      </c>
      <c r="AE18" s="75" t="str">
        <f>IF($AR18="N",IF(MAD_PS1[[#This Row],[AC3 : Annual Maintenance Cost/Support Cost]]="@#@","Manual Entry Req",MAD_PS1[[#This Row],[AC3 : Annual Maintenance Cost/Support Cost]]),IF(MAD_PS1[[#This Row],[AC3 : Annual Maintenance Cost/Support Cost]]="@#@",IF(_xlfn.XLOOKUP($A18,Odyssey_data!$A$2:$A$507,Odyssey_data!AE$2:AE$507)="@#@","Manual Entry Req",_xlfn.XLOOKUP($A18,Odyssey_data!$A$2:$A$507,Odyssey_data!AE$2:AE$507)),MAD_PS1[[#This Row],[AC3 : Annual Maintenance Cost/Support Cost]]))</f>
        <v>Manual Entry Req</v>
      </c>
      <c r="AF18" s="75" t="str">
        <f>IF($AR18="N",IF(MAD_PS1[[#This Row],[ACR1 : Is Application Virtualized]]="@#@","Manual Entry Req",MAD_PS1[[#This Row],[ACR1 : Is Application Virtualized]]),IF(MAD_PS1[[#This Row],[ACR1 : Is Application Virtualized]]="@#@",IF(_xlfn.XLOOKUP($A18,Odyssey_data!$A$2:$A$507,Odyssey_data!AF$2:AF$507)="@#@","Manual Entry Req",_xlfn.XLOOKUP($A18,Odyssey_data!$A$2:$A$507,Odyssey_data!AF$2:AF$507)),MAD_PS1[[#This Row],[ACR1 : Is Application Virtualized]]))</f>
        <v>No, but possible</v>
      </c>
      <c r="AG18" s="75" t="str">
        <f>IF($AR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Odyssey_data!$A$2:$A$507,Odyssey_data!AG$2:AG$507)="@#@","Manual Entry Req",_xlfn.XLOOKUP($A18,Odyssey_data!$A$2:$A$507,Odyssey_data!AG$2:AG$507)),MAD_PS1[[#This Row],[ACR2 : Does the Application Support loosely coupled N tier Architecture &amp; Abstraction]]))</f>
        <v xml:space="preserve">Yes
</v>
      </c>
      <c r="AH18" s="75" t="str">
        <f>IF($AR18="N",IF(MAD_PS1[[#This Row],[ACR3 : Does it provide Micro Services / Coarse Grain APIs]]="@#@","Manual Entry Req",MAD_PS1[[#This Row],[ACR3 : Does it provide Micro Services / Coarse Grain APIs]]),IF(MAD_PS1[[#This Row],[ACR3 : Does it provide Micro Services / Coarse Grain APIs]]="@#@",IF(_xlfn.XLOOKUP($A18,Odyssey_data!$A$2:$A$507,Odyssey_data!AH$2:AH$507)="@#@","Manual Entry Req",_xlfn.XLOOKUP($A18,Odyssey_data!$A$2:$A$507,Odyssey_data!AH$2:AH$507)),MAD_PS1[[#This Row],[ACR3 : Does it provide Micro Services / Coarse Grain APIs]]))</f>
        <v>Not possible</v>
      </c>
      <c r="AI18" s="75" t="str">
        <f>IF($AR18="N",IF(MAD_PS1[[#This Row],[ACR4 : Does the host regulatory environment allows moving to cloud]]="@#@","Manual Entry Req",MAD_PS1[[#This Row],[ACR4 : Does the host regulatory environment allows moving to cloud]]),IF(MAD_PS1[[#This Row],[ACR4 : Does the host regulatory environment allows moving to cloud]]="@#@",IF(_xlfn.XLOOKUP($A18,Odyssey_data!$A$2:$A$507,Odyssey_data!AI$2:AI$507)="@#@","Manual Entry Req",_xlfn.XLOOKUP($A18,Odyssey_data!$A$2:$A$507,Odyssey_data!AI$2:AI$507)),MAD_PS1[[#This Row],[ACR4 : Does the host regulatory environment allows moving to cloud]]))</f>
        <v xml:space="preserve">Yes
</v>
      </c>
      <c r="AJ18" s="75" t="str">
        <f>MAD_PS1[[#This Row],[Which Part? (Part 1 or Part 2)]]</f>
        <v>Part 1</v>
      </c>
      <c r="AK18" s="75">
        <f>MAD_PS1[[#This Row],[Data Received]]</f>
        <v>0</v>
      </c>
      <c r="AL18" s="75">
        <f>MAD_PS1[[#This Row],[Data Updated?]]</f>
        <v>0</v>
      </c>
      <c r="AM18" s="75" t="e">
        <f>MAD_PS1[[#This Row],[Potential duplicates]]</f>
        <v>#N/A</v>
      </c>
      <c r="AN18" s="75" t="e">
        <f>MAD_PS1[[#This Row],[Remarks]]</f>
        <v>#N/A</v>
      </c>
      <c r="AO18" s="75" t="str">
        <f>MAD_PS1[[#This Row],[Staus of Data Input]]</f>
        <v>Data Available</v>
      </c>
      <c r="AP18" s="75" t="str">
        <f>MAD_PS1[[#This Row],[Portfolio]]</f>
        <v>CRM</v>
      </c>
      <c r="AQ18" s="75" t="e">
        <f>MAD_PS1[[#This Row],[Only CTM]]</f>
        <v>#N/A</v>
      </c>
      <c r="AR18" s="74" t="str">
        <f>IF(ISERROR(_xlfn.XLOOKUP(MAD_PS2[[#This Row],[Source ID]],Odyssey_data[Source ID],Odyssey_data[M1 : Name of All Applications])),"N","Y")</f>
        <v>N</v>
      </c>
    </row>
    <row r="19" spans="1:44" ht="45" hidden="1" x14ac:dyDescent="0.25">
      <c r="A19" s="75" t="str">
        <f>MAD_PS1[[#This Row],[Source ID]]</f>
        <v>CAN.18</v>
      </c>
      <c r="B19" s="75" t="str">
        <f>MAD_PS1[[#This Row],[M1 : Name of All Applications]]</f>
        <v>Radar - Sales reporting</v>
      </c>
      <c r="C19" s="75" t="str">
        <f>IF($AR19="N",IF(MAD_PS1[[#This Row],[Region]]="@#@","Manual Entry Req",MAD_PS1[[#This Row],[Region]]),IF(MAD_PS1[[#This Row],[Region]]="@#@",IF(_xlfn.XLOOKUP($A19,Odyssey_data!$A$2:$A$507,Odyssey_data!C$2:C$507)="@#@","Manual Entry Req",_xlfn.XLOOKUP($A19,Odyssey_data!$A$2:$A$507,Odyssey_data!C$2:C$507)),MAD_PS1[[#This Row],[Region]]))</f>
        <v>CAN</v>
      </c>
      <c r="D19" s="75" t="str">
        <f>IF($AR19="N",IF(MAD_PS1[[#This Row],[Identify Current Region Owner]]="@#@","Manual Entry Req",MAD_PS1[[#This Row],[Identify Current Region Owner]]),IF(MAD_PS1[[#This Row],[Identify Current Region Owner]]="@#@",IF(_xlfn.XLOOKUP($A19,Odyssey_data!$A$2:$A$507,Odyssey_data!D$2:D$507)="@#@","Manual Entry Req",_xlfn.XLOOKUP($A19,Odyssey_data!$A$2:$A$507,Odyssey_data!D$2:D$507)),MAD_PS1[[#This Row],[Identify Current Region Owner]]))</f>
        <v>Robert Lee</v>
      </c>
      <c r="E19" s="75" t="str">
        <f>IF($AR19="N",IF(MAD_PS1[[#This Row],[M2: Confirm Application Status]]="@#@","Manual Entry Req",MAD_PS1[[#This Row],[M2: Confirm Application Status]]),IF(MAD_PS1[[#This Row],[M2: Confirm Application Status]]="@#@",IF(_xlfn.XLOOKUP($A19,Odyssey_data!$A$2:$A$507,Odyssey_data!E$2:E$507)="@#@","Manual Entry Req",_xlfn.XLOOKUP($A19,Odyssey_data!$A$2:$A$507,Odyssey_data!E$2:E$507)),MAD_PS1[[#This Row],[M2: Confirm Application Status]]))</f>
        <v>Active</v>
      </c>
      <c r="F19" s="75" t="str">
        <f>IF($AR19="N",IF(MAD_PS1[[#This Row],[M3 : Application User Group]]="@#@","Manual Entry Req",MAD_PS1[[#This Row],[M3 : Application User Group]]),IF(MAD_PS1[[#This Row],[M3 : Application User Group]]="@#@",IF(_xlfn.XLOOKUP($A19,Odyssey_data!$A$2:$A$507,Odyssey_data!F$2:F$507)="@#@","Manual Entry Req",_xlfn.XLOOKUP($A19,Odyssey_data!$A$2:$A$507,Odyssey_data!F$2:F$507)),MAD_PS1[[#This Row],[M3 : Application User Group]]))</f>
        <v>Sales , Finance</v>
      </c>
      <c r="G19" s="75" t="str">
        <f>IF($AR19="N",IF(MAD_PS1[[#This Row],[M5 : Application Built]]="@#@","Manual Entry Req",MAD_PS1[[#This Row],[M5 : Application Built]]),IF(MAD_PS1[[#This Row],[M5 : Application Built]]="@#@",IF(_xlfn.XLOOKUP($A19,Odyssey_data!$A$2:$A$507,Odyssey_data!G$2:G$507)="@#@","Manual Entry Req",_xlfn.XLOOKUP($A19,Odyssey_data!$A$2:$A$507,Odyssey_data!G$2:G$507)),MAD_PS1[[#This Row],[M5 : Application Built]]))</f>
        <v>Other</v>
      </c>
      <c r="H19" s="75" t="str">
        <f>IF($AR19="N",IF(MAD_PS1[[#This Row],[M6 : Application Stack / Technology]]="@#@","Manual Entry Req",MAD_PS1[[#This Row],[M6 : Application Stack / Technology]]),IF(MAD_PS1[[#This Row],[M6 : Application Stack / Technology]]="@#@",IF(_xlfn.XLOOKUP($A19,Odyssey_data!$A$2:$A$507,Odyssey_data!H$2:H$507)="@#@","Manual Entry Req",_xlfn.XLOOKUP($A19,Odyssey_data!$A$2:$A$507,Odyssey_data!H$2:H$507)),MAD_PS1[[#This Row],[M6 : Application Stack / Technology]]))</f>
        <v>Power BI Report Server - 15.0.1108.159 (on-prem)</v>
      </c>
      <c r="I19" s="75" t="str">
        <f>IF($AR19="N",IF(MAD_PS1[[#This Row],[M7 : Primary Access Channels]]="@#@","Manual Entry Req",MAD_PS1[[#This Row],[M7 : Primary Access Channels]]),IF(MAD_PS1[[#This Row],[M7 : Primary Access Channels]]="@#@",IF(_xlfn.XLOOKUP($A19,Odyssey_data!$A$2:$A$507,Odyssey_data!I$2:I$507)="@#@","Manual Entry Req",_xlfn.XLOOKUP($A19,Odyssey_data!$A$2:$A$507,Odyssey_data!I$2:I$507)),MAD_PS1[[#This Row],[M7 : Primary Access Channels]]))</f>
        <v>Other</v>
      </c>
      <c r="J19" s="75" t="str">
        <f>IF($AR19="N",IF(MAD_PS1[[#This Row],[M8 : Application Deployement]]="@#@","Manual Entry Req",MAD_PS1[[#This Row],[M8 : Application Deployement]]),IF(MAD_PS1[[#This Row],[M8 : Application Deployement]]="@#@",IF(_xlfn.XLOOKUP($A19,Odyssey_data!$A$2:$A$507,Odyssey_data!J$2:J$507)="@#@","Manual Entry Req",_xlfn.XLOOKUP($A19,Odyssey_data!$A$2:$A$507,Odyssey_data!J$2:J$507)),MAD_PS1[[#This Row],[M8 : Application Deployement]]))</f>
        <v>On-prem</v>
      </c>
      <c r="K19" s="75" t="str">
        <f>IF($AR19="N",IF(MAD_PS1[[#This Row],[M9 : Application Architecture Type]]="@#@","Manual Entry Req",MAD_PS1[[#This Row],[M9 : Application Architecture Type]]),IF(MAD_PS1[[#This Row],[M9 : Application Architecture Type]]="@#@",IF(_xlfn.XLOOKUP($A19,Odyssey_data!$A$2:$A$507,Odyssey_data!K$2:K$507)="@#@","Manual Entry Req",_xlfn.XLOOKUP($A19,Odyssey_data!$A$2:$A$507,Odyssey_data!K$2:K$507)),MAD_PS1[[#This Row],[M9 : Application Architecture Type]]))</f>
        <v>3 Tier</v>
      </c>
      <c r="L19" s="75" t="str">
        <f>IF($AR19="N",IF(MAD_PS1[[#This Row],[M10 : Application Description]]="@#@","Manual Entry Req",MAD_PS1[[#This Row],[M10 : Application Description]]),IF(MAD_PS1[[#This Row],[M10 : Application Description]]="@#@",IF(_xlfn.XLOOKUP($A19,Odyssey_data!$A$2:$A$507,Odyssey_data!L$2:L$507)="@#@","Manual Entry Req",_xlfn.XLOOKUP($A19,Odyssey_data!$A$2:$A$507,Odyssey_data!L$2:L$507)),MAD_PS1[[#This Row],[M10 : Application Description]]))</f>
        <v>report dashboard related to customer service statistics</v>
      </c>
      <c r="M19" s="75" t="str">
        <f>IF($AR19="N",IF(MAD_PS1[[#This Row],[L1 Capability Map]]="@#@","Manual Entry Req",MAD_PS1[[#This Row],[L1 Capability Map]]),IF(MAD_PS1[[#This Row],[L1 Capability Map]]="@#@",IF(_xlfn.XLOOKUP($A19,Odyssey_data!$A$2:$A$507,Odyssey_data!M$2:M$507)="@#@","Manual Entry Req",_xlfn.XLOOKUP($A19,Odyssey_data!$A$2:$A$507,Odyssey_data!M$2:M$507)),MAD_PS1[[#This Row],[L1 Capability Map]]))</f>
        <v>ReportingandAnalytics</v>
      </c>
      <c r="N19" s="75" t="str">
        <f>IF($AR19="N",IF(MAD_PS1[[#This Row],[L2 Capability]]="@#@","Manual Entry Req",MAD_PS1[[#This Row],[L2 Capability]]),IF(MAD_PS1[[#This Row],[L2 Capability]]="@#@",IF(_xlfn.XLOOKUP($A19,Odyssey_data!$A$2:$A$507,Odyssey_data!N$2:N$507)="@#@","Manual Entry Req",_xlfn.XLOOKUP($A19,Odyssey_data!$A$2:$A$507,Odyssey_data!N$2:N$507)),MAD_PS1[[#This Row],[L2 Capability]]))</f>
        <v>Manual Entry Req</v>
      </c>
      <c r="O19" s="75" t="str">
        <f>IF($AR19="N",IF(MAD_PS1[[#This Row],[L3 Capability]]="@#@","Manual Entry Req",MAD_PS1[[#This Row],[L3 Capability]]),IF(MAD_PS1[[#This Row],[L3 Capability]]="@#@",IF(_xlfn.XLOOKUP($A19,Odyssey_data!$A$2:$A$507,Odyssey_data!O$2:O$507)="@#@","Manual Entry Req",_xlfn.XLOOKUP($A19,Odyssey_data!$A$2:$A$507,Odyssey_data!O$2:O$507)),MAD_PS1[[#This Row],[L3 Capability]]))</f>
        <v>Manual Entry Req</v>
      </c>
      <c r="P19" s="75" t="str">
        <f>IF($AR19="N",IF(MAD_PS1[[#This Row],[L4 Capability]]="@#@","Manual Entry Req",MAD_PS1[[#This Row],[L4 Capability]]),IF(MAD_PS1[[#This Row],[L4 Capability]]="@#@",IF(_xlfn.XLOOKUP($A19,Odyssey_data!$A$2:$A$507,Odyssey_data!P$2:P$507)="@#@","Manual Entry Req",_xlfn.XLOOKUP($A19,Odyssey_data!$A$2:$A$507,Odyssey_data!P$2:P$507)),MAD_PS1[[#This Row],[L4 Capability]]))</f>
        <v>Manual Entry Req</v>
      </c>
      <c r="Q19" s="75" t="str">
        <f>IF($AR19="N",IF(MAD_PS1[[#This Row],[Remarks()]]="@#@","Manual Entry Req",MAD_PS1[[#This Row],[Remarks()]]),IF(MAD_PS1[[#This Row],[Remarks()]]="@#@",IF(_xlfn.XLOOKUP($A19,Odyssey_data!$A$2:$A$507,Odyssey_data!Q$2:Q$507)="@#@","Manual Entry Req",_xlfn.XLOOKUP($A19,Odyssey_data!$A$2:$A$507,Odyssey_data!Q$2:Q$507)),MAD_PS1[[#This Row],[Remarks()]]))</f>
        <v>It a new L2 Capability</v>
      </c>
      <c r="R19" s="75" t="str">
        <f>IF($AR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Odyssey_data!$A$2:$A$507,Odyssey_data!R$2:R$507)="@#@","Manual Entry Req",_xlfn.XLOOKUP($A19,Odyssey_data!$A$2:$A$507,Odyssey_data!R$2:R$507)),MAD_PS1[[#This Row],[BCR1 : The extent to which application supports business operations]]))</f>
        <v xml:space="preserve">Business operations </v>
      </c>
      <c r="S19" s="75" t="str">
        <f>IF($AR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Odyssey_data!$A$2:$A$507,Odyssey_data!S$2:S$507)="@#@","Manual Entry Req",_xlfn.XLOOKUP($A19,Odyssey_data!$A$2:$A$507,Odyssey_data!S$2:S$507)),MAD_PS1[[#This Row],[BCR2 : Please indicate the business impact due to the application''s non-availability ]]))</f>
        <v xml:space="preserve">Productivity of critical business operations, </v>
      </c>
      <c r="T19" s="75" t="str">
        <f>IF($AR19="N",IF(MAD_PS1[[#This Row],[BCR3 : Business Data Criticality]]="@#@","Manual Entry Req",MAD_PS1[[#This Row],[BCR3 : Business Data Criticality]]),IF(MAD_PS1[[#This Row],[BCR3 : Business Data Criticality]]="@#@",IF(_xlfn.XLOOKUP($A19,Odyssey_data!$A$2:$A$507,Odyssey_data!T$2:T$507)="@#@","Manual Entry Req",_xlfn.XLOOKUP($A19,Odyssey_data!$A$2:$A$507,Odyssey_data!T$2:T$507)),MAD_PS1[[#This Row],[BCR3 : Business Data Criticality]]))</f>
        <v xml:space="preserve">Highly Confidential,
</v>
      </c>
      <c r="U19" s="75" t="str">
        <f>IF($AR19="N",IF(MAD_PS1[[#This Row],[BCR4 : Please indicate the user base]]="@#@","Manual Entry Req",MAD_PS1[[#This Row],[BCR4 : Please indicate the user base]]),IF(MAD_PS1[[#This Row],[BCR4 : Please indicate the user base]]="@#@",IF(_xlfn.XLOOKUP($A19,Odyssey_data!$A$2:$A$507,Odyssey_data!U$2:U$507)="@#@","Manual Entry Req",_xlfn.XLOOKUP($A19,Odyssey_data!$A$2:$A$507,Odyssey_data!U$2:U$507)),MAD_PS1[[#This Row],[BCR4 : Please indicate the user base]]))</f>
        <v>500-1000</v>
      </c>
      <c r="V19" s="75" t="str">
        <f>IF($AR19="N",IF(MAD_PS1[[#This Row],[AC1 : Categorize Interfaces]]="@#@","Manual Entry Req",MAD_PS1[[#This Row],[AC1 : Categorize Interfaces]]),IF(MAD_PS1[[#This Row],[AC1 : Categorize Interfaces]]="@#@",IF(_xlfn.XLOOKUP($A19,Odyssey_data!$A$2:$A$507,Odyssey_data!V$2:V$507)="@#@","Manual Entry Req",_xlfn.XLOOKUP($A19,Odyssey_data!$A$2:$A$507,Odyssey_data!V$2:V$507)),MAD_PS1[[#This Row],[AC1 : Categorize Interfaces]]))</f>
        <v>Medium / High number of incoming/outgoing linkages (10-15)</v>
      </c>
      <c r="W19" s="75" t="str">
        <f>IF($AR19="N",IF(MAD_PS1[[#This Row],[AC2 : Diversity of Database(s)]]="@#@","Manual Entry Req",MAD_PS1[[#This Row],[AC2 : Diversity of Database(s)]]),IF(MAD_PS1[[#This Row],[AC2 : Diversity of Database(s)]]="@#@",IF(_xlfn.XLOOKUP($A19,Odyssey_data!$A$2:$A$507,Odyssey_data!W$2:W$507)="@#@","Manual Entry Req",_xlfn.XLOOKUP($A19,Odyssey_data!$A$2:$A$507,Odyssey_data!W$2:W$507)),MAD_PS1[[#This Row],[AC2 : Diversity of Database(s)]]))</f>
        <v xml:space="preserve">Single database type
</v>
      </c>
      <c r="X19" s="75" t="str">
        <f>IF($AR19="N",IF(MAD_PS1[[#This Row],[AC3 : Diversity of software languages]]="@#@","Manual Entry Req",MAD_PS1[[#This Row],[AC3 : Diversity of software languages]]),IF(MAD_PS1[[#This Row],[AC3 : Diversity of software languages]]="@#@",IF(_xlfn.XLOOKUP($A19,Odyssey_data!$A$2:$A$507,Odyssey_data!X$2:X$507)="@#@","Manual Entry Req",_xlfn.XLOOKUP($A19,Odyssey_data!$A$2:$A$507,Odyssey_data!X$2:X$507)),MAD_PS1[[#This Row],[AC3 : Diversity of software languages]]))</f>
        <v>2-3 dominant languages/technologies used</v>
      </c>
      <c r="Y19" s="75" t="str">
        <f>IF($AR19="N",IF(MAD_PS1[[#This Row],[AM1 : Vendor Support available]]="@#@","Manual Entry Req",MAD_PS1[[#This Row],[AM1 : Vendor Support available]]),IF(MAD_PS1[[#This Row],[AM1 : Vendor Support available]]="@#@",IF(_xlfn.XLOOKUP($A19,Odyssey_data!$A$2:$A$507,Odyssey_data!Y$2:Y$507)="@#@","Manual Entry Req",_xlfn.XLOOKUP($A19,Odyssey_data!$A$2:$A$507,Odyssey_data!Y$2:Y$507)),MAD_PS1[[#This Row],[AM1 : Vendor Support available]]))</f>
        <v>Other</v>
      </c>
      <c r="Z19" s="75" t="str">
        <f>IF($AR19="N",IF(MAD_PS1[[#This Row],[AM2 : Availability of skills required to support the system]]="@#@","Manual Entry Req",MAD_PS1[[#This Row],[AM2 : Availability of skills required to support the system]]),IF(MAD_PS1[[#This Row],[AM2 : Availability of skills required to support the system]]="@#@",IF(_xlfn.XLOOKUP($A19,Odyssey_data!$A$2:$A$507,Odyssey_data!Z$2:Z$507)="@#@","Manual Entry Req",_xlfn.XLOOKUP($A19,Odyssey_data!$A$2:$A$507,Odyssey_data!Z$2:Z$507)),MAD_PS1[[#This Row],[AM2 : Availability of skills required to support the system]]))</f>
        <v>Standard skill set</v>
      </c>
      <c r="AA19" s="75" t="str">
        <f>IF($AR19="N",IF(MAD_PS1[[#This Row],[AM3 : Documents Available]]="@#@","Manual Entry Req",MAD_PS1[[#This Row],[AM3 : Documents Available]]),IF(MAD_PS1[[#This Row],[AM3 : Documents Available]]="@#@",IF(_xlfn.XLOOKUP($A19,Odyssey_data!$A$2:$A$507,Odyssey_data!AA$2:AA$507)="@#@","Manual Entry Req",_xlfn.XLOOKUP($A19,Odyssey_data!$A$2:$A$507,Odyssey_data!AA$2:AA$507)),MAD_PS1[[#This Row],[AM3 : Documents Available]]))</f>
        <v xml:space="preserve"> Exists but not update</v>
      </c>
      <c r="AB19" s="75" t="str">
        <f>IF($AR19="N",IF(MAD_PS1[[#This Row],[AM4 : Lifecycle Stage of the application for Risk]]="@#@","Manual Entry Req",MAD_PS1[[#This Row],[AM4 : Lifecycle Stage of the application for Risk]]),IF(MAD_PS1[[#This Row],[AM4 : Lifecycle Stage of the application for Risk]]="@#@",IF(_xlfn.XLOOKUP($A19,Odyssey_data!$A$2:$A$507,Odyssey_data!AB$2:AB$507)="@#@","Manual Entry Req",_xlfn.XLOOKUP($A19,Odyssey_data!$A$2:$A$507,Odyssey_data!AB$2:AB$507)),MAD_PS1[[#This Row],[AM4 : Lifecycle Stage of the application for Risk]]))</f>
        <v xml:space="preserve">Enhancement, </v>
      </c>
      <c r="AC19" s="75" t="str">
        <f>IF($AR19="N",IF(MAD_PS1[[#This Row],[AC1 : Implementation Cost]]="@#@","Manual Entry Req",MAD_PS1[[#This Row],[AC1 : Implementation Cost]]),IF(MAD_PS1[[#This Row],[AC1 : Implementation Cost]]="@#@",IF(_xlfn.XLOOKUP($A19,Odyssey_data!$A$2:$A$507,Odyssey_data!AC$2:AC$507)="@#@","Manual Entry Req",_xlfn.XLOOKUP($A19,Odyssey_data!$A$2:$A$507,Odyssey_data!AC$2:AC$507)),MAD_PS1[[#This Row],[AC1 : Implementation Cost]]))</f>
        <v>Manual Entry Req</v>
      </c>
      <c r="AD19" s="75" t="str">
        <f>IF($AR19="N",IF(MAD_PS1[[#This Row],[AC2 : Licence Cost]]="@#@","Manual Entry Req",MAD_PS1[[#This Row],[AC2 : Licence Cost]]),IF(MAD_PS1[[#This Row],[AC2 : Licence Cost]]="@#@",IF(_xlfn.XLOOKUP($A19,Odyssey_data!$A$2:$A$507,Odyssey_data!AD$2:AD$507)="@#@","Manual Entry Req",_xlfn.XLOOKUP($A19,Odyssey_data!$A$2:$A$507,Odyssey_data!AD$2:AD$507)),MAD_PS1[[#This Row],[AC2 : Licence Cost]]))</f>
        <v>Manual Entry Req</v>
      </c>
      <c r="AE19" s="75" t="str">
        <f>IF($AR19="N",IF(MAD_PS1[[#This Row],[AC3 : Annual Maintenance Cost/Support Cost]]="@#@","Manual Entry Req",MAD_PS1[[#This Row],[AC3 : Annual Maintenance Cost/Support Cost]]),IF(MAD_PS1[[#This Row],[AC3 : Annual Maintenance Cost/Support Cost]]="@#@",IF(_xlfn.XLOOKUP($A19,Odyssey_data!$A$2:$A$507,Odyssey_data!AE$2:AE$507)="@#@","Manual Entry Req",_xlfn.XLOOKUP($A19,Odyssey_data!$A$2:$A$507,Odyssey_data!AE$2:AE$507)),MAD_PS1[[#This Row],[AC3 : Annual Maintenance Cost/Support Cost]]))</f>
        <v>Manual Entry Req</v>
      </c>
      <c r="AF19" s="75" t="str">
        <f>IF($AR19="N",IF(MAD_PS1[[#This Row],[ACR1 : Is Application Virtualized]]="@#@","Manual Entry Req",MAD_PS1[[#This Row],[ACR1 : Is Application Virtualized]]),IF(MAD_PS1[[#This Row],[ACR1 : Is Application Virtualized]]="@#@",IF(_xlfn.XLOOKUP($A19,Odyssey_data!$A$2:$A$507,Odyssey_data!AF$2:AF$507)="@#@","Manual Entry Req",_xlfn.XLOOKUP($A19,Odyssey_data!$A$2:$A$507,Odyssey_data!AF$2:AF$507)),MAD_PS1[[#This Row],[ACR1 : Is Application Virtualized]]))</f>
        <v>No, but possible</v>
      </c>
      <c r="AG19" s="75" t="str">
        <f>IF($AR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Odyssey_data!$A$2:$A$507,Odyssey_data!AG$2:AG$507)="@#@","Manual Entry Req",_xlfn.XLOOKUP($A19,Odyssey_data!$A$2:$A$507,Odyssey_data!AG$2:AG$507)),MAD_PS1[[#This Row],[ACR2 : Does the Application Support loosely coupled N tier Architecture &amp; Abstraction]]))</f>
        <v xml:space="preserve">Yes
</v>
      </c>
      <c r="AH19" s="75" t="str">
        <f>IF($AR19="N",IF(MAD_PS1[[#This Row],[ACR3 : Does it provide Micro Services / Coarse Grain APIs]]="@#@","Manual Entry Req",MAD_PS1[[#This Row],[ACR3 : Does it provide Micro Services / Coarse Grain APIs]]),IF(MAD_PS1[[#This Row],[ACR3 : Does it provide Micro Services / Coarse Grain APIs]]="@#@",IF(_xlfn.XLOOKUP($A19,Odyssey_data!$A$2:$A$507,Odyssey_data!AH$2:AH$507)="@#@","Manual Entry Req",_xlfn.XLOOKUP($A19,Odyssey_data!$A$2:$A$507,Odyssey_data!AH$2:AH$507)),MAD_PS1[[#This Row],[ACR3 : Does it provide Micro Services / Coarse Grain APIs]]))</f>
        <v xml:space="preserve">Yes
</v>
      </c>
      <c r="AI19" s="75" t="str">
        <f>IF($AR19="N",IF(MAD_PS1[[#This Row],[ACR4 : Does the host regulatory environment allows moving to cloud]]="@#@","Manual Entry Req",MAD_PS1[[#This Row],[ACR4 : Does the host regulatory environment allows moving to cloud]]),IF(MAD_PS1[[#This Row],[ACR4 : Does the host regulatory environment allows moving to cloud]]="@#@",IF(_xlfn.XLOOKUP($A19,Odyssey_data!$A$2:$A$507,Odyssey_data!AI$2:AI$507)="@#@","Manual Entry Req",_xlfn.XLOOKUP($A19,Odyssey_data!$A$2:$A$507,Odyssey_data!AI$2:AI$507)),MAD_PS1[[#This Row],[ACR4 : Does the host regulatory environment allows moving to cloud]]))</f>
        <v xml:space="preserve">Yes
</v>
      </c>
      <c r="AJ19" s="75" t="str">
        <f>MAD_PS1[[#This Row],[Which Part? (Part 1 or Part 2)]]</f>
        <v>Part 1</v>
      </c>
      <c r="AK19" s="75">
        <f>MAD_PS1[[#This Row],[Data Received]]</f>
        <v>0</v>
      </c>
      <c r="AL19" s="75">
        <f>MAD_PS1[[#This Row],[Data Updated?]]</f>
        <v>0</v>
      </c>
      <c r="AM19" s="75" t="e">
        <f>MAD_PS1[[#This Row],[Potential duplicates]]</f>
        <v>#N/A</v>
      </c>
      <c r="AN19" s="75" t="e">
        <f>MAD_PS1[[#This Row],[Remarks]]</f>
        <v>#N/A</v>
      </c>
      <c r="AO19" s="75" t="str">
        <f>MAD_PS1[[#This Row],[Staus of Data Input]]</f>
        <v>Data Available</v>
      </c>
      <c r="AP19" s="75" t="str">
        <f>MAD_PS1[[#This Row],[Portfolio]]</f>
        <v>Reporting</v>
      </c>
      <c r="AQ19" s="75" t="e">
        <f>MAD_PS1[[#This Row],[Only CTM]]</f>
        <v>#N/A</v>
      </c>
      <c r="AR19" s="74" t="str">
        <f>IF(ISERROR(_xlfn.XLOOKUP(MAD_PS2[[#This Row],[Source ID]],Odyssey_data[Source ID],Odyssey_data[M1 : Name of All Applications])),"N","Y")</f>
        <v>N</v>
      </c>
    </row>
    <row r="20" spans="1:44" ht="45" hidden="1" x14ac:dyDescent="0.25">
      <c r="A20" s="75" t="str">
        <f>MAD_PS1[[#This Row],[Source ID]]</f>
        <v>CAN.19</v>
      </c>
      <c r="B20" s="75" t="str">
        <f>MAD_PS1[[#This Row],[M1 : Name of All Applications]]</f>
        <v>IMFAST Reports</v>
      </c>
      <c r="C20" s="75" t="str">
        <f>IF($AR20="N",IF(MAD_PS1[[#This Row],[Region]]="@#@","Manual Entry Req",MAD_PS1[[#This Row],[Region]]),IF(MAD_PS1[[#This Row],[Region]]="@#@",IF(_xlfn.XLOOKUP($A20,Odyssey_data!$A$2:$A$507,Odyssey_data!C$2:C$507)="@#@","Manual Entry Req",_xlfn.XLOOKUP($A20,Odyssey_data!$A$2:$A$507,Odyssey_data!C$2:C$507)),MAD_PS1[[#This Row],[Region]]))</f>
        <v>CAN</v>
      </c>
      <c r="D20" s="75" t="str">
        <f>IF($AR20="N",IF(MAD_PS1[[#This Row],[Identify Current Region Owner]]="@#@","Manual Entry Req",MAD_PS1[[#This Row],[Identify Current Region Owner]]),IF(MAD_PS1[[#This Row],[Identify Current Region Owner]]="@#@",IF(_xlfn.XLOOKUP($A20,Odyssey_data!$A$2:$A$507,Odyssey_data!D$2:D$507)="@#@","Manual Entry Req",_xlfn.XLOOKUP($A20,Odyssey_data!$A$2:$A$507,Odyssey_data!D$2:D$507)),MAD_PS1[[#This Row],[Identify Current Region Owner]]))</f>
        <v>Robert Lee</v>
      </c>
      <c r="E20" s="75" t="str">
        <f>IF($AR20="N",IF(MAD_PS1[[#This Row],[M2: Confirm Application Status]]="@#@","Manual Entry Req",MAD_PS1[[#This Row],[M2: Confirm Application Status]]),IF(MAD_PS1[[#This Row],[M2: Confirm Application Status]]="@#@",IF(_xlfn.XLOOKUP($A20,Odyssey_data!$A$2:$A$507,Odyssey_data!E$2:E$507)="@#@","Manual Entry Req",_xlfn.XLOOKUP($A20,Odyssey_data!$A$2:$A$507,Odyssey_data!E$2:E$507)),MAD_PS1[[#This Row],[M2: Confirm Application Status]]))</f>
        <v>Active</v>
      </c>
      <c r="F20" s="75" t="str">
        <f>IF($AR20="N",IF(MAD_PS1[[#This Row],[M3 : Application User Group]]="@#@","Manual Entry Req",MAD_PS1[[#This Row],[M3 : Application User Group]]),IF(MAD_PS1[[#This Row],[M3 : Application User Group]]="@#@",IF(_xlfn.XLOOKUP($A20,Odyssey_data!$A$2:$A$507,Odyssey_data!F$2:F$507)="@#@","Manual Entry Req",_xlfn.XLOOKUP($A20,Odyssey_data!$A$2:$A$507,Odyssey_data!F$2:F$507)),MAD_PS1[[#This Row],[M3 : Application User Group]]))</f>
        <v>Sales, Customer Service, Finance, Vendor Management</v>
      </c>
      <c r="G20" s="75" t="str">
        <f>IF($AR20="N",IF(MAD_PS1[[#This Row],[M5 : Application Built]]="@#@","Manual Entry Req",MAD_PS1[[#This Row],[M5 : Application Built]]),IF(MAD_PS1[[#This Row],[M5 : Application Built]]="@#@",IF(_xlfn.XLOOKUP($A20,Odyssey_data!$A$2:$A$507,Odyssey_data!G$2:G$507)="@#@","Manual Entry Req",_xlfn.XLOOKUP($A20,Odyssey_data!$A$2:$A$507,Odyssey_data!G$2:G$507)),MAD_PS1[[#This Row],[M5 : Application Built]]))</f>
        <v>Homegrown</v>
      </c>
      <c r="H20" s="75" t="str">
        <f>IF($AR20="N",IF(MAD_PS1[[#This Row],[M6 : Application Stack / Technology]]="@#@","Manual Entry Req",MAD_PS1[[#This Row],[M6 : Application Stack / Technology]]),IF(MAD_PS1[[#This Row],[M6 : Application Stack / Technology]]="@#@",IF(_xlfn.XLOOKUP($A20,Odyssey_data!$A$2:$A$507,Odyssey_data!H$2:H$507)="@#@","Manual Entry Req",_xlfn.XLOOKUP($A20,Odyssey_data!$A$2:$A$507,Odyssey_data!H$2:H$507)),MAD_PS1[[#This Row],[M6 : Application Stack / Technology]]))</f>
        <v>SSRS</v>
      </c>
      <c r="I20" s="75" t="str">
        <f>IF($AR20="N",IF(MAD_PS1[[#This Row],[M7 : Primary Access Channels]]="@#@","Manual Entry Req",MAD_PS1[[#This Row],[M7 : Primary Access Channels]]),IF(MAD_PS1[[#This Row],[M7 : Primary Access Channels]]="@#@",IF(_xlfn.XLOOKUP($A20,Odyssey_data!$A$2:$A$507,Odyssey_data!I$2:I$507)="@#@","Manual Entry Req",_xlfn.XLOOKUP($A20,Odyssey_data!$A$2:$A$507,Odyssey_data!I$2:I$507)),MAD_PS1[[#This Row],[M7 : Primary Access Channels]]))</f>
        <v>Other</v>
      </c>
      <c r="J20" s="75" t="str">
        <f>IF($AR20="N",IF(MAD_PS1[[#This Row],[M8 : Application Deployement]]="@#@","Manual Entry Req",MAD_PS1[[#This Row],[M8 : Application Deployement]]),IF(MAD_PS1[[#This Row],[M8 : Application Deployement]]="@#@",IF(_xlfn.XLOOKUP($A20,Odyssey_data!$A$2:$A$507,Odyssey_data!J$2:J$507)="@#@","Manual Entry Req",_xlfn.XLOOKUP($A20,Odyssey_data!$A$2:$A$507,Odyssey_data!J$2:J$507)),MAD_PS1[[#This Row],[M8 : Application Deployement]]))</f>
        <v>On-prem</v>
      </c>
      <c r="K20" s="75" t="str">
        <f>IF($AR20="N",IF(MAD_PS1[[#This Row],[M9 : Application Architecture Type]]="@#@","Manual Entry Req",MAD_PS1[[#This Row],[M9 : Application Architecture Type]]),IF(MAD_PS1[[#This Row],[M9 : Application Architecture Type]]="@#@",IF(_xlfn.XLOOKUP($A20,Odyssey_data!$A$2:$A$507,Odyssey_data!K$2:K$507)="@#@","Manual Entry Req",_xlfn.XLOOKUP($A20,Odyssey_data!$A$2:$A$507,Odyssey_data!K$2:K$507)),MAD_PS1[[#This Row],[M9 : Application Architecture Type]]))</f>
        <v>3 Tier</v>
      </c>
      <c r="L20" s="75" t="str">
        <f>IF($AR20="N",IF(MAD_PS1[[#This Row],[M10 : Application Description]]="@#@","Manual Entry Req",MAD_PS1[[#This Row],[M10 : Application Description]]),IF(MAD_PS1[[#This Row],[M10 : Application Description]]="@#@",IF(_xlfn.XLOOKUP($A20,Odyssey_data!$A$2:$A$507,Odyssey_data!L$2:L$507)="@#@","Manual Entry Req",_xlfn.XLOOKUP($A20,Odyssey_data!$A$2:$A$507,Odyssey_data!L$2:L$507)),MAD_PS1[[#This Row],[M10 : Application Description]]))</f>
        <v>invoice reports</v>
      </c>
      <c r="M20" s="75" t="str">
        <f>IF($AR20="N",IF(MAD_PS1[[#This Row],[L1 Capability Map]]="@#@","Manual Entry Req",MAD_PS1[[#This Row],[L1 Capability Map]]),IF(MAD_PS1[[#This Row],[L1 Capability Map]]="@#@",IF(_xlfn.XLOOKUP($A20,Odyssey_data!$A$2:$A$507,Odyssey_data!M$2:M$507)="@#@","Manual Entry Req",_xlfn.XLOOKUP($A20,Odyssey_data!$A$2:$A$507,Odyssey_data!M$2:M$507)),MAD_PS1[[#This Row],[L1 Capability Map]]))</f>
        <v>ReportingandAnalytics</v>
      </c>
      <c r="N20" s="75" t="str">
        <f>IF($AR20="N",IF(MAD_PS1[[#This Row],[L2 Capability]]="@#@","Manual Entry Req",MAD_PS1[[#This Row],[L2 Capability]]),IF(MAD_PS1[[#This Row],[L2 Capability]]="@#@",IF(_xlfn.XLOOKUP($A20,Odyssey_data!$A$2:$A$507,Odyssey_data!N$2:N$507)="@#@","Manual Entry Req",_xlfn.XLOOKUP($A20,Odyssey_data!$A$2:$A$507,Odyssey_data!N$2:N$507)),MAD_PS1[[#This Row],[L2 Capability]]))</f>
        <v>Manual Entry Req</v>
      </c>
      <c r="O20" s="75" t="str">
        <f>IF($AR20="N",IF(MAD_PS1[[#This Row],[L3 Capability]]="@#@","Manual Entry Req",MAD_PS1[[#This Row],[L3 Capability]]),IF(MAD_PS1[[#This Row],[L3 Capability]]="@#@",IF(_xlfn.XLOOKUP($A20,Odyssey_data!$A$2:$A$507,Odyssey_data!O$2:O$507)="@#@","Manual Entry Req",_xlfn.XLOOKUP($A20,Odyssey_data!$A$2:$A$507,Odyssey_data!O$2:O$507)),MAD_PS1[[#This Row],[L3 Capability]]))</f>
        <v>Manual Entry Req</v>
      </c>
      <c r="P20" s="75" t="str">
        <f>IF($AR20="N",IF(MAD_PS1[[#This Row],[L4 Capability]]="@#@","Manual Entry Req",MAD_PS1[[#This Row],[L4 Capability]]),IF(MAD_PS1[[#This Row],[L4 Capability]]="@#@",IF(_xlfn.XLOOKUP($A20,Odyssey_data!$A$2:$A$507,Odyssey_data!P$2:P$507)="@#@","Manual Entry Req",_xlfn.XLOOKUP($A20,Odyssey_data!$A$2:$A$507,Odyssey_data!P$2:P$507)),MAD_PS1[[#This Row],[L4 Capability]]))</f>
        <v>Manual Entry Req</v>
      </c>
      <c r="Q20" s="75" t="str">
        <f>IF($AR20="N",IF(MAD_PS1[[#This Row],[Remarks()]]="@#@","Manual Entry Req",MAD_PS1[[#This Row],[Remarks()]]),IF(MAD_PS1[[#This Row],[Remarks()]]="@#@",IF(_xlfn.XLOOKUP($A20,Odyssey_data!$A$2:$A$507,Odyssey_data!Q$2:Q$507)="@#@","Manual Entry Req",_xlfn.XLOOKUP($A20,Odyssey_data!$A$2:$A$507,Odyssey_data!Q$2:Q$507)),MAD_PS1[[#This Row],[Remarks()]]))</f>
        <v>It a new L2 Capability</v>
      </c>
      <c r="R20" s="75" t="str">
        <f>IF($AR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Odyssey_data!$A$2:$A$507,Odyssey_data!R$2:R$507)="@#@","Manual Entry Req",_xlfn.XLOOKUP($A20,Odyssey_data!$A$2:$A$507,Odyssey_data!R$2:R$507)),MAD_PS1[[#This Row],[BCR1 : The extent to which application supports business operations]]))</f>
        <v xml:space="preserve">Business operations </v>
      </c>
      <c r="S20" s="75" t="str">
        <f>IF($AR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Odyssey_data!$A$2:$A$507,Odyssey_data!S$2:S$507)="@#@","Manual Entry Req",_xlfn.XLOOKUP($A20,Odyssey_data!$A$2:$A$507,Odyssey_data!S$2:S$507)),MAD_PS1[[#This Row],[BCR2 : Please indicate the business impact due to the application''s non-availability ]]))</f>
        <v xml:space="preserve">Productivity of critical business operations, </v>
      </c>
      <c r="T20" s="75" t="str">
        <f>IF($AR20="N",IF(MAD_PS1[[#This Row],[BCR3 : Business Data Criticality]]="@#@","Manual Entry Req",MAD_PS1[[#This Row],[BCR3 : Business Data Criticality]]),IF(MAD_PS1[[#This Row],[BCR3 : Business Data Criticality]]="@#@",IF(_xlfn.XLOOKUP($A20,Odyssey_data!$A$2:$A$507,Odyssey_data!T$2:T$507)="@#@","Manual Entry Req",_xlfn.XLOOKUP($A20,Odyssey_data!$A$2:$A$507,Odyssey_data!T$2:T$507)),MAD_PS1[[#This Row],[BCR3 : Business Data Criticality]]))</f>
        <v xml:space="preserve">Highly Confidential,
</v>
      </c>
      <c r="U20" s="75" t="str">
        <f>IF($AR20="N",IF(MAD_PS1[[#This Row],[BCR4 : Please indicate the user base]]="@#@","Manual Entry Req",MAD_PS1[[#This Row],[BCR4 : Please indicate the user base]]),IF(MAD_PS1[[#This Row],[BCR4 : Please indicate the user base]]="@#@",IF(_xlfn.XLOOKUP($A20,Odyssey_data!$A$2:$A$507,Odyssey_data!U$2:U$507)="@#@","Manual Entry Req",_xlfn.XLOOKUP($A20,Odyssey_data!$A$2:$A$507,Odyssey_data!U$2:U$507)),MAD_PS1[[#This Row],[BCR4 : Please indicate the user base]]))</f>
        <v>500-1000</v>
      </c>
      <c r="V20" s="75" t="str">
        <f>IF($AR20="N",IF(MAD_PS1[[#This Row],[AC1 : Categorize Interfaces]]="@#@","Manual Entry Req",MAD_PS1[[#This Row],[AC1 : Categorize Interfaces]]),IF(MAD_PS1[[#This Row],[AC1 : Categorize Interfaces]]="@#@",IF(_xlfn.XLOOKUP($A20,Odyssey_data!$A$2:$A$507,Odyssey_data!V$2:V$507)="@#@","Manual Entry Req",_xlfn.XLOOKUP($A20,Odyssey_data!$A$2:$A$507,Odyssey_data!V$2:V$507)),MAD_PS1[[#This Row],[AC1 : Categorize Interfaces]]))</f>
        <v>Medium / High number of incoming/outgoing linkages (10-15)</v>
      </c>
      <c r="W20" s="75" t="str">
        <f>IF($AR20="N",IF(MAD_PS1[[#This Row],[AC2 : Diversity of Database(s)]]="@#@","Manual Entry Req",MAD_PS1[[#This Row],[AC2 : Diversity of Database(s)]]),IF(MAD_PS1[[#This Row],[AC2 : Diversity of Database(s)]]="@#@",IF(_xlfn.XLOOKUP($A20,Odyssey_data!$A$2:$A$507,Odyssey_data!W$2:W$507)="@#@","Manual Entry Req",_xlfn.XLOOKUP($A20,Odyssey_data!$A$2:$A$507,Odyssey_data!W$2:W$507)),MAD_PS1[[#This Row],[AC2 : Diversity of Database(s)]]))</f>
        <v xml:space="preserve">Single database type
</v>
      </c>
      <c r="X20" s="75" t="str">
        <f>IF($AR20="N",IF(MAD_PS1[[#This Row],[AC3 : Diversity of software languages]]="@#@","Manual Entry Req",MAD_PS1[[#This Row],[AC3 : Diversity of software languages]]),IF(MAD_PS1[[#This Row],[AC3 : Diversity of software languages]]="@#@",IF(_xlfn.XLOOKUP($A20,Odyssey_data!$A$2:$A$507,Odyssey_data!X$2:X$507)="@#@","Manual Entry Req",_xlfn.XLOOKUP($A20,Odyssey_data!$A$2:$A$507,Odyssey_data!X$2:X$507)),MAD_PS1[[#This Row],[AC3 : Diversity of software languages]]))</f>
        <v>2-3 dominant languages/technologies used</v>
      </c>
      <c r="Y20" s="75" t="str">
        <f>IF($AR20="N",IF(MAD_PS1[[#This Row],[AM1 : Vendor Support available]]="@#@","Manual Entry Req",MAD_PS1[[#This Row],[AM1 : Vendor Support available]]),IF(MAD_PS1[[#This Row],[AM1 : Vendor Support available]]="@#@",IF(_xlfn.XLOOKUP($A20,Odyssey_data!$A$2:$A$507,Odyssey_data!Y$2:Y$507)="@#@","Manual Entry Req",_xlfn.XLOOKUP($A20,Odyssey_data!$A$2:$A$507,Odyssey_data!Y$2:Y$507)),MAD_PS1[[#This Row],[AM1 : Vendor Support available]]))</f>
        <v>Other</v>
      </c>
      <c r="Z20" s="75" t="str">
        <f>IF($AR20="N",IF(MAD_PS1[[#This Row],[AM2 : Availability of skills required to support the system]]="@#@","Manual Entry Req",MAD_PS1[[#This Row],[AM2 : Availability of skills required to support the system]]),IF(MAD_PS1[[#This Row],[AM2 : Availability of skills required to support the system]]="@#@",IF(_xlfn.XLOOKUP($A20,Odyssey_data!$A$2:$A$507,Odyssey_data!Z$2:Z$507)="@#@","Manual Entry Req",_xlfn.XLOOKUP($A20,Odyssey_data!$A$2:$A$507,Odyssey_data!Z$2:Z$507)),MAD_PS1[[#This Row],[AM2 : Availability of skills required to support the system]]))</f>
        <v>Standard skill set</v>
      </c>
      <c r="AA20" s="75" t="str">
        <f>IF($AR20="N",IF(MAD_PS1[[#This Row],[AM3 : Documents Available]]="@#@","Manual Entry Req",MAD_PS1[[#This Row],[AM3 : Documents Available]]),IF(MAD_PS1[[#This Row],[AM3 : Documents Available]]="@#@",IF(_xlfn.XLOOKUP($A20,Odyssey_data!$A$2:$A$507,Odyssey_data!AA$2:AA$507)="@#@","Manual Entry Req",_xlfn.XLOOKUP($A20,Odyssey_data!$A$2:$A$507,Odyssey_data!AA$2:AA$507)),MAD_PS1[[#This Row],[AM3 : Documents Available]]))</f>
        <v xml:space="preserve"> Exists but not update</v>
      </c>
      <c r="AB20" s="75" t="str">
        <f>IF($AR20="N",IF(MAD_PS1[[#This Row],[AM4 : Lifecycle Stage of the application for Risk]]="@#@","Manual Entry Req",MAD_PS1[[#This Row],[AM4 : Lifecycle Stage of the application for Risk]]),IF(MAD_PS1[[#This Row],[AM4 : Lifecycle Stage of the application for Risk]]="@#@",IF(_xlfn.XLOOKUP($A20,Odyssey_data!$A$2:$A$507,Odyssey_data!AB$2:AB$507)="@#@","Manual Entry Req",_xlfn.XLOOKUP($A20,Odyssey_data!$A$2:$A$507,Odyssey_data!AB$2:AB$507)),MAD_PS1[[#This Row],[AM4 : Lifecycle Stage of the application for Risk]]))</f>
        <v xml:space="preserve">Enhancement, </v>
      </c>
      <c r="AC20" s="75" t="str">
        <f>IF($AR20="N",IF(MAD_PS1[[#This Row],[AC1 : Implementation Cost]]="@#@","Manual Entry Req",MAD_PS1[[#This Row],[AC1 : Implementation Cost]]),IF(MAD_PS1[[#This Row],[AC1 : Implementation Cost]]="@#@",IF(_xlfn.XLOOKUP($A20,Odyssey_data!$A$2:$A$507,Odyssey_data!AC$2:AC$507)="@#@","Manual Entry Req",_xlfn.XLOOKUP($A20,Odyssey_data!$A$2:$A$507,Odyssey_data!AC$2:AC$507)),MAD_PS1[[#This Row],[AC1 : Implementation Cost]]))</f>
        <v>Manual Entry Req</v>
      </c>
      <c r="AD20" s="75" t="str">
        <f>IF($AR20="N",IF(MAD_PS1[[#This Row],[AC2 : Licence Cost]]="@#@","Manual Entry Req",MAD_PS1[[#This Row],[AC2 : Licence Cost]]),IF(MAD_PS1[[#This Row],[AC2 : Licence Cost]]="@#@",IF(_xlfn.XLOOKUP($A20,Odyssey_data!$A$2:$A$507,Odyssey_data!AD$2:AD$507)="@#@","Manual Entry Req",_xlfn.XLOOKUP($A20,Odyssey_data!$A$2:$A$507,Odyssey_data!AD$2:AD$507)),MAD_PS1[[#This Row],[AC2 : Licence Cost]]))</f>
        <v>Manual Entry Req</v>
      </c>
      <c r="AE20" s="75" t="str">
        <f>IF($AR20="N",IF(MAD_PS1[[#This Row],[AC3 : Annual Maintenance Cost/Support Cost]]="@#@","Manual Entry Req",MAD_PS1[[#This Row],[AC3 : Annual Maintenance Cost/Support Cost]]),IF(MAD_PS1[[#This Row],[AC3 : Annual Maintenance Cost/Support Cost]]="@#@",IF(_xlfn.XLOOKUP($A20,Odyssey_data!$A$2:$A$507,Odyssey_data!AE$2:AE$507)="@#@","Manual Entry Req",_xlfn.XLOOKUP($A20,Odyssey_data!$A$2:$A$507,Odyssey_data!AE$2:AE$507)),MAD_PS1[[#This Row],[AC3 : Annual Maintenance Cost/Support Cost]]))</f>
        <v>Not Available</v>
      </c>
      <c r="AF20" s="75" t="str">
        <f>IF($AR20="N",IF(MAD_PS1[[#This Row],[ACR1 : Is Application Virtualized]]="@#@","Manual Entry Req",MAD_PS1[[#This Row],[ACR1 : Is Application Virtualized]]),IF(MAD_PS1[[#This Row],[ACR1 : Is Application Virtualized]]="@#@",IF(_xlfn.XLOOKUP($A20,Odyssey_data!$A$2:$A$507,Odyssey_data!AF$2:AF$507)="@#@","Manual Entry Req",_xlfn.XLOOKUP($A20,Odyssey_data!$A$2:$A$507,Odyssey_data!AF$2:AF$507)),MAD_PS1[[#This Row],[ACR1 : Is Application Virtualized]]))</f>
        <v>No, but possible</v>
      </c>
      <c r="AG20" s="75" t="str">
        <f>IF($AR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Odyssey_data!$A$2:$A$507,Odyssey_data!AG$2:AG$507)="@#@","Manual Entry Req",_xlfn.XLOOKUP($A20,Odyssey_data!$A$2:$A$507,Odyssey_data!AG$2:AG$507)),MAD_PS1[[#This Row],[ACR2 : Does the Application Support loosely coupled N tier Architecture &amp; Abstraction]]))</f>
        <v xml:space="preserve">Yes
</v>
      </c>
      <c r="AH20" s="75" t="str">
        <f>IF($AR20="N",IF(MAD_PS1[[#This Row],[ACR3 : Does it provide Micro Services / Coarse Grain APIs]]="@#@","Manual Entry Req",MAD_PS1[[#This Row],[ACR3 : Does it provide Micro Services / Coarse Grain APIs]]),IF(MAD_PS1[[#This Row],[ACR3 : Does it provide Micro Services / Coarse Grain APIs]]="@#@",IF(_xlfn.XLOOKUP($A20,Odyssey_data!$A$2:$A$507,Odyssey_data!AH$2:AH$507)="@#@","Manual Entry Req",_xlfn.XLOOKUP($A20,Odyssey_data!$A$2:$A$507,Odyssey_data!AH$2:AH$507)),MAD_PS1[[#This Row],[ACR3 : Does it provide Micro Services / Coarse Grain APIs]]))</f>
        <v xml:space="preserve">Yes
</v>
      </c>
      <c r="AI20" s="75" t="str">
        <f>IF($AR20="N",IF(MAD_PS1[[#This Row],[ACR4 : Does the host regulatory environment allows moving to cloud]]="@#@","Manual Entry Req",MAD_PS1[[#This Row],[ACR4 : Does the host regulatory environment allows moving to cloud]]),IF(MAD_PS1[[#This Row],[ACR4 : Does the host regulatory environment allows moving to cloud]]="@#@",IF(_xlfn.XLOOKUP($A20,Odyssey_data!$A$2:$A$507,Odyssey_data!AI$2:AI$507)="@#@","Manual Entry Req",_xlfn.XLOOKUP($A20,Odyssey_data!$A$2:$A$507,Odyssey_data!AI$2:AI$507)),MAD_PS1[[#This Row],[ACR4 : Does the host regulatory environment allows moving to cloud]]))</f>
        <v xml:space="preserve">Yes
</v>
      </c>
      <c r="AJ20" s="75" t="str">
        <f>MAD_PS1[[#This Row],[Which Part? (Part 1 or Part 2)]]</f>
        <v>Part 1</v>
      </c>
      <c r="AK20" s="75">
        <f>MAD_PS1[[#This Row],[Data Received]]</f>
        <v>0</v>
      </c>
      <c r="AL20" s="75">
        <f>MAD_PS1[[#This Row],[Data Updated?]]</f>
        <v>0</v>
      </c>
      <c r="AM20" s="75" t="e">
        <f>MAD_PS1[[#This Row],[Potential duplicates]]</f>
        <v>#N/A</v>
      </c>
      <c r="AN20" s="75" t="e">
        <f>MAD_PS1[[#This Row],[Remarks]]</f>
        <v>#N/A</v>
      </c>
      <c r="AO20" s="75" t="str">
        <f>MAD_PS1[[#This Row],[Staus of Data Input]]</f>
        <v>Data Available</v>
      </c>
      <c r="AP20" s="75" t="str">
        <f>MAD_PS1[[#This Row],[Portfolio]]</f>
        <v>Reporting</v>
      </c>
      <c r="AQ20" s="75" t="e">
        <f>MAD_PS1[[#This Row],[Only CTM]]</f>
        <v>#N/A</v>
      </c>
      <c r="AR20" s="74" t="str">
        <f>IF(ISERROR(_xlfn.XLOOKUP(MAD_PS2[[#This Row],[Source ID]],Odyssey_data[Source ID],Odyssey_data[M1 : Name of All Applications])),"N","Y")</f>
        <v>Y</v>
      </c>
    </row>
    <row r="21" spans="1:44" ht="45" hidden="1" x14ac:dyDescent="0.25">
      <c r="A21" s="75" t="str">
        <f>MAD_PS1[[#This Row],[Source ID]]</f>
        <v>CAN.20</v>
      </c>
      <c r="B21" s="75" t="str">
        <f>MAD_PS1[[#This Row],[M1 : Name of All Applications]]</f>
        <v>Forecast Tracker</v>
      </c>
      <c r="C21" s="75" t="str">
        <f>IF($AR21="N",IF(MAD_PS1[[#This Row],[Region]]="@#@","Manual Entry Req",MAD_PS1[[#This Row],[Region]]),IF(MAD_PS1[[#This Row],[Region]]="@#@",IF(_xlfn.XLOOKUP($A21,Odyssey_data!$A$2:$A$507,Odyssey_data!C$2:C$507)="@#@","Manual Entry Req",_xlfn.XLOOKUP($A21,Odyssey_data!$A$2:$A$507,Odyssey_data!C$2:C$507)),MAD_PS1[[#This Row],[Region]]))</f>
        <v>CAN</v>
      </c>
      <c r="D21" s="75" t="str">
        <f>IF($AR21="N",IF(MAD_PS1[[#This Row],[Identify Current Region Owner]]="@#@","Manual Entry Req",MAD_PS1[[#This Row],[Identify Current Region Owner]]),IF(MAD_PS1[[#This Row],[Identify Current Region Owner]]="@#@",IF(_xlfn.XLOOKUP($A21,Odyssey_data!$A$2:$A$507,Odyssey_data!D$2:D$507)="@#@","Manual Entry Req",_xlfn.XLOOKUP($A21,Odyssey_data!$A$2:$A$507,Odyssey_data!D$2:D$507)),MAD_PS1[[#This Row],[Identify Current Region Owner]]))</f>
        <v>Robert Lee</v>
      </c>
      <c r="E21" s="75" t="str">
        <f>IF($AR21="N",IF(MAD_PS1[[#This Row],[M2: Confirm Application Status]]="@#@","Manual Entry Req",MAD_PS1[[#This Row],[M2: Confirm Application Status]]),IF(MAD_PS1[[#This Row],[M2: Confirm Application Status]]="@#@",IF(_xlfn.XLOOKUP($A21,Odyssey_data!$A$2:$A$507,Odyssey_data!E$2:E$507)="@#@","Manual Entry Req",_xlfn.XLOOKUP($A21,Odyssey_data!$A$2:$A$507,Odyssey_data!E$2:E$507)),MAD_PS1[[#This Row],[M2: Confirm Application Status]]))</f>
        <v>Active</v>
      </c>
      <c r="F21" s="75" t="str">
        <f>IF($AR21="N",IF(MAD_PS1[[#This Row],[M3 : Application User Group]]="@#@","Manual Entry Req",MAD_PS1[[#This Row],[M3 : Application User Group]]),IF(MAD_PS1[[#This Row],[M3 : Application User Group]]="@#@",IF(_xlfn.XLOOKUP($A21,Odyssey_data!$A$2:$A$507,Odyssey_data!F$2:F$507)="@#@","Manual Entry Req",_xlfn.XLOOKUP($A21,Odyssey_data!$A$2:$A$507,Odyssey_data!F$2:F$507)),MAD_PS1[[#This Row],[M3 : Application User Group]]))</f>
        <v>Vendor Management</v>
      </c>
      <c r="G21" s="75" t="str">
        <f>IF($AR21="N",IF(MAD_PS1[[#This Row],[M5 : Application Built]]="@#@","Manual Entry Req",MAD_PS1[[#This Row],[M5 : Application Built]]),IF(MAD_PS1[[#This Row],[M5 : Application Built]]="@#@",IF(_xlfn.XLOOKUP($A21,Odyssey_data!$A$2:$A$507,Odyssey_data!G$2:G$507)="@#@","Manual Entry Req",_xlfn.XLOOKUP($A21,Odyssey_data!$A$2:$A$507,Odyssey_data!G$2:G$507)),MAD_PS1[[#This Row],[M5 : Application Built]]))</f>
        <v>Other</v>
      </c>
      <c r="H21" s="75" t="str">
        <f>IF($AR21="N",IF(MAD_PS1[[#This Row],[M6 : Application Stack / Technology]]="@#@","Manual Entry Req",MAD_PS1[[#This Row],[M6 : Application Stack / Technology]]),IF(MAD_PS1[[#This Row],[M6 : Application Stack / Technology]]="@#@",IF(_xlfn.XLOOKUP($A21,Odyssey_data!$A$2:$A$507,Odyssey_data!H$2:H$507)="@#@","Manual Entry Req",_xlfn.XLOOKUP($A21,Odyssey_data!$A$2:$A$507,Odyssey_data!H$2:H$507)),MAD_PS1[[#This Row],[M6 : Application Stack / Technology]]))</f>
        <v>Powerapps</v>
      </c>
      <c r="I21" s="75" t="str">
        <f>IF($AR21="N",IF(MAD_PS1[[#This Row],[M7 : Primary Access Channels]]="@#@","Manual Entry Req",MAD_PS1[[#This Row],[M7 : Primary Access Channels]]),IF(MAD_PS1[[#This Row],[M7 : Primary Access Channels]]="@#@",IF(_xlfn.XLOOKUP($A21,Odyssey_data!$A$2:$A$507,Odyssey_data!I$2:I$507)="@#@","Manual Entry Req",_xlfn.XLOOKUP($A21,Odyssey_data!$A$2:$A$507,Odyssey_data!I$2:I$507)),MAD_PS1[[#This Row],[M7 : Primary Access Channels]]))</f>
        <v>Other</v>
      </c>
      <c r="J21" s="75" t="str">
        <f>IF($AR21="N",IF(MAD_PS1[[#This Row],[M8 : Application Deployement]]="@#@","Manual Entry Req",MAD_PS1[[#This Row],[M8 : Application Deployement]]),IF(MAD_PS1[[#This Row],[M8 : Application Deployement]]="@#@",IF(_xlfn.XLOOKUP($A21,Odyssey_data!$A$2:$A$507,Odyssey_data!J$2:J$507)="@#@","Manual Entry Req",_xlfn.XLOOKUP($A21,Odyssey_data!$A$2:$A$507,Odyssey_data!J$2:J$507)),MAD_PS1[[#This Row],[M8 : Application Deployement]]))</f>
        <v>On-prem</v>
      </c>
      <c r="K21" s="75" t="str">
        <f>IF($AR21="N",IF(MAD_PS1[[#This Row],[M9 : Application Architecture Type]]="@#@","Manual Entry Req",MAD_PS1[[#This Row],[M9 : Application Architecture Type]]),IF(MAD_PS1[[#This Row],[M9 : Application Architecture Type]]="@#@",IF(_xlfn.XLOOKUP($A21,Odyssey_data!$A$2:$A$507,Odyssey_data!K$2:K$507)="@#@","Manual Entry Req",_xlfn.XLOOKUP($A21,Odyssey_data!$A$2:$A$507,Odyssey_data!K$2:K$507)),MAD_PS1[[#This Row],[M9 : Application Architecture Type]]))</f>
        <v>3 Tier</v>
      </c>
      <c r="L21" s="75" t="str">
        <f>IF($AR21="N",IF(MAD_PS1[[#This Row],[M10 : Application Description]]="@#@","Manual Entry Req",MAD_PS1[[#This Row],[M10 : Application Description]]),IF(MAD_PS1[[#This Row],[M10 : Application Description]]="@#@",IF(_xlfn.XLOOKUP($A21,Odyssey_data!$A$2:$A$507,Odyssey_data!L$2:L$507)="@#@","Manual Entry Req",_xlfn.XLOOKUP($A21,Odyssey_data!$A$2:$A$507,Odyssey_data!L$2:L$507)),MAD_PS1[[#This Row],[M10 : Application Description]]))</f>
        <v>forecast tracking site</v>
      </c>
      <c r="M21" s="75" t="str">
        <f>IF($AR21="N",IF(MAD_PS1[[#This Row],[L1 Capability Map]]="@#@","Manual Entry Req",MAD_PS1[[#This Row],[L1 Capability Map]]),IF(MAD_PS1[[#This Row],[L1 Capability Map]]="@#@",IF(_xlfn.XLOOKUP($A21,Odyssey_data!$A$2:$A$507,Odyssey_data!M$2:M$507)="@#@","Manual Entry Req",_xlfn.XLOOKUP($A21,Odyssey_data!$A$2:$A$507,Odyssey_data!M$2:M$507)),MAD_PS1[[#This Row],[L1 Capability Map]]))</f>
        <v>VendorFinance</v>
      </c>
      <c r="N21" s="75" t="str">
        <f>IF($AR21="N",IF(MAD_PS1[[#This Row],[L2 Capability]]="@#@","Manual Entry Req",MAD_PS1[[#This Row],[L2 Capability]]),IF(MAD_PS1[[#This Row],[L2 Capability]]="@#@",IF(_xlfn.XLOOKUP($A21,Odyssey_data!$A$2:$A$507,Odyssey_data!N$2:N$507)="@#@","Manual Entry Req",_xlfn.XLOOKUP($A21,Odyssey_data!$A$2:$A$507,Odyssey_data!N$2:N$507)),MAD_PS1[[#This Row],[L2 Capability]]))</f>
        <v>Manual Entry Req</v>
      </c>
      <c r="O21" s="75" t="str">
        <f>IF($AR21="N",IF(MAD_PS1[[#This Row],[L3 Capability]]="@#@","Manual Entry Req",MAD_PS1[[#This Row],[L3 Capability]]),IF(MAD_PS1[[#This Row],[L3 Capability]]="@#@",IF(_xlfn.XLOOKUP($A21,Odyssey_data!$A$2:$A$507,Odyssey_data!O$2:O$507)="@#@","Manual Entry Req",_xlfn.XLOOKUP($A21,Odyssey_data!$A$2:$A$507,Odyssey_data!O$2:O$507)),MAD_PS1[[#This Row],[L3 Capability]]))</f>
        <v>Manual Entry Req</v>
      </c>
      <c r="P21" s="75" t="str">
        <f>IF($AR21="N",IF(MAD_PS1[[#This Row],[L4 Capability]]="@#@","Manual Entry Req",MAD_PS1[[#This Row],[L4 Capability]]),IF(MAD_PS1[[#This Row],[L4 Capability]]="@#@",IF(_xlfn.XLOOKUP($A21,Odyssey_data!$A$2:$A$507,Odyssey_data!P$2:P$507)="@#@","Manual Entry Req",_xlfn.XLOOKUP($A21,Odyssey_data!$A$2:$A$507,Odyssey_data!P$2:P$507)),MAD_PS1[[#This Row],[L4 Capability]]))</f>
        <v>Manual Entry Req</v>
      </c>
      <c r="Q21" s="75" t="str">
        <f>IF($AR21="N",IF(MAD_PS1[[#This Row],[Remarks()]]="@#@","Manual Entry Req",MAD_PS1[[#This Row],[Remarks()]]),IF(MAD_PS1[[#This Row],[Remarks()]]="@#@",IF(_xlfn.XLOOKUP($A21,Odyssey_data!$A$2:$A$507,Odyssey_data!Q$2:Q$507)="@#@","Manual Entry Req",_xlfn.XLOOKUP($A21,Odyssey_data!$A$2:$A$507,Odyssey_data!Q$2:Q$507)),MAD_PS1[[#This Row],[Remarks()]]))</f>
        <v>It a new L2 Capability</v>
      </c>
      <c r="R21" s="75" t="str">
        <f>IF($AR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Odyssey_data!$A$2:$A$507,Odyssey_data!R$2:R$507)="@#@","Manual Entry Req",_xlfn.XLOOKUP($A21,Odyssey_data!$A$2:$A$507,Odyssey_data!R$2:R$507)),MAD_PS1[[#This Row],[BCR1 : The extent to which application supports business operations]]))</f>
        <v xml:space="preserve">Business operations </v>
      </c>
      <c r="S21" s="75" t="str">
        <f>IF($AR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Odyssey_data!$A$2:$A$507,Odyssey_data!S$2:S$507)="@#@","Manual Entry Req",_xlfn.XLOOKUP($A21,Odyssey_data!$A$2:$A$507,Odyssey_data!S$2:S$507)),MAD_PS1[[#This Row],[BCR2 : Please indicate the business impact due to the application''s non-availability ]]))</f>
        <v xml:space="preserve">Productivity of critical business operations, </v>
      </c>
      <c r="T21" s="75" t="str">
        <f>IF($AR21="N",IF(MAD_PS1[[#This Row],[BCR3 : Business Data Criticality]]="@#@","Manual Entry Req",MAD_PS1[[#This Row],[BCR3 : Business Data Criticality]]),IF(MAD_PS1[[#This Row],[BCR3 : Business Data Criticality]]="@#@",IF(_xlfn.XLOOKUP($A21,Odyssey_data!$A$2:$A$507,Odyssey_data!T$2:T$507)="@#@","Manual Entry Req",_xlfn.XLOOKUP($A21,Odyssey_data!$A$2:$A$507,Odyssey_data!T$2:T$507)),MAD_PS1[[#This Row],[BCR3 : Business Data Criticality]]))</f>
        <v xml:space="preserve">Highly Confidential,
</v>
      </c>
      <c r="U21" s="75" t="str">
        <f>IF($AR21="N",IF(MAD_PS1[[#This Row],[BCR4 : Please indicate the user base]]="@#@","Manual Entry Req",MAD_PS1[[#This Row],[BCR4 : Please indicate the user base]]),IF(MAD_PS1[[#This Row],[BCR4 : Please indicate the user base]]="@#@",IF(_xlfn.XLOOKUP($A21,Odyssey_data!$A$2:$A$507,Odyssey_data!U$2:U$507)="@#@","Manual Entry Req",_xlfn.XLOOKUP($A21,Odyssey_data!$A$2:$A$507,Odyssey_data!U$2:U$507)),MAD_PS1[[#This Row],[BCR4 : Please indicate the user base]]))</f>
        <v>500-1000</v>
      </c>
      <c r="V21" s="75" t="str">
        <f>IF($AR21="N",IF(MAD_PS1[[#This Row],[AC1 : Categorize Interfaces]]="@#@","Manual Entry Req",MAD_PS1[[#This Row],[AC1 : Categorize Interfaces]]),IF(MAD_PS1[[#This Row],[AC1 : Categorize Interfaces]]="@#@",IF(_xlfn.XLOOKUP($A21,Odyssey_data!$A$2:$A$507,Odyssey_data!V$2:V$507)="@#@","Manual Entry Req",_xlfn.XLOOKUP($A21,Odyssey_data!$A$2:$A$507,Odyssey_data!V$2:V$507)),MAD_PS1[[#This Row],[AC1 : Categorize Interfaces]]))</f>
        <v>Medium / High number of incoming/outgoing linkages (10-15)</v>
      </c>
      <c r="W21" s="75" t="str">
        <f>IF($AR21="N",IF(MAD_PS1[[#This Row],[AC2 : Diversity of Database(s)]]="@#@","Manual Entry Req",MAD_PS1[[#This Row],[AC2 : Diversity of Database(s)]]),IF(MAD_PS1[[#This Row],[AC2 : Diversity of Database(s)]]="@#@",IF(_xlfn.XLOOKUP($A21,Odyssey_data!$A$2:$A$507,Odyssey_data!W$2:W$507)="@#@","Manual Entry Req",_xlfn.XLOOKUP($A21,Odyssey_data!$A$2:$A$507,Odyssey_data!W$2:W$507)),MAD_PS1[[#This Row],[AC2 : Diversity of Database(s)]]))</f>
        <v xml:space="preserve">Single database type
</v>
      </c>
      <c r="X21" s="75" t="str">
        <f>IF($AR21="N",IF(MAD_PS1[[#This Row],[AC3 : Diversity of software languages]]="@#@","Manual Entry Req",MAD_PS1[[#This Row],[AC3 : Diversity of software languages]]),IF(MAD_PS1[[#This Row],[AC3 : Diversity of software languages]]="@#@",IF(_xlfn.XLOOKUP($A21,Odyssey_data!$A$2:$A$507,Odyssey_data!X$2:X$507)="@#@","Manual Entry Req",_xlfn.XLOOKUP($A21,Odyssey_data!$A$2:$A$507,Odyssey_data!X$2:X$507)),MAD_PS1[[#This Row],[AC3 : Diversity of software languages]]))</f>
        <v>2-3 dominant languages/technologies used</v>
      </c>
      <c r="Y21" s="75" t="str">
        <f>IF($AR21="N",IF(MAD_PS1[[#This Row],[AM1 : Vendor Support available]]="@#@","Manual Entry Req",MAD_PS1[[#This Row],[AM1 : Vendor Support available]]),IF(MAD_PS1[[#This Row],[AM1 : Vendor Support available]]="@#@",IF(_xlfn.XLOOKUP($A21,Odyssey_data!$A$2:$A$507,Odyssey_data!Y$2:Y$507)="@#@","Manual Entry Req",_xlfn.XLOOKUP($A21,Odyssey_data!$A$2:$A$507,Odyssey_data!Y$2:Y$507)),MAD_PS1[[#This Row],[AM1 : Vendor Support available]]))</f>
        <v>Other</v>
      </c>
      <c r="Z21" s="75" t="str">
        <f>IF($AR21="N",IF(MAD_PS1[[#This Row],[AM2 : Availability of skills required to support the system]]="@#@","Manual Entry Req",MAD_PS1[[#This Row],[AM2 : Availability of skills required to support the system]]),IF(MAD_PS1[[#This Row],[AM2 : Availability of skills required to support the system]]="@#@",IF(_xlfn.XLOOKUP($A21,Odyssey_data!$A$2:$A$507,Odyssey_data!Z$2:Z$507)="@#@","Manual Entry Req",_xlfn.XLOOKUP($A21,Odyssey_data!$A$2:$A$507,Odyssey_data!Z$2:Z$507)),MAD_PS1[[#This Row],[AM2 : Availability of skills required to support the system]]))</f>
        <v>Standard skill set</v>
      </c>
      <c r="AA21" s="75" t="str">
        <f>IF($AR21="N",IF(MAD_PS1[[#This Row],[AM3 : Documents Available]]="@#@","Manual Entry Req",MAD_PS1[[#This Row],[AM3 : Documents Available]]),IF(MAD_PS1[[#This Row],[AM3 : Documents Available]]="@#@",IF(_xlfn.XLOOKUP($A21,Odyssey_data!$A$2:$A$507,Odyssey_data!AA$2:AA$507)="@#@","Manual Entry Req",_xlfn.XLOOKUP($A21,Odyssey_data!$A$2:$A$507,Odyssey_data!AA$2:AA$507)),MAD_PS1[[#This Row],[AM3 : Documents Available]]))</f>
        <v xml:space="preserve"> Exists but not update</v>
      </c>
      <c r="AB21" s="75" t="str">
        <f>IF($AR21="N",IF(MAD_PS1[[#This Row],[AM4 : Lifecycle Stage of the application for Risk]]="@#@","Manual Entry Req",MAD_PS1[[#This Row],[AM4 : Lifecycle Stage of the application for Risk]]),IF(MAD_PS1[[#This Row],[AM4 : Lifecycle Stage of the application for Risk]]="@#@",IF(_xlfn.XLOOKUP($A21,Odyssey_data!$A$2:$A$507,Odyssey_data!AB$2:AB$507)="@#@","Manual Entry Req",_xlfn.XLOOKUP($A21,Odyssey_data!$A$2:$A$507,Odyssey_data!AB$2:AB$507)),MAD_PS1[[#This Row],[AM4 : Lifecycle Stage of the application for Risk]]))</f>
        <v xml:space="preserve">Enhancement, </v>
      </c>
      <c r="AC21" s="75" t="str">
        <f>IF($AR21="N",IF(MAD_PS1[[#This Row],[AC1 : Implementation Cost]]="@#@","Manual Entry Req",MAD_PS1[[#This Row],[AC1 : Implementation Cost]]),IF(MAD_PS1[[#This Row],[AC1 : Implementation Cost]]="@#@",IF(_xlfn.XLOOKUP($A21,Odyssey_data!$A$2:$A$507,Odyssey_data!AC$2:AC$507)="@#@","Manual Entry Req",_xlfn.XLOOKUP($A21,Odyssey_data!$A$2:$A$507,Odyssey_data!AC$2:AC$507)),MAD_PS1[[#This Row],[AC1 : Implementation Cost]]))</f>
        <v>Manual Entry Req</v>
      </c>
      <c r="AD21" s="75" t="str">
        <f>IF($AR21="N",IF(MAD_PS1[[#This Row],[AC2 : Licence Cost]]="@#@","Manual Entry Req",MAD_PS1[[#This Row],[AC2 : Licence Cost]]),IF(MAD_PS1[[#This Row],[AC2 : Licence Cost]]="@#@",IF(_xlfn.XLOOKUP($A21,Odyssey_data!$A$2:$A$507,Odyssey_data!AD$2:AD$507)="@#@","Manual Entry Req",_xlfn.XLOOKUP($A21,Odyssey_data!$A$2:$A$507,Odyssey_data!AD$2:AD$507)),MAD_PS1[[#This Row],[AC2 : Licence Cost]]))</f>
        <v>Manual Entry Req</v>
      </c>
      <c r="AE21" s="75" t="str">
        <f>IF($AR21="N",IF(MAD_PS1[[#This Row],[AC3 : Annual Maintenance Cost/Support Cost]]="@#@","Manual Entry Req",MAD_PS1[[#This Row],[AC3 : Annual Maintenance Cost/Support Cost]]),IF(MAD_PS1[[#This Row],[AC3 : Annual Maintenance Cost/Support Cost]]="@#@",IF(_xlfn.XLOOKUP($A21,Odyssey_data!$A$2:$A$507,Odyssey_data!AE$2:AE$507)="@#@","Manual Entry Req",_xlfn.XLOOKUP($A21,Odyssey_data!$A$2:$A$507,Odyssey_data!AE$2:AE$507)),MAD_PS1[[#This Row],[AC3 : Annual Maintenance Cost/Support Cost]]))</f>
        <v>Manual Entry Req</v>
      </c>
      <c r="AF21" s="75" t="str">
        <f>IF($AR21="N",IF(MAD_PS1[[#This Row],[ACR1 : Is Application Virtualized]]="@#@","Manual Entry Req",MAD_PS1[[#This Row],[ACR1 : Is Application Virtualized]]),IF(MAD_PS1[[#This Row],[ACR1 : Is Application Virtualized]]="@#@",IF(_xlfn.XLOOKUP($A21,Odyssey_data!$A$2:$A$507,Odyssey_data!AF$2:AF$507)="@#@","Manual Entry Req",_xlfn.XLOOKUP($A21,Odyssey_data!$A$2:$A$507,Odyssey_data!AF$2:AF$507)),MAD_PS1[[#This Row],[ACR1 : Is Application Virtualized]]))</f>
        <v>No, but possible</v>
      </c>
      <c r="AG21" s="75" t="str">
        <f>IF($AR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Odyssey_data!$A$2:$A$507,Odyssey_data!AG$2:AG$507)="@#@","Manual Entry Req",_xlfn.XLOOKUP($A21,Odyssey_data!$A$2:$A$507,Odyssey_data!AG$2:AG$507)),MAD_PS1[[#This Row],[ACR2 : Does the Application Support loosely coupled N tier Architecture &amp; Abstraction]]))</f>
        <v xml:space="preserve">Yes
</v>
      </c>
      <c r="AH21" s="75" t="str">
        <f>IF($AR21="N",IF(MAD_PS1[[#This Row],[ACR3 : Does it provide Micro Services / Coarse Grain APIs]]="@#@","Manual Entry Req",MAD_PS1[[#This Row],[ACR3 : Does it provide Micro Services / Coarse Grain APIs]]),IF(MAD_PS1[[#This Row],[ACR3 : Does it provide Micro Services / Coarse Grain APIs]]="@#@",IF(_xlfn.XLOOKUP($A21,Odyssey_data!$A$2:$A$507,Odyssey_data!AH$2:AH$507)="@#@","Manual Entry Req",_xlfn.XLOOKUP($A21,Odyssey_data!$A$2:$A$507,Odyssey_data!AH$2:AH$507)),MAD_PS1[[#This Row],[ACR3 : Does it provide Micro Services / Coarse Grain APIs]]))</f>
        <v xml:space="preserve">Yes
</v>
      </c>
      <c r="AI21" s="75" t="str">
        <f>IF($AR21="N",IF(MAD_PS1[[#This Row],[ACR4 : Does the host regulatory environment allows moving to cloud]]="@#@","Manual Entry Req",MAD_PS1[[#This Row],[ACR4 : Does the host regulatory environment allows moving to cloud]]),IF(MAD_PS1[[#This Row],[ACR4 : Does the host regulatory environment allows moving to cloud]]="@#@",IF(_xlfn.XLOOKUP($A21,Odyssey_data!$A$2:$A$507,Odyssey_data!AI$2:AI$507)="@#@","Manual Entry Req",_xlfn.XLOOKUP($A21,Odyssey_data!$A$2:$A$507,Odyssey_data!AI$2:AI$507)),MAD_PS1[[#This Row],[ACR4 : Does the host regulatory environment allows moving to cloud]]))</f>
        <v xml:space="preserve">Yes
</v>
      </c>
      <c r="AJ21" s="75" t="str">
        <f>MAD_PS1[[#This Row],[Which Part? (Part 1 or Part 2)]]</f>
        <v>Part 1</v>
      </c>
      <c r="AK21" s="75">
        <f>MAD_PS1[[#This Row],[Data Received]]</f>
        <v>0</v>
      </c>
      <c r="AL21" s="75">
        <f>MAD_PS1[[#This Row],[Data Updated?]]</f>
        <v>0</v>
      </c>
      <c r="AM21" s="75" t="e">
        <f>MAD_PS1[[#This Row],[Potential duplicates]]</f>
        <v>#N/A</v>
      </c>
      <c r="AN21" s="75" t="e">
        <f>MAD_PS1[[#This Row],[Remarks]]</f>
        <v>#N/A</v>
      </c>
      <c r="AO21" s="75" t="str">
        <f>MAD_PS1[[#This Row],[Staus of Data Input]]</f>
        <v>Data Available</v>
      </c>
      <c r="AP21" s="75" t="str">
        <f>MAD_PS1[[#This Row],[Portfolio]]</f>
        <v>Sales Automation</v>
      </c>
      <c r="AQ21" s="75" t="e">
        <f>MAD_PS1[[#This Row],[Only CTM]]</f>
        <v>#N/A</v>
      </c>
      <c r="AR21" s="74" t="str">
        <f>IF(ISERROR(_xlfn.XLOOKUP(MAD_PS2[[#This Row],[Source ID]],Odyssey_data[Source ID],Odyssey_data[M1 : Name of All Applications])),"N","Y")</f>
        <v>N</v>
      </c>
    </row>
    <row r="22" spans="1:44" ht="75" hidden="1" x14ac:dyDescent="0.25">
      <c r="A22" s="75" t="str">
        <f>MAD_PS1[[#This Row],[Source ID]]</f>
        <v>CAN.21</v>
      </c>
      <c r="B22" s="75" t="str">
        <f>MAD_PS1[[#This Row],[M1 : Name of All Applications]]</f>
        <v>ORP7BImporting</v>
      </c>
      <c r="C22" s="75" t="str">
        <f>IF($AR22="N",IF(MAD_PS1[[#This Row],[Region]]="@#@","Manual Entry Req",MAD_PS1[[#This Row],[Region]]),IF(MAD_PS1[[#This Row],[Region]]="@#@",IF(_xlfn.XLOOKUP($A22,Odyssey_data!$A$2:$A$507,Odyssey_data!C$2:C$507)="@#@","Manual Entry Req",_xlfn.XLOOKUP($A22,Odyssey_data!$A$2:$A$507,Odyssey_data!C$2:C$507)),MAD_PS1[[#This Row],[Region]]))</f>
        <v>CAN</v>
      </c>
      <c r="D22" s="75" t="str">
        <f>IF($AR22="N",IF(MAD_PS1[[#This Row],[Identify Current Region Owner]]="@#@","Manual Entry Req",MAD_PS1[[#This Row],[Identify Current Region Owner]]),IF(MAD_PS1[[#This Row],[Identify Current Region Owner]]="@#@",IF(_xlfn.XLOOKUP($A22,Odyssey_data!$A$2:$A$507,Odyssey_data!D$2:D$507)="@#@","Manual Entry Req",_xlfn.XLOOKUP($A22,Odyssey_data!$A$2:$A$507,Odyssey_data!D$2:D$507)),MAD_PS1[[#This Row],[Identify Current Region Owner]]))</f>
        <v>Robert Lee</v>
      </c>
      <c r="E22" s="75" t="str">
        <f>IF($AR22="N",IF(MAD_PS1[[#This Row],[M2: Confirm Application Status]]="@#@","Manual Entry Req",MAD_PS1[[#This Row],[M2: Confirm Application Status]]),IF(MAD_PS1[[#This Row],[M2: Confirm Application Status]]="@#@",IF(_xlfn.XLOOKUP($A22,Odyssey_data!$A$2:$A$507,Odyssey_data!E$2:E$507)="@#@","Manual Entry Req",_xlfn.XLOOKUP($A22,Odyssey_data!$A$2:$A$507,Odyssey_data!E$2:E$507)),MAD_PS1[[#This Row],[M2: Confirm Application Status]]))</f>
        <v>Active</v>
      </c>
      <c r="F22" s="75" t="str">
        <f>IF($AR22="N",IF(MAD_PS1[[#This Row],[M3 : Application User Group]]="@#@","Manual Entry Req",MAD_PS1[[#This Row],[M3 : Application User Group]]),IF(MAD_PS1[[#This Row],[M3 : Application User Group]]="@#@",IF(_xlfn.XLOOKUP($A22,Odyssey_data!$A$2:$A$507,Odyssey_data!F$2:F$507)="@#@","Manual Entry Req",_xlfn.XLOOKUP($A22,Odyssey_data!$A$2:$A$507,Odyssey_data!F$2:F$507)),MAD_PS1[[#This Row],[M3 : Application User Group]]))</f>
        <v>Fianc=nce</v>
      </c>
      <c r="G22" s="75" t="str">
        <f>IF($AR22="N",IF(MAD_PS1[[#This Row],[M5 : Application Built]]="@#@","Manual Entry Req",MAD_PS1[[#This Row],[M5 : Application Built]]),IF(MAD_PS1[[#This Row],[M5 : Application Built]]="@#@",IF(_xlfn.XLOOKUP($A22,Odyssey_data!$A$2:$A$507,Odyssey_data!G$2:G$507)="@#@","Manual Entry Req",_xlfn.XLOOKUP($A22,Odyssey_data!$A$2:$A$507,Odyssey_data!G$2:G$507)),MAD_PS1[[#This Row],[M5 : Application Built]]))</f>
        <v>Homegrown</v>
      </c>
      <c r="H22" s="75" t="str">
        <f>IF($AR22="N",IF(MAD_PS1[[#This Row],[M6 : Application Stack / Technology]]="@#@","Manual Entry Req",MAD_PS1[[#This Row],[M6 : Application Stack / Technology]]),IF(MAD_PS1[[#This Row],[M6 : Application Stack / Technology]]="@#@",IF(_xlfn.XLOOKUP($A22,Odyssey_data!$A$2:$A$507,Odyssey_data!H$2:H$507)="@#@","Manual Entry Req",_xlfn.XLOOKUP($A22,Odyssey_data!$A$2:$A$507,Odyssey_data!H$2:H$507)),MAD_PS1[[#This Row],[M6 : Application Stack / Technology]]))</f>
        <v>.net, c#</v>
      </c>
      <c r="I22" s="75" t="str">
        <f>IF($AR22="N",IF(MAD_PS1[[#This Row],[M7 : Primary Access Channels]]="@#@","Manual Entry Req",MAD_PS1[[#This Row],[M7 : Primary Access Channels]]),IF(MAD_PS1[[#This Row],[M7 : Primary Access Channels]]="@#@",IF(_xlfn.XLOOKUP($A22,Odyssey_data!$A$2:$A$507,Odyssey_data!I$2:I$507)="@#@","Manual Entry Req",_xlfn.XLOOKUP($A22,Odyssey_data!$A$2:$A$507,Odyssey_data!I$2:I$507)),MAD_PS1[[#This Row],[M7 : Primary Access Channels]]))</f>
        <v>Other</v>
      </c>
      <c r="J22" s="75" t="str">
        <f>IF($AR22="N",IF(MAD_PS1[[#This Row],[M8 : Application Deployement]]="@#@","Manual Entry Req",MAD_PS1[[#This Row],[M8 : Application Deployement]]),IF(MAD_PS1[[#This Row],[M8 : Application Deployement]]="@#@",IF(_xlfn.XLOOKUP($A22,Odyssey_data!$A$2:$A$507,Odyssey_data!J$2:J$507)="@#@","Manual Entry Req",_xlfn.XLOOKUP($A22,Odyssey_data!$A$2:$A$507,Odyssey_data!J$2:J$507)),MAD_PS1[[#This Row],[M8 : Application Deployement]]))</f>
        <v>On-prem</v>
      </c>
      <c r="K22" s="75" t="str">
        <f>IF($AR22="N",IF(MAD_PS1[[#This Row],[M9 : Application Architecture Type]]="@#@","Manual Entry Req",MAD_PS1[[#This Row],[M9 : Application Architecture Type]]),IF(MAD_PS1[[#This Row],[M9 : Application Architecture Type]]="@#@",IF(_xlfn.XLOOKUP($A22,Odyssey_data!$A$2:$A$507,Odyssey_data!K$2:K$507)="@#@","Manual Entry Req",_xlfn.XLOOKUP($A22,Odyssey_data!$A$2:$A$507,Odyssey_data!K$2:K$507)),MAD_PS1[[#This Row],[M9 : Application Architecture Type]]))</f>
        <v>2 Tier</v>
      </c>
      <c r="L22" s="75" t="str">
        <f>IF($AR22="N",IF(MAD_PS1[[#This Row],[M10 : Application Description]]="@#@","Manual Entry Req",MAD_PS1[[#This Row],[M10 : Application Description]]),IF(MAD_PS1[[#This Row],[M10 : Application Description]]="@#@",IF(_xlfn.XLOOKUP($A22,Odyssey_data!$A$2:$A$507,Odyssey_data!L$2:L$507)="@#@","Manual Entry Req",_xlfn.XLOOKUP($A22,Odyssey_data!$A$2:$A$507,Odyssey_data!L$2:L$507)),MAD_PS1[[#This Row],[M10 : Application Description]]))</f>
        <v>Parsing the error billing report list and send 
to respective groups the error that belongs/assigned 
to their groups/teams</v>
      </c>
      <c r="M22" s="75" t="str">
        <f>IF($AR22="N",IF(MAD_PS1[[#This Row],[L1 Capability Map]]="@#@","Manual Entry Req",MAD_PS1[[#This Row],[L1 Capability Map]]),IF(MAD_PS1[[#This Row],[L1 Capability Map]]="@#@",IF(_xlfn.XLOOKUP($A22,Odyssey_data!$A$2:$A$507,Odyssey_data!M$2:M$507)="@#@","Manual Entry Req",_xlfn.XLOOKUP($A22,Odyssey_data!$A$2:$A$507,Odyssey_data!M$2:M$507)),MAD_PS1[[#This Row],[L1 Capability Map]]))</f>
        <v>VendorFinance</v>
      </c>
      <c r="N22" s="75" t="str">
        <f>IF($AR22="N",IF(MAD_PS1[[#This Row],[L2 Capability]]="@#@","Manual Entry Req",MAD_PS1[[#This Row],[L2 Capability]]),IF(MAD_PS1[[#This Row],[L2 Capability]]="@#@",IF(_xlfn.XLOOKUP($A22,Odyssey_data!$A$2:$A$507,Odyssey_data!N$2:N$507)="@#@","Manual Entry Req",_xlfn.XLOOKUP($A22,Odyssey_data!$A$2:$A$507,Odyssey_data!N$2:N$507)),MAD_PS1[[#This Row],[L2 Capability]]))</f>
        <v>Manual Entry Req</v>
      </c>
      <c r="O22" s="75" t="str">
        <f>IF($AR22="N",IF(MAD_PS1[[#This Row],[L3 Capability]]="@#@","Manual Entry Req",MAD_PS1[[#This Row],[L3 Capability]]),IF(MAD_PS1[[#This Row],[L3 Capability]]="@#@",IF(_xlfn.XLOOKUP($A22,Odyssey_data!$A$2:$A$507,Odyssey_data!O$2:O$507)="@#@","Manual Entry Req",_xlfn.XLOOKUP($A22,Odyssey_data!$A$2:$A$507,Odyssey_data!O$2:O$507)),MAD_PS1[[#This Row],[L3 Capability]]))</f>
        <v>Manual Entry Req</v>
      </c>
      <c r="P22" s="75" t="str">
        <f>IF($AR22="N",IF(MAD_PS1[[#This Row],[L4 Capability]]="@#@","Manual Entry Req",MAD_PS1[[#This Row],[L4 Capability]]),IF(MAD_PS1[[#This Row],[L4 Capability]]="@#@",IF(_xlfn.XLOOKUP($A22,Odyssey_data!$A$2:$A$507,Odyssey_data!P$2:P$507)="@#@","Manual Entry Req",_xlfn.XLOOKUP($A22,Odyssey_data!$A$2:$A$507,Odyssey_data!P$2:P$507)),MAD_PS1[[#This Row],[L4 Capability]]))</f>
        <v>Manual Entry Req</v>
      </c>
      <c r="Q22" s="75" t="str">
        <f>IF($AR22="N",IF(MAD_PS1[[#This Row],[Remarks()]]="@#@","Manual Entry Req",MAD_PS1[[#This Row],[Remarks()]]),IF(MAD_PS1[[#This Row],[Remarks()]]="@#@",IF(_xlfn.XLOOKUP($A22,Odyssey_data!$A$2:$A$507,Odyssey_data!Q$2:Q$507)="@#@","Manual Entry Req",_xlfn.XLOOKUP($A22,Odyssey_data!$A$2:$A$507,Odyssey_data!Q$2:Q$507)),MAD_PS1[[#This Row],[Remarks()]]))</f>
        <v>Manual Entry Req</v>
      </c>
      <c r="R22" s="75" t="str">
        <f>IF($AR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Odyssey_data!$A$2:$A$507,Odyssey_data!R$2:R$507)="@#@","Manual Entry Req",_xlfn.XLOOKUP($A22,Odyssey_data!$A$2:$A$507,Odyssey_data!R$2:R$507)),MAD_PS1[[#This Row],[BCR1 : The extent to which application supports business operations]]))</f>
        <v xml:space="preserve">Business operations </v>
      </c>
      <c r="S22" s="75" t="str">
        <f>IF($AR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Odyssey_data!$A$2:$A$507,Odyssey_data!S$2:S$507)="@#@","Manual Entry Req",_xlfn.XLOOKUP($A22,Odyssey_data!$A$2:$A$507,Odyssey_data!S$2:S$507)),MAD_PS1[[#This Row],[BCR2 : Please indicate the business impact due to the application''s non-availability ]]))</f>
        <v xml:space="preserve">Productivity of critical business operations, </v>
      </c>
      <c r="T22" s="75" t="str">
        <f>IF($AR22="N",IF(MAD_PS1[[#This Row],[BCR3 : Business Data Criticality]]="@#@","Manual Entry Req",MAD_PS1[[#This Row],[BCR3 : Business Data Criticality]]),IF(MAD_PS1[[#This Row],[BCR3 : Business Data Criticality]]="@#@",IF(_xlfn.XLOOKUP($A22,Odyssey_data!$A$2:$A$507,Odyssey_data!T$2:T$507)="@#@","Manual Entry Req",_xlfn.XLOOKUP($A22,Odyssey_data!$A$2:$A$507,Odyssey_data!T$2:T$507)),MAD_PS1[[#This Row],[BCR3 : Business Data Criticality]]))</f>
        <v>Confidential,</v>
      </c>
      <c r="U22" s="75" t="str">
        <f>IF($AR22="N",IF(MAD_PS1[[#This Row],[BCR4 : Please indicate the user base]]="@#@","Manual Entry Req",MAD_PS1[[#This Row],[BCR4 : Please indicate the user base]]),IF(MAD_PS1[[#This Row],[BCR4 : Please indicate the user base]]="@#@",IF(_xlfn.XLOOKUP($A22,Odyssey_data!$A$2:$A$507,Odyssey_data!U$2:U$507)="@#@","Manual Entry Req",_xlfn.XLOOKUP($A22,Odyssey_data!$A$2:$A$507,Odyssey_data!U$2:U$507)),MAD_PS1[[#This Row],[BCR4 : Please indicate the user base]]))</f>
        <v xml:space="preserve">0-50
</v>
      </c>
      <c r="V22" s="75" t="str">
        <f>IF($AR22="N",IF(MAD_PS1[[#This Row],[AC1 : Categorize Interfaces]]="@#@","Manual Entry Req",MAD_PS1[[#This Row],[AC1 : Categorize Interfaces]]),IF(MAD_PS1[[#This Row],[AC1 : Categorize Interfaces]]="@#@",IF(_xlfn.XLOOKUP($A22,Odyssey_data!$A$2:$A$507,Odyssey_data!V$2:V$507)="@#@","Manual Entry Req",_xlfn.XLOOKUP($A22,Odyssey_data!$A$2:$A$507,Odyssey_data!V$2:V$507)),MAD_PS1[[#This Row],[AC1 : Categorize Interfaces]]))</f>
        <v>Low number of incoming/outgoing linkages (&lt; 5)</v>
      </c>
      <c r="W22" s="75" t="str">
        <f>IF($AR22="N",IF(MAD_PS1[[#This Row],[AC2 : Diversity of Database(s)]]="@#@","Manual Entry Req",MAD_PS1[[#This Row],[AC2 : Diversity of Database(s)]]),IF(MAD_PS1[[#This Row],[AC2 : Diversity of Database(s)]]="@#@",IF(_xlfn.XLOOKUP($A22,Odyssey_data!$A$2:$A$507,Odyssey_data!W$2:W$507)="@#@","Manual Entry Req",_xlfn.XLOOKUP($A22,Odyssey_data!$A$2:$A$507,Odyssey_data!W$2:W$507)),MAD_PS1[[#This Row],[AC2 : Diversity of Database(s)]]))</f>
        <v>N/A</v>
      </c>
      <c r="X22" s="75" t="str">
        <f>IF($AR22="N",IF(MAD_PS1[[#This Row],[AC3 : Diversity of software languages]]="@#@","Manual Entry Req",MAD_PS1[[#This Row],[AC3 : Diversity of software languages]]),IF(MAD_PS1[[#This Row],[AC3 : Diversity of software languages]]="@#@",IF(_xlfn.XLOOKUP($A22,Odyssey_data!$A$2:$A$507,Odyssey_data!X$2:X$507)="@#@","Manual Entry Req",_xlfn.XLOOKUP($A22,Odyssey_data!$A$2:$A$507,Odyssey_data!X$2:X$507)),MAD_PS1[[#This Row],[AC3 : Diversity of software languages]]))</f>
        <v>2-3 dominant languages/technologies used</v>
      </c>
      <c r="Y22" s="75" t="str">
        <f>IF($AR22="N",IF(MAD_PS1[[#This Row],[AM1 : Vendor Support available]]="@#@","Manual Entry Req",MAD_PS1[[#This Row],[AM1 : Vendor Support available]]),IF(MAD_PS1[[#This Row],[AM1 : Vendor Support available]]="@#@",IF(_xlfn.XLOOKUP($A22,Odyssey_data!$A$2:$A$507,Odyssey_data!Y$2:Y$507)="@#@","Manual Entry Req",_xlfn.XLOOKUP($A22,Odyssey_data!$A$2:$A$507,Odyssey_data!Y$2:Y$507)),MAD_PS1[[#This Row],[AM1 : Vendor Support available]]))</f>
        <v>Other</v>
      </c>
      <c r="Z22" s="75" t="str">
        <f>IF($AR22="N",IF(MAD_PS1[[#This Row],[AM2 : Availability of skills required to support the system]]="@#@","Manual Entry Req",MAD_PS1[[#This Row],[AM2 : Availability of skills required to support the system]]),IF(MAD_PS1[[#This Row],[AM2 : Availability of skills required to support the system]]="@#@",IF(_xlfn.XLOOKUP($A22,Odyssey_data!$A$2:$A$507,Odyssey_data!Z$2:Z$507)="@#@","Manual Entry Req",_xlfn.XLOOKUP($A22,Odyssey_data!$A$2:$A$507,Odyssey_data!Z$2:Z$507)),MAD_PS1[[#This Row],[AM2 : Availability of skills required to support the system]]))</f>
        <v>Standard skill set</v>
      </c>
      <c r="AA22" s="75" t="str">
        <f>IF($AR22="N",IF(MAD_PS1[[#This Row],[AM3 : Documents Available]]="@#@","Manual Entry Req",MAD_PS1[[#This Row],[AM3 : Documents Available]]),IF(MAD_PS1[[#This Row],[AM3 : Documents Available]]="@#@",IF(_xlfn.XLOOKUP($A22,Odyssey_data!$A$2:$A$507,Odyssey_data!AA$2:AA$507)="@#@","Manual Entry Req",_xlfn.XLOOKUP($A22,Odyssey_data!$A$2:$A$507,Odyssey_data!AA$2:AA$507)),MAD_PS1[[#This Row],[AM3 : Documents Available]]))</f>
        <v xml:space="preserve"> Exists but not update</v>
      </c>
      <c r="AB22" s="75" t="str">
        <f>IF($AR22="N",IF(MAD_PS1[[#This Row],[AM4 : Lifecycle Stage of the application for Risk]]="@#@","Manual Entry Req",MAD_PS1[[#This Row],[AM4 : Lifecycle Stage of the application for Risk]]),IF(MAD_PS1[[#This Row],[AM4 : Lifecycle Stage of the application for Risk]]="@#@",IF(_xlfn.XLOOKUP($A22,Odyssey_data!$A$2:$A$507,Odyssey_data!AB$2:AB$507)="@#@","Manual Entry Req",_xlfn.XLOOKUP($A22,Odyssey_data!$A$2:$A$507,Odyssey_data!AB$2:AB$507)),MAD_PS1[[#This Row],[AM4 : Lifecycle Stage of the application for Risk]]))</f>
        <v xml:space="preserve">Steady State, </v>
      </c>
      <c r="AC22" s="75" t="str">
        <f>IF($AR22="N",IF(MAD_PS1[[#This Row],[AC1 : Implementation Cost]]="@#@","Manual Entry Req",MAD_PS1[[#This Row],[AC1 : Implementation Cost]]),IF(MAD_PS1[[#This Row],[AC1 : Implementation Cost]]="@#@",IF(_xlfn.XLOOKUP($A22,Odyssey_data!$A$2:$A$507,Odyssey_data!AC$2:AC$507)="@#@","Manual Entry Req",_xlfn.XLOOKUP($A22,Odyssey_data!$A$2:$A$507,Odyssey_data!AC$2:AC$507)),MAD_PS1[[#This Row],[AC1 : Implementation Cost]]))</f>
        <v>Manual Entry Req</v>
      </c>
      <c r="AD22" s="75" t="str">
        <f>IF($AR22="N",IF(MAD_PS1[[#This Row],[AC2 : Licence Cost]]="@#@","Manual Entry Req",MAD_PS1[[#This Row],[AC2 : Licence Cost]]),IF(MAD_PS1[[#This Row],[AC2 : Licence Cost]]="@#@",IF(_xlfn.XLOOKUP($A22,Odyssey_data!$A$2:$A$507,Odyssey_data!AD$2:AD$507)="@#@","Manual Entry Req",_xlfn.XLOOKUP($A22,Odyssey_data!$A$2:$A$507,Odyssey_data!AD$2:AD$507)),MAD_PS1[[#This Row],[AC2 : Licence Cost]]))</f>
        <v>Manual Entry Req</v>
      </c>
      <c r="AE22" s="75" t="str">
        <f>IF($AR22="N",IF(MAD_PS1[[#This Row],[AC3 : Annual Maintenance Cost/Support Cost]]="@#@","Manual Entry Req",MAD_PS1[[#This Row],[AC3 : Annual Maintenance Cost/Support Cost]]),IF(MAD_PS1[[#This Row],[AC3 : Annual Maintenance Cost/Support Cost]]="@#@",IF(_xlfn.XLOOKUP($A22,Odyssey_data!$A$2:$A$507,Odyssey_data!AE$2:AE$507)="@#@","Manual Entry Req",_xlfn.XLOOKUP($A22,Odyssey_data!$A$2:$A$507,Odyssey_data!AE$2:AE$507)),MAD_PS1[[#This Row],[AC3 : Annual Maintenance Cost/Support Cost]]))</f>
        <v>Manual Entry Req</v>
      </c>
      <c r="AF22" s="75" t="str">
        <f>IF($AR22="N",IF(MAD_PS1[[#This Row],[ACR1 : Is Application Virtualized]]="@#@","Manual Entry Req",MAD_PS1[[#This Row],[ACR1 : Is Application Virtualized]]),IF(MAD_PS1[[#This Row],[ACR1 : Is Application Virtualized]]="@#@",IF(_xlfn.XLOOKUP($A22,Odyssey_data!$A$2:$A$507,Odyssey_data!AF$2:AF$507)="@#@","Manual Entry Req",_xlfn.XLOOKUP($A22,Odyssey_data!$A$2:$A$507,Odyssey_data!AF$2:AF$507)),MAD_PS1[[#This Row],[ACR1 : Is Application Virtualized]]))</f>
        <v>Not possible</v>
      </c>
      <c r="AG22" s="75" t="str">
        <f>IF($AR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Odyssey_data!$A$2:$A$507,Odyssey_data!AG$2:AG$507)="@#@","Manual Entry Req",_xlfn.XLOOKUP($A22,Odyssey_data!$A$2:$A$507,Odyssey_data!AG$2:AG$507)),MAD_PS1[[#This Row],[ACR2 : Does the Application Support loosely coupled N tier Architecture &amp; Abstraction]]))</f>
        <v>No, but possible</v>
      </c>
      <c r="AH22" s="75" t="str">
        <f>IF($AR22="N",IF(MAD_PS1[[#This Row],[ACR3 : Does it provide Micro Services / Coarse Grain APIs]]="@#@","Manual Entry Req",MAD_PS1[[#This Row],[ACR3 : Does it provide Micro Services / Coarse Grain APIs]]),IF(MAD_PS1[[#This Row],[ACR3 : Does it provide Micro Services / Coarse Grain APIs]]="@#@",IF(_xlfn.XLOOKUP($A22,Odyssey_data!$A$2:$A$507,Odyssey_data!AH$2:AH$507)="@#@","Manual Entry Req",_xlfn.XLOOKUP($A22,Odyssey_data!$A$2:$A$507,Odyssey_data!AH$2:AH$507)),MAD_PS1[[#This Row],[ACR3 : Does it provide Micro Services / Coarse Grain APIs]]))</f>
        <v>Not possible</v>
      </c>
      <c r="AI22" s="75" t="str">
        <f>IF($AR22="N",IF(MAD_PS1[[#This Row],[ACR4 : Does the host regulatory environment allows moving to cloud]]="@#@","Manual Entry Req",MAD_PS1[[#This Row],[ACR4 : Does the host regulatory environment allows moving to cloud]]),IF(MAD_PS1[[#This Row],[ACR4 : Does the host regulatory environment allows moving to cloud]]="@#@",IF(_xlfn.XLOOKUP($A22,Odyssey_data!$A$2:$A$507,Odyssey_data!AI$2:AI$507)="@#@","Manual Entry Req",_xlfn.XLOOKUP($A22,Odyssey_data!$A$2:$A$507,Odyssey_data!AI$2:AI$507)),MAD_PS1[[#This Row],[ACR4 : Does the host regulatory environment allows moving to cloud]]))</f>
        <v>No, but possible</v>
      </c>
      <c r="AJ22" s="75" t="str">
        <f>MAD_PS1[[#This Row],[Which Part? (Part 1 or Part 2)]]</f>
        <v>Part 1</v>
      </c>
      <c r="AK22" s="75">
        <f>MAD_PS1[[#This Row],[Data Received]]</f>
        <v>0</v>
      </c>
      <c r="AL22" s="75">
        <f>MAD_PS1[[#This Row],[Data Updated?]]</f>
        <v>0</v>
      </c>
      <c r="AM22" s="75" t="e">
        <f>MAD_PS1[[#This Row],[Potential duplicates]]</f>
        <v>#N/A</v>
      </c>
      <c r="AN22" s="75" t="e">
        <f>MAD_PS1[[#This Row],[Remarks]]</f>
        <v>#N/A</v>
      </c>
      <c r="AO22" s="75" t="str">
        <f>MAD_PS1[[#This Row],[Staus of Data Input]]</f>
        <v>Data Available</v>
      </c>
      <c r="AP22" s="75" t="str">
        <f>MAD_PS1[[#This Row],[Portfolio]]</f>
        <v>Productivity</v>
      </c>
      <c r="AQ22" s="75" t="e">
        <f>MAD_PS1[[#This Row],[Only CTM]]</f>
        <v>#N/A</v>
      </c>
      <c r="AR22" s="74" t="str">
        <f>IF(ISERROR(_xlfn.XLOOKUP(MAD_PS2[[#This Row],[Source ID]],Odyssey_data[Source ID],Odyssey_data[M1 : Name of All Applications])),"N","Y")</f>
        <v>N</v>
      </c>
    </row>
    <row r="23" spans="1:44" ht="45" hidden="1" x14ac:dyDescent="0.25">
      <c r="A23" s="75" t="str">
        <f>MAD_PS1[[#This Row],[Source ID]]</f>
        <v>CAN.22</v>
      </c>
      <c r="B23" s="75" t="str">
        <f>MAD_PS1[[#This Row],[M1 : Name of All Applications]]</f>
        <v>RMACreditEmailCampaign</v>
      </c>
      <c r="C23" s="75" t="str">
        <f>IF($AR23="N",IF(MAD_PS1[[#This Row],[Region]]="@#@","Manual Entry Req",MAD_PS1[[#This Row],[Region]]),IF(MAD_PS1[[#This Row],[Region]]="@#@",IF(_xlfn.XLOOKUP($A23,Odyssey_data!$A$2:$A$507,Odyssey_data!C$2:C$507)="@#@","Manual Entry Req",_xlfn.XLOOKUP($A23,Odyssey_data!$A$2:$A$507,Odyssey_data!C$2:C$507)),MAD_PS1[[#This Row],[Region]]))</f>
        <v>CAN</v>
      </c>
      <c r="D23" s="75" t="str">
        <f>IF($AR23="N",IF(MAD_PS1[[#This Row],[Identify Current Region Owner]]="@#@","Manual Entry Req",MAD_PS1[[#This Row],[Identify Current Region Owner]]),IF(MAD_PS1[[#This Row],[Identify Current Region Owner]]="@#@",IF(_xlfn.XLOOKUP($A23,Odyssey_data!$A$2:$A$507,Odyssey_data!D$2:D$507)="@#@","Manual Entry Req",_xlfn.XLOOKUP($A23,Odyssey_data!$A$2:$A$507,Odyssey_data!D$2:D$507)),MAD_PS1[[#This Row],[Identify Current Region Owner]]))</f>
        <v>Robert Lee</v>
      </c>
      <c r="E23" s="75" t="str">
        <f>IF($AR23="N",IF(MAD_PS1[[#This Row],[M2: Confirm Application Status]]="@#@","Manual Entry Req",MAD_PS1[[#This Row],[M2: Confirm Application Status]]),IF(MAD_PS1[[#This Row],[M2: Confirm Application Status]]="@#@",IF(_xlfn.XLOOKUP($A23,Odyssey_data!$A$2:$A$507,Odyssey_data!E$2:E$507)="@#@","Manual Entry Req",_xlfn.XLOOKUP($A23,Odyssey_data!$A$2:$A$507,Odyssey_data!E$2:E$507)),MAD_PS1[[#This Row],[M2: Confirm Application Status]]))</f>
        <v>Active</v>
      </c>
      <c r="F23" s="75" t="str">
        <f>IF($AR23="N",IF(MAD_PS1[[#This Row],[M3 : Application User Group]]="@#@","Manual Entry Req",MAD_PS1[[#This Row],[M3 : Application User Group]]),IF(MAD_PS1[[#This Row],[M3 : Application User Group]]="@#@",IF(_xlfn.XLOOKUP($A23,Odyssey_data!$A$2:$A$507,Odyssey_data!F$2:F$507)="@#@","Manual Entry Req",_xlfn.XLOOKUP($A23,Odyssey_data!$A$2:$A$507,Odyssey_data!F$2:F$507)),MAD_PS1[[#This Row],[M3 : Application User Group]]))</f>
        <v>Vendor Management</v>
      </c>
      <c r="G23" s="75" t="str">
        <f>IF($AR23="N",IF(MAD_PS1[[#This Row],[M5 : Application Built]]="@#@","Manual Entry Req",MAD_PS1[[#This Row],[M5 : Application Built]]),IF(MAD_PS1[[#This Row],[M5 : Application Built]]="@#@",IF(_xlfn.XLOOKUP($A23,Odyssey_data!$A$2:$A$507,Odyssey_data!G$2:G$507)="@#@","Manual Entry Req",_xlfn.XLOOKUP($A23,Odyssey_data!$A$2:$A$507,Odyssey_data!G$2:G$507)),MAD_PS1[[#This Row],[M5 : Application Built]]))</f>
        <v>Homegrown</v>
      </c>
      <c r="H23" s="75" t="str">
        <f>IF($AR23="N",IF(MAD_PS1[[#This Row],[M6 : Application Stack / Technology]]="@#@","Manual Entry Req",MAD_PS1[[#This Row],[M6 : Application Stack / Technology]]),IF(MAD_PS1[[#This Row],[M6 : Application Stack / Technology]]="@#@",IF(_xlfn.XLOOKUP($A23,Odyssey_data!$A$2:$A$507,Odyssey_data!H$2:H$507)="@#@","Manual Entry Req",_xlfn.XLOOKUP($A23,Odyssey_data!$A$2:$A$507,Odyssey_data!H$2:H$507)),MAD_PS1[[#This Row],[M6 : Application Stack / Technology]]))</f>
        <v>.net, c#, Oracle, SSIS</v>
      </c>
      <c r="I23" s="75" t="str">
        <f>IF($AR23="N",IF(MAD_PS1[[#This Row],[M7 : Primary Access Channels]]="@#@","Manual Entry Req",MAD_PS1[[#This Row],[M7 : Primary Access Channels]]),IF(MAD_PS1[[#This Row],[M7 : Primary Access Channels]]="@#@",IF(_xlfn.XLOOKUP($A23,Odyssey_data!$A$2:$A$507,Odyssey_data!I$2:I$507)="@#@","Manual Entry Req",_xlfn.XLOOKUP($A23,Odyssey_data!$A$2:$A$507,Odyssey_data!I$2:I$507)),MAD_PS1[[#This Row],[M7 : Primary Access Channels]]))</f>
        <v>Other</v>
      </c>
      <c r="J23" s="75" t="str">
        <f>IF($AR23="N",IF(MAD_PS1[[#This Row],[M8 : Application Deployement]]="@#@","Manual Entry Req",MAD_PS1[[#This Row],[M8 : Application Deployement]]),IF(MAD_PS1[[#This Row],[M8 : Application Deployement]]="@#@",IF(_xlfn.XLOOKUP($A23,Odyssey_data!$A$2:$A$507,Odyssey_data!J$2:J$507)="@#@","Manual Entry Req",_xlfn.XLOOKUP($A23,Odyssey_data!$A$2:$A$507,Odyssey_data!J$2:J$507)),MAD_PS1[[#This Row],[M8 : Application Deployement]]))</f>
        <v>On-prem</v>
      </c>
      <c r="K23" s="75" t="str">
        <f>IF($AR23="N",IF(MAD_PS1[[#This Row],[M9 : Application Architecture Type]]="@#@","Manual Entry Req",MAD_PS1[[#This Row],[M9 : Application Architecture Type]]),IF(MAD_PS1[[#This Row],[M9 : Application Architecture Type]]="@#@",IF(_xlfn.XLOOKUP($A23,Odyssey_data!$A$2:$A$507,Odyssey_data!K$2:K$507)="@#@","Manual Entry Req",_xlfn.XLOOKUP($A23,Odyssey_data!$A$2:$A$507,Odyssey_data!K$2:K$507)),MAD_PS1[[#This Row],[M9 : Application Architecture Type]]))</f>
        <v>2 Tier</v>
      </c>
      <c r="L23" s="75" t="str">
        <f>IF($AR23="N",IF(MAD_PS1[[#This Row],[M10 : Application Description]]="@#@","Manual Entry Req",MAD_PS1[[#This Row],[M10 : Application Description]]),IF(MAD_PS1[[#This Row],[M10 : Application Description]]="@#@",IF(_xlfn.XLOOKUP($A23,Odyssey_data!$A$2:$A$507,Odyssey_data!L$2:L$507)="@#@","Manual Entry Req",_xlfn.XLOOKUP($A23,Odyssey_data!$A$2:$A$507,Odyssey_data!L$2:L$507)),MAD_PS1[[#This Row],[M10 : Application Description]]))</f>
        <v>Auto sending all RMA to respective Client
 base on the record in DB</v>
      </c>
      <c r="M23" s="75" t="str">
        <f>IF($AR23="N",IF(MAD_PS1[[#This Row],[L1 Capability Map]]="@#@","Manual Entry Req",MAD_PS1[[#This Row],[L1 Capability Map]]),IF(MAD_PS1[[#This Row],[L1 Capability Map]]="@#@",IF(_xlfn.XLOOKUP($A23,Odyssey_data!$A$2:$A$507,Odyssey_data!M$2:M$507)="@#@","Manual Entry Req",_xlfn.XLOOKUP($A23,Odyssey_data!$A$2:$A$507,Odyssey_data!M$2:M$507)),MAD_PS1[[#This Row],[L1 Capability Map]]))</f>
        <v>Credit</v>
      </c>
      <c r="N23" s="75" t="str">
        <f>IF($AR23="N",IF(MAD_PS1[[#This Row],[L2 Capability]]="@#@","Manual Entry Req",MAD_PS1[[#This Row],[L2 Capability]]),IF(MAD_PS1[[#This Row],[L2 Capability]]="@#@",IF(_xlfn.XLOOKUP($A23,Odyssey_data!$A$2:$A$507,Odyssey_data!N$2:N$507)="@#@","Manual Entry Req",_xlfn.XLOOKUP($A23,Odyssey_data!$A$2:$A$507,Odyssey_data!N$2:N$507)),MAD_PS1[[#This Row],[L2 Capability]]))</f>
        <v>Manual Entry Req</v>
      </c>
      <c r="O23" s="75" t="str">
        <f>IF($AR23="N",IF(MAD_PS1[[#This Row],[L3 Capability]]="@#@","Manual Entry Req",MAD_PS1[[#This Row],[L3 Capability]]),IF(MAD_PS1[[#This Row],[L3 Capability]]="@#@",IF(_xlfn.XLOOKUP($A23,Odyssey_data!$A$2:$A$507,Odyssey_data!O$2:O$507)="@#@","Manual Entry Req",_xlfn.XLOOKUP($A23,Odyssey_data!$A$2:$A$507,Odyssey_data!O$2:O$507)),MAD_PS1[[#This Row],[L3 Capability]]))</f>
        <v>Manual Entry Req</v>
      </c>
      <c r="P23" s="75" t="str">
        <f>IF($AR23="N",IF(MAD_PS1[[#This Row],[L4 Capability]]="@#@","Manual Entry Req",MAD_PS1[[#This Row],[L4 Capability]]),IF(MAD_PS1[[#This Row],[L4 Capability]]="@#@",IF(_xlfn.XLOOKUP($A23,Odyssey_data!$A$2:$A$507,Odyssey_data!P$2:P$507)="@#@","Manual Entry Req",_xlfn.XLOOKUP($A23,Odyssey_data!$A$2:$A$507,Odyssey_data!P$2:P$507)),MAD_PS1[[#This Row],[L4 Capability]]))</f>
        <v>Manual Entry Req</v>
      </c>
      <c r="Q23" s="75" t="str">
        <f>IF($AR23="N",IF(MAD_PS1[[#This Row],[Remarks()]]="@#@","Manual Entry Req",MAD_PS1[[#This Row],[Remarks()]]),IF(MAD_PS1[[#This Row],[Remarks()]]="@#@",IF(_xlfn.XLOOKUP($A23,Odyssey_data!$A$2:$A$507,Odyssey_data!Q$2:Q$507)="@#@","Manual Entry Req",_xlfn.XLOOKUP($A23,Odyssey_data!$A$2:$A$507,Odyssey_data!Q$2:Q$507)),MAD_PS1[[#This Row],[Remarks()]]))</f>
        <v>Manual Entry Req</v>
      </c>
      <c r="R23" s="75" t="str">
        <f>IF($AR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Odyssey_data!$A$2:$A$507,Odyssey_data!R$2:R$507)="@#@","Manual Entry Req",_xlfn.XLOOKUP($A23,Odyssey_data!$A$2:$A$507,Odyssey_data!R$2:R$507)),MAD_PS1[[#This Row],[BCR1 : The extent to which application supports business operations]]))</f>
        <v xml:space="preserve">Business operations </v>
      </c>
      <c r="S23" s="75" t="str">
        <f>IF($AR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Odyssey_data!$A$2:$A$507,Odyssey_data!S$2:S$507)="@#@","Manual Entry Req",_xlfn.XLOOKUP($A23,Odyssey_data!$A$2:$A$507,Odyssey_data!S$2:S$507)),MAD_PS1[[#This Row],[BCR2 : Please indicate the business impact due to the application''s non-availability ]]))</f>
        <v xml:space="preserve">Productivity of critical business operations, </v>
      </c>
      <c r="T23" s="75" t="str">
        <f>IF($AR23="N",IF(MAD_PS1[[#This Row],[BCR3 : Business Data Criticality]]="@#@","Manual Entry Req",MAD_PS1[[#This Row],[BCR3 : Business Data Criticality]]),IF(MAD_PS1[[#This Row],[BCR3 : Business Data Criticality]]="@#@",IF(_xlfn.XLOOKUP($A23,Odyssey_data!$A$2:$A$507,Odyssey_data!T$2:T$507)="@#@","Manual Entry Req",_xlfn.XLOOKUP($A23,Odyssey_data!$A$2:$A$507,Odyssey_data!T$2:T$507)),MAD_PS1[[#This Row],[BCR3 : Business Data Criticality]]))</f>
        <v>Confidential,</v>
      </c>
      <c r="U23" s="75" t="str">
        <f>IF($AR23="N",IF(MAD_PS1[[#This Row],[BCR4 : Please indicate the user base]]="@#@","Manual Entry Req",MAD_PS1[[#This Row],[BCR4 : Please indicate the user base]]),IF(MAD_PS1[[#This Row],[BCR4 : Please indicate the user base]]="@#@",IF(_xlfn.XLOOKUP($A23,Odyssey_data!$A$2:$A$507,Odyssey_data!U$2:U$507)="@#@","Manual Entry Req",_xlfn.XLOOKUP($A23,Odyssey_data!$A$2:$A$507,Odyssey_data!U$2:U$507)),MAD_PS1[[#This Row],[BCR4 : Please indicate the user base]]))</f>
        <v xml:space="preserve">0-50
</v>
      </c>
      <c r="V23" s="75" t="str">
        <f>IF($AR23="N",IF(MAD_PS1[[#This Row],[AC1 : Categorize Interfaces]]="@#@","Manual Entry Req",MAD_PS1[[#This Row],[AC1 : Categorize Interfaces]]),IF(MAD_PS1[[#This Row],[AC1 : Categorize Interfaces]]="@#@",IF(_xlfn.XLOOKUP($A23,Odyssey_data!$A$2:$A$507,Odyssey_data!V$2:V$507)="@#@","Manual Entry Req",_xlfn.XLOOKUP($A23,Odyssey_data!$A$2:$A$507,Odyssey_data!V$2:V$507)),MAD_PS1[[#This Row],[AC1 : Categorize Interfaces]]))</f>
        <v>Low number of incoming/outgoing linkages (&lt; 5)</v>
      </c>
      <c r="W23" s="75" t="str">
        <f>IF($AR23="N",IF(MAD_PS1[[#This Row],[AC2 : Diversity of Database(s)]]="@#@","Manual Entry Req",MAD_PS1[[#This Row],[AC2 : Diversity of Database(s)]]),IF(MAD_PS1[[#This Row],[AC2 : Diversity of Database(s)]]="@#@",IF(_xlfn.XLOOKUP($A23,Odyssey_data!$A$2:$A$507,Odyssey_data!W$2:W$507)="@#@","Manual Entry Req",_xlfn.XLOOKUP($A23,Odyssey_data!$A$2:$A$507,Odyssey_data!W$2:W$507)),MAD_PS1[[#This Row],[AC2 : Diversity of Database(s)]]))</f>
        <v xml:space="preserve">Single database type
</v>
      </c>
      <c r="X23" s="75" t="str">
        <f>IF($AR23="N",IF(MAD_PS1[[#This Row],[AC3 : Diversity of software languages]]="@#@","Manual Entry Req",MAD_PS1[[#This Row],[AC3 : Diversity of software languages]]),IF(MAD_PS1[[#This Row],[AC3 : Diversity of software languages]]="@#@",IF(_xlfn.XLOOKUP($A23,Odyssey_data!$A$2:$A$507,Odyssey_data!X$2:X$507)="@#@","Manual Entry Req",_xlfn.XLOOKUP($A23,Odyssey_data!$A$2:$A$507,Odyssey_data!X$2:X$507)),MAD_PS1[[#This Row],[AC3 : Diversity of software languages]]))</f>
        <v>2-3 dominant languages/technologies used</v>
      </c>
      <c r="Y23" s="75" t="str">
        <f>IF($AR23="N",IF(MAD_PS1[[#This Row],[AM1 : Vendor Support available]]="@#@","Manual Entry Req",MAD_PS1[[#This Row],[AM1 : Vendor Support available]]),IF(MAD_PS1[[#This Row],[AM1 : Vendor Support available]]="@#@",IF(_xlfn.XLOOKUP($A23,Odyssey_data!$A$2:$A$507,Odyssey_data!Y$2:Y$507)="@#@","Manual Entry Req",_xlfn.XLOOKUP($A23,Odyssey_data!$A$2:$A$507,Odyssey_data!Y$2:Y$507)),MAD_PS1[[#This Row],[AM1 : Vendor Support available]]))</f>
        <v>Other</v>
      </c>
      <c r="Z23" s="75" t="str">
        <f>IF($AR23="N",IF(MAD_PS1[[#This Row],[AM2 : Availability of skills required to support the system]]="@#@","Manual Entry Req",MAD_PS1[[#This Row],[AM2 : Availability of skills required to support the system]]),IF(MAD_PS1[[#This Row],[AM2 : Availability of skills required to support the system]]="@#@",IF(_xlfn.XLOOKUP($A23,Odyssey_data!$A$2:$A$507,Odyssey_data!Z$2:Z$507)="@#@","Manual Entry Req",_xlfn.XLOOKUP($A23,Odyssey_data!$A$2:$A$507,Odyssey_data!Z$2:Z$507)),MAD_PS1[[#This Row],[AM2 : Availability of skills required to support the system]]))</f>
        <v>Standard skill set</v>
      </c>
      <c r="AA23" s="75" t="str">
        <f>IF($AR23="N",IF(MAD_PS1[[#This Row],[AM3 : Documents Available]]="@#@","Manual Entry Req",MAD_PS1[[#This Row],[AM3 : Documents Available]]),IF(MAD_PS1[[#This Row],[AM3 : Documents Available]]="@#@",IF(_xlfn.XLOOKUP($A23,Odyssey_data!$A$2:$A$507,Odyssey_data!AA$2:AA$507)="@#@","Manual Entry Req",_xlfn.XLOOKUP($A23,Odyssey_data!$A$2:$A$507,Odyssey_data!AA$2:AA$507)),MAD_PS1[[#This Row],[AM3 : Documents Available]]))</f>
        <v xml:space="preserve"> Exists but not update</v>
      </c>
      <c r="AB23" s="75" t="str">
        <f>IF($AR23="N",IF(MAD_PS1[[#This Row],[AM4 : Lifecycle Stage of the application for Risk]]="@#@","Manual Entry Req",MAD_PS1[[#This Row],[AM4 : Lifecycle Stage of the application for Risk]]),IF(MAD_PS1[[#This Row],[AM4 : Lifecycle Stage of the application for Risk]]="@#@",IF(_xlfn.XLOOKUP($A23,Odyssey_data!$A$2:$A$507,Odyssey_data!AB$2:AB$507)="@#@","Manual Entry Req",_xlfn.XLOOKUP($A23,Odyssey_data!$A$2:$A$507,Odyssey_data!AB$2:AB$507)),MAD_PS1[[#This Row],[AM4 : Lifecycle Stage of the application for Risk]]))</f>
        <v xml:space="preserve">Steady State, </v>
      </c>
      <c r="AC23" s="75" t="str">
        <f>IF($AR23="N",IF(MAD_PS1[[#This Row],[AC1 : Implementation Cost]]="@#@","Manual Entry Req",MAD_PS1[[#This Row],[AC1 : Implementation Cost]]),IF(MAD_PS1[[#This Row],[AC1 : Implementation Cost]]="@#@",IF(_xlfn.XLOOKUP($A23,Odyssey_data!$A$2:$A$507,Odyssey_data!AC$2:AC$507)="@#@","Manual Entry Req",_xlfn.XLOOKUP($A23,Odyssey_data!$A$2:$A$507,Odyssey_data!AC$2:AC$507)),MAD_PS1[[#This Row],[AC1 : Implementation Cost]]))</f>
        <v>Manual Entry Req</v>
      </c>
      <c r="AD23" s="75" t="str">
        <f>IF($AR23="N",IF(MAD_PS1[[#This Row],[AC2 : Licence Cost]]="@#@","Manual Entry Req",MAD_PS1[[#This Row],[AC2 : Licence Cost]]),IF(MAD_PS1[[#This Row],[AC2 : Licence Cost]]="@#@",IF(_xlfn.XLOOKUP($A23,Odyssey_data!$A$2:$A$507,Odyssey_data!AD$2:AD$507)="@#@","Manual Entry Req",_xlfn.XLOOKUP($A23,Odyssey_data!$A$2:$A$507,Odyssey_data!AD$2:AD$507)),MAD_PS1[[#This Row],[AC2 : Licence Cost]]))</f>
        <v>Manual Entry Req</v>
      </c>
      <c r="AE23" s="75" t="str">
        <f>IF($AR23="N",IF(MAD_PS1[[#This Row],[AC3 : Annual Maintenance Cost/Support Cost]]="@#@","Manual Entry Req",MAD_PS1[[#This Row],[AC3 : Annual Maintenance Cost/Support Cost]]),IF(MAD_PS1[[#This Row],[AC3 : Annual Maintenance Cost/Support Cost]]="@#@",IF(_xlfn.XLOOKUP($A23,Odyssey_data!$A$2:$A$507,Odyssey_data!AE$2:AE$507)="@#@","Manual Entry Req",_xlfn.XLOOKUP($A23,Odyssey_data!$A$2:$A$507,Odyssey_data!AE$2:AE$507)),MAD_PS1[[#This Row],[AC3 : Annual Maintenance Cost/Support Cost]]))</f>
        <v>Manual Entry Req</v>
      </c>
      <c r="AF23" s="75" t="str">
        <f>IF($AR23="N",IF(MAD_PS1[[#This Row],[ACR1 : Is Application Virtualized]]="@#@","Manual Entry Req",MAD_PS1[[#This Row],[ACR1 : Is Application Virtualized]]),IF(MAD_PS1[[#This Row],[ACR1 : Is Application Virtualized]]="@#@",IF(_xlfn.XLOOKUP($A23,Odyssey_data!$A$2:$A$507,Odyssey_data!AF$2:AF$507)="@#@","Manual Entry Req",_xlfn.XLOOKUP($A23,Odyssey_data!$A$2:$A$507,Odyssey_data!AF$2:AF$507)),MAD_PS1[[#This Row],[ACR1 : Is Application Virtualized]]))</f>
        <v>No, but possible</v>
      </c>
      <c r="AG23" s="75" t="str">
        <f>IF($AR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Odyssey_data!$A$2:$A$507,Odyssey_data!AG$2:AG$507)="@#@","Manual Entry Req",_xlfn.XLOOKUP($A23,Odyssey_data!$A$2:$A$507,Odyssey_data!AG$2:AG$507)),MAD_PS1[[#This Row],[ACR2 : Does the Application Support loosely coupled N tier Architecture &amp; Abstraction]]))</f>
        <v>No, but possible</v>
      </c>
      <c r="AH23" s="75" t="str">
        <f>IF($AR23="N",IF(MAD_PS1[[#This Row],[ACR3 : Does it provide Micro Services / Coarse Grain APIs]]="@#@","Manual Entry Req",MAD_PS1[[#This Row],[ACR3 : Does it provide Micro Services / Coarse Grain APIs]]),IF(MAD_PS1[[#This Row],[ACR3 : Does it provide Micro Services / Coarse Grain APIs]]="@#@",IF(_xlfn.XLOOKUP($A23,Odyssey_data!$A$2:$A$507,Odyssey_data!AH$2:AH$507)="@#@","Manual Entry Req",_xlfn.XLOOKUP($A23,Odyssey_data!$A$2:$A$507,Odyssey_data!AH$2:AH$507)),MAD_PS1[[#This Row],[ACR3 : Does it provide Micro Services / Coarse Grain APIs]]))</f>
        <v>No, but possible</v>
      </c>
      <c r="AI23" s="75" t="str">
        <f>IF($AR23="N",IF(MAD_PS1[[#This Row],[ACR4 : Does the host regulatory environment allows moving to cloud]]="@#@","Manual Entry Req",MAD_PS1[[#This Row],[ACR4 : Does the host regulatory environment allows moving to cloud]]),IF(MAD_PS1[[#This Row],[ACR4 : Does the host regulatory environment allows moving to cloud]]="@#@",IF(_xlfn.XLOOKUP($A23,Odyssey_data!$A$2:$A$507,Odyssey_data!AI$2:AI$507)="@#@","Manual Entry Req",_xlfn.XLOOKUP($A23,Odyssey_data!$A$2:$A$507,Odyssey_data!AI$2:AI$507)),MAD_PS1[[#This Row],[ACR4 : Does the host regulatory environment allows moving to cloud]]))</f>
        <v>No, but possible</v>
      </c>
      <c r="AJ23" s="75" t="str">
        <f>MAD_PS1[[#This Row],[Which Part? (Part 1 or Part 2)]]</f>
        <v>Part 1</v>
      </c>
      <c r="AK23" s="75">
        <f>MAD_PS1[[#This Row],[Data Received]]</f>
        <v>0</v>
      </c>
      <c r="AL23" s="75">
        <f>MAD_PS1[[#This Row],[Data Updated?]]</f>
        <v>0</v>
      </c>
      <c r="AM23" s="75" t="e">
        <f>MAD_PS1[[#This Row],[Potential duplicates]]</f>
        <v>#N/A</v>
      </c>
      <c r="AN23" s="75" t="e">
        <f>MAD_PS1[[#This Row],[Remarks]]</f>
        <v>#N/A</v>
      </c>
      <c r="AO23" s="75" t="str">
        <f>MAD_PS1[[#This Row],[Staus of Data Input]]</f>
        <v>Data Available</v>
      </c>
      <c r="AP23" s="75" t="str">
        <f>MAD_PS1[[#This Row],[Portfolio]]</f>
        <v>Productivity</v>
      </c>
      <c r="AQ23" s="75" t="e">
        <f>MAD_PS1[[#This Row],[Only CTM]]</f>
        <v>#N/A</v>
      </c>
      <c r="AR23" s="74" t="str">
        <f>IF(ISERROR(_xlfn.XLOOKUP(MAD_PS2[[#This Row],[Source ID]],Odyssey_data[Source ID],Odyssey_data[M1 : Name of All Applications])),"N","Y")</f>
        <v>N</v>
      </c>
    </row>
    <row r="24" spans="1:44" ht="45" hidden="1" x14ac:dyDescent="0.25">
      <c r="A24" s="75" t="str">
        <f>MAD_PS1[[#This Row],[Source ID]]</f>
        <v>CAN.23</v>
      </c>
      <c r="B24" s="75" t="str">
        <f>MAD_PS1[[#This Row],[M1 : Name of All Applications]]</f>
        <v>Cisco Annuity</v>
      </c>
      <c r="C24" s="75" t="str">
        <f>IF($AR24="N",IF(MAD_PS1[[#This Row],[Region]]="@#@","Manual Entry Req",MAD_PS1[[#This Row],[Region]]),IF(MAD_PS1[[#This Row],[Region]]="@#@",IF(_xlfn.XLOOKUP($A24,Odyssey_data!$A$2:$A$507,Odyssey_data!C$2:C$507)="@#@","Manual Entry Req",_xlfn.XLOOKUP($A24,Odyssey_data!$A$2:$A$507,Odyssey_data!C$2:C$507)),MAD_PS1[[#This Row],[Region]]))</f>
        <v>CAN</v>
      </c>
      <c r="D24" s="75" t="str">
        <f>IF($AR24="N",IF(MAD_PS1[[#This Row],[Identify Current Region Owner]]="@#@","Manual Entry Req",MAD_PS1[[#This Row],[Identify Current Region Owner]]),IF(MAD_PS1[[#This Row],[Identify Current Region Owner]]="@#@",IF(_xlfn.XLOOKUP($A24,Odyssey_data!$A$2:$A$507,Odyssey_data!D$2:D$507)="@#@","Manual Entry Req",_xlfn.XLOOKUP($A24,Odyssey_data!$A$2:$A$507,Odyssey_data!D$2:D$507)),MAD_PS1[[#This Row],[Identify Current Region Owner]]))</f>
        <v>Robert Lee</v>
      </c>
      <c r="E24" s="75" t="str">
        <f>IF($AR24="N",IF(MAD_PS1[[#This Row],[M2: Confirm Application Status]]="@#@","Manual Entry Req",MAD_PS1[[#This Row],[M2: Confirm Application Status]]),IF(MAD_PS1[[#This Row],[M2: Confirm Application Status]]="@#@",IF(_xlfn.XLOOKUP($A24,Odyssey_data!$A$2:$A$507,Odyssey_data!E$2:E$507)="@#@","Manual Entry Req",_xlfn.XLOOKUP($A24,Odyssey_data!$A$2:$A$507,Odyssey_data!E$2:E$507)),MAD_PS1[[#This Row],[M2: Confirm Application Status]]))</f>
        <v>Active</v>
      </c>
      <c r="F24" s="75" t="str">
        <f>IF($AR24="N",IF(MAD_PS1[[#This Row],[M3 : Application User Group]]="@#@","Manual Entry Req",MAD_PS1[[#This Row],[M3 : Application User Group]]),IF(MAD_PS1[[#This Row],[M3 : Application User Group]]="@#@",IF(_xlfn.XLOOKUP($A24,Odyssey_data!$A$2:$A$507,Odyssey_data!F$2:F$507)="@#@","Manual Entry Req",_xlfn.XLOOKUP($A24,Odyssey_data!$A$2:$A$507,Odyssey_data!F$2:F$507)),MAD_PS1[[#This Row],[M3 : Application User Group]]))</f>
        <v>Sales, Finance</v>
      </c>
      <c r="G24" s="75" t="str">
        <f>IF($AR24="N",IF(MAD_PS1[[#This Row],[M5 : Application Built]]="@#@","Manual Entry Req",MAD_PS1[[#This Row],[M5 : Application Built]]),IF(MAD_PS1[[#This Row],[M5 : Application Built]]="@#@",IF(_xlfn.XLOOKUP($A24,Odyssey_data!$A$2:$A$507,Odyssey_data!G$2:G$507)="@#@","Manual Entry Req",_xlfn.XLOOKUP($A24,Odyssey_data!$A$2:$A$507,Odyssey_data!G$2:G$507)),MAD_PS1[[#This Row],[M5 : Application Built]]))</f>
        <v>Homegrown</v>
      </c>
      <c r="H24" s="75" t="str">
        <f>IF($AR24="N",IF(MAD_PS1[[#This Row],[M6 : Application Stack / Technology]]="@#@","Manual Entry Req",MAD_PS1[[#This Row],[M6 : Application Stack / Technology]]),IF(MAD_PS1[[#This Row],[M6 : Application Stack / Technology]]="@#@",IF(_xlfn.XLOOKUP($A24,Odyssey_data!$A$2:$A$507,Odyssey_data!H$2:H$507)="@#@","Manual Entry Req",_xlfn.XLOOKUP($A24,Odyssey_data!$A$2:$A$507,Odyssey_data!H$2:H$507)),MAD_PS1[[#This Row],[M6 : Application Stack / Technology]]))</f>
        <v>.net, c#</v>
      </c>
      <c r="I24" s="75" t="str">
        <f>IF($AR24="N",IF(MAD_PS1[[#This Row],[M7 : Primary Access Channels]]="@#@","Manual Entry Req",MAD_PS1[[#This Row],[M7 : Primary Access Channels]]),IF(MAD_PS1[[#This Row],[M7 : Primary Access Channels]]="@#@",IF(_xlfn.XLOOKUP($A24,Odyssey_data!$A$2:$A$507,Odyssey_data!I$2:I$507)="@#@","Manual Entry Req",_xlfn.XLOOKUP($A24,Odyssey_data!$A$2:$A$507,Odyssey_data!I$2:I$507)),MAD_PS1[[#This Row],[M7 : Primary Access Channels]]))</f>
        <v>Other</v>
      </c>
      <c r="J24" s="75" t="str">
        <f>IF($AR24="N",IF(MAD_PS1[[#This Row],[M8 : Application Deployement]]="@#@","Manual Entry Req",MAD_PS1[[#This Row],[M8 : Application Deployement]]),IF(MAD_PS1[[#This Row],[M8 : Application Deployement]]="@#@",IF(_xlfn.XLOOKUP($A24,Odyssey_data!$A$2:$A$507,Odyssey_data!J$2:J$507)="@#@","Manual Entry Req",_xlfn.XLOOKUP($A24,Odyssey_data!$A$2:$A$507,Odyssey_data!J$2:J$507)),MAD_PS1[[#This Row],[M8 : Application Deployement]]))</f>
        <v>On-prem</v>
      </c>
      <c r="K24" s="75" t="str">
        <f>IF($AR24="N",IF(MAD_PS1[[#This Row],[M9 : Application Architecture Type]]="@#@","Manual Entry Req",MAD_PS1[[#This Row],[M9 : Application Architecture Type]]),IF(MAD_PS1[[#This Row],[M9 : Application Architecture Type]]="@#@",IF(_xlfn.XLOOKUP($A24,Odyssey_data!$A$2:$A$507,Odyssey_data!K$2:K$507)="@#@","Manual Entry Req",_xlfn.XLOOKUP($A24,Odyssey_data!$A$2:$A$507,Odyssey_data!K$2:K$507)),MAD_PS1[[#This Row],[M9 : Application Architecture Type]]))</f>
        <v>2 Tier</v>
      </c>
      <c r="L24" s="75" t="str">
        <f>IF($AR24="N",IF(MAD_PS1[[#This Row],[M10 : Application Description]]="@#@","Manual Entry Req",MAD_PS1[[#This Row],[M10 : Application Description]]),IF(MAD_PS1[[#This Row],[M10 : Application Description]]="@#@",IF(_xlfn.XLOOKUP($A24,Odyssey_data!$A$2:$A$507,Odyssey_data!L$2:L$507)="@#@","Manual Entry Req",_xlfn.XLOOKUP($A24,Odyssey_data!$A$2:$A$507,Odyssey_data!L$2:L$507)),MAD_PS1[[#This Row],[M10 : Application Description]]))</f>
        <v>Manual Entry Req</v>
      </c>
      <c r="M24" s="75" t="str">
        <f>IF($AR24="N",IF(MAD_PS1[[#This Row],[L1 Capability Map]]="@#@","Manual Entry Req",MAD_PS1[[#This Row],[L1 Capability Map]]),IF(MAD_PS1[[#This Row],[L1 Capability Map]]="@#@",IF(_xlfn.XLOOKUP($A24,Odyssey_data!$A$2:$A$507,Odyssey_data!M$2:M$507)="@#@","Manual Entry Req",_xlfn.XLOOKUP($A24,Odyssey_data!$A$2:$A$507,Odyssey_data!M$2:M$507)),MAD_PS1[[#This Row],[L1 Capability Map]]))</f>
        <v>InternalFinance</v>
      </c>
      <c r="N24" s="75" t="str">
        <f>IF($AR24="N",IF(MAD_PS1[[#This Row],[L2 Capability]]="@#@","Manual Entry Req",MAD_PS1[[#This Row],[L2 Capability]]),IF(MAD_PS1[[#This Row],[L2 Capability]]="@#@",IF(_xlfn.XLOOKUP($A24,Odyssey_data!$A$2:$A$507,Odyssey_data!N$2:N$507)="@#@","Manual Entry Req",_xlfn.XLOOKUP($A24,Odyssey_data!$A$2:$A$507,Odyssey_data!N$2:N$507)),MAD_PS1[[#This Row],[L2 Capability]]))</f>
        <v>Manual Entry Req</v>
      </c>
      <c r="O24" s="75" t="str">
        <f>IF($AR24="N",IF(MAD_PS1[[#This Row],[L3 Capability]]="@#@","Manual Entry Req",MAD_PS1[[#This Row],[L3 Capability]]),IF(MAD_PS1[[#This Row],[L3 Capability]]="@#@",IF(_xlfn.XLOOKUP($A24,Odyssey_data!$A$2:$A$507,Odyssey_data!O$2:O$507)="@#@","Manual Entry Req",_xlfn.XLOOKUP($A24,Odyssey_data!$A$2:$A$507,Odyssey_data!O$2:O$507)),MAD_PS1[[#This Row],[L3 Capability]]))</f>
        <v>Manual Entry Req</v>
      </c>
      <c r="P24" s="75" t="str">
        <f>IF($AR24="N",IF(MAD_PS1[[#This Row],[L4 Capability]]="@#@","Manual Entry Req",MAD_PS1[[#This Row],[L4 Capability]]),IF(MAD_PS1[[#This Row],[L4 Capability]]="@#@",IF(_xlfn.XLOOKUP($A24,Odyssey_data!$A$2:$A$507,Odyssey_data!P$2:P$507)="@#@","Manual Entry Req",_xlfn.XLOOKUP($A24,Odyssey_data!$A$2:$A$507,Odyssey_data!P$2:P$507)),MAD_PS1[[#This Row],[L4 Capability]]))</f>
        <v>Manual Entry Req</v>
      </c>
      <c r="Q24" s="75" t="str">
        <f>IF($AR24="N",IF(MAD_PS1[[#This Row],[Remarks()]]="@#@","Manual Entry Req",MAD_PS1[[#This Row],[Remarks()]]),IF(MAD_PS1[[#This Row],[Remarks()]]="@#@",IF(_xlfn.XLOOKUP($A24,Odyssey_data!$A$2:$A$507,Odyssey_data!Q$2:Q$507)="@#@","Manual Entry Req",_xlfn.XLOOKUP($A24,Odyssey_data!$A$2:$A$507,Odyssey_data!Q$2:Q$507)),MAD_PS1[[#This Row],[Remarks()]]))</f>
        <v>Manual Entry Req</v>
      </c>
      <c r="R24" s="75" t="str">
        <f>IF($AR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Odyssey_data!$A$2:$A$507,Odyssey_data!R$2:R$507)="@#@","Manual Entry Req",_xlfn.XLOOKUP($A24,Odyssey_data!$A$2:$A$507,Odyssey_data!R$2:R$507)),MAD_PS1[[#This Row],[BCR1 : The extent to which application supports business operations]]))</f>
        <v xml:space="preserve">Business operations </v>
      </c>
      <c r="S24" s="75" t="str">
        <f>IF($AR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Odyssey_data!$A$2:$A$507,Odyssey_data!S$2:S$507)="@#@","Manual Entry Req",_xlfn.XLOOKUP($A24,Odyssey_data!$A$2:$A$507,Odyssey_data!S$2:S$507)),MAD_PS1[[#This Row],[BCR2 : Please indicate the business impact due to the application''s non-availability ]]))</f>
        <v xml:space="preserve">Productivity of critical business operations, </v>
      </c>
      <c r="T24" s="75" t="str">
        <f>IF($AR24="N",IF(MAD_PS1[[#This Row],[BCR3 : Business Data Criticality]]="@#@","Manual Entry Req",MAD_PS1[[#This Row],[BCR3 : Business Data Criticality]]),IF(MAD_PS1[[#This Row],[BCR3 : Business Data Criticality]]="@#@",IF(_xlfn.XLOOKUP($A24,Odyssey_data!$A$2:$A$507,Odyssey_data!T$2:T$507)="@#@","Manual Entry Req",_xlfn.XLOOKUP($A24,Odyssey_data!$A$2:$A$507,Odyssey_data!T$2:T$507)),MAD_PS1[[#This Row],[BCR3 : Business Data Criticality]]))</f>
        <v>Confidential,</v>
      </c>
      <c r="U24" s="75" t="str">
        <f>IF($AR24="N",IF(MAD_PS1[[#This Row],[BCR4 : Please indicate the user base]]="@#@","Manual Entry Req",MAD_PS1[[#This Row],[BCR4 : Please indicate the user base]]),IF(MAD_PS1[[#This Row],[BCR4 : Please indicate the user base]]="@#@",IF(_xlfn.XLOOKUP($A24,Odyssey_data!$A$2:$A$507,Odyssey_data!U$2:U$507)="@#@","Manual Entry Req",_xlfn.XLOOKUP($A24,Odyssey_data!$A$2:$A$507,Odyssey_data!U$2:U$507)),MAD_PS1[[#This Row],[BCR4 : Please indicate the user base]]))</f>
        <v>100-500</v>
      </c>
      <c r="V24" s="75" t="str">
        <f>IF($AR24="N",IF(MAD_PS1[[#This Row],[AC1 : Categorize Interfaces]]="@#@","Manual Entry Req",MAD_PS1[[#This Row],[AC1 : Categorize Interfaces]]),IF(MAD_PS1[[#This Row],[AC1 : Categorize Interfaces]]="@#@",IF(_xlfn.XLOOKUP($A24,Odyssey_data!$A$2:$A$507,Odyssey_data!V$2:V$507)="@#@","Manual Entry Req",_xlfn.XLOOKUP($A24,Odyssey_data!$A$2:$A$507,Odyssey_data!V$2:V$507)),MAD_PS1[[#This Row],[AC1 : Categorize Interfaces]]))</f>
        <v>Low number of incoming/outgoing linkages (&lt; 5)</v>
      </c>
      <c r="W24" s="75" t="str">
        <f>IF($AR24="N",IF(MAD_PS1[[#This Row],[AC2 : Diversity of Database(s)]]="@#@","Manual Entry Req",MAD_PS1[[#This Row],[AC2 : Diversity of Database(s)]]),IF(MAD_PS1[[#This Row],[AC2 : Diversity of Database(s)]]="@#@",IF(_xlfn.XLOOKUP($A24,Odyssey_data!$A$2:$A$507,Odyssey_data!W$2:W$507)="@#@","Manual Entry Req",_xlfn.XLOOKUP($A24,Odyssey_data!$A$2:$A$507,Odyssey_data!W$2:W$507)),MAD_PS1[[#This Row],[AC2 : Diversity of Database(s)]]))</f>
        <v xml:space="preserve">Single database type
</v>
      </c>
      <c r="X24" s="75" t="str">
        <f>IF($AR24="N",IF(MAD_PS1[[#This Row],[AC3 : Diversity of software languages]]="@#@","Manual Entry Req",MAD_PS1[[#This Row],[AC3 : Diversity of software languages]]),IF(MAD_PS1[[#This Row],[AC3 : Diversity of software languages]]="@#@",IF(_xlfn.XLOOKUP($A24,Odyssey_data!$A$2:$A$507,Odyssey_data!X$2:X$507)="@#@","Manual Entry Req",_xlfn.XLOOKUP($A24,Odyssey_data!$A$2:$A$507,Odyssey_data!X$2:X$507)),MAD_PS1[[#This Row],[AC3 : Diversity of software languages]]))</f>
        <v>2-3 dominant languages/technologies used</v>
      </c>
      <c r="Y24" s="75" t="str">
        <f>IF($AR24="N",IF(MAD_PS1[[#This Row],[AM1 : Vendor Support available]]="@#@","Manual Entry Req",MAD_PS1[[#This Row],[AM1 : Vendor Support available]]),IF(MAD_PS1[[#This Row],[AM1 : Vendor Support available]]="@#@",IF(_xlfn.XLOOKUP($A24,Odyssey_data!$A$2:$A$507,Odyssey_data!Y$2:Y$507)="@#@","Manual Entry Req",_xlfn.XLOOKUP($A24,Odyssey_data!$A$2:$A$507,Odyssey_data!Y$2:Y$507)),MAD_PS1[[#This Row],[AM1 : Vendor Support available]]))</f>
        <v>Other</v>
      </c>
      <c r="Z24" s="75" t="str">
        <f>IF($AR24="N",IF(MAD_PS1[[#This Row],[AM2 : Availability of skills required to support the system]]="@#@","Manual Entry Req",MAD_PS1[[#This Row],[AM2 : Availability of skills required to support the system]]),IF(MAD_PS1[[#This Row],[AM2 : Availability of skills required to support the system]]="@#@",IF(_xlfn.XLOOKUP($A24,Odyssey_data!$A$2:$A$507,Odyssey_data!Z$2:Z$507)="@#@","Manual Entry Req",_xlfn.XLOOKUP($A24,Odyssey_data!$A$2:$A$507,Odyssey_data!Z$2:Z$507)),MAD_PS1[[#This Row],[AM2 : Availability of skills required to support the system]]))</f>
        <v>Standard skill set</v>
      </c>
      <c r="AA24" s="75" t="str">
        <f>IF($AR24="N",IF(MAD_PS1[[#This Row],[AM3 : Documents Available]]="@#@","Manual Entry Req",MAD_PS1[[#This Row],[AM3 : Documents Available]]),IF(MAD_PS1[[#This Row],[AM3 : Documents Available]]="@#@",IF(_xlfn.XLOOKUP($A24,Odyssey_data!$A$2:$A$507,Odyssey_data!AA$2:AA$507)="@#@","Manual Entry Req",_xlfn.XLOOKUP($A24,Odyssey_data!$A$2:$A$507,Odyssey_data!AA$2:AA$507)),MAD_PS1[[#This Row],[AM3 : Documents Available]]))</f>
        <v xml:space="preserve"> Exists but not update</v>
      </c>
      <c r="AB24" s="75" t="str">
        <f>IF($AR24="N",IF(MAD_PS1[[#This Row],[AM4 : Lifecycle Stage of the application for Risk]]="@#@","Manual Entry Req",MAD_PS1[[#This Row],[AM4 : Lifecycle Stage of the application for Risk]]),IF(MAD_PS1[[#This Row],[AM4 : Lifecycle Stage of the application for Risk]]="@#@",IF(_xlfn.XLOOKUP($A24,Odyssey_data!$A$2:$A$507,Odyssey_data!AB$2:AB$507)="@#@","Manual Entry Req",_xlfn.XLOOKUP($A24,Odyssey_data!$A$2:$A$507,Odyssey_data!AB$2:AB$507)),MAD_PS1[[#This Row],[AM4 : Lifecycle Stage of the application for Risk]]))</f>
        <v xml:space="preserve">Steady State, </v>
      </c>
      <c r="AC24" s="75" t="str">
        <f>IF($AR24="N",IF(MAD_PS1[[#This Row],[AC1 : Implementation Cost]]="@#@","Manual Entry Req",MAD_PS1[[#This Row],[AC1 : Implementation Cost]]),IF(MAD_PS1[[#This Row],[AC1 : Implementation Cost]]="@#@",IF(_xlfn.XLOOKUP($A24,Odyssey_data!$A$2:$A$507,Odyssey_data!AC$2:AC$507)="@#@","Manual Entry Req",_xlfn.XLOOKUP($A24,Odyssey_data!$A$2:$A$507,Odyssey_data!AC$2:AC$507)),MAD_PS1[[#This Row],[AC1 : Implementation Cost]]))</f>
        <v>Manual Entry Req</v>
      </c>
      <c r="AD24" s="75" t="str">
        <f>IF($AR24="N",IF(MAD_PS1[[#This Row],[AC2 : Licence Cost]]="@#@","Manual Entry Req",MAD_PS1[[#This Row],[AC2 : Licence Cost]]),IF(MAD_PS1[[#This Row],[AC2 : Licence Cost]]="@#@",IF(_xlfn.XLOOKUP($A24,Odyssey_data!$A$2:$A$507,Odyssey_data!AD$2:AD$507)="@#@","Manual Entry Req",_xlfn.XLOOKUP($A24,Odyssey_data!$A$2:$A$507,Odyssey_data!AD$2:AD$507)),MAD_PS1[[#This Row],[AC2 : Licence Cost]]))</f>
        <v>Manual Entry Req</v>
      </c>
      <c r="AE24" s="75" t="str">
        <f>IF($AR24="N",IF(MAD_PS1[[#This Row],[AC3 : Annual Maintenance Cost/Support Cost]]="@#@","Manual Entry Req",MAD_PS1[[#This Row],[AC3 : Annual Maintenance Cost/Support Cost]]),IF(MAD_PS1[[#This Row],[AC3 : Annual Maintenance Cost/Support Cost]]="@#@",IF(_xlfn.XLOOKUP($A24,Odyssey_data!$A$2:$A$507,Odyssey_data!AE$2:AE$507)="@#@","Manual Entry Req",_xlfn.XLOOKUP($A24,Odyssey_data!$A$2:$A$507,Odyssey_data!AE$2:AE$507)),MAD_PS1[[#This Row],[AC3 : Annual Maintenance Cost/Support Cost]]))</f>
        <v>Manual Entry Req</v>
      </c>
      <c r="AF24" s="75" t="str">
        <f>IF($AR24="N",IF(MAD_PS1[[#This Row],[ACR1 : Is Application Virtualized]]="@#@","Manual Entry Req",MAD_PS1[[#This Row],[ACR1 : Is Application Virtualized]]),IF(MAD_PS1[[#This Row],[ACR1 : Is Application Virtualized]]="@#@",IF(_xlfn.XLOOKUP($A24,Odyssey_data!$A$2:$A$507,Odyssey_data!AF$2:AF$507)="@#@","Manual Entry Req",_xlfn.XLOOKUP($A24,Odyssey_data!$A$2:$A$507,Odyssey_data!AF$2:AF$507)),MAD_PS1[[#This Row],[ACR1 : Is Application Virtualized]]))</f>
        <v>No, but possible</v>
      </c>
      <c r="AG24" s="75" t="str">
        <f>IF($AR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Odyssey_data!$A$2:$A$507,Odyssey_data!AG$2:AG$507)="@#@","Manual Entry Req",_xlfn.XLOOKUP($A24,Odyssey_data!$A$2:$A$507,Odyssey_data!AG$2:AG$507)),MAD_PS1[[#This Row],[ACR2 : Does the Application Support loosely coupled N tier Architecture &amp; Abstraction]]))</f>
        <v>No, but possible</v>
      </c>
      <c r="AH24" s="75" t="str">
        <f>IF($AR24="N",IF(MAD_PS1[[#This Row],[ACR3 : Does it provide Micro Services / Coarse Grain APIs]]="@#@","Manual Entry Req",MAD_PS1[[#This Row],[ACR3 : Does it provide Micro Services / Coarse Grain APIs]]),IF(MAD_PS1[[#This Row],[ACR3 : Does it provide Micro Services / Coarse Grain APIs]]="@#@",IF(_xlfn.XLOOKUP($A24,Odyssey_data!$A$2:$A$507,Odyssey_data!AH$2:AH$507)="@#@","Manual Entry Req",_xlfn.XLOOKUP($A24,Odyssey_data!$A$2:$A$507,Odyssey_data!AH$2:AH$507)),MAD_PS1[[#This Row],[ACR3 : Does it provide Micro Services / Coarse Grain APIs]]))</f>
        <v>No, but possible</v>
      </c>
      <c r="AI24" s="75" t="str">
        <f>IF($AR24="N",IF(MAD_PS1[[#This Row],[ACR4 : Does the host regulatory environment allows moving to cloud]]="@#@","Manual Entry Req",MAD_PS1[[#This Row],[ACR4 : Does the host regulatory environment allows moving to cloud]]),IF(MAD_PS1[[#This Row],[ACR4 : Does the host regulatory environment allows moving to cloud]]="@#@",IF(_xlfn.XLOOKUP($A24,Odyssey_data!$A$2:$A$507,Odyssey_data!AI$2:AI$507)="@#@","Manual Entry Req",_xlfn.XLOOKUP($A24,Odyssey_data!$A$2:$A$507,Odyssey_data!AI$2:AI$507)),MAD_PS1[[#This Row],[ACR4 : Does the host regulatory environment allows moving to cloud]]))</f>
        <v>No, but possible</v>
      </c>
      <c r="AJ24" s="75" t="str">
        <f>MAD_PS1[[#This Row],[Which Part? (Part 1 or Part 2)]]</f>
        <v>Part 1</v>
      </c>
      <c r="AK24" s="75">
        <f>MAD_PS1[[#This Row],[Data Received]]</f>
        <v>0</v>
      </c>
      <c r="AL24" s="75">
        <f>MAD_PS1[[#This Row],[Data Updated?]]</f>
        <v>0</v>
      </c>
      <c r="AM24" s="75" t="e">
        <f>MAD_PS1[[#This Row],[Potential duplicates]]</f>
        <v>#N/A</v>
      </c>
      <c r="AN24" s="75" t="e">
        <f>MAD_PS1[[#This Row],[Remarks]]</f>
        <v>#N/A</v>
      </c>
      <c r="AO24" s="75" t="str">
        <f>MAD_PS1[[#This Row],[Staus of Data Input]]</f>
        <v>Data Available</v>
      </c>
      <c r="AP24" s="75" t="str">
        <f>MAD_PS1[[#This Row],[Portfolio]]</f>
        <v>Vendor Management</v>
      </c>
      <c r="AQ24" s="75" t="e">
        <f>MAD_PS1[[#This Row],[Only CTM]]</f>
        <v>#N/A</v>
      </c>
      <c r="AR24" s="74" t="str">
        <f>IF(ISERROR(_xlfn.XLOOKUP(MAD_PS2[[#This Row],[Source ID]],Odyssey_data[Source ID],Odyssey_data[M1 : Name of All Applications])),"N","Y")</f>
        <v>N</v>
      </c>
    </row>
    <row r="25" spans="1:44" ht="45" hidden="1" x14ac:dyDescent="0.25">
      <c r="A25" s="75" t="str">
        <f>MAD_PS1[[#This Row],[Source ID]]</f>
        <v>CAN.24</v>
      </c>
      <c r="B25" s="75" t="str">
        <f>MAD_PS1[[#This Row],[M1 : Name of All Applications]]</f>
        <v>Reseller ISRs Update for SBO</v>
      </c>
      <c r="C25" s="75" t="str">
        <f>IF($AR25="N",IF(MAD_PS1[[#This Row],[Region]]="@#@","Manual Entry Req",MAD_PS1[[#This Row],[Region]]),IF(MAD_PS1[[#This Row],[Region]]="@#@",IF(_xlfn.XLOOKUP($A25,Odyssey_data!$A$2:$A$507,Odyssey_data!C$2:C$507)="@#@","Manual Entry Req",_xlfn.XLOOKUP($A25,Odyssey_data!$A$2:$A$507,Odyssey_data!C$2:C$507)),MAD_PS1[[#This Row],[Region]]))</f>
        <v>CAN</v>
      </c>
      <c r="D25" s="75" t="str">
        <f>IF($AR25="N",IF(MAD_PS1[[#This Row],[Identify Current Region Owner]]="@#@","Manual Entry Req",MAD_PS1[[#This Row],[Identify Current Region Owner]]),IF(MAD_PS1[[#This Row],[Identify Current Region Owner]]="@#@",IF(_xlfn.XLOOKUP($A25,Odyssey_data!$A$2:$A$507,Odyssey_data!D$2:D$507)="@#@","Manual Entry Req",_xlfn.XLOOKUP($A25,Odyssey_data!$A$2:$A$507,Odyssey_data!D$2:D$507)),MAD_PS1[[#This Row],[Identify Current Region Owner]]))</f>
        <v>Robert Lee</v>
      </c>
      <c r="E25" s="75" t="str">
        <f>IF($AR25="N",IF(MAD_PS1[[#This Row],[M2: Confirm Application Status]]="@#@","Manual Entry Req",MAD_PS1[[#This Row],[M2: Confirm Application Status]]),IF(MAD_PS1[[#This Row],[M2: Confirm Application Status]]="@#@",IF(_xlfn.XLOOKUP($A25,Odyssey_data!$A$2:$A$507,Odyssey_data!E$2:E$507)="@#@","Manual Entry Req",_xlfn.XLOOKUP($A25,Odyssey_data!$A$2:$A$507,Odyssey_data!E$2:E$507)),MAD_PS1[[#This Row],[M2: Confirm Application Status]]))</f>
        <v>Active</v>
      </c>
      <c r="F25" s="75" t="str">
        <f>IF($AR25="N",IF(MAD_PS1[[#This Row],[M3 : Application User Group]]="@#@","Manual Entry Req",MAD_PS1[[#This Row],[M3 : Application User Group]]),IF(MAD_PS1[[#This Row],[M3 : Application User Group]]="@#@",IF(_xlfn.XLOOKUP($A25,Odyssey_data!$A$2:$A$507,Odyssey_data!F$2:F$507)="@#@","Manual Entry Req",_xlfn.XLOOKUP($A25,Odyssey_data!$A$2:$A$507,Odyssey_data!F$2:F$507)),MAD_PS1[[#This Row],[M3 : Application User Group]]))</f>
        <v>Utility</v>
      </c>
      <c r="G25" s="75" t="str">
        <f>IF($AR25="N",IF(MAD_PS1[[#This Row],[M5 : Application Built]]="@#@","Manual Entry Req",MAD_PS1[[#This Row],[M5 : Application Built]]),IF(MAD_PS1[[#This Row],[M5 : Application Built]]="@#@",IF(_xlfn.XLOOKUP($A25,Odyssey_data!$A$2:$A$507,Odyssey_data!G$2:G$507)="@#@","Manual Entry Req",_xlfn.XLOOKUP($A25,Odyssey_data!$A$2:$A$507,Odyssey_data!G$2:G$507)),MAD_PS1[[#This Row],[M5 : Application Built]]))</f>
        <v>Homegrown</v>
      </c>
      <c r="H25" s="75" t="str">
        <f>IF($AR25="N",IF(MAD_PS1[[#This Row],[M6 : Application Stack / Technology]]="@#@","Manual Entry Req",MAD_PS1[[#This Row],[M6 : Application Stack / Technology]]),IF(MAD_PS1[[#This Row],[M6 : Application Stack / Technology]]="@#@",IF(_xlfn.XLOOKUP($A25,Odyssey_data!$A$2:$A$507,Odyssey_data!H$2:H$507)="@#@","Manual Entry Req",_xlfn.XLOOKUP($A25,Odyssey_data!$A$2:$A$507,Odyssey_data!H$2:H$507)),MAD_PS1[[#This Row],[M6 : Application Stack / Technology]]))</f>
        <v>.net, c#, SQL Server 2016 SQL SP2, SSIS</v>
      </c>
      <c r="I25" s="75" t="str">
        <f>IF($AR25="N",IF(MAD_PS1[[#This Row],[M7 : Primary Access Channels]]="@#@","Manual Entry Req",MAD_PS1[[#This Row],[M7 : Primary Access Channels]]),IF(MAD_PS1[[#This Row],[M7 : Primary Access Channels]]="@#@",IF(_xlfn.XLOOKUP($A25,Odyssey_data!$A$2:$A$507,Odyssey_data!I$2:I$507)="@#@","Manual Entry Req",_xlfn.XLOOKUP($A25,Odyssey_data!$A$2:$A$507,Odyssey_data!I$2:I$507)),MAD_PS1[[#This Row],[M7 : Primary Access Channels]]))</f>
        <v>Other</v>
      </c>
      <c r="J25" s="75" t="str">
        <f>IF($AR25="N",IF(MAD_PS1[[#This Row],[M8 : Application Deployement]]="@#@","Manual Entry Req",MAD_PS1[[#This Row],[M8 : Application Deployement]]),IF(MAD_PS1[[#This Row],[M8 : Application Deployement]]="@#@",IF(_xlfn.XLOOKUP($A25,Odyssey_data!$A$2:$A$507,Odyssey_data!J$2:J$507)="@#@","Manual Entry Req",_xlfn.XLOOKUP($A25,Odyssey_data!$A$2:$A$507,Odyssey_data!J$2:J$507)),MAD_PS1[[#This Row],[M8 : Application Deployement]]))</f>
        <v>On-prem</v>
      </c>
      <c r="K25" s="75" t="str">
        <f>IF($AR25="N",IF(MAD_PS1[[#This Row],[M9 : Application Architecture Type]]="@#@","Manual Entry Req",MAD_PS1[[#This Row],[M9 : Application Architecture Type]]),IF(MAD_PS1[[#This Row],[M9 : Application Architecture Type]]="@#@",IF(_xlfn.XLOOKUP($A25,Odyssey_data!$A$2:$A$507,Odyssey_data!K$2:K$507)="@#@","Manual Entry Req",_xlfn.XLOOKUP($A25,Odyssey_data!$A$2:$A$507,Odyssey_data!K$2:K$507)),MAD_PS1[[#This Row],[M9 : Application Architecture Type]]))</f>
        <v>2 Tier</v>
      </c>
      <c r="L25" s="75" t="str">
        <f>IF($AR25="N",IF(MAD_PS1[[#This Row],[M10 : Application Description]]="@#@","Manual Entry Req",MAD_PS1[[#This Row],[M10 : Application Description]]),IF(MAD_PS1[[#This Row],[M10 : Application Description]]="@#@",IF(_xlfn.XLOOKUP($A25,Odyssey_data!$A$2:$A$507,Odyssey_data!L$2:L$507)="@#@","Manual Entry Req",_xlfn.XLOOKUP($A25,Odyssey_data!$A$2:$A$507,Odyssey_data!L$2:L$507)),MAD_PS1[[#This Row],[M10 : Application Description]]))</f>
        <v>Updating Resseller list for SBO configuration</v>
      </c>
      <c r="M25" s="75" t="str">
        <f>IF($AR25="N",IF(MAD_PS1[[#This Row],[L1 Capability Map]]="@#@","Manual Entry Req",MAD_PS1[[#This Row],[L1 Capability Map]]),IF(MAD_PS1[[#This Row],[L1 Capability Map]]="@#@",IF(_xlfn.XLOOKUP($A25,Odyssey_data!$A$2:$A$507,Odyssey_data!M$2:M$507)="@#@","Manual Entry Req",_xlfn.XLOOKUP($A25,Odyssey_data!$A$2:$A$507,Odyssey_data!M$2:M$507)),MAD_PS1[[#This Row],[L1 Capability Map]]))</f>
        <v>Sales</v>
      </c>
      <c r="N25" s="75" t="str">
        <f>IF($AR25="N",IF(MAD_PS1[[#This Row],[L2 Capability]]="@#@","Manual Entry Req",MAD_PS1[[#This Row],[L2 Capability]]),IF(MAD_PS1[[#This Row],[L2 Capability]]="@#@",IF(_xlfn.XLOOKUP($A25,Odyssey_data!$A$2:$A$507,Odyssey_data!N$2:N$507)="@#@","Manual Entry Req",_xlfn.XLOOKUP($A25,Odyssey_data!$A$2:$A$507,Odyssey_data!N$2:N$507)),MAD_PS1[[#This Row],[L2 Capability]]))</f>
        <v>Manual Entry Req</v>
      </c>
      <c r="O25" s="75" t="str">
        <f>IF($AR25="N",IF(MAD_PS1[[#This Row],[L3 Capability]]="@#@","Manual Entry Req",MAD_PS1[[#This Row],[L3 Capability]]),IF(MAD_PS1[[#This Row],[L3 Capability]]="@#@",IF(_xlfn.XLOOKUP($A25,Odyssey_data!$A$2:$A$507,Odyssey_data!O$2:O$507)="@#@","Manual Entry Req",_xlfn.XLOOKUP($A25,Odyssey_data!$A$2:$A$507,Odyssey_data!O$2:O$507)),MAD_PS1[[#This Row],[L3 Capability]]))</f>
        <v>Manual Entry Req</v>
      </c>
      <c r="P25" s="75" t="str">
        <f>IF($AR25="N",IF(MAD_PS1[[#This Row],[L4 Capability]]="@#@","Manual Entry Req",MAD_PS1[[#This Row],[L4 Capability]]),IF(MAD_PS1[[#This Row],[L4 Capability]]="@#@",IF(_xlfn.XLOOKUP($A25,Odyssey_data!$A$2:$A$507,Odyssey_data!P$2:P$507)="@#@","Manual Entry Req",_xlfn.XLOOKUP($A25,Odyssey_data!$A$2:$A$507,Odyssey_data!P$2:P$507)),MAD_PS1[[#This Row],[L4 Capability]]))</f>
        <v>Manual Entry Req</v>
      </c>
      <c r="Q25" s="75" t="str">
        <f>IF($AR25="N",IF(MAD_PS1[[#This Row],[Remarks()]]="@#@","Manual Entry Req",MAD_PS1[[#This Row],[Remarks()]]),IF(MAD_PS1[[#This Row],[Remarks()]]="@#@",IF(_xlfn.XLOOKUP($A25,Odyssey_data!$A$2:$A$507,Odyssey_data!Q$2:Q$507)="@#@","Manual Entry Req",_xlfn.XLOOKUP($A25,Odyssey_data!$A$2:$A$507,Odyssey_data!Q$2:Q$507)),MAD_PS1[[#This Row],[Remarks()]]))</f>
        <v>Manual Entry Req</v>
      </c>
      <c r="R25" s="75" t="str">
        <f>IF($AR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Odyssey_data!$A$2:$A$507,Odyssey_data!R$2:R$507)="@#@","Manual Entry Req",_xlfn.XLOOKUP($A25,Odyssey_data!$A$2:$A$507,Odyssey_data!R$2:R$507)),MAD_PS1[[#This Row],[BCR1 : The extent to which application supports business operations]]))</f>
        <v xml:space="preserve">Business operations </v>
      </c>
      <c r="S25" s="75" t="str">
        <f>IF($AR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Odyssey_data!$A$2:$A$507,Odyssey_data!S$2:S$507)="@#@","Manual Entry Req",_xlfn.XLOOKUP($A25,Odyssey_data!$A$2:$A$507,Odyssey_data!S$2:S$507)),MAD_PS1[[#This Row],[BCR2 : Please indicate the business impact due to the application''s non-availability ]]))</f>
        <v xml:space="preserve">Productivity of critical business operations, </v>
      </c>
      <c r="T25" s="75" t="str">
        <f>IF($AR25="N",IF(MAD_PS1[[#This Row],[BCR3 : Business Data Criticality]]="@#@","Manual Entry Req",MAD_PS1[[#This Row],[BCR3 : Business Data Criticality]]),IF(MAD_PS1[[#This Row],[BCR3 : Business Data Criticality]]="@#@",IF(_xlfn.XLOOKUP($A25,Odyssey_data!$A$2:$A$507,Odyssey_data!T$2:T$507)="@#@","Manual Entry Req",_xlfn.XLOOKUP($A25,Odyssey_data!$A$2:$A$507,Odyssey_data!T$2:T$507)),MAD_PS1[[#This Row],[BCR3 : Business Data Criticality]]))</f>
        <v>Confidential,</v>
      </c>
      <c r="U25" s="75" t="str">
        <f>IF($AR25="N",IF(MAD_PS1[[#This Row],[BCR4 : Please indicate the user base]]="@#@","Manual Entry Req",MAD_PS1[[#This Row],[BCR4 : Please indicate the user base]]),IF(MAD_PS1[[#This Row],[BCR4 : Please indicate the user base]]="@#@",IF(_xlfn.XLOOKUP($A25,Odyssey_data!$A$2:$A$507,Odyssey_data!U$2:U$507)="@#@","Manual Entry Req",_xlfn.XLOOKUP($A25,Odyssey_data!$A$2:$A$507,Odyssey_data!U$2:U$507)),MAD_PS1[[#This Row],[BCR4 : Please indicate the user base]]))</f>
        <v>100-500</v>
      </c>
      <c r="V25" s="75" t="str">
        <f>IF($AR25="N",IF(MAD_PS1[[#This Row],[AC1 : Categorize Interfaces]]="@#@","Manual Entry Req",MAD_PS1[[#This Row],[AC1 : Categorize Interfaces]]),IF(MAD_PS1[[#This Row],[AC1 : Categorize Interfaces]]="@#@",IF(_xlfn.XLOOKUP($A25,Odyssey_data!$A$2:$A$507,Odyssey_data!V$2:V$507)="@#@","Manual Entry Req",_xlfn.XLOOKUP($A25,Odyssey_data!$A$2:$A$507,Odyssey_data!V$2:V$507)),MAD_PS1[[#This Row],[AC1 : Categorize Interfaces]]))</f>
        <v>Low number of incoming/outgoing linkages (&lt; 5)</v>
      </c>
      <c r="W25" s="75" t="str">
        <f>IF($AR25="N",IF(MAD_PS1[[#This Row],[AC2 : Diversity of Database(s)]]="@#@","Manual Entry Req",MAD_PS1[[#This Row],[AC2 : Diversity of Database(s)]]),IF(MAD_PS1[[#This Row],[AC2 : Diversity of Database(s)]]="@#@",IF(_xlfn.XLOOKUP($A25,Odyssey_data!$A$2:$A$507,Odyssey_data!W$2:W$507)="@#@","Manual Entry Req",_xlfn.XLOOKUP($A25,Odyssey_data!$A$2:$A$507,Odyssey_data!W$2:W$507)),MAD_PS1[[#This Row],[AC2 : Diversity of Database(s)]]))</f>
        <v xml:space="preserve">Single database type
</v>
      </c>
      <c r="X25" s="75" t="str">
        <f>IF($AR25="N",IF(MAD_PS1[[#This Row],[AC3 : Diversity of software languages]]="@#@","Manual Entry Req",MAD_PS1[[#This Row],[AC3 : Diversity of software languages]]),IF(MAD_PS1[[#This Row],[AC3 : Diversity of software languages]]="@#@",IF(_xlfn.XLOOKUP($A25,Odyssey_data!$A$2:$A$507,Odyssey_data!X$2:X$507)="@#@","Manual Entry Req",_xlfn.XLOOKUP($A25,Odyssey_data!$A$2:$A$507,Odyssey_data!X$2:X$507)),MAD_PS1[[#This Row],[AC3 : Diversity of software languages]]))</f>
        <v>2-3 dominant languages/technologies used</v>
      </c>
      <c r="Y25" s="75" t="str">
        <f>IF($AR25="N",IF(MAD_PS1[[#This Row],[AM1 : Vendor Support available]]="@#@","Manual Entry Req",MAD_PS1[[#This Row],[AM1 : Vendor Support available]]),IF(MAD_PS1[[#This Row],[AM1 : Vendor Support available]]="@#@",IF(_xlfn.XLOOKUP($A25,Odyssey_data!$A$2:$A$507,Odyssey_data!Y$2:Y$507)="@#@","Manual Entry Req",_xlfn.XLOOKUP($A25,Odyssey_data!$A$2:$A$507,Odyssey_data!Y$2:Y$507)),MAD_PS1[[#This Row],[AM1 : Vendor Support available]]))</f>
        <v>Other</v>
      </c>
      <c r="Z25" s="75" t="str">
        <f>IF($AR25="N",IF(MAD_PS1[[#This Row],[AM2 : Availability of skills required to support the system]]="@#@","Manual Entry Req",MAD_PS1[[#This Row],[AM2 : Availability of skills required to support the system]]),IF(MAD_PS1[[#This Row],[AM2 : Availability of skills required to support the system]]="@#@",IF(_xlfn.XLOOKUP($A25,Odyssey_data!$A$2:$A$507,Odyssey_data!Z$2:Z$507)="@#@","Manual Entry Req",_xlfn.XLOOKUP($A25,Odyssey_data!$A$2:$A$507,Odyssey_data!Z$2:Z$507)),MAD_PS1[[#This Row],[AM2 : Availability of skills required to support the system]]))</f>
        <v>Standard skill set</v>
      </c>
      <c r="AA25" s="75" t="str">
        <f>IF($AR25="N",IF(MAD_PS1[[#This Row],[AM3 : Documents Available]]="@#@","Manual Entry Req",MAD_PS1[[#This Row],[AM3 : Documents Available]]),IF(MAD_PS1[[#This Row],[AM3 : Documents Available]]="@#@",IF(_xlfn.XLOOKUP($A25,Odyssey_data!$A$2:$A$507,Odyssey_data!AA$2:AA$507)="@#@","Manual Entry Req",_xlfn.XLOOKUP($A25,Odyssey_data!$A$2:$A$507,Odyssey_data!AA$2:AA$507)),MAD_PS1[[#This Row],[AM3 : Documents Available]]))</f>
        <v xml:space="preserve"> Exists but not update</v>
      </c>
      <c r="AB25" s="75" t="str">
        <f>IF($AR25="N",IF(MAD_PS1[[#This Row],[AM4 : Lifecycle Stage of the application for Risk]]="@#@","Manual Entry Req",MAD_PS1[[#This Row],[AM4 : Lifecycle Stage of the application for Risk]]),IF(MAD_PS1[[#This Row],[AM4 : Lifecycle Stage of the application for Risk]]="@#@",IF(_xlfn.XLOOKUP($A25,Odyssey_data!$A$2:$A$507,Odyssey_data!AB$2:AB$507)="@#@","Manual Entry Req",_xlfn.XLOOKUP($A25,Odyssey_data!$A$2:$A$507,Odyssey_data!AB$2:AB$507)),MAD_PS1[[#This Row],[AM4 : Lifecycle Stage of the application for Risk]]))</f>
        <v xml:space="preserve">Steady State, </v>
      </c>
      <c r="AC25" s="75" t="str">
        <f>IF($AR25="N",IF(MAD_PS1[[#This Row],[AC1 : Implementation Cost]]="@#@","Manual Entry Req",MAD_PS1[[#This Row],[AC1 : Implementation Cost]]),IF(MAD_PS1[[#This Row],[AC1 : Implementation Cost]]="@#@",IF(_xlfn.XLOOKUP($A25,Odyssey_data!$A$2:$A$507,Odyssey_data!AC$2:AC$507)="@#@","Manual Entry Req",_xlfn.XLOOKUP($A25,Odyssey_data!$A$2:$A$507,Odyssey_data!AC$2:AC$507)),MAD_PS1[[#This Row],[AC1 : Implementation Cost]]))</f>
        <v>Manual Entry Req</v>
      </c>
      <c r="AD25" s="75" t="str">
        <f>IF($AR25="N",IF(MAD_PS1[[#This Row],[AC2 : Licence Cost]]="@#@","Manual Entry Req",MAD_PS1[[#This Row],[AC2 : Licence Cost]]),IF(MAD_PS1[[#This Row],[AC2 : Licence Cost]]="@#@",IF(_xlfn.XLOOKUP($A25,Odyssey_data!$A$2:$A$507,Odyssey_data!AD$2:AD$507)="@#@","Manual Entry Req",_xlfn.XLOOKUP($A25,Odyssey_data!$A$2:$A$507,Odyssey_data!AD$2:AD$507)),MAD_PS1[[#This Row],[AC2 : Licence Cost]]))</f>
        <v>Manual Entry Req</v>
      </c>
      <c r="AE25" s="75" t="str">
        <f>IF($AR25="N",IF(MAD_PS1[[#This Row],[AC3 : Annual Maintenance Cost/Support Cost]]="@#@","Manual Entry Req",MAD_PS1[[#This Row],[AC3 : Annual Maintenance Cost/Support Cost]]),IF(MAD_PS1[[#This Row],[AC3 : Annual Maintenance Cost/Support Cost]]="@#@",IF(_xlfn.XLOOKUP($A25,Odyssey_data!$A$2:$A$507,Odyssey_data!AE$2:AE$507)="@#@","Manual Entry Req",_xlfn.XLOOKUP($A25,Odyssey_data!$A$2:$A$507,Odyssey_data!AE$2:AE$507)),MAD_PS1[[#This Row],[AC3 : Annual Maintenance Cost/Support Cost]]))</f>
        <v>Manual Entry Req</v>
      </c>
      <c r="AF25" s="75" t="str">
        <f>IF($AR25="N",IF(MAD_PS1[[#This Row],[ACR1 : Is Application Virtualized]]="@#@","Manual Entry Req",MAD_PS1[[#This Row],[ACR1 : Is Application Virtualized]]),IF(MAD_PS1[[#This Row],[ACR1 : Is Application Virtualized]]="@#@",IF(_xlfn.XLOOKUP($A25,Odyssey_data!$A$2:$A$507,Odyssey_data!AF$2:AF$507)="@#@","Manual Entry Req",_xlfn.XLOOKUP($A25,Odyssey_data!$A$2:$A$507,Odyssey_data!AF$2:AF$507)),MAD_PS1[[#This Row],[ACR1 : Is Application Virtualized]]))</f>
        <v>No, but possible</v>
      </c>
      <c r="AG25" s="75" t="str">
        <f>IF($AR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Odyssey_data!$A$2:$A$507,Odyssey_data!AG$2:AG$507)="@#@","Manual Entry Req",_xlfn.XLOOKUP($A25,Odyssey_data!$A$2:$A$507,Odyssey_data!AG$2:AG$507)),MAD_PS1[[#This Row],[ACR2 : Does the Application Support loosely coupled N tier Architecture &amp; Abstraction]]))</f>
        <v>No, but possible</v>
      </c>
      <c r="AH25" s="75" t="str">
        <f>IF($AR25="N",IF(MAD_PS1[[#This Row],[ACR3 : Does it provide Micro Services / Coarse Grain APIs]]="@#@","Manual Entry Req",MAD_PS1[[#This Row],[ACR3 : Does it provide Micro Services / Coarse Grain APIs]]),IF(MAD_PS1[[#This Row],[ACR3 : Does it provide Micro Services / Coarse Grain APIs]]="@#@",IF(_xlfn.XLOOKUP($A25,Odyssey_data!$A$2:$A$507,Odyssey_data!AH$2:AH$507)="@#@","Manual Entry Req",_xlfn.XLOOKUP($A25,Odyssey_data!$A$2:$A$507,Odyssey_data!AH$2:AH$507)),MAD_PS1[[#This Row],[ACR3 : Does it provide Micro Services / Coarse Grain APIs]]))</f>
        <v>No, but possible</v>
      </c>
      <c r="AI25" s="75" t="str">
        <f>IF($AR25="N",IF(MAD_PS1[[#This Row],[ACR4 : Does the host regulatory environment allows moving to cloud]]="@#@","Manual Entry Req",MAD_PS1[[#This Row],[ACR4 : Does the host regulatory environment allows moving to cloud]]),IF(MAD_PS1[[#This Row],[ACR4 : Does the host regulatory environment allows moving to cloud]]="@#@",IF(_xlfn.XLOOKUP($A25,Odyssey_data!$A$2:$A$507,Odyssey_data!AI$2:AI$507)="@#@","Manual Entry Req",_xlfn.XLOOKUP($A25,Odyssey_data!$A$2:$A$507,Odyssey_data!AI$2:AI$507)),MAD_PS1[[#This Row],[ACR4 : Does the host regulatory environment allows moving to cloud]]))</f>
        <v>No, but possible</v>
      </c>
      <c r="AJ25" s="75" t="str">
        <f>MAD_PS1[[#This Row],[Which Part? (Part 1 or Part 2)]]</f>
        <v>Part 1</v>
      </c>
      <c r="AK25" s="75">
        <f>MAD_PS1[[#This Row],[Data Received]]</f>
        <v>0</v>
      </c>
      <c r="AL25" s="75">
        <f>MAD_PS1[[#This Row],[Data Updated?]]</f>
        <v>0</v>
      </c>
      <c r="AM25" s="75" t="e">
        <f>MAD_PS1[[#This Row],[Potential duplicates]]</f>
        <v>#N/A</v>
      </c>
      <c r="AN25" s="75" t="e">
        <f>MAD_PS1[[#This Row],[Remarks]]</f>
        <v>#N/A</v>
      </c>
      <c r="AO25" s="75" t="str">
        <f>MAD_PS1[[#This Row],[Staus of Data Input]]</f>
        <v>Data Available</v>
      </c>
      <c r="AP25" s="75" t="str">
        <f>MAD_PS1[[#This Row],[Portfolio]]</f>
        <v>Dealer Management</v>
      </c>
      <c r="AQ25" s="75" t="e">
        <f>MAD_PS1[[#This Row],[Only CTM]]</f>
        <v>#N/A</v>
      </c>
      <c r="AR25" s="74" t="str">
        <f>IF(ISERROR(_xlfn.XLOOKUP(MAD_PS2[[#This Row],[Source ID]],Odyssey_data[Source ID],Odyssey_data[M1 : Name of All Applications])),"N","Y")</f>
        <v>N</v>
      </c>
    </row>
    <row r="26" spans="1:44" ht="45" hidden="1" x14ac:dyDescent="0.25">
      <c r="A26" s="75" t="str">
        <f>MAD_PS1[[#This Row],[Source ID]]</f>
        <v>CAN.25</v>
      </c>
      <c r="B26" s="75" t="str">
        <f>MAD_PS1[[#This Row],[M1 : Name of All Applications]]</f>
        <v>BellFiles Daily Run</v>
      </c>
      <c r="C26" s="75" t="str">
        <f>IF($AR26="N",IF(MAD_PS1[[#This Row],[Region]]="@#@","Manual Entry Req",MAD_PS1[[#This Row],[Region]]),IF(MAD_PS1[[#This Row],[Region]]="@#@",IF(_xlfn.XLOOKUP($A26,Odyssey_data!$A$2:$A$507,Odyssey_data!C$2:C$507)="@#@","Manual Entry Req",_xlfn.XLOOKUP($A26,Odyssey_data!$A$2:$A$507,Odyssey_data!C$2:C$507)),MAD_PS1[[#This Row],[Region]]))</f>
        <v>CAN</v>
      </c>
      <c r="D26" s="75" t="str">
        <f>IF($AR26="N",IF(MAD_PS1[[#This Row],[Identify Current Region Owner]]="@#@","Manual Entry Req",MAD_PS1[[#This Row],[Identify Current Region Owner]]),IF(MAD_PS1[[#This Row],[Identify Current Region Owner]]="@#@",IF(_xlfn.XLOOKUP($A26,Odyssey_data!$A$2:$A$507,Odyssey_data!D$2:D$507)="@#@","Manual Entry Req",_xlfn.XLOOKUP($A26,Odyssey_data!$A$2:$A$507,Odyssey_data!D$2:D$507)),MAD_PS1[[#This Row],[Identify Current Region Owner]]))</f>
        <v>Robert Lee</v>
      </c>
      <c r="E26" s="75" t="str">
        <f>IF($AR26="N",IF(MAD_PS1[[#This Row],[M2: Confirm Application Status]]="@#@","Manual Entry Req",MAD_PS1[[#This Row],[M2: Confirm Application Status]]),IF(MAD_PS1[[#This Row],[M2: Confirm Application Status]]="@#@",IF(_xlfn.XLOOKUP($A26,Odyssey_data!$A$2:$A$507,Odyssey_data!E$2:E$507)="@#@","Manual Entry Req",_xlfn.XLOOKUP($A26,Odyssey_data!$A$2:$A$507,Odyssey_data!E$2:E$507)),MAD_PS1[[#This Row],[M2: Confirm Application Status]]))</f>
        <v>Active</v>
      </c>
      <c r="F26" s="75" t="str">
        <f>IF($AR26="N",IF(MAD_PS1[[#This Row],[M3 : Application User Group]]="@#@","Manual Entry Req",MAD_PS1[[#This Row],[M3 : Application User Group]]),IF(MAD_PS1[[#This Row],[M3 : Application User Group]]="@#@",IF(_xlfn.XLOOKUP($A26,Odyssey_data!$A$2:$A$507,Odyssey_data!F$2:F$507)="@#@","Manual Entry Req",_xlfn.XLOOKUP($A26,Odyssey_data!$A$2:$A$507,Odyssey_data!F$2:F$507)),MAD_PS1[[#This Row],[M3 : Application User Group]]))</f>
        <v>Sales</v>
      </c>
      <c r="G26" s="75" t="str">
        <f>IF($AR26="N",IF(MAD_PS1[[#This Row],[M5 : Application Built]]="@#@","Manual Entry Req",MAD_PS1[[#This Row],[M5 : Application Built]]),IF(MAD_PS1[[#This Row],[M5 : Application Built]]="@#@",IF(_xlfn.XLOOKUP($A26,Odyssey_data!$A$2:$A$507,Odyssey_data!G$2:G$507)="@#@","Manual Entry Req",_xlfn.XLOOKUP($A26,Odyssey_data!$A$2:$A$507,Odyssey_data!G$2:G$507)),MAD_PS1[[#This Row],[M5 : Application Built]]))</f>
        <v>Homegrown</v>
      </c>
      <c r="H26" s="75" t="str">
        <f>IF($AR26="N",IF(MAD_PS1[[#This Row],[M6 : Application Stack / Technology]]="@#@","Manual Entry Req",MAD_PS1[[#This Row],[M6 : Application Stack / Technology]]),IF(MAD_PS1[[#This Row],[M6 : Application Stack / Technology]]="@#@",IF(_xlfn.XLOOKUP($A26,Odyssey_data!$A$2:$A$507,Odyssey_data!H$2:H$507)="@#@","Manual Entry Req",_xlfn.XLOOKUP($A26,Odyssey_data!$A$2:$A$507,Odyssey_data!H$2:H$507)),MAD_PS1[[#This Row],[M6 : Application Stack / Technology]]))</f>
        <v>.net, c#, SQL Server 2016 SQL SP2</v>
      </c>
      <c r="I26" s="75" t="str">
        <f>IF($AR26="N",IF(MAD_PS1[[#This Row],[M7 : Primary Access Channels]]="@#@","Manual Entry Req",MAD_PS1[[#This Row],[M7 : Primary Access Channels]]),IF(MAD_PS1[[#This Row],[M7 : Primary Access Channels]]="@#@",IF(_xlfn.XLOOKUP($A26,Odyssey_data!$A$2:$A$507,Odyssey_data!I$2:I$507)="@#@","Manual Entry Req",_xlfn.XLOOKUP($A26,Odyssey_data!$A$2:$A$507,Odyssey_data!I$2:I$507)),MAD_PS1[[#This Row],[M7 : Primary Access Channels]]))</f>
        <v>Other</v>
      </c>
      <c r="J26" s="75" t="str">
        <f>IF($AR26="N",IF(MAD_PS1[[#This Row],[M8 : Application Deployement]]="@#@","Manual Entry Req",MAD_PS1[[#This Row],[M8 : Application Deployement]]),IF(MAD_PS1[[#This Row],[M8 : Application Deployement]]="@#@",IF(_xlfn.XLOOKUP($A26,Odyssey_data!$A$2:$A$507,Odyssey_data!J$2:J$507)="@#@","Manual Entry Req",_xlfn.XLOOKUP($A26,Odyssey_data!$A$2:$A$507,Odyssey_data!J$2:J$507)),MAD_PS1[[#This Row],[M8 : Application Deployement]]))</f>
        <v>On-prem</v>
      </c>
      <c r="K26" s="75" t="str">
        <f>IF($AR26="N",IF(MAD_PS1[[#This Row],[M9 : Application Architecture Type]]="@#@","Manual Entry Req",MAD_PS1[[#This Row],[M9 : Application Architecture Type]]),IF(MAD_PS1[[#This Row],[M9 : Application Architecture Type]]="@#@",IF(_xlfn.XLOOKUP($A26,Odyssey_data!$A$2:$A$507,Odyssey_data!K$2:K$507)="@#@","Manual Entry Req",_xlfn.XLOOKUP($A26,Odyssey_data!$A$2:$A$507,Odyssey_data!K$2:K$507)),MAD_PS1[[#This Row],[M9 : Application Architecture Type]]))</f>
        <v>2 Tier</v>
      </c>
      <c r="L26" s="75" t="str">
        <f>IF($AR26="N",IF(MAD_PS1[[#This Row],[M10 : Application Description]]="@#@","Manual Entry Req",MAD_PS1[[#This Row],[M10 : Application Description]]),IF(MAD_PS1[[#This Row],[M10 : Application Description]]="@#@",IF(_xlfn.XLOOKUP($A26,Odyssey_data!$A$2:$A$507,Odyssey_data!L$2:L$507)="@#@","Manual Entry Req",_xlfn.XLOOKUP($A26,Odyssey_data!$A$2:$A$507,Odyssey_data!L$2:L$507)),MAD_PS1[[#This Row],[M10 : Application Description]]))</f>
        <v>Retrieving Bells data and consolidate
 and update to our data.</v>
      </c>
      <c r="M26" s="75" t="str">
        <f>IF($AR26="N",IF(MAD_PS1[[#This Row],[L1 Capability Map]]="@#@","Manual Entry Req",MAD_PS1[[#This Row],[L1 Capability Map]]),IF(MAD_PS1[[#This Row],[L1 Capability Map]]="@#@",IF(_xlfn.XLOOKUP($A26,Odyssey_data!$A$2:$A$507,Odyssey_data!M$2:M$507)="@#@","Manual Entry Req",_xlfn.XLOOKUP($A26,Odyssey_data!$A$2:$A$507,Odyssey_data!M$2:M$507)),MAD_PS1[[#This Row],[L1 Capability Map]]))</f>
        <v>PartnerConnectivity</v>
      </c>
      <c r="N26" s="75" t="str">
        <f>IF($AR26="N",IF(MAD_PS1[[#This Row],[L2 Capability]]="@#@","Manual Entry Req",MAD_PS1[[#This Row],[L2 Capability]]),IF(MAD_PS1[[#This Row],[L2 Capability]]="@#@",IF(_xlfn.XLOOKUP($A26,Odyssey_data!$A$2:$A$507,Odyssey_data!N$2:N$507)="@#@","Manual Entry Req",_xlfn.XLOOKUP($A26,Odyssey_data!$A$2:$A$507,Odyssey_data!N$2:N$507)),MAD_PS1[[#This Row],[L2 Capability]]))</f>
        <v>Manual Entry Req</v>
      </c>
      <c r="O26" s="75" t="str">
        <f>IF($AR26="N",IF(MAD_PS1[[#This Row],[L3 Capability]]="@#@","Manual Entry Req",MAD_PS1[[#This Row],[L3 Capability]]),IF(MAD_PS1[[#This Row],[L3 Capability]]="@#@",IF(_xlfn.XLOOKUP($A26,Odyssey_data!$A$2:$A$507,Odyssey_data!O$2:O$507)="@#@","Manual Entry Req",_xlfn.XLOOKUP($A26,Odyssey_data!$A$2:$A$507,Odyssey_data!O$2:O$507)),MAD_PS1[[#This Row],[L3 Capability]]))</f>
        <v>Manual Entry Req</v>
      </c>
      <c r="P26" s="75" t="str">
        <f>IF($AR26="N",IF(MAD_PS1[[#This Row],[L4 Capability]]="@#@","Manual Entry Req",MAD_PS1[[#This Row],[L4 Capability]]),IF(MAD_PS1[[#This Row],[L4 Capability]]="@#@",IF(_xlfn.XLOOKUP($A26,Odyssey_data!$A$2:$A$507,Odyssey_data!P$2:P$507)="@#@","Manual Entry Req",_xlfn.XLOOKUP($A26,Odyssey_data!$A$2:$A$507,Odyssey_data!P$2:P$507)),MAD_PS1[[#This Row],[L4 Capability]]))</f>
        <v>Manual Entry Req</v>
      </c>
      <c r="Q26" s="75" t="str">
        <f>IF($AR26="N",IF(MAD_PS1[[#This Row],[Remarks()]]="@#@","Manual Entry Req",MAD_PS1[[#This Row],[Remarks()]]),IF(MAD_PS1[[#This Row],[Remarks()]]="@#@",IF(_xlfn.XLOOKUP($A26,Odyssey_data!$A$2:$A$507,Odyssey_data!Q$2:Q$507)="@#@","Manual Entry Req",_xlfn.XLOOKUP($A26,Odyssey_data!$A$2:$A$507,Odyssey_data!Q$2:Q$507)),MAD_PS1[[#This Row],[Remarks()]]))</f>
        <v>Manual Entry Req</v>
      </c>
      <c r="R26" s="75" t="str">
        <f>IF($AR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Odyssey_data!$A$2:$A$507,Odyssey_data!R$2:R$507)="@#@","Manual Entry Req",_xlfn.XLOOKUP($A26,Odyssey_data!$A$2:$A$507,Odyssey_data!R$2:R$507)),MAD_PS1[[#This Row],[BCR1 : The extent to which application supports business operations]]))</f>
        <v xml:space="preserve">Business operations </v>
      </c>
      <c r="S26" s="75" t="str">
        <f>IF($AR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Odyssey_data!$A$2:$A$507,Odyssey_data!S$2:S$507)="@#@","Manual Entry Req",_xlfn.XLOOKUP($A26,Odyssey_data!$A$2:$A$507,Odyssey_data!S$2:S$507)),MAD_PS1[[#This Row],[BCR2 : Please indicate the business impact due to the application''s non-availability ]]))</f>
        <v xml:space="preserve">Productivity of critical business operations, </v>
      </c>
      <c r="T26" s="75" t="str">
        <f>IF($AR26="N",IF(MAD_PS1[[#This Row],[BCR3 : Business Data Criticality]]="@#@","Manual Entry Req",MAD_PS1[[#This Row],[BCR3 : Business Data Criticality]]),IF(MAD_PS1[[#This Row],[BCR3 : Business Data Criticality]]="@#@",IF(_xlfn.XLOOKUP($A26,Odyssey_data!$A$2:$A$507,Odyssey_data!T$2:T$507)="@#@","Manual Entry Req",_xlfn.XLOOKUP($A26,Odyssey_data!$A$2:$A$507,Odyssey_data!T$2:T$507)),MAD_PS1[[#This Row],[BCR3 : Business Data Criticality]]))</f>
        <v>Confidential,</v>
      </c>
      <c r="U26" s="75" t="str">
        <f>IF($AR26="N",IF(MAD_PS1[[#This Row],[BCR4 : Please indicate the user base]]="@#@","Manual Entry Req",MAD_PS1[[#This Row],[BCR4 : Please indicate the user base]]),IF(MAD_PS1[[#This Row],[BCR4 : Please indicate the user base]]="@#@",IF(_xlfn.XLOOKUP($A26,Odyssey_data!$A$2:$A$507,Odyssey_data!U$2:U$507)="@#@","Manual Entry Req",_xlfn.XLOOKUP($A26,Odyssey_data!$A$2:$A$507,Odyssey_data!U$2:U$507)),MAD_PS1[[#This Row],[BCR4 : Please indicate the user base]]))</f>
        <v xml:space="preserve">0-50
</v>
      </c>
      <c r="V26" s="75" t="str">
        <f>IF($AR26="N",IF(MAD_PS1[[#This Row],[AC1 : Categorize Interfaces]]="@#@","Manual Entry Req",MAD_PS1[[#This Row],[AC1 : Categorize Interfaces]]),IF(MAD_PS1[[#This Row],[AC1 : Categorize Interfaces]]="@#@",IF(_xlfn.XLOOKUP($A26,Odyssey_data!$A$2:$A$507,Odyssey_data!V$2:V$507)="@#@","Manual Entry Req",_xlfn.XLOOKUP($A26,Odyssey_data!$A$2:$A$507,Odyssey_data!V$2:V$507)),MAD_PS1[[#This Row],[AC1 : Categorize Interfaces]]))</f>
        <v>Low number of incoming/outgoing linkages (&lt; 5)</v>
      </c>
      <c r="W26" s="75" t="str">
        <f>IF($AR26="N",IF(MAD_PS1[[#This Row],[AC2 : Diversity of Database(s)]]="@#@","Manual Entry Req",MAD_PS1[[#This Row],[AC2 : Diversity of Database(s)]]),IF(MAD_PS1[[#This Row],[AC2 : Diversity of Database(s)]]="@#@",IF(_xlfn.XLOOKUP($A26,Odyssey_data!$A$2:$A$507,Odyssey_data!W$2:W$507)="@#@","Manual Entry Req",_xlfn.XLOOKUP($A26,Odyssey_data!$A$2:$A$507,Odyssey_data!W$2:W$507)),MAD_PS1[[#This Row],[AC2 : Diversity of Database(s)]]))</f>
        <v xml:space="preserve">Single database type
</v>
      </c>
      <c r="X26" s="75" t="str">
        <f>IF($AR26="N",IF(MAD_PS1[[#This Row],[AC3 : Diversity of software languages]]="@#@","Manual Entry Req",MAD_PS1[[#This Row],[AC3 : Diversity of software languages]]),IF(MAD_PS1[[#This Row],[AC3 : Diversity of software languages]]="@#@",IF(_xlfn.XLOOKUP($A26,Odyssey_data!$A$2:$A$507,Odyssey_data!X$2:X$507)="@#@","Manual Entry Req",_xlfn.XLOOKUP($A26,Odyssey_data!$A$2:$A$507,Odyssey_data!X$2:X$507)),MAD_PS1[[#This Row],[AC3 : Diversity of software languages]]))</f>
        <v>2-3 dominant languages/technologies used</v>
      </c>
      <c r="Y26" s="75" t="str">
        <f>IF($AR26="N",IF(MAD_PS1[[#This Row],[AM1 : Vendor Support available]]="@#@","Manual Entry Req",MAD_PS1[[#This Row],[AM1 : Vendor Support available]]),IF(MAD_PS1[[#This Row],[AM1 : Vendor Support available]]="@#@",IF(_xlfn.XLOOKUP($A26,Odyssey_data!$A$2:$A$507,Odyssey_data!Y$2:Y$507)="@#@","Manual Entry Req",_xlfn.XLOOKUP($A26,Odyssey_data!$A$2:$A$507,Odyssey_data!Y$2:Y$507)),MAD_PS1[[#This Row],[AM1 : Vendor Support available]]))</f>
        <v>Other</v>
      </c>
      <c r="Z26" s="75" t="str">
        <f>IF($AR26="N",IF(MAD_PS1[[#This Row],[AM2 : Availability of skills required to support the system]]="@#@","Manual Entry Req",MAD_PS1[[#This Row],[AM2 : Availability of skills required to support the system]]),IF(MAD_PS1[[#This Row],[AM2 : Availability of skills required to support the system]]="@#@",IF(_xlfn.XLOOKUP($A26,Odyssey_data!$A$2:$A$507,Odyssey_data!Z$2:Z$507)="@#@","Manual Entry Req",_xlfn.XLOOKUP($A26,Odyssey_data!$A$2:$A$507,Odyssey_data!Z$2:Z$507)),MAD_PS1[[#This Row],[AM2 : Availability of skills required to support the system]]))</f>
        <v>Standard skill set</v>
      </c>
      <c r="AA26" s="75" t="str">
        <f>IF($AR26="N",IF(MAD_PS1[[#This Row],[AM3 : Documents Available]]="@#@","Manual Entry Req",MAD_PS1[[#This Row],[AM3 : Documents Available]]),IF(MAD_PS1[[#This Row],[AM3 : Documents Available]]="@#@",IF(_xlfn.XLOOKUP($A26,Odyssey_data!$A$2:$A$507,Odyssey_data!AA$2:AA$507)="@#@","Manual Entry Req",_xlfn.XLOOKUP($A26,Odyssey_data!$A$2:$A$507,Odyssey_data!AA$2:AA$507)),MAD_PS1[[#This Row],[AM3 : Documents Available]]))</f>
        <v xml:space="preserve"> Exists but not update</v>
      </c>
      <c r="AB26" s="75" t="str">
        <f>IF($AR26="N",IF(MAD_PS1[[#This Row],[AM4 : Lifecycle Stage of the application for Risk]]="@#@","Manual Entry Req",MAD_PS1[[#This Row],[AM4 : Lifecycle Stage of the application for Risk]]),IF(MAD_PS1[[#This Row],[AM4 : Lifecycle Stage of the application for Risk]]="@#@",IF(_xlfn.XLOOKUP($A26,Odyssey_data!$A$2:$A$507,Odyssey_data!AB$2:AB$507)="@#@","Manual Entry Req",_xlfn.XLOOKUP($A26,Odyssey_data!$A$2:$A$507,Odyssey_data!AB$2:AB$507)),MAD_PS1[[#This Row],[AM4 : Lifecycle Stage of the application for Risk]]))</f>
        <v xml:space="preserve">Steady State, </v>
      </c>
      <c r="AC26" s="75" t="str">
        <f>IF($AR26="N",IF(MAD_PS1[[#This Row],[AC1 : Implementation Cost]]="@#@","Manual Entry Req",MAD_PS1[[#This Row],[AC1 : Implementation Cost]]),IF(MAD_PS1[[#This Row],[AC1 : Implementation Cost]]="@#@",IF(_xlfn.XLOOKUP($A26,Odyssey_data!$A$2:$A$507,Odyssey_data!AC$2:AC$507)="@#@","Manual Entry Req",_xlfn.XLOOKUP($A26,Odyssey_data!$A$2:$A$507,Odyssey_data!AC$2:AC$507)),MAD_PS1[[#This Row],[AC1 : Implementation Cost]]))</f>
        <v>Manual Entry Req</v>
      </c>
      <c r="AD26" s="75" t="str">
        <f>IF($AR26="N",IF(MAD_PS1[[#This Row],[AC2 : Licence Cost]]="@#@","Manual Entry Req",MAD_PS1[[#This Row],[AC2 : Licence Cost]]),IF(MAD_PS1[[#This Row],[AC2 : Licence Cost]]="@#@",IF(_xlfn.XLOOKUP($A26,Odyssey_data!$A$2:$A$507,Odyssey_data!AD$2:AD$507)="@#@","Manual Entry Req",_xlfn.XLOOKUP($A26,Odyssey_data!$A$2:$A$507,Odyssey_data!AD$2:AD$507)),MAD_PS1[[#This Row],[AC2 : Licence Cost]]))</f>
        <v>Manual Entry Req</v>
      </c>
      <c r="AE26" s="75" t="str">
        <f>IF($AR26="N",IF(MAD_PS1[[#This Row],[AC3 : Annual Maintenance Cost/Support Cost]]="@#@","Manual Entry Req",MAD_PS1[[#This Row],[AC3 : Annual Maintenance Cost/Support Cost]]),IF(MAD_PS1[[#This Row],[AC3 : Annual Maintenance Cost/Support Cost]]="@#@",IF(_xlfn.XLOOKUP($A26,Odyssey_data!$A$2:$A$507,Odyssey_data!AE$2:AE$507)="@#@","Manual Entry Req",_xlfn.XLOOKUP($A26,Odyssey_data!$A$2:$A$507,Odyssey_data!AE$2:AE$507)),MAD_PS1[[#This Row],[AC3 : Annual Maintenance Cost/Support Cost]]))</f>
        <v>Manual Entry Req</v>
      </c>
      <c r="AF26" s="75" t="str">
        <f>IF($AR26="N",IF(MAD_PS1[[#This Row],[ACR1 : Is Application Virtualized]]="@#@","Manual Entry Req",MAD_PS1[[#This Row],[ACR1 : Is Application Virtualized]]),IF(MAD_PS1[[#This Row],[ACR1 : Is Application Virtualized]]="@#@",IF(_xlfn.XLOOKUP($A26,Odyssey_data!$A$2:$A$507,Odyssey_data!AF$2:AF$507)="@#@","Manual Entry Req",_xlfn.XLOOKUP($A26,Odyssey_data!$A$2:$A$507,Odyssey_data!AF$2:AF$507)),MAD_PS1[[#This Row],[ACR1 : Is Application Virtualized]]))</f>
        <v>No, but possible</v>
      </c>
      <c r="AG26" s="75" t="str">
        <f>IF($AR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Odyssey_data!$A$2:$A$507,Odyssey_data!AG$2:AG$507)="@#@","Manual Entry Req",_xlfn.XLOOKUP($A26,Odyssey_data!$A$2:$A$507,Odyssey_data!AG$2:AG$507)),MAD_PS1[[#This Row],[ACR2 : Does the Application Support loosely coupled N tier Architecture &amp; Abstraction]]))</f>
        <v>No, but possible</v>
      </c>
      <c r="AH26" s="75" t="str">
        <f>IF($AR26="N",IF(MAD_PS1[[#This Row],[ACR3 : Does it provide Micro Services / Coarse Grain APIs]]="@#@","Manual Entry Req",MAD_PS1[[#This Row],[ACR3 : Does it provide Micro Services / Coarse Grain APIs]]),IF(MAD_PS1[[#This Row],[ACR3 : Does it provide Micro Services / Coarse Grain APIs]]="@#@",IF(_xlfn.XLOOKUP($A26,Odyssey_data!$A$2:$A$507,Odyssey_data!AH$2:AH$507)="@#@","Manual Entry Req",_xlfn.XLOOKUP($A26,Odyssey_data!$A$2:$A$507,Odyssey_data!AH$2:AH$507)),MAD_PS1[[#This Row],[ACR3 : Does it provide Micro Services / Coarse Grain APIs]]))</f>
        <v>No, but possible</v>
      </c>
      <c r="AI26" s="75" t="str">
        <f>IF($AR26="N",IF(MAD_PS1[[#This Row],[ACR4 : Does the host regulatory environment allows moving to cloud]]="@#@","Manual Entry Req",MAD_PS1[[#This Row],[ACR4 : Does the host regulatory environment allows moving to cloud]]),IF(MAD_PS1[[#This Row],[ACR4 : Does the host regulatory environment allows moving to cloud]]="@#@",IF(_xlfn.XLOOKUP($A26,Odyssey_data!$A$2:$A$507,Odyssey_data!AI$2:AI$507)="@#@","Manual Entry Req",_xlfn.XLOOKUP($A26,Odyssey_data!$A$2:$A$507,Odyssey_data!AI$2:AI$507)),MAD_PS1[[#This Row],[ACR4 : Does the host regulatory environment allows moving to cloud]]))</f>
        <v>No, but possible</v>
      </c>
      <c r="AJ26" s="75" t="str">
        <f>MAD_PS1[[#This Row],[Which Part? (Part 1 or Part 2)]]</f>
        <v>Part 1</v>
      </c>
      <c r="AK26" s="75">
        <f>MAD_PS1[[#This Row],[Data Received]]</f>
        <v>0</v>
      </c>
      <c r="AL26" s="75">
        <f>MAD_PS1[[#This Row],[Data Updated?]]</f>
        <v>0</v>
      </c>
      <c r="AM26" s="75" t="e">
        <f>MAD_PS1[[#This Row],[Potential duplicates]]</f>
        <v>#N/A</v>
      </c>
      <c r="AN26" s="75" t="e">
        <f>MAD_PS1[[#This Row],[Remarks]]</f>
        <v>#N/A</v>
      </c>
      <c r="AO26" s="75" t="str">
        <f>MAD_PS1[[#This Row],[Staus of Data Input]]</f>
        <v>Data Available</v>
      </c>
      <c r="AP26" s="75" t="str">
        <f>MAD_PS1[[#This Row],[Portfolio]]</f>
        <v>Vendor Management</v>
      </c>
      <c r="AQ26" s="75" t="e">
        <f>MAD_PS1[[#This Row],[Only CTM]]</f>
        <v>#N/A</v>
      </c>
      <c r="AR26" s="74" t="str">
        <f>IF(ISERROR(_xlfn.XLOOKUP(MAD_PS2[[#This Row],[Source ID]],Odyssey_data[Source ID],Odyssey_data[M1 : Name of All Applications])),"N","Y")</f>
        <v>N</v>
      </c>
    </row>
    <row r="27" spans="1:44" ht="150" hidden="1" x14ac:dyDescent="0.25">
      <c r="A27" s="75" t="str">
        <f>MAD_PS1[[#This Row],[Source ID]]</f>
        <v>APAC.10</v>
      </c>
      <c r="B27" s="75" t="str">
        <f>MAD_PS1[[#This Row],[M1 : Name of All Applications]]</f>
        <v>BOSS</v>
      </c>
      <c r="C27" s="75" t="str">
        <f>IF($AR27="N",IF(MAD_PS1[[#This Row],[Region]]="@#@","Manual Entry Req",MAD_PS1[[#This Row],[Region]]),IF(MAD_PS1[[#This Row],[Region]]="@#@",IF(_xlfn.XLOOKUP($A27,Odyssey_data!$A$2:$A$507,Odyssey_data!C$2:C$507)="@#@","Manual Entry Req",_xlfn.XLOOKUP($A27,Odyssey_data!$A$2:$A$507,Odyssey_data!C$2:C$507)),MAD_PS1[[#This Row],[Region]]))</f>
        <v>APAC</v>
      </c>
      <c r="D27" s="75" t="str">
        <f>IF($AR27="N",IF(MAD_PS1[[#This Row],[Identify Current Region Owner]]="@#@","Manual Entry Req",MAD_PS1[[#This Row],[Identify Current Region Owner]]),IF(MAD_PS1[[#This Row],[Identify Current Region Owner]]="@#@",IF(_xlfn.XLOOKUP($A27,Odyssey_data!$A$2:$A$507,Odyssey_data!D$2:D$507)="@#@","Manual Entry Req",_xlfn.XLOOKUP($A27,Odyssey_data!$A$2:$A$507,Odyssey_data!D$2:D$507)),MAD_PS1[[#This Row],[Identify Current Region Owner]]))</f>
        <v>Hridayananda Das</v>
      </c>
      <c r="E27" s="75" t="str">
        <f>IF($AR27="N",IF(MAD_PS1[[#This Row],[M2: Confirm Application Status]]="@#@","Manual Entry Req",MAD_PS1[[#This Row],[M2: Confirm Application Status]]),IF(MAD_PS1[[#This Row],[M2: Confirm Application Status]]="@#@",IF(_xlfn.XLOOKUP($A27,Odyssey_data!$A$2:$A$507,Odyssey_data!E$2:E$507)="@#@","Manual Entry Req",_xlfn.XLOOKUP($A27,Odyssey_data!$A$2:$A$507,Odyssey_data!E$2:E$507)),MAD_PS1[[#This Row],[M2: Confirm Application Status]]))</f>
        <v>Active</v>
      </c>
      <c r="F27" s="75" t="str">
        <f>IF($AR27="N",IF(MAD_PS1[[#This Row],[M3 : Application User Group]]="@#@","Manual Entry Req",MAD_PS1[[#This Row],[M3 : Application User Group]]),IF(MAD_PS1[[#This Row],[M3 : Application User Group]]="@#@",IF(_xlfn.XLOOKUP($A27,Odyssey_data!$A$2:$A$507,Odyssey_data!F$2:F$507)="@#@","Manual Entry Req",_xlfn.XLOOKUP($A27,Odyssey_data!$A$2:$A$507,Odyssey_data!F$2:F$507)),MAD_PS1[[#This Row],[M3 : Application User Group]]))</f>
        <v>Sales</v>
      </c>
      <c r="G27" s="75" t="str">
        <f>IF($AR27="N",IF(MAD_PS1[[#This Row],[M5 : Application Built]]="@#@","Manual Entry Req",MAD_PS1[[#This Row],[M5 : Application Built]]),IF(MAD_PS1[[#This Row],[M5 : Application Built]]="@#@",IF(_xlfn.XLOOKUP($A27,Odyssey_data!$A$2:$A$507,Odyssey_data!G$2:G$507)="@#@","Manual Entry Req",_xlfn.XLOOKUP($A27,Odyssey_data!$A$2:$A$507,Odyssey_data!G$2:G$507)),MAD_PS1[[#This Row],[M5 : Application Built]]))</f>
        <v>Homegrown</v>
      </c>
      <c r="H27" s="75" t="str">
        <f>IF($AR27="N",IF(MAD_PS1[[#This Row],[M6 : Application Stack / Technology]]="@#@","Manual Entry Req",MAD_PS1[[#This Row],[M6 : Application Stack / Technology]]),IF(MAD_PS1[[#This Row],[M6 : Application Stack / Technology]]="@#@",IF(_xlfn.XLOOKUP($A27,Odyssey_data!$A$2:$A$507,Odyssey_data!H$2:H$507)="@#@","Manual Entry Req",_xlfn.XLOOKUP($A27,Odyssey_data!$A$2:$A$507,Odyssey_data!H$2:H$507)),MAD_PS1[[#This Row],[M6 : Application Stack / Technology]]))</f>
        <v>.Net</v>
      </c>
      <c r="I27" s="75" t="str">
        <f>IF($AR27="N",IF(MAD_PS1[[#This Row],[M7 : Primary Access Channels]]="@#@","Manual Entry Req",MAD_PS1[[#This Row],[M7 : Primary Access Channels]]),IF(MAD_PS1[[#This Row],[M7 : Primary Access Channels]]="@#@",IF(_xlfn.XLOOKUP($A27,Odyssey_data!$A$2:$A$507,Odyssey_data!I$2:I$507)="@#@","Manual Entry Req",_xlfn.XLOOKUP($A27,Odyssey_data!$A$2:$A$507,Odyssey_data!I$2:I$507)),MAD_PS1[[#This Row],[M7 : Primary Access Channels]]))</f>
        <v xml:space="preserve">Website 
</v>
      </c>
      <c r="J27" s="75" t="str">
        <f>IF($AR27="N",IF(MAD_PS1[[#This Row],[M8 : Application Deployement]]="@#@","Manual Entry Req",MAD_PS1[[#This Row],[M8 : Application Deployement]]),IF(MAD_PS1[[#This Row],[M8 : Application Deployement]]="@#@",IF(_xlfn.XLOOKUP($A27,Odyssey_data!$A$2:$A$507,Odyssey_data!J$2:J$507)="@#@","Manual Entry Req",_xlfn.XLOOKUP($A27,Odyssey_data!$A$2:$A$507,Odyssey_data!J$2:J$507)),MAD_PS1[[#This Row],[M8 : Application Deployement]]))</f>
        <v>On-prem</v>
      </c>
      <c r="K27" s="75" t="str">
        <f>IF($AR27="N",IF(MAD_PS1[[#This Row],[M9 : Application Architecture Type]]="@#@","Manual Entry Req",MAD_PS1[[#This Row],[M9 : Application Architecture Type]]),IF(MAD_PS1[[#This Row],[M9 : Application Architecture Type]]="@#@",IF(_xlfn.XLOOKUP($A27,Odyssey_data!$A$2:$A$507,Odyssey_data!K$2:K$507)="@#@","Manual Entry Req",_xlfn.XLOOKUP($A27,Odyssey_data!$A$2:$A$507,Odyssey_data!K$2:K$507)),MAD_PS1[[#This Row],[M9 : Application Architecture Type]]))</f>
        <v>3 Tier</v>
      </c>
      <c r="L27" s="75" t="str">
        <f>IF($AR27="N",IF(MAD_PS1[[#This Row],[M10 : Application Description]]="@#@","Manual Entry Req",MAD_PS1[[#This Row],[M10 : Application Description]]),IF(MAD_PS1[[#This Row],[M10 : Application Description]]="@#@",IF(_xlfn.XLOOKUP($A27,Odyssey_data!$A$2:$A$507,Odyssey_data!L$2:L$507)="@#@","Manual Entry Req",_xlfn.XLOOKUP($A27,Odyssey_data!$A$2:$A$507,Odyssey_data!L$2:L$507)),MAD_PS1[[#This Row],[M10 : Application Description]]))</f>
        <v xml:space="preserve">
Customer order receipt, exception management, SKU generation, SO generation, PO generation, VSO updation, customer email updates, Billing support
</v>
      </c>
      <c r="M27" s="75" t="str">
        <f>IF($AR27="N",IF(MAD_PS1[[#This Row],[L1 Capability Map]]="@#@","Manual Entry Req",MAD_PS1[[#This Row],[L1 Capability Map]]),IF(MAD_PS1[[#This Row],[L1 Capability Map]]="@#@",IF(_xlfn.XLOOKUP($A27,Odyssey_data!$A$2:$A$507,Odyssey_data!M$2:M$507)="@#@","Manual Entry Req",_xlfn.XLOOKUP($A27,Odyssey_data!$A$2:$A$507,Odyssey_data!M$2:M$507)),MAD_PS1[[#This Row],[L1 Capability Map]]))</f>
        <v>Sales</v>
      </c>
      <c r="N27" s="75" t="str">
        <f>IF($AR27="N",IF(MAD_PS1[[#This Row],[L2 Capability]]="@#@","Manual Entry Req",MAD_PS1[[#This Row],[L2 Capability]]),IF(MAD_PS1[[#This Row],[L2 Capability]]="@#@",IF(_xlfn.XLOOKUP($A27,Odyssey_data!$A$2:$A$507,Odyssey_data!N$2:N$507)="@#@","Manual Entry Req",_xlfn.XLOOKUP($A27,Odyssey_data!$A$2:$A$507,Odyssey_data!N$2:N$507)),MAD_PS1[[#This Row],[L2 Capability]]))</f>
        <v>Orders</v>
      </c>
      <c r="O27" s="75" t="str">
        <f>IF($AR27="N",IF(MAD_PS1[[#This Row],[L3 Capability]]="@#@","Manual Entry Req",MAD_PS1[[#This Row],[L3 Capability]]),IF(MAD_PS1[[#This Row],[L3 Capability]]="@#@",IF(_xlfn.XLOOKUP($A27,Odyssey_data!$A$2:$A$507,Odyssey_data!O$2:O$507)="@#@","Manual Entry Req",_xlfn.XLOOKUP($A27,Odyssey_data!$A$2:$A$507,Odyssey_data!O$2:O$507)),MAD_PS1[[#This Row],[L3 Capability]]))</f>
        <v>Standard Orders Management</v>
      </c>
      <c r="P27" s="75" t="str">
        <f>IF($AR27="N",IF(MAD_PS1[[#This Row],[L4 Capability]]="@#@","Manual Entry Req",MAD_PS1[[#This Row],[L4 Capability]]),IF(MAD_PS1[[#This Row],[L4 Capability]]="@#@",IF(_xlfn.XLOOKUP($A27,Odyssey_data!$A$2:$A$507,Odyssey_data!P$2:P$507)="@#@","Manual Entry Req",_xlfn.XLOOKUP($A27,Odyssey_data!$A$2:$A$507,Odyssey_data!P$2:P$507)),MAD_PS1[[#This Row],[L4 Capability]]))</f>
        <v>Manual Entry Req</v>
      </c>
      <c r="Q27" s="75" t="str">
        <f>IF($AR27="N",IF(MAD_PS1[[#This Row],[Remarks()]]="@#@","Manual Entry Req",MAD_PS1[[#This Row],[Remarks()]]),IF(MAD_PS1[[#This Row],[Remarks()]]="@#@",IF(_xlfn.XLOOKUP($A27,Odyssey_data!$A$2:$A$507,Odyssey_data!Q$2:Q$507)="@#@","Manual Entry Req",_xlfn.XLOOKUP($A27,Odyssey_data!$A$2:$A$507,Odyssey_data!Q$2:Q$507)),MAD_PS1[[#This Row],[Remarks()]]))</f>
        <v>Manual Entry Req</v>
      </c>
      <c r="R27" s="75" t="str">
        <f>IF($AR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Odyssey_data!$A$2:$A$507,Odyssey_data!R$2:R$507)="@#@","Manual Entry Req",_xlfn.XLOOKUP($A27,Odyssey_data!$A$2:$A$507,Odyssey_data!R$2:R$507)),MAD_PS1[[#This Row],[BCR1 : The extent to which application supports business operations]]))</f>
        <v xml:space="preserve">Business operations </v>
      </c>
      <c r="S27" s="75" t="str">
        <f>IF($AR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Odyssey_data!$A$2:$A$507,Odyssey_data!S$2:S$507)="@#@","Manual Entry Req",_xlfn.XLOOKUP($A27,Odyssey_data!$A$2:$A$507,Odyssey_data!S$2:S$507)),MAD_PS1[[#This Row],[BCR2 : Please indicate the business impact due to the application''s non-availability ]]))</f>
        <v>High</v>
      </c>
      <c r="T27" s="75" t="str">
        <f>IF($AR27="N",IF(MAD_PS1[[#This Row],[BCR3 : Business Data Criticality]]="@#@","Manual Entry Req",MAD_PS1[[#This Row],[BCR3 : Business Data Criticality]]),IF(MAD_PS1[[#This Row],[BCR3 : Business Data Criticality]]="@#@",IF(_xlfn.XLOOKUP($A27,Odyssey_data!$A$2:$A$507,Odyssey_data!T$2:T$507)="@#@","Manual Entry Req",_xlfn.XLOOKUP($A27,Odyssey_data!$A$2:$A$507,Odyssey_data!T$2:T$507)),MAD_PS1[[#This Row],[BCR3 : Business Data Criticality]]))</f>
        <v xml:space="preserve">Highly Confidential,
</v>
      </c>
      <c r="U27" s="75" t="str">
        <f>IF($AR27="N",IF(MAD_PS1[[#This Row],[BCR4 : Please indicate the user base]]="@#@","Manual Entry Req",MAD_PS1[[#This Row],[BCR4 : Please indicate the user base]]),IF(MAD_PS1[[#This Row],[BCR4 : Please indicate the user base]]="@#@",IF(_xlfn.XLOOKUP($A27,Odyssey_data!$A$2:$A$507,Odyssey_data!U$2:U$507)="@#@","Manual Entry Req",_xlfn.XLOOKUP($A27,Odyssey_data!$A$2:$A$507,Odyssey_data!U$2:U$507)),MAD_PS1[[#This Row],[BCR4 : Please indicate the user base]]))</f>
        <v>500-1000</v>
      </c>
      <c r="V27" s="75" t="str">
        <f>IF($AR27="N",IF(MAD_PS1[[#This Row],[AC1 : Categorize Interfaces]]="@#@","Manual Entry Req",MAD_PS1[[#This Row],[AC1 : Categorize Interfaces]]),IF(MAD_PS1[[#This Row],[AC1 : Categorize Interfaces]]="@#@",IF(_xlfn.XLOOKUP($A27,Odyssey_data!$A$2:$A$507,Odyssey_data!V$2:V$507)="@#@","Manual Entry Req",_xlfn.XLOOKUP($A27,Odyssey_data!$A$2:$A$507,Odyssey_data!V$2:V$507)),MAD_PS1[[#This Row],[AC1 : Categorize Interfaces]]))</f>
        <v xml:space="preserve">No incoming/outgoing linkages, </v>
      </c>
      <c r="W27" s="75" t="str">
        <f>IF($AR27="N",IF(MAD_PS1[[#This Row],[AC2 : Diversity of Database(s)]]="@#@","Manual Entry Req",MAD_PS1[[#This Row],[AC2 : Diversity of Database(s)]]),IF(MAD_PS1[[#This Row],[AC2 : Diversity of Database(s)]]="@#@",IF(_xlfn.XLOOKUP($A27,Odyssey_data!$A$2:$A$507,Odyssey_data!W$2:W$507)="@#@","Manual Entry Req",_xlfn.XLOOKUP($A27,Odyssey_data!$A$2:$A$507,Odyssey_data!W$2:W$507)),MAD_PS1[[#This Row],[AC2 : Diversity of Database(s)]]))</f>
        <v xml:space="preserve">Single database type
</v>
      </c>
      <c r="X27" s="75" t="str">
        <f>IF($AR27="N",IF(MAD_PS1[[#This Row],[AC3 : Diversity of software languages]]="@#@","Manual Entry Req",MAD_PS1[[#This Row],[AC3 : Diversity of software languages]]),IF(MAD_PS1[[#This Row],[AC3 : Diversity of software languages]]="@#@",IF(_xlfn.XLOOKUP($A27,Odyssey_data!$A$2:$A$507,Odyssey_data!X$2:X$507)="@#@","Manual Entry Req",_xlfn.XLOOKUP($A27,Odyssey_data!$A$2:$A$507,Odyssey_data!X$2:X$507)),MAD_PS1[[#This Row],[AC3 : Diversity of software languages]]))</f>
        <v>2-3 dominant languages/technologies used</v>
      </c>
      <c r="Y27" s="75" t="str">
        <f>IF($AR27="N",IF(MAD_PS1[[#This Row],[AM1 : Vendor Support available]]="@#@","Manual Entry Req",MAD_PS1[[#This Row],[AM1 : Vendor Support available]]),IF(MAD_PS1[[#This Row],[AM1 : Vendor Support available]]="@#@",IF(_xlfn.XLOOKUP($A27,Odyssey_data!$A$2:$A$507,Odyssey_data!Y$2:Y$507)="@#@","Manual Entry Req",_xlfn.XLOOKUP($A27,Odyssey_data!$A$2:$A$507,Odyssey_data!Y$2:Y$507)),MAD_PS1[[#This Row],[AM1 : Vendor Support available]]))</f>
        <v>Internal support</v>
      </c>
      <c r="Z27" s="75" t="str">
        <f>IF($AR27="N",IF(MAD_PS1[[#This Row],[AM2 : Availability of skills required to support the system]]="@#@","Manual Entry Req",MAD_PS1[[#This Row],[AM2 : Availability of skills required to support the system]]),IF(MAD_PS1[[#This Row],[AM2 : Availability of skills required to support the system]]="@#@",IF(_xlfn.XLOOKUP($A27,Odyssey_data!$A$2:$A$507,Odyssey_data!Z$2:Z$507)="@#@","Manual Entry Req",_xlfn.XLOOKUP($A27,Odyssey_data!$A$2:$A$507,Odyssey_data!Z$2:Z$507)),MAD_PS1[[#This Row],[AM2 : Availability of skills required to support the system]]))</f>
        <v>Standard skill set</v>
      </c>
      <c r="AA27" s="75" t="str">
        <f>IF($AR27="N",IF(MAD_PS1[[#This Row],[AM3 : Documents Available]]="@#@","Manual Entry Req",MAD_PS1[[#This Row],[AM3 : Documents Available]]),IF(MAD_PS1[[#This Row],[AM3 : Documents Available]]="@#@",IF(_xlfn.XLOOKUP($A27,Odyssey_data!$A$2:$A$507,Odyssey_data!AA$2:AA$507)="@#@","Manual Entry Req",_xlfn.XLOOKUP($A27,Odyssey_data!$A$2:$A$507,Odyssey_data!AA$2:AA$507)),MAD_PS1[[#This Row],[AM3 : Documents Available]]))</f>
        <v>Manual Entry Req</v>
      </c>
      <c r="AB27" s="75" t="str">
        <f>IF($AR27="N",IF(MAD_PS1[[#This Row],[AM4 : Lifecycle Stage of the application for Risk]]="@#@","Manual Entry Req",MAD_PS1[[#This Row],[AM4 : Lifecycle Stage of the application for Risk]]),IF(MAD_PS1[[#This Row],[AM4 : Lifecycle Stage of the application for Risk]]="@#@",IF(_xlfn.XLOOKUP($A27,Odyssey_data!$A$2:$A$507,Odyssey_data!AB$2:AB$507)="@#@","Manual Entry Req",_xlfn.XLOOKUP($A27,Odyssey_data!$A$2:$A$507,Odyssey_data!AB$2:AB$507)),MAD_PS1[[#This Row],[AM4 : Lifecycle Stage of the application for Risk]]))</f>
        <v>Enhancement</v>
      </c>
      <c r="AC27" s="75" t="str">
        <f>IF($AR27="N",IF(MAD_PS1[[#This Row],[AC1 : Implementation Cost]]="@#@","Manual Entry Req",MAD_PS1[[#This Row],[AC1 : Implementation Cost]]),IF(MAD_PS1[[#This Row],[AC1 : Implementation Cost]]="@#@",IF(_xlfn.XLOOKUP($A27,Odyssey_data!$A$2:$A$507,Odyssey_data!AC$2:AC$507)="@#@","Manual Entry Req",_xlfn.XLOOKUP($A27,Odyssey_data!$A$2:$A$507,Odyssey_data!AC$2:AC$507)),MAD_PS1[[#This Row],[AC1 : Implementation Cost]]))</f>
        <v>Manual Entry Req</v>
      </c>
      <c r="AD27" s="75" t="str">
        <f>IF($AR27="N",IF(MAD_PS1[[#This Row],[AC2 : Licence Cost]]="@#@","Manual Entry Req",MAD_PS1[[#This Row],[AC2 : Licence Cost]]),IF(MAD_PS1[[#This Row],[AC2 : Licence Cost]]="@#@",IF(_xlfn.XLOOKUP($A27,Odyssey_data!$A$2:$A$507,Odyssey_data!AD$2:AD$507)="@#@","Manual Entry Req",_xlfn.XLOOKUP($A27,Odyssey_data!$A$2:$A$507,Odyssey_data!AD$2:AD$507)),MAD_PS1[[#This Row],[AC2 : Licence Cost]]))</f>
        <v>Manual Entry Req</v>
      </c>
      <c r="AE27" s="75">
        <f>IF($AR27="N",IF(MAD_PS1[[#This Row],[AC3 : Annual Maintenance Cost/Support Cost]]="@#@","Manual Entry Req",MAD_PS1[[#This Row],[AC3 : Annual Maintenance Cost/Support Cost]]),IF(MAD_PS1[[#This Row],[AC3 : Annual Maintenance Cost/Support Cost]]="@#@",IF(_xlfn.XLOOKUP($A27,Odyssey_data!$A$2:$A$507,Odyssey_data!AE$2:AE$507)="@#@","Manual Entry Req",_xlfn.XLOOKUP($A27,Odyssey_data!$A$2:$A$507,Odyssey_data!AE$2:AE$507)),MAD_PS1[[#This Row],[AC3 : Annual Maintenance Cost/Support Cost]]))</f>
        <v>1000</v>
      </c>
      <c r="AF27" s="75" t="str">
        <f>IF($AR27="N",IF(MAD_PS1[[#This Row],[ACR1 : Is Application Virtualized]]="@#@","Manual Entry Req",MAD_PS1[[#This Row],[ACR1 : Is Application Virtualized]]),IF(MAD_PS1[[#This Row],[ACR1 : Is Application Virtualized]]="@#@",IF(_xlfn.XLOOKUP($A27,Odyssey_data!$A$2:$A$507,Odyssey_data!AF$2:AF$507)="@#@","Manual Entry Req",_xlfn.XLOOKUP($A27,Odyssey_data!$A$2:$A$507,Odyssey_data!AF$2:AF$507)),MAD_PS1[[#This Row],[ACR1 : Is Application Virtualized]]))</f>
        <v>Not possible</v>
      </c>
      <c r="AG27" s="75" t="str">
        <f>IF($AR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Odyssey_data!$A$2:$A$507,Odyssey_data!AG$2:AG$507)="@#@","Manual Entry Req",_xlfn.XLOOKUP($A27,Odyssey_data!$A$2:$A$507,Odyssey_data!AG$2:AG$507)),MAD_PS1[[#This Row],[ACR2 : Does the Application Support loosely coupled N tier Architecture &amp; Abstraction]]))</f>
        <v>Not possible</v>
      </c>
      <c r="AH27" s="75" t="str">
        <f>IF($AR27="N",IF(MAD_PS1[[#This Row],[ACR3 : Does it provide Micro Services / Coarse Grain APIs]]="@#@","Manual Entry Req",MAD_PS1[[#This Row],[ACR3 : Does it provide Micro Services / Coarse Grain APIs]]),IF(MAD_PS1[[#This Row],[ACR3 : Does it provide Micro Services / Coarse Grain APIs]]="@#@",IF(_xlfn.XLOOKUP($A27,Odyssey_data!$A$2:$A$507,Odyssey_data!AH$2:AH$507)="@#@","Manual Entry Req",_xlfn.XLOOKUP($A27,Odyssey_data!$A$2:$A$507,Odyssey_data!AH$2:AH$507)),MAD_PS1[[#This Row],[ACR3 : Does it provide Micro Services / Coarse Grain APIs]]))</f>
        <v>Not possible</v>
      </c>
      <c r="AI27" s="75" t="str">
        <f>IF($AR27="N",IF(MAD_PS1[[#This Row],[ACR4 : Does the host regulatory environment allows moving to cloud]]="@#@","Manual Entry Req",MAD_PS1[[#This Row],[ACR4 : Does the host regulatory environment allows moving to cloud]]),IF(MAD_PS1[[#This Row],[ACR4 : Does the host regulatory environment allows moving to cloud]]="@#@",IF(_xlfn.XLOOKUP($A27,Odyssey_data!$A$2:$A$507,Odyssey_data!AI$2:AI$507)="@#@","Manual Entry Req",_xlfn.XLOOKUP($A27,Odyssey_data!$A$2:$A$507,Odyssey_data!AI$2:AI$507)),MAD_PS1[[#This Row],[ACR4 : Does the host regulatory environment allows moving to cloud]]))</f>
        <v xml:space="preserve">Yes
</v>
      </c>
      <c r="AJ27" s="75" t="str">
        <f>MAD_PS1[[#This Row],[Which Part? (Part 1 or Part 2)]]</f>
        <v>Part 1</v>
      </c>
      <c r="AK27" s="75">
        <f>MAD_PS1[[#This Row],[Data Received]]</f>
        <v>0</v>
      </c>
      <c r="AL27" s="75">
        <f>MAD_PS1[[#This Row],[Data Updated?]]</f>
        <v>0</v>
      </c>
      <c r="AM27" s="75" t="e">
        <f>MAD_PS1[[#This Row],[Potential duplicates]]</f>
        <v>#N/A</v>
      </c>
      <c r="AN27" s="75" t="e">
        <f>MAD_PS1[[#This Row],[Remarks]]</f>
        <v>#N/A</v>
      </c>
      <c r="AO27" s="75" t="str">
        <f>MAD_PS1[[#This Row],[Staus of Data Input]]</f>
        <v>Data Available</v>
      </c>
      <c r="AP27" s="75" t="str">
        <f>MAD_PS1[[#This Row],[Portfolio]]</f>
        <v>Order Management</v>
      </c>
      <c r="AQ27" s="75" t="e">
        <f>MAD_PS1[[#This Row],[Only CTM]]</f>
        <v>#N/A</v>
      </c>
      <c r="AR27" s="74" t="str">
        <f>IF(ISERROR(_xlfn.XLOOKUP(MAD_PS2[[#This Row],[Source ID]],Odyssey_data[Source ID],Odyssey_data[M1 : Name of All Applications])),"N","Y")</f>
        <v>Y</v>
      </c>
    </row>
    <row r="28" spans="1:44" ht="75" hidden="1" x14ac:dyDescent="0.25">
      <c r="A28" s="75" t="str">
        <f>MAD_PS1[[#This Row],[Source ID]]</f>
        <v>APAC.100</v>
      </c>
      <c r="B28" s="75" t="str">
        <f>MAD_PS1[[#This Row],[M1 : Name of All Applications]]</f>
        <v>ADP</v>
      </c>
      <c r="C28" s="75" t="str">
        <f>IF($AR28="N",IF(MAD_PS1[[#This Row],[Region]]="@#@","Manual Entry Req",MAD_PS1[[#This Row],[Region]]),IF(MAD_PS1[[#This Row],[Region]]="@#@",IF(_xlfn.XLOOKUP($A28,Odyssey_data!$A$2:$A$507,Odyssey_data!C$2:C$507)="@#@","Manual Entry Req",_xlfn.XLOOKUP($A28,Odyssey_data!$A$2:$A$507,Odyssey_data!C$2:C$507)),MAD_PS1[[#This Row],[Region]]))</f>
        <v>APAC</v>
      </c>
      <c r="D28" s="75" t="str">
        <f>IF($AR28="N",IF(MAD_PS1[[#This Row],[Identify Current Region Owner]]="@#@","Manual Entry Req",MAD_PS1[[#This Row],[Identify Current Region Owner]]),IF(MAD_PS1[[#This Row],[Identify Current Region Owner]]="@#@",IF(_xlfn.XLOOKUP($A28,Odyssey_data!$A$2:$A$507,Odyssey_data!D$2:D$507)="@#@","Manual Entry Req",_xlfn.XLOOKUP($A28,Odyssey_data!$A$2:$A$507,Odyssey_data!D$2:D$507)),MAD_PS1[[#This Row],[Identify Current Region Owner]]))</f>
        <v>Yan, Edison</v>
      </c>
      <c r="E28" s="75" t="str">
        <f>IF($AR28="N",IF(MAD_PS1[[#This Row],[M2: Confirm Application Status]]="@#@","Manual Entry Req",MAD_PS1[[#This Row],[M2: Confirm Application Status]]),IF(MAD_PS1[[#This Row],[M2: Confirm Application Status]]="@#@",IF(_xlfn.XLOOKUP($A28,Odyssey_data!$A$2:$A$507,Odyssey_data!E$2:E$507)="@#@","Manual Entry Req",_xlfn.XLOOKUP($A28,Odyssey_data!$A$2:$A$507,Odyssey_data!E$2:E$507)),MAD_PS1[[#This Row],[M2: Confirm Application Status]]))</f>
        <v>Active</v>
      </c>
      <c r="F28" s="75" t="str">
        <f>IF($AR28="N",IF(MAD_PS1[[#This Row],[M3 : Application User Group]]="@#@","Manual Entry Req",MAD_PS1[[#This Row],[M3 : Application User Group]]),IF(MAD_PS1[[#This Row],[M3 : Application User Group]]="@#@",IF(_xlfn.XLOOKUP($A28,Odyssey_data!$A$2:$A$507,Odyssey_data!F$2:F$507)="@#@","Manual Entry Req",_xlfn.XLOOKUP($A28,Odyssey_data!$A$2:$A$507,Odyssey_data!F$2:F$507)),MAD_PS1[[#This Row],[M3 : Application User Group]]))</f>
        <v>HR</v>
      </c>
      <c r="G28" s="75" t="str">
        <f>IF($AR28="N",IF(MAD_PS1[[#This Row],[M5 : Application Built]]="@#@","Manual Entry Req",MAD_PS1[[#This Row],[M5 : Application Built]]),IF(MAD_PS1[[#This Row],[M5 : Application Built]]="@#@",IF(_xlfn.XLOOKUP($A28,Odyssey_data!$A$2:$A$507,Odyssey_data!G$2:G$507)="@#@","Manual Entry Req",_xlfn.XLOOKUP($A28,Odyssey_data!$A$2:$A$507,Odyssey_data!G$2:G$507)),MAD_PS1[[#This Row],[M5 : Application Built]]))</f>
        <v>Saas</v>
      </c>
      <c r="H28" s="75" t="str">
        <f>IF($AR28="N",IF(MAD_PS1[[#This Row],[M6 : Application Stack / Technology]]="@#@","Manual Entry Req",MAD_PS1[[#This Row],[M6 : Application Stack / Technology]]),IF(MAD_PS1[[#This Row],[M6 : Application Stack / Technology]]="@#@",IF(_xlfn.XLOOKUP($A28,Odyssey_data!$A$2:$A$507,Odyssey_data!H$2:H$507)="@#@","Manual Entry Req",_xlfn.XLOOKUP($A28,Odyssey_data!$A$2:$A$507,Odyssey_data!H$2:H$507)),MAD_PS1[[#This Row],[M6 : Application Stack / Technology]]))</f>
        <v>.Net</v>
      </c>
      <c r="I28" s="75" t="str">
        <f>IF($AR28="N",IF(MAD_PS1[[#This Row],[M7 : Primary Access Channels]]="@#@","Manual Entry Req",MAD_PS1[[#This Row],[M7 : Primary Access Channels]]),IF(MAD_PS1[[#This Row],[M7 : Primary Access Channels]]="@#@",IF(_xlfn.XLOOKUP($A28,Odyssey_data!$A$2:$A$507,Odyssey_data!I$2:I$507)="@#@","Manual Entry Req",_xlfn.XLOOKUP($A28,Odyssey_data!$A$2:$A$507,Odyssey_data!I$2:I$507)),MAD_PS1[[#This Row],[M7 : Primary Access Channels]]))</f>
        <v xml:space="preserve">Website 
</v>
      </c>
      <c r="J28" s="75" t="str">
        <f>IF($AR28="N",IF(MAD_PS1[[#This Row],[M8 : Application Deployement]]="@#@","Manual Entry Req",MAD_PS1[[#This Row],[M8 : Application Deployement]]),IF(MAD_PS1[[#This Row],[M8 : Application Deployement]]="@#@",IF(_xlfn.XLOOKUP($A28,Odyssey_data!$A$2:$A$507,Odyssey_data!J$2:J$507)="@#@","Manual Entry Req",_xlfn.XLOOKUP($A28,Odyssey_data!$A$2:$A$507,Odyssey_data!J$2:J$507)),MAD_PS1[[#This Row],[M8 : Application Deployement]]))</f>
        <v xml:space="preserve">cloud </v>
      </c>
      <c r="K28" s="75" t="str">
        <f>IF($AR28="N",IF(MAD_PS1[[#This Row],[M9 : Application Architecture Type]]="@#@","Manual Entry Req",MAD_PS1[[#This Row],[M9 : Application Architecture Type]]),IF(MAD_PS1[[#This Row],[M9 : Application Architecture Type]]="@#@",IF(_xlfn.XLOOKUP($A28,Odyssey_data!$A$2:$A$507,Odyssey_data!K$2:K$507)="@#@","Manual Entry Req",_xlfn.XLOOKUP($A28,Odyssey_data!$A$2:$A$507,Odyssey_data!K$2:K$507)),MAD_PS1[[#This Row],[M9 : Application Architecture Type]]))</f>
        <v xml:space="preserve">Third Party </v>
      </c>
      <c r="L28" s="75" t="str">
        <f>IF($AR28="N",IF(MAD_PS1[[#This Row],[M10 : Application Description]]="@#@","Manual Entry Req",MAD_PS1[[#This Row],[M10 : Application Description]]),IF(MAD_PS1[[#This Row],[M10 : Application Description]]="@#@",IF(_xlfn.XLOOKUP($A28,Odyssey_data!$A$2:$A$507,Odyssey_data!L$2:L$507)="@#@","Manual Entry Req",_xlfn.XLOOKUP($A28,Odyssey_data!$A$2:$A$507,Odyssey_data!L$2:L$507)),MAD_PS1[[#This Row],[M10 : Application Description]]))</f>
        <v xml:space="preserve">
China Local HR Payroll system
</v>
      </c>
      <c r="M28" s="75" t="str">
        <f>IF($AR28="N",IF(MAD_PS1[[#This Row],[L1 Capability Map]]="@#@","Manual Entry Req",MAD_PS1[[#This Row],[L1 Capability Map]]),IF(MAD_PS1[[#This Row],[L1 Capability Map]]="@#@",IF(_xlfn.XLOOKUP($A28,Odyssey_data!$A$2:$A$507,Odyssey_data!M$2:M$507)="@#@","Manual Entry Req",_xlfn.XLOOKUP($A28,Odyssey_data!$A$2:$A$507,Odyssey_data!M$2:M$507)),MAD_PS1[[#This Row],[L1 Capability Map]]))</f>
        <v>HumanResources</v>
      </c>
      <c r="N28" s="75" t="str">
        <f>IF($AR28="N",IF(MAD_PS1[[#This Row],[L2 Capability]]="@#@","Manual Entry Req",MAD_PS1[[#This Row],[L2 Capability]]),IF(MAD_PS1[[#This Row],[L2 Capability]]="@#@",IF(_xlfn.XLOOKUP($A28,Odyssey_data!$A$2:$A$507,Odyssey_data!N$2:N$507)="@#@","Manual Entry Req",_xlfn.XLOOKUP($A28,Odyssey_data!$A$2:$A$507,Odyssey_data!N$2:N$507)),MAD_PS1[[#This Row],[L2 Capability]]))</f>
        <v>Associateadministration</v>
      </c>
      <c r="O28" s="75" t="str">
        <f>IF($AR28="N",IF(MAD_PS1[[#This Row],[L3 Capability]]="@#@","Manual Entry Req",MAD_PS1[[#This Row],[L3 Capability]]),IF(MAD_PS1[[#This Row],[L3 Capability]]="@#@",IF(_xlfn.XLOOKUP($A28,Odyssey_data!$A$2:$A$507,Odyssey_data!O$2:O$507)="@#@","Manual Entry Req",_xlfn.XLOOKUP($A28,Odyssey_data!$A$2:$A$507,Odyssey_data!O$2:O$507)),MAD_PS1[[#This Row],[L3 Capability]]))</f>
        <v>Time and Attendance</v>
      </c>
      <c r="P28" s="75" t="str">
        <f>IF($AR28="N",IF(MAD_PS1[[#This Row],[L4 Capability]]="@#@","Manual Entry Req",MAD_PS1[[#This Row],[L4 Capability]]),IF(MAD_PS1[[#This Row],[L4 Capability]]="@#@",IF(_xlfn.XLOOKUP($A28,Odyssey_data!$A$2:$A$507,Odyssey_data!P$2:P$507)="@#@","Manual Entry Req",_xlfn.XLOOKUP($A28,Odyssey_data!$A$2:$A$507,Odyssey_data!P$2:P$507)),MAD_PS1[[#This Row],[L4 Capability]]))</f>
        <v>Manual Entry Req</v>
      </c>
      <c r="Q28" s="75" t="str">
        <f>IF($AR28="N",IF(MAD_PS1[[#This Row],[Remarks()]]="@#@","Manual Entry Req",MAD_PS1[[#This Row],[Remarks()]]),IF(MAD_PS1[[#This Row],[Remarks()]]="@#@",IF(_xlfn.XLOOKUP($A28,Odyssey_data!$A$2:$A$507,Odyssey_data!Q$2:Q$507)="@#@","Manual Entry Req",_xlfn.XLOOKUP($A28,Odyssey_data!$A$2:$A$507,Odyssey_data!Q$2:Q$507)),MAD_PS1[[#This Row],[Remarks()]]))</f>
        <v>Manual Entry Req</v>
      </c>
      <c r="R28" s="75" t="str">
        <f>IF($AR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Odyssey_data!$A$2:$A$507,Odyssey_data!R$2:R$507)="@#@","Manual Entry Req",_xlfn.XLOOKUP($A28,Odyssey_data!$A$2:$A$507,Odyssey_data!R$2:R$507)),MAD_PS1[[#This Row],[BCR1 : The extent to which application supports business operations]]))</f>
        <v>Other</v>
      </c>
      <c r="S28" s="75" t="str">
        <f>IF($AR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Odyssey_data!$A$2:$A$507,Odyssey_data!S$2:S$507)="@#@","Manual Entry Req",_xlfn.XLOOKUP($A28,Odyssey_data!$A$2:$A$507,Odyssey_data!S$2:S$507)),MAD_PS1[[#This Row],[BCR2 : Please indicate the business impact due to the application''s non-availability ]]))</f>
        <v xml:space="preserve">Medium
</v>
      </c>
      <c r="T28" s="75" t="str">
        <f>IF($AR28="N",IF(MAD_PS1[[#This Row],[BCR3 : Business Data Criticality]]="@#@","Manual Entry Req",MAD_PS1[[#This Row],[BCR3 : Business Data Criticality]]),IF(MAD_PS1[[#This Row],[BCR3 : Business Data Criticality]]="@#@",IF(_xlfn.XLOOKUP($A28,Odyssey_data!$A$2:$A$507,Odyssey_data!T$2:T$507)="@#@","Manual Entry Req",_xlfn.XLOOKUP($A28,Odyssey_data!$A$2:$A$507,Odyssey_data!T$2:T$507)),MAD_PS1[[#This Row],[BCR3 : Business Data Criticality]]))</f>
        <v xml:space="preserve">Highly Confidential,
</v>
      </c>
      <c r="U28" s="75" t="str">
        <f>IF($AR28="N",IF(MAD_PS1[[#This Row],[BCR4 : Please indicate the user base]]="@#@","Manual Entry Req",MAD_PS1[[#This Row],[BCR4 : Please indicate the user base]]),IF(MAD_PS1[[#This Row],[BCR4 : Please indicate the user base]]="@#@",IF(_xlfn.XLOOKUP($A28,Odyssey_data!$A$2:$A$507,Odyssey_data!U$2:U$507)="@#@","Manual Entry Req",_xlfn.XLOOKUP($A28,Odyssey_data!$A$2:$A$507,Odyssey_data!U$2:U$507)),MAD_PS1[[#This Row],[BCR4 : Please indicate the user base]]))</f>
        <v>500-1000</v>
      </c>
      <c r="V28" s="75" t="str">
        <f>IF($AR28="N",IF(MAD_PS1[[#This Row],[AC1 : Categorize Interfaces]]="@#@","Manual Entry Req",MAD_PS1[[#This Row],[AC1 : Categorize Interfaces]]),IF(MAD_PS1[[#This Row],[AC1 : Categorize Interfaces]]="@#@",IF(_xlfn.XLOOKUP($A28,Odyssey_data!$A$2:$A$507,Odyssey_data!V$2:V$507)="@#@","Manual Entry Req",_xlfn.XLOOKUP($A28,Odyssey_data!$A$2:$A$507,Odyssey_data!V$2:V$507)),MAD_PS1[[#This Row],[AC1 : Categorize Interfaces]]))</f>
        <v>Low number of incoming/outgoing linkages (&lt; 5)</v>
      </c>
      <c r="W28" s="75" t="str">
        <f>IF($AR28="N",IF(MAD_PS1[[#This Row],[AC2 : Diversity of Database(s)]]="@#@","Manual Entry Req",MAD_PS1[[#This Row],[AC2 : Diversity of Database(s)]]),IF(MAD_PS1[[#This Row],[AC2 : Diversity of Database(s)]]="@#@",IF(_xlfn.XLOOKUP($A28,Odyssey_data!$A$2:$A$507,Odyssey_data!W$2:W$507)="@#@","Manual Entry Req",_xlfn.XLOOKUP($A28,Odyssey_data!$A$2:$A$507,Odyssey_data!W$2:W$507)),MAD_PS1[[#This Row],[AC2 : Diversity of Database(s)]]))</f>
        <v xml:space="preserve">Single database type
</v>
      </c>
      <c r="X28" s="75" t="str">
        <f>IF($AR28="N",IF(MAD_PS1[[#This Row],[AC3 : Diversity of software languages]]="@#@","Manual Entry Req",MAD_PS1[[#This Row],[AC3 : Diversity of software languages]]),IF(MAD_PS1[[#This Row],[AC3 : Diversity of software languages]]="@#@",IF(_xlfn.XLOOKUP($A28,Odyssey_data!$A$2:$A$507,Odyssey_data!X$2:X$507)="@#@","Manual Entry Req",_xlfn.XLOOKUP($A28,Odyssey_data!$A$2:$A$507,Odyssey_data!X$2:X$507)),MAD_PS1[[#This Row],[AC3 : Diversity of software languages]]))</f>
        <v>2-3 dominant languages/technologies used</v>
      </c>
      <c r="Y28" s="75" t="str">
        <f>IF($AR28="N",IF(MAD_PS1[[#This Row],[AM1 : Vendor Support available]]="@#@","Manual Entry Req",MAD_PS1[[#This Row],[AM1 : Vendor Support available]]),IF(MAD_PS1[[#This Row],[AM1 : Vendor Support available]]="@#@",IF(_xlfn.XLOOKUP($A28,Odyssey_data!$A$2:$A$507,Odyssey_data!Y$2:Y$507)="@#@","Manual Entry Req",_xlfn.XLOOKUP($A28,Odyssey_data!$A$2:$A$507,Odyssey_data!Y$2:Y$507)),MAD_PS1[[#This Row],[AM1 : Vendor Support available]]))</f>
        <v>Support in roadmap</v>
      </c>
      <c r="Z28" s="75" t="str">
        <f>IF($AR28="N",IF(MAD_PS1[[#This Row],[AM2 : Availability of skills required to support the system]]="@#@","Manual Entry Req",MAD_PS1[[#This Row],[AM2 : Availability of skills required to support the system]]),IF(MAD_PS1[[#This Row],[AM2 : Availability of skills required to support the system]]="@#@",IF(_xlfn.XLOOKUP($A28,Odyssey_data!$A$2:$A$507,Odyssey_data!Z$2:Z$507)="@#@","Manual Entry Req",_xlfn.XLOOKUP($A28,Odyssey_data!$A$2:$A$507,Odyssey_data!Z$2:Z$507)),MAD_PS1[[#This Row],[AM2 : Availability of skills required to support the system]]))</f>
        <v>Standard skill set</v>
      </c>
      <c r="AA28" s="75" t="str">
        <f>IF($AR28="N",IF(MAD_PS1[[#This Row],[AM3 : Documents Available]]="@#@","Manual Entry Req",MAD_PS1[[#This Row],[AM3 : Documents Available]]),IF(MAD_PS1[[#This Row],[AM3 : Documents Available]]="@#@",IF(_xlfn.XLOOKUP($A28,Odyssey_data!$A$2:$A$507,Odyssey_data!AA$2:AA$507)="@#@","Manual Entry Req",_xlfn.XLOOKUP($A28,Odyssey_data!$A$2:$A$507,Odyssey_data!AA$2:AA$507)),MAD_PS1[[#This Row],[AM3 : Documents Available]]))</f>
        <v xml:space="preserve"> Exists but not update</v>
      </c>
      <c r="AB28" s="75" t="str">
        <f>IF($AR28="N",IF(MAD_PS1[[#This Row],[AM4 : Lifecycle Stage of the application for Risk]]="@#@","Manual Entry Req",MAD_PS1[[#This Row],[AM4 : Lifecycle Stage of the application for Risk]]),IF(MAD_PS1[[#This Row],[AM4 : Lifecycle Stage of the application for Risk]]="@#@",IF(_xlfn.XLOOKUP($A28,Odyssey_data!$A$2:$A$507,Odyssey_data!AB$2:AB$507)="@#@","Manual Entry Req",_xlfn.XLOOKUP($A28,Odyssey_data!$A$2:$A$507,Odyssey_data!AB$2:AB$507)),MAD_PS1[[#This Row],[AM4 : Lifecycle Stage of the application for Risk]]))</f>
        <v xml:space="preserve">Maintanance </v>
      </c>
      <c r="AC28" s="75" t="str">
        <f>IF($AR28="N",IF(MAD_PS1[[#This Row],[AC1 : Implementation Cost]]="@#@","Manual Entry Req",MAD_PS1[[#This Row],[AC1 : Implementation Cost]]),IF(MAD_PS1[[#This Row],[AC1 : Implementation Cost]]="@#@",IF(_xlfn.XLOOKUP($A28,Odyssey_data!$A$2:$A$507,Odyssey_data!AC$2:AC$507)="@#@","Manual Entry Req",_xlfn.XLOOKUP($A28,Odyssey_data!$A$2:$A$507,Odyssey_data!AC$2:AC$507)),MAD_PS1[[#This Row],[AC1 : Implementation Cost]]))</f>
        <v>Manual Entry Req</v>
      </c>
      <c r="AD28" s="75" t="str">
        <f>IF($AR28="N",IF(MAD_PS1[[#This Row],[AC2 : Licence Cost]]="@#@","Manual Entry Req",MAD_PS1[[#This Row],[AC2 : Licence Cost]]),IF(MAD_PS1[[#This Row],[AC2 : Licence Cost]]="@#@",IF(_xlfn.XLOOKUP($A28,Odyssey_data!$A$2:$A$507,Odyssey_data!AD$2:AD$507)="@#@","Manual Entry Req",_xlfn.XLOOKUP($A28,Odyssey_data!$A$2:$A$507,Odyssey_data!AD$2:AD$507)),MAD_PS1[[#This Row],[AC2 : Licence Cost]]))</f>
        <v>Manual Entry Req</v>
      </c>
      <c r="AE28" s="75" t="str">
        <f>IF($AR28="N",IF(MAD_PS1[[#This Row],[AC3 : Annual Maintenance Cost/Support Cost]]="@#@","Manual Entry Req",MAD_PS1[[#This Row],[AC3 : Annual Maintenance Cost/Support Cost]]),IF(MAD_PS1[[#This Row],[AC3 : Annual Maintenance Cost/Support Cost]]="@#@",IF(_xlfn.XLOOKUP($A28,Odyssey_data!$A$2:$A$507,Odyssey_data!AE$2:AE$507)="@#@","Manual Entry Req",_xlfn.XLOOKUP($A28,Odyssey_data!$A$2:$A$507,Odyssey_data!AE$2:AE$507)),MAD_PS1[[#This Row],[AC3 : Annual Maintenance Cost/Support Cost]]))</f>
        <v>Manual Entry Req</v>
      </c>
      <c r="AF28" s="75" t="str">
        <f>IF($AR28="N",IF(MAD_PS1[[#This Row],[ACR1 : Is Application Virtualized]]="@#@","Manual Entry Req",MAD_PS1[[#This Row],[ACR1 : Is Application Virtualized]]),IF(MAD_PS1[[#This Row],[ACR1 : Is Application Virtualized]]="@#@",IF(_xlfn.XLOOKUP($A28,Odyssey_data!$A$2:$A$507,Odyssey_data!AF$2:AF$507)="@#@","Manual Entry Req",_xlfn.XLOOKUP($A28,Odyssey_data!$A$2:$A$507,Odyssey_data!AF$2:AF$507)),MAD_PS1[[#This Row],[ACR1 : Is Application Virtualized]]))</f>
        <v>Manual Entry Req</v>
      </c>
      <c r="AG28" s="75" t="str">
        <f>IF($AR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Odyssey_data!$A$2:$A$507,Odyssey_data!AG$2:AG$507)="@#@","Manual Entry Req",_xlfn.XLOOKUP($A28,Odyssey_data!$A$2:$A$507,Odyssey_data!AG$2:AG$507)),MAD_PS1[[#This Row],[ACR2 : Does the Application Support loosely coupled N tier Architecture &amp; Abstraction]]))</f>
        <v>Manual Entry Req</v>
      </c>
      <c r="AH28" s="75" t="str">
        <f>IF($AR28="N",IF(MAD_PS1[[#This Row],[ACR3 : Does it provide Micro Services / Coarse Grain APIs]]="@#@","Manual Entry Req",MAD_PS1[[#This Row],[ACR3 : Does it provide Micro Services / Coarse Grain APIs]]),IF(MAD_PS1[[#This Row],[ACR3 : Does it provide Micro Services / Coarse Grain APIs]]="@#@",IF(_xlfn.XLOOKUP($A28,Odyssey_data!$A$2:$A$507,Odyssey_data!AH$2:AH$507)="@#@","Manual Entry Req",_xlfn.XLOOKUP($A28,Odyssey_data!$A$2:$A$507,Odyssey_data!AH$2:AH$507)),MAD_PS1[[#This Row],[ACR3 : Does it provide Micro Services / Coarse Grain APIs]]))</f>
        <v>Manual Entry Req</v>
      </c>
      <c r="AI28" s="75" t="str">
        <f>IF($AR28="N",IF(MAD_PS1[[#This Row],[ACR4 : Does the host regulatory environment allows moving to cloud]]="@#@","Manual Entry Req",MAD_PS1[[#This Row],[ACR4 : Does the host regulatory environment allows moving to cloud]]),IF(MAD_PS1[[#This Row],[ACR4 : Does the host regulatory environment allows moving to cloud]]="@#@",IF(_xlfn.XLOOKUP($A28,Odyssey_data!$A$2:$A$507,Odyssey_data!AI$2:AI$507)="@#@","Manual Entry Req",_xlfn.XLOOKUP($A28,Odyssey_data!$A$2:$A$507,Odyssey_data!AI$2:AI$507)),MAD_PS1[[#This Row],[ACR4 : Does the host regulatory environment allows moving to cloud]]))</f>
        <v>Manual Entry Req</v>
      </c>
      <c r="AJ28" s="75" t="str">
        <f>MAD_PS1[[#This Row],[Which Part? (Part 1 or Part 2)]]</f>
        <v>Part 1</v>
      </c>
      <c r="AK28" s="75">
        <f>MAD_PS1[[#This Row],[Data Received]]</f>
        <v>0</v>
      </c>
      <c r="AL28" s="75">
        <f>MAD_PS1[[#This Row],[Data Updated?]]</f>
        <v>0</v>
      </c>
      <c r="AM28" s="75" t="e">
        <f>MAD_PS1[[#This Row],[Potential duplicates]]</f>
        <v>#N/A</v>
      </c>
      <c r="AN28" s="75" t="e">
        <f>MAD_PS1[[#This Row],[Remarks]]</f>
        <v>#N/A</v>
      </c>
      <c r="AO28" s="75" t="str">
        <f>MAD_PS1[[#This Row],[Staus of Data Input]]</f>
        <v>Data Available</v>
      </c>
      <c r="AP28" s="75" t="str">
        <f>MAD_PS1[[#This Row],[Portfolio]]</f>
        <v>Order Management</v>
      </c>
      <c r="AQ28" s="75" t="e">
        <f>MAD_PS1[[#This Row],[Only CTM]]</f>
        <v>#N/A</v>
      </c>
      <c r="AR28" s="74" t="str">
        <f>IF(ISERROR(_xlfn.XLOOKUP(MAD_PS2[[#This Row],[Source ID]],Odyssey_data[Source ID],Odyssey_data[M1 : Name of All Applications])),"N","Y")</f>
        <v>N</v>
      </c>
    </row>
    <row r="29" spans="1:44" ht="90" hidden="1" x14ac:dyDescent="0.25">
      <c r="A29" s="75" t="str">
        <f>MAD_PS1[[#This Row],[Source ID]]</f>
        <v>APAC.101</v>
      </c>
      <c r="B29" s="75" t="str">
        <f>MAD_PS1[[#This Row],[M1 : Name of All Applications]]</f>
        <v>DSS and IM_DB</v>
      </c>
      <c r="C29" s="75" t="str">
        <f>IF($AR29="N",IF(MAD_PS1[[#This Row],[Region]]="@#@","Manual Entry Req",MAD_PS1[[#This Row],[Region]]),IF(MAD_PS1[[#This Row],[Region]]="@#@",IF(_xlfn.XLOOKUP($A29,Odyssey_data!$A$2:$A$507,Odyssey_data!C$2:C$507)="@#@","Manual Entry Req",_xlfn.XLOOKUP($A29,Odyssey_data!$A$2:$A$507,Odyssey_data!C$2:C$507)),MAD_PS1[[#This Row],[Region]]))</f>
        <v>APAC</v>
      </c>
      <c r="D29" s="75" t="str">
        <f>IF($AR29="N",IF(MAD_PS1[[#This Row],[Identify Current Region Owner]]="@#@","Manual Entry Req",MAD_PS1[[#This Row],[Identify Current Region Owner]]),IF(MAD_PS1[[#This Row],[Identify Current Region Owner]]="@#@",IF(_xlfn.XLOOKUP($A29,Odyssey_data!$A$2:$A$507,Odyssey_data!D$2:D$507)="@#@","Manual Entry Req",_xlfn.XLOOKUP($A29,Odyssey_data!$A$2:$A$507,Odyssey_data!D$2:D$507)),MAD_PS1[[#This Row],[Identify Current Region Owner]]))</f>
        <v>Yan, Edison</v>
      </c>
      <c r="E29" s="75" t="str">
        <f>IF($AR29="N",IF(MAD_PS1[[#This Row],[M2: Confirm Application Status]]="@#@","Manual Entry Req",MAD_PS1[[#This Row],[M2: Confirm Application Status]]),IF(MAD_PS1[[#This Row],[M2: Confirm Application Status]]="@#@",IF(_xlfn.XLOOKUP($A29,Odyssey_data!$A$2:$A$507,Odyssey_data!E$2:E$507)="@#@","Manual Entry Req",_xlfn.XLOOKUP($A29,Odyssey_data!$A$2:$A$507,Odyssey_data!E$2:E$507)),MAD_PS1[[#This Row],[M2: Confirm Application Status]]))</f>
        <v>Active</v>
      </c>
      <c r="F29" s="75" t="str">
        <f>IF($AR29="N",IF(MAD_PS1[[#This Row],[M3 : Application User Group]]="@#@","Manual Entry Req",MAD_PS1[[#This Row],[M3 : Application User Group]]),IF(MAD_PS1[[#This Row],[M3 : Application User Group]]="@#@",IF(_xlfn.XLOOKUP($A29,Odyssey_data!$A$2:$A$507,Odyssey_data!F$2:F$507)="@#@","Manual Entry Req",_xlfn.XLOOKUP($A29,Odyssey_data!$A$2:$A$507,Odyssey_data!F$2:F$507)),MAD_PS1[[#This Row],[M3 : Application User Group]]))</f>
        <v>All</v>
      </c>
      <c r="G29" s="75" t="str">
        <f>IF($AR29="N",IF(MAD_PS1[[#This Row],[M5 : Application Built]]="@#@","Manual Entry Req",MAD_PS1[[#This Row],[M5 : Application Built]]),IF(MAD_PS1[[#This Row],[M5 : Application Built]]="@#@",IF(_xlfn.XLOOKUP($A29,Odyssey_data!$A$2:$A$507,Odyssey_data!G$2:G$507)="@#@","Manual Entry Req",_xlfn.XLOOKUP($A29,Odyssey_data!$A$2:$A$507,Odyssey_data!G$2:G$507)),MAD_PS1[[#This Row],[M5 : Application Built]]))</f>
        <v>Homegrown</v>
      </c>
      <c r="H29" s="75" t="str">
        <f>IF($AR29="N",IF(MAD_PS1[[#This Row],[M6 : Application Stack / Technology]]="@#@","Manual Entry Req",MAD_PS1[[#This Row],[M6 : Application Stack / Technology]]),IF(MAD_PS1[[#This Row],[M6 : Application Stack / Technology]]="@#@",IF(_xlfn.XLOOKUP($A29,Odyssey_data!$A$2:$A$507,Odyssey_data!H$2:H$507)="@#@","Manual Entry Req",_xlfn.XLOOKUP($A29,Odyssey_data!$A$2:$A$507,Odyssey_data!H$2:H$507)),MAD_PS1[[#This Row],[M6 : Application Stack / Technology]]))</f>
        <v>SQL</v>
      </c>
      <c r="I29" s="75" t="str">
        <f>IF($AR29="N",IF(MAD_PS1[[#This Row],[M7 : Primary Access Channels]]="@#@","Manual Entry Req",MAD_PS1[[#This Row],[M7 : Primary Access Channels]]),IF(MAD_PS1[[#This Row],[M7 : Primary Access Channels]]="@#@",IF(_xlfn.XLOOKUP($A29,Odyssey_data!$A$2:$A$507,Odyssey_data!I$2:I$507)="@#@","Manual Entry Req",_xlfn.XLOOKUP($A29,Odyssey_data!$A$2:$A$507,Odyssey_data!I$2:I$507)),MAD_PS1[[#This Row],[M7 : Primary Access Channels]]))</f>
        <v>Other</v>
      </c>
      <c r="J29" s="75" t="str">
        <f>IF($AR29="N",IF(MAD_PS1[[#This Row],[M8 : Application Deployement]]="@#@","Manual Entry Req",MAD_PS1[[#This Row],[M8 : Application Deployement]]),IF(MAD_PS1[[#This Row],[M8 : Application Deployement]]="@#@",IF(_xlfn.XLOOKUP($A29,Odyssey_data!$A$2:$A$507,Odyssey_data!J$2:J$507)="@#@","Manual Entry Req",_xlfn.XLOOKUP($A29,Odyssey_data!$A$2:$A$507,Odyssey_data!J$2:J$507)),MAD_PS1[[#This Row],[M8 : Application Deployement]]))</f>
        <v>On-prem</v>
      </c>
      <c r="K29" s="75" t="str">
        <f>IF($AR29="N",IF(MAD_PS1[[#This Row],[M9 : Application Architecture Type]]="@#@","Manual Entry Req",MAD_PS1[[#This Row],[M9 : Application Architecture Type]]),IF(MAD_PS1[[#This Row],[M9 : Application Architecture Type]]="@#@",IF(_xlfn.XLOOKUP($A29,Odyssey_data!$A$2:$A$507,Odyssey_data!K$2:K$507)="@#@","Manual Entry Req",_xlfn.XLOOKUP($A29,Odyssey_data!$A$2:$A$507,Odyssey_data!K$2:K$507)),MAD_PS1[[#This Row],[M9 : Application Architecture Type]]))</f>
        <v>Manual Entry Req</v>
      </c>
      <c r="L29" s="75" t="str">
        <f>IF($AR29="N",IF(MAD_PS1[[#This Row],[M10 : Application Description]]="@#@","Manual Entry Req",MAD_PS1[[#This Row],[M10 : Application Description]]),IF(MAD_PS1[[#This Row],[M10 : Application Description]]="@#@",IF(_xlfn.XLOOKUP($A29,Odyssey_data!$A$2:$A$507,Odyssey_data!L$2:L$507)="@#@","Manual Entry Req",_xlfn.XLOOKUP($A29,Odyssey_data!$A$2:$A$507,Odyssey_data!L$2:L$507)),MAD_PS1[[#This Row],[M10 : Application Description]]))</f>
        <v xml:space="preserve">
Store all kinds of the Impulse historic data
</v>
      </c>
      <c r="M29" s="75" t="str">
        <f>IF($AR29="N",IF(MAD_PS1[[#This Row],[L1 Capability Map]]="@#@","Manual Entry Req",MAD_PS1[[#This Row],[L1 Capability Map]]),IF(MAD_PS1[[#This Row],[L1 Capability Map]]="@#@",IF(_xlfn.XLOOKUP($A29,Odyssey_data!$A$2:$A$507,Odyssey_data!M$2:M$507)="@#@","Manual Entry Req",_xlfn.XLOOKUP($A29,Odyssey_data!$A$2:$A$507,Odyssey_data!M$2:M$507)),MAD_PS1[[#This Row],[L1 Capability Map]]))</f>
        <v>ReportingandAnalytics</v>
      </c>
      <c r="N29" s="75" t="str">
        <f>IF($AR29="N",IF(MAD_PS1[[#This Row],[L2 Capability]]="@#@","Manual Entry Req",MAD_PS1[[#This Row],[L2 Capability]]),IF(MAD_PS1[[#This Row],[L2 Capability]]="@#@",IF(_xlfn.XLOOKUP($A29,Odyssey_data!$A$2:$A$507,Odyssey_data!N$2:N$507)="@#@","Manual Entry Req",_xlfn.XLOOKUP($A29,Odyssey_data!$A$2:$A$507,Odyssey_data!N$2:N$507)),MAD_PS1[[#This Row],[L2 Capability]]))</f>
        <v>Internal Facing Reporting &amp; Analysis</v>
      </c>
      <c r="O29" s="75" t="str">
        <f>IF($AR29="N",IF(MAD_PS1[[#This Row],[L3 Capability]]="@#@","Manual Entry Req",MAD_PS1[[#This Row],[L3 Capability]]),IF(MAD_PS1[[#This Row],[L3 Capability]]="@#@",IF(_xlfn.XLOOKUP($A29,Odyssey_data!$A$2:$A$507,Odyssey_data!O$2:O$507)="@#@","Manual Entry Req",_xlfn.XLOOKUP($A29,Odyssey_data!$A$2:$A$507,Odyssey_data!O$2:O$507)),MAD_PS1[[#This Row],[L3 Capability]]))</f>
        <v>Manual Entry Req</v>
      </c>
      <c r="P29" s="75" t="str">
        <f>IF($AR29="N",IF(MAD_PS1[[#This Row],[L4 Capability]]="@#@","Manual Entry Req",MAD_PS1[[#This Row],[L4 Capability]]),IF(MAD_PS1[[#This Row],[L4 Capability]]="@#@",IF(_xlfn.XLOOKUP($A29,Odyssey_data!$A$2:$A$507,Odyssey_data!P$2:P$507)="@#@","Manual Entry Req",_xlfn.XLOOKUP($A29,Odyssey_data!$A$2:$A$507,Odyssey_data!P$2:P$507)),MAD_PS1[[#This Row],[L4 Capability]]))</f>
        <v>Manual Entry Req</v>
      </c>
      <c r="Q29" s="75" t="str">
        <f>IF($AR29="N",IF(MAD_PS1[[#This Row],[Remarks()]]="@#@","Manual Entry Req",MAD_PS1[[#This Row],[Remarks()]]),IF(MAD_PS1[[#This Row],[Remarks()]]="@#@",IF(_xlfn.XLOOKUP($A29,Odyssey_data!$A$2:$A$507,Odyssey_data!Q$2:Q$507)="@#@","Manual Entry Req",_xlfn.XLOOKUP($A29,Odyssey_data!$A$2:$A$507,Odyssey_data!Q$2:Q$507)),MAD_PS1[[#This Row],[Remarks()]]))</f>
        <v>Manual Entry Req</v>
      </c>
      <c r="R29" s="75" t="str">
        <f>IF($AR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Odyssey_data!$A$2:$A$507,Odyssey_data!R$2:R$507)="@#@","Manual Entry Req",_xlfn.XLOOKUP($A29,Odyssey_data!$A$2:$A$507,Odyssey_data!R$2:R$507)),MAD_PS1[[#This Row],[BCR1 : The extent to which application supports business operations]]))</f>
        <v xml:space="preserve">Business operations </v>
      </c>
      <c r="S29" s="75" t="str">
        <f>IF($AR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Odyssey_data!$A$2:$A$507,Odyssey_data!S$2:S$507)="@#@","Manual Entry Req",_xlfn.XLOOKUP($A29,Odyssey_data!$A$2:$A$507,Odyssey_data!S$2:S$507)),MAD_PS1[[#This Row],[BCR2 : Please indicate the business impact due to the application''s non-availability ]]))</f>
        <v xml:space="preserve">
Critical</v>
      </c>
      <c r="T29" s="75" t="str">
        <f>IF($AR29="N",IF(MAD_PS1[[#This Row],[BCR3 : Business Data Criticality]]="@#@","Manual Entry Req",MAD_PS1[[#This Row],[BCR3 : Business Data Criticality]]),IF(MAD_PS1[[#This Row],[BCR3 : Business Data Criticality]]="@#@",IF(_xlfn.XLOOKUP($A29,Odyssey_data!$A$2:$A$507,Odyssey_data!T$2:T$507)="@#@","Manual Entry Req",_xlfn.XLOOKUP($A29,Odyssey_data!$A$2:$A$507,Odyssey_data!T$2:T$507)),MAD_PS1[[#This Row],[BCR3 : Business Data Criticality]]))</f>
        <v>Confidential,</v>
      </c>
      <c r="U29" s="75" t="str">
        <f>IF($AR29="N",IF(MAD_PS1[[#This Row],[BCR4 : Please indicate the user base]]="@#@","Manual Entry Req",MAD_PS1[[#This Row],[BCR4 : Please indicate the user base]]),IF(MAD_PS1[[#This Row],[BCR4 : Please indicate the user base]]="@#@",IF(_xlfn.XLOOKUP($A29,Odyssey_data!$A$2:$A$507,Odyssey_data!U$2:U$507)="@#@","Manual Entry Req",_xlfn.XLOOKUP($A29,Odyssey_data!$A$2:$A$507,Odyssey_data!U$2:U$507)),MAD_PS1[[#This Row],[BCR4 : Please indicate the user base]]))</f>
        <v>100-500</v>
      </c>
      <c r="V29" s="75" t="str">
        <f>IF($AR29="N",IF(MAD_PS1[[#This Row],[AC1 : Categorize Interfaces]]="@#@","Manual Entry Req",MAD_PS1[[#This Row],[AC1 : Categorize Interfaces]]),IF(MAD_PS1[[#This Row],[AC1 : Categorize Interfaces]]="@#@",IF(_xlfn.XLOOKUP($A29,Odyssey_data!$A$2:$A$507,Odyssey_data!V$2:V$507)="@#@","Manual Entry Req",_xlfn.XLOOKUP($A29,Odyssey_data!$A$2:$A$507,Odyssey_data!V$2:V$507)),MAD_PS1[[#This Row],[AC1 : Categorize Interfaces]]))</f>
        <v>Low number of incoming/outgoing linkages (&lt; 5)</v>
      </c>
      <c r="W29" s="75" t="str">
        <f>IF($AR29="N",IF(MAD_PS1[[#This Row],[AC2 : Diversity of Database(s)]]="@#@","Manual Entry Req",MAD_PS1[[#This Row],[AC2 : Diversity of Database(s)]]),IF(MAD_PS1[[#This Row],[AC2 : Diversity of Database(s)]]="@#@",IF(_xlfn.XLOOKUP($A29,Odyssey_data!$A$2:$A$507,Odyssey_data!W$2:W$507)="@#@","Manual Entry Req",_xlfn.XLOOKUP($A29,Odyssey_data!$A$2:$A$507,Odyssey_data!W$2:W$507)),MAD_PS1[[#This Row],[AC2 : Diversity of Database(s)]]))</f>
        <v xml:space="preserve">Single database type
</v>
      </c>
      <c r="X29" s="75" t="str">
        <f>IF($AR29="N",IF(MAD_PS1[[#This Row],[AC3 : Diversity of software languages]]="@#@","Manual Entry Req",MAD_PS1[[#This Row],[AC3 : Diversity of software languages]]),IF(MAD_PS1[[#This Row],[AC3 : Diversity of software languages]]="@#@",IF(_xlfn.XLOOKUP($A29,Odyssey_data!$A$2:$A$507,Odyssey_data!X$2:X$507)="@#@","Manual Entry Req",_xlfn.XLOOKUP($A29,Odyssey_data!$A$2:$A$507,Odyssey_data!X$2:X$507)),MAD_PS1[[#This Row],[AC3 : Diversity of software languages]]))</f>
        <v>2-3 dominant languages/technologies used</v>
      </c>
      <c r="Y29" s="75" t="str">
        <f>IF($AR29="N",IF(MAD_PS1[[#This Row],[AM1 : Vendor Support available]]="@#@","Manual Entry Req",MAD_PS1[[#This Row],[AM1 : Vendor Support available]]),IF(MAD_PS1[[#This Row],[AM1 : Vendor Support available]]="@#@",IF(_xlfn.XLOOKUP($A29,Odyssey_data!$A$2:$A$507,Odyssey_data!Y$2:Y$507)="@#@","Manual Entry Req",_xlfn.XLOOKUP($A29,Odyssey_data!$A$2:$A$507,Odyssey_data!Y$2:Y$507)),MAD_PS1[[#This Row],[AM1 : Vendor Support available]]))</f>
        <v>Other</v>
      </c>
      <c r="Z29" s="75" t="str">
        <f>IF($AR29="N",IF(MAD_PS1[[#This Row],[AM2 : Availability of skills required to support the system]]="@#@","Manual Entry Req",MAD_PS1[[#This Row],[AM2 : Availability of skills required to support the system]]),IF(MAD_PS1[[#This Row],[AM2 : Availability of skills required to support the system]]="@#@",IF(_xlfn.XLOOKUP($A29,Odyssey_data!$A$2:$A$507,Odyssey_data!Z$2:Z$507)="@#@","Manual Entry Req",_xlfn.XLOOKUP($A29,Odyssey_data!$A$2:$A$507,Odyssey_data!Z$2:Z$507)),MAD_PS1[[#This Row],[AM2 : Availability of skills required to support the system]]))</f>
        <v>Standard skill set</v>
      </c>
      <c r="AA29" s="75" t="str">
        <f>IF($AR29="N",IF(MAD_PS1[[#This Row],[AM3 : Documents Available]]="@#@","Manual Entry Req",MAD_PS1[[#This Row],[AM3 : Documents Available]]),IF(MAD_PS1[[#This Row],[AM3 : Documents Available]]="@#@",IF(_xlfn.XLOOKUP($A29,Odyssey_data!$A$2:$A$507,Odyssey_data!AA$2:AA$507)="@#@","Manual Entry Req",_xlfn.XLOOKUP($A29,Odyssey_data!$A$2:$A$507,Odyssey_data!AA$2:AA$507)),MAD_PS1[[#This Row],[AM3 : Documents Available]]))</f>
        <v xml:space="preserve"> Exists and updated</v>
      </c>
      <c r="AB29" s="75" t="str">
        <f>IF($AR29="N",IF(MAD_PS1[[#This Row],[AM4 : Lifecycle Stage of the application for Risk]]="@#@","Manual Entry Req",MAD_PS1[[#This Row],[AM4 : Lifecycle Stage of the application for Risk]]),IF(MAD_PS1[[#This Row],[AM4 : Lifecycle Stage of the application for Risk]]="@#@",IF(_xlfn.XLOOKUP($A29,Odyssey_data!$A$2:$A$507,Odyssey_data!AB$2:AB$507)="@#@","Manual Entry Req",_xlfn.XLOOKUP($A29,Odyssey_data!$A$2:$A$507,Odyssey_data!AB$2:AB$507)),MAD_PS1[[#This Row],[AM4 : Lifecycle Stage of the application for Risk]]))</f>
        <v xml:space="preserve">Maintanance </v>
      </c>
      <c r="AC29" s="75" t="str">
        <f>IF($AR29="N",IF(MAD_PS1[[#This Row],[AC1 : Implementation Cost]]="@#@","Manual Entry Req",MAD_PS1[[#This Row],[AC1 : Implementation Cost]]),IF(MAD_PS1[[#This Row],[AC1 : Implementation Cost]]="@#@",IF(_xlfn.XLOOKUP($A29,Odyssey_data!$A$2:$A$507,Odyssey_data!AC$2:AC$507)="@#@","Manual Entry Req",_xlfn.XLOOKUP($A29,Odyssey_data!$A$2:$A$507,Odyssey_data!AC$2:AC$507)),MAD_PS1[[#This Row],[AC1 : Implementation Cost]]))</f>
        <v>Manual Entry Req</v>
      </c>
      <c r="AD29" s="75" t="str">
        <f>IF($AR29="N",IF(MAD_PS1[[#This Row],[AC2 : Licence Cost]]="@#@","Manual Entry Req",MAD_PS1[[#This Row],[AC2 : Licence Cost]]),IF(MAD_PS1[[#This Row],[AC2 : Licence Cost]]="@#@",IF(_xlfn.XLOOKUP($A29,Odyssey_data!$A$2:$A$507,Odyssey_data!AD$2:AD$507)="@#@","Manual Entry Req",_xlfn.XLOOKUP($A29,Odyssey_data!$A$2:$A$507,Odyssey_data!AD$2:AD$507)),MAD_PS1[[#This Row],[AC2 : Licence Cost]]))</f>
        <v>Manual Entry Req</v>
      </c>
      <c r="AE29" s="75" t="str">
        <f>IF($AR29="N",IF(MAD_PS1[[#This Row],[AC3 : Annual Maintenance Cost/Support Cost]]="@#@","Manual Entry Req",MAD_PS1[[#This Row],[AC3 : Annual Maintenance Cost/Support Cost]]),IF(MAD_PS1[[#This Row],[AC3 : Annual Maintenance Cost/Support Cost]]="@#@",IF(_xlfn.XLOOKUP($A29,Odyssey_data!$A$2:$A$507,Odyssey_data!AE$2:AE$507)="@#@","Manual Entry Req",_xlfn.XLOOKUP($A29,Odyssey_data!$A$2:$A$507,Odyssey_data!AE$2:AE$507)),MAD_PS1[[#This Row],[AC3 : Annual Maintenance Cost/Support Cost]]))</f>
        <v>Not Available</v>
      </c>
      <c r="AF29" s="75" t="str">
        <f>IF($AR29="N",IF(MAD_PS1[[#This Row],[ACR1 : Is Application Virtualized]]="@#@","Manual Entry Req",MAD_PS1[[#This Row],[ACR1 : Is Application Virtualized]]),IF(MAD_PS1[[#This Row],[ACR1 : Is Application Virtualized]]="@#@",IF(_xlfn.XLOOKUP($A29,Odyssey_data!$A$2:$A$507,Odyssey_data!AF$2:AF$507)="@#@","Manual Entry Req",_xlfn.XLOOKUP($A29,Odyssey_data!$A$2:$A$507,Odyssey_data!AF$2:AF$507)),MAD_PS1[[#This Row],[ACR1 : Is Application Virtualized]]))</f>
        <v>Manual Entry Req</v>
      </c>
      <c r="AG29" s="75" t="str">
        <f>IF($AR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Odyssey_data!$A$2:$A$507,Odyssey_data!AG$2:AG$507)="@#@","Manual Entry Req",_xlfn.XLOOKUP($A29,Odyssey_data!$A$2:$A$507,Odyssey_data!AG$2:AG$507)),MAD_PS1[[#This Row],[ACR2 : Does the Application Support loosely coupled N tier Architecture &amp; Abstraction]]))</f>
        <v>Manual Entry Req</v>
      </c>
      <c r="AH29" s="75" t="str">
        <f>IF($AR29="N",IF(MAD_PS1[[#This Row],[ACR3 : Does it provide Micro Services / Coarse Grain APIs]]="@#@","Manual Entry Req",MAD_PS1[[#This Row],[ACR3 : Does it provide Micro Services / Coarse Grain APIs]]),IF(MAD_PS1[[#This Row],[ACR3 : Does it provide Micro Services / Coarse Grain APIs]]="@#@",IF(_xlfn.XLOOKUP($A29,Odyssey_data!$A$2:$A$507,Odyssey_data!AH$2:AH$507)="@#@","Manual Entry Req",_xlfn.XLOOKUP($A29,Odyssey_data!$A$2:$A$507,Odyssey_data!AH$2:AH$507)),MAD_PS1[[#This Row],[ACR3 : Does it provide Micro Services / Coarse Grain APIs]]))</f>
        <v>Manual Entry Req</v>
      </c>
      <c r="AI29" s="75" t="str">
        <f>IF($AR29="N",IF(MAD_PS1[[#This Row],[ACR4 : Does the host regulatory environment allows moving to cloud]]="@#@","Manual Entry Req",MAD_PS1[[#This Row],[ACR4 : Does the host regulatory environment allows moving to cloud]]),IF(MAD_PS1[[#This Row],[ACR4 : Does the host regulatory environment allows moving to cloud]]="@#@",IF(_xlfn.XLOOKUP($A29,Odyssey_data!$A$2:$A$507,Odyssey_data!AI$2:AI$507)="@#@","Manual Entry Req",_xlfn.XLOOKUP($A29,Odyssey_data!$A$2:$A$507,Odyssey_data!AI$2:AI$507)),MAD_PS1[[#This Row],[ACR4 : Does the host regulatory environment allows moving to cloud]]))</f>
        <v>Manual Entry Req</v>
      </c>
      <c r="AJ29" s="75" t="str">
        <f>MAD_PS1[[#This Row],[Which Part? (Part 1 or Part 2)]]</f>
        <v>Part 1</v>
      </c>
      <c r="AK29" s="75">
        <f>MAD_PS1[[#This Row],[Data Received]]</f>
        <v>0</v>
      </c>
      <c r="AL29" s="75">
        <f>MAD_PS1[[#This Row],[Data Updated?]]</f>
        <v>0</v>
      </c>
      <c r="AM29" s="75" t="e">
        <f>MAD_PS1[[#This Row],[Potential duplicates]]</f>
        <v>#N/A</v>
      </c>
      <c r="AN29" s="75" t="e">
        <f>MAD_PS1[[#This Row],[Remarks]]</f>
        <v>#N/A</v>
      </c>
      <c r="AO29" s="75" t="str">
        <f>MAD_PS1[[#This Row],[Staus of Data Input]]</f>
        <v>Data Available</v>
      </c>
      <c r="AP29" s="75" t="str">
        <f>MAD_PS1[[#This Row],[Portfolio]]</f>
        <v>Reporting</v>
      </c>
      <c r="AQ29" s="75" t="e">
        <f>MAD_PS1[[#This Row],[Only CTM]]</f>
        <v>#N/A</v>
      </c>
      <c r="AR29" s="74" t="str">
        <f>IF(ISERROR(_xlfn.XLOOKUP(MAD_PS2[[#This Row],[Source ID]],Odyssey_data[Source ID],Odyssey_data[M1 : Name of All Applications])),"N","Y")</f>
        <v>Y</v>
      </c>
    </row>
    <row r="30" spans="1:44" ht="90" hidden="1" x14ac:dyDescent="0.25">
      <c r="A30" s="75" t="str">
        <f>MAD_PS1[[#This Row],[Source ID]]</f>
        <v>APAC.102</v>
      </c>
      <c r="B30" s="75" t="str">
        <f>MAD_PS1[[#This Row],[M1 : Name of All Applications]]</f>
        <v>Guanyi</v>
      </c>
      <c r="C30" s="75" t="str">
        <f>IF($AR30="N",IF(MAD_PS1[[#This Row],[Region]]="@#@","Manual Entry Req",MAD_PS1[[#This Row],[Region]]),IF(MAD_PS1[[#This Row],[Region]]="@#@",IF(_xlfn.XLOOKUP($A30,Odyssey_data!$A$2:$A$507,Odyssey_data!C$2:C$507)="@#@","Manual Entry Req",_xlfn.XLOOKUP($A30,Odyssey_data!$A$2:$A$507,Odyssey_data!C$2:C$507)),MAD_PS1[[#This Row],[Region]]))</f>
        <v>APAC</v>
      </c>
      <c r="D30" s="75" t="str">
        <f>IF($AR30="N",IF(MAD_PS1[[#This Row],[Identify Current Region Owner]]="@#@","Manual Entry Req",MAD_PS1[[#This Row],[Identify Current Region Owner]]),IF(MAD_PS1[[#This Row],[Identify Current Region Owner]]="@#@",IF(_xlfn.XLOOKUP($A30,Odyssey_data!$A$2:$A$507,Odyssey_data!D$2:D$507)="@#@","Manual Entry Req",_xlfn.XLOOKUP($A30,Odyssey_data!$A$2:$A$507,Odyssey_data!D$2:D$507)),MAD_PS1[[#This Row],[Identify Current Region Owner]]))</f>
        <v>Yan, Edison</v>
      </c>
      <c r="E30" s="75" t="str">
        <f>IF($AR30="N",IF(MAD_PS1[[#This Row],[M2: Confirm Application Status]]="@#@","Manual Entry Req",MAD_PS1[[#This Row],[M2: Confirm Application Status]]),IF(MAD_PS1[[#This Row],[M2: Confirm Application Status]]="@#@",IF(_xlfn.XLOOKUP($A30,Odyssey_data!$A$2:$A$507,Odyssey_data!E$2:E$507)="@#@","Manual Entry Req",_xlfn.XLOOKUP($A30,Odyssey_data!$A$2:$A$507,Odyssey_data!E$2:E$507)),MAD_PS1[[#This Row],[M2: Confirm Application Status]]))</f>
        <v>Active</v>
      </c>
      <c r="F30" s="75" t="str">
        <f>IF($AR30="N",IF(MAD_PS1[[#This Row],[M3 : Application User Group]]="@#@","Manual Entry Req",MAD_PS1[[#This Row],[M3 : Application User Group]]),IF(MAD_PS1[[#This Row],[M3 : Application User Group]]="@#@",IF(_xlfn.XLOOKUP($A30,Odyssey_data!$A$2:$A$507,Odyssey_data!F$2:F$507)="@#@","Manual Entry Req",_xlfn.XLOOKUP($A30,Odyssey_data!$A$2:$A$507,Odyssey_data!F$2:F$507)),MAD_PS1[[#This Row],[M3 : Application User Group]]))</f>
        <v>Sales</v>
      </c>
      <c r="G30" s="75" t="str">
        <f>IF($AR30="N",IF(MAD_PS1[[#This Row],[M5 : Application Built]]="@#@","Manual Entry Req",MAD_PS1[[#This Row],[M5 : Application Built]]),IF(MAD_PS1[[#This Row],[M5 : Application Built]]="@#@",IF(_xlfn.XLOOKUP($A30,Odyssey_data!$A$2:$A$507,Odyssey_data!G$2:G$507)="@#@","Manual Entry Req",_xlfn.XLOOKUP($A30,Odyssey_data!$A$2:$A$507,Odyssey_data!G$2:G$507)),MAD_PS1[[#This Row],[M5 : Application Built]]))</f>
        <v>Other</v>
      </c>
      <c r="H30" s="75" t="str">
        <f>IF($AR30="N",IF(MAD_PS1[[#This Row],[M6 : Application Stack / Technology]]="@#@","Manual Entry Req",MAD_PS1[[#This Row],[M6 : Application Stack / Technology]]),IF(MAD_PS1[[#This Row],[M6 : Application Stack / Technology]]="@#@",IF(_xlfn.XLOOKUP($A30,Odyssey_data!$A$2:$A$507,Odyssey_data!H$2:H$507)="@#@","Manual Entry Req",_xlfn.XLOOKUP($A30,Odyssey_data!$A$2:$A$507,Odyssey_data!H$2:H$507)),MAD_PS1[[#This Row],[M6 : Application Stack / Technology]]))</f>
        <v xml:space="preserve">
</v>
      </c>
      <c r="I30" s="75" t="str">
        <f>IF($AR30="N",IF(MAD_PS1[[#This Row],[M7 : Primary Access Channels]]="@#@","Manual Entry Req",MAD_PS1[[#This Row],[M7 : Primary Access Channels]]),IF(MAD_PS1[[#This Row],[M7 : Primary Access Channels]]="@#@",IF(_xlfn.XLOOKUP($A30,Odyssey_data!$A$2:$A$507,Odyssey_data!I$2:I$507)="@#@","Manual Entry Req",_xlfn.XLOOKUP($A30,Odyssey_data!$A$2:$A$507,Odyssey_data!I$2:I$507)),MAD_PS1[[#This Row],[M7 : Primary Access Channels]]))</f>
        <v xml:space="preserve">Website 
</v>
      </c>
      <c r="J30" s="75" t="str">
        <f>IF($AR30="N",IF(MAD_PS1[[#This Row],[M8 : Application Deployement]]="@#@","Manual Entry Req",MAD_PS1[[#This Row],[M8 : Application Deployement]]),IF(MAD_PS1[[#This Row],[M8 : Application Deployement]]="@#@",IF(_xlfn.XLOOKUP($A30,Odyssey_data!$A$2:$A$507,Odyssey_data!J$2:J$507)="@#@","Manual Entry Req",_xlfn.XLOOKUP($A30,Odyssey_data!$A$2:$A$507,Odyssey_data!J$2:J$507)),MAD_PS1[[#This Row],[M8 : Application Deployement]]))</f>
        <v xml:space="preserve">cloud </v>
      </c>
      <c r="K30" s="75" t="str">
        <f>IF($AR30="N",IF(MAD_PS1[[#This Row],[M9 : Application Architecture Type]]="@#@","Manual Entry Req",MAD_PS1[[#This Row],[M9 : Application Architecture Type]]),IF(MAD_PS1[[#This Row],[M9 : Application Architecture Type]]="@#@",IF(_xlfn.XLOOKUP($A30,Odyssey_data!$A$2:$A$507,Odyssey_data!K$2:K$507)="@#@","Manual Entry Req",_xlfn.XLOOKUP($A30,Odyssey_data!$A$2:$A$507,Odyssey_data!K$2:K$507)),MAD_PS1[[#This Row],[M9 : Application Architecture Type]]))</f>
        <v xml:space="preserve">Third Party </v>
      </c>
      <c r="L30" s="75" t="str">
        <f>IF($AR30="N",IF(MAD_PS1[[#This Row],[M10 : Application Description]]="@#@","Manual Entry Req",MAD_PS1[[#This Row],[M10 : Application Description]]),IF(MAD_PS1[[#This Row],[M10 : Application Description]]="@#@",IF(_xlfn.XLOOKUP($A30,Odyssey_data!$A$2:$A$507,Odyssey_data!L$2:L$507)="@#@","Manual Entry Req",_xlfn.XLOOKUP($A30,Odyssey_data!$A$2:$A$507,Odyssey_data!L$2:L$507)),MAD_PS1[[#This Row],[M10 : Application Description]]))</f>
        <v xml:space="preserve">
Connect  to china popular E-Commerce Platform 
</v>
      </c>
      <c r="M30" s="75" t="str">
        <f>IF($AR30="N",IF(MAD_PS1[[#This Row],[L1 Capability Map]]="@#@","Manual Entry Req",MAD_PS1[[#This Row],[L1 Capability Map]]),IF(MAD_PS1[[#This Row],[L1 Capability Map]]="@#@",IF(_xlfn.XLOOKUP($A30,Odyssey_data!$A$2:$A$507,Odyssey_data!M$2:M$507)="@#@","Manual Entry Req",_xlfn.XLOOKUP($A30,Odyssey_data!$A$2:$A$507,Odyssey_data!M$2:M$507)),MAD_PS1[[#This Row],[L1 Capability Map]]))</f>
        <v>Sales</v>
      </c>
      <c r="N30" s="75" t="str">
        <f>IF($AR30="N",IF(MAD_PS1[[#This Row],[L2 Capability]]="@#@","Manual Entry Req",MAD_PS1[[#This Row],[L2 Capability]]),IF(MAD_PS1[[#This Row],[L2 Capability]]="@#@",IF(_xlfn.XLOOKUP($A30,Odyssey_data!$A$2:$A$507,Odyssey_data!N$2:N$507)="@#@","Manual Entry Req",_xlfn.XLOOKUP($A30,Odyssey_data!$A$2:$A$507,Odyssey_data!N$2:N$507)),MAD_PS1[[#This Row],[L2 Capability]]))</f>
        <v>Orders</v>
      </c>
      <c r="O30" s="75" t="str">
        <f>IF($AR30="N",IF(MAD_PS1[[#This Row],[L3 Capability]]="@#@","Manual Entry Req",MAD_PS1[[#This Row],[L3 Capability]]),IF(MAD_PS1[[#This Row],[L3 Capability]]="@#@",IF(_xlfn.XLOOKUP($A30,Odyssey_data!$A$2:$A$507,Odyssey_data!O$2:O$507)="@#@","Manual Entry Req",_xlfn.XLOOKUP($A30,Odyssey_data!$A$2:$A$507,Odyssey_data!O$2:O$507)),MAD_PS1[[#This Row],[L3 Capability]]))</f>
        <v>Standard Orders Management</v>
      </c>
      <c r="P30" s="75" t="str">
        <f>IF($AR30="N",IF(MAD_PS1[[#This Row],[L4 Capability]]="@#@","Manual Entry Req",MAD_PS1[[#This Row],[L4 Capability]]),IF(MAD_PS1[[#This Row],[L4 Capability]]="@#@",IF(_xlfn.XLOOKUP($A30,Odyssey_data!$A$2:$A$507,Odyssey_data!P$2:P$507)="@#@","Manual Entry Req",_xlfn.XLOOKUP($A30,Odyssey_data!$A$2:$A$507,Odyssey_data!P$2:P$507)),MAD_PS1[[#This Row],[L4 Capability]]))</f>
        <v>Manual Entry Req</v>
      </c>
      <c r="Q30" s="75" t="str">
        <f>IF($AR30="N",IF(MAD_PS1[[#This Row],[Remarks()]]="@#@","Manual Entry Req",MAD_PS1[[#This Row],[Remarks()]]),IF(MAD_PS1[[#This Row],[Remarks()]]="@#@",IF(_xlfn.XLOOKUP($A30,Odyssey_data!$A$2:$A$507,Odyssey_data!Q$2:Q$507)="@#@","Manual Entry Req",_xlfn.XLOOKUP($A30,Odyssey_data!$A$2:$A$507,Odyssey_data!Q$2:Q$507)),MAD_PS1[[#This Row],[Remarks()]]))</f>
        <v>Manual Entry Req</v>
      </c>
      <c r="R30" s="75" t="str">
        <f>IF($AR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Odyssey_data!$A$2:$A$507,Odyssey_data!R$2:R$507)="@#@","Manual Entry Req",_xlfn.XLOOKUP($A30,Odyssey_data!$A$2:$A$507,Odyssey_data!R$2:R$507)),MAD_PS1[[#This Row],[BCR1 : The extent to which application supports business operations]]))</f>
        <v xml:space="preserve">Business operations </v>
      </c>
      <c r="S30" s="75" t="str">
        <f>IF($AR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Odyssey_data!$A$2:$A$507,Odyssey_data!S$2:S$507)="@#@","Manual Entry Req",_xlfn.XLOOKUP($A30,Odyssey_data!$A$2:$A$507,Odyssey_data!S$2:S$507)),MAD_PS1[[#This Row],[BCR2 : Please indicate the business impact due to the application''s non-availability ]]))</f>
        <v xml:space="preserve">
Critical</v>
      </c>
      <c r="T30" s="75" t="str">
        <f>IF($AR30="N",IF(MAD_PS1[[#This Row],[BCR3 : Business Data Criticality]]="@#@","Manual Entry Req",MAD_PS1[[#This Row],[BCR3 : Business Data Criticality]]),IF(MAD_PS1[[#This Row],[BCR3 : Business Data Criticality]]="@#@",IF(_xlfn.XLOOKUP($A30,Odyssey_data!$A$2:$A$507,Odyssey_data!T$2:T$507)="@#@","Manual Entry Req",_xlfn.XLOOKUP($A30,Odyssey_data!$A$2:$A$507,Odyssey_data!T$2:T$507)),MAD_PS1[[#This Row],[BCR3 : Business Data Criticality]]))</f>
        <v>Confidential,</v>
      </c>
      <c r="U30" s="75" t="str">
        <f>IF($AR30="N",IF(MAD_PS1[[#This Row],[BCR4 : Please indicate the user base]]="@#@","Manual Entry Req",MAD_PS1[[#This Row],[BCR4 : Please indicate the user base]]),IF(MAD_PS1[[#This Row],[BCR4 : Please indicate the user base]]="@#@",IF(_xlfn.XLOOKUP($A30,Odyssey_data!$A$2:$A$507,Odyssey_data!U$2:U$507)="@#@","Manual Entry Req",_xlfn.XLOOKUP($A30,Odyssey_data!$A$2:$A$507,Odyssey_data!U$2:U$507)),MAD_PS1[[#This Row],[BCR4 : Please indicate the user base]]))</f>
        <v>50-100</v>
      </c>
      <c r="V30" s="75" t="str">
        <f>IF($AR30="N",IF(MAD_PS1[[#This Row],[AC1 : Categorize Interfaces]]="@#@","Manual Entry Req",MAD_PS1[[#This Row],[AC1 : Categorize Interfaces]]),IF(MAD_PS1[[#This Row],[AC1 : Categorize Interfaces]]="@#@",IF(_xlfn.XLOOKUP($A30,Odyssey_data!$A$2:$A$507,Odyssey_data!V$2:V$507)="@#@","Manual Entry Req",_xlfn.XLOOKUP($A30,Odyssey_data!$A$2:$A$507,Odyssey_data!V$2:V$507)),MAD_PS1[[#This Row],[AC1 : Categorize Interfaces]]))</f>
        <v>Low number of incoming/outgoing linkages (&lt; 5)</v>
      </c>
      <c r="W30" s="75" t="str">
        <f>IF($AR30="N",IF(MAD_PS1[[#This Row],[AC2 : Diversity of Database(s)]]="@#@","Manual Entry Req",MAD_PS1[[#This Row],[AC2 : Diversity of Database(s)]]),IF(MAD_PS1[[#This Row],[AC2 : Diversity of Database(s)]]="@#@",IF(_xlfn.XLOOKUP($A30,Odyssey_data!$A$2:$A$507,Odyssey_data!W$2:W$507)="@#@","Manual Entry Req",_xlfn.XLOOKUP($A30,Odyssey_data!$A$2:$A$507,Odyssey_data!W$2:W$507)),MAD_PS1[[#This Row],[AC2 : Diversity of Database(s)]]))</f>
        <v xml:space="preserve">Single database type
</v>
      </c>
      <c r="X30" s="75" t="str">
        <f>IF($AR30="N",IF(MAD_PS1[[#This Row],[AC3 : Diversity of software languages]]="@#@","Manual Entry Req",MAD_PS1[[#This Row],[AC3 : Diversity of software languages]]),IF(MAD_PS1[[#This Row],[AC3 : Diversity of software languages]]="@#@",IF(_xlfn.XLOOKUP($A30,Odyssey_data!$A$2:$A$507,Odyssey_data!X$2:X$507)="@#@","Manual Entry Req",_xlfn.XLOOKUP($A30,Odyssey_data!$A$2:$A$507,Odyssey_data!X$2:X$507)),MAD_PS1[[#This Row],[AC3 : Diversity of software languages]]))</f>
        <v>2-3 dominant languages/technologies used</v>
      </c>
      <c r="Y30" s="75" t="str">
        <f>IF($AR30="N",IF(MAD_PS1[[#This Row],[AM1 : Vendor Support available]]="@#@","Manual Entry Req",MAD_PS1[[#This Row],[AM1 : Vendor Support available]]),IF(MAD_PS1[[#This Row],[AM1 : Vendor Support available]]="@#@",IF(_xlfn.XLOOKUP($A30,Odyssey_data!$A$2:$A$507,Odyssey_data!Y$2:Y$507)="@#@","Manual Entry Req",_xlfn.XLOOKUP($A30,Odyssey_data!$A$2:$A$507,Odyssey_data!Y$2:Y$507)),MAD_PS1[[#This Row],[AM1 : Vendor Support available]]))</f>
        <v>Premier paid support</v>
      </c>
      <c r="Z30" s="75" t="str">
        <f>IF($AR30="N",IF(MAD_PS1[[#This Row],[AM2 : Availability of skills required to support the system]]="@#@","Manual Entry Req",MAD_PS1[[#This Row],[AM2 : Availability of skills required to support the system]]),IF(MAD_PS1[[#This Row],[AM2 : Availability of skills required to support the system]]="@#@",IF(_xlfn.XLOOKUP($A30,Odyssey_data!$A$2:$A$507,Odyssey_data!Z$2:Z$507)="@#@","Manual Entry Req",_xlfn.XLOOKUP($A30,Odyssey_data!$A$2:$A$507,Odyssey_data!Z$2:Z$507)),MAD_PS1[[#This Row],[AM2 : Availability of skills required to support the system]]))</f>
        <v>Standard skill set</v>
      </c>
      <c r="AA30" s="75" t="str">
        <f>IF($AR30="N",IF(MAD_PS1[[#This Row],[AM3 : Documents Available]]="@#@","Manual Entry Req",MAD_PS1[[#This Row],[AM3 : Documents Available]]),IF(MAD_PS1[[#This Row],[AM3 : Documents Available]]="@#@",IF(_xlfn.XLOOKUP($A30,Odyssey_data!$A$2:$A$507,Odyssey_data!AA$2:AA$507)="@#@","Manual Entry Req",_xlfn.XLOOKUP($A30,Odyssey_data!$A$2:$A$507,Odyssey_data!AA$2:AA$507)),MAD_PS1[[#This Row],[AM3 : Documents Available]]))</f>
        <v xml:space="preserve"> Exists but not update</v>
      </c>
      <c r="AB30" s="75" t="str">
        <f>IF($AR30="N",IF(MAD_PS1[[#This Row],[AM4 : Lifecycle Stage of the application for Risk]]="@#@","Manual Entry Req",MAD_PS1[[#This Row],[AM4 : Lifecycle Stage of the application for Risk]]),IF(MAD_PS1[[#This Row],[AM4 : Lifecycle Stage of the application for Risk]]="@#@",IF(_xlfn.XLOOKUP($A30,Odyssey_data!$A$2:$A$507,Odyssey_data!AB$2:AB$507)="@#@","Manual Entry Req",_xlfn.XLOOKUP($A30,Odyssey_data!$A$2:$A$507,Odyssey_data!AB$2:AB$507)),MAD_PS1[[#This Row],[AM4 : Lifecycle Stage of the application for Risk]]))</f>
        <v xml:space="preserve">Maintanance </v>
      </c>
      <c r="AC30" s="75" t="str">
        <f>IF($AR30="N",IF(MAD_PS1[[#This Row],[AC1 : Implementation Cost]]="@#@","Manual Entry Req",MAD_PS1[[#This Row],[AC1 : Implementation Cost]]),IF(MAD_PS1[[#This Row],[AC1 : Implementation Cost]]="@#@",IF(_xlfn.XLOOKUP($A30,Odyssey_data!$A$2:$A$507,Odyssey_data!AC$2:AC$507)="@#@","Manual Entry Req",_xlfn.XLOOKUP($A30,Odyssey_data!$A$2:$A$507,Odyssey_data!AC$2:AC$507)),MAD_PS1[[#This Row],[AC1 : Implementation Cost]]))</f>
        <v>Manual Entry Req</v>
      </c>
      <c r="AD30" s="75" t="str">
        <f>IF($AR30="N",IF(MAD_PS1[[#This Row],[AC2 : Licence Cost]]="@#@","Manual Entry Req",MAD_PS1[[#This Row],[AC2 : Licence Cost]]),IF(MAD_PS1[[#This Row],[AC2 : Licence Cost]]="@#@",IF(_xlfn.XLOOKUP($A30,Odyssey_data!$A$2:$A$507,Odyssey_data!AD$2:AD$507)="@#@","Manual Entry Req",_xlfn.XLOOKUP($A30,Odyssey_data!$A$2:$A$507,Odyssey_data!AD$2:AD$507)),MAD_PS1[[#This Row],[AC2 : Licence Cost]]))</f>
        <v>Manual Entry Req</v>
      </c>
      <c r="AE30" s="75">
        <f>IF($AR30="N",IF(MAD_PS1[[#This Row],[AC3 : Annual Maintenance Cost/Support Cost]]="@#@","Manual Entry Req",MAD_PS1[[#This Row],[AC3 : Annual Maintenance Cost/Support Cost]]),IF(MAD_PS1[[#This Row],[AC3 : Annual Maintenance Cost/Support Cost]]="@#@",IF(_xlfn.XLOOKUP($A30,Odyssey_data!$A$2:$A$507,Odyssey_data!AE$2:AE$507)="@#@","Manual Entry Req",_xlfn.XLOOKUP($A30,Odyssey_data!$A$2:$A$507,Odyssey_data!AE$2:AE$507)),MAD_PS1[[#This Row],[AC3 : Annual Maintenance Cost/Support Cost]]))</f>
        <v>1475.46</v>
      </c>
      <c r="AF30" s="75" t="str">
        <f>IF($AR30="N",IF(MAD_PS1[[#This Row],[ACR1 : Is Application Virtualized]]="@#@","Manual Entry Req",MAD_PS1[[#This Row],[ACR1 : Is Application Virtualized]]),IF(MAD_PS1[[#This Row],[ACR1 : Is Application Virtualized]]="@#@",IF(_xlfn.XLOOKUP($A30,Odyssey_data!$A$2:$A$507,Odyssey_data!AF$2:AF$507)="@#@","Manual Entry Req",_xlfn.XLOOKUP($A30,Odyssey_data!$A$2:$A$507,Odyssey_data!AF$2:AF$507)),MAD_PS1[[#This Row],[ACR1 : Is Application Virtualized]]))</f>
        <v>Manual Entry Req</v>
      </c>
      <c r="AG30" s="75" t="str">
        <f>IF($AR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Odyssey_data!$A$2:$A$507,Odyssey_data!AG$2:AG$507)="@#@","Manual Entry Req",_xlfn.XLOOKUP($A30,Odyssey_data!$A$2:$A$507,Odyssey_data!AG$2:AG$507)),MAD_PS1[[#This Row],[ACR2 : Does the Application Support loosely coupled N tier Architecture &amp; Abstraction]]))</f>
        <v>Manual Entry Req</v>
      </c>
      <c r="AH30" s="75" t="str">
        <f>IF($AR30="N",IF(MAD_PS1[[#This Row],[ACR3 : Does it provide Micro Services / Coarse Grain APIs]]="@#@","Manual Entry Req",MAD_PS1[[#This Row],[ACR3 : Does it provide Micro Services / Coarse Grain APIs]]),IF(MAD_PS1[[#This Row],[ACR3 : Does it provide Micro Services / Coarse Grain APIs]]="@#@",IF(_xlfn.XLOOKUP($A30,Odyssey_data!$A$2:$A$507,Odyssey_data!AH$2:AH$507)="@#@","Manual Entry Req",_xlfn.XLOOKUP($A30,Odyssey_data!$A$2:$A$507,Odyssey_data!AH$2:AH$507)),MAD_PS1[[#This Row],[ACR3 : Does it provide Micro Services / Coarse Grain APIs]]))</f>
        <v>Manual Entry Req</v>
      </c>
      <c r="AI30" s="75" t="str">
        <f>IF($AR30="N",IF(MAD_PS1[[#This Row],[ACR4 : Does the host regulatory environment allows moving to cloud]]="@#@","Manual Entry Req",MAD_PS1[[#This Row],[ACR4 : Does the host regulatory environment allows moving to cloud]]),IF(MAD_PS1[[#This Row],[ACR4 : Does the host regulatory environment allows moving to cloud]]="@#@",IF(_xlfn.XLOOKUP($A30,Odyssey_data!$A$2:$A$507,Odyssey_data!AI$2:AI$507)="@#@","Manual Entry Req",_xlfn.XLOOKUP($A30,Odyssey_data!$A$2:$A$507,Odyssey_data!AI$2:AI$507)),MAD_PS1[[#This Row],[ACR4 : Does the host regulatory environment allows moving to cloud]]))</f>
        <v>Manual Entry Req</v>
      </c>
      <c r="AJ30" s="75" t="str">
        <f>MAD_PS1[[#This Row],[Which Part? (Part 1 or Part 2)]]</f>
        <v>Part 1</v>
      </c>
      <c r="AK30" s="75">
        <f>MAD_PS1[[#This Row],[Data Received]]</f>
        <v>0</v>
      </c>
      <c r="AL30" s="75">
        <f>MAD_PS1[[#This Row],[Data Updated?]]</f>
        <v>0</v>
      </c>
      <c r="AM30" s="75" t="e">
        <f>MAD_PS1[[#This Row],[Potential duplicates]]</f>
        <v>#N/A</v>
      </c>
      <c r="AN30" s="75" t="e">
        <f>MAD_PS1[[#This Row],[Remarks]]</f>
        <v>#N/A</v>
      </c>
      <c r="AO30" s="75" t="str">
        <f>MAD_PS1[[#This Row],[Staus of Data Input]]</f>
        <v>Data Available</v>
      </c>
      <c r="AP30" s="75" t="str">
        <f>MAD_PS1[[#This Row],[Portfolio]]</f>
        <v>Dealer Management</v>
      </c>
      <c r="AQ30" s="75" t="e">
        <f>MAD_PS1[[#This Row],[Only CTM]]</f>
        <v>#N/A</v>
      </c>
      <c r="AR30" s="74" t="str">
        <f>IF(ISERROR(_xlfn.XLOOKUP(MAD_PS2[[#This Row],[Source ID]],Odyssey_data[Source ID],Odyssey_data[M1 : Name of All Applications])),"N","Y")</f>
        <v>Y</v>
      </c>
    </row>
    <row r="31" spans="1:44" ht="105" hidden="1" x14ac:dyDescent="0.25">
      <c r="A31" s="75" t="str">
        <f>MAD_PS1[[#This Row],[Source ID]]</f>
        <v>APAC.109</v>
      </c>
      <c r="B31" s="75" t="str">
        <f>MAD_PS1[[#This Row],[M1 : Name of All Applications]]</f>
        <v>WorkFlow</v>
      </c>
      <c r="C31" s="75" t="str">
        <f>IF($AR31="N",IF(MAD_PS1[[#This Row],[Region]]="@#@","Manual Entry Req",MAD_PS1[[#This Row],[Region]]),IF(MAD_PS1[[#This Row],[Region]]="@#@",IF(_xlfn.XLOOKUP($A31,Odyssey_data!$A$2:$A$507,Odyssey_data!C$2:C$507)="@#@","Manual Entry Req",_xlfn.XLOOKUP($A31,Odyssey_data!$A$2:$A$507,Odyssey_data!C$2:C$507)),MAD_PS1[[#This Row],[Region]]))</f>
        <v>APAC</v>
      </c>
      <c r="D31" s="75" t="str">
        <f>IF($AR31="N",IF(MAD_PS1[[#This Row],[Identify Current Region Owner]]="@#@","Manual Entry Req",MAD_PS1[[#This Row],[Identify Current Region Owner]]),IF(MAD_PS1[[#This Row],[Identify Current Region Owner]]="@#@",IF(_xlfn.XLOOKUP($A31,Odyssey_data!$A$2:$A$507,Odyssey_data!D$2:D$507)="@#@","Manual Entry Req",_xlfn.XLOOKUP($A31,Odyssey_data!$A$2:$A$507,Odyssey_data!D$2:D$507)),MAD_PS1[[#This Row],[Identify Current Region Owner]]))</f>
        <v>Yan, Edison</v>
      </c>
      <c r="E31" s="75" t="str">
        <f>IF($AR31="N",IF(MAD_PS1[[#This Row],[M2: Confirm Application Status]]="@#@","Manual Entry Req",MAD_PS1[[#This Row],[M2: Confirm Application Status]]),IF(MAD_PS1[[#This Row],[M2: Confirm Application Status]]="@#@",IF(_xlfn.XLOOKUP($A31,Odyssey_data!$A$2:$A$507,Odyssey_data!E$2:E$507)="@#@","Manual Entry Req",_xlfn.XLOOKUP($A31,Odyssey_data!$A$2:$A$507,Odyssey_data!E$2:E$507)),MAD_PS1[[#This Row],[M2: Confirm Application Status]]))</f>
        <v>Active</v>
      </c>
      <c r="F31" s="75" t="str">
        <f>IF($AR31="N",IF(MAD_PS1[[#This Row],[M3 : Application User Group]]="@#@","Manual Entry Req",MAD_PS1[[#This Row],[M3 : Application User Group]]),IF(MAD_PS1[[#This Row],[M3 : Application User Group]]="@#@",IF(_xlfn.XLOOKUP($A31,Odyssey_data!$A$2:$A$507,Odyssey_data!F$2:F$507)="@#@","Manual Entry Req",_xlfn.XLOOKUP($A31,Odyssey_data!$A$2:$A$507,Odyssey_data!F$2:F$507)),MAD_PS1[[#This Row],[M3 : Application User Group]]))</f>
        <v>IS Supporting Applications</v>
      </c>
      <c r="G31" s="75" t="str">
        <f>IF($AR31="N",IF(MAD_PS1[[#This Row],[M5 : Application Built]]="@#@","Manual Entry Req",MAD_PS1[[#This Row],[M5 : Application Built]]),IF(MAD_PS1[[#This Row],[M5 : Application Built]]="@#@",IF(_xlfn.XLOOKUP($A31,Odyssey_data!$A$2:$A$507,Odyssey_data!G$2:G$507)="@#@","Manual Entry Req",_xlfn.XLOOKUP($A31,Odyssey_data!$A$2:$A$507,Odyssey_data!G$2:G$507)),MAD_PS1[[#This Row],[M5 : Application Built]]))</f>
        <v>Homegrown</v>
      </c>
      <c r="H31" s="75" t="str">
        <f>IF($AR31="N",IF(MAD_PS1[[#This Row],[M6 : Application Stack / Technology]]="@#@","Manual Entry Req",MAD_PS1[[#This Row],[M6 : Application Stack / Technology]]),IF(MAD_PS1[[#This Row],[M6 : Application Stack / Technology]]="@#@",IF(_xlfn.XLOOKUP($A31,Odyssey_data!$A$2:$A$507,Odyssey_data!H$2:H$507)="@#@","Manual Entry Req",_xlfn.XLOOKUP($A31,Odyssey_data!$A$2:$A$507,Odyssey_data!H$2:H$507)),MAD_PS1[[#This Row],[M6 : Application Stack / Technology]]))</f>
        <v>.Net</v>
      </c>
      <c r="I31" s="75" t="str">
        <f>IF($AR31="N",IF(MAD_PS1[[#This Row],[M7 : Primary Access Channels]]="@#@","Manual Entry Req",MAD_PS1[[#This Row],[M7 : Primary Access Channels]]),IF(MAD_PS1[[#This Row],[M7 : Primary Access Channels]]="@#@",IF(_xlfn.XLOOKUP($A31,Odyssey_data!$A$2:$A$507,Odyssey_data!I$2:I$507)="@#@","Manual Entry Req",_xlfn.XLOOKUP($A31,Odyssey_data!$A$2:$A$507,Odyssey_data!I$2:I$507)),MAD_PS1[[#This Row],[M7 : Primary Access Channels]]))</f>
        <v>Other</v>
      </c>
      <c r="J31" s="75" t="str">
        <f>IF($AR31="N",IF(MAD_PS1[[#This Row],[M8 : Application Deployement]]="@#@","Manual Entry Req",MAD_PS1[[#This Row],[M8 : Application Deployement]]),IF(MAD_PS1[[#This Row],[M8 : Application Deployement]]="@#@",IF(_xlfn.XLOOKUP($A31,Odyssey_data!$A$2:$A$507,Odyssey_data!J$2:J$507)="@#@","Manual Entry Req",_xlfn.XLOOKUP($A31,Odyssey_data!$A$2:$A$507,Odyssey_data!J$2:J$507)),MAD_PS1[[#This Row],[M8 : Application Deployement]]))</f>
        <v>On-prem</v>
      </c>
      <c r="K31" s="75" t="str">
        <f>IF($AR31="N",IF(MAD_PS1[[#This Row],[M9 : Application Architecture Type]]="@#@","Manual Entry Req",MAD_PS1[[#This Row],[M9 : Application Architecture Type]]),IF(MAD_PS1[[#This Row],[M9 : Application Architecture Type]]="@#@",IF(_xlfn.XLOOKUP($A31,Odyssey_data!$A$2:$A$507,Odyssey_data!K$2:K$507)="@#@","Manual Entry Req",_xlfn.XLOOKUP($A31,Odyssey_data!$A$2:$A$507,Odyssey_data!K$2:K$507)),MAD_PS1[[#This Row],[M9 : Application Architecture Type]]))</f>
        <v>Monolith</v>
      </c>
      <c r="L31" s="75" t="str">
        <f>IF($AR31="N",IF(MAD_PS1[[#This Row],[M10 : Application Description]]="@#@","Manual Entry Req",MAD_PS1[[#This Row],[M10 : Application Description]]),IF(MAD_PS1[[#This Row],[M10 : Application Description]]="@#@",IF(_xlfn.XLOOKUP($A31,Odyssey_data!$A$2:$A$507,Odyssey_data!L$2:L$507)="@#@","Manual Entry Req",_xlfn.XLOOKUP($A31,Odyssey_data!$A$2:$A$507,Odyssey_data!L$2:L$507)),MAD_PS1[[#This Row],[M10 : Application Description]]))</f>
        <v xml:space="preserve">
workflow flatform,china and HK, runing more  than 50 business workflows
</v>
      </c>
      <c r="M31" s="75" t="str">
        <f>IF($AR31="N",IF(MAD_PS1[[#This Row],[L1 Capability Map]]="@#@","Manual Entry Req",MAD_PS1[[#This Row],[L1 Capability Map]]),IF(MAD_PS1[[#This Row],[L1 Capability Map]]="@#@",IF(_xlfn.XLOOKUP($A31,Odyssey_data!$A$2:$A$507,Odyssey_data!M$2:M$507)="@#@","Manual Entry Req",_xlfn.XLOOKUP($A31,Odyssey_data!$A$2:$A$507,Odyssey_data!M$2:M$507)),MAD_PS1[[#This Row],[L1 Capability Map]]))</f>
        <v>Sales</v>
      </c>
      <c r="N31" s="75" t="str">
        <f>IF($AR31="N",IF(MAD_PS1[[#This Row],[L2 Capability]]="@#@","Manual Entry Req",MAD_PS1[[#This Row],[L2 Capability]]),IF(MAD_PS1[[#This Row],[L2 Capability]]="@#@",IF(_xlfn.XLOOKUP($A31,Odyssey_data!$A$2:$A$507,Odyssey_data!N$2:N$507)="@#@","Manual Entry Req",_xlfn.XLOOKUP($A31,Odyssey_data!$A$2:$A$507,Odyssey_data!N$2:N$507)),MAD_PS1[[#This Row],[L2 Capability]]))</f>
        <v>Manual Entry Req</v>
      </c>
      <c r="O31" s="75" t="str">
        <f>IF($AR31="N",IF(MAD_PS1[[#This Row],[L3 Capability]]="@#@","Manual Entry Req",MAD_PS1[[#This Row],[L3 Capability]]),IF(MAD_PS1[[#This Row],[L3 Capability]]="@#@",IF(_xlfn.XLOOKUP($A31,Odyssey_data!$A$2:$A$507,Odyssey_data!O$2:O$507)="@#@","Manual Entry Req",_xlfn.XLOOKUP($A31,Odyssey_data!$A$2:$A$507,Odyssey_data!O$2:O$507)),MAD_PS1[[#This Row],[L3 Capability]]))</f>
        <v>Manual Entry Req</v>
      </c>
      <c r="P31" s="75" t="str">
        <f>IF($AR31="N",IF(MAD_PS1[[#This Row],[L4 Capability]]="@#@","Manual Entry Req",MAD_PS1[[#This Row],[L4 Capability]]),IF(MAD_PS1[[#This Row],[L4 Capability]]="@#@",IF(_xlfn.XLOOKUP($A31,Odyssey_data!$A$2:$A$507,Odyssey_data!P$2:P$507)="@#@","Manual Entry Req",_xlfn.XLOOKUP($A31,Odyssey_data!$A$2:$A$507,Odyssey_data!P$2:P$507)),MAD_PS1[[#This Row],[L4 Capability]]))</f>
        <v>Manual Entry Req</v>
      </c>
      <c r="Q31" s="75" t="str">
        <f>IF($AR31="N",IF(MAD_PS1[[#This Row],[Remarks()]]="@#@","Manual Entry Req",MAD_PS1[[#This Row],[Remarks()]]),IF(MAD_PS1[[#This Row],[Remarks()]]="@#@",IF(_xlfn.XLOOKUP($A31,Odyssey_data!$A$2:$A$507,Odyssey_data!Q$2:Q$507)="@#@","Manual Entry Req",_xlfn.XLOOKUP($A31,Odyssey_data!$A$2:$A$507,Odyssey_data!Q$2:Q$507)),MAD_PS1[[#This Row],[Remarks()]]))</f>
        <v>Capability: 50+ workflows for different domains like Sales,Purchase,Finance etc.</v>
      </c>
      <c r="R31" s="75" t="str">
        <f>IF($AR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Odyssey_data!$A$2:$A$507,Odyssey_data!R$2:R$507)="@#@","Manual Entry Req",_xlfn.XLOOKUP($A31,Odyssey_data!$A$2:$A$507,Odyssey_data!R$2:R$507)),MAD_PS1[[#This Row],[BCR1 : The extent to which application supports business operations]]))</f>
        <v xml:space="preserve">Business operations </v>
      </c>
      <c r="S31" s="75" t="str">
        <f>IF($AR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Odyssey_data!$A$2:$A$507,Odyssey_data!S$2:S$507)="@#@","Manual Entry Req",_xlfn.XLOOKUP($A31,Odyssey_data!$A$2:$A$507,Odyssey_data!S$2:S$507)),MAD_PS1[[#This Row],[BCR2 : Please indicate the business impact due to the application''s non-availability ]]))</f>
        <v xml:space="preserve">Medium
</v>
      </c>
      <c r="T31" s="75" t="str">
        <f>IF($AR31="N",IF(MAD_PS1[[#This Row],[BCR3 : Business Data Criticality]]="@#@","Manual Entry Req",MAD_PS1[[#This Row],[BCR3 : Business Data Criticality]]),IF(MAD_PS1[[#This Row],[BCR3 : Business Data Criticality]]="@#@",IF(_xlfn.XLOOKUP($A31,Odyssey_data!$A$2:$A$507,Odyssey_data!T$2:T$507)="@#@","Manual Entry Req",_xlfn.XLOOKUP($A31,Odyssey_data!$A$2:$A$507,Odyssey_data!T$2:T$507)),MAD_PS1[[#This Row],[BCR3 : Business Data Criticality]]))</f>
        <v>Non Confidential</v>
      </c>
      <c r="U31" s="75" t="str">
        <f>IF($AR31="N",IF(MAD_PS1[[#This Row],[BCR4 : Please indicate the user base]]="@#@","Manual Entry Req",MAD_PS1[[#This Row],[BCR4 : Please indicate the user base]]),IF(MAD_PS1[[#This Row],[BCR4 : Please indicate the user base]]="@#@",IF(_xlfn.XLOOKUP($A31,Odyssey_data!$A$2:$A$507,Odyssey_data!U$2:U$507)="@#@","Manual Entry Req",_xlfn.XLOOKUP($A31,Odyssey_data!$A$2:$A$507,Odyssey_data!U$2:U$507)),MAD_PS1[[#This Row],[BCR4 : Please indicate the user base]]))</f>
        <v>&gt;1000</v>
      </c>
      <c r="V31" s="75" t="str">
        <f>IF($AR31="N",IF(MAD_PS1[[#This Row],[AC1 : Categorize Interfaces]]="@#@","Manual Entry Req",MAD_PS1[[#This Row],[AC1 : Categorize Interfaces]]),IF(MAD_PS1[[#This Row],[AC1 : Categorize Interfaces]]="@#@",IF(_xlfn.XLOOKUP($A31,Odyssey_data!$A$2:$A$507,Odyssey_data!V$2:V$507)="@#@","Manual Entry Req",_xlfn.XLOOKUP($A31,Odyssey_data!$A$2:$A$507,Odyssey_data!V$2:V$507)),MAD_PS1[[#This Row],[AC1 : Categorize Interfaces]]))</f>
        <v>Medium number of incoming/outgoing linkages (5-10)</v>
      </c>
      <c r="W31" s="75" t="str">
        <f>IF($AR31="N",IF(MAD_PS1[[#This Row],[AC2 : Diversity of Database(s)]]="@#@","Manual Entry Req",MAD_PS1[[#This Row],[AC2 : Diversity of Database(s)]]),IF(MAD_PS1[[#This Row],[AC2 : Diversity of Database(s)]]="@#@",IF(_xlfn.XLOOKUP($A31,Odyssey_data!$A$2:$A$507,Odyssey_data!W$2:W$507)="@#@","Manual Entry Req",_xlfn.XLOOKUP($A31,Odyssey_data!$A$2:$A$507,Odyssey_data!W$2:W$507)),MAD_PS1[[#This Row],[AC2 : Diversity of Database(s)]]))</f>
        <v xml:space="preserve">Single database type
</v>
      </c>
      <c r="X31" s="75" t="str">
        <f>IF($AR31="N",IF(MAD_PS1[[#This Row],[AC3 : Diversity of software languages]]="@#@","Manual Entry Req",MAD_PS1[[#This Row],[AC3 : Diversity of software languages]]),IF(MAD_PS1[[#This Row],[AC3 : Diversity of software languages]]="@#@",IF(_xlfn.XLOOKUP($A31,Odyssey_data!$A$2:$A$507,Odyssey_data!X$2:X$507)="@#@","Manual Entry Req",_xlfn.XLOOKUP($A31,Odyssey_data!$A$2:$A$507,Odyssey_data!X$2:X$507)),MAD_PS1[[#This Row],[AC3 : Diversity of software languages]]))</f>
        <v>2-3 dominant languages/technologies used</v>
      </c>
      <c r="Y31" s="75" t="str">
        <f>IF($AR31="N",IF(MAD_PS1[[#This Row],[AM1 : Vendor Support available]]="@#@","Manual Entry Req",MAD_PS1[[#This Row],[AM1 : Vendor Support available]]),IF(MAD_PS1[[#This Row],[AM1 : Vendor Support available]]="@#@",IF(_xlfn.XLOOKUP($A31,Odyssey_data!$A$2:$A$507,Odyssey_data!Y$2:Y$507)="@#@","Manual Entry Req",_xlfn.XLOOKUP($A31,Odyssey_data!$A$2:$A$507,Odyssey_data!Y$2:Y$507)),MAD_PS1[[#This Row],[AM1 : Vendor Support available]]))</f>
        <v>Other</v>
      </c>
      <c r="Z31" s="75" t="str">
        <f>IF($AR31="N",IF(MAD_PS1[[#This Row],[AM2 : Availability of skills required to support the system]]="@#@","Manual Entry Req",MAD_PS1[[#This Row],[AM2 : Availability of skills required to support the system]]),IF(MAD_PS1[[#This Row],[AM2 : Availability of skills required to support the system]]="@#@",IF(_xlfn.XLOOKUP($A31,Odyssey_data!$A$2:$A$507,Odyssey_data!Z$2:Z$507)="@#@","Manual Entry Req",_xlfn.XLOOKUP($A31,Odyssey_data!$A$2:$A$507,Odyssey_data!Z$2:Z$507)),MAD_PS1[[#This Row],[AM2 : Availability of skills required to support the system]]))</f>
        <v>Standard skill set</v>
      </c>
      <c r="AA31" s="75" t="str">
        <f>IF($AR31="N",IF(MAD_PS1[[#This Row],[AM3 : Documents Available]]="@#@","Manual Entry Req",MAD_PS1[[#This Row],[AM3 : Documents Available]]),IF(MAD_PS1[[#This Row],[AM3 : Documents Available]]="@#@",IF(_xlfn.XLOOKUP($A31,Odyssey_data!$A$2:$A$507,Odyssey_data!AA$2:AA$507)="@#@","Manual Entry Req",_xlfn.XLOOKUP($A31,Odyssey_data!$A$2:$A$507,Odyssey_data!AA$2:AA$507)),MAD_PS1[[#This Row],[AM3 : Documents Available]]))</f>
        <v xml:space="preserve"> Exists but not update</v>
      </c>
      <c r="AB31" s="75" t="str">
        <f>IF($AR31="N",IF(MAD_PS1[[#This Row],[AM4 : Lifecycle Stage of the application for Risk]]="@#@","Manual Entry Req",MAD_PS1[[#This Row],[AM4 : Lifecycle Stage of the application for Risk]]),IF(MAD_PS1[[#This Row],[AM4 : Lifecycle Stage of the application for Risk]]="@#@",IF(_xlfn.XLOOKUP($A31,Odyssey_data!$A$2:$A$507,Odyssey_data!AB$2:AB$507)="@#@","Manual Entry Req",_xlfn.XLOOKUP($A31,Odyssey_data!$A$2:$A$507,Odyssey_data!AB$2:AB$507)),MAD_PS1[[#This Row],[AM4 : Lifecycle Stage of the application for Risk]]))</f>
        <v>Enhancement</v>
      </c>
      <c r="AC31" s="75" t="str">
        <f>IF($AR31="N",IF(MAD_PS1[[#This Row],[AC1 : Implementation Cost]]="@#@","Manual Entry Req",MAD_PS1[[#This Row],[AC1 : Implementation Cost]]),IF(MAD_PS1[[#This Row],[AC1 : Implementation Cost]]="@#@",IF(_xlfn.XLOOKUP($A31,Odyssey_data!$A$2:$A$507,Odyssey_data!AC$2:AC$507)="@#@","Manual Entry Req",_xlfn.XLOOKUP($A31,Odyssey_data!$A$2:$A$507,Odyssey_data!AC$2:AC$507)),MAD_PS1[[#This Row],[AC1 : Implementation Cost]]))</f>
        <v>Manual Entry Req</v>
      </c>
      <c r="AD31" s="75" t="str">
        <f>IF($AR31="N",IF(MAD_PS1[[#This Row],[AC2 : Licence Cost]]="@#@","Manual Entry Req",MAD_PS1[[#This Row],[AC2 : Licence Cost]]),IF(MAD_PS1[[#This Row],[AC2 : Licence Cost]]="@#@",IF(_xlfn.XLOOKUP($A31,Odyssey_data!$A$2:$A$507,Odyssey_data!AD$2:AD$507)="@#@","Manual Entry Req",_xlfn.XLOOKUP($A31,Odyssey_data!$A$2:$A$507,Odyssey_data!AD$2:AD$507)),MAD_PS1[[#This Row],[AC2 : Licence Cost]]))</f>
        <v>Manual Entry Req</v>
      </c>
      <c r="AE31" s="75">
        <f>IF($AR31="N",IF(MAD_PS1[[#This Row],[AC3 : Annual Maintenance Cost/Support Cost]]="@#@","Manual Entry Req",MAD_PS1[[#This Row],[AC3 : Annual Maintenance Cost/Support Cost]]),IF(MAD_PS1[[#This Row],[AC3 : Annual Maintenance Cost/Support Cost]]="@#@",IF(_xlfn.XLOOKUP($A31,Odyssey_data!$A$2:$A$507,Odyssey_data!AE$2:AE$507)="@#@","Manual Entry Req",_xlfn.XLOOKUP($A31,Odyssey_data!$A$2:$A$507,Odyssey_data!AE$2:AE$507)),MAD_PS1[[#This Row],[AC3 : Annual Maintenance Cost/Support Cost]]))</f>
        <v>2710.0270999999998</v>
      </c>
      <c r="AF31" s="75" t="str">
        <f>IF($AR31="N",IF(MAD_PS1[[#This Row],[ACR1 : Is Application Virtualized]]="@#@","Manual Entry Req",MAD_PS1[[#This Row],[ACR1 : Is Application Virtualized]]),IF(MAD_PS1[[#This Row],[ACR1 : Is Application Virtualized]]="@#@",IF(_xlfn.XLOOKUP($A31,Odyssey_data!$A$2:$A$507,Odyssey_data!AF$2:AF$507)="@#@","Manual Entry Req",_xlfn.XLOOKUP($A31,Odyssey_data!$A$2:$A$507,Odyssey_data!AF$2:AF$507)),MAD_PS1[[#This Row],[ACR1 : Is Application Virtualized]]))</f>
        <v>Not possible</v>
      </c>
      <c r="AG31" s="75" t="str">
        <f>IF($AR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Odyssey_data!$A$2:$A$507,Odyssey_data!AG$2:AG$507)="@#@","Manual Entry Req",_xlfn.XLOOKUP($A31,Odyssey_data!$A$2:$A$507,Odyssey_data!AG$2:AG$507)),MAD_PS1[[#This Row],[ACR2 : Does the Application Support loosely coupled N tier Architecture &amp; Abstraction]]))</f>
        <v>Manual Entry Req</v>
      </c>
      <c r="AH31" s="75" t="str">
        <f>IF($AR31="N",IF(MAD_PS1[[#This Row],[ACR3 : Does it provide Micro Services / Coarse Grain APIs]]="@#@","Manual Entry Req",MAD_PS1[[#This Row],[ACR3 : Does it provide Micro Services / Coarse Grain APIs]]),IF(MAD_PS1[[#This Row],[ACR3 : Does it provide Micro Services / Coarse Grain APIs]]="@#@",IF(_xlfn.XLOOKUP($A31,Odyssey_data!$A$2:$A$507,Odyssey_data!AH$2:AH$507)="@#@","Manual Entry Req",_xlfn.XLOOKUP($A31,Odyssey_data!$A$2:$A$507,Odyssey_data!AH$2:AH$507)),MAD_PS1[[#This Row],[ACR3 : Does it provide Micro Services / Coarse Grain APIs]]))</f>
        <v>Manual Entry Req</v>
      </c>
      <c r="AI31" s="75" t="str">
        <f>IF($AR31="N",IF(MAD_PS1[[#This Row],[ACR4 : Does the host regulatory environment allows moving to cloud]]="@#@","Manual Entry Req",MAD_PS1[[#This Row],[ACR4 : Does the host regulatory environment allows moving to cloud]]),IF(MAD_PS1[[#This Row],[ACR4 : Does the host regulatory environment allows moving to cloud]]="@#@",IF(_xlfn.XLOOKUP($A31,Odyssey_data!$A$2:$A$507,Odyssey_data!AI$2:AI$507)="@#@","Manual Entry Req",_xlfn.XLOOKUP($A31,Odyssey_data!$A$2:$A$507,Odyssey_data!AI$2:AI$507)),MAD_PS1[[#This Row],[ACR4 : Does the host regulatory environment allows moving to cloud]]))</f>
        <v>Manual Entry Req</v>
      </c>
      <c r="AJ31" s="75" t="str">
        <f>MAD_PS1[[#This Row],[Which Part? (Part 1 or Part 2)]]</f>
        <v>Part 1</v>
      </c>
      <c r="AK31" s="75">
        <f>MAD_PS1[[#This Row],[Data Received]]</f>
        <v>0</v>
      </c>
      <c r="AL31" s="75">
        <f>MAD_PS1[[#This Row],[Data Updated?]]</f>
        <v>0</v>
      </c>
      <c r="AM31" s="75" t="e">
        <f>MAD_PS1[[#This Row],[Potential duplicates]]</f>
        <v>#N/A</v>
      </c>
      <c r="AN31" s="75" t="e">
        <f>MAD_PS1[[#This Row],[Remarks]]</f>
        <v>#N/A</v>
      </c>
      <c r="AO31" s="75" t="str">
        <f>MAD_PS1[[#This Row],[Staus of Data Input]]</f>
        <v>Data Available</v>
      </c>
      <c r="AP31" s="75" t="str">
        <f>MAD_PS1[[#This Row],[Portfolio]]</f>
        <v>Workflow</v>
      </c>
      <c r="AQ31" s="75" t="e">
        <f>MAD_PS1[[#This Row],[Only CTM]]</f>
        <v>#N/A</v>
      </c>
      <c r="AR31" s="74" t="str">
        <f>IF(ISERROR(_xlfn.XLOOKUP(MAD_PS2[[#This Row],[Source ID]],Odyssey_data[Source ID],Odyssey_data[M1 : Name of All Applications])),"N","Y")</f>
        <v>Y</v>
      </c>
    </row>
    <row r="32" spans="1:44" ht="75" hidden="1" x14ac:dyDescent="0.25">
      <c r="A32" s="75" t="str">
        <f>MAD_PS1[[#This Row],[Source ID]]</f>
        <v>APAC.110</v>
      </c>
      <c r="B32" s="75" t="str">
        <f>MAD_PS1[[#This Row],[M1 : Name of All Applications]]</f>
        <v>Trust IM</v>
      </c>
      <c r="C32" s="75" t="str">
        <f>IF($AR32="N",IF(MAD_PS1[[#This Row],[Region]]="@#@","Manual Entry Req",MAD_PS1[[#This Row],[Region]]),IF(MAD_PS1[[#This Row],[Region]]="@#@",IF(_xlfn.XLOOKUP($A32,Odyssey_data!$A$2:$A$507,Odyssey_data!C$2:C$507)="@#@","Manual Entry Req",_xlfn.XLOOKUP($A32,Odyssey_data!$A$2:$A$507,Odyssey_data!C$2:C$507)),MAD_PS1[[#This Row],[Region]]))</f>
        <v>APAC</v>
      </c>
      <c r="D32" s="75" t="str">
        <f>IF($AR32="N",IF(MAD_PS1[[#This Row],[Identify Current Region Owner]]="@#@","Manual Entry Req",MAD_PS1[[#This Row],[Identify Current Region Owner]]),IF(MAD_PS1[[#This Row],[Identify Current Region Owner]]="@#@",IF(_xlfn.XLOOKUP($A32,Odyssey_data!$A$2:$A$507,Odyssey_data!D$2:D$507)="@#@","Manual Entry Req",_xlfn.XLOOKUP($A32,Odyssey_data!$A$2:$A$507,Odyssey_data!D$2:D$507)),MAD_PS1[[#This Row],[Identify Current Region Owner]]))</f>
        <v>Yan, Edison</v>
      </c>
      <c r="E32" s="75" t="str">
        <f>IF($AR32="N",IF(MAD_PS1[[#This Row],[M2: Confirm Application Status]]="@#@","Manual Entry Req",MAD_PS1[[#This Row],[M2: Confirm Application Status]]),IF(MAD_PS1[[#This Row],[M2: Confirm Application Status]]="@#@",IF(_xlfn.XLOOKUP($A32,Odyssey_data!$A$2:$A$507,Odyssey_data!E$2:E$507)="@#@","Manual Entry Req",_xlfn.XLOOKUP($A32,Odyssey_data!$A$2:$A$507,Odyssey_data!E$2:E$507)),MAD_PS1[[#This Row],[M2: Confirm Application Status]]))</f>
        <v>Active</v>
      </c>
      <c r="F32" s="75" t="str">
        <f>IF($AR32="N",IF(MAD_PS1[[#This Row],[M3 : Application User Group]]="@#@","Manual Entry Req",MAD_PS1[[#This Row],[M3 : Application User Group]]),IF(MAD_PS1[[#This Row],[M3 : Application User Group]]="@#@",IF(_xlfn.XLOOKUP($A32,Odyssey_data!$A$2:$A$507,Odyssey_data!F$2:F$507)="@#@","Manual Entry Req",_xlfn.XLOOKUP($A32,Odyssey_data!$A$2:$A$507,Odyssey_data!F$2:F$507)),MAD_PS1[[#This Row],[M3 : Application User Group]]))</f>
        <v>Manual Entry Req</v>
      </c>
      <c r="G32" s="75" t="str">
        <f>IF($AR32="N",IF(MAD_PS1[[#This Row],[M5 : Application Built]]="@#@","Manual Entry Req",MAD_PS1[[#This Row],[M5 : Application Built]]),IF(MAD_PS1[[#This Row],[M5 : Application Built]]="@#@",IF(_xlfn.XLOOKUP($A32,Odyssey_data!$A$2:$A$507,Odyssey_data!G$2:G$507)="@#@","Manual Entry Req",_xlfn.XLOOKUP($A32,Odyssey_data!$A$2:$A$507,Odyssey_data!G$2:G$507)),MAD_PS1[[#This Row],[M5 : Application Built]]))</f>
        <v>Homegrown</v>
      </c>
      <c r="H32" s="75" t="str">
        <f>IF($AR32="N",IF(MAD_PS1[[#This Row],[M6 : Application Stack / Technology]]="@#@","Manual Entry Req",MAD_PS1[[#This Row],[M6 : Application Stack / Technology]]),IF(MAD_PS1[[#This Row],[M6 : Application Stack / Technology]]="@#@",IF(_xlfn.XLOOKUP($A32,Odyssey_data!$A$2:$A$507,Odyssey_data!H$2:H$507)="@#@","Manual Entry Req",_xlfn.XLOOKUP($A32,Odyssey_data!$A$2:$A$507,Odyssey_data!H$2:H$507)),MAD_PS1[[#This Row],[M6 : Application Stack / Technology]]))</f>
        <v>.Net</v>
      </c>
      <c r="I32" s="75" t="str">
        <f>IF($AR32="N",IF(MAD_PS1[[#This Row],[M7 : Primary Access Channels]]="@#@","Manual Entry Req",MAD_PS1[[#This Row],[M7 : Primary Access Channels]]),IF(MAD_PS1[[#This Row],[M7 : Primary Access Channels]]="@#@",IF(_xlfn.XLOOKUP($A32,Odyssey_data!$A$2:$A$507,Odyssey_data!I$2:I$507)="@#@","Manual Entry Req",_xlfn.XLOOKUP($A32,Odyssey_data!$A$2:$A$507,Odyssey_data!I$2:I$507)),MAD_PS1[[#This Row],[M7 : Primary Access Channels]]))</f>
        <v xml:space="preserve">Website 
</v>
      </c>
      <c r="J32" s="75" t="str">
        <f>IF($AR32="N",IF(MAD_PS1[[#This Row],[M8 : Application Deployement]]="@#@","Manual Entry Req",MAD_PS1[[#This Row],[M8 : Application Deployement]]),IF(MAD_PS1[[#This Row],[M8 : Application Deployement]]="@#@",IF(_xlfn.XLOOKUP($A32,Odyssey_data!$A$2:$A$507,Odyssey_data!J$2:J$507)="@#@","Manual Entry Req",_xlfn.XLOOKUP($A32,Odyssey_data!$A$2:$A$507,Odyssey_data!J$2:J$507)),MAD_PS1[[#This Row],[M8 : Application Deployement]]))</f>
        <v>Manual Entry Req</v>
      </c>
      <c r="K32" s="75" t="str">
        <f>IF($AR32="N",IF(MAD_PS1[[#This Row],[M9 : Application Architecture Type]]="@#@","Manual Entry Req",MAD_PS1[[#This Row],[M9 : Application Architecture Type]]),IF(MAD_PS1[[#This Row],[M9 : Application Architecture Type]]="@#@",IF(_xlfn.XLOOKUP($A32,Odyssey_data!$A$2:$A$507,Odyssey_data!K$2:K$507)="@#@","Manual Entry Req",_xlfn.XLOOKUP($A32,Odyssey_data!$A$2:$A$507,Odyssey_data!K$2:K$507)),MAD_PS1[[#This Row],[M9 : Application Architecture Type]]))</f>
        <v>Manual Entry Req</v>
      </c>
      <c r="L32" s="75" t="str">
        <f>IF($AR32="N",IF(MAD_PS1[[#This Row],[M10 : Application Description]]="@#@","Manual Entry Req",MAD_PS1[[#This Row],[M10 : Application Description]]),IF(MAD_PS1[[#This Row],[M10 : Application Description]]="@#@",IF(_xlfn.XLOOKUP($A32,Odyssey_data!$A$2:$A$507,Odyssey_data!L$2:L$507)="@#@","Manual Entry Req",_xlfn.XLOOKUP($A32,Odyssey_data!$A$2:$A$507,Odyssey_data!L$2:L$507)),MAD_PS1[[#This Row],[M10 : Application Description]]))</f>
        <v xml:space="preserve">
Security Code check
</v>
      </c>
      <c r="M32" s="75" t="str">
        <f>IF($AR32="N",IF(MAD_PS1[[#This Row],[L1 Capability Map]]="@#@","Manual Entry Req",MAD_PS1[[#This Row],[L1 Capability Map]]),IF(MAD_PS1[[#This Row],[L1 Capability Map]]="@#@",IF(_xlfn.XLOOKUP($A32,Odyssey_data!$A$2:$A$507,Odyssey_data!M$2:M$507)="@#@","Manual Entry Req",_xlfn.XLOOKUP($A32,Odyssey_data!$A$2:$A$507,Odyssey_data!M$2:M$507)),MAD_PS1[[#This Row],[L1 Capability Map]]))</f>
        <v>Manual Entry Req</v>
      </c>
      <c r="N32" s="75" t="str">
        <f>IF($AR32="N",IF(MAD_PS1[[#This Row],[L2 Capability]]="@#@","Manual Entry Req",MAD_PS1[[#This Row],[L2 Capability]]),IF(MAD_PS1[[#This Row],[L2 Capability]]="@#@",IF(_xlfn.XLOOKUP($A32,Odyssey_data!$A$2:$A$507,Odyssey_data!N$2:N$507)="@#@","Manual Entry Req",_xlfn.XLOOKUP($A32,Odyssey_data!$A$2:$A$507,Odyssey_data!N$2:N$507)),MAD_PS1[[#This Row],[L2 Capability]]))</f>
        <v>Manual Entry Req</v>
      </c>
      <c r="O32" s="75" t="str">
        <f>IF($AR32="N",IF(MAD_PS1[[#This Row],[L3 Capability]]="@#@","Manual Entry Req",MAD_PS1[[#This Row],[L3 Capability]]),IF(MAD_PS1[[#This Row],[L3 Capability]]="@#@",IF(_xlfn.XLOOKUP($A32,Odyssey_data!$A$2:$A$507,Odyssey_data!O$2:O$507)="@#@","Manual Entry Req",_xlfn.XLOOKUP($A32,Odyssey_data!$A$2:$A$507,Odyssey_data!O$2:O$507)),MAD_PS1[[#This Row],[L3 Capability]]))</f>
        <v>Manual Entry Req</v>
      </c>
      <c r="P32" s="75" t="str">
        <f>IF($AR32="N",IF(MAD_PS1[[#This Row],[L4 Capability]]="@#@","Manual Entry Req",MAD_PS1[[#This Row],[L4 Capability]]),IF(MAD_PS1[[#This Row],[L4 Capability]]="@#@",IF(_xlfn.XLOOKUP($A32,Odyssey_data!$A$2:$A$507,Odyssey_data!P$2:P$507)="@#@","Manual Entry Req",_xlfn.XLOOKUP($A32,Odyssey_data!$A$2:$A$507,Odyssey_data!P$2:P$507)),MAD_PS1[[#This Row],[L4 Capability]]))</f>
        <v>Manual Entry Req</v>
      </c>
      <c r="Q32" s="75" t="str">
        <f>IF($AR32="N",IF(MAD_PS1[[#This Row],[Remarks()]]="@#@","Manual Entry Req",MAD_PS1[[#This Row],[Remarks()]]),IF(MAD_PS1[[#This Row],[Remarks()]]="@#@",IF(_xlfn.XLOOKUP($A32,Odyssey_data!$A$2:$A$507,Odyssey_data!Q$2:Q$507)="@#@","Manual Entry Req",_xlfn.XLOOKUP($A32,Odyssey_data!$A$2:$A$507,Odyssey_data!Q$2:Q$507)),MAD_PS1[[#This Row],[Remarks()]]))</f>
        <v>Manual Entry Req</v>
      </c>
      <c r="R32" s="75" t="str">
        <f>IF($AR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Odyssey_data!$A$2:$A$507,Odyssey_data!R$2:R$507)="@#@","Manual Entry Req",_xlfn.XLOOKUP($A32,Odyssey_data!$A$2:$A$507,Odyssey_data!R$2:R$507)),MAD_PS1[[#This Row],[BCR1 : The extent to which application supports business operations]]))</f>
        <v>Manual Entry Req</v>
      </c>
      <c r="S32" s="75" t="str">
        <f>IF($AR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Odyssey_data!$A$2:$A$507,Odyssey_data!S$2:S$507)="@#@","Manual Entry Req",_xlfn.XLOOKUP($A32,Odyssey_data!$A$2:$A$507,Odyssey_data!S$2:S$507)),MAD_PS1[[#This Row],[BCR2 : Please indicate the business impact due to the application''s non-availability ]]))</f>
        <v xml:space="preserve">
Critical</v>
      </c>
      <c r="T32" s="75" t="str">
        <f>IF($AR32="N",IF(MAD_PS1[[#This Row],[BCR3 : Business Data Criticality]]="@#@","Manual Entry Req",MAD_PS1[[#This Row],[BCR3 : Business Data Criticality]]),IF(MAD_PS1[[#This Row],[BCR3 : Business Data Criticality]]="@#@",IF(_xlfn.XLOOKUP($A32,Odyssey_data!$A$2:$A$507,Odyssey_data!T$2:T$507)="@#@","Manual Entry Req",_xlfn.XLOOKUP($A32,Odyssey_data!$A$2:$A$507,Odyssey_data!T$2:T$507)),MAD_PS1[[#This Row],[BCR3 : Business Data Criticality]]))</f>
        <v>Manual Entry Req</v>
      </c>
      <c r="U32" s="75" t="str">
        <f>IF($AR32="N",IF(MAD_PS1[[#This Row],[BCR4 : Please indicate the user base]]="@#@","Manual Entry Req",MAD_PS1[[#This Row],[BCR4 : Please indicate the user base]]),IF(MAD_PS1[[#This Row],[BCR4 : Please indicate the user base]]="@#@",IF(_xlfn.XLOOKUP($A32,Odyssey_data!$A$2:$A$507,Odyssey_data!U$2:U$507)="@#@","Manual Entry Req",_xlfn.XLOOKUP($A32,Odyssey_data!$A$2:$A$507,Odyssey_data!U$2:U$507)),MAD_PS1[[#This Row],[BCR4 : Please indicate the user base]]))</f>
        <v xml:space="preserve">0-50
</v>
      </c>
      <c r="V32" s="75" t="str">
        <f>IF($AR32="N",IF(MAD_PS1[[#This Row],[AC1 : Categorize Interfaces]]="@#@","Manual Entry Req",MAD_PS1[[#This Row],[AC1 : Categorize Interfaces]]),IF(MAD_PS1[[#This Row],[AC1 : Categorize Interfaces]]="@#@",IF(_xlfn.XLOOKUP($A32,Odyssey_data!$A$2:$A$507,Odyssey_data!V$2:V$507)="@#@","Manual Entry Req",_xlfn.XLOOKUP($A32,Odyssey_data!$A$2:$A$507,Odyssey_data!V$2:V$507)),MAD_PS1[[#This Row],[AC1 : Categorize Interfaces]]))</f>
        <v>Manual Entry Req</v>
      </c>
      <c r="W32" s="75" t="str">
        <f>IF($AR32="N",IF(MAD_PS1[[#This Row],[AC2 : Diversity of Database(s)]]="@#@","Manual Entry Req",MAD_PS1[[#This Row],[AC2 : Diversity of Database(s)]]),IF(MAD_PS1[[#This Row],[AC2 : Diversity of Database(s)]]="@#@",IF(_xlfn.XLOOKUP($A32,Odyssey_data!$A$2:$A$507,Odyssey_data!W$2:W$507)="@#@","Manual Entry Req",_xlfn.XLOOKUP($A32,Odyssey_data!$A$2:$A$507,Odyssey_data!W$2:W$507)),MAD_PS1[[#This Row],[AC2 : Diversity of Database(s)]]))</f>
        <v xml:space="preserve">Single database type
</v>
      </c>
      <c r="X32" s="75" t="str">
        <f>IF($AR32="N",IF(MAD_PS1[[#This Row],[AC3 : Diversity of software languages]]="@#@","Manual Entry Req",MAD_PS1[[#This Row],[AC3 : Diversity of software languages]]),IF(MAD_PS1[[#This Row],[AC3 : Diversity of software languages]]="@#@",IF(_xlfn.XLOOKUP($A32,Odyssey_data!$A$2:$A$507,Odyssey_data!X$2:X$507)="@#@","Manual Entry Req",_xlfn.XLOOKUP($A32,Odyssey_data!$A$2:$A$507,Odyssey_data!X$2:X$507)),MAD_PS1[[#This Row],[AC3 : Diversity of software languages]]))</f>
        <v>2-3 dominant languages/technologies used</v>
      </c>
      <c r="Y32" s="75" t="str">
        <f>IF($AR32="N",IF(MAD_PS1[[#This Row],[AM1 : Vendor Support available]]="@#@","Manual Entry Req",MAD_PS1[[#This Row],[AM1 : Vendor Support available]]),IF(MAD_PS1[[#This Row],[AM1 : Vendor Support available]]="@#@",IF(_xlfn.XLOOKUP($A32,Odyssey_data!$A$2:$A$507,Odyssey_data!Y$2:Y$507)="@#@","Manual Entry Req",_xlfn.XLOOKUP($A32,Odyssey_data!$A$2:$A$507,Odyssey_data!Y$2:Y$507)),MAD_PS1[[#This Row],[AM1 : Vendor Support available]]))</f>
        <v>Premier paid support</v>
      </c>
      <c r="Z32" s="75" t="str">
        <f>IF($AR32="N",IF(MAD_PS1[[#This Row],[AM2 : Availability of skills required to support the system]]="@#@","Manual Entry Req",MAD_PS1[[#This Row],[AM2 : Availability of skills required to support the system]]),IF(MAD_PS1[[#This Row],[AM2 : Availability of skills required to support the system]]="@#@",IF(_xlfn.XLOOKUP($A32,Odyssey_data!$A$2:$A$507,Odyssey_data!Z$2:Z$507)="@#@","Manual Entry Req",_xlfn.XLOOKUP($A32,Odyssey_data!$A$2:$A$507,Odyssey_data!Z$2:Z$507)),MAD_PS1[[#This Row],[AM2 : Availability of skills required to support the system]]))</f>
        <v>Standard skill set</v>
      </c>
      <c r="AA32" s="75" t="str">
        <f>IF($AR32="N",IF(MAD_PS1[[#This Row],[AM3 : Documents Available]]="@#@","Manual Entry Req",MAD_PS1[[#This Row],[AM3 : Documents Available]]),IF(MAD_PS1[[#This Row],[AM3 : Documents Available]]="@#@",IF(_xlfn.XLOOKUP($A32,Odyssey_data!$A$2:$A$507,Odyssey_data!AA$2:AA$507)="@#@","Manual Entry Req",_xlfn.XLOOKUP($A32,Odyssey_data!$A$2:$A$507,Odyssey_data!AA$2:AA$507)),MAD_PS1[[#This Row],[AM3 : Documents Available]]))</f>
        <v xml:space="preserve"> Exists but not update</v>
      </c>
      <c r="AB32" s="75" t="str">
        <f>IF($AR32="N",IF(MAD_PS1[[#This Row],[AM4 : Lifecycle Stage of the application for Risk]]="@#@","Manual Entry Req",MAD_PS1[[#This Row],[AM4 : Lifecycle Stage of the application for Risk]]),IF(MAD_PS1[[#This Row],[AM4 : Lifecycle Stage of the application for Risk]]="@#@",IF(_xlfn.XLOOKUP($A32,Odyssey_data!$A$2:$A$507,Odyssey_data!AB$2:AB$507)="@#@","Manual Entry Req",_xlfn.XLOOKUP($A32,Odyssey_data!$A$2:$A$507,Odyssey_data!AB$2:AB$507)),MAD_PS1[[#This Row],[AM4 : Lifecycle Stage of the application for Risk]]))</f>
        <v xml:space="preserve">Maintanance </v>
      </c>
      <c r="AC32" s="75" t="str">
        <f>IF($AR32="N",IF(MAD_PS1[[#This Row],[AC1 : Implementation Cost]]="@#@","Manual Entry Req",MAD_PS1[[#This Row],[AC1 : Implementation Cost]]),IF(MAD_PS1[[#This Row],[AC1 : Implementation Cost]]="@#@",IF(_xlfn.XLOOKUP($A32,Odyssey_data!$A$2:$A$507,Odyssey_data!AC$2:AC$507)="@#@","Manual Entry Req",_xlfn.XLOOKUP($A32,Odyssey_data!$A$2:$A$507,Odyssey_data!AC$2:AC$507)),MAD_PS1[[#This Row],[AC1 : Implementation Cost]]))</f>
        <v>Manual Entry Req</v>
      </c>
      <c r="AD32" s="75" t="str">
        <f>IF($AR32="N",IF(MAD_PS1[[#This Row],[AC2 : Licence Cost]]="@#@","Manual Entry Req",MAD_PS1[[#This Row],[AC2 : Licence Cost]]),IF(MAD_PS1[[#This Row],[AC2 : Licence Cost]]="@#@",IF(_xlfn.XLOOKUP($A32,Odyssey_data!$A$2:$A$507,Odyssey_data!AD$2:AD$507)="@#@","Manual Entry Req",_xlfn.XLOOKUP($A32,Odyssey_data!$A$2:$A$507,Odyssey_data!AD$2:AD$507)),MAD_PS1[[#This Row],[AC2 : Licence Cost]]))</f>
        <v>Manual Entry Req</v>
      </c>
      <c r="AE32" s="75" t="str">
        <f>IF($AR32="N",IF(MAD_PS1[[#This Row],[AC3 : Annual Maintenance Cost/Support Cost]]="@#@","Manual Entry Req",MAD_PS1[[#This Row],[AC3 : Annual Maintenance Cost/Support Cost]]),IF(MAD_PS1[[#This Row],[AC3 : Annual Maintenance Cost/Support Cost]]="@#@",IF(_xlfn.XLOOKUP($A32,Odyssey_data!$A$2:$A$507,Odyssey_data!AE$2:AE$507)="@#@","Manual Entry Req",_xlfn.XLOOKUP($A32,Odyssey_data!$A$2:$A$507,Odyssey_data!AE$2:AE$507)),MAD_PS1[[#This Row],[AC3 : Annual Maintenance Cost/Support Cost]]))</f>
        <v>Manual Entry Req</v>
      </c>
      <c r="AF32" s="75" t="str">
        <f>IF($AR32="N",IF(MAD_PS1[[#This Row],[ACR1 : Is Application Virtualized]]="@#@","Manual Entry Req",MAD_PS1[[#This Row],[ACR1 : Is Application Virtualized]]),IF(MAD_PS1[[#This Row],[ACR1 : Is Application Virtualized]]="@#@",IF(_xlfn.XLOOKUP($A32,Odyssey_data!$A$2:$A$507,Odyssey_data!AF$2:AF$507)="@#@","Manual Entry Req",_xlfn.XLOOKUP($A32,Odyssey_data!$A$2:$A$507,Odyssey_data!AF$2:AF$507)),MAD_PS1[[#This Row],[ACR1 : Is Application Virtualized]]))</f>
        <v>Manual Entry Req</v>
      </c>
      <c r="AG32" s="75" t="str">
        <f>IF($AR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Odyssey_data!$A$2:$A$507,Odyssey_data!AG$2:AG$507)="@#@","Manual Entry Req",_xlfn.XLOOKUP($A32,Odyssey_data!$A$2:$A$507,Odyssey_data!AG$2:AG$507)),MAD_PS1[[#This Row],[ACR2 : Does the Application Support loosely coupled N tier Architecture &amp; Abstraction]]))</f>
        <v>Manual Entry Req</v>
      </c>
      <c r="AH32" s="75" t="str">
        <f>IF($AR32="N",IF(MAD_PS1[[#This Row],[ACR3 : Does it provide Micro Services / Coarse Grain APIs]]="@#@","Manual Entry Req",MAD_PS1[[#This Row],[ACR3 : Does it provide Micro Services / Coarse Grain APIs]]),IF(MAD_PS1[[#This Row],[ACR3 : Does it provide Micro Services / Coarse Grain APIs]]="@#@",IF(_xlfn.XLOOKUP($A32,Odyssey_data!$A$2:$A$507,Odyssey_data!AH$2:AH$507)="@#@","Manual Entry Req",_xlfn.XLOOKUP($A32,Odyssey_data!$A$2:$A$507,Odyssey_data!AH$2:AH$507)),MAD_PS1[[#This Row],[ACR3 : Does it provide Micro Services / Coarse Grain APIs]]))</f>
        <v>Manual Entry Req</v>
      </c>
      <c r="AI32" s="75" t="str">
        <f>IF($AR32="N",IF(MAD_PS1[[#This Row],[ACR4 : Does the host regulatory environment allows moving to cloud]]="@#@","Manual Entry Req",MAD_PS1[[#This Row],[ACR4 : Does the host regulatory environment allows moving to cloud]]),IF(MAD_PS1[[#This Row],[ACR4 : Does the host regulatory environment allows moving to cloud]]="@#@",IF(_xlfn.XLOOKUP($A32,Odyssey_data!$A$2:$A$507,Odyssey_data!AI$2:AI$507)="@#@","Manual Entry Req",_xlfn.XLOOKUP($A32,Odyssey_data!$A$2:$A$507,Odyssey_data!AI$2:AI$507)),MAD_PS1[[#This Row],[ACR4 : Does the host regulatory environment allows moving to cloud]]))</f>
        <v>Manual Entry Req</v>
      </c>
      <c r="AJ32" s="75" t="str">
        <f>MAD_PS1[[#This Row],[Which Part? (Part 1 or Part 2)]]</f>
        <v>Part 1</v>
      </c>
      <c r="AK32" s="75">
        <f>MAD_PS1[[#This Row],[Data Received]]</f>
        <v>0</v>
      </c>
      <c r="AL32" s="75">
        <f>MAD_PS1[[#This Row],[Data Updated?]]</f>
        <v>0</v>
      </c>
      <c r="AM32" s="75" t="e">
        <f>MAD_PS1[[#This Row],[Potential duplicates]]</f>
        <v>#N/A</v>
      </c>
      <c r="AN32" s="75" t="e">
        <f>MAD_PS1[[#This Row],[Remarks]]</f>
        <v>#N/A</v>
      </c>
      <c r="AO32" s="75" t="str">
        <f>MAD_PS1[[#This Row],[Staus of Data Input]]</f>
        <v>Data Available</v>
      </c>
      <c r="AP32" s="75" t="str">
        <f>MAD_PS1[[#This Row],[Portfolio]]</f>
        <v>Reporting</v>
      </c>
      <c r="AQ32" s="75" t="e">
        <f>MAD_PS1[[#This Row],[Only CTM]]</f>
        <v>#N/A</v>
      </c>
      <c r="AR32" s="74" t="str">
        <f>IF(ISERROR(_xlfn.XLOOKUP(MAD_PS2[[#This Row],[Source ID]],Odyssey_data[Source ID],Odyssey_data[M1 : Name of All Applications])),"N","Y")</f>
        <v>N</v>
      </c>
    </row>
    <row r="33" spans="1:44" ht="90" hidden="1" x14ac:dyDescent="0.25">
      <c r="A33" s="75" t="str">
        <f>MAD_PS1[[#This Row],[Source ID]]</f>
        <v>APAC.112</v>
      </c>
      <c r="B33" s="75" t="str">
        <f>MAD_PS1[[#This Row],[M1 : Name of All Applications]]</f>
        <v>DCLink</v>
      </c>
      <c r="C33" s="75" t="str">
        <f>IF($AR33="N",IF(MAD_PS1[[#This Row],[Region]]="@#@","Manual Entry Req",MAD_PS1[[#This Row],[Region]]),IF(MAD_PS1[[#This Row],[Region]]="@#@",IF(_xlfn.XLOOKUP($A33,Odyssey_data!$A$2:$A$507,Odyssey_data!C$2:C$507)="@#@","Manual Entry Req",_xlfn.XLOOKUP($A33,Odyssey_data!$A$2:$A$507,Odyssey_data!C$2:C$507)),MAD_PS1[[#This Row],[Region]]))</f>
        <v>APAC</v>
      </c>
      <c r="D33" s="75" t="str">
        <f>IF($AR33="N",IF(MAD_PS1[[#This Row],[Identify Current Region Owner]]="@#@","Manual Entry Req",MAD_PS1[[#This Row],[Identify Current Region Owner]]),IF(MAD_PS1[[#This Row],[Identify Current Region Owner]]="@#@",IF(_xlfn.XLOOKUP($A33,Odyssey_data!$A$2:$A$507,Odyssey_data!D$2:D$507)="@#@","Manual Entry Req",_xlfn.XLOOKUP($A33,Odyssey_data!$A$2:$A$507,Odyssey_data!D$2:D$507)),MAD_PS1[[#This Row],[Identify Current Region Owner]]))</f>
        <v>Angela Aspropotamitis</v>
      </c>
      <c r="E33" s="75" t="str">
        <f>IF($AR33="N",IF(MAD_PS1[[#This Row],[M2: Confirm Application Status]]="@#@","Manual Entry Req",MAD_PS1[[#This Row],[M2: Confirm Application Status]]),IF(MAD_PS1[[#This Row],[M2: Confirm Application Status]]="@#@",IF(_xlfn.XLOOKUP($A33,Odyssey_data!$A$2:$A$507,Odyssey_data!E$2:E$507)="@#@","Manual Entry Req",_xlfn.XLOOKUP($A33,Odyssey_data!$A$2:$A$507,Odyssey_data!E$2:E$507)),MAD_PS1[[#This Row],[M2: Confirm Application Status]]))</f>
        <v>Active</v>
      </c>
      <c r="F33" s="75" t="str">
        <f>IF($AR33="N",IF(MAD_PS1[[#This Row],[M3 : Application User Group]]="@#@","Manual Entry Req",MAD_PS1[[#This Row],[M3 : Application User Group]]),IF(MAD_PS1[[#This Row],[M3 : Application User Group]]="@#@",IF(_xlfn.XLOOKUP($A33,Odyssey_data!$A$2:$A$507,Odyssey_data!F$2:F$507)="@#@","Manual Entry Req",_xlfn.XLOOKUP($A33,Odyssey_data!$A$2:$A$507,Odyssey_data!F$2:F$507)),MAD_PS1[[#This Row],[M3 : Application User Group]]))</f>
        <v>eCommerce</v>
      </c>
      <c r="G33" s="75" t="str">
        <f>IF($AR33="N",IF(MAD_PS1[[#This Row],[M5 : Application Built]]="@#@","Manual Entry Req",MAD_PS1[[#This Row],[M5 : Application Built]]),IF(MAD_PS1[[#This Row],[M5 : Application Built]]="@#@",IF(_xlfn.XLOOKUP($A33,Odyssey_data!$A$2:$A$507,Odyssey_data!G$2:G$507)="@#@","Manual Entry Req",_xlfn.XLOOKUP($A33,Odyssey_data!$A$2:$A$507,Odyssey_data!G$2:G$507)),MAD_PS1[[#This Row],[M5 : Application Built]]))</f>
        <v>Homegrown</v>
      </c>
      <c r="H33" s="75" t="str">
        <f>IF($AR33="N",IF(MAD_PS1[[#This Row],[M6 : Application Stack / Technology]]="@#@","Manual Entry Req",MAD_PS1[[#This Row],[M6 : Application Stack / Technology]]),IF(MAD_PS1[[#This Row],[M6 : Application Stack / Technology]]="@#@",IF(_xlfn.XLOOKUP($A33,Odyssey_data!$A$2:$A$507,Odyssey_data!H$2:H$507)="@#@","Manual Entry Req",_xlfn.XLOOKUP($A33,Odyssey_data!$A$2:$A$507,Odyssey_data!H$2:H$507)),MAD_PS1[[#This Row],[M6 : Application Stack / Technology]]))</f>
        <v xml:space="preserve">
</v>
      </c>
      <c r="I33" s="75" t="str">
        <f>IF($AR33="N",IF(MAD_PS1[[#This Row],[M7 : Primary Access Channels]]="@#@","Manual Entry Req",MAD_PS1[[#This Row],[M7 : Primary Access Channels]]),IF(MAD_PS1[[#This Row],[M7 : Primary Access Channels]]="@#@",IF(_xlfn.XLOOKUP($A33,Odyssey_data!$A$2:$A$507,Odyssey_data!I$2:I$507)="@#@","Manual Entry Req",_xlfn.XLOOKUP($A33,Odyssey_data!$A$2:$A$507,Odyssey_data!I$2:I$507)),MAD_PS1[[#This Row],[M7 : Primary Access Channels]]))</f>
        <v>Manual Entry Req</v>
      </c>
      <c r="J33" s="75" t="str">
        <f>IF($AR33="N",IF(MAD_PS1[[#This Row],[M8 : Application Deployement]]="@#@","Manual Entry Req",MAD_PS1[[#This Row],[M8 : Application Deployement]]),IF(MAD_PS1[[#This Row],[M8 : Application Deployement]]="@#@",IF(_xlfn.XLOOKUP($A33,Odyssey_data!$A$2:$A$507,Odyssey_data!J$2:J$507)="@#@","Manual Entry Req",_xlfn.XLOOKUP($A33,Odyssey_data!$A$2:$A$507,Odyssey_data!J$2:J$507)),MAD_PS1[[#This Row],[M8 : Application Deployement]]))</f>
        <v>Manual Entry Req</v>
      </c>
      <c r="K33" s="75" t="str">
        <f>IF($AR33="N",IF(MAD_PS1[[#This Row],[M9 : Application Architecture Type]]="@#@","Manual Entry Req",MAD_PS1[[#This Row],[M9 : Application Architecture Type]]),IF(MAD_PS1[[#This Row],[M9 : Application Architecture Type]]="@#@",IF(_xlfn.XLOOKUP($A33,Odyssey_data!$A$2:$A$507,Odyssey_data!K$2:K$507)="@#@","Manual Entry Req",_xlfn.XLOOKUP($A33,Odyssey_data!$A$2:$A$507,Odyssey_data!K$2:K$507)),MAD_PS1[[#This Row],[M9 : Application Architecture Type]]))</f>
        <v>Manual Entry Req</v>
      </c>
      <c r="L33" s="75" t="str">
        <f>IF($AR33="N",IF(MAD_PS1[[#This Row],[M10 : Application Description]]="@#@","Manual Entry Req",MAD_PS1[[#This Row],[M10 : Application Description]]),IF(MAD_PS1[[#This Row],[M10 : Application Description]]="@#@",IF(_xlfn.XLOOKUP($A33,Odyssey_data!$A$2:$A$507,Odyssey_data!L$2:L$507)="@#@","Manual Entry Req",_xlfn.XLOOKUP($A33,Odyssey_data!$A$2:$A$507,Odyssey_data!L$2:L$507)),MAD_PS1[[#This Row],[M10 : Application Description]]))</f>
        <v xml:space="preserve">
SCE -Warehouse Mgmt/ High vol. warehouse mgmt
</v>
      </c>
      <c r="M33" s="75" t="str">
        <f>IF($AR33="N",IF(MAD_PS1[[#This Row],[L1 Capability Map]]="@#@","Manual Entry Req",MAD_PS1[[#This Row],[L1 Capability Map]]),IF(MAD_PS1[[#This Row],[L1 Capability Map]]="@#@",IF(_xlfn.XLOOKUP($A33,Odyssey_data!$A$2:$A$507,Odyssey_data!M$2:M$507)="@#@","Manual Entry Req",_xlfn.XLOOKUP($A33,Odyssey_data!$A$2:$A$507,Odyssey_data!M$2:M$507)),MAD_PS1[[#This Row],[L1 Capability Map]]))</f>
        <v>Warehouse Management</v>
      </c>
      <c r="N33" s="75" t="str">
        <f>IF($AR33="N",IF(MAD_PS1[[#This Row],[L2 Capability]]="@#@","Manual Entry Req",MAD_PS1[[#This Row],[L2 Capability]]),IF(MAD_PS1[[#This Row],[L2 Capability]]="@#@",IF(_xlfn.XLOOKUP($A33,Odyssey_data!$A$2:$A$507,Odyssey_data!N$2:N$507)="@#@","Manual Entry Req",_xlfn.XLOOKUP($A33,Odyssey_data!$A$2:$A$507,Odyssey_data!N$2:N$507)),MAD_PS1[[#This Row],[L2 Capability]]))</f>
        <v>Manual Entry Req</v>
      </c>
      <c r="O33" s="75" t="str">
        <f>IF($AR33="N",IF(MAD_PS1[[#This Row],[L3 Capability]]="@#@","Manual Entry Req",MAD_PS1[[#This Row],[L3 Capability]]),IF(MAD_PS1[[#This Row],[L3 Capability]]="@#@",IF(_xlfn.XLOOKUP($A33,Odyssey_data!$A$2:$A$507,Odyssey_data!O$2:O$507)="@#@","Manual Entry Req",_xlfn.XLOOKUP($A33,Odyssey_data!$A$2:$A$507,Odyssey_data!O$2:O$507)),MAD_PS1[[#This Row],[L3 Capability]]))</f>
        <v>Manual Entry Req</v>
      </c>
      <c r="P33" s="75" t="str">
        <f>IF($AR33="N",IF(MAD_PS1[[#This Row],[L4 Capability]]="@#@","Manual Entry Req",MAD_PS1[[#This Row],[L4 Capability]]),IF(MAD_PS1[[#This Row],[L4 Capability]]="@#@",IF(_xlfn.XLOOKUP($A33,Odyssey_data!$A$2:$A$507,Odyssey_data!P$2:P$507)="@#@","Manual Entry Req",_xlfn.XLOOKUP($A33,Odyssey_data!$A$2:$A$507,Odyssey_data!P$2:P$507)),MAD_PS1[[#This Row],[L4 Capability]]))</f>
        <v>Manual Entry Req</v>
      </c>
      <c r="Q33" s="75" t="str">
        <f>IF($AR33="N",IF(MAD_PS1[[#This Row],[Remarks()]]="@#@","Manual Entry Req",MAD_PS1[[#This Row],[Remarks()]]),IF(MAD_PS1[[#This Row],[Remarks()]]="@#@",IF(_xlfn.XLOOKUP($A33,Odyssey_data!$A$2:$A$507,Odyssey_data!Q$2:Q$507)="@#@","Manual Entry Req",_xlfn.XLOOKUP($A33,Odyssey_data!$A$2:$A$507,Odyssey_data!Q$2:Q$507)),MAD_PS1[[#This Row],[Remarks()]]))</f>
        <v>Manual Entry Req</v>
      </c>
      <c r="R33" s="75" t="str">
        <f>IF($AR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Odyssey_data!$A$2:$A$507,Odyssey_data!R$2:R$507)="@#@","Manual Entry Req",_xlfn.XLOOKUP($A33,Odyssey_data!$A$2:$A$507,Odyssey_data!R$2:R$507)),MAD_PS1[[#This Row],[BCR1 : The extent to which application supports business operations]]))</f>
        <v>Manual Entry Req</v>
      </c>
      <c r="S33" s="75" t="str">
        <f>IF($AR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Odyssey_data!$A$2:$A$507,Odyssey_data!S$2:S$507)="@#@","Manual Entry Req",_xlfn.XLOOKUP($A33,Odyssey_data!$A$2:$A$507,Odyssey_data!S$2:S$507)),MAD_PS1[[#This Row],[BCR2 : Please indicate the business impact due to the application''s non-availability ]]))</f>
        <v xml:space="preserve">
Critical
</v>
      </c>
      <c r="T33" s="75" t="str">
        <f>IF($AR33="N",IF(MAD_PS1[[#This Row],[BCR3 : Business Data Criticality]]="@#@","Manual Entry Req",MAD_PS1[[#This Row],[BCR3 : Business Data Criticality]]),IF(MAD_PS1[[#This Row],[BCR3 : Business Data Criticality]]="@#@",IF(_xlfn.XLOOKUP($A33,Odyssey_data!$A$2:$A$507,Odyssey_data!T$2:T$507)="@#@","Manual Entry Req",_xlfn.XLOOKUP($A33,Odyssey_data!$A$2:$A$507,Odyssey_data!T$2:T$507)),MAD_PS1[[#This Row],[BCR3 : Business Data Criticality]]))</f>
        <v>Other</v>
      </c>
      <c r="U33" s="75" t="str">
        <f>IF($AR33="N",IF(MAD_PS1[[#This Row],[BCR4 : Please indicate the user base]]="@#@","Manual Entry Req",MAD_PS1[[#This Row],[BCR4 : Please indicate the user base]]),IF(MAD_PS1[[#This Row],[BCR4 : Please indicate the user base]]="@#@",IF(_xlfn.XLOOKUP($A33,Odyssey_data!$A$2:$A$507,Odyssey_data!U$2:U$507)="@#@","Manual Entry Req",_xlfn.XLOOKUP($A33,Odyssey_data!$A$2:$A$507,Odyssey_data!U$2:U$507)),MAD_PS1[[#This Row],[BCR4 : Please indicate the user base]]))</f>
        <v xml:space="preserve">0-50
</v>
      </c>
      <c r="V33" s="75" t="str">
        <f>IF($AR33="N",IF(MAD_PS1[[#This Row],[AC1 : Categorize Interfaces]]="@#@","Manual Entry Req",MAD_PS1[[#This Row],[AC1 : Categorize Interfaces]]),IF(MAD_PS1[[#This Row],[AC1 : Categorize Interfaces]]="@#@",IF(_xlfn.XLOOKUP($A33,Odyssey_data!$A$2:$A$507,Odyssey_data!V$2:V$507)="@#@","Manual Entry Req",_xlfn.XLOOKUP($A33,Odyssey_data!$A$2:$A$507,Odyssey_data!V$2:V$507)),MAD_PS1[[#This Row],[AC1 : Categorize Interfaces]]))</f>
        <v>Manual Entry Req</v>
      </c>
      <c r="W33" s="75" t="str">
        <f>IF($AR33="N",IF(MAD_PS1[[#This Row],[AC2 : Diversity of Database(s)]]="@#@","Manual Entry Req",MAD_PS1[[#This Row],[AC2 : Diversity of Database(s)]]),IF(MAD_PS1[[#This Row],[AC2 : Diversity of Database(s)]]="@#@",IF(_xlfn.XLOOKUP($A33,Odyssey_data!$A$2:$A$507,Odyssey_data!W$2:W$507)="@#@","Manual Entry Req",_xlfn.XLOOKUP($A33,Odyssey_data!$A$2:$A$507,Odyssey_data!W$2:W$507)),MAD_PS1[[#This Row],[AC2 : Diversity of Database(s)]]))</f>
        <v>Manual Entry Req</v>
      </c>
      <c r="X33" s="75" t="str">
        <f>IF($AR33="N",IF(MAD_PS1[[#This Row],[AC3 : Diversity of software languages]]="@#@","Manual Entry Req",MAD_PS1[[#This Row],[AC3 : Diversity of software languages]]),IF(MAD_PS1[[#This Row],[AC3 : Diversity of software languages]]="@#@",IF(_xlfn.XLOOKUP($A33,Odyssey_data!$A$2:$A$507,Odyssey_data!X$2:X$507)="@#@","Manual Entry Req",_xlfn.XLOOKUP($A33,Odyssey_data!$A$2:$A$507,Odyssey_data!X$2:X$507)),MAD_PS1[[#This Row],[AC3 : Diversity of software languages]]))</f>
        <v>Manual Entry Req</v>
      </c>
      <c r="Y33" s="75" t="str">
        <f>IF($AR33="N",IF(MAD_PS1[[#This Row],[AM1 : Vendor Support available]]="@#@","Manual Entry Req",MAD_PS1[[#This Row],[AM1 : Vendor Support available]]),IF(MAD_PS1[[#This Row],[AM1 : Vendor Support available]]="@#@",IF(_xlfn.XLOOKUP($A33,Odyssey_data!$A$2:$A$507,Odyssey_data!Y$2:Y$507)="@#@","Manual Entry Req",_xlfn.XLOOKUP($A33,Odyssey_data!$A$2:$A$507,Odyssey_data!Y$2:Y$507)),MAD_PS1[[#This Row],[AM1 : Vendor Support available]]))</f>
        <v>Manual Entry Req</v>
      </c>
      <c r="Z33" s="75" t="str">
        <f>IF($AR33="N",IF(MAD_PS1[[#This Row],[AM2 : Availability of skills required to support the system]]="@#@","Manual Entry Req",MAD_PS1[[#This Row],[AM2 : Availability of skills required to support the system]]),IF(MAD_PS1[[#This Row],[AM2 : Availability of skills required to support the system]]="@#@",IF(_xlfn.XLOOKUP($A33,Odyssey_data!$A$2:$A$507,Odyssey_data!Z$2:Z$507)="@#@","Manual Entry Req",_xlfn.XLOOKUP($A33,Odyssey_data!$A$2:$A$507,Odyssey_data!Z$2:Z$507)),MAD_PS1[[#This Row],[AM2 : Availability of skills required to support the system]]))</f>
        <v>Manual Entry Req</v>
      </c>
      <c r="AA33" s="75" t="str">
        <f>IF($AR33="N",IF(MAD_PS1[[#This Row],[AM3 : Documents Available]]="@#@","Manual Entry Req",MAD_PS1[[#This Row],[AM3 : Documents Available]]),IF(MAD_PS1[[#This Row],[AM3 : Documents Available]]="@#@",IF(_xlfn.XLOOKUP($A33,Odyssey_data!$A$2:$A$507,Odyssey_data!AA$2:AA$507)="@#@","Manual Entry Req",_xlfn.XLOOKUP($A33,Odyssey_data!$A$2:$A$507,Odyssey_data!AA$2:AA$507)),MAD_PS1[[#This Row],[AM3 : Documents Available]]))</f>
        <v>Manual Entry Req</v>
      </c>
      <c r="AB33" s="75" t="str">
        <f>IF($AR33="N",IF(MAD_PS1[[#This Row],[AM4 : Lifecycle Stage of the application for Risk]]="@#@","Manual Entry Req",MAD_PS1[[#This Row],[AM4 : Lifecycle Stage of the application for Risk]]),IF(MAD_PS1[[#This Row],[AM4 : Lifecycle Stage of the application for Risk]]="@#@",IF(_xlfn.XLOOKUP($A33,Odyssey_data!$A$2:$A$507,Odyssey_data!AB$2:AB$507)="@#@","Manual Entry Req",_xlfn.XLOOKUP($A33,Odyssey_data!$A$2:$A$507,Odyssey_data!AB$2:AB$507)),MAD_PS1[[#This Row],[AM4 : Lifecycle Stage of the application for Risk]]))</f>
        <v>Not in Scope</v>
      </c>
      <c r="AC33" s="75" t="str">
        <f>IF($AR33="N",IF(MAD_PS1[[#This Row],[AC1 : Implementation Cost]]="@#@","Manual Entry Req",MAD_PS1[[#This Row],[AC1 : Implementation Cost]]),IF(MAD_PS1[[#This Row],[AC1 : Implementation Cost]]="@#@",IF(_xlfn.XLOOKUP($A33,Odyssey_data!$A$2:$A$507,Odyssey_data!AC$2:AC$507)="@#@","Manual Entry Req",_xlfn.XLOOKUP($A33,Odyssey_data!$A$2:$A$507,Odyssey_data!AC$2:AC$507)),MAD_PS1[[#This Row],[AC1 : Implementation Cost]]))</f>
        <v>Manual Entry Req</v>
      </c>
      <c r="AD33" s="75" t="str">
        <f>IF($AR33="N",IF(MAD_PS1[[#This Row],[AC2 : Licence Cost]]="@#@","Manual Entry Req",MAD_PS1[[#This Row],[AC2 : Licence Cost]]),IF(MAD_PS1[[#This Row],[AC2 : Licence Cost]]="@#@",IF(_xlfn.XLOOKUP($A33,Odyssey_data!$A$2:$A$507,Odyssey_data!AD$2:AD$507)="@#@","Manual Entry Req",_xlfn.XLOOKUP($A33,Odyssey_data!$A$2:$A$507,Odyssey_data!AD$2:AD$507)),MAD_PS1[[#This Row],[AC2 : Licence Cost]]))</f>
        <v>Manual Entry Req</v>
      </c>
      <c r="AE33" s="75">
        <f>IF($AR33="N",IF(MAD_PS1[[#This Row],[AC3 : Annual Maintenance Cost/Support Cost]]="@#@","Manual Entry Req",MAD_PS1[[#This Row],[AC3 : Annual Maintenance Cost/Support Cost]]),IF(MAD_PS1[[#This Row],[AC3 : Annual Maintenance Cost/Support Cost]]="@#@",IF(_xlfn.XLOOKUP($A33,Odyssey_data!$A$2:$A$507,Odyssey_data!AE$2:AE$507)="@#@","Manual Entry Req",_xlfn.XLOOKUP($A33,Odyssey_data!$A$2:$A$507,Odyssey_data!AE$2:AE$507)),MAD_PS1[[#This Row],[AC3 : Annual Maintenance Cost/Support Cost]]))</f>
        <v>0</v>
      </c>
      <c r="AF33" s="75" t="str">
        <f>IF($AR33="N",IF(MAD_PS1[[#This Row],[ACR1 : Is Application Virtualized]]="@#@","Manual Entry Req",MAD_PS1[[#This Row],[ACR1 : Is Application Virtualized]]),IF(MAD_PS1[[#This Row],[ACR1 : Is Application Virtualized]]="@#@",IF(_xlfn.XLOOKUP($A33,Odyssey_data!$A$2:$A$507,Odyssey_data!AF$2:AF$507)="@#@","Manual Entry Req",_xlfn.XLOOKUP($A33,Odyssey_data!$A$2:$A$507,Odyssey_data!AF$2:AF$507)),MAD_PS1[[#This Row],[ACR1 : Is Application Virtualized]]))</f>
        <v>Manual Entry Req</v>
      </c>
      <c r="AG33" s="75" t="str">
        <f>IF($AR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Odyssey_data!$A$2:$A$507,Odyssey_data!AG$2:AG$507)="@#@","Manual Entry Req",_xlfn.XLOOKUP($A33,Odyssey_data!$A$2:$A$507,Odyssey_data!AG$2:AG$507)),MAD_PS1[[#This Row],[ACR2 : Does the Application Support loosely coupled N tier Architecture &amp; Abstraction]]))</f>
        <v>Manual Entry Req</v>
      </c>
      <c r="AH33" s="75" t="str">
        <f>IF($AR33="N",IF(MAD_PS1[[#This Row],[ACR3 : Does it provide Micro Services / Coarse Grain APIs]]="@#@","Manual Entry Req",MAD_PS1[[#This Row],[ACR3 : Does it provide Micro Services / Coarse Grain APIs]]),IF(MAD_PS1[[#This Row],[ACR3 : Does it provide Micro Services / Coarse Grain APIs]]="@#@",IF(_xlfn.XLOOKUP($A33,Odyssey_data!$A$2:$A$507,Odyssey_data!AH$2:AH$507)="@#@","Manual Entry Req",_xlfn.XLOOKUP($A33,Odyssey_data!$A$2:$A$507,Odyssey_data!AH$2:AH$507)),MAD_PS1[[#This Row],[ACR3 : Does it provide Micro Services / Coarse Grain APIs]]))</f>
        <v>Manual Entry Req</v>
      </c>
      <c r="AI33" s="75" t="str">
        <f>IF($AR33="N",IF(MAD_PS1[[#This Row],[ACR4 : Does the host regulatory environment allows moving to cloud]]="@#@","Manual Entry Req",MAD_PS1[[#This Row],[ACR4 : Does the host regulatory environment allows moving to cloud]]),IF(MAD_PS1[[#This Row],[ACR4 : Does the host regulatory environment allows moving to cloud]]="@#@",IF(_xlfn.XLOOKUP($A33,Odyssey_data!$A$2:$A$507,Odyssey_data!AI$2:AI$507)="@#@","Manual Entry Req",_xlfn.XLOOKUP($A33,Odyssey_data!$A$2:$A$507,Odyssey_data!AI$2:AI$507)),MAD_PS1[[#This Row],[ACR4 : Does the host regulatory environment allows moving to cloud]]))</f>
        <v>Manual Entry Req</v>
      </c>
      <c r="AJ33" s="75" t="str">
        <f>MAD_PS1[[#This Row],[Which Part? (Part 1 or Part 2)]]</f>
        <v>Part 1</v>
      </c>
      <c r="AK33" s="75">
        <f>MAD_PS1[[#This Row],[Data Received]]</f>
        <v>0</v>
      </c>
      <c r="AL33" s="75">
        <f>MAD_PS1[[#This Row],[Data Updated?]]</f>
        <v>0</v>
      </c>
      <c r="AM33" s="75" t="e">
        <f>MAD_PS1[[#This Row],[Potential duplicates]]</f>
        <v>#N/A</v>
      </c>
      <c r="AN33" s="75" t="e">
        <f>MAD_PS1[[#This Row],[Remarks]]</f>
        <v>#N/A</v>
      </c>
      <c r="AO33" s="75" t="str">
        <f>MAD_PS1[[#This Row],[Staus of Data Input]]</f>
        <v>Data Available</v>
      </c>
      <c r="AP33" s="75" t="str">
        <f>MAD_PS1[[#This Row],[Portfolio]]</f>
        <v>WMS</v>
      </c>
      <c r="AQ33" s="75" t="e">
        <f>MAD_PS1[[#This Row],[Only CTM]]</f>
        <v>#N/A</v>
      </c>
      <c r="AR33" s="74" t="str">
        <f>IF(ISERROR(_xlfn.XLOOKUP(MAD_PS2[[#This Row],[Source ID]],Odyssey_data[Source ID],Odyssey_data[M1 : Name of All Applications])),"N","Y")</f>
        <v>Y</v>
      </c>
    </row>
    <row r="34" spans="1:44" ht="90" hidden="1" x14ac:dyDescent="0.25">
      <c r="A34" s="75" t="str">
        <f>MAD_PS1[[#This Row],[Source ID]]</f>
        <v>APAC.113</v>
      </c>
      <c r="B34" s="75" t="str">
        <f>MAD_PS1[[#This Row],[M1 : Name of All Applications]]</f>
        <v>Q4Biz</v>
      </c>
      <c r="C34" s="75" t="str">
        <f>IF($AR34="N",IF(MAD_PS1[[#This Row],[Region]]="@#@","Manual Entry Req",MAD_PS1[[#This Row],[Region]]),IF(MAD_PS1[[#This Row],[Region]]="@#@",IF(_xlfn.XLOOKUP($A34,Odyssey_data!$A$2:$A$507,Odyssey_data!C$2:C$507)="@#@","Manual Entry Req",_xlfn.XLOOKUP($A34,Odyssey_data!$A$2:$A$507,Odyssey_data!C$2:C$507)),MAD_PS1[[#This Row],[Region]]))</f>
        <v>APAC</v>
      </c>
      <c r="D34" s="75" t="str">
        <f>IF($AR34="N",IF(MAD_PS1[[#This Row],[Identify Current Region Owner]]="@#@","Manual Entry Req",MAD_PS1[[#This Row],[Identify Current Region Owner]]),IF(MAD_PS1[[#This Row],[Identify Current Region Owner]]="@#@",IF(_xlfn.XLOOKUP($A34,Odyssey_data!$A$2:$A$507,Odyssey_data!D$2:D$507)="@#@","Manual Entry Req",_xlfn.XLOOKUP($A34,Odyssey_data!$A$2:$A$507,Odyssey_data!D$2:D$507)),MAD_PS1[[#This Row],[Identify Current Region Owner]]))</f>
        <v>Angela Aspropotamitis</v>
      </c>
      <c r="E34" s="75" t="str">
        <f>IF($AR34="N",IF(MAD_PS1[[#This Row],[M2: Confirm Application Status]]="@#@","Manual Entry Req",MAD_PS1[[#This Row],[M2: Confirm Application Status]]),IF(MAD_PS1[[#This Row],[M2: Confirm Application Status]]="@#@",IF(_xlfn.XLOOKUP($A34,Odyssey_data!$A$2:$A$507,Odyssey_data!E$2:E$507)="@#@","Manual Entry Req",_xlfn.XLOOKUP($A34,Odyssey_data!$A$2:$A$507,Odyssey_data!E$2:E$507)),MAD_PS1[[#This Row],[M2: Confirm Application Status]]))</f>
        <v>Active</v>
      </c>
      <c r="F34" s="75" t="str">
        <f>IF($AR34="N",IF(MAD_PS1[[#This Row],[M3 : Application User Group]]="@#@","Manual Entry Req",MAD_PS1[[#This Row],[M3 : Application User Group]]),IF(MAD_PS1[[#This Row],[M3 : Application User Group]]="@#@",IF(_xlfn.XLOOKUP($A34,Odyssey_data!$A$2:$A$507,Odyssey_data!F$2:F$507)="@#@","Manual Entry Req",_xlfn.XLOOKUP($A34,Odyssey_data!$A$2:$A$507,Odyssey_data!F$2:F$507)),MAD_PS1[[#This Row],[M3 : Application User Group]]))</f>
        <v>IS Supporting Applications</v>
      </c>
      <c r="G34" s="75" t="str">
        <f>IF($AR34="N",IF(MAD_PS1[[#This Row],[M5 : Application Built]]="@#@","Manual Entry Req",MAD_PS1[[#This Row],[M5 : Application Built]]),IF(MAD_PS1[[#This Row],[M5 : Application Built]]="@#@",IF(_xlfn.XLOOKUP($A34,Odyssey_data!$A$2:$A$507,Odyssey_data!G$2:G$507)="@#@","Manual Entry Req",_xlfn.XLOOKUP($A34,Odyssey_data!$A$2:$A$507,Odyssey_data!G$2:G$507)),MAD_PS1[[#This Row],[M5 : Application Built]]))</f>
        <v>Homegrown</v>
      </c>
      <c r="H34" s="75" t="str">
        <f>IF($AR34="N",IF(MAD_PS1[[#This Row],[M6 : Application Stack / Technology]]="@#@","Manual Entry Req",MAD_PS1[[#This Row],[M6 : Application Stack / Technology]]),IF(MAD_PS1[[#This Row],[M6 : Application Stack / Technology]]="@#@",IF(_xlfn.XLOOKUP($A34,Odyssey_data!$A$2:$A$507,Odyssey_data!H$2:H$507)="@#@","Manual Entry Req",_xlfn.XLOOKUP($A34,Odyssey_data!$A$2:$A$507,Odyssey_data!H$2:H$507)),MAD_PS1[[#This Row],[M6 : Application Stack / Technology]]))</f>
        <v>SQL</v>
      </c>
      <c r="I34" s="75" t="str">
        <f>IF($AR34="N",IF(MAD_PS1[[#This Row],[M7 : Primary Access Channels]]="@#@","Manual Entry Req",MAD_PS1[[#This Row],[M7 : Primary Access Channels]]),IF(MAD_PS1[[#This Row],[M7 : Primary Access Channels]]="@#@",IF(_xlfn.XLOOKUP($A34,Odyssey_data!$A$2:$A$507,Odyssey_data!I$2:I$507)="@#@","Manual Entry Req",_xlfn.XLOOKUP($A34,Odyssey_data!$A$2:$A$507,Odyssey_data!I$2:I$507)),MAD_PS1[[#This Row],[M7 : Primary Access Channels]]))</f>
        <v>Other</v>
      </c>
      <c r="J34" s="75" t="str">
        <f>IF($AR34="N",IF(MAD_PS1[[#This Row],[M8 : Application Deployement]]="@#@","Manual Entry Req",MAD_PS1[[#This Row],[M8 : Application Deployement]]),IF(MAD_PS1[[#This Row],[M8 : Application Deployement]]="@#@",IF(_xlfn.XLOOKUP($A34,Odyssey_data!$A$2:$A$507,Odyssey_data!J$2:J$507)="@#@","Manual Entry Req",_xlfn.XLOOKUP($A34,Odyssey_data!$A$2:$A$507,Odyssey_data!J$2:J$507)),MAD_PS1[[#This Row],[M8 : Application Deployement]]))</f>
        <v>On-prem</v>
      </c>
      <c r="K34" s="75" t="str">
        <f>IF($AR34="N",IF(MAD_PS1[[#This Row],[M9 : Application Architecture Type]]="@#@","Manual Entry Req",MAD_PS1[[#This Row],[M9 : Application Architecture Type]]),IF(MAD_PS1[[#This Row],[M9 : Application Architecture Type]]="@#@",IF(_xlfn.XLOOKUP($A34,Odyssey_data!$A$2:$A$507,Odyssey_data!K$2:K$507)="@#@","Manual Entry Req",_xlfn.XLOOKUP($A34,Odyssey_data!$A$2:$A$507,Odyssey_data!K$2:K$507)),MAD_PS1[[#This Row],[M9 : Application Architecture Type]]))</f>
        <v>Manual Entry Req</v>
      </c>
      <c r="L34" s="75" t="str">
        <f>IF($AR34="N",IF(MAD_PS1[[#This Row],[M10 : Application Description]]="@#@","Manual Entry Req",MAD_PS1[[#This Row],[M10 : Application Description]]),IF(MAD_PS1[[#This Row],[M10 : Application Description]]="@#@",IF(_xlfn.XLOOKUP($A34,Odyssey_data!$A$2:$A$507,Odyssey_data!L$2:L$507)="@#@","Manual Entry Req",_xlfn.XLOOKUP($A34,Odyssey_data!$A$2:$A$507,Odyssey_data!L$2:L$507)),MAD_PS1[[#This Row],[M10 : Application Description]]))</f>
        <v xml:space="preserve">
Reporting/Analytics - Internal Facing
</v>
      </c>
      <c r="M34" s="75" t="str">
        <f>IF($AR34="N",IF(MAD_PS1[[#This Row],[L1 Capability Map]]="@#@","Manual Entry Req",MAD_PS1[[#This Row],[L1 Capability Map]]),IF(MAD_PS1[[#This Row],[L1 Capability Map]]="@#@",IF(_xlfn.XLOOKUP($A34,Odyssey_data!$A$2:$A$507,Odyssey_data!M$2:M$507)="@#@","Manual Entry Req",_xlfn.XLOOKUP($A34,Odyssey_data!$A$2:$A$507,Odyssey_data!M$2:M$507)),MAD_PS1[[#This Row],[L1 Capability Map]]))</f>
        <v>Sales</v>
      </c>
      <c r="N34" s="75" t="str">
        <f>IF($AR34="N",IF(MAD_PS1[[#This Row],[L2 Capability]]="@#@","Manual Entry Req",MAD_PS1[[#This Row],[L2 Capability]]),IF(MAD_PS1[[#This Row],[L2 Capability]]="@#@",IF(_xlfn.XLOOKUP($A34,Odyssey_data!$A$2:$A$507,Odyssey_data!N$2:N$507)="@#@","Manual Entry Req",_xlfn.XLOOKUP($A34,Odyssey_data!$A$2:$A$507,Odyssey_data!N$2:N$507)),MAD_PS1[[#This Row],[L2 Capability]]))</f>
        <v>Internal Facing Reporting &amp; Analysis</v>
      </c>
      <c r="O34" s="75" t="str">
        <f>IF($AR34="N",IF(MAD_PS1[[#This Row],[L3 Capability]]="@#@","Manual Entry Req",MAD_PS1[[#This Row],[L3 Capability]]),IF(MAD_PS1[[#This Row],[L3 Capability]]="@#@",IF(_xlfn.XLOOKUP($A34,Odyssey_data!$A$2:$A$507,Odyssey_data!O$2:O$507)="@#@","Manual Entry Req",_xlfn.XLOOKUP($A34,Odyssey_data!$A$2:$A$507,Odyssey_data!O$2:O$507)),MAD_PS1[[#This Row],[L3 Capability]]))</f>
        <v>Manual Entry Req</v>
      </c>
      <c r="P34" s="75" t="str">
        <f>IF($AR34="N",IF(MAD_PS1[[#This Row],[L4 Capability]]="@#@","Manual Entry Req",MAD_PS1[[#This Row],[L4 Capability]]),IF(MAD_PS1[[#This Row],[L4 Capability]]="@#@",IF(_xlfn.XLOOKUP($A34,Odyssey_data!$A$2:$A$507,Odyssey_data!P$2:P$507)="@#@","Manual Entry Req",_xlfn.XLOOKUP($A34,Odyssey_data!$A$2:$A$507,Odyssey_data!P$2:P$507)),MAD_PS1[[#This Row],[L4 Capability]]))</f>
        <v>Manual Entry Req</v>
      </c>
      <c r="Q34" s="75" t="str">
        <f>IF($AR34="N",IF(MAD_PS1[[#This Row],[Remarks()]]="@#@","Manual Entry Req",MAD_PS1[[#This Row],[Remarks()]]),IF(MAD_PS1[[#This Row],[Remarks()]]="@#@",IF(_xlfn.XLOOKUP($A34,Odyssey_data!$A$2:$A$507,Odyssey_data!Q$2:Q$507)="@#@","Manual Entry Req",_xlfn.XLOOKUP($A34,Odyssey_data!$A$2:$A$507,Odyssey_data!Q$2:Q$507)),MAD_PS1[[#This Row],[Remarks()]]))</f>
        <v>Manual Entry Req</v>
      </c>
      <c r="R34" s="75" t="str">
        <f>IF($AR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Odyssey_data!$A$2:$A$507,Odyssey_data!R$2:R$507)="@#@","Manual Entry Req",_xlfn.XLOOKUP($A34,Odyssey_data!$A$2:$A$507,Odyssey_data!R$2:R$507)),MAD_PS1[[#This Row],[BCR1 : The extent to which application supports business operations]]))</f>
        <v xml:space="preserve">Business operations </v>
      </c>
      <c r="S34" s="75" t="str">
        <f>IF($AR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Odyssey_data!$A$2:$A$507,Odyssey_data!S$2:S$507)="@#@","Manual Entry Req",_xlfn.XLOOKUP($A34,Odyssey_data!$A$2:$A$507,Odyssey_data!S$2:S$507)),MAD_PS1[[#This Row],[BCR2 : Please indicate the business impact due to the application''s non-availability ]]))</f>
        <v xml:space="preserve">
Non Critical</v>
      </c>
      <c r="T34" s="75" t="str">
        <f>IF($AR34="N",IF(MAD_PS1[[#This Row],[BCR3 : Business Data Criticality]]="@#@","Manual Entry Req",MAD_PS1[[#This Row],[BCR3 : Business Data Criticality]]),IF(MAD_PS1[[#This Row],[BCR3 : Business Data Criticality]]="@#@",IF(_xlfn.XLOOKUP($A34,Odyssey_data!$A$2:$A$507,Odyssey_data!T$2:T$507)="@#@","Manual Entry Req",_xlfn.XLOOKUP($A34,Odyssey_data!$A$2:$A$507,Odyssey_data!T$2:T$507)),MAD_PS1[[#This Row],[BCR3 : Business Data Criticality]]))</f>
        <v>Other</v>
      </c>
      <c r="U34" s="75" t="str">
        <f>IF($AR34="N",IF(MAD_PS1[[#This Row],[BCR4 : Please indicate the user base]]="@#@","Manual Entry Req",MAD_PS1[[#This Row],[BCR4 : Please indicate the user base]]),IF(MAD_PS1[[#This Row],[BCR4 : Please indicate the user base]]="@#@",IF(_xlfn.XLOOKUP($A34,Odyssey_data!$A$2:$A$507,Odyssey_data!U$2:U$507)="@#@","Manual Entry Req",_xlfn.XLOOKUP($A34,Odyssey_data!$A$2:$A$507,Odyssey_data!U$2:U$507)),MAD_PS1[[#This Row],[BCR4 : Please indicate the user base]]))</f>
        <v xml:space="preserve">0-50
</v>
      </c>
      <c r="V34" s="75" t="str">
        <f>IF($AR34="N",IF(MAD_PS1[[#This Row],[AC1 : Categorize Interfaces]]="@#@","Manual Entry Req",MAD_PS1[[#This Row],[AC1 : Categorize Interfaces]]),IF(MAD_PS1[[#This Row],[AC1 : Categorize Interfaces]]="@#@",IF(_xlfn.XLOOKUP($A34,Odyssey_data!$A$2:$A$507,Odyssey_data!V$2:V$507)="@#@","Manual Entry Req",_xlfn.XLOOKUP($A34,Odyssey_data!$A$2:$A$507,Odyssey_data!V$2:V$507)),MAD_PS1[[#This Row],[AC1 : Categorize Interfaces]]))</f>
        <v>Manual Entry Req</v>
      </c>
      <c r="W34" s="75" t="str">
        <f>IF($AR34="N",IF(MAD_PS1[[#This Row],[AC2 : Diversity of Database(s)]]="@#@","Manual Entry Req",MAD_PS1[[#This Row],[AC2 : Diversity of Database(s)]]),IF(MAD_PS1[[#This Row],[AC2 : Diversity of Database(s)]]="@#@",IF(_xlfn.XLOOKUP($A34,Odyssey_data!$A$2:$A$507,Odyssey_data!W$2:W$507)="@#@","Manual Entry Req",_xlfn.XLOOKUP($A34,Odyssey_data!$A$2:$A$507,Odyssey_data!W$2:W$507)),MAD_PS1[[#This Row],[AC2 : Diversity of Database(s)]]))</f>
        <v xml:space="preserve">Single database type
</v>
      </c>
      <c r="X34" s="75" t="str">
        <f>IF($AR34="N",IF(MAD_PS1[[#This Row],[AC3 : Diversity of software languages]]="@#@","Manual Entry Req",MAD_PS1[[#This Row],[AC3 : Diversity of software languages]]),IF(MAD_PS1[[#This Row],[AC3 : Diversity of software languages]]="@#@",IF(_xlfn.XLOOKUP($A34,Odyssey_data!$A$2:$A$507,Odyssey_data!X$2:X$507)="@#@","Manual Entry Req",_xlfn.XLOOKUP($A34,Odyssey_data!$A$2:$A$507,Odyssey_data!X$2:X$507)),MAD_PS1[[#This Row],[AC3 : Diversity of software languages]]))</f>
        <v>2-3 dominant languages/technologies used</v>
      </c>
      <c r="Y34" s="75" t="str">
        <f>IF($AR34="N",IF(MAD_PS1[[#This Row],[AM1 : Vendor Support available]]="@#@","Manual Entry Req",MAD_PS1[[#This Row],[AM1 : Vendor Support available]]),IF(MAD_PS1[[#This Row],[AM1 : Vendor Support available]]="@#@",IF(_xlfn.XLOOKUP($A34,Odyssey_data!$A$2:$A$507,Odyssey_data!Y$2:Y$507)="@#@","Manual Entry Req",_xlfn.XLOOKUP($A34,Odyssey_data!$A$2:$A$507,Odyssey_data!Y$2:Y$507)),MAD_PS1[[#This Row],[AM1 : Vendor Support available]]))</f>
        <v>Manual Entry Req</v>
      </c>
      <c r="Z34" s="75" t="str">
        <f>IF($AR34="N",IF(MAD_PS1[[#This Row],[AM2 : Availability of skills required to support the system]]="@#@","Manual Entry Req",MAD_PS1[[#This Row],[AM2 : Availability of skills required to support the system]]),IF(MAD_PS1[[#This Row],[AM2 : Availability of skills required to support the system]]="@#@",IF(_xlfn.XLOOKUP($A34,Odyssey_data!$A$2:$A$507,Odyssey_data!Z$2:Z$507)="@#@","Manual Entry Req",_xlfn.XLOOKUP($A34,Odyssey_data!$A$2:$A$507,Odyssey_data!Z$2:Z$507)),MAD_PS1[[#This Row],[AM2 : Availability of skills required to support the system]]))</f>
        <v>Manual Entry Req</v>
      </c>
      <c r="AA34" s="75" t="str">
        <f>IF($AR34="N",IF(MAD_PS1[[#This Row],[AM3 : Documents Available]]="@#@","Manual Entry Req",MAD_PS1[[#This Row],[AM3 : Documents Available]]),IF(MAD_PS1[[#This Row],[AM3 : Documents Available]]="@#@",IF(_xlfn.XLOOKUP($A34,Odyssey_data!$A$2:$A$507,Odyssey_data!AA$2:AA$507)="@#@","Manual Entry Req",_xlfn.XLOOKUP($A34,Odyssey_data!$A$2:$A$507,Odyssey_data!AA$2:AA$507)),MAD_PS1[[#This Row],[AM3 : Documents Available]]))</f>
        <v>Manual Entry Req</v>
      </c>
      <c r="AB34" s="75" t="str">
        <f>IF($AR34="N",IF(MAD_PS1[[#This Row],[AM4 : Lifecycle Stage of the application for Risk]]="@#@","Manual Entry Req",MAD_PS1[[#This Row],[AM4 : Lifecycle Stage of the application for Risk]]),IF(MAD_PS1[[#This Row],[AM4 : Lifecycle Stage of the application for Risk]]="@#@",IF(_xlfn.XLOOKUP($A34,Odyssey_data!$A$2:$A$507,Odyssey_data!AB$2:AB$507)="@#@","Manual Entry Req",_xlfn.XLOOKUP($A34,Odyssey_data!$A$2:$A$507,Odyssey_data!AB$2:AB$507)),MAD_PS1[[#This Row],[AM4 : Lifecycle Stage of the application for Risk]]))</f>
        <v>Not in Scope</v>
      </c>
      <c r="AC34" s="75" t="str">
        <f>IF($AR34="N",IF(MAD_PS1[[#This Row],[AC1 : Implementation Cost]]="@#@","Manual Entry Req",MAD_PS1[[#This Row],[AC1 : Implementation Cost]]),IF(MAD_PS1[[#This Row],[AC1 : Implementation Cost]]="@#@",IF(_xlfn.XLOOKUP($A34,Odyssey_data!$A$2:$A$507,Odyssey_data!AC$2:AC$507)="@#@","Manual Entry Req",_xlfn.XLOOKUP($A34,Odyssey_data!$A$2:$A$507,Odyssey_data!AC$2:AC$507)),MAD_PS1[[#This Row],[AC1 : Implementation Cost]]))</f>
        <v>Manual Entry Req</v>
      </c>
      <c r="AD34" s="75" t="str">
        <f>IF($AR34="N",IF(MAD_PS1[[#This Row],[AC2 : Licence Cost]]="@#@","Manual Entry Req",MAD_PS1[[#This Row],[AC2 : Licence Cost]]),IF(MAD_PS1[[#This Row],[AC2 : Licence Cost]]="@#@",IF(_xlfn.XLOOKUP($A34,Odyssey_data!$A$2:$A$507,Odyssey_data!AD$2:AD$507)="@#@","Manual Entry Req",_xlfn.XLOOKUP($A34,Odyssey_data!$A$2:$A$507,Odyssey_data!AD$2:AD$507)),MAD_PS1[[#This Row],[AC2 : Licence Cost]]))</f>
        <v>Manual Entry Req</v>
      </c>
      <c r="AE34" s="75">
        <f>IF($AR34="N",IF(MAD_PS1[[#This Row],[AC3 : Annual Maintenance Cost/Support Cost]]="@#@","Manual Entry Req",MAD_PS1[[#This Row],[AC3 : Annual Maintenance Cost/Support Cost]]),IF(MAD_PS1[[#This Row],[AC3 : Annual Maintenance Cost/Support Cost]]="@#@",IF(_xlfn.XLOOKUP($A34,Odyssey_data!$A$2:$A$507,Odyssey_data!AE$2:AE$507)="@#@","Manual Entry Req",_xlfn.XLOOKUP($A34,Odyssey_data!$A$2:$A$507,Odyssey_data!AE$2:AE$507)),MAD_PS1[[#This Row],[AC3 : Annual Maintenance Cost/Support Cost]]))</f>
        <v>0</v>
      </c>
      <c r="AF34" s="75" t="str">
        <f>IF($AR34="N",IF(MAD_PS1[[#This Row],[ACR1 : Is Application Virtualized]]="@#@","Manual Entry Req",MAD_PS1[[#This Row],[ACR1 : Is Application Virtualized]]),IF(MAD_PS1[[#This Row],[ACR1 : Is Application Virtualized]]="@#@",IF(_xlfn.XLOOKUP($A34,Odyssey_data!$A$2:$A$507,Odyssey_data!AF$2:AF$507)="@#@","Manual Entry Req",_xlfn.XLOOKUP($A34,Odyssey_data!$A$2:$A$507,Odyssey_data!AF$2:AF$507)),MAD_PS1[[#This Row],[ACR1 : Is Application Virtualized]]))</f>
        <v>Manual Entry Req</v>
      </c>
      <c r="AG34" s="75" t="str">
        <f>IF($AR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Odyssey_data!$A$2:$A$507,Odyssey_data!AG$2:AG$507)="@#@","Manual Entry Req",_xlfn.XLOOKUP($A34,Odyssey_data!$A$2:$A$507,Odyssey_data!AG$2:AG$507)),MAD_PS1[[#This Row],[ACR2 : Does the Application Support loosely coupled N tier Architecture &amp; Abstraction]]))</f>
        <v>Manual Entry Req</v>
      </c>
      <c r="AH34" s="75" t="str">
        <f>IF($AR34="N",IF(MAD_PS1[[#This Row],[ACR3 : Does it provide Micro Services / Coarse Grain APIs]]="@#@","Manual Entry Req",MAD_PS1[[#This Row],[ACR3 : Does it provide Micro Services / Coarse Grain APIs]]),IF(MAD_PS1[[#This Row],[ACR3 : Does it provide Micro Services / Coarse Grain APIs]]="@#@",IF(_xlfn.XLOOKUP($A34,Odyssey_data!$A$2:$A$507,Odyssey_data!AH$2:AH$507)="@#@","Manual Entry Req",_xlfn.XLOOKUP($A34,Odyssey_data!$A$2:$A$507,Odyssey_data!AH$2:AH$507)),MAD_PS1[[#This Row],[ACR3 : Does it provide Micro Services / Coarse Grain APIs]]))</f>
        <v>Manual Entry Req</v>
      </c>
      <c r="AI34" s="75" t="str">
        <f>IF($AR34="N",IF(MAD_PS1[[#This Row],[ACR4 : Does the host regulatory environment allows moving to cloud]]="@#@","Manual Entry Req",MAD_PS1[[#This Row],[ACR4 : Does the host regulatory environment allows moving to cloud]]),IF(MAD_PS1[[#This Row],[ACR4 : Does the host regulatory environment allows moving to cloud]]="@#@",IF(_xlfn.XLOOKUP($A34,Odyssey_data!$A$2:$A$507,Odyssey_data!AI$2:AI$507)="@#@","Manual Entry Req",_xlfn.XLOOKUP($A34,Odyssey_data!$A$2:$A$507,Odyssey_data!AI$2:AI$507)),MAD_PS1[[#This Row],[ACR4 : Does the host regulatory environment allows moving to cloud]]))</f>
        <v>Manual Entry Req</v>
      </c>
      <c r="AJ34" s="75" t="str">
        <f>MAD_PS1[[#This Row],[Which Part? (Part 1 or Part 2)]]</f>
        <v>Part 1</v>
      </c>
      <c r="AK34" s="75">
        <f>MAD_PS1[[#This Row],[Data Received]]</f>
        <v>0</v>
      </c>
      <c r="AL34" s="75">
        <f>MAD_PS1[[#This Row],[Data Updated?]]</f>
        <v>0</v>
      </c>
      <c r="AM34" s="75" t="e">
        <f>MAD_PS1[[#This Row],[Potential duplicates]]</f>
        <v>#N/A</v>
      </c>
      <c r="AN34" s="75" t="e">
        <f>MAD_PS1[[#This Row],[Remarks]]</f>
        <v>#N/A</v>
      </c>
      <c r="AO34" s="75" t="str">
        <f>MAD_PS1[[#This Row],[Staus of Data Input]]</f>
        <v>Data Available</v>
      </c>
      <c r="AP34" s="75" t="str">
        <f>MAD_PS1[[#This Row],[Portfolio]]</f>
        <v>Reporting</v>
      </c>
      <c r="AQ34" s="75" t="e">
        <f>MAD_PS1[[#This Row],[Only CTM]]</f>
        <v>#N/A</v>
      </c>
      <c r="AR34" s="74" t="str">
        <f>IF(ISERROR(_xlfn.XLOOKUP(MAD_PS2[[#This Row],[Source ID]],Odyssey_data[Source ID],Odyssey_data[M1 : Name of All Applications])),"N","Y")</f>
        <v>Y</v>
      </c>
    </row>
    <row r="35" spans="1:44" ht="90" hidden="1" x14ac:dyDescent="0.25">
      <c r="A35" s="75" t="str">
        <f>MAD_PS1[[#This Row],[Source ID]]</f>
        <v>APAC.114</v>
      </c>
      <c r="B35" s="75" t="str">
        <f>MAD_PS1[[#This Row],[M1 : Name of All Applications]]</f>
        <v>NZ EDI</v>
      </c>
      <c r="C35" s="75" t="str">
        <f>IF($AR35="N",IF(MAD_PS1[[#This Row],[Region]]="@#@","Manual Entry Req",MAD_PS1[[#This Row],[Region]]),IF(MAD_PS1[[#This Row],[Region]]="@#@",IF(_xlfn.XLOOKUP($A35,Odyssey_data!$A$2:$A$507,Odyssey_data!C$2:C$507)="@#@","Manual Entry Req",_xlfn.XLOOKUP($A35,Odyssey_data!$A$2:$A$507,Odyssey_data!C$2:C$507)),MAD_PS1[[#This Row],[Region]]))</f>
        <v>APAC</v>
      </c>
      <c r="D35" s="75" t="str">
        <f>IF($AR35="N",IF(MAD_PS1[[#This Row],[Identify Current Region Owner]]="@#@","Manual Entry Req",MAD_PS1[[#This Row],[Identify Current Region Owner]]),IF(MAD_PS1[[#This Row],[Identify Current Region Owner]]="@#@",IF(_xlfn.XLOOKUP($A35,Odyssey_data!$A$2:$A$507,Odyssey_data!D$2:D$507)="@#@","Manual Entry Req",_xlfn.XLOOKUP($A35,Odyssey_data!$A$2:$A$507,Odyssey_data!D$2:D$507)),MAD_PS1[[#This Row],[Identify Current Region Owner]]))</f>
        <v>Angela Aspropotamitis</v>
      </c>
      <c r="E35" s="75" t="str">
        <f>IF($AR35="N",IF(MAD_PS1[[#This Row],[M2: Confirm Application Status]]="@#@","Manual Entry Req",MAD_PS1[[#This Row],[M2: Confirm Application Status]]),IF(MAD_PS1[[#This Row],[M2: Confirm Application Status]]="@#@",IF(_xlfn.XLOOKUP($A35,Odyssey_data!$A$2:$A$507,Odyssey_data!E$2:E$507)="@#@","Manual Entry Req",_xlfn.XLOOKUP($A35,Odyssey_data!$A$2:$A$507,Odyssey_data!E$2:E$507)),MAD_PS1[[#This Row],[M2: Confirm Application Status]]))</f>
        <v>Decommissioned</v>
      </c>
      <c r="F35" s="75" t="str">
        <f>IF($AR35="N",IF(MAD_PS1[[#This Row],[M3 : Application User Group]]="@#@","Manual Entry Req",MAD_PS1[[#This Row],[M3 : Application User Group]]),IF(MAD_PS1[[#This Row],[M3 : Application User Group]]="@#@",IF(_xlfn.XLOOKUP($A35,Odyssey_data!$A$2:$A$507,Odyssey_data!F$2:F$507)="@#@","Manual Entry Req",_xlfn.XLOOKUP($A35,Odyssey_data!$A$2:$A$507,Odyssey_data!F$2:F$507)),MAD_PS1[[#This Row],[M3 : Application User Group]]))</f>
        <v>Sales</v>
      </c>
      <c r="G35" s="75" t="str">
        <f>IF($AR35="N",IF(MAD_PS1[[#This Row],[M5 : Application Built]]="@#@","Manual Entry Req",MAD_PS1[[#This Row],[M5 : Application Built]]),IF(MAD_PS1[[#This Row],[M5 : Application Built]]="@#@",IF(_xlfn.XLOOKUP($A35,Odyssey_data!$A$2:$A$507,Odyssey_data!G$2:G$507)="@#@","Manual Entry Req",_xlfn.XLOOKUP($A35,Odyssey_data!$A$2:$A$507,Odyssey_data!G$2:G$507)),MAD_PS1[[#This Row],[M5 : Application Built]]))</f>
        <v>Homegrown</v>
      </c>
      <c r="H35" s="75" t="str">
        <f>IF($AR35="N",IF(MAD_PS1[[#This Row],[M6 : Application Stack / Technology]]="@#@","Manual Entry Req",MAD_PS1[[#This Row],[M6 : Application Stack / Technology]]),IF(MAD_PS1[[#This Row],[M6 : Application Stack / Technology]]="@#@",IF(_xlfn.XLOOKUP($A35,Odyssey_data!$A$2:$A$507,Odyssey_data!H$2:H$507)="@#@","Manual Entry Req",_xlfn.XLOOKUP($A35,Odyssey_data!$A$2:$A$507,Odyssey_data!H$2:H$507)),MAD_PS1[[#This Row],[M6 : Application Stack / Technology]]))</f>
        <v>VB6</v>
      </c>
      <c r="I35" s="75" t="str">
        <f>IF($AR35="N",IF(MAD_PS1[[#This Row],[M7 : Primary Access Channels]]="@#@","Manual Entry Req",MAD_PS1[[#This Row],[M7 : Primary Access Channels]]),IF(MAD_PS1[[#This Row],[M7 : Primary Access Channels]]="@#@",IF(_xlfn.XLOOKUP($A35,Odyssey_data!$A$2:$A$507,Odyssey_data!I$2:I$507)="@#@","Manual Entry Req",_xlfn.XLOOKUP($A35,Odyssey_data!$A$2:$A$507,Odyssey_data!I$2:I$507)),MAD_PS1[[#This Row],[M7 : Primary Access Channels]]))</f>
        <v>Other</v>
      </c>
      <c r="J35" s="75" t="str">
        <f>IF($AR35="N",IF(MAD_PS1[[#This Row],[M8 : Application Deployement]]="@#@","Manual Entry Req",MAD_PS1[[#This Row],[M8 : Application Deployement]]),IF(MAD_PS1[[#This Row],[M8 : Application Deployement]]="@#@",IF(_xlfn.XLOOKUP($A35,Odyssey_data!$A$2:$A$507,Odyssey_data!J$2:J$507)="@#@","Manual Entry Req",_xlfn.XLOOKUP($A35,Odyssey_data!$A$2:$A$507,Odyssey_data!J$2:J$507)),MAD_PS1[[#This Row],[M8 : Application Deployement]]))</f>
        <v>On-prem</v>
      </c>
      <c r="K35" s="75" t="str">
        <f>IF($AR35="N",IF(MAD_PS1[[#This Row],[M9 : Application Architecture Type]]="@#@","Manual Entry Req",MAD_PS1[[#This Row],[M9 : Application Architecture Type]]),IF(MAD_PS1[[#This Row],[M9 : Application Architecture Type]]="@#@",IF(_xlfn.XLOOKUP($A35,Odyssey_data!$A$2:$A$507,Odyssey_data!K$2:K$507)="@#@","Manual Entry Req",_xlfn.XLOOKUP($A35,Odyssey_data!$A$2:$A$507,Odyssey_data!K$2:K$507)),MAD_PS1[[#This Row],[M9 : Application Architecture Type]]))</f>
        <v>Monolith</v>
      </c>
      <c r="L35" s="75" t="str">
        <f>IF($AR35="N",IF(MAD_PS1[[#This Row],[M10 : Application Description]]="@#@","Manual Entry Req",MAD_PS1[[#This Row],[M10 : Application Description]]),IF(MAD_PS1[[#This Row],[M10 : Application Description]]="@#@",IF(_xlfn.XLOOKUP($A35,Odyssey_data!$A$2:$A$507,Odyssey_data!L$2:L$507)="@#@","Manual Entry Req",_xlfn.XLOOKUP($A35,Odyssey_data!$A$2:$A$507,Odyssey_data!L$2:L$507)),MAD_PS1[[#This Row],[M10 : Application Description]]))</f>
        <v xml:space="preserve">
Licensing PO release portal, by reading licensing mailboxes 
</v>
      </c>
      <c r="M35" s="75" t="str">
        <f>IF($AR35="N",IF(MAD_PS1[[#This Row],[L1 Capability Map]]="@#@","Manual Entry Req",MAD_PS1[[#This Row],[L1 Capability Map]]),IF(MAD_PS1[[#This Row],[L1 Capability Map]]="@#@",IF(_xlfn.XLOOKUP($A35,Odyssey_data!$A$2:$A$507,Odyssey_data!M$2:M$507)="@#@","Manual Entry Req",_xlfn.XLOOKUP($A35,Odyssey_data!$A$2:$A$507,Odyssey_data!M$2:M$507)),MAD_PS1[[#This Row],[L1 Capability Map]]))</f>
        <v>PartnerConnectivity</v>
      </c>
      <c r="N35" s="75" t="str">
        <f>IF($AR35="N",IF(MAD_PS1[[#This Row],[L2 Capability]]="@#@","Manual Entry Req",MAD_PS1[[#This Row],[L2 Capability]]),IF(MAD_PS1[[#This Row],[L2 Capability]]="@#@",IF(_xlfn.XLOOKUP($A35,Odyssey_data!$A$2:$A$507,Odyssey_data!N$2:N$507)="@#@","Manual Entry Req",_xlfn.XLOOKUP($A35,Odyssey_data!$A$2:$A$507,Odyssey_data!N$2:N$507)),MAD_PS1[[#This Row],[L2 Capability]]))</f>
        <v>EDI</v>
      </c>
      <c r="O35" s="75" t="str">
        <f>IF($AR35="N",IF(MAD_PS1[[#This Row],[L3 Capability]]="@#@","Manual Entry Req",MAD_PS1[[#This Row],[L3 Capability]]),IF(MAD_PS1[[#This Row],[L3 Capability]]="@#@",IF(_xlfn.XLOOKUP($A35,Odyssey_data!$A$2:$A$507,Odyssey_data!O$2:O$507)="@#@","Manual Entry Req",_xlfn.XLOOKUP($A35,Odyssey_data!$A$2:$A$507,Odyssey_data!O$2:O$507)),MAD_PS1[[#This Row],[L3 Capability]]))</f>
        <v>Manual Entry Req</v>
      </c>
      <c r="P35" s="75" t="str">
        <f>IF($AR35="N",IF(MAD_PS1[[#This Row],[L4 Capability]]="@#@","Manual Entry Req",MAD_PS1[[#This Row],[L4 Capability]]),IF(MAD_PS1[[#This Row],[L4 Capability]]="@#@",IF(_xlfn.XLOOKUP($A35,Odyssey_data!$A$2:$A$507,Odyssey_data!P$2:P$507)="@#@","Manual Entry Req",_xlfn.XLOOKUP($A35,Odyssey_data!$A$2:$A$507,Odyssey_data!P$2:P$507)),MAD_PS1[[#This Row],[L4 Capability]]))</f>
        <v>Manual Entry Req</v>
      </c>
      <c r="Q35" s="75" t="str">
        <f>IF($AR35="N",IF(MAD_PS1[[#This Row],[Remarks()]]="@#@","Manual Entry Req",MAD_PS1[[#This Row],[Remarks()]]),IF(MAD_PS1[[#This Row],[Remarks()]]="@#@",IF(_xlfn.XLOOKUP($A35,Odyssey_data!$A$2:$A$507,Odyssey_data!Q$2:Q$507)="@#@","Manual Entry Req",_xlfn.XLOOKUP($A35,Odyssey_data!$A$2:$A$507,Odyssey_data!Q$2:Q$507)),MAD_PS1[[#This Row],[Remarks()]]))</f>
        <v>Manual Entry Req</v>
      </c>
      <c r="R35" s="75" t="str">
        <f>IF($AR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Odyssey_data!$A$2:$A$507,Odyssey_data!R$2:R$507)="@#@","Manual Entry Req",_xlfn.XLOOKUP($A35,Odyssey_data!$A$2:$A$507,Odyssey_data!R$2:R$507)),MAD_PS1[[#This Row],[BCR1 : The extent to which application supports business operations]]))</f>
        <v xml:space="preserve">Business operations </v>
      </c>
      <c r="S35" s="75" t="str">
        <f>IF($AR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Odyssey_data!$A$2:$A$507,Odyssey_data!S$2:S$507)="@#@","Manual Entry Req",_xlfn.XLOOKUP($A35,Odyssey_data!$A$2:$A$507,Odyssey_data!S$2:S$507)),MAD_PS1[[#This Row],[BCR2 : Please indicate the business impact due to the application''s non-availability ]]))</f>
        <v xml:space="preserve">
Critical
</v>
      </c>
      <c r="T35" s="75" t="str">
        <f>IF($AR35="N",IF(MAD_PS1[[#This Row],[BCR3 : Business Data Criticality]]="@#@","Manual Entry Req",MAD_PS1[[#This Row],[BCR3 : Business Data Criticality]]),IF(MAD_PS1[[#This Row],[BCR3 : Business Data Criticality]]="@#@",IF(_xlfn.XLOOKUP($A35,Odyssey_data!$A$2:$A$507,Odyssey_data!T$2:T$507)="@#@","Manual Entry Req",_xlfn.XLOOKUP($A35,Odyssey_data!$A$2:$A$507,Odyssey_data!T$2:T$507)),MAD_PS1[[#This Row],[BCR3 : Business Data Criticality]]))</f>
        <v>Other</v>
      </c>
      <c r="U35" s="75" t="str">
        <f>IF($AR35="N",IF(MAD_PS1[[#This Row],[BCR4 : Please indicate the user base]]="@#@","Manual Entry Req",MAD_PS1[[#This Row],[BCR4 : Please indicate the user base]]),IF(MAD_PS1[[#This Row],[BCR4 : Please indicate the user base]]="@#@",IF(_xlfn.XLOOKUP($A35,Odyssey_data!$A$2:$A$507,Odyssey_data!U$2:U$507)="@#@","Manual Entry Req",_xlfn.XLOOKUP($A35,Odyssey_data!$A$2:$A$507,Odyssey_data!U$2:U$507)),MAD_PS1[[#This Row],[BCR4 : Please indicate the user base]]))</f>
        <v xml:space="preserve">0-50
</v>
      </c>
      <c r="V35" s="75" t="str">
        <f>IF($AR35="N",IF(MAD_PS1[[#This Row],[AC1 : Categorize Interfaces]]="@#@","Manual Entry Req",MAD_PS1[[#This Row],[AC1 : Categorize Interfaces]]),IF(MAD_PS1[[#This Row],[AC1 : Categorize Interfaces]]="@#@",IF(_xlfn.XLOOKUP($A35,Odyssey_data!$A$2:$A$507,Odyssey_data!V$2:V$507)="@#@","Manual Entry Req",_xlfn.XLOOKUP($A35,Odyssey_data!$A$2:$A$507,Odyssey_data!V$2:V$507)),MAD_PS1[[#This Row],[AC1 : Categorize Interfaces]]))</f>
        <v>Manual Entry Req</v>
      </c>
      <c r="W35" s="75" t="str">
        <f>IF($AR35="N",IF(MAD_PS1[[#This Row],[AC2 : Diversity of Database(s)]]="@#@","Manual Entry Req",MAD_PS1[[#This Row],[AC2 : Diversity of Database(s)]]),IF(MAD_PS1[[#This Row],[AC2 : Diversity of Database(s)]]="@#@",IF(_xlfn.XLOOKUP($A35,Odyssey_data!$A$2:$A$507,Odyssey_data!W$2:W$507)="@#@","Manual Entry Req",_xlfn.XLOOKUP($A35,Odyssey_data!$A$2:$A$507,Odyssey_data!W$2:W$507)),MAD_PS1[[#This Row],[AC2 : Diversity of Database(s)]]))</f>
        <v xml:space="preserve">Single database type
</v>
      </c>
      <c r="X35" s="75" t="str">
        <f>IF($AR35="N",IF(MAD_PS1[[#This Row],[AC3 : Diversity of software languages]]="@#@","Manual Entry Req",MAD_PS1[[#This Row],[AC3 : Diversity of software languages]]),IF(MAD_PS1[[#This Row],[AC3 : Diversity of software languages]]="@#@",IF(_xlfn.XLOOKUP($A35,Odyssey_data!$A$2:$A$507,Odyssey_data!X$2:X$507)="@#@","Manual Entry Req",_xlfn.XLOOKUP($A35,Odyssey_data!$A$2:$A$507,Odyssey_data!X$2:X$507)),MAD_PS1[[#This Row],[AC3 : Diversity of software languages]]))</f>
        <v>2-3 dominant languages/technologies used</v>
      </c>
      <c r="Y35" s="75" t="str">
        <f>IF($AR35="N",IF(MAD_PS1[[#This Row],[AM1 : Vendor Support available]]="@#@","Manual Entry Req",MAD_PS1[[#This Row],[AM1 : Vendor Support available]]),IF(MAD_PS1[[#This Row],[AM1 : Vendor Support available]]="@#@",IF(_xlfn.XLOOKUP($A35,Odyssey_data!$A$2:$A$507,Odyssey_data!Y$2:Y$507)="@#@","Manual Entry Req",_xlfn.XLOOKUP($A35,Odyssey_data!$A$2:$A$507,Odyssey_data!Y$2:Y$507)),MAD_PS1[[#This Row],[AM1 : Vendor Support available]]))</f>
        <v>Manual Entry Req</v>
      </c>
      <c r="Z35" s="75" t="str">
        <f>IF($AR35="N",IF(MAD_PS1[[#This Row],[AM2 : Availability of skills required to support the system]]="@#@","Manual Entry Req",MAD_PS1[[#This Row],[AM2 : Availability of skills required to support the system]]),IF(MAD_PS1[[#This Row],[AM2 : Availability of skills required to support the system]]="@#@",IF(_xlfn.XLOOKUP($A35,Odyssey_data!$A$2:$A$507,Odyssey_data!Z$2:Z$507)="@#@","Manual Entry Req",_xlfn.XLOOKUP($A35,Odyssey_data!$A$2:$A$507,Odyssey_data!Z$2:Z$507)),MAD_PS1[[#This Row],[AM2 : Availability of skills required to support the system]]))</f>
        <v>Manual Entry Req</v>
      </c>
      <c r="AA35" s="75" t="str">
        <f>IF($AR35="N",IF(MAD_PS1[[#This Row],[AM3 : Documents Available]]="@#@","Manual Entry Req",MAD_PS1[[#This Row],[AM3 : Documents Available]]),IF(MAD_PS1[[#This Row],[AM3 : Documents Available]]="@#@",IF(_xlfn.XLOOKUP($A35,Odyssey_data!$A$2:$A$507,Odyssey_data!AA$2:AA$507)="@#@","Manual Entry Req",_xlfn.XLOOKUP($A35,Odyssey_data!$A$2:$A$507,Odyssey_data!AA$2:AA$507)),MAD_PS1[[#This Row],[AM3 : Documents Available]]))</f>
        <v>Manual Entry Req</v>
      </c>
      <c r="AB35" s="75" t="str">
        <f>IF($AR35="N",IF(MAD_PS1[[#This Row],[AM4 : Lifecycle Stage of the application for Risk]]="@#@","Manual Entry Req",MAD_PS1[[#This Row],[AM4 : Lifecycle Stage of the application for Risk]]),IF(MAD_PS1[[#This Row],[AM4 : Lifecycle Stage of the application for Risk]]="@#@",IF(_xlfn.XLOOKUP($A35,Odyssey_data!$A$2:$A$507,Odyssey_data!AB$2:AB$507)="@#@","Manual Entry Req",_xlfn.XLOOKUP($A35,Odyssey_data!$A$2:$A$507,Odyssey_data!AB$2:AB$507)),MAD_PS1[[#This Row],[AM4 : Lifecycle Stage of the application for Risk]]))</f>
        <v>Manual Entry Req</v>
      </c>
      <c r="AC35" s="75" t="str">
        <f>IF($AR35="N",IF(MAD_PS1[[#This Row],[AC1 : Implementation Cost]]="@#@","Manual Entry Req",MAD_PS1[[#This Row],[AC1 : Implementation Cost]]),IF(MAD_PS1[[#This Row],[AC1 : Implementation Cost]]="@#@",IF(_xlfn.XLOOKUP($A35,Odyssey_data!$A$2:$A$507,Odyssey_data!AC$2:AC$507)="@#@","Manual Entry Req",_xlfn.XLOOKUP($A35,Odyssey_data!$A$2:$A$507,Odyssey_data!AC$2:AC$507)),MAD_PS1[[#This Row],[AC1 : Implementation Cost]]))</f>
        <v>Manual Entry Req</v>
      </c>
      <c r="AD35" s="75" t="str">
        <f>IF($AR35="N",IF(MAD_PS1[[#This Row],[AC2 : Licence Cost]]="@#@","Manual Entry Req",MAD_PS1[[#This Row],[AC2 : Licence Cost]]),IF(MAD_PS1[[#This Row],[AC2 : Licence Cost]]="@#@",IF(_xlfn.XLOOKUP($A35,Odyssey_data!$A$2:$A$507,Odyssey_data!AD$2:AD$507)="@#@","Manual Entry Req",_xlfn.XLOOKUP($A35,Odyssey_data!$A$2:$A$507,Odyssey_data!AD$2:AD$507)),MAD_PS1[[#This Row],[AC2 : Licence Cost]]))</f>
        <v>Manual Entry Req</v>
      </c>
      <c r="AE35" s="75">
        <f>IF($AR35="N",IF(MAD_PS1[[#This Row],[AC3 : Annual Maintenance Cost/Support Cost]]="@#@","Manual Entry Req",MAD_PS1[[#This Row],[AC3 : Annual Maintenance Cost/Support Cost]]),IF(MAD_PS1[[#This Row],[AC3 : Annual Maintenance Cost/Support Cost]]="@#@",IF(_xlfn.XLOOKUP($A35,Odyssey_data!$A$2:$A$507,Odyssey_data!AE$2:AE$507)="@#@","Manual Entry Req",_xlfn.XLOOKUP($A35,Odyssey_data!$A$2:$A$507,Odyssey_data!AE$2:AE$507)),MAD_PS1[[#This Row],[AC3 : Annual Maintenance Cost/Support Cost]]))</f>
        <v>0</v>
      </c>
      <c r="AF35" s="75" t="str">
        <f>IF($AR35="N",IF(MAD_PS1[[#This Row],[ACR1 : Is Application Virtualized]]="@#@","Manual Entry Req",MAD_PS1[[#This Row],[ACR1 : Is Application Virtualized]]),IF(MAD_PS1[[#This Row],[ACR1 : Is Application Virtualized]]="@#@",IF(_xlfn.XLOOKUP($A35,Odyssey_data!$A$2:$A$507,Odyssey_data!AF$2:AF$507)="@#@","Manual Entry Req",_xlfn.XLOOKUP($A35,Odyssey_data!$A$2:$A$507,Odyssey_data!AF$2:AF$507)),MAD_PS1[[#This Row],[ACR1 : Is Application Virtualized]]))</f>
        <v>Manual Entry Req</v>
      </c>
      <c r="AG35" s="75" t="str">
        <f>IF($AR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Odyssey_data!$A$2:$A$507,Odyssey_data!AG$2:AG$507)="@#@","Manual Entry Req",_xlfn.XLOOKUP($A35,Odyssey_data!$A$2:$A$507,Odyssey_data!AG$2:AG$507)),MAD_PS1[[#This Row],[ACR2 : Does the Application Support loosely coupled N tier Architecture &amp; Abstraction]]))</f>
        <v>Manual Entry Req</v>
      </c>
      <c r="AH35" s="75" t="str">
        <f>IF($AR35="N",IF(MAD_PS1[[#This Row],[ACR3 : Does it provide Micro Services / Coarse Grain APIs]]="@#@","Manual Entry Req",MAD_PS1[[#This Row],[ACR3 : Does it provide Micro Services / Coarse Grain APIs]]),IF(MAD_PS1[[#This Row],[ACR3 : Does it provide Micro Services / Coarse Grain APIs]]="@#@",IF(_xlfn.XLOOKUP($A35,Odyssey_data!$A$2:$A$507,Odyssey_data!AH$2:AH$507)="@#@","Manual Entry Req",_xlfn.XLOOKUP($A35,Odyssey_data!$A$2:$A$507,Odyssey_data!AH$2:AH$507)),MAD_PS1[[#This Row],[ACR3 : Does it provide Micro Services / Coarse Grain APIs]]))</f>
        <v>Manual Entry Req</v>
      </c>
      <c r="AI35" s="75" t="str">
        <f>IF($AR35="N",IF(MAD_PS1[[#This Row],[ACR4 : Does the host regulatory environment allows moving to cloud]]="@#@","Manual Entry Req",MAD_PS1[[#This Row],[ACR4 : Does the host regulatory environment allows moving to cloud]]),IF(MAD_PS1[[#This Row],[ACR4 : Does the host regulatory environment allows moving to cloud]]="@#@",IF(_xlfn.XLOOKUP($A35,Odyssey_data!$A$2:$A$507,Odyssey_data!AI$2:AI$507)="@#@","Manual Entry Req",_xlfn.XLOOKUP($A35,Odyssey_data!$A$2:$A$507,Odyssey_data!AI$2:AI$507)),MAD_PS1[[#This Row],[ACR4 : Does the host regulatory environment allows moving to cloud]]))</f>
        <v>Manual Entry Req</v>
      </c>
      <c r="AJ35" s="75" t="str">
        <f>MAD_PS1[[#This Row],[Which Part? (Part 1 or Part 2)]]</f>
        <v>Part 1</v>
      </c>
      <c r="AK35" s="75">
        <f>MAD_PS1[[#This Row],[Data Received]]</f>
        <v>0</v>
      </c>
      <c r="AL35" s="75">
        <f>MAD_PS1[[#This Row],[Data Updated?]]</f>
        <v>0</v>
      </c>
      <c r="AM35" s="75" t="e">
        <f>MAD_PS1[[#This Row],[Potential duplicates]]</f>
        <v>#N/A</v>
      </c>
      <c r="AN35" s="75" t="e">
        <f>MAD_PS1[[#This Row],[Remarks]]</f>
        <v>#N/A</v>
      </c>
      <c r="AO35" s="75" t="str">
        <f>MAD_PS1[[#This Row],[Staus of Data Input]]</f>
        <v>Data Available</v>
      </c>
      <c r="AP35" s="75" t="str">
        <f>MAD_PS1[[#This Row],[Portfolio]]</f>
        <v>Finance Automation</v>
      </c>
      <c r="AQ35" s="75" t="e">
        <f>MAD_PS1[[#This Row],[Only CTM]]</f>
        <v>#N/A</v>
      </c>
      <c r="AR35" s="74" t="str">
        <f>IF(ISERROR(_xlfn.XLOOKUP(MAD_PS2[[#This Row],[Source ID]],Odyssey_data[Source ID],Odyssey_data[M1 : Name of All Applications])),"N","Y")</f>
        <v>Y</v>
      </c>
    </row>
    <row r="36" spans="1:44" ht="90" hidden="1" x14ac:dyDescent="0.25">
      <c r="A36" s="75" t="str">
        <f>MAD_PS1[[#This Row],[Source ID]]</f>
        <v>APAC.121</v>
      </c>
      <c r="B36" s="75" t="str">
        <f>MAD_PS1[[#This Row],[M1 : Name of All Applications]]</f>
        <v>MEP</v>
      </c>
      <c r="C36" s="75" t="str">
        <f>IF($AR36="N",IF(MAD_PS1[[#This Row],[Region]]="@#@","Manual Entry Req",MAD_PS1[[#This Row],[Region]]),IF(MAD_PS1[[#This Row],[Region]]="@#@",IF(_xlfn.XLOOKUP($A36,Odyssey_data!$A$2:$A$507,Odyssey_data!C$2:C$507)="@#@","Manual Entry Req",_xlfn.XLOOKUP($A36,Odyssey_data!$A$2:$A$507,Odyssey_data!C$2:C$507)),MAD_PS1[[#This Row],[Region]]))</f>
        <v>APAC</v>
      </c>
      <c r="D36" s="75" t="str">
        <f>IF($AR36="N",IF(MAD_PS1[[#This Row],[Identify Current Region Owner]]="@#@","Manual Entry Req",MAD_PS1[[#This Row],[Identify Current Region Owner]]),IF(MAD_PS1[[#This Row],[Identify Current Region Owner]]="@#@",IF(_xlfn.XLOOKUP($A36,Odyssey_data!$A$2:$A$507,Odyssey_data!D$2:D$507)="@#@","Manual Entry Req",_xlfn.XLOOKUP($A36,Odyssey_data!$A$2:$A$507,Odyssey_data!D$2:D$507)),MAD_PS1[[#This Row],[Identify Current Region Owner]]))</f>
        <v>Angela Aspropotamitis</v>
      </c>
      <c r="E36" s="75" t="str">
        <f>IF($AR36="N",IF(MAD_PS1[[#This Row],[M2: Confirm Application Status]]="@#@","Manual Entry Req",MAD_PS1[[#This Row],[M2: Confirm Application Status]]),IF(MAD_PS1[[#This Row],[M2: Confirm Application Status]]="@#@",IF(_xlfn.XLOOKUP($A36,Odyssey_data!$A$2:$A$507,Odyssey_data!E$2:E$507)="@#@","Manual Entry Req",_xlfn.XLOOKUP($A36,Odyssey_data!$A$2:$A$507,Odyssey_data!E$2:E$507)),MAD_PS1[[#This Row],[M2: Confirm Application Status]]))</f>
        <v>Active</v>
      </c>
      <c r="F36" s="75" t="str">
        <f>IF($AR36="N",IF(MAD_PS1[[#This Row],[M3 : Application User Group]]="@#@","Manual Entry Req",MAD_PS1[[#This Row],[M3 : Application User Group]]),IF(MAD_PS1[[#This Row],[M3 : Application User Group]]="@#@",IF(_xlfn.XLOOKUP($A36,Odyssey_data!$A$2:$A$507,Odyssey_data!F$2:F$507)="@#@","Manual Entry Req",_xlfn.XLOOKUP($A36,Odyssey_data!$A$2:$A$507,Odyssey_data!F$2:F$507)),MAD_PS1[[#This Row],[M3 : Application User Group]]))</f>
        <v>Manual Entry Req</v>
      </c>
      <c r="G36" s="75" t="str">
        <f>IF($AR36="N",IF(MAD_PS1[[#This Row],[M5 : Application Built]]="@#@","Manual Entry Req",MAD_PS1[[#This Row],[M5 : Application Built]]),IF(MAD_PS1[[#This Row],[M5 : Application Built]]="@#@",IF(_xlfn.XLOOKUP($A36,Odyssey_data!$A$2:$A$507,Odyssey_data!G$2:G$507)="@#@","Manual Entry Req",_xlfn.XLOOKUP($A36,Odyssey_data!$A$2:$A$507,Odyssey_data!G$2:G$507)),MAD_PS1[[#This Row],[M5 : Application Built]]))</f>
        <v>Homegrown</v>
      </c>
      <c r="H36" s="75" t="str">
        <f>IF($AR36="N",IF(MAD_PS1[[#This Row],[M6 : Application Stack / Technology]]="@#@","Manual Entry Req",MAD_PS1[[#This Row],[M6 : Application Stack / Technology]]),IF(MAD_PS1[[#This Row],[M6 : Application Stack / Technology]]="@#@",IF(_xlfn.XLOOKUP($A36,Odyssey_data!$A$2:$A$507,Odyssey_data!H$2:H$507)="@#@","Manual Entry Req",_xlfn.XLOOKUP($A36,Odyssey_data!$A$2:$A$507,Odyssey_data!H$2:H$507)),MAD_PS1[[#This Row],[M6 : Application Stack / Technology]]))</f>
        <v>Manual Entry Req</v>
      </c>
      <c r="I36" s="75" t="str">
        <f>IF($AR36="N",IF(MAD_PS1[[#This Row],[M7 : Primary Access Channels]]="@#@","Manual Entry Req",MAD_PS1[[#This Row],[M7 : Primary Access Channels]]),IF(MAD_PS1[[#This Row],[M7 : Primary Access Channels]]="@#@",IF(_xlfn.XLOOKUP($A36,Odyssey_data!$A$2:$A$507,Odyssey_data!I$2:I$507)="@#@","Manual Entry Req",_xlfn.XLOOKUP($A36,Odyssey_data!$A$2:$A$507,Odyssey_data!I$2:I$507)),MAD_PS1[[#This Row],[M7 : Primary Access Channels]]))</f>
        <v>Manual Entry Req</v>
      </c>
      <c r="J36" s="75" t="str">
        <f>IF($AR36="N",IF(MAD_PS1[[#This Row],[M8 : Application Deployement]]="@#@","Manual Entry Req",MAD_PS1[[#This Row],[M8 : Application Deployement]]),IF(MAD_PS1[[#This Row],[M8 : Application Deployement]]="@#@",IF(_xlfn.XLOOKUP($A36,Odyssey_data!$A$2:$A$507,Odyssey_data!J$2:J$507)="@#@","Manual Entry Req",_xlfn.XLOOKUP($A36,Odyssey_data!$A$2:$A$507,Odyssey_data!J$2:J$507)),MAD_PS1[[#This Row],[M8 : Application Deployement]]))</f>
        <v>Manual Entry Req</v>
      </c>
      <c r="K36" s="75" t="str">
        <f>IF($AR36="N",IF(MAD_PS1[[#This Row],[M9 : Application Architecture Type]]="@#@","Manual Entry Req",MAD_PS1[[#This Row],[M9 : Application Architecture Type]]),IF(MAD_PS1[[#This Row],[M9 : Application Architecture Type]]="@#@",IF(_xlfn.XLOOKUP($A36,Odyssey_data!$A$2:$A$507,Odyssey_data!K$2:K$507)="@#@","Manual Entry Req",_xlfn.XLOOKUP($A36,Odyssey_data!$A$2:$A$507,Odyssey_data!K$2:K$507)),MAD_PS1[[#This Row],[M9 : Application Architecture Type]]))</f>
        <v>Manual Entry Req</v>
      </c>
      <c r="L36" s="75" t="str">
        <f>IF($AR36="N",IF(MAD_PS1[[#This Row],[M10 : Application Description]]="@#@","Manual Entry Req",MAD_PS1[[#This Row],[M10 : Application Description]]),IF(MAD_PS1[[#This Row],[M10 : Application Description]]="@#@",IF(_xlfn.XLOOKUP($A36,Odyssey_data!$A$2:$A$507,Odyssey_data!L$2:L$507)="@#@","Manual Entry Req",_xlfn.XLOOKUP($A36,Odyssey_data!$A$2:$A$507,Odyssey_data!L$2:L$507)),MAD_PS1[[#This Row],[M10 : Application Description]]))</f>
        <v xml:space="preserve">
SCE -Warehouse Mgmt/ High vol. warehouse mgmt
</v>
      </c>
      <c r="M36" s="75" t="str">
        <f>IF($AR36="N",IF(MAD_PS1[[#This Row],[L1 Capability Map]]="@#@","Manual Entry Req",MAD_PS1[[#This Row],[L1 Capability Map]]),IF(MAD_PS1[[#This Row],[L1 Capability Map]]="@#@",IF(_xlfn.XLOOKUP($A36,Odyssey_data!$A$2:$A$507,Odyssey_data!M$2:M$507)="@#@","Manual Entry Req",_xlfn.XLOOKUP($A36,Odyssey_data!$A$2:$A$507,Odyssey_data!M$2:M$507)),MAD_PS1[[#This Row],[L1 Capability Map]]))</f>
        <v>Manual Entry Req</v>
      </c>
      <c r="N36" s="75" t="str">
        <f>IF($AR36="N",IF(MAD_PS1[[#This Row],[L2 Capability]]="@#@","Manual Entry Req",MAD_PS1[[#This Row],[L2 Capability]]),IF(MAD_PS1[[#This Row],[L2 Capability]]="@#@",IF(_xlfn.XLOOKUP($A36,Odyssey_data!$A$2:$A$507,Odyssey_data!N$2:N$507)="@#@","Manual Entry Req",_xlfn.XLOOKUP($A36,Odyssey_data!$A$2:$A$507,Odyssey_data!N$2:N$507)),MAD_PS1[[#This Row],[L2 Capability]]))</f>
        <v>Manual Entry Req</v>
      </c>
      <c r="O36" s="75" t="str">
        <f>IF($AR36="N",IF(MAD_PS1[[#This Row],[L3 Capability]]="@#@","Manual Entry Req",MAD_PS1[[#This Row],[L3 Capability]]),IF(MAD_PS1[[#This Row],[L3 Capability]]="@#@",IF(_xlfn.XLOOKUP($A36,Odyssey_data!$A$2:$A$507,Odyssey_data!O$2:O$507)="@#@","Manual Entry Req",_xlfn.XLOOKUP($A36,Odyssey_data!$A$2:$A$507,Odyssey_data!O$2:O$507)),MAD_PS1[[#This Row],[L3 Capability]]))</f>
        <v>Manual Entry Req</v>
      </c>
      <c r="P36" s="75" t="str">
        <f>IF($AR36="N",IF(MAD_PS1[[#This Row],[L4 Capability]]="@#@","Manual Entry Req",MAD_PS1[[#This Row],[L4 Capability]]),IF(MAD_PS1[[#This Row],[L4 Capability]]="@#@",IF(_xlfn.XLOOKUP($A36,Odyssey_data!$A$2:$A$507,Odyssey_data!P$2:P$507)="@#@","Manual Entry Req",_xlfn.XLOOKUP($A36,Odyssey_data!$A$2:$A$507,Odyssey_data!P$2:P$507)),MAD_PS1[[#This Row],[L4 Capability]]))</f>
        <v>Manual Entry Req</v>
      </c>
      <c r="Q36" s="75" t="str">
        <f>IF($AR36="N",IF(MAD_PS1[[#This Row],[Remarks()]]="@#@","Manual Entry Req",MAD_PS1[[#This Row],[Remarks()]]),IF(MAD_PS1[[#This Row],[Remarks()]]="@#@",IF(_xlfn.XLOOKUP($A36,Odyssey_data!$A$2:$A$507,Odyssey_data!Q$2:Q$507)="@#@","Manual Entry Req",_xlfn.XLOOKUP($A36,Odyssey_data!$A$2:$A$507,Odyssey_data!Q$2:Q$507)),MAD_PS1[[#This Row],[Remarks()]]))</f>
        <v>Manual Entry Req</v>
      </c>
      <c r="R36" s="75" t="str">
        <f>IF($AR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Odyssey_data!$A$2:$A$507,Odyssey_data!R$2:R$507)="@#@","Manual Entry Req",_xlfn.XLOOKUP($A36,Odyssey_data!$A$2:$A$507,Odyssey_data!R$2:R$507)),MAD_PS1[[#This Row],[BCR1 : The extent to which application supports business operations]]))</f>
        <v>Manual Entry Req</v>
      </c>
      <c r="S36" s="75" t="str">
        <f>IF($AR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Odyssey_data!$A$2:$A$507,Odyssey_data!S$2:S$507)="@#@","Manual Entry Req",_xlfn.XLOOKUP($A36,Odyssey_data!$A$2:$A$507,Odyssey_data!S$2:S$507)),MAD_PS1[[#This Row],[BCR2 : Please indicate the business impact due to the application''s non-availability ]]))</f>
        <v xml:space="preserve">
Critical
</v>
      </c>
      <c r="T36" s="75" t="str">
        <f>IF($AR36="N",IF(MAD_PS1[[#This Row],[BCR3 : Business Data Criticality]]="@#@","Manual Entry Req",MAD_PS1[[#This Row],[BCR3 : Business Data Criticality]]),IF(MAD_PS1[[#This Row],[BCR3 : Business Data Criticality]]="@#@",IF(_xlfn.XLOOKUP($A36,Odyssey_data!$A$2:$A$507,Odyssey_data!T$2:T$507)="@#@","Manual Entry Req",_xlfn.XLOOKUP($A36,Odyssey_data!$A$2:$A$507,Odyssey_data!T$2:T$507)),MAD_PS1[[#This Row],[BCR3 : Business Data Criticality]]))</f>
        <v>Other</v>
      </c>
      <c r="U36" s="75" t="str">
        <f>IF($AR36="N",IF(MAD_PS1[[#This Row],[BCR4 : Please indicate the user base]]="@#@","Manual Entry Req",MAD_PS1[[#This Row],[BCR4 : Please indicate the user base]]),IF(MAD_PS1[[#This Row],[BCR4 : Please indicate the user base]]="@#@",IF(_xlfn.XLOOKUP($A36,Odyssey_data!$A$2:$A$507,Odyssey_data!U$2:U$507)="@#@","Manual Entry Req",_xlfn.XLOOKUP($A36,Odyssey_data!$A$2:$A$507,Odyssey_data!U$2:U$507)),MAD_PS1[[#This Row],[BCR4 : Please indicate the user base]]))</f>
        <v>Manual Entry Req</v>
      </c>
      <c r="V36" s="75" t="str">
        <f>IF($AR36="N",IF(MAD_PS1[[#This Row],[AC1 : Categorize Interfaces]]="@#@","Manual Entry Req",MAD_PS1[[#This Row],[AC1 : Categorize Interfaces]]),IF(MAD_PS1[[#This Row],[AC1 : Categorize Interfaces]]="@#@",IF(_xlfn.XLOOKUP($A36,Odyssey_data!$A$2:$A$507,Odyssey_data!V$2:V$507)="@#@","Manual Entry Req",_xlfn.XLOOKUP($A36,Odyssey_data!$A$2:$A$507,Odyssey_data!V$2:V$507)),MAD_PS1[[#This Row],[AC1 : Categorize Interfaces]]))</f>
        <v>Manual Entry Req</v>
      </c>
      <c r="W36" s="75" t="str">
        <f>IF($AR36="N",IF(MAD_PS1[[#This Row],[AC2 : Diversity of Database(s)]]="@#@","Manual Entry Req",MAD_PS1[[#This Row],[AC2 : Diversity of Database(s)]]),IF(MAD_PS1[[#This Row],[AC2 : Diversity of Database(s)]]="@#@",IF(_xlfn.XLOOKUP($A36,Odyssey_data!$A$2:$A$507,Odyssey_data!W$2:W$507)="@#@","Manual Entry Req",_xlfn.XLOOKUP($A36,Odyssey_data!$A$2:$A$507,Odyssey_data!W$2:W$507)),MAD_PS1[[#This Row],[AC2 : Diversity of Database(s)]]))</f>
        <v xml:space="preserve">Single database type
</v>
      </c>
      <c r="X36" s="75" t="str">
        <f>IF($AR36="N",IF(MAD_PS1[[#This Row],[AC3 : Diversity of software languages]]="@#@","Manual Entry Req",MAD_PS1[[#This Row],[AC3 : Diversity of software languages]]),IF(MAD_PS1[[#This Row],[AC3 : Diversity of software languages]]="@#@",IF(_xlfn.XLOOKUP($A36,Odyssey_data!$A$2:$A$507,Odyssey_data!X$2:X$507)="@#@","Manual Entry Req",_xlfn.XLOOKUP($A36,Odyssey_data!$A$2:$A$507,Odyssey_data!X$2:X$507)),MAD_PS1[[#This Row],[AC3 : Diversity of software languages]]))</f>
        <v>Manual Entry Req</v>
      </c>
      <c r="Y36" s="75" t="str">
        <f>IF($AR36="N",IF(MAD_PS1[[#This Row],[AM1 : Vendor Support available]]="@#@","Manual Entry Req",MAD_PS1[[#This Row],[AM1 : Vendor Support available]]),IF(MAD_PS1[[#This Row],[AM1 : Vendor Support available]]="@#@",IF(_xlfn.XLOOKUP($A36,Odyssey_data!$A$2:$A$507,Odyssey_data!Y$2:Y$507)="@#@","Manual Entry Req",_xlfn.XLOOKUP($A36,Odyssey_data!$A$2:$A$507,Odyssey_data!Y$2:Y$507)),MAD_PS1[[#This Row],[AM1 : Vendor Support available]]))</f>
        <v>Manual Entry Req</v>
      </c>
      <c r="Z36" s="75" t="str">
        <f>IF($AR36="N",IF(MAD_PS1[[#This Row],[AM2 : Availability of skills required to support the system]]="@#@","Manual Entry Req",MAD_PS1[[#This Row],[AM2 : Availability of skills required to support the system]]),IF(MAD_PS1[[#This Row],[AM2 : Availability of skills required to support the system]]="@#@",IF(_xlfn.XLOOKUP($A36,Odyssey_data!$A$2:$A$507,Odyssey_data!Z$2:Z$507)="@#@","Manual Entry Req",_xlfn.XLOOKUP($A36,Odyssey_data!$A$2:$A$507,Odyssey_data!Z$2:Z$507)),MAD_PS1[[#This Row],[AM2 : Availability of skills required to support the system]]))</f>
        <v>Manual Entry Req</v>
      </c>
      <c r="AA36" s="75" t="str">
        <f>IF($AR36="N",IF(MAD_PS1[[#This Row],[AM3 : Documents Available]]="@#@","Manual Entry Req",MAD_PS1[[#This Row],[AM3 : Documents Available]]),IF(MAD_PS1[[#This Row],[AM3 : Documents Available]]="@#@",IF(_xlfn.XLOOKUP($A36,Odyssey_data!$A$2:$A$507,Odyssey_data!AA$2:AA$507)="@#@","Manual Entry Req",_xlfn.XLOOKUP($A36,Odyssey_data!$A$2:$A$507,Odyssey_data!AA$2:AA$507)),MAD_PS1[[#This Row],[AM3 : Documents Available]]))</f>
        <v>Manual Entry Req</v>
      </c>
      <c r="AB36" s="75" t="str">
        <f>IF($AR36="N",IF(MAD_PS1[[#This Row],[AM4 : Lifecycle Stage of the application for Risk]]="@#@","Manual Entry Req",MAD_PS1[[#This Row],[AM4 : Lifecycle Stage of the application for Risk]]),IF(MAD_PS1[[#This Row],[AM4 : Lifecycle Stage of the application for Risk]]="@#@",IF(_xlfn.XLOOKUP($A36,Odyssey_data!$A$2:$A$507,Odyssey_data!AB$2:AB$507)="@#@","Manual Entry Req",_xlfn.XLOOKUP($A36,Odyssey_data!$A$2:$A$507,Odyssey_data!AB$2:AB$507)),MAD_PS1[[#This Row],[AM4 : Lifecycle Stage of the application for Risk]]))</f>
        <v>Manual Entry Req</v>
      </c>
      <c r="AC36" s="75" t="str">
        <f>IF($AR36="N",IF(MAD_PS1[[#This Row],[AC1 : Implementation Cost]]="@#@","Manual Entry Req",MAD_PS1[[#This Row],[AC1 : Implementation Cost]]),IF(MAD_PS1[[#This Row],[AC1 : Implementation Cost]]="@#@",IF(_xlfn.XLOOKUP($A36,Odyssey_data!$A$2:$A$507,Odyssey_data!AC$2:AC$507)="@#@","Manual Entry Req",_xlfn.XLOOKUP($A36,Odyssey_data!$A$2:$A$507,Odyssey_data!AC$2:AC$507)),MAD_PS1[[#This Row],[AC1 : Implementation Cost]]))</f>
        <v>Manual Entry Req</v>
      </c>
      <c r="AD36" s="75" t="str">
        <f>IF($AR36="N",IF(MAD_PS1[[#This Row],[AC2 : Licence Cost]]="@#@","Manual Entry Req",MAD_PS1[[#This Row],[AC2 : Licence Cost]]),IF(MAD_PS1[[#This Row],[AC2 : Licence Cost]]="@#@",IF(_xlfn.XLOOKUP($A36,Odyssey_data!$A$2:$A$507,Odyssey_data!AD$2:AD$507)="@#@","Manual Entry Req",_xlfn.XLOOKUP($A36,Odyssey_data!$A$2:$A$507,Odyssey_data!AD$2:AD$507)),MAD_PS1[[#This Row],[AC2 : Licence Cost]]))</f>
        <v>Manual Entry Req</v>
      </c>
      <c r="AE36" s="75" t="str">
        <f>IF($AR36="N",IF(MAD_PS1[[#This Row],[AC3 : Annual Maintenance Cost/Support Cost]]="@#@","Manual Entry Req",MAD_PS1[[#This Row],[AC3 : Annual Maintenance Cost/Support Cost]]),IF(MAD_PS1[[#This Row],[AC3 : Annual Maintenance Cost/Support Cost]]="@#@",IF(_xlfn.XLOOKUP($A36,Odyssey_data!$A$2:$A$507,Odyssey_data!AE$2:AE$507)="@#@","Manual Entry Req",_xlfn.XLOOKUP($A36,Odyssey_data!$A$2:$A$507,Odyssey_data!AE$2:AE$507)),MAD_PS1[[#This Row],[AC3 : Annual Maintenance Cost/Support Cost]]))</f>
        <v>Manual Entry Req</v>
      </c>
      <c r="AF36" s="75" t="str">
        <f>IF($AR36="N",IF(MAD_PS1[[#This Row],[ACR1 : Is Application Virtualized]]="@#@","Manual Entry Req",MAD_PS1[[#This Row],[ACR1 : Is Application Virtualized]]),IF(MAD_PS1[[#This Row],[ACR1 : Is Application Virtualized]]="@#@",IF(_xlfn.XLOOKUP($A36,Odyssey_data!$A$2:$A$507,Odyssey_data!AF$2:AF$507)="@#@","Manual Entry Req",_xlfn.XLOOKUP($A36,Odyssey_data!$A$2:$A$507,Odyssey_data!AF$2:AF$507)),MAD_PS1[[#This Row],[ACR1 : Is Application Virtualized]]))</f>
        <v>Manual Entry Req</v>
      </c>
      <c r="AG36" s="75" t="str">
        <f>IF($AR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Odyssey_data!$A$2:$A$507,Odyssey_data!AG$2:AG$507)="@#@","Manual Entry Req",_xlfn.XLOOKUP($A36,Odyssey_data!$A$2:$A$507,Odyssey_data!AG$2:AG$507)),MAD_PS1[[#This Row],[ACR2 : Does the Application Support loosely coupled N tier Architecture &amp; Abstraction]]))</f>
        <v>Manual Entry Req</v>
      </c>
      <c r="AH36" s="75" t="str">
        <f>IF($AR36="N",IF(MAD_PS1[[#This Row],[ACR3 : Does it provide Micro Services / Coarse Grain APIs]]="@#@","Manual Entry Req",MAD_PS1[[#This Row],[ACR3 : Does it provide Micro Services / Coarse Grain APIs]]),IF(MAD_PS1[[#This Row],[ACR3 : Does it provide Micro Services / Coarse Grain APIs]]="@#@",IF(_xlfn.XLOOKUP($A36,Odyssey_data!$A$2:$A$507,Odyssey_data!AH$2:AH$507)="@#@","Manual Entry Req",_xlfn.XLOOKUP($A36,Odyssey_data!$A$2:$A$507,Odyssey_data!AH$2:AH$507)),MAD_PS1[[#This Row],[ACR3 : Does it provide Micro Services / Coarse Grain APIs]]))</f>
        <v>Manual Entry Req</v>
      </c>
      <c r="AI36" s="75" t="str">
        <f>IF($AR36="N",IF(MAD_PS1[[#This Row],[ACR4 : Does the host regulatory environment allows moving to cloud]]="@#@","Manual Entry Req",MAD_PS1[[#This Row],[ACR4 : Does the host regulatory environment allows moving to cloud]]),IF(MAD_PS1[[#This Row],[ACR4 : Does the host regulatory environment allows moving to cloud]]="@#@",IF(_xlfn.XLOOKUP($A36,Odyssey_data!$A$2:$A$507,Odyssey_data!AI$2:AI$507)="@#@","Manual Entry Req",_xlfn.XLOOKUP($A36,Odyssey_data!$A$2:$A$507,Odyssey_data!AI$2:AI$507)),MAD_PS1[[#This Row],[ACR4 : Does the host regulatory environment allows moving to cloud]]))</f>
        <v>Manual Entry Req</v>
      </c>
      <c r="AJ36" s="75" t="str">
        <f>MAD_PS1[[#This Row],[Which Part? (Part 1 or Part 2)]]</f>
        <v>Part 1</v>
      </c>
      <c r="AK36" s="75">
        <f>MAD_PS1[[#This Row],[Data Received]]</f>
        <v>0</v>
      </c>
      <c r="AL36" s="75">
        <f>MAD_PS1[[#This Row],[Data Updated?]]</f>
        <v>0</v>
      </c>
      <c r="AM36" s="75" t="e">
        <f>MAD_PS1[[#This Row],[Potential duplicates]]</f>
        <v>#N/A</v>
      </c>
      <c r="AN36" s="75" t="e">
        <f>MAD_PS1[[#This Row],[Remarks]]</f>
        <v>#N/A</v>
      </c>
      <c r="AO36" s="75" t="str">
        <f>MAD_PS1[[#This Row],[Staus of Data Input]]</f>
        <v>Data Available</v>
      </c>
      <c r="AP36" s="75" t="str">
        <f>MAD_PS1[[#This Row],[Portfolio]]</f>
        <v>WMS</v>
      </c>
      <c r="AQ36" s="75" t="e">
        <f>MAD_PS1[[#This Row],[Only CTM]]</f>
        <v>#N/A</v>
      </c>
      <c r="AR36" s="74" t="str">
        <f>IF(ISERROR(_xlfn.XLOOKUP(MAD_PS2[[#This Row],[Source ID]],Odyssey_data[Source ID],Odyssey_data[M1 : Name of All Applications])),"N","Y")</f>
        <v>N</v>
      </c>
    </row>
    <row r="37" spans="1:44" ht="90" hidden="1" x14ac:dyDescent="0.25">
      <c r="A37" s="75" t="str">
        <f>MAD_PS1[[#This Row],[Source ID]]</f>
        <v>APAC.122</v>
      </c>
      <c r="B37" s="75" t="str">
        <f>MAD_PS1[[#This Row],[M1 : Name of All Applications]]</f>
        <v>JDE</v>
      </c>
      <c r="C37" s="75" t="str">
        <f>IF($AR37="N",IF(MAD_PS1[[#This Row],[Region]]="@#@","Manual Entry Req",MAD_PS1[[#This Row],[Region]]),IF(MAD_PS1[[#This Row],[Region]]="@#@",IF(_xlfn.XLOOKUP($A37,Odyssey_data!$A$2:$A$507,Odyssey_data!C$2:C$507)="@#@","Manual Entry Req",_xlfn.XLOOKUP($A37,Odyssey_data!$A$2:$A$507,Odyssey_data!C$2:C$507)),MAD_PS1[[#This Row],[Region]]))</f>
        <v>APAC</v>
      </c>
      <c r="D37" s="75" t="str">
        <f>IF($AR37="N",IF(MAD_PS1[[#This Row],[Identify Current Region Owner]]="@#@","Manual Entry Req",MAD_PS1[[#This Row],[Identify Current Region Owner]]),IF(MAD_PS1[[#This Row],[Identify Current Region Owner]]="@#@",IF(_xlfn.XLOOKUP($A37,Odyssey_data!$A$2:$A$507,Odyssey_data!D$2:D$507)="@#@","Manual Entry Req",_xlfn.XLOOKUP($A37,Odyssey_data!$A$2:$A$507,Odyssey_data!D$2:D$507)),MAD_PS1[[#This Row],[Identify Current Region Owner]]))</f>
        <v>Angela Aspropotamitis</v>
      </c>
      <c r="E37" s="75" t="str">
        <f>IF($AR37="N",IF(MAD_PS1[[#This Row],[M2: Confirm Application Status]]="@#@","Manual Entry Req",MAD_PS1[[#This Row],[M2: Confirm Application Status]]),IF(MAD_PS1[[#This Row],[M2: Confirm Application Status]]="@#@",IF(_xlfn.XLOOKUP($A37,Odyssey_data!$A$2:$A$507,Odyssey_data!E$2:E$507)="@#@","Manual Entry Req",_xlfn.XLOOKUP($A37,Odyssey_data!$A$2:$A$507,Odyssey_data!E$2:E$507)),MAD_PS1[[#This Row],[M2: Confirm Application Status]]))</f>
        <v>Active</v>
      </c>
      <c r="F37" s="75" t="str">
        <f>IF($AR37="N",IF(MAD_PS1[[#This Row],[M3 : Application User Group]]="@#@","Manual Entry Req",MAD_PS1[[#This Row],[M3 : Application User Group]]),IF(MAD_PS1[[#This Row],[M3 : Application User Group]]="@#@",IF(_xlfn.XLOOKUP($A37,Odyssey_data!$A$2:$A$507,Odyssey_data!F$2:F$507)="@#@","Manual Entry Req",_xlfn.XLOOKUP($A37,Odyssey_data!$A$2:$A$507,Odyssey_data!F$2:F$507)),MAD_PS1[[#This Row],[M3 : Application User Group]]))</f>
        <v>sales</v>
      </c>
      <c r="G37" s="75" t="str">
        <f>IF($AR37="N",IF(MAD_PS1[[#This Row],[M5 : Application Built]]="@#@","Manual Entry Req",MAD_PS1[[#This Row],[M5 : Application Built]]),IF(MAD_PS1[[#This Row],[M5 : Application Built]]="@#@",IF(_xlfn.XLOOKUP($A37,Odyssey_data!$A$2:$A$507,Odyssey_data!G$2:G$507)="@#@","Manual Entry Req",_xlfn.XLOOKUP($A37,Odyssey_data!$A$2:$A$507,Odyssey_data!G$2:G$507)),MAD_PS1[[#This Row],[M5 : Application Built]]))</f>
        <v>Other</v>
      </c>
      <c r="H37" s="75" t="str">
        <f>IF($AR37="N",IF(MAD_PS1[[#This Row],[M6 : Application Stack / Technology]]="@#@","Manual Entry Req",MAD_PS1[[#This Row],[M6 : Application Stack / Technology]]),IF(MAD_PS1[[#This Row],[M6 : Application Stack / Technology]]="@#@",IF(_xlfn.XLOOKUP($A37,Odyssey_data!$A$2:$A$507,Odyssey_data!H$2:H$507)="@#@","Manual Entry Req",_xlfn.XLOOKUP($A37,Odyssey_data!$A$2:$A$507,Odyssey_data!H$2:H$507)),MAD_PS1[[#This Row],[M6 : Application Stack / Technology]]))</f>
        <v xml:space="preserve">
</v>
      </c>
      <c r="I37" s="75" t="str">
        <f>IF($AR37="N",IF(MAD_PS1[[#This Row],[M7 : Primary Access Channels]]="@#@","Manual Entry Req",MAD_PS1[[#This Row],[M7 : Primary Access Channels]]),IF(MAD_PS1[[#This Row],[M7 : Primary Access Channels]]="@#@",IF(_xlfn.XLOOKUP($A37,Odyssey_data!$A$2:$A$507,Odyssey_data!I$2:I$507)="@#@","Manual Entry Req",_xlfn.XLOOKUP($A37,Odyssey_data!$A$2:$A$507,Odyssey_data!I$2:I$507)),MAD_PS1[[#This Row],[M7 : Primary Access Channels]]))</f>
        <v>Other</v>
      </c>
      <c r="J37" s="75" t="str">
        <f>IF($AR37="N",IF(MAD_PS1[[#This Row],[M8 : Application Deployement]]="@#@","Manual Entry Req",MAD_PS1[[#This Row],[M8 : Application Deployement]]),IF(MAD_PS1[[#This Row],[M8 : Application Deployement]]="@#@",IF(_xlfn.XLOOKUP($A37,Odyssey_data!$A$2:$A$507,Odyssey_data!J$2:J$507)="@#@","Manual Entry Req",_xlfn.XLOOKUP($A37,Odyssey_data!$A$2:$A$507,Odyssey_data!J$2:J$507)),MAD_PS1[[#This Row],[M8 : Application Deployement]]))</f>
        <v>On-prem</v>
      </c>
      <c r="K37" s="75" t="str">
        <f>IF($AR37="N",IF(MAD_PS1[[#This Row],[M9 : Application Architecture Type]]="@#@","Manual Entry Req",MAD_PS1[[#This Row],[M9 : Application Architecture Type]]),IF(MAD_PS1[[#This Row],[M9 : Application Architecture Type]]="@#@",IF(_xlfn.XLOOKUP($A37,Odyssey_data!$A$2:$A$507,Odyssey_data!K$2:K$507)="@#@","Manual Entry Req",_xlfn.XLOOKUP($A37,Odyssey_data!$A$2:$A$507,Odyssey_data!K$2:K$507)),MAD_PS1[[#This Row],[M9 : Application Architecture Type]]))</f>
        <v>Manual Entry Req</v>
      </c>
      <c r="L37" s="75" t="str">
        <f>IF($AR37="N",IF(MAD_PS1[[#This Row],[M10 : Application Description]]="@#@","Manual Entry Req",MAD_PS1[[#This Row],[M10 : Application Description]]),IF(MAD_PS1[[#This Row],[M10 : Application Description]]="@#@",IF(_xlfn.XLOOKUP($A37,Odyssey_data!$A$2:$A$507,Odyssey_data!L$2:L$507)="@#@","Manual Entry Req",_xlfn.XLOOKUP($A37,Odyssey_data!$A$2:$A$507,Odyssey_data!L$2:L$507)),MAD_PS1[[#This Row],[M10 : Application Description]]))</f>
        <v xml:space="preserve">
Sales, Inventoty, Purchasing, Financials, Manufacturing
</v>
      </c>
      <c r="M37" s="75" t="str">
        <f>IF($AR37="N",IF(MAD_PS1[[#This Row],[L1 Capability Map]]="@#@","Manual Entry Req",MAD_PS1[[#This Row],[L1 Capability Map]]),IF(MAD_PS1[[#This Row],[L1 Capability Map]]="@#@",IF(_xlfn.XLOOKUP($A37,Odyssey_data!$A$2:$A$507,Odyssey_data!M$2:M$507)="@#@","Manual Entry Req",_xlfn.XLOOKUP($A37,Odyssey_data!$A$2:$A$507,Odyssey_data!M$2:M$507)),MAD_PS1[[#This Row],[L1 Capability Map]]))</f>
        <v>ERP</v>
      </c>
      <c r="N37" s="75" t="str">
        <f>IF($AR37="N",IF(MAD_PS1[[#This Row],[L2 Capability]]="@#@","Manual Entry Req",MAD_PS1[[#This Row],[L2 Capability]]),IF(MAD_PS1[[#This Row],[L2 Capability]]="@#@",IF(_xlfn.XLOOKUP($A37,Odyssey_data!$A$2:$A$507,Odyssey_data!N$2:N$507)="@#@","Manual Entry Req",_xlfn.XLOOKUP($A37,Odyssey_data!$A$2:$A$507,Odyssey_data!N$2:N$507)),MAD_PS1[[#This Row],[L2 Capability]]))</f>
        <v>Manual Entry Req</v>
      </c>
      <c r="O37" s="75" t="str">
        <f>IF($AR37="N",IF(MAD_PS1[[#This Row],[L3 Capability]]="@#@","Manual Entry Req",MAD_PS1[[#This Row],[L3 Capability]]),IF(MAD_PS1[[#This Row],[L3 Capability]]="@#@",IF(_xlfn.XLOOKUP($A37,Odyssey_data!$A$2:$A$507,Odyssey_data!O$2:O$507)="@#@","Manual Entry Req",_xlfn.XLOOKUP($A37,Odyssey_data!$A$2:$A$507,Odyssey_data!O$2:O$507)),MAD_PS1[[#This Row],[L3 Capability]]))</f>
        <v>Manual Entry Req</v>
      </c>
      <c r="P37" s="75" t="str">
        <f>IF($AR37="N",IF(MAD_PS1[[#This Row],[L4 Capability]]="@#@","Manual Entry Req",MAD_PS1[[#This Row],[L4 Capability]]),IF(MAD_PS1[[#This Row],[L4 Capability]]="@#@",IF(_xlfn.XLOOKUP($A37,Odyssey_data!$A$2:$A$507,Odyssey_data!P$2:P$507)="@#@","Manual Entry Req",_xlfn.XLOOKUP($A37,Odyssey_data!$A$2:$A$507,Odyssey_data!P$2:P$507)),MAD_PS1[[#This Row],[L4 Capability]]))</f>
        <v>Manual Entry Req</v>
      </c>
      <c r="Q37" s="75" t="str">
        <f>IF($AR37="N",IF(MAD_PS1[[#This Row],[Remarks()]]="@#@","Manual Entry Req",MAD_PS1[[#This Row],[Remarks()]]),IF(MAD_PS1[[#This Row],[Remarks()]]="@#@",IF(_xlfn.XLOOKUP($A37,Odyssey_data!$A$2:$A$507,Odyssey_data!Q$2:Q$507)="@#@","Manual Entry Req",_xlfn.XLOOKUP($A37,Odyssey_data!$A$2:$A$507,Odyssey_data!Q$2:Q$507)),MAD_PS1[[#This Row],[Remarks()]]))</f>
        <v>Manual Entry Req</v>
      </c>
      <c r="R37" s="75" t="str">
        <f>IF($AR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7,Odyssey_data!$A$2:$A$507,Odyssey_data!R$2:R$507)="@#@","Manual Entry Req",_xlfn.XLOOKUP($A37,Odyssey_data!$A$2:$A$507,Odyssey_data!R$2:R$507)),MAD_PS1[[#This Row],[BCR1 : The extent to which application supports business operations]]))</f>
        <v>Manual Entry Req</v>
      </c>
      <c r="S37" s="75" t="str">
        <f>IF($AR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7,Odyssey_data!$A$2:$A$507,Odyssey_data!S$2:S$507)="@#@","Manual Entry Req",_xlfn.XLOOKUP($A37,Odyssey_data!$A$2:$A$507,Odyssey_data!S$2:S$507)),MAD_PS1[[#This Row],[BCR2 : Please indicate the business impact due to the application''s non-availability ]]))</f>
        <v xml:space="preserve">
Critical
</v>
      </c>
      <c r="T37" s="75" t="str">
        <f>IF($AR37="N",IF(MAD_PS1[[#This Row],[BCR3 : Business Data Criticality]]="@#@","Manual Entry Req",MAD_PS1[[#This Row],[BCR3 : Business Data Criticality]]),IF(MAD_PS1[[#This Row],[BCR3 : Business Data Criticality]]="@#@",IF(_xlfn.XLOOKUP($A37,Odyssey_data!$A$2:$A$507,Odyssey_data!T$2:T$507)="@#@","Manual Entry Req",_xlfn.XLOOKUP($A37,Odyssey_data!$A$2:$A$507,Odyssey_data!T$2:T$507)),MAD_PS1[[#This Row],[BCR3 : Business Data Criticality]]))</f>
        <v>Other</v>
      </c>
      <c r="U37" s="75" t="str">
        <f>IF($AR37="N",IF(MAD_PS1[[#This Row],[BCR4 : Please indicate the user base]]="@#@","Manual Entry Req",MAD_PS1[[#This Row],[BCR4 : Please indicate the user base]]),IF(MAD_PS1[[#This Row],[BCR4 : Please indicate the user base]]="@#@",IF(_xlfn.XLOOKUP($A37,Odyssey_data!$A$2:$A$507,Odyssey_data!U$2:U$507)="@#@","Manual Entry Req",_xlfn.XLOOKUP($A37,Odyssey_data!$A$2:$A$507,Odyssey_data!U$2:U$507)),MAD_PS1[[#This Row],[BCR4 : Please indicate the user base]]))</f>
        <v xml:space="preserve">0-50
</v>
      </c>
      <c r="V37" s="75" t="str">
        <f>IF($AR37="N",IF(MAD_PS1[[#This Row],[AC1 : Categorize Interfaces]]="@#@","Manual Entry Req",MAD_PS1[[#This Row],[AC1 : Categorize Interfaces]]),IF(MAD_PS1[[#This Row],[AC1 : Categorize Interfaces]]="@#@",IF(_xlfn.XLOOKUP($A37,Odyssey_data!$A$2:$A$507,Odyssey_data!V$2:V$507)="@#@","Manual Entry Req",_xlfn.XLOOKUP($A37,Odyssey_data!$A$2:$A$507,Odyssey_data!V$2:V$507)),MAD_PS1[[#This Row],[AC1 : Categorize Interfaces]]))</f>
        <v>Manual Entry Req</v>
      </c>
      <c r="W37" s="75" t="str">
        <f>IF($AR37="N",IF(MAD_PS1[[#This Row],[AC2 : Diversity of Database(s)]]="@#@","Manual Entry Req",MAD_PS1[[#This Row],[AC2 : Diversity of Database(s)]]),IF(MAD_PS1[[#This Row],[AC2 : Diversity of Database(s)]]="@#@",IF(_xlfn.XLOOKUP($A37,Odyssey_data!$A$2:$A$507,Odyssey_data!W$2:W$507)="@#@","Manual Entry Req",_xlfn.XLOOKUP($A37,Odyssey_data!$A$2:$A$507,Odyssey_data!W$2:W$507)),MAD_PS1[[#This Row],[AC2 : Diversity of Database(s)]]))</f>
        <v xml:space="preserve">Single database type
</v>
      </c>
      <c r="X37" s="75" t="str">
        <f>IF($AR37="N",IF(MAD_PS1[[#This Row],[AC3 : Diversity of software languages]]="@#@","Manual Entry Req",MAD_PS1[[#This Row],[AC3 : Diversity of software languages]]),IF(MAD_PS1[[#This Row],[AC3 : Diversity of software languages]]="@#@",IF(_xlfn.XLOOKUP($A37,Odyssey_data!$A$2:$A$507,Odyssey_data!X$2:X$507)="@#@","Manual Entry Req",_xlfn.XLOOKUP($A37,Odyssey_data!$A$2:$A$507,Odyssey_data!X$2:X$507)),MAD_PS1[[#This Row],[AC3 : Diversity of software languages]]))</f>
        <v>Manual Entry Req</v>
      </c>
      <c r="Y37" s="75" t="str">
        <f>IF($AR37="N",IF(MAD_PS1[[#This Row],[AM1 : Vendor Support available]]="@#@","Manual Entry Req",MAD_PS1[[#This Row],[AM1 : Vendor Support available]]),IF(MAD_PS1[[#This Row],[AM1 : Vendor Support available]]="@#@",IF(_xlfn.XLOOKUP($A37,Odyssey_data!$A$2:$A$507,Odyssey_data!Y$2:Y$507)="@#@","Manual Entry Req",_xlfn.XLOOKUP($A37,Odyssey_data!$A$2:$A$507,Odyssey_data!Y$2:Y$507)),MAD_PS1[[#This Row],[AM1 : Vendor Support available]]))</f>
        <v>Manual Entry Req</v>
      </c>
      <c r="Z37" s="75" t="str">
        <f>IF($AR37="N",IF(MAD_PS1[[#This Row],[AM2 : Availability of skills required to support the system]]="@#@","Manual Entry Req",MAD_PS1[[#This Row],[AM2 : Availability of skills required to support the system]]),IF(MAD_PS1[[#This Row],[AM2 : Availability of skills required to support the system]]="@#@",IF(_xlfn.XLOOKUP($A37,Odyssey_data!$A$2:$A$507,Odyssey_data!Z$2:Z$507)="@#@","Manual Entry Req",_xlfn.XLOOKUP($A37,Odyssey_data!$A$2:$A$507,Odyssey_data!Z$2:Z$507)),MAD_PS1[[#This Row],[AM2 : Availability of skills required to support the system]]))</f>
        <v>Manual Entry Req</v>
      </c>
      <c r="AA37" s="75" t="str">
        <f>IF($AR37="N",IF(MAD_PS1[[#This Row],[AM3 : Documents Available]]="@#@","Manual Entry Req",MAD_PS1[[#This Row],[AM3 : Documents Available]]),IF(MAD_PS1[[#This Row],[AM3 : Documents Available]]="@#@",IF(_xlfn.XLOOKUP($A37,Odyssey_data!$A$2:$A$507,Odyssey_data!AA$2:AA$507)="@#@","Manual Entry Req",_xlfn.XLOOKUP($A37,Odyssey_data!$A$2:$A$507,Odyssey_data!AA$2:AA$507)),MAD_PS1[[#This Row],[AM3 : Documents Available]]))</f>
        <v>Manual Entry Req</v>
      </c>
      <c r="AB37" s="75" t="str">
        <f>IF($AR37="N",IF(MAD_PS1[[#This Row],[AM4 : Lifecycle Stage of the application for Risk]]="@#@","Manual Entry Req",MAD_PS1[[#This Row],[AM4 : Lifecycle Stage of the application for Risk]]),IF(MAD_PS1[[#This Row],[AM4 : Lifecycle Stage of the application for Risk]]="@#@",IF(_xlfn.XLOOKUP($A37,Odyssey_data!$A$2:$A$507,Odyssey_data!AB$2:AB$507)="@#@","Manual Entry Req",_xlfn.XLOOKUP($A37,Odyssey_data!$A$2:$A$507,Odyssey_data!AB$2:AB$507)),MAD_PS1[[#This Row],[AM4 : Lifecycle Stage of the application for Risk]]))</f>
        <v>Not in Scope</v>
      </c>
      <c r="AC37" s="75" t="str">
        <f>IF($AR37="N",IF(MAD_PS1[[#This Row],[AC1 : Implementation Cost]]="@#@","Manual Entry Req",MAD_PS1[[#This Row],[AC1 : Implementation Cost]]),IF(MAD_PS1[[#This Row],[AC1 : Implementation Cost]]="@#@",IF(_xlfn.XLOOKUP($A37,Odyssey_data!$A$2:$A$507,Odyssey_data!AC$2:AC$507)="@#@","Manual Entry Req",_xlfn.XLOOKUP($A37,Odyssey_data!$A$2:$A$507,Odyssey_data!AC$2:AC$507)),MAD_PS1[[#This Row],[AC1 : Implementation Cost]]))</f>
        <v>Manual Entry Req</v>
      </c>
      <c r="AD37" s="75" t="str">
        <f>IF($AR37="N",IF(MAD_PS1[[#This Row],[AC2 : Licence Cost]]="@#@","Manual Entry Req",MAD_PS1[[#This Row],[AC2 : Licence Cost]]),IF(MAD_PS1[[#This Row],[AC2 : Licence Cost]]="@#@",IF(_xlfn.XLOOKUP($A37,Odyssey_data!$A$2:$A$507,Odyssey_data!AD$2:AD$507)="@#@","Manual Entry Req",_xlfn.XLOOKUP($A37,Odyssey_data!$A$2:$A$507,Odyssey_data!AD$2:AD$507)),MAD_PS1[[#This Row],[AC2 : Licence Cost]]))</f>
        <v>Manual Entry Req</v>
      </c>
      <c r="AE37" s="75">
        <f>IF($AR37="N",IF(MAD_PS1[[#This Row],[AC3 : Annual Maintenance Cost/Support Cost]]="@#@","Manual Entry Req",MAD_PS1[[#This Row],[AC3 : Annual Maintenance Cost/Support Cost]]),IF(MAD_PS1[[#This Row],[AC3 : Annual Maintenance Cost/Support Cost]]="@#@",IF(_xlfn.XLOOKUP($A37,Odyssey_data!$A$2:$A$507,Odyssey_data!AE$2:AE$507)="@#@","Manual Entry Req",_xlfn.XLOOKUP($A37,Odyssey_data!$A$2:$A$507,Odyssey_data!AE$2:AE$507)),MAD_PS1[[#This Row],[AC3 : Annual Maintenance Cost/Support Cost]]))</f>
        <v>0</v>
      </c>
      <c r="AF37" s="75" t="str">
        <f>IF($AR37="N",IF(MAD_PS1[[#This Row],[ACR1 : Is Application Virtualized]]="@#@","Manual Entry Req",MAD_PS1[[#This Row],[ACR1 : Is Application Virtualized]]),IF(MAD_PS1[[#This Row],[ACR1 : Is Application Virtualized]]="@#@",IF(_xlfn.XLOOKUP($A37,Odyssey_data!$A$2:$A$507,Odyssey_data!AF$2:AF$507)="@#@","Manual Entry Req",_xlfn.XLOOKUP($A37,Odyssey_data!$A$2:$A$507,Odyssey_data!AF$2:AF$507)),MAD_PS1[[#This Row],[ACR1 : Is Application Virtualized]]))</f>
        <v>Manual Entry Req</v>
      </c>
      <c r="AG37" s="75" t="str">
        <f>IF($AR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7,Odyssey_data!$A$2:$A$507,Odyssey_data!AG$2:AG$507)="@#@","Manual Entry Req",_xlfn.XLOOKUP($A37,Odyssey_data!$A$2:$A$507,Odyssey_data!AG$2:AG$507)),MAD_PS1[[#This Row],[ACR2 : Does the Application Support loosely coupled N tier Architecture &amp; Abstraction]]))</f>
        <v>Manual Entry Req</v>
      </c>
      <c r="AH37" s="75" t="str">
        <f>IF($AR37="N",IF(MAD_PS1[[#This Row],[ACR3 : Does it provide Micro Services / Coarse Grain APIs]]="@#@","Manual Entry Req",MAD_PS1[[#This Row],[ACR3 : Does it provide Micro Services / Coarse Grain APIs]]),IF(MAD_PS1[[#This Row],[ACR3 : Does it provide Micro Services / Coarse Grain APIs]]="@#@",IF(_xlfn.XLOOKUP($A37,Odyssey_data!$A$2:$A$507,Odyssey_data!AH$2:AH$507)="@#@","Manual Entry Req",_xlfn.XLOOKUP($A37,Odyssey_data!$A$2:$A$507,Odyssey_data!AH$2:AH$507)),MAD_PS1[[#This Row],[ACR3 : Does it provide Micro Services / Coarse Grain APIs]]))</f>
        <v>Manual Entry Req</v>
      </c>
      <c r="AI37" s="75" t="str">
        <f>IF($AR37="N",IF(MAD_PS1[[#This Row],[ACR4 : Does the host regulatory environment allows moving to cloud]]="@#@","Manual Entry Req",MAD_PS1[[#This Row],[ACR4 : Does the host regulatory environment allows moving to cloud]]),IF(MAD_PS1[[#This Row],[ACR4 : Does the host regulatory environment allows moving to cloud]]="@#@",IF(_xlfn.XLOOKUP($A37,Odyssey_data!$A$2:$A$507,Odyssey_data!AI$2:AI$507)="@#@","Manual Entry Req",_xlfn.XLOOKUP($A37,Odyssey_data!$A$2:$A$507,Odyssey_data!AI$2:AI$507)),MAD_PS1[[#This Row],[ACR4 : Does the host regulatory environment allows moving to cloud]]))</f>
        <v>Manual Entry Req</v>
      </c>
      <c r="AJ37" s="75" t="str">
        <f>MAD_PS1[[#This Row],[Which Part? (Part 1 or Part 2)]]</f>
        <v>Part 1</v>
      </c>
      <c r="AK37" s="75">
        <f>MAD_PS1[[#This Row],[Data Received]]</f>
        <v>0</v>
      </c>
      <c r="AL37" s="75">
        <f>MAD_PS1[[#This Row],[Data Updated?]]</f>
        <v>0</v>
      </c>
      <c r="AM37" s="75" t="e">
        <f>MAD_PS1[[#This Row],[Potential duplicates]]</f>
        <v>#N/A</v>
      </c>
      <c r="AN37" s="75" t="e">
        <f>MAD_PS1[[#This Row],[Remarks]]</f>
        <v>#N/A</v>
      </c>
      <c r="AO37" s="75" t="str">
        <f>MAD_PS1[[#This Row],[Staus of Data Input]]</f>
        <v>Data Available</v>
      </c>
      <c r="AP37" s="75" t="str">
        <f>MAD_PS1[[#This Row],[Portfolio]]</f>
        <v>ERP</v>
      </c>
      <c r="AQ37" s="75" t="e">
        <f>MAD_PS1[[#This Row],[Only CTM]]</f>
        <v>#N/A</v>
      </c>
      <c r="AR37" s="74" t="str">
        <f>IF(ISERROR(_xlfn.XLOOKUP(MAD_PS2[[#This Row],[Source ID]],Odyssey_data[Source ID],Odyssey_data[M1 : Name of All Applications])),"N","Y")</f>
        <v>Y</v>
      </c>
    </row>
    <row r="38" spans="1:44" ht="75" hidden="1" x14ac:dyDescent="0.25">
      <c r="A38" s="75" t="str">
        <f>MAD_PS1[[#This Row],[Source ID]]</f>
        <v>APAC.125</v>
      </c>
      <c r="B38" s="75" t="str">
        <f>MAD_PS1[[#This Row],[M1 : Name of All Applications]]</f>
        <v>SSRS</v>
      </c>
      <c r="C38" s="75" t="str">
        <f>IF($AR38="N",IF(MAD_PS1[[#This Row],[Region]]="@#@","Manual Entry Req",MAD_PS1[[#This Row],[Region]]),IF(MAD_PS1[[#This Row],[Region]]="@#@",IF(_xlfn.XLOOKUP($A38,Odyssey_data!$A$2:$A$507,Odyssey_data!C$2:C$507)="@#@","Manual Entry Req",_xlfn.XLOOKUP($A38,Odyssey_data!$A$2:$A$507,Odyssey_data!C$2:C$507)),MAD_PS1[[#This Row],[Region]]))</f>
        <v>APAC</v>
      </c>
      <c r="D38" s="75" t="str">
        <f>IF($AR38="N",IF(MAD_PS1[[#This Row],[Identify Current Region Owner]]="@#@","Manual Entry Req",MAD_PS1[[#This Row],[Identify Current Region Owner]]),IF(MAD_PS1[[#This Row],[Identify Current Region Owner]]="@#@",IF(_xlfn.XLOOKUP($A38,Odyssey_data!$A$2:$A$507,Odyssey_data!D$2:D$507)="@#@","Manual Entry Req",_xlfn.XLOOKUP($A38,Odyssey_data!$A$2:$A$507,Odyssey_data!D$2:D$507)),MAD_PS1[[#This Row],[Identify Current Region Owner]]))</f>
        <v>Angela Aspropotamitis</v>
      </c>
      <c r="E38" s="75" t="str">
        <f>IF($AR38="N",IF(MAD_PS1[[#This Row],[M2: Confirm Application Status]]="@#@","Manual Entry Req",MAD_PS1[[#This Row],[M2: Confirm Application Status]]),IF(MAD_PS1[[#This Row],[M2: Confirm Application Status]]="@#@",IF(_xlfn.XLOOKUP($A38,Odyssey_data!$A$2:$A$507,Odyssey_data!E$2:E$507)="@#@","Manual Entry Req",_xlfn.XLOOKUP($A38,Odyssey_data!$A$2:$A$507,Odyssey_data!E$2:E$507)),MAD_PS1[[#This Row],[M2: Confirm Application Status]]))</f>
        <v>Active</v>
      </c>
      <c r="F38" s="75" t="str">
        <f>IF($AR38="N",IF(MAD_PS1[[#This Row],[M3 : Application User Group]]="@#@","Manual Entry Req",MAD_PS1[[#This Row],[M3 : Application User Group]]),IF(MAD_PS1[[#This Row],[M3 : Application User Group]]="@#@",IF(_xlfn.XLOOKUP($A38,Odyssey_data!$A$2:$A$507,Odyssey_data!F$2:F$507)="@#@","Manual Entry Req",_xlfn.XLOOKUP($A38,Odyssey_data!$A$2:$A$507,Odyssey_data!F$2:F$507)),MAD_PS1[[#This Row],[M3 : Application User Group]]))</f>
        <v>Manual Entry Req</v>
      </c>
      <c r="G38" s="75" t="str">
        <f>IF($AR38="N",IF(MAD_PS1[[#This Row],[M5 : Application Built]]="@#@","Manual Entry Req",MAD_PS1[[#This Row],[M5 : Application Built]]),IF(MAD_PS1[[#This Row],[M5 : Application Built]]="@#@",IF(_xlfn.XLOOKUP($A38,Odyssey_data!$A$2:$A$507,Odyssey_data!G$2:G$507)="@#@","Manual Entry Req",_xlfn.XLOOKUP($A38,Odyssey_data!$A$2:$A$507,Odyssey_data!G$2:G$507)),MAD_PS1[[#This Row],[M5 : Application Built]]))</f>
        <v>Homegrown</v>
      </c>
      <c r="H38" s="75" t="str">
        <f>IF($AR38="N",IF(MAD_PS1[[#This Row],[M6 : Application Stack / Technology]]="@#@","Manual Entry Req",MAD_PS1[[#This Row],[M6 : Application Stack / Technology]]),IF(MAD_PS1[[#This Row],[M6 : Application Stack / Technology]]="@#@",IF(_xlfn.XLOOKUP($A38,Odyssey_data!$A$2:$A$507,Odyssey_data!H$2:H$507)="@#@","Manual Entry Req",_xlfn.XLOOKUP($A38,Odyssey_data!$A$2:$A$507,Odyssey_data!H$2:H$507)),MAD_PS1[[#This Row],[M6 : Application Stack / Technology]]))</f>
        <v>SSRS</v>
      </c>
      <c r="I38" s="75" t="str">
        <f>IF($AR38="N",IF(MAD_PS1[[#This Row],[M7 : Primary Access Channels]]="@#@","Manual Entry Req",MAD_PS1[[#This Row],[M7 : Primary Access Channels]]),IF(MAD_PS1[[#This Row],[M7 : Primary Access Channels]]="@#@",IF(_xlfn.XLOOKUP($A38,Odyssey_data!$A$2:$A$507,Odyssey_data!I$2:I$507)="@#@","Manual Entry Req",_xlfn.XLOOKUP($A38,Odyssey_data!$A$2:$A$507,Odyssey_data!I$2:I$507)),MAD_PS1[[#This Row],[M7 : Primary Access Channels]]))</f>
        <v>Other</v>
      </c>
      <c r="J38" s="75" t="str">
        <f>IF($AR38="N",IF(MAD_PS1[[#This Row],[M8 : Application Deployement]]="@#@","Manual Entry Req",MAD_PS1[[#This Row],[M8 : Application Deployement]]),IF(MAD_PS1[[#This Row],[M8 : Application Deployement]]="@#@",IF(_xlfn.XLOOKUP($A38,Odyssey_data!$A$2:$A$507,Odyssey_data!J$2:J$507)="@#@","Manual Entry Req",_xlfn.XLOOKUP($A38,Odyssey_data!$A$2:$A$507,Odyssey_data!J$2:J$507)),MAD_PS1[[#This Row],[M8 : Application Deployement]]))</f>
        <v>On-prem</v>
      </c>
      <c r="K38" s="75" t="str">
        <f>IF($AR38="N",IF(MAD_PS1[[#This Row],[M9 : Application Architecture Type]]="@#@","Manual Entry Req",MAD_PS1[[#This Row],[M9 : Application Architecture Type]]),IF(MAD_PS1[[#This Row],[M9 : Application Architecture Type]]="@#@",IF(_xlfn.XLOOKUP($A38,Odyssey_data!$A$2:$A$507,Odyssey_data!K$2:K$507)="@#@","Manual Entry Req",_xlfn.XLOOKUP($A38,Odyssey_data!$A$2:$A$507,Odyssey_data!K$2:K$507)),MAD_PS1[[#This Row],[M9 : Application Architecture Type]]))</f>
        <v>Monolith</v>
      </c>
      <c r="L38" s="75" t="str">
        <f>IF($AR38="N",IF(MAD_PS1[[#This Row],[M10 : Application Description]]="@#@","Manual Entry Req",MAD_PS1[[#This Row],[M10 : Application Description]]),IF(MAD_PS1[[#This Row],[M10 : Application Description]]="@#@",IF(_xlfn.XLOOKUP($A38,Odyssey_data!$A$2:$A$507,Odyssey_data!L$2:L$507)="@#@","Manual Entry Req",_xlfn.XLOOKUP($A38,Odyssey_data!$A$2:$A$507,Odyssey_data!L$2:L$507)),MAD_PS1[[#This Row],[M10 : Application Description]]))</f>
        <v xml:space="preserve">
Reporting
</v>
      </c>
      <c r="M38" s="75" t="str">
        <f>IF($AR38="N",IF(MAD_PS1[[#This Row],[L1 Capability Map]]="@#@","Manual Entry Req",MAD_PS1[[#This Row],[L1 Capability Map]]),IF(MAD_PS1[[#This Row],[L1 Capability Map]]="@#@",IF(_xlfn.XLOOKUP($A38,Odyssey_data!$A$2:$A$507,Odyssey_data!M$2:M$507)="@#@","Manual Entry Req",_xlfn.XLOOKUP($A38,Odyssey_data!$A$2:$A$507,Odyssey_data!M$2:M$507)),MAD_PS1[[#This Row],[L1 Capability Map]]))</f>
        <v>ReportingandAnalytics</v>
      </c>
      <c r="N38" s="75" t="str">
        <f>IF($AR38="N",IF(MAD_PS1[[#This Row],[L2 Capability]]="@#@","Manual Entry Req",MAD_PS1[[#This Row],[L2 Capability]]),IF(MAD_PS1[[#This Row],[L2 Capability]]="@#@",IF(_xlfn.XLOOKUP($A38,Odyssey_data!$A$2:$A$507,Odyssey_data!N$2:N$507)="@#@","Manual Entry Req",_xlfn.XLOOKUP($A38,Odyssey_data!$A$2:$A$507,Odyssey_data!N$2:N$507)),MAD_PS1[[#This Row],[L2 Capability]]))</f>
        <v>Internal Facing Reporting &amp; Analysis</v>
      </c>
      <c r="O38" s="75" t="str">
        <f>IF($AR38="N",IF(MAD_PS1[[#This Row],[L3 Capability]]="@#@","Manual Entry Req",MAD_PS1[[#This Row],[L3 Capability]]),IF(MAD_PS1[[#This Row],[L3 Capability]]="@#@",IF(_xlfn.XLOOKUP($A38,Odyssey_data!$A$2:$A$507,Odyssey_data!O$2:O$507)="@#@","Manual Entry Req",_xlfn.XLOOKUP($A38,Odyssey_data!$A$2:$A$507,Odyssey_data!O$2:O$507)),MAD_PS1[[#This Row],[L3 Capability]]))</f>
        <v>Manual Entry Req</v>
      </c>
      <c r="P38" s="75" t="str">
        <f>IF($AR38="N",IF(MAD_PS1[[#This Row],[L4 Capability]]="@#@","Manual Entry Req",MAD_PS1[[#This Row],[L4 Capability]]),IF(MAD_PS1[[#This Row],[L4 Capability]]="@#@",IF(_xlfn.XLOOKUP($A38,Odyssey_data!$A$2:$A$507,Odyssey_data!P$2:P$507)="@#@","Manual Entry Req",_xlfn.XLOOKUP($A38,Odyssey_data!$A$2:$A$507,Odyssey_data!P$2:P$507)),MAD_PS1[[#This Row],[L4 Capability]]))</f>
        <v>Manual Entry Req</v>
      </c>
      <c r="Q38" s="75" t="str">
        <f>IF($AR38="N",IF(MAD_PS1[[#This Row],[Remarks()]]="@#@","Manual Entry Req",MAD_PS1[[#This Row],[Remarks()]]),IF(MAD_PS1[[#This Row],[Remarks()]]="@#@",IF(_xlfn.XLOOKUP($A38,Odyssey_data!$A$2:$A$507,Odyssey_data!Q$2:Q$507)="@#@","Manual Entry Req",_xlfn.XLOOKUP($A38,Odyssey_data!$A$2:$A$507,Odyssey_data!Q$2:Q$507)),MAD_PS1[[#This Row],[Remarks()]]))</f>
        <v>Manual Entry Req</v>
      </c>
      <c r="R38" s="75" t="str">
        <f>IF($AR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8,Odyssey_data!$A$2:$A$507,Odyssey_data!R$2:R$507)="@#@","Manual Entry Req",_xlfn.XLOOKUP($A38,Odyssey_data!$A$2:$A$507,Odyssey_data!R$2:R$507)),MAD_PS1[[#This Row],[BCR1 : The extent to which application supports business operations]]))</f>
        <v>Manual Entry Req</v>
      </c>
      <c r="S38" s="75" t="str">
        <f>IF($AR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8,Odyssey_data!$A$2:$A$507,Odyssey_data!S$2:S$507)="@#@","Manual Entry Req",_xlfn.XLOOKUP($A38,Odyssey_data!$A$2:$A$507,Odyssey_data!S$2:S$507)),MAD_PS1[[#This Row],[BCR2 : Please indicate the business impact due to the application''s non-availability ]]))</f>
        <v xml:space="preserve">Non Critical
</v>
      </c>
      <c r="T38" s="75" t="str">
        <f>IF($AR38="N",IF(MAD_PS1[[#This Row],[BCR3 : Business Data Criticality]]="@#@","Manual Entry Req",MAD_PS1[[#This Row],[BCR3 : Business Data Criticality]]),IF(MAD_PS1[[#This Row],[BCR3 : Business Data Criticality]]="@#@",IF(_xlfn.XLOOKUP($A38,Odyssey_data!$A$2:$A$507,Odyssey_data!T$2:T$507)="@#@","Manual Entry Req",_xlfn.XLOOKUP($A38,Odyssey_data!$A$2:$A$507,Odyssey_data!T$2:T$507)),MAD_PS1[[#This Row],[BCR3 : Business Data Criticality]]))</f>
        <v>Other</v>
      </c>
      <c r="U38" s="75" t="str">
        <f>IF($AR38="N",IF(MAD_PS1[[#This Row],[BCR4 : Please indicate the user base]]="@#@","Manual Entry Req",MAD_PS1[[#This Row],[BCR4 : Please indicate the user base]]),IF(MAD_PS1[[#This Row],[BCR4 : Please indicate the user base]]="@#@",IF(_xlfn.XLOOKUP($A38,Odyssey_data!$A$2:$A$507,Odyssey_data!U$2:U$507)="@#@","Manual Entry Req",_xlfn.XLOOKUP($A38,Odyssey_data!$A$2:$A$507,Odyssey_data!U$2:U$507)),MAD_PS1[[#This Row],[BCR4 : Please indicate the user base]]))</f>
        <v>Manual Entry Req</v>
      </c>
      <c r="V38" s="75" t="str">
        <f>IF($AR38="N",IF(MAD_PS1[[#This Row],[AC1 : Categorize Interfaces]]="@#@","Manual Entry Req",MAD_PS1[[#This Row],[AC1 : Categorize Interfaces]]),IF(MAD_PS1[[#This Row],[AC1 : Categorize Interfaces]]="@#@",IF(_xlfn.XLOOKUP($A38,Odyssey_data!$A$2:$A$507,Odyssey_data!V$2:V$507)="@#@","Manual Entry Req",_xlfn.XLOOKUP($A38,Odyssey_data!$A$2:$A$507,Odyssey_data!V$2:V$507)),MAD_PS1[[#This Row],[AC1 : Categorize Interfaces]]))</f>
        <v>Manual Entry Req</v>
      </c>
      <c r="W38" s="75" t="str">
        <f>IF($AR38="N",IF(MAD_PS1[[#This Row],[AC2 : Diversity of Database(s)]]="@#@","Manual Entry Req",MAD_PS1[[#This Row],[AC2 : Diversity of Database(s)]]),IF(MAD_PS1[[#This Row],[AC2 : Diversity of Database(s)]]="@#@",IF(_xlfn.XLOOKUP($A38,Odyssey_data!$A$2:$A$507,Odyssey_data!W$2:W$507)="@#@","Manual Entry Req",_xlfn.XLOOKUP($A38,Odyssey_data!$A$2:$A$507,Odyssey_data!W$2:W$507)),MAD_PS1[[#This Row],[AC2 : Diversity of Database(s)]]))</f>
        <v xml:space="preserve">Single database type
</v>
      </c>
      <c r="X38" s="75" t="str">
        <f>IF($AR38="N",IF(MAD_PS1[[#This Row],[AC3 : Diversity of software languages]]="@#@","Manual Entry Req",MAD_PS1[[#This Row],[AC3 : Diversity of software languages]]),IF(MAD_PS1[[#This Row],[AC3 : Diversity of software languages]]="@#@",IF(_xlfn.XLOOKUP($A38,Odyssey_data!$A$2:$A$507,Odyssey_data!X$2:X$507)="@#@","Manual Entry Req",_xlfn.XLOOKUP($A38,Odyssey_data!$A$2:$A$507,Odyssey_data!X$2:X$507)),MAD_PS1[[#This Row],[AC3 : Diversity of software languages]]))</f>
        <v>2-3 dominant languages/technologies used</v>
      </c>
      <c r="Y38" s="75" t="str">
        <f>IF($AR38="N",IF(MAD_PS1[[#This Row],[AM1 : Vendor Support available]]="@#@","Manual Entry Req",MAD_PS1[[#This Row],[AM1 : Vendor Support available]]),IF(MAD_PS1[[#This Row],[AM1 : Vendor Support available]]="@#@",IF(_xlfn.XLOOKUP($A38,Odyssey_data!$A$2:$A$507,Odyssey_data!Y$2:Y$507)="@#@","Manual Entry Req",_xlfn.XLOOKUP($A38,Odyssey_data!$A$2:$A$507,Odyssey_data!Y$2:Y$507)),MAD_PS1[[#This Row],[AM1 : Vendor Support available]]))</f>
        <v>Manual Entry Req</v>
      </c>
      <c r="Z38" s="75" t="str">
        <f>IF($AR38="N",IF(MAD_PS1[[#This Row],[AM2 : Availability of skills required to support the system]]="@#@","Manual Entry Req",MAD_PS1[[#This Row],[AM2 : Availability of skills required to support the system]]),IF(MAD_PS1[[#This Row],[AM2 : Availability of skills required to support the system]]="@#@",IF(_xlfn.XLOOKUP($A38,Odyssey_data!$A$2:$A$507,Odyssey_data!Z$2:Z$507)="@#@","Manual Entry Req",_xlfn.XLOOKUP($A38,Odyssey_data!$A$2:$A$507,Odyssey_data!Z$2:Z$507)),MAD_PS1[[#This Row],[AM2 : Availability of skills required to support the system]]))</f>
        <v>Manual Entry Req</v>
      </c>
      <c r="AA38" s="75" t="str">
        <f>IF($AR38="N",IF(MAD_PS1[[#This Row],[AM3 : Documents Available]]="@#@","Manual Entry Req",MAD_PS1[[#This Row],[AM3 : Documents Available]]),IF(MAD_PS1[[#This Row],[AM3 : Documents Available]]="@#@",IF(_xlfn.XLOOKUP($A38,Odyssey_data!$A$2:$A$507,Odyssey_data!AA$2:AA$507)="@#@","Manual Entry Req",_xlfn.XLOOKUP($A38,Odyssey_data!$A$2:$A$507,Odyssey_data!AA$2:AA$507)),MAD_PS1[[#This Row],[AM3 : Documents Available]]))</f>
        <v>Manual Entry Req</v>
      </c>
      <c r="AB38" s="75" t="str">
        <f>IF($AR38="N",IF(MAD_PS1[[#This Row],[AM4 : Lifecycle Stage of the application for Risk]]="@#@","Manual Entry Req",MAD_PS1[[#This Row],[AM4 : Lifecycle Stage of the application for Risk]]),IF(MAD_PS1[[#This Row],[AM4 : Lifecycle Stage of the application for Risk]]="@#@",IF(_xlfn.XLOOKUP($A38,Odyssey_data!$A$2:$A$507,Odyssey_data!AB$2:AB$507)="@#@","Manual Entry Req",_xlfn.XLOOKUP($A38,Odyssey_data!$A$2:$A$507,Odyssey_data!AB$2:AB$507)),MAD_PS1[[#This Row],[AM4 : Lifecycle Stage of the application for Risk]]))</f>
        <v>Manual Entry Req</v>
      </c>
      <c r="AC38" s="75" t="str">
        <f>IF($AR38="N",IF(MAD_PS1[[#This Row],[AC1 : Implementation Cost]]="@#@","Manual Entry Req",MAD_PS1[[#This Row],[AC1 : Implementation Cost]]),IF(MAD_PS1[[#This Row],[AC1 : Implementation Cost]]="@#@",IF(_xlfn.XLOOKUP($A38,Odyssey_data!$A$2:$A$507,Odyssey_data!AC$2:AC$507)="@#@","Manual Entry Req",_xlfn.XLOOKUP($A38,Odyssey_data!$A$2:$A$507,Odyssey_data!AC$2:AC$507)),MAD_PS1[[#This Row],[AC1 : Implementation Cost]]))</f>
        <v>Manual Entry Req</v>
      </c>
      <c r="AD38" s="75" t="str">
        <f>IF($AR38="N",IF(MAD_PS1[[#This Row],[AC2 : Licence Cost]]="@#@","Manual Entry Req",MAD_PS1[[#This Row],[AC2 : Licence Cost]]),IF(MAD_PS1[[#This Row],[AC2 : Licence Cost]]="@#@",IF(_xlfn.XLOOKUP($A38,Odyssey_data!$A$2:$A$507,Odyssey_data!AD$2:AD$507)="@#@","Manual Entry Req",_xlfn.XLOOKUP($A38,Odyssey_data!$A$2:$A$507,Odyssey_data!AD$2:AD$507)),MAD_PS1[[#This Row],[AC2 : Licence Cost]]))</f>
        <v>Manual Entry Req</v>
      </c>
      <c r="AE38" s="75" t="str">
        <f>IF($AR38="N",IF(MAD_PS1[[#This Row],[AC3 : Annual Maintenance Cost/Support Cost]]="@#@","Manual Entry Req",MAD_PS1[[#This Row],[AC3 : Annual Maintenance Cost/Support Cost]]),IF(MAD_PS1[[#This Row],[AC3 : Annual Maintenance Cost/Support Cost]]="@#@",IF(_xlfn.XLOOKUP($A38,Odyssey_data!$A$2:$A$507,Odyssey_data!AE$2:AE$507)="@#@","Manual Entry Req",_xlfn.XLOOKUP($A38,Odyssey_data!$A$2:$A$507,Odyssey_data!AE$2:AE$507)),MAD_PS1[[#This Row],[AC3 : Annual Maintenance Cost/Support Cost]]))</f>
        <v>Manual Entry Req</v>
      </c>
      <c r="AF38" s="75" t="str">
        <f>IF($AR38="N",IF(MAD_PS1[[#This Row],[ACR1 : Is Application Virtualized]]="@#@","Manual Entry Req",MAD_PS1[[#This Row],[ACR1 : Is Application Virtualized]]),IF(MAD_PS1[[#This Row],[ACR1 : Is Application Virtualized]]="@#@",IF(_xlfn.XLOOKUP($A38,Odyssey_data!$A$2:$A$507,Odyssey_data!AF$2:AF$507)="@#@","Manual Entry Req",_xlfn.XLOOKUP($A38,Odyssey_data!$A$2:$A$507,Odyssey_data!AF$2:AF$507)),MAD_PS1[[#This Row],[ACR1 : Is Application Virtualized]]))</f>
        <v>Manual Entry Req</v>
      </c>
      <c r="AG38" s="75" t="str">
        <f>IF($AR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8,Odyssey_data!$A$2:$A$507,Odyssey_data!AG$2:AG$507)="@#@","Manual Entry Req",_xlfn.XLOOKUP($A38,Odyssey_data!$A$2:$A$507,Odyssey_data!AG$2:AG$507)),MAD_PS1[[#This Row],[ACR2 : Does the Application Support loosely coupled N tier Architecture &amp; Abstraction]]))</f>
        <v>Manual Entry Req</v>
      </c>
      <c r="AH38" s="75" t="str">
        <f>IF($AR38="N",IF(MAD_PS1[[#This Row],[ACR3 : Does it provide Micro Services / Coarse Grain APIs]]="@#@","Manual Entry Req",MAD_PS1[[#This Row],[ACR3 : Does it provide Micro Services / Coarse Grain APIs]]),IF(MAD_PS1[[#This Row],[ACR3 : Does it provide Micro Services / Coarse Grain APIs]]="@#@",IF(_xlfn.XLOOKUP($A38,Odyssey_data!$A$2:$A$507,Odyssey_data!AH$2:AH$507)="@#@","Manual Entry Req",_xlfn.XLOOKUP($A38,Odyssey_data!$A$2:$A$507,Odyssey_data!AH$2:AH$507)),MAD_PS1[[#This Row],[ACR3 : Does it provide Micro Services / Coarse Grain APIs]]))</f>
        <v>Manual Entry Req</v>
      </c>
      <c r="AI38" s="75" t="str">
        <f>IF($AR38="N",IF(MAD_PS1[[#This Row],[ACR4 : Does the host regulatory environment allows moving to cloud]]="@#@","Manual Entry Req",MAD_PS1[[#This Row],[ACR4 : Does the host regulatory environment allows moving to cloud]]),IF(MAD_PS1[[#This Row],[ACR4 : Does the host regulatory environment allows moving to cloud]]="@#@",IF(_xlfn.XLOOKUP($A38,Odyssey_data!$A$2:$A$507,Odyssey_data!AI$2:AI$507)="@#@","Manual Entry Req",_xlfn.XLOOKUP($A38,Odyssey_data!$A$2:$A$507,Odyssey_data!AI$2:AI$507)),MAD_PS1[[#This Row],[ACR4 : Does the host regulatory environment allows moving to cloud]]))</f>
        <v>Manual Entry Req</v>
      </c>
      <c r="AJ38" s="75" t="str">
        <f>MAD_PS1[[#This Row],[Which Part? (Part 1 or Part 2)]]</f>
        <v>Part 1</v>
      </c>
      <c r="AK38" s="75">
        <f>MAD_PS1[[#This Row],[Data Received]]</f>
        <v>0</v>
      </c>
      <c r="AL38" s="75">
        <f>MAD_PS1[[#This Row],[Data Updated?]]</f>
        <v>0</v>
      </c>
      <c r="AM38" s="75" t="e">
        <f>MAD_PS1[[#This Row],[Potential duplicates]]</f>
        <v>#N/A</v>
      </c>
      <c r="AN38" s="75" t="e">
        <f>MAD_PS1[[#This Row],[Remarks]]</f>
        <v>#N/A</v>
      </c>
      <c r="AO38" s="75" t="str">
        <f>MAD_PS1[[#This Row],[Staus of Data Input]]</f>
        <v>Data Available</v>
      </c>
      <c r="AP38" s="75" t="str">
        <f>MAD_PS1[[#This Row],[Portfolio]]</f>
        <v>Reporting</v>
      </c>
      <c r="AQ38" s="75" t="e">
        <f>MAD_PS1[[#This Row],[Only CTM]]</f>
        <v>#N/A</v>
      </c>
      <c r="AR38" s="74" t="str">
        <f>IF(ISERROR(_xlfn.XLOOKUP(MAD_PS2[[#This Row],[Source ID]],Odyssey_data[Source ID],Odyssey_data[M1 : Name of All Applications])),"N","Y")</f>
        <v>N</v>
      </c>
    </row>
    <row r="39" spans="1:44" ht="75" hidden="1" x14ac:dyDescent="0.25">
      <c r="A39" s="75" t="str">
        <f>MAD_PS1[[#This Row],[Source ID]]</f>
        <v>APAC.126</v>
      </c>
      <c r="B39" s="75" t="str">
        <f>MAD_PS1[[#This Row],[M1 : Name of All Applications]]</f>
        <v>Gl Company</v>
      </c>
      <c r="C39" s="75" t="str">
        <f>IF($AR39="N",IF(MAD_PS1[[#This Row],[Region]]="@#@","Manual Entry Req",MAD_PS1[[#This Row],[Region]]),IF(MAD_PS1[[#This Row],[Region]]="@#@",IF(_xlfn.XLOOKUP($A39,Odyssey_data!$A$2:$A$507,Odyssey_data!C$2:C$507)="@#@","Manual Entry Req",_xlfn.XLOOKUP($A39,Odyssey_data!$A$2:$A$507,Odyssey_data!C$2:C$507)),MAD_PS1[[#This Row],[Region]]))</f>
        <v>APAC</v>
      </c>
      <c r="D39" s="75" t="str">
        <f>IF($AR39="N",IF(MAD_PS1[[#This Row],[Identify Current Region Owner]]="@#@","Manual Entry Req",MAD_PS1[[#This Row],[Identify Current Region Owner]]),IF(MAD_PS1[[#This Row],[Identify Current Region Owner]]="@#@",IF(_xlfn.XLOOKUP($A39,Odyssey_data!$A$2:$A$507,Odyssey_data!D$2:D$507)="@#@","Manual Entry Req",_xlfn.XLOOKUP($A39,Odyssey_data!$A$2:$A$507,Odyssey_data!D$2:D$507)),MAD_PS1[[#This Row],[Identify Current Region Owner]]))</f>
        <v>Angela Aspropotamitis</v>
      </c>
      <c r="E39" s="75" t="str">
        <f>IF($AR39="N",IF(MAD_PS1[[#This Row],[M2: Confirm Application Status]]="@#@","Manual Entry Req",MAD_PS1[[#This Row],[M2: Confirm Application Status]]),IF(MAD_PS1[[#This Row],[M2: Confirm Application Status]]="@#@",IF(_xlfn.XLOOKUP($A39,Odyssey_data!$A$2:$A$507,Odyssey_data!E$2:E$507)="@#@","Manual Entry Req",_xlfn.XLOOKUP($A39,Odyssey_data!$A$2:$A$507,Odyssey_data!E$2:E$507)),MAD_PS1[[#This Row],[M2: Confirm Application Status]]))</f>
        <v>Active</v>
      </c>
      <c r="F39" s="75" t="str">
        <f>IF($AR39="N",IF(MAD_PS1[[#This Row],[M3 : Application User Group]]="@#@","Manual Entry Req",MAD_PS1[[#This Row],[M3 : Application User Group]]),IF(MAD_PS1[[#This Row],[M3 : Application User Group]]="@#@",IF(_xlfn.XLOOKUP($A39,Odyssey_data!$A$2:$A$507,Odyssey_data!F$2:F$507)="@#@","Manual Entry Req",_xlfn.XLOOKUP($A39,Odyssey_data!$A$2:$A$507,Odyssey_data!F$2:F$507)),MAD_PS1[[#This Row],[M3 : Application User Group]]))</f>
        <v>Manual Entry Req</v>
      </c>
      <c r="G39" s="75" t="str">
        <f>IF($AR39="N",IF(MAD_PS1[[#This Row],[M5 : Application Built]]="@#@","Manual Entry Req",MAD_PS1[[#This Row],[M5 : Application Built]]),IF(MAD_PS1[[#This Row],[M5 : Application Built]]="@#@",IF(_xlfn.XLOOKUP($A39,Odyssey_data!$A$2:$A$507,Odyssey_data!G$2:G$507)="@#@","Manual Entry Req",_xlfn.XLOOKUP($A39,Odyssey_data!$A$2:$A$507,Odyssey_data!G$2:G$507)),MAD_PS1[[#This Row],[M5 : Application Built]]))</f>
        <v>Homegrown</v>
      </c>
      <c r="H39" s="75" t="str">
        <f>IF($AR39="N",IF(MAD_PS1[[#This Row],[M6 : Application Stack / Technology]]="@#@","Manual Entry Req",MAD_PS1[[#This Row],[M6 : Application Stack / Technology]]),IF(MAD_PS1[[#This Row],[M6 : Application Stack / Technology]]="@#@",IF(_xlfn.XLOOKUP($A39,Odyssey_data!$A$2:$A$507,Odyssey_data!H$2:H$507)="@#@","Manual Entry Req",_xlfn.XLOOKUP($A39,Odyssey_data!$A$2:$A$507,Odyssey_data!H$2:H$507)),MAD_PS1[[#This Row],[M6 : Application Stack / Technology]]))</f>
        <v>Manual Entry Req</v>
      </c>
      <c r="I39" s="75" t="str">
        <f>IF($AR39="N",IF(MAD_PS1[[#This Row],[M7 : Primary Access Channels]]="@#@","Manual Entry Req",MAD_PS1[[#This Row],[M7 : Primary Access Channels]]),IF(MAD_PS1[[#This Row],[M7 : Primary Access Channels]]="@#@",IF(_xlfn.XLOOKUP($A39,Odyssey_data!$A$2:$A$507,Odyssey_data!I$2:I$507)="@#@","Manual Entry Req",_xlfn.XLOOKUP($A39,Odyssey_data!$A$2:$A$507,Odyssey_data!I$2:I$507)),MAD_PS1[[#This Row],[M7 : Primary Access Channels]]))</f>
        <v>Manual Entry Req</v>
      </c>
      <c r="J39" s="75" t="str">
        <f>IF($AR39="N",IF(MAD_PS1[[#This Row],[M8 : Application Deployement]]="@#@","Manual Entry Req",MAD_PS1[[#This Row],[M8 : Application Deployement]]),IF(MAD_PS1[[#This Row],[M8 : Application Deployement]]="@#@",IF(_xlfn.XLOOKUP($A39,Odyssey_data!$A$2:$A$507,Odyssey_data!J$2:J$507)="@#@","Manual Entry Req",_xlfn.XLOOKUP($A39,Odyssey_data!$A$2:$A$507,Odyssey_data!J$2:J$507)),MAD_PS1[[#This Row],[M8 : Application Deployement]]))</f>
        <v>Manual Entry Req</v>
      </c>
      <c r="K39" s="75" t="str">
        <f>IF($AR39="N",IF(MAD_PS1[[#This Row],[M9 : Application Architecture Type]]="@#@","Manual Entry Req",MAD_PS1[[#This Row],[M9 : Application Architecture Type]]),IF(MAD_PS1[[#This Row],[M9 : Application Architecture Type]]="@#@",IF(_xlfn.XLOOKUP($A39,Odyssey_data!$A$2:$A$507,Odyssey_data!K$2:K$507)="@#@","Manual Entry Req",_xlfn.XLOOKUP($A39,Odyssey_data!$A$2:$A$507,Odyssey_data!K$2:K$507)),MAD_PS1[[#This Row],[M9 : Application Architecture Type]]))</f>
        <v>Manual Entry Req</v>
      </c>
      <c r="L39" s="75" t="str">
        <f>IF($AR39="N",IF(MAD_PS1[[#This Row],[M10 : Application Description]]="@#@","Manual Entry Req",MAD_PS1[[#This Row],[M10 : Application Description]]),IF(MAD_PS1[[#This Row],[M10 : Application Description]]="@#@",IF(_xlfn.XLOOKUP($A39,Odyssey_data!$A$2:$A$507,Odyssey_data!L$2:L$507)="@#@","Manual Entry Req",_xlfn.XLOOKUP($A39,Odyssey_data!$A$2:$A$507,Odyssey_data!L$2:L$507)),MAD_PS1[[#This Row],[M10 : Application Description]]))</f>
        <v xml:space="preserve">
Financial Query Tool
</v>
      </c>
      <c r="M39" s="75" t="str">
        <f>IF($AR39="N",IF(MAD_PS1[[#This Row],[L1 Capability Map]]="@#@","Manual Entry Req",MAD_PS1[[#This Row],[L1 Capability Map]]),IF(MAD_PS1[[#This Row],[L1 Capability Map]]="@#@",IF(_xlfn.XLOOKUP($A39,Odyssey_data!$A$2:$A$507,Odyssey_data!M$2:M$507)="@#@","Manual Entry Req",_xlfn.XLOOKUP($A39,Odyssey_data!$A$2:$A$507,Odyssey_data!M$2:M$507)),MAD_PS1[[#This Row],[L1 Capability Map]]))</f>
        <v>ReportingandAnalytics</v>
      </c>
      <c r="N39" s="75" t="str">
        <f>IF($AR39="N",IF(MAD_PS1[[#This Row],[L2 Capability]]="@#@","Manual Entry Req",MAD_PS1[[#This Row],[L2 Capability]]),IF(MAD_PS1[[#This Row],[L2 Capability]]="@#@",IF(_xlfn.XLOOKUP($A39,Odyssey_data!$A$2:$A$507,Odyssey_data!N$2:N$507)="@#@","Manual Entry Req",_xlfn.XLOOKUP($A39,Odyssey_data!$A$2:$A$507,Odyssey_data!N$2:N$507)),MAD_PS1[[#This Row],[L2 Capability]]))</f>
        <v>Internal Facing Reporting &amp; Analysis</v>
      </c>
      <c r="O39" s="75" t="str">
        <f>IF($AR39="N",IF(MAD_PS1[[#This Row],[L3 Capability]]="@#@","Manual Entry Req",MAD_PS1[[#This Row],[L3 Capability]]),IF(MAD_PS1[[#This Row],[L3 Capability]]="@#@",IF(_xlfn.XLOOKUP($A39,Odyssey_data!$A$2:$A$507,Odyssey_data!O$2:O$507)="@#@","Manual Entry Req",_xlfn.XLOOKUP($A39,Odyssey_data!$A$2:$A$507,Odyssey_data!O$2:O$507)),MAD_PS1[[#This Row],[L3 Capability]]))</f>
        <v>Manual Entry Req</v>
      </c>
      <c r="P39" s="75" t="str">
        <f>IF($AR39="N",IF(MAD_PS1[[#This Row],[L4 Capability]]="@#@","Manual Entry Req",MAD_PS1[[#This Row],[L4 Capability]]),IF(MAD_PS1[[#This Row],[L4 Capability]]="@#@",IF(_xlfn.XLOOKUP($A39,Odyssey_data!$A$2:$A$507,Odyssey_data!P$2:P$507)="@#@","Manual Entry Req",_xlfn.XLOOKUP($A39,Odyssey_data!$A$2:$A$507,Odyssey_data!P$2:P$507)),MAD_PS1[[#This Row],[L4 Capability]]))</f>
        <v>Manual Entry Req</v>
      </c>
      <c r="Q39" s="75" t="str">
        <f>IF($AR39="N",IF(MAD_PS1[[#This Row],[Remarks()]]="@#@","Manual Entry Req",MAD_PS1[[#This Row],[Remarks()]]),IF(MAD_PS1[[#This Row],[Remarks()]]="@#@",IF(_xlfn.XLOOKUP($A39,Odyssey_data!$A$2:$A$507,Odyssey_data!Q$2:Q$507)="@#@","Manual Entry Req",_xlfn.XLOOKUP($A39,Odyssey_data!$A$2:$A$507,Odyssey_data!Q$2:Q$507)),MAD_PS1[[#This Row],[Remarks()]]))</f>
        <v>Manual Entry Req</v>
      </c>
      <c r="R39" s="75" t="str">
        <f>IF($AR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9,Odyssey_data!$A$2:$A$507,Odyssey_data!R$2:R$507)="@#@","Manual Entry Req",_xlfn.XLOOKUP($A39,Odyssey_data!$A$2:$A$507,Odyssey_data!R$2:R$507)),MAD_PS1[[#This Row],[BCR1 : The extent to which application supports business operations]]))</f>
        <v>Manual Entry Req</v>
      </c>
      <c r="S39" s="75" t="str">
        <f>IF($AR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9,Odyssey_data!$A$2:$A$507,Odyssey_data!S$2:S$507)="@#@","Manual Entry Req",_xlfn.XLOOKUP($A39,Odyssey_data!$A$2:$A$507,Odyssey_data!S$2:S$507)),MAD_PS1[[#This Row],[BCR2 : Please indicate the business impact due to the application''s non-availability ]]))</f>
        <v xml:space="preserve">Non Critical
</v>
      </c>
      <c r="T39" s="75" t="str">
        <f>IF($AR39="N",IF(MAD_PS1[[#This Row],[BCR3 : Business Data Criticality]]="@#@","Manual Entry Req",MAD_PS1[[#This Row],[BCR3 : Business Data Criticality]]),IF(MAD_PS1[[#This Row],[BCR3 : Business Data Criticality]]="@#@",IF(_xlfn.XLOOKUP($A39,Odyssey_data!$A$2:$A$507,Odyssey_data!T$2:T$507)="@#@","Manual Entry Req",_xlfn.XLOOKUP($A39,Odyssey_data!$A$2:$A$507,Odyssey_data!T$2:T$507)),MAD_PS1[[#This Row],[BCR3 : Business Data Criticality]]))</f>
        <v>Other</v>
      </c>
      <c r="U39" s="75" t="str">
        <f>IF($AR39="N",IF(MAD_PS1[[#This Row],[BCR4 : Please indicate the user base]]="@#@","Manual Entry Req",MAD_PS1[[#This Row],[BCR4 : Please indicate the user base]]),IF(MAD_PS1[[#This Row],[BCR4 : Please indicate the user base]]="@#@",IF(_xlfn.XLOOKUP($A39,Odyssey_data!$A$2:$A$507,Odyssey_data!U$2:U$507)="@#@","Manual Entry Req",_xlfn.XLOOKUP($A39,Odyssey_data!$A$2:$A$507,Odyssey_data!U$2:U$507)),MAD_PS1[[#This Row],[BCR4 : Please indicate the user base]]))</f>
        <v>Manual Entry Req</v>
      </c>
      <c r="V39" s="75" t="str">
        <f>IF($AR39="N",IF(MAD_PS1[[#This Row],[AC1 : Categorize Interfaces]]="@#@","Manual Entry Req",MAD_PS1[[#This Row],[AC1 : Categorize Interfaces]]),IF(MAD_PS1[[#This Row],[AC1 : Categorize Interfaces]]="@#@",IF(_xlfn.XLOOKUP($A39,Odyssey_data!$A$2:$A$507,Odyssey_data!V$2:V$507)="@#@","Manual Entry Req",_xlfn.XLOOKUP($A39,Odyssey_data!$A$2:$A$507,Odyssey_data!V$2:V$507)),MAD_PS1[[#This Row],[AC1 : Categorize Interfaces]]))</f>
        <v>Manual Entry Req</v>
      </c>
      <c r="W39" s="75" t="str">
        <f>IF($AR39="N",IF(MAD_PS1[[#This Row],[AC2 : Diversity of Database(s)]]="@#@","Manual Entry Req",MAD_PS1[[#This Row],[AC2 : Diversity of Database(s)]]),IF(MAD_PS1[[#This Row],[AC2 : Diversity of Database(s)]]="@#@",IF(_xlfn.XLOOKUP($A39,Odyssey_data!$A$2:$A$507,Odyssey_data!W$2:W$507)="@#@","Manual Entry Req",_xlfn.XLOOKUP($A39,Odyssey_data!$A$2:$A$507,Odyssey_data!W$2:W$507)),MAD_PS1[[#This Row],[AC2 : Diversity of Database(s)]]))</f>
        <v xml:space="preserve">Single database type
</v>
      </c>
      <c r="X39" s="75" t="str">
        <f>IF($AR39="N",IF(MAD_PS1[[#This Row],[AC3 : Diversity of software languages]]="@#@","Manual Entry Req",MAD_PS1[[#This Row],[AC3 : Diversity of software languages]]),IF(MAD_PS1[[#This Row],[AC3 : Diversity of software languages]]="@#@",IF(_xlfn.XLOOKUP($A39,Odyssey_data!$A$2:$A$507,Odyssey_data!X$2:X$507)="@#@","Manual Entry Req",_xlfn.XLOOKUP($A39,Odyssey_data!$A$2:$A$507,Odyssey_data!X$2:X$507)),MAD_PS1[[#This Row],[AC3 : Diversity of software languages]]))</f>
        <v>Manual Entry Req</v>
      </c>
      <c r="Y39" s="75" t="str">
        <f>IF($AR39="N",IF(MAD_PS1[[#This Row],[AM1 : Vendor Support available]]="@#@","Manual Entry Req",MAD_PS1[[#This Row],[AM1 : Vendor Support available]]),IF(MAD_PS1[[#This Row],[AM1 : Vendor Support available]]="@#@",IF(_xlfn.XLOOKUP($A39,Odyssey_data!$A$2:$A$507,Odyssey_data!Y$2:Y$507)="@#@","Manual Entry Req",_xlfn.XLOOKUP($A39,Odyssey_data!$A$2:$A$507,Odyssey_data!Y$2:Y$507)),MAD_PS1[[#This Row],[AM1 : Vendor Support available]]))</f>
        <v>Manual Entry Req</v>
      </c>
      <c r="Z39" s="75" t="str">
        <f>IF($AR39="N",IF(MAD_PS1[[#This Row],[AM2 : Availability of skills required to support the system]]="@#@","Manual Entry Req",MAD_PS1[[#This Row],[AM2 : Availability of skills required to support the system]]),IF(MAD_PS1[[#This Row],[AM2 : Availability of skills required to support the system]]="@#@",IF(_xlfn.XLOOKUP($A39,Odyssey_data!$A$2:$A$507,Odyssey_data!Z$2:Z$507)="@#@","Manual Entry Req",_xlfn.XLOOKUP($A39,Odyssey_data!$A$2:$A$507,Odyssey_data!Z$2:Z$507)),MAD_PS1[[#This Row],[AM2 : Availability of skills required to support the system]]))</f>
        <v>Manual Entry Req</v>
      </c>
      <c r="AA39" s="75" t="str">
        <f>IF($AR39="N",IF(MAD_PS1[[#This Row],[AM3 : Documents Available]]="@#@","Manual Entry Req",MAD_PS1[[#This Row],[AM3 : Documents Available]]),IF(MAD_PS1[[#This Row],[AM3 : Documents Available]]="@#@",IF(_xlfn.XLOOKUP($A39,Odyssey_data!$A$2:$A$507,Odyssey_data!AA$2:AA$507)="@#@","Manual Entry Req",_xlfn.XLOOKUP($A39,Odyssey_data!$A$2:$A$507,Odyssey_data!AA$2:AA$507)),MAD_PS1[[#This Row],[AM3 : Documents Available]]))</f>
        <v>Manual Entry Req</v>
      </c>
      <c r="AB39" s="75" t="str">
        <f>IF($AR39="N",IF(MAD_PS1[[#This Row],[AM4 : Lifecycle Stage of the application for Risk]]="@#@","Manual Entry Req",MAD_PS1[[#This Row],[AM4 : Lifecycle Stage of the application for Risk]]),IF(MAD_PS1[[#This Row],[AM4 : Lifecycle Stage of the application for Risk]]="@#@",IF(_xlfn.XLOOKUP($A39,Odyssey_data!$A$2:$A$507,Odyssey_data!AB$2:AB$507)="@#@","Manual Entry Req",_xlfn.XLOOKUP($A39,Odyssey_data!$A$2:$A$507,Odyssey_data!AB$2:AB$507)),MAD_PS1[[#This Row],[AM4 : Lifecycle Stage of the application for Risk]]))</f>
        <v>Manual Entry Req</v>
      </c>
      <c r="AC39" s="75" t="str">
        <f>IF($AR39="N",IF(MAD_PS1[[#This Row],[AC1 : Implementation Cost]]="@#@","Manual Entry Req",MAD_PS1[[#This Row],[AC1 : Implementation Cost]]),IF(MAD_PS1[[#This Row],[AC1 : Implementation Cost]]="@#@",IF(_xlfn.XLOOKUP($A39,Odyssey_data!$A$2:$A$507,Odyssey_data!AC$2:AC$507)="@#@","Manual Entry Req",_xlfn.XLOOKUP($A39,Odyssey_data!$A$2:$A$507,Odyssey_data!AC$2:AC$507)),MAD_PS1[[#This Row],[AC1 : Implementation Cost]]))</f>
        <v>Manual Entry Req</v>
      </c>
      <c r="AD39" s="75" t="str">
        <f>IF($AR39="N",IF(MAD_PS1[[#This Row],[AC2 : Licence Cost]]="@#@","Manual Entry Req",MAD_PS1[[#This Row],[AC2 : Licence Cost]]),IF(MAD_PS1[[#This Row],[AC2 : Licence Cost]]="@#@",IF(_xlfn.XLOOKUP($A39,Odyssey_data!$A$2:$A$507,Odyssey_data!AD$2:AD$507)="@#@","Manual Entry Req",_xlfn.XLOOKUP($A39,Odyssey_data!$A$2:$A$507,Odyssey_data!AD$2:AD$507)),MAD_PS1[[#This Row],[AC2 : Licence Cost]]))</f>
        <v>Manual Entry Req</v>
      </c>
      <c r="AE39" s="75" t="str">
        <f>IF($AR39="N",IF(MAD_PS1[[#This Row],[AC3 : Annual Maintenance Cost/Support Cost]]="@#@","Manual Entry Req",MAD_PS1[[#This Row],[AC3 : Annual Maintenance Cost/Support Cost]]),IF(MAD_PS1[[#This Row],[AC3 : Annual Maintenance Cost/Support Cost]]="@#@",IF(_xlfn.XLOOKUP($A39,Odyssey_data!$A$2:$A$507,Odyssey_data!AE$2:AE$507)="@#@","Manual Entry Req",_xlfn.XLOOKUP($A39,Odyssey_data!$A$2:$A$507,Odyssey_data!AE$2:AE$507)),MAD_PS1[[#This Row],[AC3 : Annual Maintenance Cost/Support Cost]]))</f>
        <v>Manual Entry Req</v>
      </c>
      <c r="AF39" s="75" t="str">
        <f>IF($AR39="N",IF(MAD_PS1[[#This Row],[ACR1 : Is Application Virtualized]]="@#@","Manual Entry Req",MAD_PS1[[#This Row],[ACR1 : Is Application Virtualized]]),IF(MAD_PS1[[#This Row],[ACR1 : Is Application Virtualized]]="@#@",IF(_xlfn.XLOOKUP($A39,Odyssey_data!$A$2:$A$507,Odyssey_data!AF$2:AF$507)="@#@","Manual Entry Req",_xlfn.XLOOKUP($A39,Odyssey_data!$A$2:$A$507,Odyssey_data!AF$2:AF$507)),MAD_PS1[[#This Row],[ACR1 : Is Application Virtualized]]))</f>
        <v>Manual Entry Req</v>
      </c>
      <c r="AG39" s="75" t="str">
        <f>IF($AR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9,Odyssey_data!$A$2:$A$507,Odyssey_data!AG$2:AG$507)="@#@","Manual Entry Req",_xlfn.XLOOKUP($A39,Odyssey_data!$A$2:$A$507,Odyssey_data!AG$2:AG$507)),MAD_PS1[[#This Row],[ACR2 : Does the Application Support loosely coupled N tier Architecture &amp; Abstraction]]))</f>
        <v>Manual Entry Req</v>
      </c>
      <c r="AH39" s="75" t="str">
        <f>IF($AR39="N",IF(MAD_PS1[[#This Row],[ACR3 : Does it provide Micro Services / Coarse Grain APIs]]="@#@","Manual Entry Req",MAD_PS1[[#This Row],[ACR3 : Does it provide Micro Services / Coarse Grain APIs]]),IF(MAD_PS1[[#This Row],[ACR3 : Does it provide Micro Services / Coarse Grain APIs]]="@#@",IF(_xlfn.XLOOKUP($A39,Odyssey_data!$A$2:$A$507,Odyssey_data!AH$2:AH$507)="@#@","Manual Entry Req",_xlfn.XLOOKUP($A39,Odyssey_data!$A$2:$A$507,Odyssey_data!AH$2:AH$507)),MAD_PS1[[#This Row],[ACR3 : Does it provide Micro Services / Coarse Grain APIs]]))</f>
        <v>Manual Entry Req</v>
      </c>
      <c r="AI39" s="75" t="str">
        <f>IF($AR39="N",IF(MAD_PS1[[#This Row],[ACR4 : Does the host regulatory environment allows moving to cloud]]="@#@","Manual Entry Req",MAD_PS1[[#This Row],[ACR4 : Does the host regulatory environment allows moving to cloud]]),IF(MAD_PS1[[#This Row],[ACR4 : Does the host regulatory environment allows moving to cloud]]="@#@",IF(_xlfn.XLOOKUP($A39,Odyssey_data!$A$2:$A$507,Odyssey_data!AI$2:AI$507)="@#@","Manual Entry Req",_xlfn.XLOOKUP($A39,Odyssey_data!$A$2:$A$507,Odyssey_data!AI$2:AI$507)),MAD_PS1[[#This Row],[ACR4 : Does the host regulatory environment allows moving to cloud]]))</f>
        <v>Manual Entry Req</v>
      </c>
      <c r="AJ39" s="75" t="str">
        <f>MAD_PS1[[#This Row],[Which Part? (Part 1 or Part 2)]]</f>
        <v>Part 1</v>
      </c>
      <c r="AK39" s="75">
        <f>MAD_PS1[[#This Row],[Data Received]]</f>
        <v>0</v>
      </c>
      <c r="AL39" s="75">
        <f>MAD_PS1[[#This Row],[Data Updated?]]</f>
        <v>0</v>
      </c>
      <c r="AM39" s="75" t="e">
        <f>MAD_PS1[[#This Row],[Potential duplicates]]</f>
        <v>#N/A</v>
      </c>
      <c r="AN39" s="75" t="e">
        <f>MAD_PS1[[#This Row],[Remarks]]</f>
        <v>#N/A</v>
      </c>
      <c r="AO39" s="75" t="str">
        <f>MAD_PS1[[#This Row],[Staus of Data Input]]</f>
        <v>Data Available</v>
      </c>
      <c r="AP39" s="75" t="str">
        <f>MAD_PS1[[#This Row],[Portfolio]]</f>
        <v>Reporting</v>
      </c>
      <c r="AQ39" s="75" t="e">
        <f>MAD_PS1[[#This Row],[Only CTM]]</f>
        <v>#N/A</v>
      </c>
      <c r="AR39" s="74" t="str">
        <f>IF(ISERROR(_xlfn.XLOOKUP(MAD_PS2[[#This Row],[Source ID]],Odyssey_data[Source ID],Odyssey_data[M1 : Name of All Applications])),"N","Y")</f>
        <v>N</v>
      </c>
    </row>
    <row r="40" spans="1:44" ht="90" hidden="1" x14ac:dyDescent="0.25">
      <c r="A40" s="75" t="str">
        <f>MAD_PS1[[#This Row],[Source ID]]</f>
        <v>APAC.129</v>
      </c>
      <c r="B40" s="75" t="str">
        <f>MAD_PS1[[#This Row],[M1 : Name of All Applications]]</f>
        <v>Ingram Partner Central</v>
      </c>
      <c r="C40" s="75" t="str">
        <f>IF($AR40="N",IF(MAD_PS1[[#This Row],[Region]]="@#@","Manual Entry Req",MAD_PS1[[#This Row],[Region]]),IF(MAD_PS1[[#This Row],[Region]]="@#@",IF(_xlfn.XLOOKUP($A40,Odyssey_data!$A$2:$A$507,Odyssey_data!C$2:C$507)="@#@","Manual Entry Req",_xlfn.XLOOKUP($A40,Odyssey_data!$A$2:$A$507,Odyssey_data!C$2:C$507)),MAD_PS1[[#This Row],[Region]]))</f>
        <v>APAC</v>
      </c>
      <c r="D40" s="75" t="str">
        <f>IF($AR40="N",IF(MAD_PS1[[#This Row],[Identify Current Region Owner]]="@#@","Manual Entry Req",MAD_PS1[[#This Row],[Identify Current Region Owner]]),IF(MAD_PS1[[#This Row],[Identify Current Region Owner]]="@#@",IF(_xlfn.XLOOKUP($A40,Odyssey_data!$A$2:$A$507,Odyssey_data!D$2:D$507)="@#@","Manual Entry Req",_xlfn.XLOOKUP($A40,Odyssey_data!$A$2:$A$507,Odyssey_data!D$2:D$507)),MAD_PS1[[#This Row],[Identify Current Region Owner]]))</f>
        <v>Angela Aspropotamitis</v>
      </c>
      <c r="E40" s="75" t="str">
        <f>IF($AR40="N",IF(MAD_PS1[[#This Row],[M2: Confirm Application Status]]="@#@","Manual Entry Req",MAD_PS1[[#This Row],[M2: Confirm Application Status]]),IF(MAD_PS1[[#This Row],[M2: Confirm Application Status]]="@#@",IF(_xlfn.XLOOKUP($A40,Odyssey_data!$A$2:$A$507,Odyssey_data!E$2:E$507)="@#@","Manual Entry Req",_xlfn.XLOOKUP($A40,Odyssey_data!$A$2:$A$507,Odyssey_data!E$2:E$507)),MAD_PS1[[#This Row],[M2: Confirm Application Status]]))</f>
        <v>Active</v>
      </c>
      <c r="F40" s="75" t="str">
        <f>IF($AR40="N",IF(MAD_PS1[[#This Row],[M3 : Application User Group]]="@#@","Manual Entry Req",MAD_PS1[[#This Row],[M3 : Application User Group]]),IF(MAD_PS1[[#This Row],[M3 : Application User Group]]="@#@",IF(_xlfn.XLOOKUP($A40,Odyssey_data!$A$2:$A$507,Odyssey_data!F$2:F$507)="@#@","Manual Entry Req",_xlfn.XLOOKUP($A40,Odyssey_data!$A$2:$A$507,Odyssey_data!F$2:F$507)),MAD_PS1[[#This Row],[M3 : Application User Group]]))</f>
        <v>Manual Entry Req</v>
      </c>
      <c r="G40" s="75" t="str">
        <f>IF($AR40="N",IF(MAD_PS1[[#This Row],[M5 : Application Built]]="@#@","Manual Entry Req",MAD_PS1[[#This Row],[M5 : Application Built]]),IF(MAD_PS1[[#This Row],[M5 : Application Built]]="@#@",IF(_xlfn.XLOOKUP($A40,Odyssey_data!$A$2:$A$507,Odyssey_data!G$2:G$507)="@#@","Manual Entry Req",_xlfn.XLOOKUP($A40,Odyssey_data!$A$2:$A$507,Odyssey_data!G$2:G$507)),MAD_PS1[[#This Row],[M5 : Application Built]]))</f>
        <v>Homegrown</v>
      </c>
      <c r="H40" s="75" t="str">
        <f>IF($AR40="N",IF(MAD_PS1[[#This Row],[M6 : Application Stack / Technology]]="@#@","Manual Entry Req",MAD_PS1[[#This Row],[M6 : Application Stack / Technology]]),IF(MAD_PS1[[#This Row],[M6 : Application Stack / Technology]]="@#@",IF(_xlfn.XLOOKUP($A40,Odyssey_data!$A$2:$A$507,Odyssey_data!H$2:H$507)="@#@","Manual Entry Req",_xlfn.XLOOKUP($A40,Odyssey_data!$A$2:$A$507,Odyssey_data!H$2:H$507)),MAD_PS1[[#This Row],[M6 : Application Stack / Technology]]))</f>
        <v>Manual Entry Req</v>
      </c>
      <c r="I40" s="75" t="str">
        <f>IF($AR40="N",IF(MAD_PS1[[#This Row],[M7 : Primary Access Channels]]="@#@","Manual Entry Req",MAD_PS1[[#This Row],[M7 : Primary Access Channels]]),IF(MAD_PS1[[#This Row],[M7 : Primary Access Channels]]="@#@",IF(_xlfn.XLOOKUP($A40,Odyssey_data!$A$2:$A$507,Odyssey_data!I$2:I$507)="@#@","Manual Entry Req",_xlfn.XLOOKUP($A40,Odyssey_data!$A$2:$A$507,Odyssey_data!I$2:I$507)),MAD_PS1[[#This Row],[M7 : Primary Access Channels]]))</f>
        <v xml:space="preserve">Website 
</v>
      </c>
      <c r="J40" s="75" t="str">
        <f>IF($AR40="N",IF(MAD_PS1[[#This Row],[M8 : Application Deployement]]="@#@","Manual Entry Req",MAD_PS1[[#This Row],[M8 : Application Deployement]]),IF(MAD_PS1[[#This Row],[M8 : Application Deployement]]="@#@",IF(_xlfn.XLOOKUP($A40,Odyssey_data!$A$2:$A$507,Odyssey_data!J$2:J$507)="@#@","Manual Entry Req",_xlfn.XLOOKUP($A40,Odyssey_data!$A$2:$A$507,Odyssey_data!J$2:J$507)),MAD_PS1[[#This Row],[M8 : Application Deployement]]))</f>
        <v>On-prem</v>
      </c>
      <c r="K40" s="75" t="str">
        <f>IF($AR40="N",IF(MAD_PS1[[#This Row],[M9 : Application Architecture Type]]="@#@","Manual Entry Req",MAD_PS1[[#This Row],[M9 : Application Architecture Type]]),IF(MAD_PS1[[#This Row],[M9 : Application Architecture Type]]="@#@",IF(_xlfn.XLOOKUP($A40,Odyssey_data!$A$2:$A$507,Odyssey_data!K$2:K$507)="@#@","Manual Entry Req",_xlfn.XLOOKUP($A40,Odyssey_data!$A$2:$A$507,Odyssey_data!K$2:K$507)),MAD_PS1[[#This Row],[M9 : Application Architecture Type]]))</f>
        <v>3 Tier</v>
      </c>
      <c r="L40" s="75" t="str">
        <f>IF($AR40="N",IF(MAD_PS1[[#This Row],[M10 : Application Description]]="@#@","Manual Entry Req",MAD_PS1[[#This Row],[M10 : Application Description]]),IF(MAD_PS1[[#This Row],[M10 : Application Description]]="@#@",IF(_xlfn.XLOOKUP($A40,Odyssey_data!$A$2:$A$507,Odyssey_data!L$2:L$507)="@#@","Manual Entry Req",_xlfn.XLOOKUP($A40,Odyssey_data!$A$2:$A$507,Odyssey_data!L$2:L$507)),MAD_PS1[[#This Row],[M10 : Application Description]]))</f>
        <v xml:space="preserve">
Portal for onboarding resllers and partners
</v>
      </c>
      <c r="M40" s="75" t="str">
        <f>IF($AR40="N",IF(MAD_PS1[[#This Row],[L1 Capability Map]]="@#@","Manual Entry Req",MAD_PS1[[#This Row],[L1 Capability Map]]),IF(MAD_PS1[[#This Row],[L1 Capability Map]]="@#@",IF(_xlfn.XLOOKUP($A40,Odyssey_data!$A$2:$A$507,Odyssey_data!M$2:M$507)="@#@","Manual Entry Req",_xlfn.XLOOKUP($A40,Odyssey_data!$A$2:$A$507,Odyssey_data!M$2:M$507)),MAD_PS1[[#This Row],[L1 Capability Map]]))</f>
        <v>Sales</v>
      </c>
      <c r="N40" s="75" t="str">
        <f>IF($AR40="N",IF(MAD_PS1[[#This Row],[L2 Capability]]="@#@","Manual Entry Req",MAD_PS1[[#This Row],[L2 Capability]]),IF(MAD_PS1[[#This Row],[L2 Capability]]="@#@",IF(_xlfn.XLOOKUP($A40,Odyssey_data!$A$2:$A$507,Odyssey_data!N$2:N$507)="@#@","Manual Entry Req",_xlfn.XLOOKUP($A40,Odyssey_data!$A$2:$A$507,Odyssey_data!N$2:N$507)),MAD_PS1[[#This Row],[L2 Capability]]))</f>
        <v>CustomerRelationship</v>
      </c>
      <c r="O40" s="75" t="str">
        <f>IF($AR40="N",IF(MAD_PS1[[#This Row],[L3 Capability]]="@#@","Manual Entry Req",MAD_PS1[[#This Row],[L3 Capability]]),IF(MAD_PS1[[#This Row],[L3 Capability]]="@#@",IF(_xlfn.XLOOKUP($A40,Odyssey_data!$A$2:$A$507,Odyssey_data!O$2:O$507)="@#@","Manual Entry Req",_xlfn.XLOOKUP($A40,Odyssey_data!$A$2:$A$507,Odyssey_data!O$2:O$507)),MAD_PS1[[#This Row],[L3 Capability]]))</f>
        <v>Manual Entry Req</v>
      </c>
      <c r="P40" s="75" t="str">
        <f>IF($AR40="N",IF(MAD_PS1[[#This Row],[L4 Capability]]="@#@","Manual Entry Req",MAD_PS1[[#This Row],[L4 Capability]]),IF(MAD_PS1[[#This Row],[L4 Capability]]="@#@",IF(_xlfn.XLOOKUP($A40,Odyssey_data!$A$2:$A$507,Odyssey_data!P$2:P$507)="@#@","Manual Entry Req",_xlfn.XLOOKUP($A40,Odyssey_data!$A$2:$A$507,Odyssey_data!P$2:P$507)),MAD_PS1[[#This Row],[L4 Capability]]))</f>
        <v>Manual Entry Req</v>
      </c>
      <c r="Q40" s="75" t="str">
        <f>IF($AR40="N",IF(MAD_PS1[[#This Row],[Remarks()]]="@#@","Manual Entry Req",MAD_PS1[[#This Row],[Remarks()]]),IF(MAD_PS1[[#This Row],[Remarks()]]="@#@",IF(_xlfn.XLOOKUP($A40,Odyssey_data!$A$2:$A$507,Odyssey_data!Q$2:Q$507)="@#@","Manual Entry Req",_xlfn.XLOOKUP($A40,Odyssey_data!$A$2:$A$507,Odyssey_data!Q$2:Q$507)),MAD_PS1[[#This Row],[Remarks()]]))</f>
        <v>Manual Entry Req</v>
      </c>
      <c r="R40" s="75" t="str">
        <f>IF($AR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0,Odyssey_data!$A$2:$A$507,Odyssey_data!R$2:R$507)="@#@","Manual Entry Req",_xlfn.XLOOKUP($A40,Odyssey_data!$A$2:$A$507,Odyssey_data!R$2:R$507)),MAD_PS1[[#This Row],[BCR1 : The extent to which application supports business operations]]))</f>
        <v>Manual Entry Req</v>
      </c>
      <c r="S40" s="75" t="str">
        <f>IF($AR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0,Odyssey_data!$A$2:$A$507,Odyssey_data!S$2:S$507)="@#@","Manual Entry Req",_xlfn.XLOOKUP($A40,Odyssey_data!$A$2:$A$507,Odyssey_data!S$2:S$507)),MAD_PS1[[#This Row],[BCR2 : Please indicate the business impact due to the application''s non-availability ]]))</f>
        <v xml:space="preserve">Non Critical
</v>
      </c>
      <c r="T40" s="75" t="str">
        <f>IF($AR40="N",IF(MAD_PS1[[#This Row],[BCR3 : Business Data Criticality]]="@#@","Manual Entry Req",MAD_PS1[[#This Row],[BCR3 : Business Data Criticality]]),IF(MAD_PS1[[#This Row],[BCR3 : Business Data Criticality]]="@#@",IF(_xlfn.XLOOKUP($A40,Odyssey_data!$A$2:$A$507,Odyssey_data!T$2:T$507)="@#@","Manual Entry Req",_xlfn.XLOOKUP($A40,Odyssey_data!$A$2:$A$507,Odyssey_data!T$2:T$507)),MAD_PS1[[#This Row],[BCR3 : Business Data Criticality]]))</f>
        <v>Other</v>
      </c>
      <c r="U40" s="75" t="str">
        <f>IF($AR40="N",IF(MAD_PS1[[#This Row],[BCR4 : Please indicate the user base]]="@#@","Manual Entry Req",MAD_PS1[[#This Row],[BCR4 : Please indicate the user base]]),IF(MAD_PS1[[#This Row],[BCR4 : Please indicate the user base]]="@#@",IF(_xlfn.XLOOKUP($A40,Odyssey_data!$A$2:$A$507,Odyssey_data!U$2:U$507)="@#@","Manual Entry Req",_xlfn.XLOOKUP($A40,Odyssey_data!$A$2:$A$507,Odyssey_data!U$2:U$507)),MAD_PS1[[#This Row],[BCR4 : Please indicate the user base]]))</f>
        <v>Manual Entry Req</v>
      </c>
      <c r="V40" s="75" t="str">
        <f>IF($AR40="N",IF(MAD_PS1[[#This Row],[AC1 : Categorize Interfaces]]="@#@","Manual Entry Req",MAD_PS1[[#This Row],[AC1 : Categorize Interfaces]]),IF(MAD_PS1[[#This Row],[AC1 : Categorize Interfaces]]="@#@",IF(_xlfn.XLOOKUP($A40,Odyssey_data!$A$2:$A$507,Odyssey_data!V$2:V$507)="@#@","Manual Entry Req",_xlfn.XLOOKUP($A40,Odyssey_data!$A$2:$A$507,Odyssey_data!V$2:V$507)),MAD_PS1[[#This Row],[AC1 : Categorize Interfaces]]))</f>
        <v>Manual Entry Req</v>
      </c>
      <c r="W40" s="75" t="str">
        <f>IF($AR40="N",IF(MAD_PS1[[#This Row],[AC2 : Diversity of Database(s)]]="@#@","Manual Entry Req",MAD_PS1[[#This Row],[AC2 : Diversity of Database(s)]]),IF(MAD_PS1[[#This Row],[AC2 : Diversity of Database(s)]]="@#@",IF(_xlfn.XLOOKUP($A40,Odyssey_data!$A$2:$A$507,Odyssey_data!W$2:W$507)="@#@","Manual Entry Req",_xlfn.XLOOKUP($A40,Odyssey_data!$A$2:$A$507,Odyssey_data!W$2:W$507)),MAD_PS1[[#This Row],[AC2 : Diversity of Database(s)]]))</f>
        <v>Manual Entry Req</v>
      </c>
      <c r="X40" s="75" t="str">
        <f>IF($AR40="N",IF(MAD_PS1[[#This Row],[AC3 : Diversity of software languages]]="@#@","Manual Entry Req",MAD_PS1[[#This Row],[AC3 : Diversity of software languages]]),IF(MAD_PS1[[#This Row],[AC3 : Diversity of software languages]]="@#@",IF(_xlfn.XLOOKUP($A40,Odyssey_data!$A$2:$A$507,Odyssey_data!X$2:X$507)="@#@","Manual Entry Req",_xlfn.XLOOKUP($A40,Odyssey_data!$A$2:$A$507,Odyssey_data!X$2:X$507)),MAD_PS1[[#This Row],[AC3 : Diversity of software languages]]))</f>
        <v>Manual Entry Req</v>
      </c>
      <c r="Y40" s="75" t="str">
        <f>IF($AR40="N",IF(MAD_PS1[[#This Row],[AM1 : Vendor Support available]]="@#@","Manual Entry Req",MAD_PS1[[#This Row],[AM1 : Vendor Support available]]),IF(MAD_PS1[[#This Row],[AM1 : Vendor Support available]]="@#@",IF(_xlfn.XLOOKUP($A40,Odyssey_data!$A$2:$A$507,Odyssey_data!Y$2:Y$507)="@#@","Manual Entry Req",_xlfn.XLOOKUP($A40,Odyssey_data!$A$2:$A$507,Odyssey_data!Y$2:Y$507)),MAD_PS1[[#This Row],[AM1 : Vendor Support available]]))</f>
        <v>Manual Entry Req</v>
      </c>
      <c r="Z40" s="75" t="str">
        <f>IF($AR40="N",IF(MAD_PS1[[#This Row],[AM2 : Availability of skills required to support the system]]="@#@","Manual Entry Req",MAD_PS1[[#This Row],[AM2 : Availability of skills required to support the system]]),IF(MAD_PS1[[#This Row],[AM2 : Availability of skills required to support the system]]="@#@",IF(_xlfn.XLOOKUP($A40,Odyssey_data!$A$2:$A$507,Odyssey_data!Z$2:Z$507)="@#@","Manual Entry Req",_xlfn.XLOOKUP($A40,Odyssey_data!$A$2:$A$507,Odyssey_data!Z$2:Z$507)),MAD_PS1[[#This Row],[AM2 : Availability of skills required to support the system]]))</f>
        <v>Manual Entry Req</v>
      </c>
      <c r="AA40" s="75" t="str">
        <f>IF($AR40="N",IF(MAD_PS1[[#This Row],[AM3 : Documents Available]]="@#@","Manual Entry Req",MAD_PS1[[#This Row],[AM3 : Documents Available]]),IF(MAD_PS1[[#This Row],[AM3 : Documents Available]]="@#@",IF(_xlfn.XLOOKUP($A40,Odyssey_data!$A$2:$A$507,Odyssey_data!AA$2:AA$507)="@#@","Manual Entry Req",_xlfn.XLOOKUP($A40,Odyssey_data!$A$2:$A$507,Odyssey_data!AA$2:AA$507)),MAD_PS1[[#This Row],[AM3 : Documents Available]]))</f>
        <v>Manual Entry Req</v>
      </c>
      <c r="AB40" s="75" t="str">
        <f>IF($AR40="N",IF(MAD_PS1[[#This Row],[AM4 : Lifecycle Stage of the application for Risk]]="@#@","Manual Entry Req",MAD_PS1[[#This Row],[AM4 : Lifecycle Stage of the application for Risk]]),IF(MAD_PS1[[#This Row],[AM4 : Lifecycle Stage of the application for Risk]]="@#@",IF(_xlfn.XLOOKUP($A40,Odyssey_data!$A$2:$A$507,Odyssey_data!AB$2:AB$507)="@#@","Manual Entry Req",_xlfn.XLOOKUP($A40,Odyssey_data!$A$2:$A$507,Odyssey_data!AB$2:AB$507)),MAD_PS1[[#This Row],[AM4 : Lifecycle Stage of the application for Risk]]))</f>
        <v>Manual Entry Req</v>
      </c>
      <c r="AC40" s="75" t="str">
        <f>IF($AR40="N",IF(MAD_PS1[[#This Row],[AC1 : Implementation Cost]]="@#@","Manual Entry Req",MAD_PS1[[#This Row],[AC1 : Implementation Cost]]),IF(MAD_PS1[[#This Row],[AC1 : Implementation Cost]]="@#@",IF(_xlfn.XLOOKUP($A40,Odyssey_data!$A$2:$A$507,Odyssey_data!AC$2:AC$507)="@#@","Manual Entry Req",_xlfn.XLOOKUP($A40,Odyssey_data!$A$2:$A$507,Odyssey_data!AC$2:AC$507)),MAD_PS1[[#This Row],[AC1 : Implementation Cost]]))</f>
        <v>Manual Entry Req</v>
      </c>
      <c r="AD40" s="75" t="str">
        <f>IF($AR40="N",IF(MAD_PS1[[#This Row],[AC2 : Licence Cost]]="@#@","Manual Entry Req",MAD_PS1[[#This Row],[AC2 : Licence Cost]]),IF(MAD_PS1[[#This Row],[AC2 : Licence Cost]]="@#@",IF(_xlfn.XLOOKUP($A40,Odyssey_data!$A$2:$A$507,Odyssey_data!AD$2:AD$507)="@#@","Manual Entry Req",_xlfn.XLOOKUP($A40,Odyssey_data!$A$2:$A$507,Odyssey_data!AD$2:AD$507)),MAD_PS1[[#This Row],[AC2 : Licence Cost]]))</f>
        <v>Manual Entry Req</v>
      </c>
      <c r="AE40" s="75" t="str">
        <f>IF($AR40="N",IF(MAD_PS1[[#This Row],[AC3 : Annual Maintenance Cost/Support Cost]]="@#@","Manual Entry Req",MAD_PS1[[#This Row],[AC3 : Annual Maintenance Cost/Support Cost]]),IF(MAD_PS1[[#This Row],[AC3 : Annual Maintenance Cost/Support Cost]]="@#@",IF(_xlfn.XLOOKUP($A40,Odyssey_data!$A$2:$A$507,Odyssey_data!AE$2:AE$507)="@#@","Manual Entry Req",_xlfn.XLOOKUP($A40,Odyssey_data!$A$2:$A$507,Odyssey_data!AE$2:AE$507)),MAD_PS1[[#This Row],[AC3 : Annual Maintenance Cost/Support Cost]]))</f>
        <v>Manual Entry Req</v>
      </c>
      <c r="AF40" s="75" t="str">
        <f>IF($AR40="N",IF(MAD_PS1[[#This Row],[ACR1 : Is Application Virtualized]]="@#@","Manual Entry Req",MAD_PS1[[#This Row],[ACR1 : Is Application Virtualized]]),IF(MAD_PS1[[#This Row],[ACR1 : Is Application Virtualized]]="@#@",IF(_xlfn.XLOOKUP($A40,Odyssey_data!$A$2:$A$507,Odyssey_data!AF$2:AF$507)="@#@","Manual Entry Req",_xlfn.XLOOKUP($A40,Odyssey_data!$A$2:$A$507,Odyssey_data!AF$2:AF$507)),MAD_PS1[[#This Row],[ACR1 : Is Application Virtualized]]))</f>
        <v>Manual Entry Req</v>
      </c>
      <c r="AG40" s="75" t="str">
        <f>IF($AR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0,Odyssey_data!$A$2:$A$507,Odyssey_data!AG$2:AG$507)="@#@","Manual Entry Req",_xlfn.XLOOKUP($A40,Odyssey_data!$A$2:$A$507,Odyssey_data!AG$2:AG$507)),MAD_PS1[[#This Row],[ACR2 : Does the Application Support loosely coupled N tier Architecture &amp; Abstraction]]))</f>
        <v>Manual Entry Req</v>
      </c>
      <c r="AH40" s="75" t="str">
        <f>IF($AR40="N",IF(MAD_PS1[[#This Row],[ACR3 : Does it provide Micro Services / Coarse Grain APIs]]="@#@","Manual Entry Req",MAD_PS1[[#This Row],[ACR3 : Does it provide Micro Services / Coarse Grain APIs]]),IF(MAD_PS1[[#This Row],[ACR3 : Does it provide Micro Services / Coarse Grain APIs]]="@#@",IF(_xlfn.XLOOKUP($A40,Odyssey_data!$A$2:$A$507,Odyssey_data!AH$2:AH$507)="@#@","Manual Entry Req",_xlfn.XLOOKUP($A40,Odyssey_data!$A$2:$A$507,Odyssey_data!AH$2:AH$507)),MAD_PS1[[#This Row],[ACR3 : Does it provide Micro Services / Coarse Grain APIs]]))</f>
        <v>Manual Entry Req</v>
      </c>
      <c r="AI40" s="75" t="str">
        <f>IF($AR40="N",IF(MAD_PS1[[#This Row],[ACR4 : Does the host regulatory environment allows moving to cloud]]="@#@","Manual Entry Req",MAD_PS1[[#This Row],[ACR4 : Does the host regulatory environment allows moving to cloud]]),IF(MAD_PS1[[#This Row],[ACR4 : Does the host regulatory environment allows moving to cloud]]="@#@",IF(_xlfn.XLOOKUP($A40,Odyssey_data!$A$2:$A$507,Odyssey_data!AI$2:AI$507)="@#@","Manual Entry Req",_xlfn.XLOOKUP($A40,Odyssey_data!$A$2:$A$507,Odyssey_data!AI$2:AI$507)),MAD_PS1[[#This Row],[ACR4 : Does the host regulatory environment allows moving to cloud]]))</f>
        <v>Manual Entry Req</v>
      </c>
      <c r="AJ40" s="75" t="str">
        <f>MAD_PS1[[#This Row],[Which Part? (Part 1 or Part 2)]]</f>
        <v>Part 1</v>
      </c>
      <c r="AK40" s="75">
        <f>MAD_PS1[[#This Row],[Data Received]]</f>
        <v>0</v>
      </c>
      <c r="AL40" s="75">
        <f>MAD_PS1[[#This Row],[Data Updated?]]</f>
        <v>0</v>
      </c>
      <c r="AM40" s="75" t="e">
        <f>MAD_PS1[[#This Row],[Potential duplicates]]</f>
        <v>#N/A</v>
      </c>
      <c r="AN40" s="75" t="e">
        <f>MAD_PS1[[#This Row],[Remarks]]</f>
        <v>#N/A</v>
      </c>
      <c r="AO40" s="75" t="str">
        <f>MAD_PS1[[#This Row],[Staus of Data Input]]</f>
        <v>Data Available</v>
      </c>
      <c r="AP40" s="75" t="str">
        <f>MAD_PS1[[#This Row],[Portfolio]]</f>
        <v>Dealer Management</v>
      </c>
      <c r="AQ40" s="75" t="e">
        <f>MAD_PS1[[#This Row],[Only CTM]]</f>
        <v>#N/A</v>
      </c>
      <c r="AR40" s="74" t="str">
        <f>IF(ISERROR(_xlfn.XLOOKUP(MAD_PS2[[#This Row],[Source ID]],Odyssey_data[Source ID],Odyssey_data[M1 : Name of All Applications])),"N","Y")</f>
        <v>N</v>
      </c>
    </row>
    <row r="41" spans="1:44" ht="90" hidden="1" x14ac:dyDescent="0.25">
      <c r="A41" s="75" t="str">
        <f>MAD_PS1[[#This Row],[Source ID]]</f>
        <v>APAC.13</v>
      </c>
      <c r="B41" s="75" t="str">
        <f>MAD_PS1[[#This Row],[M1 : Name of All Applications]]</f>
        <v>Credit Memo/ debit Memo</v>
      </c>
      <c r="C41" s="75" t="str">
        <f>IF($AR41="N",IF(MAD_PS1[[#This Row],[Region]]="@#@","Manual Entry Req",MAD_PS1[[#This Row],[Region]]),IF(MAD_PS1[[#This Row],[Region]]="@#@",IF(_xlfn.XLOOKUP($A41,Odyssey_data!$A$2:$A$507,Odyssey_data!C$2:C$507)="@#@","Manual Entry Req",_xlfn.XLOOKUP($A41,Odyssey_data!$A$2:$A$507,Odyssey_data!C$2:C$507)),MAD_PS1[[#This Row],[Region]]))</f>
        <v>APAC</v>
      </c>
      <c r="D41" s="75" t="str">
        <f>IF($AR41="N",IF(MAD_PS1[[#This Row],[Identify Current Region Owner]]="@#@","Manual Entry Req",MAD_PS1[[#This Row],[Identify Current Region Owner]]),IF(MAD_PS1[[#This Row],[Identify Current Region Owner]]="@#@",IF(_xlfn.XLOOKUP($A41,Odyssey_data!$A$2:$A$507,Odyssey_data!D$2:D$507)="@#@","Manual Entry Req",_xlfn.XLOOKUP($A41,Odyssey_data!$A$2:$A$507,Odyssey_data!D$2:D$507)),MAD_PS1[[#This Row],[Identify Current Region Owner]]))</f>
        <v>Hridayananda Das</v>
      </c>
      <c r="E41" s="75" t="str">
        <f>IF($AR41="N",IF(MAD_PS1[[#This Row],[M2: Confirm Application Status]]="@#@","Manual Entry Req",MAD_PS1[[#This Row],[M2: Confirm Application Status]]),IF(MAD_PS1[[#This Row],[M2: Confirm Application Status]]="@#@",IF(_xlfn.XLOOKUP($A41,Odyssey_data!$A$2:$A$507,Odyssey_data!E$2:E$507)="@#@","Manual Entry Req",_xlfn.XLOOKUP($A41,Odyssey_data!$A$2:$A$507,Odyssey_data!E$2:E$507)),MAD_PS1[[#This Row],[M2: Confirm Application Status]]))</f>
        <v>Active</v>
      </c>
      <c r="F41" s="75" t="str">
        <f>IF($AR41="N",IF(MAD_PS1[[#This Row],[M3 : Application User Group]]="@#@","Manual Entry Req",MAD_PS1[[#This Row],[M3 : Application User Group]]),IF(MAD_PS1[[#This Row],[M3 : Application User Group]]="@#@",IF(_xlfn.XLOOKUP($A41,Odyssey_data!$A$2:$A$507,Odyssey_data!F$2:F$507)="@#@","Manual Entry Req",_xlfn.XLOOKUP($A41,Odyssey_data!$A$2:$A$507,Odyssey_data!F$2:F$507)),MAD_PS1[[#This Row],[M3 : Application User Group]]))</f>
        <v>Sales</v>
      </c>
      <c r="G41" s="75" t="str">
        <f>IF($AR41="N",IF(MAD_PS1[[#This Row],[M5 : Application Built]]="@#@","Manual Entry Req",MAD_PS1[[#This Row],[M5 : Application Built]]),IF(MAD_PS1[[#This Row],[M5 : Application Built]]="@#@",IF(_xlfn.XLOOKUP($A41,Odyssey_data!$A$2:$A$507,Odyssey_data!G$2:G$507)="@#@","Manual Entry Req",_xlfn.XLOOKUP($A41,Odyssey_data!$A$2:$A$507,Odyssey_data!G$2:G$507)),MAD_PS1[[#This Row],[M5 : Application Built]]))</f>
        <v>Homegrown</v>
      </c>
      <c r="H41" s="75" t="str">
        <f>IF($AR41="N",IF(MAD_PS1[[#This Row],[M6 : Application Stack / Technology]]="@#@","Manual Entry Req",MAD_PS1[[#This Row],[M6 : Application Stack / Technology]]),IF(MAD_PS1[[#This Row],[M6 : Application Stack / Technology]]="@#@",IF(_xlfn.XLOOKUP($A41,Odyssey_data!$A$2:$A$507,Odyssey_data!H$2:H$507)="@#@","Manual Entry Req",_xlfn.XLOOKUP($A41,Odyssey_data!$A$2:$A$507,Odyssey_data!H$2:H$507)),MAD_PS1[[#This Row],[M6 : Application Stack / Technology]]))</f>
        <v>VB6</v>
      </c>
      <c r="I41" s="75" t="str">
        <f>IF($AR41="N",IF(MAD_PS1[[#This Row],[M7 : Primary Access Channels]]="@#@","Manual Entry Req",MAD_PS1[[#This Row],[M7 : Primary Access Channels]]),IF(MAD_PS1[[#This Row],[M7 : Primary Access Channels]]="@#@",IF(_xlfn.XLOOKUP($A41,Odyssey_data!$A$2:$A$507,Odyssey_data!I$2:I$507)="@#@","Manual Entry Req",_xlfn.XLOOKUP($A41,Odyssey_data!$A$2:$A$507,Odyssey_data!I$2:I$507)),MAD_PS1[[#This Row],[M7 : Primary Access Channels]]))</f>
        <v>Other</v>
      </c>
      <c r="J41" s="75" t="str">
        <f>IF($AR41="N",IF(MAD_PS1[[#This Row],[M8 : Application Deployement]]="@#@","Manual Entry Req",MAD_PS1[[#This Row],[M8 : Application Deployement]]),IF(MAD_PS1[[#This Row],[M8 : Application Deployement]]="@#@",IF(_xlfn.XLOOKUP($A41,Odyssey_data!$A$2:$A$507,Odyssey_data!J$2:J$507)="@#@","Manual Entry Req",_xlfn.XLOOKUP($A41,Odyssey_data!$A$2:$A$507,Odyssey_data!J$2:J$507)),MAD_PS1[[#This Row],[M8 : Application Deployement]]))</f>
        <v>On-prem</v>
      </c>
      <c r="K41" s="75" t="str">
        <f>IF($AR41="N",IF(MAD_PS1[[#This Row],[M9 : Application Architecture Type]]="@#@","Manual Entry Req",MAD_PS1[[#This Row],[M9 : Application Architecture Type]]),IF(MAD_PS1[[#This Row],[M9 : Application Architecture Type]]="@#@",IF(_xlfn.XLOOKUP($A41,Odyssey_data!$A$2:$A$507,Odyssey_data!K$2:K$507)="@#@","Manual Entry Req",_xlfn.XLOOKUP($A41,Odyssey_data!$A$2:$A$507,Odyssey_data!K$2:K$507)),MAD_PS1[[#This Row],[M9 : Application Architecture Type]]))</f>
        <v>Monolith</v>
      </c>
      <c r="L41" s="75" t="str">
        <f>IF($AR41="N",IF(MAD_PS1[[#This Row],[M10 : Application Description]]="@#@","Manual Entry Req",MAD_PS1[[#This Row],[M10 : Application Description]]),IF(MAD_PS1[[#This Row],[M10 : Application Description]]="@#@",IF(_xlfn.XLOOKUP($A41,Odyssey_data!$A$2:$A$507,Odyssey_data!L$2:L$507)="@#@","Manual Entry Req",_xlfn.XLOOKUP($A41,Odyssey_data!$A$2:$A$507,Odyssey_data!L$2:L$507)),MAD_PS1[[#This Row],[M10 : Application Description]]))</f>
        <v xml:space="preserve">
Daily Credit memo/Debit memo emails to customers
</v>
      </c>
      <c r="M41" s="75" t="str">
        <f>IF($AR41="N",IF(MAD_PS1[[#This Row],[L1 Capability Map]]="@#@","Manual Entry Req",MAD_PS1[[#This Row],[L1 Capability Map]]),IF(MAD_PS1[[#This Row],[L1 Capability Map]]="@#@",IF(_xlfn.XLOOKUP($A41,Odyssey_data!$A$2:$A$507,Odyssey_data!M$2:M$507)="@#@","Manual Entry Req",_xlfn.XLOOKUP($A41,Odyssey_data!$A$2:$A$507,Odyssey_data!M$2:M$507)),MAD_PS1[[#This Row],[L1 Capability Map]]))</f>
        <v>Credit</v>
      </c>
      <c r="N41" s="75" t="str">
        <f>IF($AR41="N",IF(MAD_PS1[[#This Row],[L2 Capability]]="@#@","Manual Entry Req",MAD_PS1[[#This Row],[L2 Capability]]),IF(MAD_PS1[[#This Row],[L2 Capability]]="@#@",IF(_xlfn.XLOOKUP($A41,Odyssey_data!$A$2:$A$507,Odyssey_data!N$2:N$507)="@#@","Manual Entry Req",_xlfn.XLOOKUP($A41,Odyssey_data!$A$2:$A$507,Odyssey_data!N$2:N$507)),MAD_PS1[[#This Row],[L2 Capability]]))</f>
        <v>Not Applicable</v>
      </c>
      <c r="O41" s="75" t="str">
        <f>IF($AR41="N",IF(MAD_PS1[[#This Row],[L3 Capability]]="@#@","Manual Entry Req",MAD_PS1[[#This Row],[L3 Capability]]),IF(MAD_PS1[[#This Row],[L3 Capability]]="@#@",IF(_xlfn.XLOOKUP($A41,Odyssey_data!$A$2:$A$507,Odyssey_data!O$2:O$507)="@#@","Manual Entry Req",_xlfn.XLOOKUP($A41,Odyssey_data!$A$2:$A$507,Odyssey_data!O$2:O$507)),MAD_PS1[[#This Row],[L3 Capability]]))</f>
        <v>Manual Entry Req</v>
      </c>
      <c r="P41" s="75" t="str">
        <f>IF($AR41="N",IF(MAD_PS1[[#This Row],[L4 Capability]]="@#@","Manual Entry Req",MAD_PS1[[#This Row],[L4 Capability]]),IF(MAD_PS1[[#This Row],[L4 Capability]]="@#@",IF(_xlfn.XLOOKUP($A41,Odyssey_data!$A$2:$A$507,Odyssey_data!P$2:P$507)="@#@","Manual Entry Req",_xlfn.XLOOKUP($A41,Odyssey_data!$A$2:$A$507,Odyssey_data!P$2:P$507)),MAD_PS1[[#This Row],[L4 Capability]]))</f>
        <v>Manual Entry Req</v>
      </c>
      <c r="Q41" s="75" t="str">
        <f>IF($AR41="N",IF(MAD_PS1[[#This Row],[Remarks()]]="@#@","Manual Entry Req",MAD_PS1[[#This Row],[Remarks()]]),IF(MAD_PS1[[#This Row],[Remarks()]]="@#@",IF(_xlfn.XLOOKUP($A41,Odyssey_data!$A$2:$A$507,Odyssey_data!Q$2:Q$507)="@#@","Manual Entry Req",_xlfn.XLOOKUP($A41,Odyssey_data!$A$2:$A$507,Odyssey_data!Q$2:Q$507)),MAD_PS1[[#This Row],[Remarks()]]))</f>
        <v>Manual Entry Req</v>
      </c>
      <c r="R41" s="75" t="str">
        <f>IF($AR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1,Odyssey_data!$A$2:$A$507,Odyssey_data!R$2:R$507)="@#@","Manual Entry Req",_xlfn.XLOOKUP($A41,Odyssey_data!$A$2:$A$507,Odyssey_data!R$2:R$507)),MAD_PS1[[#This Row],[BCR1 : The extent to which application supports business operations]]))</f>
        <v xml:space="preserve">Business operations </v>
      </c>
      <c r="S41" s="75" t="str">
        <f>IF($AR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1,Odyssey_data!$A$2:$A$507,Odyssey_data!S$2:S$507)="@#@","Manual Entry Req",_xlfn.XLOOKUP($A41,Odyssey_data!$A$2:$A$507,Odyssey_data!S$2:S$507)),MAD_PS1[[#This Row],[BCR2 : Please indicate the business impact due to the application''s non-availability ]]))</f>
        <v xml:space="preserve">
Medium
</v>
      </c>
      <c r="T41" s="75" t="str">
        <f>IF($AR41="N",IF(MAD_PS1[[#This Row],[BCR3 : Business Data Criticality]]="@#@","Manual Entry Req",MAD_PS1[[#This Row],[BCR3 : Business Data Criticality]]),IF(MAD_PS1[[#This Row],[BCR3 : Business Data Criticality]]="@#@",IF(_xlfn.XLOOKUP($A41,Odyssey_data!$A$2:$A$507,Odyssey_data!T$2:T$507)="@#@","Manual Entry Req",_xlfn.XLOOKUP($A41,Odyssey_data!$A$2:$A$507,Odyssey_data!T$2:T$507)),MAD_PS1[[#This Row],[BCR3 : Business Data Criticality]]))</f>
        <v>Other</v>
      </c>
      <c r="U41" s="75" t="str">
        <f>IF($AR41="N",IF(MAD_PS1[[#This Row],[BCR4 : Please indicate the user base]]="@#@","Manual Entry Req",MAD_PS1[[#This Row],[BCR4 : Please indicate the user base]]),IF(MAD_PS1[[#This Row],[BCR4 : Please indicate the user base]]="@#@",IF(_xlfn.XLOOKUP($A41,Odyssey_data!$A$2:$A$507,Odyssey_data!U$2:U$507)="@#@","Manual Entry Req",_xlfn.XLOOKUP($A41,Odyssey_data!$A$2:$A$507,Odyssey_data!U$2:U$507)),MAD_PS1[[#This Row],[BCR4 : Please indicate the user base]]))</f>
        <v xml:space="preserve">0-50
</v>
      </c>
      <c r="V41" s="75" t="str">
        <f>IF($AR41="N",IF(MAD_PS1[[#This Row],[AC1 : Categorize Interfaces]]="@#@","Manual Entry Req",MAD_PS1[[#This Row],[AC1 : Categorize Interfaces]]),IF(MAD_PS1[[#This Row],[AC1 : Categorize Interfaces]]="@#@",IF(_xlfn.XLOOKUP($A41,Odyssey_data!$A$2:$A$507,Odyssey_data!V$2:V$507)="@#@","Manual Entry Req",_xlfn.XLOOKUP($A41,Odyssey_data!$A$2:$A$507,Odyssey_data!V$2:V$507)),MAD_PS1[[#This Row],[AC1 : Categorize Interfaces]]))</f>
        <v>Medium number of incoming/outgoing linkages (5-10)</v>
      </c>
      <c r="W41" s="75" t="str">
        <f>IF($AR41="N",IF(MAD_PS1[[#This Row],[AC2 : Diversity of Database(s)]]="@#@","Manual Entry Req",MAD_PS1[[#This Row],[AC2 : Diversity of Database(s)]]),IF(MAD_PS1[[#This Row],[AC2 : Diversity of Database(s)]]="@#@",IF(_xlfn.XLOOKUP($A41,Odyssey_data!$A$2:$A$507,Odyssey_data!W$2:W$507)="@#@","Manual Entry Req",_xlfn.XLOOKUP($A41,Odyssey_data!$A$2:$A$507,Odyssey_data!W$2:W$507)),MAD_PS1[[#This Row],[AC2 : Diversity of Database(s)]]))</f>
        <v xml:space="preserve">Single database type
</v>
      </c>
      <c r="X41" s="75" t="str">
        <f>IF($AR41="N",IF(MAD_PS1[[#This Row],[AC3 : Diversity of software languages]]="@#@","Manual Entry Req",MAD_PS1[[#This Row],[AC3 : Diversity of software languages]]),IF(MAD_PS1[[#This Row],[AC3 : Diversity of software languages]]="@#@",IF(_xlfn.XLOOKUP($A41,Odyssey_data!$A$2:$A$507,Odyssey_data!X$2:X$507)="@#@","Manual Entry Req",_xlfn.XLOOKUP($A41,Odyssey_data!$A$2:$A$507,Odyssey_data!X$2:X$507)),MAD_PS1[[#This Row],[AC3 : Diversity of software languages]]))</f>
        <v>2-3 dominant languages/technologies used</v>
      </c>
      <c r="Y41" s="75" t="str">
        <f>IF($AR41="N",IF(MAD_PS1[[#This Row],[AM1 : Vendor Support available]]="@#@","Manual Entry Req",MAD_PS1[[#This Row],[AM1 : Vendor Support available]]),IF(MAD_PS1[[#This Row],[AM1 : Vendor Support available]]="@#@",IF(_xlfn.XLOOKUP($A41,Odyssey_data!$A$2:$A$507,Odyssey_data!Y$2:Y$507)="@#@","Manual Entry Req",_xlfn.XLOOKUP($A41,Odyssey_data!$A$2:$A$507,Odyssey_data!Y$2:Y$507)),MAD_PS1[[#This Row],[AM1 : Vendor Support available]]))</f>
        <v>Manual Entry Req</v>
      </c>
      <c r="Z41" s="75" t="str">
        <f>IF($AR41="N",IF(MAD_PS1[[#This Row],[AM2 : Availability of skills required to support the system]]="@#@","Manual Entry Req",MAD_PS1[[#This Row],[AM2 : Availability of skills required to support the system]]),IF(MAD_PS1[[#This Row],[AM2 : Availability of skills required to support the system]]="@#@",IF(_xlfn.XLOOKUP($A41,Odyssey_data!$A$2:$A$507,Odyssey_data!Z$2:Z$507)="@#@","Manual Entry Req",_xlfn.XLOOKUP($A41,Odyssey_data!$A$2:$A$507,Odyssey_data!Z$2:Z$507)),MAD_PS1[[#This Row],[AM2 : Availability of skills required to support the system]]))</f>
        <v xml:space="preserve">
Not available / obsolete skill set
</v>
      </c>
      <c r="AA41" s="75" t="str">
        <f>IF($AR41="N",IF(MAD_PS1[[#This Row],[AM3 : Documents Available]]="@#@","Manual Entry Req",MAD_PS1[[#This Row],[AM3 : Documents Available]]),IF(MAD_PS1[[#This Row],[AM3 : Documents Available]]="@#@",IF(_xlfn.XLOOKUP($A41,Odyssey_data!$A$2:$A$507,Odyssey_data!AA$2:AA$507)="@#@","Manual Entry Req",_xlfn.XLOOKUP($A41,Odyssey_data!$A$2:$A$507,Odyssey_data!AA$2:AA$507)),MAD_PS1[[#This Row],[AM3 : Documents Available]]))</f>
        <v>Manual Entry Req</v>
      </c>
      <c r="AB41" s="75" t="str">
        <f>IF($AR41="N",IF(MAD_PS1[[#This Row],[AM4 : Lifecycle Stage of the application for Risk]]="@#@","Manual Entry Req",MAD_PS1[[#This Row],[AM4 : Lifecycle Stage of the application for Risk]]),IF(MAD_PS1[[#This Row],[AM4 : Lifecycle Stage of the application for Risk]]="@#@",IF(_xlfn.XLOOKUP($A41,Odyssey_data!$A$2:$A$507,Odyssey_data!AB$2:AB$507)="@#@","Manual Entry Req",_xlfn.XLOOKUP($A41,Odyssey_data!$A$2:$A$507,Odyssey_data!AB$2:AB$507)),MAD_PS1[[#This Row],[AM4 : Lifecycle Stage of the application for Risk]]))</f>
        <v>Steady State</v>
      </c>
      <c r="AC41" s="75" t="str">
        <f>IF($AR41="N",IF(MAD_PS1[[#This Row],[AC1 : Implementation Cost]]="@#@","Manual Entry Req",MAD_PS1[[#This Row],[AC1 : Implementation Cost]]),IF(MAD_PS1[[#This Row],[AC1 : Implementation Cost]]="@#@",IF(_xlfn.XLOOKUP($A41,Odyssey_data!$A$2:$A$507,Odyssey_data!AC$2:AC$507)="@#@","Manual Entry Req",_xlfn.XLOOKUP($A41,Odyssey_data!$A$2:$A$507,Odyssey_data!AC$2:AC$507)),MAD_PS1[[#This Row],[AC1 : Implementation Cost]]))</f>
        <v>Manual Entry Req</v>
      </c>
      <c r="AD41" s="75" t="str">
        <f>IF($AR41="N",IF(MAD_PS1[[#This Row],[AC2 : Licence Cost]]="@#@","Manual Entry Req",MAD_PS1[[#This Row],[AC2 : Licence Cost]]),IF(MAD_PS1[[#This Row],[AC2 : Licence Cost]]="@#@",IF(_xlfn.XLOOKUP($A41,Odyssey_data!$A$2:$A$507,Odyssey_data!AD$2:AD$507)="@#@","Manual Entry Req",_xlfn.XLOOKUP($A41,Odyssey_data!$A$2:$A$507,Odyssey_data!AD$2:AD$507)),MAD_PS1[[#This Row],[AC2 : Licence Cost]]))</f>
        <v>Manual Entry Req</v>
      </c>
      <c r="AE41" s="75">
        <f>IF($AR41="N",IF(MAD_PS1[[#This Row],[AC3 : Annual Maintenance Cost/Support Cost]]="@#@","Manual Entry Req",MAD_PS1[[#This Row],[AC3 : Annual Maintenance Cost/Support Cost]]),IF(MAD_PS1[[#This Row],[AC3 : Annual Maintenance Cost/Support Cost]]="@#@",IF(_xlfn.XLOOKUP($A41,Odyssey_data!$A$2:$A$507,Odyssey_data!AE$2:AE$507)="@#@","Manual Entry Req",_xlfn.XLOOKUP($A41,Odyssey_data!$A$2:$A$507,Odyssey_data!AE$2:AE$507)),MAD_PS1[[#This Row],[AC3 : Annual Maintenance Cost/Support Cost]]))</f>
        <v>0</v>
      </c>
      <c r="AF41" s="75" t="str">
        <f>IF($AR41="N",IF(MAD_PS1[[#This Row],[ACR1 : Is Application Virtualized]]="@#@","Manual Entry Req",MAD_PS1[[#This Row],[ACR1 : Is Application Virtualized]]),IF(MAD_PS1[[#This Row],[ACR1 : Is Application Virtualized]]="@#@",IF(_xlfn.XLOOKUP($A41,Odyssey_data!$A$2:$A$507,Odyssey_data!AF$2:AF$507)="@#@","Manual Entry Req",_xlfn.XLOOKUP($A41,Odyssey_data!$A$2:$A$507,Odyssey_data!AF$2:AF$507)),MAD_PS1[[#This Row],[ACR1 : Is Application Virtualized]]))</f>
        <v>Not possible</v>
      </c>
      <c r="AG41" s="75" t="str">
        <f>IF($AR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1,Odyssey_data!$A$2:$A$507,Odyssey_data!AG$2:AG$507)="@#@","Manual Entry Req",_xlfn.XLOOKUP($A41,Odyssey_data!$A$2:$A$507,Odyssey_data!AG$2:AG$507)),MAD_PS1[[#This Row],[ACR2 : Does the Application Support loosely coupled N tier Architecture &amp; Abstraction]]))</f>
        <v>Not possible</v>
      </c>
      <c r="AH41" s="75" t="str">
        <f>IF($AR41="N",IF(MAD_PS1[[#This Row],[ACR3 : Does it provide Micro Services / Coarse Grain APIs]]="@#@","Manual Entry Req",MAD_PS1[[#This Row],[ACR3 : Does it provide Micro Services / Coarse Grain APIs]]),IF(MAD_PS1[[#This Row],[ACR3 : Does it provide Micro Services / Coarse Grain APIs]]="@#@",IF(_xlfn.XLOOKUP($A41,Odyssey_data!$A$2:$A$507,Odyssey_data!AH$2:AH$507)="@#@","Manual Entry Req",_xlfn.XLOOKUP($A41,Odyssey_data!$A$2:$A$507,Odyssey_data!AH$2:AH$507)),MAD_PS1[[#This Row],[ACR3 : Does it provide Micro Services / Coarse Grain APIs]]))</f>
        <v>Not possible</v>
      </c>
      <c r="AI41" s="75" t="str">
        <f>IF($AR41="N",IF(MAD_PS1[[#This Row],[ACR4 : Does the host regulatory environment allows moving to cloud]]="@#@","Manual Entry Req",MAD_PS1[[#This Row],[ACR4 : Does the host regulatory environment allows moving to cloud]]),IF(MAD_PS1[[#This Row],[ACR4 : Does the host regulatory environment allows moving to cloud]]="@#@",IF(_xlfn.XLOOKUP($A41,Odyssey_data!$A$2:$A$507,Odyssey_data!AI$2:AI$507)="@#@","Manual Entry Req",_xlfn.XLOOKUP($A41,Odyssey_data!$A$2:$A$507,Odyssey_data!AI$2:AI$507)),MAD_PS1[[#This Row],[ACR4 : Does the host regulatory environment allows moving to cloud]]))</f>
        <v>Not possible</v>
      </c>
      <c r="AJ41" s="75" t="str">
        <f>MAD_PS1[[#This Row],[Which Part? (Part 1 or Part 2)]]</f>
        <v>Part 1</v>
      </c>
      <c r="AK41" s="75">
        <f>MAD_PS1[[#This Row],[Data Received]]</f>
        <v>0</v>
      </c>
      <c r="AL41" s="75">
        <f>MAD_PS1[[#This Row],[Data Updated?]]</f>
        <v>0</v>
      </c>
      <c r="AM41" s="75" t="e">
        <f>MAD_PS1[[#This Row],[Potential duplicates]]</f>
        <v>#N/A</v>
      </c>
      <c r="AN41" s="75" t="e">
        <f>MAD_PS1[[#This Row],[Remarks]]</f>
        <v>#N/A</v>
      </c>
      <c r="AO41" s="75" t="str">
        <f>MAD_PS1[[#This Row],[Staus of Data Input]]</f>
        <v>Data Available</v>
      </c>
      <c r="AP41" s="75" t="str">
        <f>MAD_PS1[[#This Row],[Portfolio]]</f>
        <v>Productivity</v>
      </c>
      <c r="AQ41" s="75" t="e">
        <f>MAD_PS1[[#This Row],[Only CTM]]</f>
        <v>#N/A</v>
      </c>
      <c r="AR41" s="74" t="str">
        <f>IF(ISERROR(_xlfn.XLOOKUP(MAD_PS2[[#This Row],[Source ID]],Odyssey_data[Source ID],Odyssey_data[M1 : Name of All Applications])),"N","Y")</f>
        <v>Y</v>
      </c>
    </row>
    <row r="42" spans="1:44" ht="75" hidden="1" x14ac:dyDescent="0.25">
      <c r="A42" s="75" t="str">
        <f>MAD_PS1[[#This Row],[Source ID]]</f>
        <v>APAC.131</v>
      </c>
      <c r="B42" s="75" t="str">
        <f>MAD_PS1[[#This Row],[M1 : Name of All Applications]]</f>
        <v>IMInfoSource</v>
      </c>
      <c r="C42" s="75" t="str">
        <f>IF($AR42="N",IF(MAD_PS1[[#This Row],[Region]]="@#@","Manual Entry Req",MAD_PS1[[#This Row],[Region]]),IF(MAD_PS1[[#This Row],[Region]]="@#@",IF(_xlfn.XLOOKUP($A42,Odyssey_data!$A$2:$A$507,Odyssey_data!C$2:C$507)="@#@","Manual Entry Req",_xlfn.XLOOKUP($A42,Odyssey_data!$A$2:$A$507,Odyssey_data!C$2:C$507)),MAD_PS1[[#This Row],[Region]]))</f>
        <v>APAC</v>
      </c>
      <c r="D42" s="75" t="str">
        <f>IF($AR42="N",IF(MAD_PS1[[#This Row],[Identify Current Region Owner]]="@#@","Manual Entry Req",MAD_PS1[[#This Row],[Identify Current Region Owner]]),IF(MAD_PS1[[#This Row],[Identify Current Region Owner]]="@#@",IF(_xlfn.XLOOKUP($A42,Odyssey_data!$A$2:$A$507,Odyssey_data!D$2:D$507)="@#@","Manual Entry Req",_xlfn.XLOOKUP($A42,Odyssey_data!$A$2:$A$507,Odyssey_data!D$2:D$507)),MAD_PS1[[#This Row],[Identify Current Region Owner]]))</f>
        <v>Hridayananda Das</v>
      </c>
      <c r="E42" s="75" t="str">
        <f>IF($AR42="N",IF(MAD_PS1[[#This Row],[M2: Confirm Application Status]]="@#@","Manual Entry Req",MAD_PS1[[#This Row],[M2: Confirm Application Status]]),IF(MAD_PS1[[#This Row],[M2: Confirm Application Status]]="@#@",IF(_xlfn.XLOOKUP($A42,Odyssey_data!$A$2:$A$507,Odyssey_data!E$2:E$507)="@#@","Manual Entry Req",_xlfn.XLOOKUP($A42,Odyssey_data!$A$2:$A$507,Odyssey_data!E$2:E$507)),MAD_PS1[[#This Row],[M2: Confirm Application Status]]))</f>
        <v>Active</v>
      </c>
      <c r="F42" s="75" t="str">
        <f>IF($AR42="N",IF(MAD_PS1[[#This Row],[M3 : Application User Group]]="@#@","Manual Entry Req",MAD_PS1[[#This Row],[M3 : Application User Group]]),IF(MAD_PS1[[#This Row],[M3 : Application User Group]]="@#@",IF(_xlfn.XLOOKUP($A42,Odyssey_data!$A$2:$A$507,Odyssey_data!F$2:F$507)="@#@","Manual Entry Req",_xlfn.XLOOKUP($A42,Odyssey_data!$A$2:$A$507,Odyssey_data!F$2:F$507)),MAD_PS1[[#This Row],[M3 : Application User Group]]))</f>
        <v>Manual Entry Req</v>
      </c>
      <c r="G42" s="75" t="str">
        <f>IF($AR42="N",IF(MAD_PS1[[#This Row],[M5 : Application Built]]="@#@","Manual Entry Req",MAD_PS1[[#This Row],[M5 : Application Built]]),IF(MAD_PS1[[#This Row],[M5 : Application Built]]="@#@",IF(_xlfn.XLOOKUP($A42,Odyssey_data!$A$2:$A$507,Odyssey_data!G$2:G$507)="@#@","Manual Entry Req",_xlfn.XLOOKUP($A42,Odyssey_data!$A$2:$A$507,Odyssey_data!G$2:G$507)),MAD_PS1[[#This Row],[M5 : Application Built]]))</f>
        <v>Homegrown</v>
      </c>
      <c r="H42" s="75" t="str">
        <f>IF($AR42="N",IF(MAD_PS1[[#This Row],[M6 : Application Stack / Technology]]="@#@","Manual Entry Req",MAD_PS1[[#This Row],[M6 : Application Stack / Technology]]),IF(MAD_PS1[[#This Row],[M6 : Application Stack / Technology]]="@#@",IF(_xlfn.XLOOKUP($A42,Odyssey_data!$A$2:$A$507,Odyssey_data!H$2:H$507)="@#@","Manual Entry Req",_xlfn.XLOOKUP($A42,Odyssey_data!$A$2:$A$507,Odyssey_data!H$2:H$507)),MAD_PS1[[#This Row],[M6 : Application Stack / Technology]]))</f>
        <v>Manual Entry Req</v>
      </c>
      <c r="I42" s="75" t="str">
        <f>IF($AR42="N",IF(MAD_PS1[[#This Row],[M7 : Primary Access Channels]]="@#@","Manual Entry Req",MAD_PS1[[#This Row],[M7 : Primary Access Channels]]),IF(MAD_PS1[[#This Row],[M7 : Primary Access Channels]]="@#@",IF(_xlfn.XLOOKUP($A42,Odyssey_data!$A$2:$A$507,Odyssey_data!I$2:I$507)="@#@","Manual Entry Req",_xlfn.XLOOKUP($A42,Odyssey_data!$A$2:$A$507,Odyssey_data!I$2:I$507)),MAD_PS1[[#This Row],[M7 : Primary Access Channels]]))</f>
        <v>Manual Entry Req</v>
      </c>
      <c r="J42" s="75" t="str">
        <f>IF($AR42="N",IF(MAD_PS1[[#This Row],[M8 : Application Deployement]]="@#@","Manual Entry Req",MAD_PS1[[#This Row],[M8 : Application Deployement]]),IF(MAD_PS1[[#This Row],[M8 : Application Deployement]]="@#@",IF(_xlfn.XLOOKUP($A42,Odyssey_data!$A$2:$A$507,Odyssey_data!J$2:J$507)="@#@","Manual Entry Req",_xlfn.XLOOKUP($A42,Odyssey_data!$A$2:$A$507,Odyssey_data!J$2:J$507)),MAD_PS1[[#This Row],[M8 : Application Deployement]]))</f>
        <v>Manual Entry Req</v>
      </c>
      <c r="K42" s="75" t="str">
        <f>IF($AR42="N",IF(MAD_PS1[[#This Row],[M9 : Application Architecture Type]]="@#@","Manual Entry Req",MAD_PS1[[#This Row],[M9 : Application Architecture Type]]),IF(MAD_PS1[[#This Row],[M9 : Application Architecture Type]]="@#@",IF(_xlfn.XLOOKUP($A42,Odyssey_data!$A$2:$A$507,Odyssey_data!K$2:K$507)="@#@","Manual Entry Req",_xlfn.XLOOKUP($A42,Odyssey_data!$A$2:$A$507,Odyssey_data!K$2:K$507)),MAD_PS1[[#This Row],[M9 : Application Architecture Type]]))</f>
        <v>Manual Entry Req</v>
      </c>
      <c r="L42" s="75" t="str">
        <f>IF($AR42="N",IF(MAD_PS1[[#This Row],[M10 : Application Description]]="@#@","Manual Entry Req",MAD_PS1[[#This Row],[M10 : Application Description]]),IF(MAD_PS1[[#This Row],[M10 : Application Description]]="@#@",IF(_xlfn.XLOOKUP($A42,Odyssey_data!$A$2:$A$507,Odyssey_data!L$2:L$507)="@#@","Manual Entry Req",_xlfn.XLOOKUP($A42,Odyssey_data!$A$2:$A$507,Odyssey_data!L$2:L$507)),MAD_PS1[[#This Row],[M10 : Application Description]]))</f>
        <v xml:space="preserve">
Candidate onboarding tool
</v>
      </c>
      <c r="M42" s="75" t="str">
        <f>IF($AR42="N",IF(MAD_PS1[[#This Row],[L1 Capability Map]]="@#@","Manual Entry Req",MAD_PS1[[#This Row],[L1 Capability Map]]),IF(MAD_PS1[[#This Row],[L1 Capability Map]]="@#@",IF(_xlfn.XLOOKUP($A42,Odyssey_data!$A$2:$A$507,Odyssey_data!M$2:M$507)="@#@","Manual Entry Req",_xlfn.XLOOKUP($A42,Odyssey_data!$A$2:$A$507,Odyssey_data!M$2:M$507)),MAD_PS1[[#This Row],[L1 Capability Map]]))</f>
        <v>HumanResources</v>
      </c>
      <c r="N42" s="75" t="str">
        <f>IF($AR42="N",IF(MAD_PS1[[#This Row],[L2 Capability]]="@#@","Manual Entry Req",MAD_PS1[[#This Row],[L2 Capability]]),IF(MAD_PS1[[#This Row],[L2 Capability]]="@#@",IF(_xlfn.XLOOKUP($A42,Odyssey_data!$A$2:$A$507,Odyssey_data!N$2:N$507)="@#@","Manual Entry Req",_xlfn.XLOOKUP($A42,Odyssey_data!$A$2:$A$507,Odyssey_data!N$2:N$507)),MAD_PS1[[#This Row],[L2 Capability]]))</f>
        <v>Associateadministration</v>
      </c>
      <c r="O42" s="75" t="str">
        <f>IF($AR42="N",IF(MAD_PS1[[#This Row],[L3 Capability]]="@#@","Manual Entry Req",MAD_PS1[[#This Row],[L3 Capability]]),IF(MAD_PS1[[#This Row],[L3 Capability]]="@#@",IF(_xlfn.XLOOKUP($A42,Odyssey_data!$A$2:$A$507,Odyssey_data!O$2:O$507)="@#@","Manual Entry Req",_xlfn.XLOOKUP($A42,Odyssey_data!$A$2:$A$507,Odyssey_data!O$2:O$507)),MAD_PS1[[#This Row],[L3 Capability]]))</f>
        <v>Workforce &amp; Succession Planning</v>
      </c>
      <c r="P42" s="75" t="str">
        <f>IF($AR42="N",IF(MAD_PS1[[#This Row],[L4 Capability]]="@#@","Manual Entry Req",MAD_PS1[[#This Row],[L4 Capability]]),IF(MAD_PS1[[#This Row],[L4 Capability]]="@#@",IF(_xlfn.XLOOKUP($A42,Odyssey_data!$A$2:$A$507,Odyssey_data!P$2:P$507)="@#@","Manual Entry Req",_xlfn.XLOOKUP($A42,Odyssey_data!$A$2:$A$507,Odyssey_data!P$2:P$507)),MAD_PS1[[#This Row],[L4 Capability]]))</f>
        <v>Manual Entry Req</v>
      </c>
      <c r="Q42" s="75" t="str">
        <f>IF($AR42="N",IF(MAD_PS1[[#This Row],[Remarks()]]="@#@","Manual Entry Req",MAD_PS1[[#This Row],[Remarks()]]),IF(MAD_PS1[[#This Row],[Remarks()]]="@#@",IF(_xlfn.XLOOKUP($A42,Odyssey_data!$A$2:$A$507,Odyssey_data!Q$2:Q$507)="@#@","Manual Entry Req",_xlfn.XLOOKUP($A42,Odyssey_data!$A$2:$A$507,Odyssey_data!Q$2:Q$507)),MAD_PS1[[#This Row],[Remarks()]]))</f>
        <v>Manual Entry Req</v>
      </c>
      <c r="R42" s="75" t="str">
        <f>IF($AR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2,Odyssey_data!$A$2:$A$507,Odyssey_data!R$2:R$507)="@#@","Manual Entry Req",_xlfn.XLOOKUP($A42,Odyssey_data!$A$2:$A$507,Odyssey_data!R$2:R$507)),MAD_PS1[[#This Row],[BCR1 : The extent to which application supports business operations]]))</f>
        <v>Other</v>
      </c>
      <c r="S42" s="75" t="str">
        <f>IF($AR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2,Odyssey_data!$A$2:$A$507,Odyssey_data!S$2:S$507)="@#@","Manual Entry Req",_xlfn.XLOOKUP($A42,Odyssey_data!$A$2:$A$507,Odyssey_data!S$2:S$507)),MAD_PS1[[#This Row],[BCR2 : Please indicate the business impact due to the application''s non-availability ]]))</f>
        <v>High</v>
      </c>
      <c r="T42" s="75" t="str">
        <f>IF($AR42="N",IF(MAD_PS1[[#This Row],[BCR3 : Business Data Criticality]]="@#@","Manual Entry Req",MAD_PS1[[#This Row],[BCR3 : Business Data Criticality]]),IF(MAD_PS1[[#This Row],[BCR3 : Business Data Criticality]]="@#@",IF(_xlfn.XLOOKUP($A42,Odyssey_data!$A$2:$A$507,Odyssey_data!T$2:T$507)="@#@","Manual Entry Req",_xlfn.XLOOKUP($A42,Odyssey_data!$A$2:$A$507,Odyssey_data!T$2:T$507)),MAD_PS1[[#This Row],[BCR3 : Business Data Criticality]]))</f>
        <v>Other</v>
      </c>
      <c r="U42" s="75" t="str">
        <f>IF($AR42="N",IF(MAD_PS1[[#This Row],[BCR4 : Please indicate the user base]]="@#@","Manual Entry Req",MAD_PS1[[#This Row],[BCR4 : Please indicate the user base]]),IF(MAD_PS1[[#This Row],[BCR4 : Please indicate the user base]]="@#@",IF(_xlfn.XLOOKUP($A42,Odyssey_data!$A$2:$A$507,Odyssey_data!U$2:U$507)="@#@","Manual Entry Req",_xlfn.XLOOKUP($A42,Odyssey_data!$A$2:$A$507,Odyssey_data!U$2:U$507)),MAD_PS1[[#This Row],[BCR4 : Please indicate the user base]]))</f>
        <v>Manual Entry Req</v>
      </c>
      <c r="V42" s="75" t="str">
        <f>IF($AR42="N",IF(MAD_PS1[[#This Row],[AC1 : Categorize Interfaces]]="@#@","Manual Entry Req",MAD_PS1[[#This Row],[AC1 : Categorize Interfaces]]),IF(MAD_PS1[[#This Row],[AC1 : Categorize Interfaces]]="@#@",IF(_xlfn.XLOOKUP($A42,Odyssey_data!$A$2:$A$507,Odyssey_data!V$2:V$507)="@#@","Manual Entry Req",_xlfn.XLOOKUP($A42,Odyssey_data!$A$2:$A$507,Odyssey_data!V$2:V$507)),MAD_PS1[[#This Row],[AC1 : Categorize Interfaces]]))</f>
        <v>Manual Entry Req</v>
      </c>
      <c r="W42" s="75" t="str">
        <f>IF($AR42="N",IF(MAD_PS1[[#This Row],[AC2 : Diversity of Database(s)]]="@#@","Manual Entry Req",MAD_PS1[[#This Row],[AC2 : Diversity of Database(s)]]),IF(MAD_PS1[[#This Row],[AC2 : Diversity of Database(s)]]="@#@",IF(_xlfn.XLOOKUP($A42,Odyssey_data!$A$2:$A$507,Odyssey_data!W$2:W$507)="@#@","Manual Entry Req",_xlfn.XLOOKUP($A42,Odyssey_data!$A$2:$A$507,Odyssey_data!W$2:W$507)),MAD_PS1[[#This Row],[AC2 : Diversity of Database(s)]]))</f>
        <v>Manual Entry Req</v>
      </c>
      <c r="X42" s="75" t="str">
        <f>IF($AR42="N",IF(MAD_PS1[[#This Row],[AC3 : Diversity of software languages]]="@#@","Manual Entry Req",MAD_PS1[[#This Row],[AC3 : Diversity of software languages]]),IF(MAD_PS1[[#This Row],[AC3 : Diversity of software languages]]="@#@",IF(_xlfn.XLOOKUP($A42,Odyssey_data!$A$2:$A$507,Odyssey_data!X$2:X$507)="@#@","Manual Entry Req",_xlfn.XLOOKUP($A42,Odyssey_data!$A$2:$A$507,Odyssey_data!X$2:X$507)),MAD_PS1[[#This Row],[AC3 : Diversity of software languages]]))</f>
        <v>Manual Entry Req</v>
      </c>
      <c r="Y42" s="75" t="str">
        <f>IF($AR42="N",IF(MAD_PS1[[#This Row],[AM1 : Vendor Support available]]="@#@","Manual Entry Req",MAD_PS1[[#This Row],[AM1 : Vendor Support available]]),IF(MAD_PS1[[#This Row],[AM1 : Vendor Support available]]="@#@",IF(_xlfn.XLOOKUP($A42,Odyssey_data!$A$2:$A$507,Odyssey_data!Y$2:Y$507)="@#@","Manual Entry Req",_xlfn.XLOOKUP($A42,Odyssey_data!$A$2:$A$507,Odyssey_data!Y$2:Y$507)),MAD_PS1[[#This Row],[AM1 : Vendor Support available]]))</f>
        <v>Manual Entry Req</v>
      </c>
      <c r="Z42" s="75" t="str">
        <f>IF($AR42="N",IF(MAD_PS1[[#This Row],[AM2 : Availability of skills required to support the system]]="@#@","Manual Entry Req",MAD_PS1[[#This Row],[AM2 : Availability of skills required to support the system]]),IF(MAD_PS1[[#This Row],[AM2 : Availability of skills required to support the system]]="@#@",IF(_xlfn.XLOOKUP($A42,Odyssey_data!$A$2:$A$507,Odyssey_data!Z$2:Z$507)="@#@","Manual Entry Req",_xlfn.XLOOKUP($A42,Odyssey_data!$A$2:$A$507,Odyssey_data!Z$2:Z$507)),MAD_PS1[[#This Row],[AM2 : Availability of skills required to support the system]]))</f>
        <v>Manual Entry Req</v>
      </c>
      <c r="AA42" s="75" t="str">
        <f>IF($AR42="N",IF(MAD_PS1[[#This Row],[AM3 : Documents Available]]="@#@","Manual Entry Req",MAD_PS1[[#This Row],[AM3 : Documents Available]]),IF(MAD_PS1[[#This Row],[AM3 : Documents Available]]="@#@",IF(_xlfn.XLOOKUP($A42,Odyssey_data!$A$2:$A$507,Odyssey_data!AA$2:AA$507)="@#@","Manual Entry Req",_xlfn.XLOOKUP($A42,Odyssey_data!$A$2:$A$507,Odyssey_data!AA$2:AA$507)),MAD_PS1[[#This Row],[AM3 : Documents Available]]))</f>
        <v>Manual Entry Req</v>
      </c>
      <c r="AB42" s="75" t="str">
        <f>IF($AR42="N",IF(MAD_PS1[[#This Row],[AM4 : Lifecycle Stage of the application for Risk]]="@#@","Manual Entry Req",MAD_PS1[[#This Row],[AM4 : Lifecycle Stage of the application for Risk]]),IF(MAD_PS1[[#This Row],[AM4 : Lifecycle Stage of the application for Risk]]="@#@",IF(_xlfn.XLOOKUP($A42,Odyssey_data!$A$2:$A$507,Odyssey_data!AB$2:AB$507)="@#@","Manual Entry Req",_xlfn.XLOOKUP($A42,Odyssey_data!$A$2:$A$507,Odyssey_data!AB$2:AB$507)),MAD_PS1[[#This Row],[AM4 : Lifecycle Stage of the application for Risk]]))</f>
        <v>Manual Entry Req</v>
      </c>
      <c r="AC42" s="75" t="str">
        <f>IF($AR42="N",IF(MAD_PS1[[#This Row],[AC1 : Implementation Cost]]="@#@","Manual Entry Req",MAD_PS1[[#This Row],[AC1 : Implementation Cost]]),IF(MAD_PS1[[#This Row],[AC1 : Implementation Cost]]="@#@",IF(_xlfn.XLOOKUP($A42,Odyssey_data!$A$2:$A$507,Odyssey_data!AC$2:AC$507)="@#@","Manual Entry Req",_xlfn.XLOOKUP($A42,Odyssey_data!$A$2:$A$507,Odyssey_data!AC$2:AC$507)),MAD_PS1[[#This Row],[AC1 : Implementation Cost]]))</f>
        <v>Manual Entry Req</v>
      </c>
      <c r="AD42" s="75" t="str">
        <f>IF($AR42="N",IF(MAD_PS1[[#This Row],[AC2 : Licence Cost]]="@#@","Manual Entry Req",MAD_PS1[[#This Row],[AC2 : Licence Cost]]),IF(MAD_PS1[[#This Row],[AC2 : Licence Cost]]="@#@",IF(_xlfn.XLOOKUP($A42,Odyssey_data!$A$2:$A$507,Odyssey_data!AD$2:AD$507)="@#@","Manual Entry Req",_xlfn.XLOOKUP($A42,Odyssey_data!$A$2:$A$507,Odyssey_data!AD$2:AD$507)),MAD_PS1[[#This Row],[AC2 : Licence Cost]]))</f>
        <v>Manual Entry Req</v>
      </c>
      <c r="AE42" s="75" t="str">
        <f>IF($AR42="N",IF(MAD_PS1[[#This Row],[AC3 : Annual Maintenance Cost/Support Cost]]="@#@","Manual Entry Req",MAD_PS1[[#This Row],[AC3 : Annual Maintenance Cost/Support Cost]]),IF(MAD_PS1[[#This Row],[AC3 : Annual Maintenance Cost/Support Cost]]="@#@",IF(_xlfn.XLOOKUP($A42,Odyssey_data!$A$2:$A$507,Odyssey_data!AE$2:AE$507)="@#@","Manual Entry Req",_xlfn.XLOOKUP($A42,Odyssey_data!$A$2:$A$507,Odyssey_data!AE$2:AE$507)),MAD_PS1[[#This Row],[AC3 : Annual Maintenance Cost/Support Cost]]))</f>
        <v>Manual Entry Req</v>
      </c>
      <c r="AF42" s="75" t="str">
        <f>IF($AR42="N",IF(MAD_PS1[[#This Row],[ACR1 : Is Application Virtualized]]="@#@","Manual Entry Req",MAD_PS1[[#This Row],[ACR1 : Is Application Virtualized]]),IF(MAD_PS1[[#This Row],[ACR1 : Is Application Virtualized]]="@#@",IF(_xlfn.XLOOKUP($A42,Odyssey_data!$A$2:$A$507,Odyssey_data!AF$2:AF$507)="@#@","Manual Entry Req",_xlfn.XLOOKUP($A42,Odyssey_data!$A$2:$A$507,Odyssey_data!AF$2:AF$507)),MAD_PS1[[#This Row],[ACR1 : Is Application Virtualized]]))</f>
        <v>Manual Entry Req</v>
      </c>
      <c r="AG42" s="75" t="str">
        <f>IF($AR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2,Odyssey_data!$A$2:$A$507,Odyssey_data!AG$2:AG$507)="@#@","Manual Entry Req",_xlfn.XLOOKUP($A42,Odyssey_data!$A$2:$A$507,Odyssey_data!AG$2:AG$507)),MAD_PS1[[#This Row],[ACR2 : Does the Application Support loosely coupled N tier Architecture &amp; Abstraction]]))</f>
        <v>Manual Entry Req</v>
      </c>
      <c r="AH42" s="75" t="str">
        <f>IF($AR42="N",IF(MAD_PS1[[#This Row],[ACR3 : Does it provide Micro Services / Coarse Grain APIs]]="@#@","Manual Entry Req",MAD_PS1[[#This Row],[ACR3 : Does it provide Micro Services / Coarse Grain APIs]]),IF(MAD_PS1[[#This Row],[ACR3 : Does it provide Micro Services / Coarse Grain APIs]]="@#@",IF(_xlfn.XLOOKUP($A42,Odyssey_data!$A$2:$A$507,Odyssey_data!AH$2:AH$507)="@#@","Manual Entry Req",_xlfn.XLOOKUP($A42,Odyssey_data!$A$2:$A$507,Odyssey_data!AH$2:AH$507)),MAD_PS1[[#This Row],[ACR3 : Does it provide Micro Services / Coarse Grain APIs]]))</f>
        <v>Manual Entry Req</v>
      </c>
      <c r="AI42" s="75" t="str">
        <f>IF($AR42="N",IF(MAD_PS1[[#This Row],[ACR4 : Does the host regulatory environment allows moving to cloud]]="@#@","Manual Entry Req",MAD_PS1[[#This Row],[ACR4 : Does the host regulatory environment allows moving to cloud]]),IF(MAD_PS1[[#This Row],[ACR4 : Does the host regulatory environment allows moving to cloud]]="@#@",IF(_xlfn.XLOOKUP($A42,Odyssey_data!$A$2:$A$507,Odyssey_data!AI$2:AI$507)="@#@","Manual Entry Req",_xlfn.XLOOKUP($A42,Odyssey_data!$A$2:$A$507,Odyssey_data!AI$2:AI$507)),MAD_PS1[[#This Row],[ACR4 : Does the host regulatory environment allows moving to cloud]]))</f>
        <v>Manual Entry Req</v>
      </c>
      <c r="AJ42" s="75" t="str">
        <f>MAD_PS1[[#This Row],[Which Part? (Part 1 or Part 2)]]</f>
        <v>Part 1</v>
      </c>
      <c r="AK42" s="75">
        <f>MAD_PS1[[#This Row],[Data Received]]</f>
        <v>0</v>
      </c>
      <c r="AL42" s="75">
        <f>MAD_PS1[[#This Row],[Data Updated?]]</f>
        <v>0</v>
      </c>
      <c r="AM42" s="75" t="e">
        <f>MAD_PS1[[#This Row],[Potential duplicates]]</f>
        <v>#N/A</v>
      </c>
      <c r="AN42" s="75" t="e">
        <f>MAD_PS1[[#This Row],[Remarks]]</f>
        <v>#N/A</v>
      </c>
      <c r="AO42" s="75" t="str">
        <f>MAD_PS1[[#This Row],[Staus of Data Input]]</f>
        <v>Data Available</v>
      </c>
      <c r="AP42" s="75" t="str">
        <f>MAD_PS1[[#This Row],[Portfolio]]</f>
        <v>HR Automation</v>
      </c>
      <c r="AQ42" s="75" t="e">
        <f>MAD_PS1[[#This Row],[Only CTM]]</f>
        <v>#N/A</v>
      </c>
      <c r="AR42" s="74" t="str">
        <f>IF(ISERROR(_xlfn.XLOOKUP(MAD_PS2[[#This Row],[Source ID]],Odyssey_data[Source ID],Odyssey_data[M1 : Name of All Applications])),"N","Y")</f>
        <v>N</v>
      </c>
    </row>
    <row r="43" spans="1:44" ht="120" hidden="1" x14ac:dyDescent="0.25">
      <c r="A43" s="75" t="str">
        <f>MAD_PS1[[#This Row],[Source ID]]</f>
        <v>APAC.132</v>
      </c>
      <c r="B43" s="75" t="str">
        <f>MAD_PS1[[#This Row],[M1 : Name of All Applications]]</f>
        <v>PartnerMore</v>
      </c>
      <c r="C43" s="75" t="str">
        <f>IF($AR43="N",IF(MAD_PS1[[#This Row],[Region]]="@#@","Manual Entry Req",MAD_PS1[[#This Row],[Region]]),IF(MAD_PS1[[#This Row],[Region]]="@#@",IF(_xlfn.XLOOKUP($A43,Odyssey_data!$A$2:$A$507,Odyssey_data!C$2:C$507)="@#@","Manual Entry Req",_xlfn.XLOOKUP($A43,Odyssey_data!$A$2:$A$507,Odyssey_data!C$2:C$507)),MAD_PS1[[#This Row],[Region]]))</f>
        <v>APAC</v>
      </c>
      <c r="D43" s="75" t="str">
        <f>IF($AR43="N",IF(MAD_PS1[[#This Row],[Identify Current Region Owner]]="@#@","Manual Entry Req",MAD_PS1[[#This Row],[Identify Current Region Owner]]),IF(MAD_PS1[[#This Row],[Identify Current Region Owner]]="@#@",IF(_xlfn.XLOOKUP($A43,Odyssey_data!$A$2:$A$507,Odyssey_data!D$2:D$507)="@#@","Manual Entry Req",_xlfn.XLOOKUP($A43,Odyssey_data!$A$2:$A$507,Odyssey_data!D$2:D$507)),MAD_PS1[[#This Row],[Identify Current Region Owner]]))</f>
        <v>Madhukar Jain</v>
      </c>
      <c r="E43" s="75" t="str">
        <f>IF($AR43="N",IF(MAD_PS1[[#This Row],[M2: Confirm Application Status]]="@#@","Manual Entry Req",MAD_PS1[[#This Row],[M2: Confirm Application Status]]),IF(MAD_PS1[[#This Row],[M2: Confirm Application Status]]="@#@",IF(_xlfn.XLOOKUP($A43,Odyssey_data!$A$2:$A$507,Odyssey_data!E$2:E$507)="@#@","Manual Entry Req",_xlfn.XLOOKUP($A43,Odyssey_data!$A$2:$A$507,Odyssey_data!E$2:E$507)),MAD_PS1[[#This Row],[M2: Confirm Application Status]]))</f>
        <v>Unknown</v>
      </c>
      <c r="F43" s="75" t="str">
        <f>IF($AR43="N",IF(MAD_PS1[[#This Row],[M3 : Application User Group]]="@#@","Manual Entry Req",MAD_PS1[[#This Row],[M3 : Application User Group]]),IF(MAD_PS1[[#This Row],[M3 : Application User Group]]="@#@",IF(_xlfn.XLOOKUP($A43,Odyssey_data!$A$2:$A$507,Odyssey_data!F$2:F$507)="@#@","Manual Entry Req",_xlfn.XLOOKUP($A43,Odyssey_data!$A$2:$A$507,Odyssey_data!F$2:F$507)),MAD_PS1[[#This Row],[M3 : Application User Group]]))</f>
        <v>Manual Entry Req</v>
      </c>
      <c r="G43" s="75" t="str">
        <f>IF($AR43="N",IF(MAD_PS1[[#This Row],[M5 : Application Built]]="@#@","Manual Entry Req",MAD_PS1[[#This Row],[M5 : Application Built]]),IF(MAD_PS1[[#This Row],[M5 : Application Built]]="@#@",IF(_xlfn.XLOOKUP($A43,Odyssey_data!$A$2:$A$507,Odyssey_data!G$2:G$507)="@#@","Manual Entry Req",_xlfn.XLOOKUP($A43,Odyssey_data!$A$2:$A$507,Odyssey_data!G$2:G$507)),MAD_PS1[[#This Row],[M5 : Application Built]]))</f>
        <v>Homegrown</v>
      </c>
      <c r="H43" s="75" t="str">
        <f>IF($AR43="N",IF(MAD_PS1[[#This Row],[M6 : Application Stack / Technology]]="@#@","Manual Entry Req",MAD_PS1[[#This Row],[M6 : Application Stack / Technology]]),IF(MAD_PS1[[#This Row],[M6 : Application Stack / Technology]]="@#@",IF(_xlfn.XLOOKUP($A43,Odyssey_data!$A$2:$A$507,Odyssey_data!H$2:H$507)="@#@","Manual Entry Req",_xlfn.XLOOKUP($A43,Odyssey_data!$A$2:$A$507,Odyssey_data!H$2:H$507)),MAD_PS1[[#This Row],[M6 : Application Stack / Technology]]))</f>
        <v>Manual Entry Req</v>
      </c>
      <c r="I43" s="75" t="str">
        <f>IF($AR43="N",IF(MAD_PS1[[#This Row],[M7 : Primary Access Channels]]="@#@","Manual Entry Req",MAD_PS1[[#This Row],[M7 : Primary Access Channels]]),IF(MAD_PS1[[#This Row],[M7 : Primary Access Channels]]="@#@",IF(_xlfn.XLOOKUP($A43,Odyssey_data!$A$2:$A$507,Odyssey_data!I$2:I$507)="@#@","Manual Entry Req",_xlfn.XLOOKUP($A43,Odyssey_data!$A$2:$A$507,Odyssey_data!I$2:I$507)),MAD_PS1[[#This Row],[M7 : Primary Access Channels]]))</f>
        <v>Manual Entry Req</v>
      </c>
      <c r="J43" s="75" t="str">
        <f>IF($AR43="N",IF(MAD_PS1[[#This Row],[M8 : Application Deployement]]="@#@","Manual Entry Req",MAD_PS1[[#This Row],[M8 : Application Deployement]]),IF(MAD_PS1[[#This Row],[M8 : Application Deployement]]="@#@",IF(_xlfn.XLOOKUP($A43,Odyssey_data!$A$2:$A$507,Odyssey_data!J$2:J$507)="@#@","Manual Entry Req",_xlfn.XLOOKUP($A43,Odyssey_data!$A$2:$A$507,Odyssey_data!J$2:J$507)),MAD_PS1[[#This Row],[M8 : Application Deployement]]))</f>
        <v>Manual Entry Req</v>
      </c>
      <c r="K43" s="75" t="str">
        <f>IF($AR43="N",IF(MAD_PS1[[#This Row],[M9 : Application Architecture Type]]="@#@","Manual Entry Req",MAD_PS1[[#This Row],[M9 : Application Architecture Type]]),IF(MAD_PS1[[#This Row],[M9 : Application Architecture Type]]="@#@",IF(_xlfn.XLOOKUP($A43,Odyssey_data!$A$2:$A$507,Odyssey_data!K$2:K$507)="@#@","Manual Entry Req",_xlfn.XLOOKUP($A43,Odyssey_data!$A$2:$A$507,Odyssey_data!K$2:K$507)),MAD_PS1[[#This Row],[M9 : Application Architecture Type]]))</f>
        <v>Manual Entry Req</v>
      </c>
      <c r="L43" s="75" t="str">
        <f>IF($AR43="N",IF(MAD_PS1[[#This Row],[M10 : Application Description]]="@#@","Manual Entry Req",MAD_PS1[[#This Row],[M10 : Application Description]]),IF(MAD_PS1[[#This Row],[M10 : Application Description]]="@#@",IF(_xlfn.XLOOKUP($A43,Odyssey_data!$A$2:$A$507,Odyssey_data!L$2:L$507)="@#@","Manual Entry Req",_xlfn.XLOOKUP($A43,Odyssey_data!$A$2:$A$507,Odyssey_data!L$2:L$507)),MAD_PS1[[#This Row],[M10 : Application Description]]))</f>
        <v xml:space="preserve">
PartnerMore is marketing/branding portal for ASEAN and HK
http://impartnermore.com/ 
</v>
      </c>
      <c r="M43" s="75" t="str">
        <f>IF($AR43="N",IF(MAD_PS1[[#This Row],[L1 Capability Map]]="@#@","Manual Entry Req",MAD_PS1[[#This Row],[L1 Capability Map]]),IF(MAD_PS1[[#This Row],[L1 Capability Map]]="@#@",IF(_xlfn.XLOOKUP($A43,Odyssey_data!$A$2:$A$507,Odyssey_data!M$2:M$507)="@#@","Manual Entry Req",_xlfn.XLOOKUP($A43,Odyssey_data!$A$2:$A$507,Odyssey_data!M$2:M$507)),MAD_PS1[[#This Row],[L1 Capability Map]]))</f>
        <v>Manual Entry Req</v>
      </c>
      <c r="N43" s="75" t="str">
        <f>IF($AR43="N",IF(MAD_PS1[[#This Row],[L2 Capability]]="@#@","Manual Entry Req",MAD_PS1[[#This Row],[L2 Capability]]),IF(MAD_PS1[[#This Row],[L2 Capability]]="@#@",IF(_xlfn.XLOOKUP($A43,Odyssey_data!$A$2:$A$507,Odyssey_data!N$2:N$507)="@#@","Manual Entry Req",_xlfn.XLOOKUP($A43,Odyssey_data!$A$2:$A$507,Odyssey_data!N$2:N$507)),MAD_PS1[[#This Row],[L2 Capability]]))</f>
        <v>Manual Entry Req</v>
      </c>
      <c r="O43" s="75" t="str">
        <f>IF($AR43="N",IF(MAD_PS1[[#This Row],[L3 Capability]]="@#@","Manual Entry Req",MAD_PS1[[#This Row],[L3 Capability]]),IF(MAD_PS1[[#This Row],[L3 Capability]]="@#@",IF(_xlfn.XLOOKUP($A43,Odyssey_data!$A$2:$A$507,Odyssey_data!O$2:O$507)="@#@","Manual Entry Req",_xlfn.XLOOKUP($A43,Odyssey_data!$A$2:$A$507,Odyssey_data!O$2:O$507)),MAD_PS1[[#This Row],[L3 Capability]]))</f>
        <v>Manual Entry Req</v>
      </c>
      <c r="P43" s="75" t="str">
        <f>IF($AR43="N",IF(MAD_PS1[[#This Row],[L4 Capability]]="@#@","Manual Entry Req",MAD_PS1[[#This Row],[L4 Capability]]),IF(MAD_PS1[[#This Row],[L4 Capability]]="@#@",IF(_xlfn.XLOOKUP($A43,Odyssey_data!$A$2:$A$507,Odyssey_data!P$2:P$507)="@#@","Manual Entry Req",_xlfn.XLOOKUP($A43,Odyssey_data!$A$2:$A$507,Odyssey_data!P$2:P$507)),MAD_PS1[[#This Row],[L4 Capability]]))</f>
        <v>Manual Entry Req</v>
      </c>
      <c r="Q43" s="75" t="str">
        <f>IF($AR43="N",IF(MAD_PS1[[#This Row],[Remarks()]]="@#@","Manual Entry Req",MAD_PS1[[#This Row],[Remarks()]]),IF(MAD_PS1[[#This Row],[Remarks()]]="@#@",IF(_xlfn.XLOOKUP($A43,Odyssey_data!$A$2:$A$507,Odyssey_data!Q$2:Q$507)="@#@","Manual Entry Req",_xlfn.XLOOKUP($A43,Odyssey_data!$A$2:$A$507,Odyssey_data!Q$2:Q$507)),MAD_PS1[[#This Row],[Remarks()]]))</f>
        <v>Manual Entry Req</v>
      </c>
      <c r="R43" s="75" t="str">
        <f>IF($AR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3,Odyssey_data!$A$2:$A$507,Odyssey_data!R$2:R$507)="@#@","Manual Entry Req",_xlfn.XLOOKUP($A43,Odyssey_data!$A$2:$A$507,Odyssey_data!R$2:R$507)),MAD_PS1[[#This Row],[BCR1 : The extent to which application supports business operations]]))</f>
        <v>Manual Entry Req</v>
      </c>
      <c r="S43" s="75" t="str">
        <f>IF($AR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3,Odyssey_data!$A$2:$A$507,Odyssey_data!S$2:S$507)="@#@","Manual Entry Req",_xlfn.XLOOKUP($A43,Odyssey_data!$A$2:$A$507,Odyssey_data!S$2:S$507)),MAD_PS1[[#This Row],[BCR2 : Please indicate the business impact due to the application''s non-availability ]]))</f>
        <v xml:space="preserve">Low
</v>
      </c>
      <c r="T43" s="75" t="str">
        <f>IF($AR43="N",IF(MAD_PS1[[#This Row],[BCR3 : Business Data Criticality]]="@#@","Manual Entry Req",MAD_PS1[[#This Row],[BCR3 : Business Data Criticality]]),IF(MAD_PS1[[#This Row],[BCR3 : Business Data Criticality]]="@#@",IF(_xlfn.XLOOKUP($A43,Odyssey_data!$A$2:$A$507,Odyssey_data!T$2:T$507)="@#@","Manual Entry Req",_xlfn.XLOOKUP($A43,Odyssey_data!$A$2:$A$507,Odyssey_data!T$2:T$507)),MAD_PS1[[#This Row],[BCR3 : Business Data Criticality]]))</f>
        <v>Manual Entry Req</v>
      </c>
      <c r="U43" s="75" t="str">
        <f>IF($AR43="N",IF(MAD_PS1[[#This Row],[BCR4 : Please indicate the user base]]="@#@","Manual Entry Req",MAD_PS1[[#This Row],[BCR4 : Please indicate the user base]]),IF(MAD_PS1[[#This Row],[BCR4 : Please indicate the user base]]="@#@",IF(_xlfn.XLOOKUP($A43,Odyssey_data!$A$2:$A$507,Odyssey_data!U$2:U$507)="@#@","Manual Entry Req",_xlfn.XLOOKUP($A43,Odyssey_data!$A$2:$A$507,Odyssey_data!U$2:U$507)),MAD_PS1[[#This Row],[BCR4 : Please indicate the user base]]))</f>
        <v>Manual Entry Req</v>
      </c>
      <c r="V43" s="75" t="str">
        <f>IF($AR43="N",IF(MAD_PS1[[#This Row],[AC1 : Categorize Interfaces]]="@#@","Manual Entry Req",MAD_PS1[[#This Row],[AC1 : Categorize Interfaces]]),IF(MAD_PS1[[#This Row],[AC1 : Categorize Interfaces]]="@#@",IF(_xlfn.XLOOKUP($A43,Odyssey_data!$A$2:$A$507,Odyssey_data!V$2:V$507)="@#@","Manual Entry Req",_xlfn.XLOOKUP($A43,Odyssey_data!$A$2:$A$507,Odyssey_data!V$2:V$507)),MAD_PS1[[#This Row],[AC1 : Categorize Interfaces]]))</f>
        <v>Manual Entry Req</v>
      </c>
      <c r="W43" s="75" t="str">
        <f>IF($AR43="N",IF(MAD_PS1[[#This Row],[AC2 : Diversity of Database(s)]]="@#@","Manual Entry Req",MAD_PS1[[#This Row],[AC2 : Diversity of Database(s)]]),IF(MAD_PS1[[#This Row],[AC2 : Diversity of Database(s)]]="@#@",IF(_xlfn.XLOOKUP($A43,Odyssey_data!$A$2:$A$507,Odyssey_data!W$2:W$507)="@#@","Manual Entry Req",_xlfn.XLOOKUP($A43,Odyssey_data!$A$2:$A$507,Odyssey_data!W$2:W$507)),MAD_PS1[[#This Row],[AC2 : Diversity of Database(s)]]))</f>
        <v>Manual Entry Req</v>
      </c>
      <c r="X43" s="75" t="str">
        <f>IF($AR43="N",IF(MAD_PS1[[#This Row],[AC3 : Diversity of software languages]]="@#@","Manual Entry Req",MAD_PS1[[#This Row],[AC3 : Diversity of software languages]]),IF(MAD_PS1[[#This Row],[AC3 : Diversity of software languages]]="@#@",IF(_xlfn.XLOOKUP($A43,Odyssey_data!$A$2:$A$507,Odyssey_data!X$2:X$507)="@#@","Manual Entry Req",_xlfn.XLOOKUP($A43,Odyssey_data!$A$2:$A$507,Odyssey_data!X$2:X$507)),MAD_PS1[[#This Row],[AC3 : Diversity of software languages]]))</f>
        <v>Manual Entry Req</v>
      </c>
      <c r="Y43" s="75" t="str">
        <f>IF($AR43="N",IF(MAD_PS1[[#This Row],[AM1 : Vendor Support available]]="@#@","Manual Entry Req",MAD_PS1[[#This Row],[AM1 : Vendor Support available]]),IF(MAD_PS1[[#This Row],[AM1 : Vendor Support available]]="@#@",IF(_xlfn.XLOOKUP($A43,Odyssey_data!$A$2:$A$507,Odyssey_data!Y$2:Y$507)="@#@","Manual Entry Req",_xlfn.XLOOKUP($A43,Odyssey_data!$A$2:$A$507,Odyssey_data!Y$2:Y$507)),MAD_PS1[[#This Row],[AM1 : Vendor Support available]]))</f>
        <v>Manual Entry Req</v>
      </c>
      <c r="Z43" s="75" t="str">
        <f>IF($AR43="N",IF(MAD_PS1[[#This Row],[AM2 : Availability of skills required to support the system]]="@#@","Manual Entry Req",MAD_PS1[[#This Row],[AM2 : Availability of skills required to support the system]]),IF(MAD_PS1[[#This Row],[AM2 : Availability of skills required to support the system]]="@#@",IF(_xlfn.XLOOKUP($A43,Odyssey_data!$A$2:$A$507,Odyssey_data!Z$2:Z$507)="@#@","Manual Entry Req",_xlfn.XLOOKUP($A43,Odyssey_data!$A$2:$A$507,Odyssey_data!Z$2:Z$507)),MAD_PS1[[#This Row],[AM2 : Availability of skills required to support the system]]))</f>
        <v>Manual Entry Req</v>
      </c>
      <c r="AA43" s="75" t="str">
        <f>IF($AR43="N",IF(MAD_PS1[[#This Row],[AM3 : Documents Available]]="@#@","Manual Entry Req",MAD_PS1[[#This Row],[AM3 : Documents Available]]),IF(MAD_PS1[[#This Row],[AM3 : Documents Available]]="@#@",IF(_xlfn.XLOOKUP($A43,Odyssey_data!$A$2:$A$507,Odyssey_data!AA$2:AA$507)="@#@","Manual Entry Req",_xlfn.XLOOKUP($A43,Odyssey_data!$A$2:$A$507,Odyssey_data!AA$2:AA$507)),MAD_PS1[[#This Row],[AM3 : Documents Available]]))</f>
        <v>Manual Entry Req</v>
      </c>
      <c r="AB43" s="75" t="str">
        <f>IF($AR43="N",IF(MAD_PS1[[#This Row],[AM4 : Lifecycle Stage of the application for Risk]]="@#@","Manual Entry Req",MAD_PS1[[#This Row],[AM4 : Lifecycle Stage of the application for Risk]]),IF(MAD_PS1[[#This Row],[AM4 : Lifecycle Stage of the application for Risk]]="@#@",IF(_xlfn.XLOOKUP($A43,Odyssey_data!$A$2:$A$507,Odyssey_data!AB$2:AB$507)="@#@","Manual Entry Req",_xlfn.XLOOKUP($A43,Odyssey_data!$A$2:$A$507,Odyssey_data!AB$2:AB$507)),MAD_PS1[[#This Row],[AM4 : Lifecycle Stage of the application for Risk]]))</f>
        <v>Manual Entry Req</v>
      </c>
      <c r="AC43" s="75" t="str">
        <f>IF($AR43="N",IF(MAD_PS1[[#This Row],[AC1 : Implementation Cost]]="@#@","Manual Entry Req",MAD_PS1[[#This Row],[AC1 : Implementation Cost]]),IF(MAD_PS1[[#This Row],[AC1 : Implementation Cost]]="@#@",IF(_xlfn.XLOOKUP($A43,Odyssey_data!$A$2:$A$507,Odyssey_data!AC$2:AC$507)="@#@","Manual Entry Req",_xlfn.XLOOKUP($A43,Odyssey_data!$A$2:$A$507,Odyssey_data!AC$2:AC$507)),MAD_PS1[[#This Row],[AC1 : Implementation Cost]]))</f>
        <v>Manual Entry Req</v>
      </c>
      <c r="AD43" s="75" t="str">
        <f>IF($AR43="N",IF(MAD_PS1[[#This Row],[AC2 : Licence Cost]]="@#@","Manual Entry Req",MAD_PS1[[#This Row],[AC2 : Licence Cost]]),IF(MAD_PS1[[#This Row],[AC2 : Licence Cost]]="@#@",IF(_xlfn.XLOOKUP($A43,Odyssey_data!$A$2:$A$507,Odyssey_data!AD$2:AD$507)="@#@","Manual Entry Req",_xlfn.XLOOKUP($A43,Odyssey_data!$A$2:$A$507,Odyssey_data!AD$2:AD$507)),MAD_PS1[[#This Row],[AC2 : Licence Cost]]))</f>
        <v>Manual Entry Req</v>
      </c>
      <c r="AE43" s="75" t="str">
        <f>IF($AR43="N",IF(MAD_PS1[[#This Row],[AC3 : Annual Maintenance Cost/Support Cost]]="@#@","Manual Entry Req",MAD_PS1[[#This Row],[AC3 : Annual Maintenance Cost/Support Cost]]),IF(MAD_PS1[[#This Row],[AC3 : Annual Maintenance Cost/Support Cost]]="@#@",IF(_xlfn.XLOOKUP($A43,Odyssey_data!$A$2:$A$507,Odyssey_data!AE$2:AE$507)="@#@","Manual Entry Req",_xlfn.XLOOKUP($A43,Odyssey_data!$A$2:$A$507,Odyssey_data!AE$2:AE$507)),MAD_PS1[[#This Row],[AC3 : Annual Maintenance Cost/Support Cost]]))</f>
        <v>Manual Entry Req</v>
      </c>
      <c r="AF43" s="75" t="str">
        <f>IF($AR43="N",IF(MAD_PS1[[#This Row],[ACR1 : Is Application Virtualized]]="@#@","Manual Entry Req",MAD_PS1[[#This Row],[ACR1 : Is Application Virtualized]]),IF(MAD_PS1[[#This Row],[ACR1 : Is Application Virtualized]]="@#@",IF(_xlfn.XLOOKUP($A43,Odyssey_data!$A$2:$A$507,Odyssey_data!AF$2:AF$507)="@#@","Manual Entry Req",_xlfn.XLOOKUP($A43,Odyssey_data!$A$2:$A$507,Odyssey_data!AF$2:AF$507)),MAD_PS1[[#This Row],[ACR1 : Is Application Virtualized]]))</f>
        <v>Manual Entry Req</v>
      </c>
      <c r="AG43" s="75" t="str">
        <f>IF($AR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3,Odyssey_data!$A$2:$A$507,Odyssey_data!AG$2:AG$507)="@#@","Manual Entry Req",_xlfn.XLOOKUP($A43,Odyssey_data!$A$2:$A$507,Odyssey_data!AG$2:AG$507)),MAD_PS1[[#This Row],[ACR2 : Does the Application Support loosely coupled N tier Architecture &amp; Abstraction]]))</f>
        <v>Manual Entry Req</v>
      </c>
      <c r="AH43" s="75" t="str">
        <f>IF($AR43="N",IF(MAD_PS1[[#This Row],[ACR3 : Does it provide Micro Services / Coarse Grain APIs]]="@#@","Manual Entry Req",MAD_PS1[[#This Row],[ACR3 : Does it provide Micro Services / Coarse Grain APIs]]),IF(MAD_PS1[[#This Row],[ACR3 : Does it provide Micro Services / Coarse Grain APIs]]="@#@",IF(_xlfn.XLOOKUP($A43,Odyssey_data!$A$2:$A$507,Odyssey_data!AH$2:AH$507)="@#@","Manual Entry Req",_xlfn.XLOOKUP($A43,Odyssey_data!$A$2:$A$507,Odyssey_data!AH$2:AH$507)),MAD_PS1[[#This Row],[ACR3 : Does it provide Micro Services / Coarse Grain APIs]]))</f>
        <v>Manual Entry Req</v>
      </c>
      <c r="AI43" s="75" t="str">
        <f>IF($AR43="N",IF(MAD_PS1[[#This Row],[ACR4 : Does the host regulatory environment allows moving to cloud]]="@#@","Manual Entry Req",MAD_PS1[[#This Row],[ACR4 : Does the host regulatory environment allows moving to cloud]]),IF(MAD_PS1[[#This Row],[ACR4 : Does the host regulatory environment allows moving to cloud]]="@#@",IF(_xlfn.XLOOKUP($A43,Odyssey_data!$A$2:$A$507,Odyssey_data!AI$2:AI$507)="@#@","Manual Entry Req",_xlfn.XLOOKUP($A43,Odyssey_data!$A$2:$A$507,Odyssey_data!AI$2:AI$507)),MAD_PS1[[#This Row],[ACR4 : Does the host regulatory environment allows moving to cloud]]))</f>
        <v>Manual Entry Req</v>
      </c>
      <c r="AJ43" s="75" t="str">
        <f>MAD_PS1[[#This Row],[Which Part? (Part 1 or Part 2)]]</f>
        <v>Part 1</v>
      </c>
      <c r="AK43" s="75">
        <f>MAD_PS1[[#This Row],[Data Received]]</f>
        <v>0</v>
      </c>
      <c r="AL43" s="75">
        <f>MAD_PS1[[#This Row],[Data Updated?]]</f>
        <v>0</v>
      </c>
      <c r="AM43" s="75" t="e">
        <f>MAD_PS1[[#This Row],[Potential duplicates]]</f>
        <v>#N/A</v>
      </c>
      <c r="AN43" s="75" t="e">
        <f>MAD_PS1[[#This Row],[Remarks]]</f>
        <v>#N/A</v>
      </c>
      <c r="AO43" s="75" t="str">
        <f>MAD_PS1[[#This Row],[Staus of Data Input]]</f>
        <v>Data Available</v>
      </c>
      <c r="AP43" s="75" t="str">
        <f>MAD_PS1[[#This Row],[Portfolio]]</f>
        <v>Marketing Automation</v>
      </c>
      <c r="AQ43" s="75" t="e">
        <f>MAD_PS1[[#This Row],[Only CTM]]</f>
        <v>#N/A</v>
      </c>
      <c r="AR43" s="74" t="str">
        <f>IF(ISERROR(_xlfn.XLOOKUP(MAD_PS2[[#This Row],[Source ID]],Odyssey_data[Source ID],Odyssey_data[M1 : Name of All Applications])),"N","Y")</f>
        <v>N</v>
      </c>
    </row>
    <row r="44" spans="1:44" ht="165" hidden="1" x14ac:dyDescent="0.25">
      <c r="A44" s="75" t="str">
        <f>MAD_PS1[[#This Row],[Source ID]]</f>
        <v>APAC.133</v>
      </c>
      <c r="B44" s="75" t="str">
        <f>MAD_PS1[[#This Row],[M1 : Name of All Applications]]</f>
        <v>Branding Sites</v>
      </c>
      <c r="C44" s="75" t="str">
        <f>IF($AR44="N",IF(MAD_PS1[[#This Row],[Region]]="@#@","Manual Entry Req",MAD_PS1[[#This Row],[Region]]),IF(MAD_PS1[[#This Row],[Region]]="@#@",IF(_xlfn.XLOOKUP($A44,Odyssey_data!$A$2:$A$507,Odyssey_data!C$2:C$507)="@#@","Manual Entry Req",_xlfn.XLOOKUP($A44,Odyssey_data!$A$2:$A$507,Odyssey_data!C$2:C$507)),MAD_PS1[[#This Row],[Region]]))</f>
        <v>APAC</v>
      </c>
      <c r="D44" s="75" t="str">
        <f>IF($AR44="N",IF(MAD_PS1[[#This Row],[Identify Current Region Owner]]="@#@","Manual Entry Req",MAD_PS1[[#This Row],[Identify Current Region Owner]]),IF(MAD_PS1[[#This Row],[Identify Current Region Owner]]="@#@",IF(_xlfn.XLOOKUP($A44,Odyssey_data!$A$2:$A$507,Odyssey_data!D$2:D$507)="@#@","Manual Entry Req",_xlfn.XLOOKUP($A44,Odyssey_data!$A$2:$A$507,Odyssey_data!D$2:D$507)),MAD_PS1[[#This Row],[Identify Current Region Owner]]))</f>
        <v>Shailaja Nair</v>
      </c>
      <c r="E44" s="75" t="str">
        <f>IF($AR44="N",IF(MAD_PS1[[#This Row],[M2: Confirm Application Status]]="@#@","Manual Entry Req",MAD_PS1[[#This Row],[M2: Confirm Application Status]]),IF(MAD_PS1[[#This Row],[M2: Confirm Application Status]]="@#@",IF(_xlfn.XLOOKUP($A44,Odyssey_data!$A$2:$A$507,Odyssey_data!E$2:E$507)="@#@","Manual Entry Req",_xlfn.XLOOKUP($A44,Odyssey_data!$A$2:$A$507,Odyssey_data!E$2:E$507)),MAD_PS1[[#This Row],[M2: Confirm Application Status]]))</f>
        <v>Active</v>
      </c>
      <c r="F44" s="75" t="str">
        <f>IF($AR44="N",IF(MAD_PS1[[#This Row],[M3 : Application User Group]]="@#@","Manual Entry Req",MAD_PS1[[#This Row],[M3 : Application User Group]]),IF(MAD_PS1[[#This Row],[M3 : Application User Group]]="@#@",IF(_xlfn.XLOOKUP($A44,Odyssey_data!$A$2:$A$507,Odyssey_data!F$2:F$507)="@#@","Manual Entry Req",_xlfn.XLOOKUP($A44,Odyssey_data!$A$2:$A$507,Odyssey_data!F$2:F$507)),MAD_PS1[[#This Row],[M3 : Application User Group]]))</f>
        <v>Customer</v>
      </c>
      <c r="G44" s="75" t="str">
        <f>IF($AR44="N",IF(MAD_PS1[[#This Row],[M5 : Application Built]]="@#@","Manual Entry Req",MAD_PS1[[#This Row],[M5 : Application Built]]),IF(MAD_PS1[[#This Row],[M5 : Application Built]]="@#@",IF(_xlfn.XLOOKUP($A44,Odyssey_data!$A$2:$A$507,Odyssey_data!G$2:G$507)="@#@","Manual Entry Req",_xlfn.XLOOKUP($A44,Odyssey_data!$A$2:$A$507,Odyssey_data!G$2:G$507)),MAD_PS1[[#This Row],[M5 : Application Built]]))</f>
        <v>Homegrown</v>
      </c>
      <c r="H44" s="75" t="str">
        <f>IF($AR44="N",IF(MAD_PS1[[#This Row],[M6 : Application Stack / Technology]]="@#@","Manual Entry Req",MAD_PS1[[#This Row],[M6 : Application Stack / Technology]]),IF(MAD_PS1[[#This Row],[M6 : Application Stack / Technology]]="@#@",IF(_xlfn.XLOOKUP($A44,Odyssey_data!$A$2:$A$507,Odyssey_data!H$2:H$507)="@#@","Manual Entry Req",_xlfn.XLOOKUP($A44,Odyssey_data!$A$2:$A$507,Odyssey_data!H$2:H$507)),MAD_PS1[[#This Row],[M6 : Application Stack / Technology]]))</f>
        <v>.Net</v>
      </c>
      <c r="I44" s="75" t="str">
        <f>IF($AR44="N",IF(MAD_PS1[[#This Row],[M7 : Primary Access Channels]]="@#@","Manual Entry Req",MAD_PS1[[#This Row],[M7 : Primary Access Channels]]),IF(MAD_PS1[[#This Row],[M7 : Primary Access Channels]]="@#@",IF(_xlfn.XLOOKUP($A44,Odyssey_data!$A$2:$A$507,Odyssey_data!I$2:I$507)="@#@","Manual Entry Req",_xlfn.XLOOKUP($A44,Odyssey_data!$A$2:$A$507,Odyssey_data!I$2:I$507)),MAD_PS1[[#This Row],[M7 : Primary Access Channels]]))</f>
        <v xml:space="preserve">Website 
</v>
      </c>
      <c r="J44" s="75" t="str">
        <f>IF($AR44="N",IF(MAD_PS1[[#This Row],[M8 : Application Deployement]]="@#@","Manual Entry Req",MAD_PS1[[#This Row],[M8 : Application Deployement]]),IF(MAD_PS1[[#This Row],[M8 : Application Deployement]]="@#@",IF(_xlfn.XLOOKUP($A44,Odyssey_data!$A$2:$A$507,Odyssey_data!J$2:J$507)="@#@","Manual Entry Req",_xlfn.XLOOKUP($A44,Odyssey_data!$A$2:$A$507,Odyssey_data!J$2:J$507)),MAD_PS1[[#This Row],[M8 : Application Deployement]]))</f>
        <v>On-prem</v>
      </c>
      <c r="K44" s="75" t="str">
        <f>IF($AR44="N",IF(MAD_PS1[[#This Row],[M9 : Application Architecture Type]]="@#@","Manual Entry Req",MAD_PS1[[#This Row],[M9 : Application Architecture Type]]),IF(MAD_PS1[[#This Row],[M9 : Application Architecture Type]]="@#@",IF(_xlfn.XLOOKUP($A44,Odyssey_data!$A$2:$A$507,Odyssey_data!K$2:K$507)="@#@","Manual Entry Req",_xlfn.XLOOKUP($A44,Odyssey_data!$A$2:$A$507,Odyssey_data!K$2:K$507)),MAD_PS1[[#This Row],[M9 : Application Architecture Type]]))</f>
        <v>3 Tier</v>
      </c>
      <c r="L44" s="75" t="str">
        <f>IF($AR44="N",IF(MAD_PS1[[#This Row],[M10 : Application Description]]="@#@","Manual Entry Req",MAD_PS1[[#This Row],[M10 : Application Description]]),IF(MAD_PS1[[#This Row],[M10 : Application Description]]="@#@",IF(_xlfn.XLOOKUP($A44,Odyssey_data!$A$2:$A$507,Odyssey_data!L$2:L$507)="@#@","Manual Entry Req",_xlfn.XLOOKUP($A44,Odyssey_data!$A$2:$A$507,Odyssey_data!L$2:L$507)),MAD_PS1[[#This Row],[M10 : Application Description]]))</f>
        <v xml:space="preserve">
Web content management system where Business dynamically posts and update Brand contents (vendors,products,solutions) for Partners, Resellers and Promotional purpose.
</v>
      </c>
      <c r="M44" s="75" t="str">
        <f>IF($AR44="N",IF(MAD_PS1[[#This Row],[L1 Capability Map]]="@#@","Manual Entry Req",MAD_PS1[[#This Row],[L1 Capability Map]]),IF(MAD_PS1[[#This Row],[L1 Capability Map]]="@#@",IF(_xlfn.XLOOKUP($A44,Odyssey_data!$A$2:$A$507,Odyssey_data!M$2:M$507)="@#@","Manual Entry Req",_xlfn.XLOOKUP($A44,Odyssey_data!$A$2:$A$507,Odyssey_data!M$2:M$507)),MAD_PS1[[#This Row],[L1 Capability Map]]))</f>
        <v>Sales</v>
      </c>
      <c r="N44" s="75" t="str">
        <f>IF($AR44="N",IF(MAD_PS1[[#This Row],[L2 Capability]]="@#@","Manual Entry Req",MAD_PS1[[#This Row],[L2 Capability]]),IF(MAD_PS1[[#This Row],[L2 Capability]]="@#@",IF(_xlfn.XLOOKUP($A44,Odyssey_data!$A$2:$A$507,Odyssey_data!N$2:N$507)="@#@","Manual Entry Req",_xlfn.XLOOKUP($A44,Odyssey_data!$A$2:$A$507,Odyssey_data!N$2:N$507)),MAD_PS1[[#This Row],[L2 Capability]]))</f>
        <v>Orders</v>
      </c>
      <c r="O44" s="75" t="str">
        <f>IF($AR44="N",IF(MAD_PS1[[#This Row],[L3 Capability]]="@#@","Manual Entry Req",MAD_PS1[[#This Row],[L3 Capability]]),IF(MAD_PS1[[#This Row],[L3 Capability]]="@#@",IF(_xlfn.XLOOKUP($A44,Odyssey_data!$A$2:$A$507,Odyssey_data!O$2:O$507)="@#@","Manual Entry Req",_xlfn.XLOOKUP($A44,Odyssey_data!$A$2:$A$507,Odyssey_data!O$2:O$507)),MAD_PS1[[#This Row],[L3 Capability]]))</f>
        <v>EcomOrders</v>
      </c>
      <c r="P44" s="75" t="str">
        <f>IF($AR44="N",IF(MAD_PS1[[#This Row],[L4 Capability]]="@#@","Manual Entry Req",MAD_PS1[[#This Row],[L4 Capability]]),IF(MAD_PS1[[#This Row],[L4 Capability]]="@#@",IF(_xlfn.XLOOKUP($A44,Odyssey_data!$A$2:$A$507,Odyssey_data!P$2:P$507)="@#@","Manual Entry Req",_xlfn.XLOOKUP($A44,Odyssey_data!$A$2:$A$507,Odyssey_data!P$2:P$507)),MAD_PS1[[#This Row],[L4 Capability]]))</f>
        <v>Manual Entry Req</v>
      </c>
      <c r="Q44" s="75" t="str">
        <f>IF($AR44="N",IF(MAD_PS1[[#This Row],[Remarks()]]="@#@","Manual Entry Req",MAD_PS1[[#This Row],[Remarks()]]),IF(MAD_PS1[[#This Row],[Remarks()]]="@#@",IF(_xlfn.XLOOKUP($A44,Odyssey_data!$A$2:$A$507,Odyssey_data!Q$2:Q$507)="@#@","Manual Entry Req",_xlfn.XLOOKUP($A44,Odyssey_data!$A$2:$A$507,Odyssey_data!Q$2:Q$507)),MAD_PS1[[#This Row],[Remarks()]]))</f>
        <v>Capability: It is used branding and marketing of the Products</v>
      </c>
      <c r="R44" s="75" t="str">
        <f>IF($AR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4,Odyssey_data!$A$2:$A$507,Odyssey_data!R$2:R$507)="@#@","Manual Entry Req",_xlfn.XLOOKUP($A44,Odyssey_data!$A$2:$A$507,Odyssey_data!R$2:R$507)),MAD_PS1[[#This Row],[BCR1 : The extent to which application supports business operations]]))</f>
        <v>Manual Entry Req</v>
      </c>
      <c r="S44" s="75" t="str">
        <f>IF($AR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4,Odyssey_data!$A$2:$A$507,Odyssey_data!S$2:S$507)="@#@","Manual Entry Req",_xlfn.XLOOKUP($A44,Odyssey_data!$A$2:$A$507,Odyssey_data!S$2:S$507)),MAD_PS1[[#This Row],[BCR2 : Please indicate the business impact due to the application''s non-availability ]]))</f>
        <v xml:space="preserve">
Medium
</v>
      </c>
      <c r="T44" s="75" t="str">
        <f>IF($AR44="N",IF(MAD_PS1[[#This Row],[BCR3 : Business Data Criticality]]="@#@","Manual Entry Req",MAD_PS1[[#This Row],[BCR3 : Business Data Criticality]]),IF(MAD_PS1[[#This Row],[BCR3 : Business Data Criticality]]="@#@",IF(_xlfn.XLOOKUP($A44,Odyssey_data!$A$2:$A$507,Odyssey_data!T$2:T$507)="@#@","Manual Entry Req",_xlfn.XLOOKUP($A44,Odyssey_data!$A$2:$A$507,Odyssey_data!T$2:T$507)),MAD_PS1[[#This Row],[BCR3 : Business Data Criticality]]))</f>
        <v>Non Confidential</v>
      </c>
      <c r="U44" s="75" t="str">
        <f>IF($AR44="N",IF(MAD_PS1[[#This Row],[BCR4 : Please indicate the user base]]="@#@","Manual Entry Req",MAD_PS1[[#This Row],[BCR4 : Please indicate the user base]]),IF(MAD_PS1[[#This Row],[BCR4 : Please indicate the user base]]="@#@",IF(_xlfn.XLOOKUP($A44,Odyssey_data!$A$2:$A$507,Odyssey_data!U$2:U$507)="@#@","Manual Entry Req",_xlfn.XLOOKUP($A44,Odyssey_data!$A$2:$A$507,Odyssey_data!U$2:U$507)),MAD_PS1[[#This Row],[BCR4 : Please indicate the user base]]))</f>
        <v>&gt;1000</v>
      </c>
      <c r="V44" s="75" t="str">
        <f>IF($AR44="N",IF(MAD_PS1[[#This Row],[AC1 : Categorize Interfaces]]="@#@","Manual Entry Req",MAD_PS1[[#This Row],[AC1 : Categorize Interfaces]]),IF(MAD_PS1[[#This Row],[AC1 : Categorize Interfaces]]="@#@",IF(_xlfn.XLOOKUP($A44,Odyssey_data!$A$2:$A$507,Odyssey_data!V$2:V$507)="@#@","Manual Entry Req",_xlfn.XLOOKUP($A44,Odyssey_data!$A$2:$A$507,Odyssey_data!V$2:V$507)),MAD_PS1[[#This Row],[AC1 : Categorize Interfaces]]))</f>
        <v xml:space="preserve">No incoming/outgoing linkages, </v>
      </c>
      <c r="W44" s="75" t="str">
        <f>IF($AR44="N",IF(MAD_PS1[[#This Row],[AC2 : Diversity of Database(s)]]="@#@","Manual Entry Req",MAD_PS1[[#This Row],[AC2 : Diversity of Database(s)]]),IF(MAD_PS1[[#This Row],[AC2 : Diversity of Database(s)]]="@#@",IF(_xlfn.XLOOKUP($A44,Odyssey_data!$A$2:$A$507,Odyssey_data!W$2:W$507)="@#@","Manual Entry Req",_xlfn.XLOOKUP($A44,Odyssey_data!$A$2:$A$507,Odyssey_data!W$2:W$507)),MAD_PS1[[#This Row],[AC2 : Diversity of Database(s)]]))</f>
        <v xml:space="preserve">Single database type
</v>
      </c>
      <c r="X44" s="75" t="str">
        <f>IF($AR44="N",IF(MAD_PS1[[#This Row],[AC3 : Diversity of software languages]]="@#@","Manual Entry Req",MAD_PS1[[#This Row],[AC3 : Diversity of software languages]]),IF(MAD_PS1[[#This Row],[AC3 : Diversity of software languages]]="@#@",IF(_xlfn.XLOOKUP($A44,Odyssey_data!$A$2:$A$507,Odyssey_data!X$2:X$507)="@#@","Manual Entry Req",_xlfn.XLOOKUP($A44,Odyssey_data!$A$2:$A$507,Odyssey_data!X$2:X$507)),MAD_PS1[[#This Row],[AC3 : Diversity of software languages]]))</f>
        <v>2-3 dominant languages/technologies used</v>
      </c>
      <c r="Y44" s="75" t="str">
        <f>IF($AR44="N",IF(MAD_PS1[[#This Row],[AM1 : Vendor Support available]]="@#@","Manual Entry Req",MAD_PS1[[#This Row],[AM1 : Vendor Support available]]),IF(MAD_PS1[[#This Row],[AM1 : Vendor Support available]]="@#@",IF(_xlfn.XLOOKUP($A44,Odyssey_data!$A$2:$A$507,Odyssey_data!Y$2:Y$507)="@#@","Manual Entry Req",_xlfn.XLOOKUP($A44,Odyssey_data!$A$2:$A$507,Odyssey_data!Y$2:Y$507)),MAD_PS1[[#This Row],[AM1 : Vendor Support available]]))</f>
        <v>Premier paid support</v>
      </c>
      <c r="Z44" s="75" t="str">
        <f>IF($AR44="N",IF(MAD_PS1[[#This Row],[AM2 : Availability of skills required to support the system]]="@#@","Manual Entry Req",MAD_PS1[[#This Row],[AM2 : Availability of skills required to support the system]]),IF(MAD_PS1[[#This Row],[AM2 : Availability of skills required to support the system]]="@#@",IF(_xlfn.XLOOKUP($A44,Odyssey_data!$A$2:$A$507,Odyssey_data!Z$2:Z$507)="@#@","Manual Entry Req",_xlfn.XLOOKUP($A44,Odyssey_data!$A$2:$A$507,Odyssey_data!Z$2:Z$507)),MAD_PS1[[#This Row],[AM2 : Availability of skills required to support the system]]))</f>
        <v>Standard skill set</v>
      </c>
      <c r="AA44" s="75" t="str">
        <f>IF($AR44="N",IF(MAD_PS1[[#This Row],[AM3 : Documents Available]]="@#@","Manual Entry Req",MAD_PS1[[#This Row],[AM3 : Documents Available]]),IF(MAD_PS1[[#This Row],[AM3 : Documents Available]]="@#@",IF(_xlfn.XLOOKUP($A44,Odyssey_data!$A$2:$A$507,Odyssey_data!AA$2:AA$507)="@#@","Manual Entry Req",_xlfn.XLOOKUP($A44,Odyssey_data!$A$2:$A$507,Odyssey_data!AA$2:AA$507)),MAD_PS1[[#This Row],[AM3 : Documents Available]]))</f>
        <v xml:space="preserve"> Exists and updated</v>
      </c>
      <c r="AB44" s="75" t="str">
        <f>IF($AR44="N",IF(MAD_PS1[[#This Row],[AM4 : Lifecycle Stage of the application for Risk]]="@#@","Manual Entry Req",MAD_PS1[[#This Row],[AM4 : Lifecycle Stage of the application for Risk]]),IF(MAD_PS1[[#This Row],[AM4 : Lifecycle Stage of the application for Risk]]="@#@",IF(_xlfn.XLOOKUP($A44,Odyssey_data!$A$2:$A$507,Odyssey_data!AB$2:AB$507)="@#@","Manual Entry Req",_xlfn.XLOOKUP($A44,Odyssey_data!$A$2:$A$507,Odyssey_data!AB$2:AB$507)),MAD_PS1[[#This Row],[AM4 : Lifecycle Stage of the application for Risk]]))</f>
        <v>Enhancement</v>
      </c>
      <c r="AC44" s="75" t="str">
        <f>IF($AR44="N",IF(MAD_PS1[[#This Row],[AC1 : Implementation Cost]]="@#@","Manual Entry Req",MAD_PS1[[#This Row],[AC1 : Implementation Cost]]),IF(MAD_PS1[[#This Row],[AC1 : Implementation Cost]]="@#@",IF(_xlfn.XLOOKUP($A44,Odyssey_data!$A$2:$A$507,Odyssey_data!AC$2:AC$507)="@#@","Manual Entry Req",_xlfn.XLOOKUP($A44,Odyssey_data!$A$2:$A$507,Odyssey_data!AC$2:AC$507)),MAD_PS1[[#This Row],[AC1 : Implementation Cost]]))</f>
        <v>Manual Entry Req</v>
      </c>
      <c r="AD44" s="75" t="str">
        <f>IF($AR44="N",IF(MAD_PS1[[#This Row],[AC2 : Licence Cost]]="@#@","Manual Entry Req",MAD_PS1[[#This Row],[AC2 : Licence Cost]]),IF(MAD_PS1[[#This Row],[AC2 : Licence Cost]]="@#@",IF(_xlfn.XLOOKUP($A44,Odyssey_data!$A$2:$A$507,Odyssey_data!AD$2:AD$507)="@#@","Manual Entry Req",_xlfn.XLOOKUP($A44,Odyssey_data!$A$2:$A$507,Odyssey_data!AD$2:AD$507)),MAD_PS1[[#This Row],[AC2 : Licence Cost]]))</f>
        <v>Manual Entry Req</v>
      </c>
      <c r="AE44" s="75" t="str">
        <f>IF($AR44="N",IF(MAD_PS1[[#This Row],[AC3 : Annual Maintenance Cost/Support Cost]]="@#@","Manual Entry Req",MAD_PS1[[#This Row],[AC3 : Annual Maintenance Cost/Support Cost]]),IF(MAD_PS1[[#This Row],[AC3 : Annual Maintenance Cost/Support Cost]]="@#@",IF(_xlfn.XLOOKUP($A44,Odyssey_data!$A$2:$A$507,Odyssey_data!AE$2:AE$507)="@#@","Manual Entry Req",_xlfn.XLOOKUP($A44,Odyssey_data!$A$2:$A$507,Odyssey_data!AE$2:AE$507)),MAD_PS1[[#This Row],[AC3 : Annual Maintenance Cost/Support Cost]]))</f>
        <v>Manual Entry Req</v>
      </c>
      <c r="AF44" s="75" t="str">
        <f>IF($AR44="N",IF(MAD_PS1[[#This Row],[ACR1 : Is Application Virtualized]]="@#@","Manual Entry Req",MAD_PS1[[#This Row],[ACR1 : Is Application Virtualized]]),IF(MAD_PS1[[#This Row],[ACR1 : Is Application Virtualized]]="@#@",IF(_xlfn.XLOOKUP($A44,Odyssey_data!$A$2:$A$507,Odyssey_data!AF$2:AF$507)="@#@","Manual Entry Req",_xlfn.XLOOKUP($A44,Odyssey_data!$A$2:$A$507,Odyssey_data!AF$2:AF$507)),MAD_PS1[[#This Row],[ACR1 : Is Application Virtualized]]))</f>
        <v>No, but possible</v>
      </c>
      <c r="AG44" s="75" t="str">
        <f>IF($AR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4,Odyssey_data!$A$2:$A$507,Odyssey_data!AG$2:AG$507)="@#@","Manual Entry Req",_xlfn.XLOOKUP($A44,Odyssey_data!$A$2:$A$507,Odyssey_data!AG$2:AG$507)),MAD_PS1[[#This Row],[ACR2 : Does the Application Support loosely coupled N tier Architecture &amp; Abstraction]]))</f>
        <v>Not possible</v>
      </c>
      <c r="AH44" s="75" t="str">
        <f>IF($AR44="N",IF(MAD_PS1[[#This Row],[ACR3 : Does it provide Micro Services / Coarse Grain APIs]]="@#@","Manual Entry Req",MAD_PS1[[#This Row],[ACR3 : Does it provide Micro Services / Coarse Grain APIs]]),IF(MAD_PS1[[#This Row],[ACR3 : Does it provide Micro Services / Coarse Grain APIs]]="@#@",IF(_xlfn.XLOOKUP($A44,Odyssey_data!$A$2:$A$507,Odyssey_data!AH$2:AH$507)="@#@","Manual Entry Req",_xlfn.XLOOKUP($A44,Odyssey_data!$A$2:$A$507,Odyssey_data!AH$2:AH$507)),MAD_PS1[[#This Row],[ACR3 : Does it provide Micro Services / Coarse Grain APIs]]))</f>
        <v>Not possible</v>
      </c>
      <c r="AI44" s="75" t="str">
        <f>IF($AR44="N",IF(MAD_PS1[[#This Row],[ACR4 : Does the host regulatory environment allows moving to cloud]]="@#@","Manual Entry Req",MAD_PS1[[#This Row],[ACR4 : Does the host regulatory environment allows moving to cloud]]),IF(MAD_PS1[[#This Row],[ACR4 : Does the host regulatory environment allows moving to cloud]]="@#@",IF(_xlfn.XLOOKUP($A44,Odyssey_data!$A$2:$A$507,Odyssey_data!AI$2:AI$507)="@#@","Manual Entry Req",_xlfn.XLOOKUP($A44,Odyssey_data!$A$2:$A$507,Odyssey_data!AI$2:AI$507)),MAD_PS1[[#This Row],[ACR4 : Does the host regulatory environment allows moving to cloud]]))</f>
        <v xml:space="preserve">Yes
</v>
      </c>
      <c r="AJ44" s="75" t="str">
        <f>MAD_PS1[[#This Row],[Which Part? (Part 1 or Part 2)]]</f>
        <v>Part 1</v>
      </c>
      <c r="AK44" s="75">
        <f>MAD_PS1[[#This Row],[Data Received]]</f>
        <v>0</v>
      </c>
      <c r="AL44" s="75">
        <f>MAD_PS1[[#This Row],[Data Updated?]]</f>
        <v>0</v>
      </c>
      <c r="AM44" s="75" t="e">
        <f>MAD_PS1[[#This Row],[Potential duplicates]]</f>
        <v>#N/A</v>
      </c>
      <c r="AN44" s="75" t="e">
        <f>MAD_PS1[[#This Row],[Remarks]]</f>
        <v>#N/A</v>
      </c>
      <c r="AO44" s="75" t="str">
        <f>MAD_PS1[[#This Row],[Staus of Data Input]]</f>
        <v>Data Available</v>
      </c>
      <c r="AP44" s="75" t="str">
        <f>MAD_PS1[[#This Row],[Portfolio]]</f>
        <v>Marketing Automation</v>
      </c>
      <c r="AQ44" s="75" t="e">
        <f>MAD_PS1[[#This Row],[Only CTM]]</f>
        <v>#N/A</v>
      </c>
      <c r="AR44" s="74" t="str">
        <f>IF(ISERROR(_xlfn.XLOOKUP(MAD_PS2[[#This Row],[Source ID]],Odyssey_data[Source ID],Odyssey_data[M1 : Name of All Applications])),"N","Y")</f>
        <v>N</v>
      </c>
    </row>
    <row r="45" spans="1:44" ht="135" hidden="1" x14ac:dyDescent="0.25">
      <c r="A45" s="75" t="str">
        <f>MAD_PS1[[#This Row],[Source ID]]</f>
        <v>APAC.134</v>
      </c>
      <c r="B45" s="75" t="str">
        <f>MAD_PS1[[#This Row],[M1 : Name of All Applications]]</f>
        <v>HP Iflex</v>
      </c>
      <c r="C45" s="75" t="str">
        <f>IF($AR45="N",IF(MAD_PS1[[#This Row],[Region]]="@#@","Manual Entry Req",MAD_PS1[[#This Row],[Region]]),IF(MAD_PS1[[#This Row],[Region]]="@#@",IF(_xlfn.XLOOKUP($A45,Odyssey_data!$A$2:$A$507,Odyssey_data!C$2:C$507)="@#@","Manual Entry Req",_xlfn.XLOOKUP($A45,Odyssey_data!$A$2:$A$507,Odyssey_data!C$2:C$507)),MAD_PS1[[#This Row],[Region]]))</f>
        <v>APAC</v>
      </c>
      <c r="D45" s="75" t="str">
        <f>IF($AR45="N",IF(MAD_PS1[[#This Row],[Identify Current Region Owner]]="@#@","Manual Entry Req",MAD_PS1[[#This Row],[Identify Current Region Owner]]),IF(MAD_PS1[[#This Row],[Identify Current Region Owner]]="@#@",IF(_xlfn.XLOOKUP($A45,Odyssey_data!$A$2:$A$507,Odyssey_data!D$2:D$507)="@#@","Manual Entry Req",_xlfn.XLOOKUP($A45,Odyssey_data!$A$2:$A$507,Odyssey_data!D$2:D$507)),MAD_PS1[[#This Row],[Identify Current Region Owner]]))</f>
        <v>Shailaja Nair</v>
      </c>
      <c r="E45" s="75" t="str">
        <f>IF($AR45="N",IF(MAD_PS1[[#This Row],[M2: Confirm Application Status]]="@#@","Manual Entry Req",MAD_PS1[[#This Row],[M2: Confirm Application Status]]),IF(MAD_PS1[[#This Row],[M2: Confirm Application Status]]="@#@",IF(_xlfn.XLOOKUP($A45,Odyssey_data!$A$2:$A$507,Odyssey_data!E$2:E$507)="@#@","Manual Entry Req",_xlfn.XLOOKUP($A45,Odyssey_data!$A$2:$A$507,Odyssey_data!E$2:E$507)),MAD_PS1[[#This Row],[M2: Confirm Application Status]]))</f>
        <v>Active</v>
      </c>
      <c r="F45" s="75" t="str">
        <f>IF($AR45="N",IF(MAD_PS1[[#This Row],[M3 : Application User Group]]="@#@","Manual Entry Req",MAD_PS1[[#This Row],[M3 : Application User Group]]),IF(MAD_PS1[[#This Row],[M3 : Application User Group]]="@#@",IF(_xlfn.XLOOKUP($A45,Odyssey_data!$A$2:$A$507,Odyssey_data!F$2:F$507)="@#@","Manual Entry Req",_xlfn.XLOOKUP($A45,Odyssey_data!$A$2:$A$507,Odyssey_data!F$2:F$507)),MAD_PS1[[#This Row],[M3 : Application User Group]]))</f>
        <v>Customer</v>
      </c>
      <c r="G45" s="75" t="str">
        <f>IF($AR45="N",IF(MAD_PS1[[#This Row],[M5 : Application Built]]="@#@","Manual Entry Req",MAD_PS1[[#This Row],[M5 : Application Built]]),IF(MAD_PS1[[#This Row],[M5 : Application Built]]="@#@",IF(_xlfn.XLOOKUP($A45,Odyssey_data!$A$2:$A$507,Odyssey_data!G$2:G$507)="@#@","Manual Entry Req",_xlfn.XLOOKUP($A45,Odyssey_data!$A$2:$A$507,Odyssey_data!G$2:G$507)),MAD_PS1[[#This Row],[M5 : Application Built]]))</f>
        <v>Homegrown</v>
      </c>
      <c r="H45" s="75" t="str">
        <f>IF($AR45="N",IF(MAD_PS1[[#This Row],[M6 : Application Stack / Technology]]="@#@","Manual Entry Req",MAD_PS1[[#This Row],[M6 : Application Stack / Technology]]),IF(MAD_PS1[[#This Row],[M6 : Application Stack / Technology]]="@#@",IF(_xlfn.XLOOKUP($A45,Odyssey_data!$A$2:$A$507,Odyssey_data!H$2:H$507)="@#@","Manual Entry Req",_xlfn.XLOOKUP($A45,Odyssey_data!$A$2:$A$507,Odyssey_data!H$2:H$507)),MAD_PS1[[#This Row],[M6 : Application Stack / Technology]]))</f>
        <v>.Net</v>
      </c>
      <c r="I45" s="75" t="str">
        <f>IF($AR45="N",IF(MAD_PS1[[#This Row],[M7 : Primary Access Channels]]="@#@","Manual Entry Req",MAD_PS1[[#This Row],[M7 : Primary Access Channels]]),IF(MAD_PS1[[#This Row],[M7 : Primary Access Channels]]="@#@",IF(_xlfn.XLOOKUP($A45,Odyssey_data!$A$2:$A$507,Odyssey_data!I$2:I$507)="@#@","Manual Entry Req",_xlfn.XLOOKUP($A45,Odyssey_data!$A$2:$A$507,Odyssey_data!I$2:I$507)),MAD_PS1[[#This Row],[M7 : Primary Access Channels]]))</f>
        <v xml:space="preserve">Website 
</v>
      </c>
      <c r="J45" s="75" t="str">
        <f>IF($AR45="N",IF(MAD_PS1[[#This Row],[M8 : Application Deployement]]="@#@","Manual Entry Req",MAD_PS1[[#This Row],[M8 : Application Deployement]]),IF(MAD_PS1[[#This Row],[M8 : Application Deployement]]="@#@",IF(_xlfn.XLOOKUP($A45,Odyssey_data!$A$2:$A$507,Odyssey_data!J$2:J$507)="@#@","Manual Entry Req",_xlfn.XLOOKUP($A45,Odyssey_data!$A$2:$A$507,Odyssey_data!J$2:J$507)),MAD_PS1[[#This Row],[M8 : Application Deployement]]))</f>
        <v>On-prem</v>
      </c>
      <c r="K45" s="75" t="str">
        <f>IF($AR45="N",IF(MAD_PS1[[#This Row],[M9 : Application Architecture Type]]="@#@","Manual Entry Req",MAD_PS1[[#This Row],[M9 : Application Architecture Type]]),IF(MAD_PS1[[#This Row],[M9 : Application Architecture Type]]="@#@",IF(_xlfn.XLOOKUP($A45,Odyssey_data!$A$2:$A$507,Odyssey_data!K$2:K$507)="@#@","Manual Entry Req",_xlfn.XLOOKUP($A45,Odyssey_data!$A$2:$A$507,Odyssey_data!K$2:K$507)),MAD_PS1[[#This Row],[M9 : Application Architecture Type]]))</f>
        <v>3 Tier</v>
      </c>
      <c r="L45" s="75" t="str">
        <f>IF($AR45="N",IF(MAD_PS1[[#This Row],[M10 : Application Description]]="@#@","Manual Entry Req",MAD_PS1[[#This Row],[M10 : Application Description]]),IF(MAD_PS1[[#This Row],[M10 : Application Description]]="@#@",IF(_xlfn.XLOOKUP($A45,Odyssey_data!$A$2:$A$507,Odyssey_data!L$2:L$507)="@#@","Manual Entry Req",_xlfn.XLOOKUP($A45,Odyssey_data!$A$2:$A$507,Odyssey_data!L$2:L$507)),MAD_PS1[[#This Row],[M10 : Application Description]]))</f>
        <v xml:space="preserve">
Application used by Resellers for quote creation using IM360, EAI services, Channel central portal and Seeburger API for HP device.
</v>
      </c>
      <c r="M45" s="75" t="str">
        <f>IF($AR45="N",IF(MAD_PS1[[#This Row],[L1 Capability Map]]="@#@","Manual Entry Req",MAD_PS1[[#This Row],[L1 Capability Map]]),IF(MAD_PS1[[#This Row],[L1 Capability Map]]="@#@",IF(_xlfn.XLOOKUP($A45,Odyssey_data!$A$2:$A$507,Odyssey_data!M$2:M$507)="@#@","Manual Entry Req",_xlfn.XLOOKUP($A45,Odyssey_data!$A$2:$A$507,Odyssey_data!M$2:M$507)),MAD_PS1[[#This Row],[L1 Capability Map]]))</f>
        <v>Sales</v>
      </c>
      <c r="N45" s="75" t="str">
        <f>IF($AR45="N",IF(MAD_PS1[[#This Row],[L2 Capability]]="@#@","Manual Entry Req",MAD_PS1[[#This Row],[L2 Capability]]),IF(MAD_PS1[[#This Row],[L2 Capability]]="@#@",IF(_xlfn.XLOOKUP($A45,Odyssey_data!$A$2:$A$507,Odyssey_data!N$2:N$507)="@#@","Manual Entry Req",_xlfn.XLOOKUP($A45,Odyssey_data!$A$2:$A$507,Odyssey_data!N$2:N$507)),MAD_PS1[[#This Row],[L2 Capability]]))</f>
        <v>Orders</v>
      </c>
      <c r="O45" s="75" t="str">
        <f>IF($AR45="N",IF(MAD_PS1[[#This Row],[L3 Capability]]="@#@","Manual Entry Req",MAD_PS1[[#This Row],[L3 Capability]]),IF(MAD_PS1[[#This Row],[L3 Capability]]="@#@",IF(_xlfn.XLOOKUP($A45,Odyssey_data!$A$2:$A$507,Odyssey_data!O$2:O$507)="@#@","Manual Entry Req",_xlfn.XLOOKUP($A45,Odyssey_data!$A$2:$A$507,Odyssey_data!O$2:O$507)),MAD_PS1[[#This Row],[L3 Capability]]))</f>
        <v>Quotes (Sales Order) Management</v>
      </c>
      <c r="P45" s="75" t="str">
        <f>IF($AR45="N",IF(MAD_PS1[[#This Row],[L4 Capability]]="@#@","Manual Entry Req",MAD_PS1[[#This Row],[L4 Capability]]),IF(MAD_PS1[[#This Row],[L4 Capability]]="@#@",IF(_xlfn.XLOOKUP($A45,Odyssey_data!$A$2:$A$507,Odyssey_data!P$2:P$507)="@#@","Manual Entry Req",_xlfn.XLOOKUP($A45,Odyssey_data!$A$2:$A$507,Odyssey_data!P$2:P$507)),MAD_PS1[[#This Row],[L4 Capability]]))</f>
        <v>Manual Entry Req</v>
      </c>
      <c r="Q45" s="75" t="str">
        <f>IF($AR45="N",IF(MAD_PS1[[#This Row],[Remarks()]]="@#@","Manual Entry Req",MAD_PS1[[#This Row],[Remarks()]]),IF(MAD_PS1[[#This Row],[Remarks()]]="@#@",IF(_xlfn.XLOOKUP($A45,Odyssey_data!$A$2:$A$507,Odyssey_data!Q$2:Q$507)="@#@","Manual Entry Req",_xlfn.XLOOKUP($A45,Odyssey_data!$A$2:$A$507,Odyssey_data!Q$2:Q$507)),MAD_PS1[[#This Row],[Remarks()]]))</f>
        <v>Manual Entry Req</v>
      </c>
      <c r="R45" s="75" t="str">
        <f>IF($AR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5,Odyssey_data!$A$2:$A$507,Odyssey_data!R$2:R$507)="@#@","Manual Entry Req",_xlfn.XLOOKUP($A45,Odyssey_data!$A$2:$A$507,Odyssey_data!R$2:R$507)),MAD_PS1[[#This Row],[BCR1 : The extent to which application supports business operations]]))</f>
        <v xml:space="preserve">Business operations </v>
      </c>
      <c r="S45" s="75" t="str">
        <f>IF($AR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5,Odyssey_data!$A$2:$A$507,Odyssey_data!S$2:S$507)="@#@","Manual Entry Req",_xlfn.XLOOKUP($A45,Odyssey_data!$A$2:$A$507,Odyssey_data!S$2:S$507)),MAD_PS1[[#This Row],[BCR2 : Please indicate the business impact due to the application''s non-availability ]]))</f>
        <v xml:space="preserve">
Medium
</v>
      </c>
      <c r="T45" s="75" t="str">
        <f>IF($AR45="N",IF(MAD_PS1[[#This Row],[BCR3 : Business Data Criticality]]="@#@","Manual Entry Req",MAD_PS1[[#This Row],[BCR3 : Business Data Criticality]]),IF(MAD_PS1[[#This Row],[BCR3 : Business Data Criticality]]="@#@",IF(_xlfn.XLOOKUP($A45,Odyssey_data!$A$2:$A$507,Odyssey_data!T$2:T$507)="@#@","Manual Entry Req",_xlfn.XLOOKUP($A45,Odyssey_data!$A$2:$A$507,Odyssey_data!T$2:T$507)),MAD_PS1[[#This Row],[BCR3 : Business Data Criticality]]))</f>
        <v>Confidential,</v>
      </c>
      <c r="U45" s="75" t="str">
        <f>IF($AR45="N",IF(MAD_PS1[[#This Row],[BCR4 : Please indicate the user base]]="@#@","Manual Entry Req",MAD_PS1[[#This Row],[BCR4 : Please indicate the user base]]),IF(MAD_PS1[[#This Row],[BCR4 : Please indicate the user base]]="@#@",IF(_xlfn.XLOOKUP($A45,Odyssey_data!$A$2:$A$507,Odyssey_data!U$2:U$507)="@#@","Manual Entry Req",_xlfn.XLOOKUP($A45,Odyssey_data!$A$2:$A$507,Odyssey_data!U$2:U$507)),MAD_PS1[[#This Row],[BCR4 : Please indicate the user base]]))</f>
        <v>100-500</v>
      </c>
      <c r="V45" s="75" t="str">
        <f>IF($AR45="N",IF(MAD_PS1[[#This Row],[AC1 : Categorize Interfaces]]="@#@","Manual Entry Req",MAD_PS1[[#This Row],[AC1 : Categorize Interfaces]]),IF(MAD_PS1[[#This Row],[AC1 : Categorize Interfaces]]="@#@",IF(_xlfn.XLOOKUP($A45,Odyssey_data!$A$2:$A$507,Odyssey_data!V$2:V$507)="@#@","Manual Entry Req",_xlfn.XLOOKUP($A45,Odyssey_data!$A$2:$A$507,Odyssey_data!V$2:V$507)),MAD_PS1[[#This Row],[AC1 : Categorize Interfaces]]))</f>
        <v>Medium number of incoming/outgoing linkages (5-10)</v>
      </c>
      <c r="W45" s="75" t="str">
        <f>IF($AR45="N",IF(MAD_PS1[[#This Row],[AC2 : Diversity of Database(s)]]="@#@","Manual Entry Req",MAD_PS1[[#This Row],[AC2 : Diversity of Database(s)]]),IF(MAD_PS1[[#This Row],[AC2 : Diversity of Database(s)]]="@#@",IF(_xlfn.XLOOKUP($A45,Odyssey_data!$A$2:$A$507,Odyssey_data!W$2:W$507)="@#@","Manual Entry Req",_xlfn.XLOOKUP($A45,Odyssey_data!$A$2:$A$507,Odyssey_data!W$2:W$507)),MAD_PS1[[#This Row],[AC2 : Diversity of Database(s)]]))</f>
        <v xml:space="preserve">Single database type
</v>
      </c>
      <c r="X45" s="75" t="str">
        <f>IF($AR45="N",IF(MAD_PS1[[#This Row],[AC3 : Diversity of software languages]]="@#@","Manual Entry Req",MAD_PS1[[#This Row],[AC3 : Diversity of software languages]]),IF(MAD_PS1[[#This Row],[AC3 : Diversity of software languages]]="@#@",IF(_xlfn.XLOOKUP($A45,Odyssey_data!$A$2:$A$507,Odyssey_data!X$2:X$507)="@#@","Manual Entry Req",_xlfn.XLOOKUP($A45,Odyssey_data!$A$2:$A$507,Odyssey_data!X$2:X$507)),MAD_PS1[[#This Row],[AC3 : Diversity of software languages]]))</f>
        <v>3-5 dominant languages/technologies  used</v>
      </c>
      <c r="Y45" s="75" t="str">
        <f>IF($AR45="N",IF(MAD_PS1[[#This Row],[AM1 : Vendor Support available]]="@#@","Manual Entry Req",MAD_PS1[[#This Row],[AM1 : Vendor Support available]]),IF(MAD_PS1[[#This Row],[AM1 : Vendor Support available]]="@#@",IF(_xlfn.XLOOKUP($A45,Odyssey_data!$A$2:$A$507,Odyssey_data!Y$2:Y$507)="@#@","Manual Entry Req",_xlfn.XLOOKUP($A45,Odyssey_data!$A$2:$A$507,Odyssey_data!Y$2:Y$507)),MAD_PS1[[#This Row],[AM1 : Vendor Support available]]))</f>
        <v>Manual Entry Req</v>
      </c>
      <c r="Z45" s="75" t="str">
        <f>IF($AR45="N",IF(MAD_PS1[[#This Row],[AM2 : Availability of skills required to support the system]]="@#@","Manual Entry Req",MAD_PS1[[#This Row],[AM2 : Availability of skills required to support the system]]),IF(MAD_PS1[[#This Row],[AM2 : Availability of skills required to support the system]]="@#@",IF(_xlfn.XLOOKUP($A45,Odyssey_data!$A$2:$A$507,Odyssey_data!Z$2:Z$507)="@#@","Manual Entry Req",_xlfn.XLOOKUP($A45,Odyssey_data!$A$2:$A$507,Odyssey_data!Z$2:Z$507)),MAD_PS1[[#This Row],[AM2 : Availability of skills required to support the system]]))</f>
        <v>Manual Entry Req</v>
      </c>
      <c r="AA45" s="75" t="str">
        <f>IF($AR45="N",IF(MAD_PS1[[#This Row],[AM3 : Documents Available]]="@#@","Manual Entry Req",MAD_PS1[[#This Row],[AM3 : Documents Available]]),IF(MAD_PS1[[#This Row],[AM3 : Documents Available]]="@#@",IF(_xlfn.XLOOKUP($A45,Odyssey_data!$A$2:$A$507,Odyssey_data!AA$2:AA$507)="@#@","Manual Entry Req",_xlfn.XLOOKUP($A45,Odyssey_data!$A$2:$A$507,Odyssey_data!AA$2:AA$507)),MAD_PS1[[#This Row],[AM3 : Documents Available]]))</f>
        <v xml:space="preserve"> Exists and updated</v>
      </c>
      <c r="AB45" s="75" t="str">
        <f>IF($AR45="N",IF(MAD_PS1[[#This Row],[AM4 : Lifecycle Stage of the application for Risk]]="@#@","Manual Entry Req",MAD_PS1[[#This Row],[AM4 : Lifecycle Stage of the application for Risk]]),IF(MAD_PS1[[#This Row],[AM4 : Lifecycle Stage of the application for Risk]]="@#@",IF(_xlfn.XLOOKUP($A45,Odyssey_data!$A$2:$A$507,Odyssey_data!AB$2:AB$507)="@#@","Manual Entry Req",_xlfn.XLOOKUP($A45,Odyssey_data!$A$2:$A$507,Odyssey_data!AB$2:AB$507)),MAD_PS1[[#This Row],[AM4 : Lifecycle Stage of the application for Risk]]))</f>
        <v>Enhancement</v>
      </c>
      <c r="AC45" s="75" t="str">
        <f>IF($AR45="N",IF(MAD_PS1[[#This Row],[AC1 : Implementation Cost]]="@#@","Manual Entry Req",MAD_PS1[[#This Row],[AC1 : Implementation Cost]]),IF(MAD_PS1[[#This Row],[AC1 : Implementation Cost]]="@#@",IF(_xlfn.XLOOKUP($A45,Odyssey_data!$A$2:$A$507,Odyssey_data!AC$2:AC$507)="@#@","Manual Entry Req",_xlfn.XLOOKUP($A45,Odyssey_data!$A$2:$A$507,Odyssey_data!AC$2:AC$507)),MAD_PS1[[#This Row],[AC1 : Implementation Cost]]))</f>
        <v>Manual Entry Req</v>
      </c>
      <c r="AD45" s="75" t="str">
        <f>IF($AR45="N",IF(MAD_PS1[[#This Row],[AC2 : Licence Cost]]="@#@","Manual Entry Req",MAD_PS1[[#This Row],[AC2 : Licence Cost]]),IF(MAD_PS1[[#This Row],[AC2 : Licence Cost]]="@#@",IF(_xlfn.XLOOKUP($A45,Odyssey_data!$A$2:$A$507,Odyssey_data!AD$2:AD$507)="@#@","Manual Entry Req",_xlfn.XLOOKUP($A45,Odyssey_data!$A$2:$A$507,Odyssey_data!AD$2:AD$507)),MAD_PS1[[#This Row],[AC2 : Licence Cost]]))</f>
        <v>Manual Entry Req</v>
      </c>
      <c r="AE45" s="75" t="str">
        <f>IF($AR45="N",IF(MAD_PS1[[#This Row],[AC3 : Annual Maintenance Cost/Support Cost]]="@#@","Manual Entry Req",MAD_PS1[[#This Row],[AC3 : Annual Maintenance Cost/Support Cost]]),IF(MAD_PS1[[#This Row],[AC3 : Annual Maintenance Cost/Support Cost]]="@#@",IF(_xlfn.XLOOKUP($A45,Odyssey_data!$A$2:$A$507,Odyssey_data!AE$2:AE$507)="@#@","Manual Entry Req",_xlfn.XLOOKUP($A45,Odyssey_data!$A$2:$A$507,Odyssey_data!AE$2:AE$507)),MAD_PS1[[#This Row],[AC3 : Annual Maintenance Cost/Support Cost]]))</f>
        <v>Manual Entry Req</v>
      </c>
      <c r="AF45" s="75" t="str">
        <f>IF($AR45="N",IF(MAD_PS1[[#This Row],[ACR1 : Is Application Virtualized]]="@#@","Manual Entry Req",MAD_PS1[[#This Row],[ACR1 : Is Application Virtualized]]),IF(MAD_PS1[[#This Row],[ACR1 : Is Application Virtualized]]="@#@",IF(_xlfn.XLOOKUP($A45,Odyssey_data!$A$2:$A$507,Odyssey_data!AF$2:AF$507)="@#@","Manual Entry Req",_xlfn.XLOOKUP($A45,Odyssey_data!$A$2:$A$507,Odyssey_data!AF$2:AF$507)),MAD_PS1[[#This Row],[ACR1 : Is Application Virtualized]]))</f>
        <v>No, but possible</v>
      </c>
      <c r="AG45" s="75" t="str">
        <f>IF($AR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5,Odyssey_data!$A$2:$A$507,Odyssey_data!AG$2:AG$507)="@#@","Manual Entry Req",_xlfn.XLOOKUP($A45,Odyssey_data!$A$2:$A$507,Odyssey_data!AG$2:AG$507)),MAD_PS1[[#This Row],[ACR2 : Does the Application Support loosely coupled N tier Architecture &amp; Abstraction]]))</f>
        <v>Not possible</v>
      </c>
      <c r="AH45" s="75" t="str">
        <f>IF($AR45="N",IF(MAD_PS1[[#This Row],[ACR3 : Does it provide Micro Services / Coarse Grain APIs]]="@#@","Manual Entry Req",MAD_PS1[[#This Row],[ACR3 : Does it provide Micro Services / Coarse Grain APIs]]),IF(MAD_PS1[[#This Row],[ACR3 : Does it provide Micro Services / Coarse Grain APIs]]="@#@",IF(_xlfn.XLOOKUP($A45,Odyssey_data!$A$2:$A$507,Odyssey_data!AH$2:AH$507)="@#@","Manual Entry Req",_xlfn.XLOOKUP($A45,Odyssey_data!$A$2:$A$507,Odyssey_data!AH$2:AH$507)),MAD_PS1[[#This Row],[ACR3 : Does it provide Micro Services / Coarse Grain APIs]]))</f>
        <v>Not possible</v>
      </c>
      <c r="AI45" s="75" t="str">
        <f>IF($AR45="N",IF(MAD_PS1[[#This Row],[ACR4 : Does the host regulatory environment allows moving to cloud]]="@#@","Manual Entry Req",MAD_PS1[[#This Row],[ACR4 : Does the host regulatory environment allows moving to cloud]]),IF(MAD_PS1[[#This Row],[ACR4 : Does the host regulatory environment allows moving to cloud]]="@#@",IF(_xlfn.XLOOKUP($A45,Odyssey_data!$A$2:$A$507,Odyssey_data!AI$2:AI$507)="@#@","Manual Entry Req",_xlfn.XLOOKUP($A45,Odyssey_data!$A$2:$A$507,Odyssey_data!AI$2:AI$507)),MAD_PS1[[#This Row],[ACR4 : Does the host regulatory environment allows moving to cloud]]))</f>
        <v xml:space="preserve">Yes
</v>
      </c>
      <c r="AJ45" s="75" t="str">
        <f>MAD_PS1[[#This Row],[Which Part? (Part 1 or Part 2)]]</f>
        <v>Part 1</v>
      </c>
      <c r="AK45" s="75">
        <f>MAD_PS1[[#This Row],[Data Received]]</f>
        <v>0</v>
      </c>
      <c r="AL45" s="75">
        <f>MAD_PS1[[#This Row],[Data Updated?]]</f>
        <v>0</v>
      </c>
      <c r="AM45" s="75" t="e">
        <f>MAD_PS1[[#This Row],[Potential duplicates]]</f>
        <v>#N/A</v>
      </c>
      <c r="AN45" s="75" t="e">
        <f>MAD_PS1[[#This Row],[Remarks]]</f>
        <v>#N/A</v>
      </c>
      <c r="AO45" s="75" t="str">
        <f>MAD_PS1[[#This Row],[Staus of Data Input]]</f>
        <v>Data Available</v>
      </c>
      <c r="AP45" s="75" t="str">
        <f>MAD_PS1[[#This Row],[Portfolio]]</f>
        <v>Dealer Management</v>
      </c>
      <c r="AQ45" s="75" t="e">
        <f>MAD_PS1[[#This Row],[Only CTM]]</f>
        <v>#N/A</v>
      </c>
      <c r="AR45" s="74" t="str">
        <f>IF(ISERROR(_xlfn.XLOOKUP(MAD_PS2[[#This Row],[Source ID]],Odyssey_data[Source ID],Odyssey_data[M1 : Name of All Applications])),"N","Y")</f>
        <v>N</v>
      </c>
    </row>
    <row r="46" spans="1:44" ht="90" hidden="1" x14ac:dyDescent="0.25">
      <c r="A46" s="75" t="str">
        <f>MAD_PS1[[#This Row],[Source ID]]</f>
        <v>APAC.135</v>
      </c>
      <c r="B46" s="75" t="str">
        <f>MAD_PS1[[#This Row],[M1 : Name of All Applications]]</f>
        <v>Dell CSO</v>
      </c>
      <c r="C46" s="75" t="str">
        <f>IF($AR46="N",IF(MAD_PS1[[#This Row],[Region]]="@#@","Manual Entry Req",MAD_PS1[[#This Row],[Region]]),IF(MAD_PS1[[#This Row],[Region]]="@#@",IF(_xlfn.XLOOKUP($A46,Odyssey_data!$A$2:$A$507,Odyssey_data!C$2:C$507)="@#@","Manual Entry Req",_xlfn.XLOOKUP($A46,Odyssey_data!$A$2:$A$507,Odyssey_data!C$2:C$507)),MAD_PS1[[#This Row],[Region]]))</f>
        <v>APAC</v>
      </c>
      <c r="D46" s="75" t="str">
        <f>IF($AR46="N",IF(MAD_PS1[[#This Row],[Identify Current Region Owner]]="@#@","Manual Entry Req",MAD_PS1[[#This Row],[Identify Current Region Owner]]),IF(MAD_PS1[[#This Row],[Identify Current Region Owner]]="@#@",IF(_xlfn.XLOOKUP($A46,Odyssey_data!$A$2:$A$507,Odyssey_data!D$2:D$507)="@#@","Manual Entry Req",_xlfn.XLOOKUP($A46,Odyssey_data!$A$2:$A$507,Odyssey_data!D$2:D$507)),MAD_PS1[[#This Row],[Identify Current Region Owner]]))</f>
        <v>Shailaja Nair</v>
      </c>
      <c r="E46" s="75" t="str">
        <f>IF($AR46="N",IF(MAD_PS1[[#This Row],[M2: Confirm Application Status]]="@#@","Manual Entry Req",MAD_PS1[[#This Row],[M2: Confirm Application Status]]),IF(MAD_PS1[[#This Row],[M2: Confirm Application Status]]="@#@",IF(_xlfn.XLOOKUP($A46,Odyssey_data!$A$2:$A$507,Odyssey_data!E$2:E$507)="@#@","Manual Entry Req",_xlfn.XLOOKUP($A46,Odyssey_data!$A$2:$A$507,Odyssey_data!E$2:E$507)),MAD_PS1[[#This Row],[M2: Confirm Application Status]]))</f>
        <v>Decommissioned</v>
      </c>
      <c r="F46" s="75" t="str">
        <f>IF($AR46="N",IF(MAD_PS1[[#This Row],[M3 : Application User Group]]="@#@","Manual Entry Req",MAD_PS1[[#This Row],[M3 : Application User Group]]),IF(MAD_PS1[[#This Row],[M3 : Application User Group]]="@#@",IF(_xlfn.XLOOKUP($A46,Odyssey_data!$A$2:$A$507,Odyssey_data!F$2:F$507)="@#@","Manual Entry Req",_xlfn.XLOOKUP($A46,Odyssey_data!$A$2:$A$507,Odyssey_data!F$2:F$507)),MAD_PS1[[#This Row],[M3 : Application User Group]]))</f>
        <v>Customer</v>
      </c>
      <c r="G46" s="75" t="str">
        <f>IF($AR46="N",IF(MAD_PS1[[#This Row],[M5 : Application Built]]="@#@","Manual Entry Req",MAD_PS1[[#This Row],[M5 : Application Built]]),IF(MAD_PS1[[#This Row],[M5 : Application Built]]="@#@",IF(_xlfn.XLOOKUP($A46,Odyssey_data!$A$2:$A$507,Odyssey_data!G$2:G$507)="@#@","Manual Entry Req",_xlfn.XLOOKUP($A46,Odyssey_data!$A$2:$A$507,Odyssey_data!G$2:G$507)),MAD_PS1[[#This Row],[M5 : Application Built]]))</f>
        <v>Homegrown</v>
      </c>
      <c r="H46" s="75" t="str">
        <f>IF($AR46="N",IF(MAD_PS1[[#This Row],[M6 : Application Stack / Technology]]="@#@","Manual Entry Req",MAD_PS1[[#This Row],[M6 : Application Stack / Technology]]),IF(MAD_PS1[[#This Row],[M6 : Application Stack / Technology]]="@#@",IF(_xlfn.XLOOKUP($A46,Odyssey_data!$A$2:$A$507,Odyssey_data!H$2:H$507)="@#@","Manual Entry Req",_xlfn.XLOOKUP($A46,Odyssey_data!$A$2:$A$507,Odyssey_data!H$2:H$507)),MAD_PS1[[#This Row],[M6 : Application Stack / Technology]]))</f>
        <v>.Net</v>
      </c>
      <c r="I46" s="75" t="str">
        <f>IF($AR46="N",IF(MAD_PS1[[#This Row],[M7 : Primary Access Channels]]="@#@","Manual Entry Req",MAD_PS1[[#This Row],[M7 : Primary Access Channels]]),IF(MAD_PS1[[#This Row],[M7 : Primary Access Channels]]="@#@",IF(_xlfn.XLOOKUP($A46,Odyssey_data!$A$2:$A$507,Odyssey_data!I$2:I$507)="@#@","Manual Entry Req",_xlfn.XLOOKUP($A46,Odyssey_data!$A$2:$A$507,Odyssey_data!I$2:I$507)),MAD_PS1[[#This Row],[M7 : Primary Access Channels]]))</f>
        <v xml:space="preserve">Website 
</v>
      </c>
      <c r="J46" s="75" t="str">
        <f>IF($AR46="N",IF(MAD_PS1[[#This Row],[M8 : Application Deployement]]="@#@","Manual Entry Req",MAD_PS1[[#This Row],[M8 : Application Deployement]]),IF(MAD_PS1[[#This Row],[M8 : Application Deployement]]="@#@",IF(_xlfn.XLOOKUP($A46,Odyssey_data!$A$2:$A$507,Odyssey_data!J$2:J$507)="@#@","Manual Entry Req",_xlfn.XLOOKUP($A46,Odyssey_data!$A$2:$A$507,Odyssey_data!J$2:J$507)),MAD_PS1[[#This Row],[M8 : Application Deployement]]))</f>
        <v>On-prem</v>
      </c>
      <c r="K46" s="75" t="str">
        <f>IF($AR46="N",IF(MAD_PS1[[#This Row],[M9 : Application Architecture Type]]="@#@","Manual Entry Req",MAD_PS1[[#This Row],[M9 : Application Architecture Type]]),IF(MAD_PS1[[#This Row],[M9 : Application Architecture Type]]="@#@",IF(_xlfn.XLOOKUP($A46,Odyssey_data!$A$2:$A$507,Odyssey_data!K$2:K$507)="@#@","Manual Entry Req",_xlfn.XLOOKUP($A46,Odyssey_data!$A$2:$A$507,Odyssey_data!K$2:K$507)),MAD_PS1[[#This Row],[M9 : Application Architecture Type]]))</f>
        <v>Monolith</v>
      </c>
      <c r="L46" s="75" t="str">
        <f>IF($AR46="N",IF(MAD_PS1[[#This Row],[M10 : Application Description]]="@#@","Manual Entry Req",MAD_PS1[[#This Row],[M10 : Application Description]]),IF(MAD_PS1[[#This Row],[M10 : Application Description]]="@#@",IF(_xlfn.XLOOKUP($A46,Odyssey_data!$A$2:$A$507,Odyssey_data!L$2:L$507)="@#@","Manual Entry Req",_xlfn.XLOOKUP($A46,Odyssey_data!$A$2:$A$507,Odyssey_data!L$2:L$507)),MAD_PS1[[#This Row],[M10 : Application Description]]))</f>
        <v xml:space="preserve">
Functionality within VIMS application.
</v>
      </c>
      <c r="M46" s="75" t="str">
        <f>IF($AR46="N",IF(MAD_PS1[[#This Row],[L1 Capability Map]]="@#@","Manual Entry Req",MAD_PS1[[#This Row],[L1 Capability Map]]),IF(MAD_PS1[[#This Row],[L1 Capability Map]]="@#@",IF(_xlfn.XLOOKUP($A46,Odyssey_data!$A$2:$A$507,Odyssey_data!M$2:M$507)="@#@","Manual Entry Req",_xlfn.XLOOKUP($A46,Odyssey_data!$A$2:$A$507,Odyssey_data!M$2:M$507)),MAD_PS1[[#This Row],[L1 Capability Map]]))</f>
        <v>Sales</v>
      </c>
      <c r="N46" s="75" t="str">
        <f>IF($AR46="N",IF(MAD_PS1[[#This Row],[L2 Capability]]="@#@","Manual Entry Req",MAD_PS1[[#This Row],[L2 Capability]]),IF(MAD_PS1[[#This Row],[L2 Capability]]="@#@",IF(_xlfn.XLOOKUP($A46,Odyssey_data!$A$2:$A$507,Odyssey_data!N$2:N$507)="@#@","Manual Entry Req",_xlfn.XLOOKUP($A46,Odyssey_data!$A$2:$A$507,Odyssey_data!N$2:N$507)),MAD_PS1[[#This Row],[L2 Capability]]))</f>
        <v>Orders</v>
      </c>
      <c r="O46" s="75" t="str">
        <f>IF($AR46="N",IF(MAD_PS1[[#This Row],[L3 Capability]]="@#@","Manual Entry Req",MAD_PS1[[#This Row],[L3 Capability]]),IF(MAD_PS1[[#This Row],[L3 Capability]]="@#@",IF(_xlfn.XLOOKUP($A46,Odyssey_data!$A$2:$A$507,Odyssey_data!O$2:O$507)="@#@","Manual Entry Req",_xlfn.XLOOKUP($A46,Odyssey_data!$A$2:$A$507,Odyssey_data!O$2:O$507)),MAD_PS1[[#This Row],[L3 Capability]]))</f>
        <v>Quotes (Sales Order) Management</v>
      </c>
      <c r="P46" s="75" t="str">
        <f>IF($AR46="N",IF(MAD_PS1[[#This Row],[L4 Capability]]="@#@","Manual Entry Req",MAD_PS1[[#This Row],[L4 Capability]]),IF(MAD_PS1[[#This Row],[L4 Capability]]="@#@",IF(_xlfn.XLOOKUP($A46,Odyssey_data!$A$2:$A$507,Odyssey_data!P$2:P$507)="@#@","Manual Entry Req",_xlfn.XLOOKUP($A46,Odyssey_data!$A$2:$A$507,Odyssey_data!P$2:P$507)),MAD_PS1[[#This Row],[L4 Capability]]))</f>
        <v>Manual Entry Req</v>
      </c>
      <c r="Q46" s="75" t="str">
        <f>IF($AR46="N",IF(MAD_PS1[[#This Row],[Remarks()]]="@#@","Manual Entry Req",MAD_PS1[[#This Row],[Remarks()]]),IF(MAD_PS1[[#This Row],[Remarks()]]="@#@",IF(_xlfn.XLOOKUP($A46,Odyssey_data!$A$2:$A$507,Odyssey_data!Q$2:Q$507)="@#@","Manual Entry Req",_xlfn.XLOOKUP($A46,Odyssey_data!$A$2:$A$507,Odyssey_data!Q$2:Q$507)),MAD_PS1[[#This Row],[Remarks()]]))</f>
        <v>Manual Entry Req</v>
      </c>
      <c r="R46" s="75" t="str">
        <f>IF($AR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6,Odyssey_data!$A$2:$A$507,Odyssey_data!R$2:R$507)="@#@","Manual Entry Req",_xlfn.XLOOKUP($A46,Odyssey_data!$A$2:$A$507,Odyssey_data!R$2:R$507)),MAD_PS1[[#This Row],[BCR1 : The extent to which application supports business operations]]))</f>
        <v xml:space="preserve">Business operations </v>
      </c>
      <c r="S46" s="75" t="str">
        <f>IF($AR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6,Odyssey_data!$A$2:$A$507,Odyssey_data!S$2:S$507)="@#@","Manual Entry Req",_xlfn.XLOOKUP($A46,Odyssey_data!$A$2:$A$507,Odyssey_data!S$2:S$507)),MAD_PS1[[#This Row],[BCR2 : Please indicate the business impact due to the application''s non-availability ]]))</f>
        <v xml:space="preserve">
Low
</v>
      </c>
      <c r="T46" s="75" t="str">
        <f>IF($AR46="N",IF(MAD_PS1[[#This Row],[BCR3 : Business Data Criticality]]="@#@","Manual Entry Req",MAD_PS1[[#This Row],[BCR3 : Business Data Criticality]]),IF(MAD_PS1[[#This Row],[BCR3 : Business Data Criticality]]="@#@",IF(_xlfn.XLOOKUP($A46,Odyssey_data!$A$2:$A$507,Odyssey_data!T$2:T$507)="@#@","Manual Entry Req",_xlfn.XLOOKUP($A46,Odyssey_data!$A$2:$A$507,Odyssey_data!T$2:T$507)),MAD_PS1[[#This Row],[BCR3 : Business Data Criticality]]))</f>
        <v>Other</v>
      </c>
      <c r="U46" s="75" t="str">
        <f>IF($AR46="N",IF(MAD_PS1[[#This Row],[BCR4 : Please indicate the user base]]="@#@","Manual Entry Req",MAD_PS1[[#This Row],[BCR4 : Please indicate the user base]]),IF(MAD_PS1[[#This Row],[BCR4 : Please indicate the user base]]="@#@",IF(_xlfn.XLOOKUP($A46,Odyssey_data!$A$2:$A$507,Odyssey_data!U$2:U$507)="@#@","Manual Entry Req",_xlfn.XLOOKUP($A46,Odyssey_data!$A$2:$A$507,Odyssey_data!U$2:U$507)),MAD_PS1[[#This Row],[BCR4 : Please indicate the user base]]))</f>
        <v>Manual Entry Req</v>
      </c>
      <c r="V46" s="75" t="str">
        <f>IF($AR46="N",IF(MAD_PS1[[#This Row],[AC1 : Categorize Interfaces]]="@#@","Manual Entry Req",MAD_PS1[[#This Row],[AC1 : Categorize Interfaces]]),IF(MAD_PS1[[#This Row],[AC1 : Categorize Interfaces]]="@#@",IF(_xlfn.XLOOKUP($A46,Odyssey_data!$A$2:$A$507,Odyssey_data!V$2:V$507)="@#@","Manual Entry Req",_xlfn.XLOOKUP($A46,Odyssey_data!$A$2:$A$507,Odyssey_data!V$2:V$507)),MAD_PS1[[#This Row],[AC1 : Categorize Interfaces]]))</f>
        <v>Manual Entry Req</v>
      </c>
      <c r="W46" s="75" t="str">
        <f>IF($AR46="N",IF(MAD_PS1[[#This Row],[AC2 : Diversity of Database(s)]]="@#@","Manual Entry Req",MAD_PS1[[#This Row],[AC2 : Diversity of Database(s)]]),IF(MAD_PS1[[#This Row],[AC2 : Diversity of Database(s)]]="@#@",IF(_xlfn.XLOOKUP($A46,Odyssey_data!$A$2:$A$507,Odyssey_data!W$2:W$507)="@#@","Manual Entry Req",_xlfn.XLOOKUP($A46,Odyssey_data!$A$2:$A$507,Odyssey_data!W$2:W$507)),MAD_PS1[[#This Row],[AC2 : Diversity of Database(s)]]))</f>
        <v>Manual Entry Req</v>
      </c>
      <c r="X46" s="75" t="str">
        <f>IF($AR46="N",IF(MAD_PS1[[#This Row],[AC3 : Diversity of software languages]]="@#@","Manual Entry Req",MAD_PS1[[#This Row],[AC3 : Diversity of software languages]]),IF(MAD_PS1[[#This Row],[AC3 : Diversity of software languages]]="@#@",IF(_xlfn.XLOOKUP($A46,Odyssey_data!$A$2:$A$507,Odyssey_data!X$2:X$507)="@#@","Manual Entry Req",_xlfn.XLOOKUP($A46,Odyssey_data!$A$2:$A$507,Odyssey_data!X$2:X$507)),MAD_PS1[[#This Row],[AC3 : Diversity of software languages]]))</f>
        <v>Manual Entry Req</v>
      </c>
      <c r="Y46" s="75" t="str">
        <f>IF($AR46="N",IF(MAD_PS1[[#This Row],[AM1 : Vendor Support available]]="@#@","Manual Entry Req",MAD_PS1[[#This Row],[AM1 : Vendor Support available]]),IF(MAD_PS1[[#This Row],[AM1 : Vendor Support available]]="@#@",IF(_xlfn.XLOOKUP($A46,Odyssey_data!$A$2:$A$507,Odyssey_data!Y$2:Y$507)="@#@","Manual Entry Req",_xlfn.XLOOKUP($A46,Odyssey_data!$A$2:$A$507,Odyssey_data!Y$2:Y$507)),MAD_PS1[[#This Row],[AM1 : Vendor Support available]]))</f>
        <v>Manual Entry Req</v>
      </c>
      <c r="Z46" s="75" t="str">
        <f>IF($AR46="N",IF(MAD_PS1[[#This Row],[AM2 : Availability of skills required to support the system]]="@#@","Manual Entry Req",MAD_PS1[[#This Row],[AM2 : Availability of skills required to support the system]]),IF(MAD_PS1[[#This Row],[AM2 : Availability of skills required to support the system]]="@#@",IF(_xlfn.XLOOKUP($A46,Odyssey_data!$A$2:$A$507,Odyssey_data!Z$2:Z$507)="@#@","Manual Entry Req",_xlfn.XLOOKUP($A46,Odyssey_data!$A$2:$A$507,Odyssey_data!Z$2:Z$507)),MAD_PS1[[#This Row],[AM2 : Availability of skills required to support the system]]))</f>
        <v>Manual Entry Req</v>
      </c>
      <c r="AA46" s="75" t="str">
        <f>IF($AR46="N",IF(MAD_PS1[[#This Row],[AM3 : Documents Available]]="@#@","Manual Entry Req",MAD_PS1[[#This Row],[AM3 : Documents Available]]),IF(MAD_PS1[[#This Row],[AM3 : Documents Available]]="@#@",IF(_xlfn.XLOOKUP($A46,Odyssey_data!$A$2:$A$507,Odyssey_data!AA$2:AA$507)="@#@","Manual Entry Req",_xlfn.XLOOKUP($A46,Odyssey_data!$A$2:$A$507,Odyssey_data!AA$2:AA$507)),MAD_PS1[[#This Row],[AM3 : Documents Available]]))</f>
        <v>Manual Entry Req</v>
      </c>
      <c r="AB46" s="75" t="str">
        <f>IF($AR46="N",IF(MAD_PS1[[#This Row],[AM4 : Lifecycle Stage of the application for Risk]]="@#@","Manual Entry Req",MAD_PS1[[#This Row],[AM4 : Lifecycle Stage of the application for Risk]]),IF(MAD_PS1[[#This Row],[AM4 : Lifecycle Stage of the application for Risk]]="@#@",IF(_xlfn.XLOOKUP($A46,Odyssey_data!$A$2:$A$507,Odyssey_data!AB$2:AB$507)="@#@","Manual Entry Req",_xlfn.XLOOKUP($A46,Odyssey_data!$A$2:$A$507,Odyssey_data!AB$2:AB$507)),MAD_PS1[[#This Row],[AM4 : Lifecycle Stage of the application for Risk]]))</f>
        <v>Manual Entry Req</v>
      </c>
      <c r="AC46" s="75" t="str">
        <f>IF($AR46="N",IF(MAD_PS1[[#This Row],[AC1 : Implementation Cost]]="@#@","Manual Entry Req",MAD_PS1[[#This Row],[AC1 : Implementation Cost]]),IF(MAD_PS1[[#This Row],[AC1 : Implementation Cost]]="@#@",IF(_xlfn.XLOOKUP($A46,Odyssey_data!$A$2:$A$507,Odyssey_data!AC$2:AC$507)="@#@","Manual Entry Req",_xlfn.XLOOKUP($A46,Odyssey_data!$A$2:$A$507,Odyssey_data!AC$2:AC$507)),MAD_PS1[[#This Row],[AC1 : Implementation Cost]]))</f>
        <v>Manual Entry Req</v>
      </c>
      <c r="AD46" s="75" t="str">
        <f>IF($AR46="N",IF(MAD_PS1[[#This Row],[AC2 : Licence Cost]]="@#@","Manual Entry Req",MAD_PS1[[#This Row],[AC2 : Licence Cost]]),IF(MAD_PS1[[#This Row],[AC2 : Licence Cost]]="@#@",IF(_xlfn.XLOOKUP($A46,Odyssey_data!$A$2:$A$507,Odyssey_data!AD$2:AD$507)="@#@","Manual Entry Req",_xlfn.XLOOKUP($A46,Odyssey_data!$A$2:$A$507,Odyssey_data!AD$2:AD$507)),MAD_PS1[[#This Row],[AC2 : Licence Cost]]))</f>
        <v>Manual Entry Req</v>
      </c>
      <c r="AE46" s="75" t="str">
        <f>IF($AR46="N",IF(MAD_PS1[[#This Row],[AC3 : Annual Maintenance Cost/Support Cost]]="@#@","Manual Entry Req",MAD_PS1[[#This Row],[AC3 : Annual Maintenance Cost/Support Cost]]),IF(MAD_PS1[[#This Row],[AC3 : Annual Maintenance Cost/Support Cost]]="@#@",IF(_xlfn.XLOOKUP($A46,Odyssey_data!$A$2:$A$507,Odyssey_data!AE$2:AE$507)="@#@","Manual Entry Req",_xlfn.XLOOKUP($A46,Odyssey_data!$A$2:$A$507,Odyssey_data!AE$2:AE$507)),MAD_PS1[[#This Row],[AC3 : Annual Maintenance Cost/Support Cost]]))</f>
        <v>Manual Entry Req</v>
      </c>
      <c r="AF46" s="75" t="str">
        <f>IF($AR46="N",IF(MAD_PS1[[#This Row],[ACR1 : Is Application Virtualized]]="@#@","Manual Entry Req",MAD_PS1[[#This Row],[ACR1 : Is Application Virtualized]]),IF(MAD_PS1[[#This Row],[ACR1 : Is Application Virtualized]]="@#@",IF(_xlfn.XLOOKUP($A46,Odyssey_data!$A$2:$A$507,Odyssey_data!AF$2:AF$507)="@#@","Manual Entry Req",_xlfn.XLOOKUP($A46,Odyssey_data!$A$2:$A$507,Odyssey_data!AF$2:AF$507)),MAD_PS1[[#This Row],[ACR1 : Is Application Virtualized]]))</f>
        <v>Manual Entry Req</v>
      </c>
      <c r="AG46" s="75" t="str">
        <f>IF($AR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6,Odyssey_data!$A$2:$A$507,Odyssey_data!AG$2:AG$507)="@#@","Manual Entry Req",_xlfn.XLOOKUP($A46,Odyssey_data!$A$2:$A$507,Odyssey_data!AG$2:AG$507)),MAD_PS1[[#This Row],[ACR2 : Does the Application Support loosely coupled N tier Architecture &amp; Abstraction]]))</f>
        <v>Manual Entry Req</v>
      </c>
      <c r="AH46" s="75" t="str">
        <f>IF($AR46="N",IF(MAD_PS1[[#This Row],[ACR3 : Does it provide Micro Services / Coarse Grain APIs]]="@#@","Manual Entry Req",MAD_PS1[[#This Row],[ACR3 : Does it provide Micro Services / Coarse Grain APIs]]),IF(MAD_PS1[[#This Row],[ACR3 : Does it provide Micro Services / Coarse Grain APIs]]="@#@",IF(_xlfn.XLOOKUP($A46,Odyssey_data!$A$2:$A$507,Odyssey_data!AH$2:AH$507)="@#@","Manual Entry Req",_xlfn.XLOOKUP($A46,Odyssey_data!$A$2:$A$507,Odyssey_data!AH$2:AH$507)),MAD_PS1[[#This Row],[ACR3 : Does it provide Micro Services / Coarse Grain APIs]]))</f>
        <v>Manual Entry Req</v>
      </c>
      <c r="AI46" s="75" t="str">
        <f>IF($AR46="N",IF(MAD_PS1[[#This Row],[ACR4 : Does the host regulatory environment allows moving to cloud]]="@#@","Manual Entry Req",MAD_PS1[[#This Row],[ACR4 : Does the host regulatory environment allows moving to cloud]]),IF(MAD_PS1[[#This Row],[ACR4 : Does the host regulatory environment allows moving to cloud]]="@#@",IF(_xlfn.XLOOKUP($A46,Odyssey_data!$A$2:$A$507,Odyssey_data!AI$2:AI$507)="@#@","Manual Entry Req",_xlfn.XLOOKUP($A46,Odyssey_data!$A$2:$A$507,Odyssey_data!AI$2:AI$507)),MAD_PS1[[#This Row],[ACR4 : Does the host regulatory environment allows moving to cloud]]))</f>
        <v>Manual Entry Req</v>
      </c>
      <c r="AJ46" s="75" t="str">
        <f>MAD_PS1[[#This Row],[Which Part? (Part 1 or Part 2)]]</f>
        <v>Part 1</v>
      </c>
      <c r="AK46" s="75">
        <f>MAD_PS1[[#This Row],[Data Received]]</f>
        <v>0</v>
      </c>
      <c r="AL46" s="75">
        <f>MAD_PS1[[#This Row],[Data Updated?]]</f>
        <v>0</v>
      </c>
      <c r="AM46" s="75" t="e">
        <f>MAD_PS1[[#This Row],[Potential duplicates]]</f>
        <v>#N/A</v>
      </c>
      <c r="AN46" s="75" t="e">
        <f>MAD_PS1[[#This Row],[Remarks]]</f>
        <v>#N/A</v>
      </c>
      <c r="AO46" s="75" t="str">
        <f>MAD_PS1[[#This Row],[Staus of Data Input]]</f>
        <v>Data Available</v>
      </c>
      <c r="AP46" s="75" t="str">
        <f>MAD_PS1[[#This Row],[Portfolio]]</f>
        <v>Unknown</v>
      </c>
      <c r="AQ46" s="75" t="e">
        <f>MAD_PS1[[#This Row],[Only CTM]]</f>
        <v>#N/A</v>
      </c>
      <c r="AR46" s="74" t="str">
        <f>IF(ISERROR(_xlfn.XLOOKUP(MAD_PS2[[#This Row],[Source ID]],Odyssey_data[Source ID],Odyssey_data[M1 : Name of All Applications])),"N","Y")</f>
        <v>N</v>
      </c>
    </row>
    <row r="47" spans="1:44" ht="300" hidden="1" x14ac:dyDescent="0.25">
      <c r="A47" s="75" t="str">
        <f>MAD_PS1[[#This Row],[Source ID]]</f>
        <v>APAC.136</v>
      </c>
      <c r="B47" s="75" t="str">
        <f>MAD_PS1[[#This Row],[M1 : Name of All Applications]]</f>
        <v>CN/DN reports</v>
      </c>
      <c r="C47" s="75" t="str">
        <f>IF($AR47="N",IF(MAD_PS1[[#This Row],[Region]]="@#@","Manual Entry Req",MAD_PS1[[#This Row],[Region]]),IF(MAD_PS1[[#This Row],[Region]]="@#@",IF(_xlfn.XLOOKUP($A47,Odyssey_data!$A$2:$A$507,Odyssey_data!C$2:C$507)="@#@","Manual Entry Req",_xlfn.XLOOKUP($A47,Odyssey_data!$A$2:$A$507,Odyssey_data!C$2:C$507)),MAD_PS1[[#This Row],[Region]]))</f>
        <v>APAC</v>
      </c>
      <c r="D47" s="75" t="str">
        <f>IF($AR47="N",IF(MAD_PS1[[#This Row],[Identify Current Region Owner]]="@#@","Manual Entry Req",MAD_PS1[[#This Row],[Identify Current Region Owner]]),IF(MAD_PS1[[#This Row],[Identify Current Region Owner]]="@#@",IF(_xlfn.XLOOKUP($A47,Odyssey_data!$A$2:$A$507,Odyssey_data!D$2:D$507)="@#@","Manual Entry Req",_xlfn.XLOOKUP($A47,Odyssey_data!$A$2:$A$507,Odyssey_data!D$2:D$507)),MAD_PS1[[#This Row],[Identify Current Region Owner]]))</f>
        <v>Shailaja Nair</v>
      </c>
      <c r="E47" s="75" t="str">
        <f>IF($AR47="N",IF(MAD_PS1[[#This Row],[M2: Confirm Application Status]]="@#@","Manual Entry Req",MAD_PS1[[#This Row],[M2: Confirm Application Status]]),IF(MAD_PS1[[#This Row],[M2: Confirm Application Status]]="@#@",IF(_xlfn.XLOOKUP($A47,Odyssey_data!$A$2:$A$507,Odyssey_data!E$2:E$507)="@#@","Manual Entry Req",_xlfn.XLOOKUP($A47,Odyssey_data!$A$2:$A$507,Odyssey_data!E$2:E$507)),MAD_PS1[[#This Row],[M2: Confirm Application Status]]))</f>
        <v>Active</v>
      </c>
      <c r="F47" s="75" t="str">
        <f>IF($AR47="N",IF(MAD_PS1[[#This Row],[M3 : Application User Group]]="@#@","Manual Entry Req",MAD_PS1[[#This Row],[M3 : Application User Group]]),IF(MAD_PS1[[#This Row],[M3 : Application User Group]]="@#@",IF(_xlfn.XLOOKUP($A47,Odyssey_data!$A$2:$A$507,Odyssey_data!F$2:F$507)="@#@","Manual Entry Req",_xlfn.XLOOKUP($A47,Odyssey_data!$A$2:$A$507,Odyssey_data!F$2:F$507)),MAD_PS1[[#This Row],[M3 : Application User Group]]))</f>
        <v>Customer</v>
      </c>
      <c r="G47" s="75" t="str">
        <f>IF($AR47="N",IF(MAD_PS1[[#This Row],[M5 : Application Built]]="@#@","Manual Entry Req",MAD_PS1[[#This Row],[M5 : Application Built]]),IF(MAD_PS1[[#This Row],[M5 : Application Built]]="@#@",IF(_xlfn.XLOOKUP($A47,Odyssey_data!$A$2:$A$507,Odyssey_data!G$2:G$507)="@#@","Manual Entry Req",_xlfn.XLOOKUP($A47,Odyssey_data!$A$2:$A$507,Odyssey_data!G$2:G$507)),MAD_PS1[[#This Row],[M5 : Application Built]]))</f>
        <v>Homegrown</v>
      </c>
      <c r="H47" s="75" t="str">
        <f>IF($AR47="N",IF(MAD_PS1[[#This Row],[M6 : Application Stack / Technology]]="@#@","Manual Entry Req",MAD_PS1[[#This Row],[M6 : Application Stack / Technology]]),IF(MAD_PS1[[#This Row],[M6 : Application Stack / Technology]]="@#@",IF(_xlfn.XLOOKUP($A47,Odyssey_data!$A$2:$A$507,Odyssey_data!H$2:H$507)="@#@","Manual Entry Req",_xlfn.XLOOKUP($A47,Odyssey_data!$A$2:$A$507,Odyssey_data!H$2:H$507)),MAD_PS1[[#This Row],[M6 : Application Stack / Technology]]))</f>
        <v>.Net</v>
      </c>
      <c r="I47" s="75" t="str">
        <f>IF($AR47="N",IF(MAD_PS1[[#This Row],[M7 : Primary Access Channels]]="@#@","Manual Entry Req",MAD_PS1[[#This Row],[M7 : Primary Access Channels]]),IF(MAD_PS1[[#This Row],[M7 : Primary Access Channels]]="@#@",IF(_xlfn.XLOOKUP($A47,Odyssey_data!$A$2:$A$507,Odyssey_data!I$2:I$507)="@#@","Manual Entry Req",_xlfn.XLOOKUP($A47,Odyssey_data!$A$2:$A$507,Odyssey_data!I$2:I$507)),MAD_PS1[[#This Row],[M7 : Primary Access Channels]]))</f>
        <v xml:space="preserve">Website 
</v>
      </c>
      <c r="J47" s="75" t="str">
        <f>IF($AR47="N",IF(MAD_PS1[[#This Row],[M8 : Application Deployement]]="@#@","Manual Entry Req",MAD_PS1[[#This Row],[M8 : Application Deployement]]),IF(MAD_PS1[[#This Row],[M8 : Application Deployement]]="@#@",IF(_xlfn.XLOOKUP($A47,Odyssey_data!$A$2:$A$507,Odyssey_data!J$2:J$507)="@#@","Manual Entry Req",_xlfn.XLOOKUP($A47,Odyssey_data!$A$2:$A$507,Odyssey_data!J$2:J$507)),MAD_PS1[[#This Row],[M8 : Application Deployement]]))</f>
        <v>On-prem</v>
      </c>
      <c r="K47" s="75" t="str">
        <f>IF($AR47="N",IF(MAD_PS1[[#This Row],[M9 : Application Architecture Type]]="@#@","Manual Entry Req",MAD_PS1[[#This Row],[M9 : Application Architecture Type]]),IF(MAD_PS1[[#This Row],[M9 : Application Architecture Type]]="@#@",IF(_xlfn.XLOOKUP($A47,Odyssey_data!$A$2:$A$507,Odyssey_data!K$2:K$507)="@#@","Manual Entry Req",_xlfn.XLOOKUP($A47,Odyssey_data!$A$2:$A$507,Odyssey_data!K$2:K$507)),MAD_PS1[[#This Row],[M9 : Application Architecture Type]]))</f>
        <v>3 Tier</v>
      </c>
      <c r="L47" s="75" t="str">
        <f>IF($AR47="N",IF(MAD_PS1[[#This Row],[M10 : Application Description]]="@#@","Manual Entry Req",MAD_PS1[[#This Row],[M10 : Application Description]]),IF(MAD_PS1[[#This Row],[M10 : Application Description]]="@#@",IF(_xlfn.XLOOKUP($A47,Odyssey_data!$A$2:$A$507,Odyssey_data!L$2:L$507)="@#@","Manual Entry Req",_xlfn.XLOOKUP($A47,Odyssey_data!$A$2:$A$507,Odyssey_data!L$2:L$507)),MAD_PS1[[#This Row],[M10 : Application Description]]))</f>
        <v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v>
      </c>
      <c r="M47" s="75" t="str">
        <f>IF($AR47="N",IF(MAD_PS1[[#This Row],[L1 Capability Map]]="@#@","Manual Entry Req",MAD_PS1[[#This Row],[L1 Capability Map]]),IF(MAD_PS1[[#This Row],[L1 Capability Map]]="@#@",IF(_xlfn.XLOOKUP($A47,Odyssey_data!$A$2:$A$507,Odyssey_data!M$2:M$507)="@#@","Manual Entry Req",_xlfn.XLOOKUP($A47,Odyssey_data!$A$2:$A$507,Odyssey_data!M$2:M$507)),MAD_PS1[[#This Row],[L1 Capability Map]]))</f>
        <v>ReportingandAnalytics</v>
      </c>
      <c r="N47" s="75" t="str">
        <f>IF($AR47="N",IF(MAD_PS1[[#This Row],[L2 Capability]]="@#@","Manual Entry Req",MAD_PS1[[#This Row],[L2 Capability]]),IF(MAD_PS1[[#This Row],[L2 Capability]]="@#@",IF(_xlfn.XLOOKUP($A47,Odyssey_data!$A$2:$A$507,Odyssey_data!N$2:N$507)="@#@","Manual Entry Req",_xlfn.XLOOKUP($A47,Odyssey_data!$A$2:$A$507,Odyssey_data!N$2:N$507)),MAD_PS1[[#This Row],[L2 Capability]]))</f>
        <v>Customer Facing Reporting &amp; Analysis</v>
      </c>
      <c r="O47" s="75" t="str">
        <f>IF($AR47="N",IF(MAD_PS1[[#This Row],[L3 Capability]]="@#@","Manual Entry Req",MAD_PS1[[#This Row],[L3 Capability]]),IF(MAD_PS1[[#This Row],[L3 Capability]]="@#@",IF(_xlfn.XLOOKUP($A47,Odyssey_data!$A$2:$A$507,Odyssey_data!O$2:O$507)="@#@","Manual Entry Req",_xlfn.XLOOKUP($A47,Odyssey_data!$A$2:$A$507,Odyssey_data!O$2:O$507)),MAD_PS1[[#This Row],[L3 Capability]]))</f>
        <v>Manual Entry Req</v>
      </c>
      <c r="P47" s="75" t="str">
        <f>IF($AR47="N",IF(MAD_PS1[[#This Row],[L4 Capability]]="@#@","Manual Entry Req",MAD_PS1[[#This Row],[L4 Capability]]),IF(MAD_PS1[[#This Row],[L4 Capability]]="@#@",IF(_xlfn.XLOOKUP($A47,Odyssey_data!$A$2:$A$507,Odyssey_data!P$2:P$507)="@#@","Manual Entry Req",_xlfn.XLOOKUP($A47,Odyssey_data!$A$2:$A$507,Odyssey_data!P$2:P$507)),MAD_PS1[[#This Row],[L4 Capability]]))</f>
        <v>Manual Entry Req</v>
      </c>
      <c r="Q47" s="75" t="str">
        <f>IF($AR47="N",IF(MAD_PS1[[#This Row],[Remarks()]]="@#@","Manual Entry Req",MAD_PS1[[#This Row],[Remarks()]]),IF(MAD_PS1[[#This Row],[Remarks()]]="@#@",IF(_xlfn.XLOOKUP($A47,Odyssey_data!$A$2:$A$507,Odyssey_data!Q$2:Q$507)="@#@","Manual Entry Req",_xlfn.XLOOKUP($A47,Odyssey_data!$A$2:$A$507,Odyssey_data!Q$2:Q$507)),MAD_PS1[[#This Row],[Remarks()]]))</f>
        <v>Manual Entry Req</v>
      </c>
      <c r="R47" s="75" t="str">
        <f>IF($AR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7,Odyssey_data!$A$2:$A$507,Odyssey_data!R$2:R$507)="@#@","Manual Entry Req",_xlfn.XLOOKUP($A47,Odyssey_data!$A$2:$A$507,Odyssey_data!R$2:R$507)),MAD_PS1[[#This Row],[BCR1 : The extent to which application supports business operations]]))</f>
        <v xml:space="preserve">Business operations </v>
      </c>
      <c r="S47" s="75" t="str">
        <f>IF($AR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7,Odyssey_data!$A$2:$A$507,Odyssey_data!S$2:S$507)="@#@","Manual Entry Req",_xlfn.XLOOKUP($A47,Odyssey_data!$A$2:$A$507,Odyssey_data!S$2:S$507)),MAD_PS1[[#This Row],[BCR2 : Please indicate the business impact due to the application''s non-availability ]]))</f>
        <v xml:space="preserve">
Medium
</v>
      </c>
      <c r="T47" s="75" t="str">
        <f>IF($AR47="N",IF(MAD_PS1[[#This Row],[BCR3 : Business Data Criticality]]="@#@","Manual Entry Req",MAD_PS1[[#This Row],[BCR3 : Business Data Criticality]]),IF(MAD_PS1[[#This Row],[BCR3 : Business Data Criticality]]="@#@",IF(_xlfn.XLOOKUP($A47,Odyssey_data!$A$2:$A$507,Odyssey_data!T$2:T$507)="@#@","Manual Entry Req",_xlfn.XLOOKUP($A47,Odyssey_data!$A$2:$A$507,Odyssey_data!T$2:T$507)),MAD_PS1[[#This Row],[BCR3 : Business Data Criticality]]))</f>
        <v>Confidential,</v>
      </c>
      <c r="U47" s="75" t="str">
        <f>IF($AR47="N",IF(MAD_PS1[[#This Row],[BCR4 : Please indicate the user base]]="@#@","Manual Entry Req",MAD_PS1[[#This Row],[BCR4 : Please indicate the user base]]),IF(MAD_PS1[[#This Row],[BCR4 : Please indicate the user base]]="@#@",IF(_xlfn.XLOOKUP($A47,Odyssey_data!$A$2:$A$507,Odyssey_data!U$2:U$507)="@#@","Manual Entry Req",_xlfn.XLOOKUP($A47,Odyssey_data!$A$2:$A$507,Odyssey_data!U$2:U$507)),MAD_PS1[[#This Row],[BCR4 : Please indicate the user base]]))</f>
        <v>50-100</v>
      </c>
      <c r="V47" s="75" t="str">
        <f>IF($AR47="N",IF(MAD_PS1[[#This Row],[AC1 : Categorize Interfaces]]="@#@","Manual Entry Req",MAD_PS1[[#This Row],[AC1 : Categorize Interfaces]]),IF(MAD_PS1[[#This Row],[AC1 : Categorize Interfaces]]="@#@",IF(_xlfn.XLOOKUP($A47,Odyssey_data!$A$2:$A$507,Odyssey_data!V$2:V$507)="@#@","Manual Entry Req",_xlfn.XLOOKUP($A47,Odyssey_data!$A$2:$A$507,Odyssey_data!V$2:V$507)),MAD_PS1[[#This Row],[AC1 : Categorize Interfaces]]))</f>
        <v>Low number of incoming/outgoing linkages (&lt; 5)</v>
      </c>
      <c r="W47" s="75" t="str">
        <f>IF($AR47="N",IF(MAD_PS1[[#This Row],[AC2 : Diversity of Database(s)]]="@#@","Manual Entry Req",MAD_PS1[[#This Row],[AC2 : Diversity of Database(s)]]),IF(MAD_PS1[[#This Row],[AC2 : Diversity of Database(s)]]="@#@",IF(_xlfn.XLOOKUP($A47,Odyssey_data!$A$2:$A$507,Odyssey_data!W$2:W$507)="@#@","Manual Entry Req",_xlfn.XLOOKUP($A47,Odyssey_data!$A$2:$A$507,Odyssey_data!W$2:W$507)),MAD_PS1[[#This Row],[AC2 : Diversity of Database(s)]]))</f>
        <v xml:space="preserve">Single database type
</v>
      </c>
      <c r="X47" s="75" t="str">
        <f>IF($AR47="N",IF(MAD_PS1[[#This Row],[AC3 : Diversity of software languages]]="@#@","Manual Entry Req",MAD_PS1[[#This Row],[AC3 : Diversity of software languages]]),IF(MAD_PS1[[#This Row],[AC3 : Diversity of software languages]]="@#@",IF(_xlfn.XLOOKUP($A47,Odyssey_data!$A$2:$A$507,Odyssey_data!X$2:X$507)="@#@","Manual Entry Req",_xlfn.XLOOKUP($A47,Odyssey_data!$A$2:$A$507,Odyssey_data!X$2:X$507)),MAD_PS1[[#This Row],[AC3 : Diversity of software languages]]))</f>
        <v>2-3 dominant languages/technologies used</v>
      </c>
      <c r="Y47" s="75" t="str">
        <f>IF($AR47="N",IF(MAD_PS1[[#This Row],[AM1 : Vendor Support available]]="@#@","Manual Entry Req",MAD_PS1[[#This Row],[AM1 : Vendor Support available]]),IF(MAD_PS1[[#This Row],[AM1 : Vendor Support available]]="@#@",IF(_xlfn.XLOOKUP($A47,Odyssey_data!$A$2:$A$507,Odyssey_data!Y$2:Y$507)="@#@","Manual Entry Req",_xlfn.XLOOKUP($A47,Odyssey_data!$A$2:$A$507,Odyssey_data!Y$2:Y$507)),MAD_PS1[[#This Row],[AM1 : Vendor Support available]]))</f>
        <v>Manual Entry Req</v>
      </c>
      <c r="Z47" s="75" t="str">
        <f>IF($AR47="N",IF(MAD_PS1[[#This Row],[AM2 : Availability of skills required to support the system]]="@#@","Manual Entry Req",MAD_PS1[[#This Row],[AM2 : Availability of skills required to support the system]]),IF(MAD_PS1[[#This Row],[AM2 : Availability of skills required to support the system]]="@#@",IF(_xlfn.XLOOKUP($A47,Odyssey_data!$A$2:$A$507,Odyssey_data!Z$2:Z$507)="@#@","Manual Entry Req",_xlfn.XLOOKUP($A47,Odyssey_data!$A$2:$A$507,Odyssey_data!Z$2:Z$507)),MAD_PS1[[#This Row],[AM2 : Availability of skills required to support the system]]))</f>
        <v>Manual Entry Req</v>
      </c>
      <c r="AA47" s="75" t="str">
        <f>IF($AR47="N",IF(MAD_PS1[[#This Row],[AM3 : Documents Available]]="@#@","Manual Entry Req",MAD_PS1[[#This Row],[AM3 : Documents Available]]),IF(MAD_PS1[[#This Row],[AM3 : Documents Available]]="@#@",IF(_xlfn.XLOOKUP($A47,Odyssey_data!$A$2:$A$507,Odyssey_data!AA$2:AA$507)="@#@","Manual Entry Req",_xlfn.XLOOKUP($A47,Odyssey_data!$A$2:$A$507,Odyssey_data!AA$2:AA$507)),MAD_PS1[[#This Row],[AM3 : Documents Available]]))</f>
        <v xml:space="preserve"> Exists and updated</v>
      </c>
      <c r="AB47" s="75" t="str">
        <f>IF($AR47="N",IF(MAD_PS1[[#This Row],[AM4 : Lifecycle Stage of the application for Risk]]="@#@","Manual Entry Req",MAD_PS1[[#This Row],[AM4 : Lifecycle Stage of the application for Risk]]),IF(MAD_PS1[[#This Row],[AM4 : Lifecycle Stage of the application for Risk]]="@#@",IF(_xlfn.XLOOKUP($A47,Odyssey_data!$A$2:$A$507,Odyssey_data!AB$2:AB$507)="@#@","Manual Entry Req",_xlfn.XLOOKUP($A47,Odyssey_data!$A$2:$A$507,Odyssey_data!AB$2:AB$507)),MAD_PS1[[#This Row],[AM4 : Lifecycle Stage of the application for Risk]]))</f>
        <v xml:space="preserve">Maintanance </v>
      </c>
      <c r="AC47" s="75" t="str">
        <f>IF($AR47="N",IF(MAD_PS1[[#This Row],[AC1 : Implementation Cost]]="@#@","Manual Entry Req",MAD_PS1[[#This Row],[AC1 : Implementation Cost]]),IF(MAD_PS1[[#This Row],[AC1 : Implementation Cost]]="@#@",IF(_xlfn.XLOOKUP($A47,Odyssey_data!$A$2:$A$507,Odyssey_data!AC$2:AC$507)="@#@","Manual Entry Req",_xlfn.XLOOKUP($A47,Odyssey_data!$A$2:$A$507,Odyssey_data!AC$2:AC$507)),MAD_PS1[[#This Row],[AC1 : Implementation Cost]]))</f>
        <v>Manual Entry Req</v>
      </c>
      <c r="AD47" s="75" t="str">
        <f>IF($AR47="N",IF(MAD_PS1[[#This Row],[AC2 : Licence Cost]]="@#@","Manual Entry Req",MAD_PS1[[#This Row],[AC2 : Licence Cost]]),IF(MAD_PS1[[#This Row],[AC2 : Licence Cost]]="@#@",IF(_xlfn.XLOOKUP($A47,Odyssey_data!$A$2:$A$507,Odyssey_data!AD$2:AD$507)="@#@","Manual Entry Req",_xlfn.XLOOKUP($A47,Odyssey_data!$A$2:$A$507,Odyssey_data!AD$2:AD$507)),MAD_PS1[[#This Row],[AC2 : Licence Cost]]))</f>
        <v>Manual Entry Req</v>
      </c>
      <c r="AE47" s="75" t="str">
        <f>IF($AR47="N",IF(MAD_PS1[[#This Row],[AC3 : Annual Maintenance Cost/Support Cost]]="@#@","Manual Entry Req",MAD_PS1[[#This Row],[AC3 : Annual Maintenance Cost/Support Cost]]),IF(MAD_PS1[[#This Row],[AC3 : Annual Maintenance Cost/Support Cost]]="@#@",IF(_xlfn.XLOOKUP($A47,Odyssey_data!$A$2:$A$507,Odyssey_data!AE$2:AE$507)="@#@","Manual Entry Req",_xlfn.XLOOKUP($A47,Odyssey_data!$A$2:$A$507,Odyssey_data!AE$2:AE$507)),MAD_PS1[[#This Row],[AC3 : Annual Maintenance Cost/Support Cost]]))</f>
        <v>Manual Entry Req</v>
      </c>
      <c r="AF47" s="75" t="str">
        <f>IF($AR47="N",IF(MAD_PS1[[#This Row],[ACR1 : Is Application Virtualized]]="@#@","Manual Entry Req",MAD_PS1[[#This Row],[ACR1 : Is Application Virtualized]]),IF(MAD_PS1[[#This Row],[ACR1 : Is Application Virtualized]]="@#@",IF(_xlfn.XLOOKUP($A47,Odyssey_data!$A$2:$A$507,Odyssey_data!AF$2:AF$507)="@#@","Manual Entry Req",_xlfn.XLOOKUP($A47,Odyssey_data!$A$2:$A$507,Odyssey_data!AF$2:AF$507)),MAD_PS1[[#This Row],[ACR1 : Is Application Virtualized]]))</f>
        <v>No, but possible</v>
      </c>
      <c r="AG47" s="75" t="str">
        <f>IF($AR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7,Odyssey_data!$A$2:$A$507,Odyssey_data!AG$2:AG$507)="@#@","Manual Entry Req",_xlfn.XLOOKUP($A47,Odyssey_data!$A$2:$A$507,Odyssey_data!AG$2:AG$507)),MAD_PS1[[#This Row],[ACR2 : Does the Application Support loosely coupled N tier Architecture &amp; Abstraction]]))</f>
        <v>Not possible</v>
      </c>
      <c r="AH47" s="75" t="str">
        <f>IF($AR47="N",IF(MAD_PS1[[#This Row],[ACR3 : Does it provide Micro Services / Coarse Grain APIs]]="@#@","Manual Entry Req",MAD_PS1[[#This Row],[ACR3 : Does it provide Micro Services / Coarse Grain APIs]]),IF(MAD_PS1[[#This Row],[ACR3 : Does it provide Micro Services / Coarse Grain APIs]]="@#@",IF(_xlfn.XLOOKUP($A47,Odyssey_data!$A$2:$A$507,Odyssey_data!AH$2:AH$507)="@#@","Manual Entry Req",_xlfn.XLOOKUP($A47,Odyssey_data!$A$2:$A$507,Odyssey_data!AH$2:AH$507)),MAD_PS1[[#This Row],[ACR3 : Does it provide Micro Services / Coarse Grain APIs]]))</f>
        <v>Not possible</v>
      </c>
      <c r="AI47" s="75" t="str">
        <f>IF($AR47="N",IF(MAD_PS1[[#This Row],[ACR4 : Does the host regulatory environment allows moving to cloud]]="@#@","Manual Entry Req",MAD_PS1[[#This Row],[ACR4 : Does the host regulatory environment allows moving to cloud]]),IF(MAD_PS1[[#This Row],[ACR4 : Does the host regulatory environment allows moving to cloud]]="@#@",IF(_xlfn.XLOOKUP($A47,Odyssey_data!$A$2:$A$507,Odyssey_data!AI$2:AI$507)="@#@","Manual Entry Req",_xlfn.XLOOKUP($A47,Odyssey_data!$A$2:$A$507,Odyssey_data!AI$2:AI$507)),MAD_PS1[[#This Row],[ACR4 : Does the host regulatory environment allows moving to cloud]]))</f>
        <v xml:space="preserve">Yes
</v>
      </c>
      <c r="AJ47" s="75" t="str">
        <f>MAD_PS1[[#This Row],[Which Part? (Part 1 or Part 2)]]</f>
        <v>Part 1</v>
      </c>
      <c r="AK47" s="75">
        <f>MAD_PS1[[#This Row],[Data Received]]</f>
        <v>0</v>
      </c>
      <c r="AL47" s="75">
        <f>MAD_PS1[[#This Row],[Data Updated?]]</f>
        <v>0</v>
      </c>
      <c r="AM47" s="75" t="e">
        <f>MAD_PS1[[#This Row],[Potential duplicates]]</f>
        <v>#N/A</v>
      </c>
      <c r="AN47" s="75" t="e">
        <f>MAD_PS1[[#This Row],[Remarks]]</f>
        <v>#N/A</v>
      </c>
      <c r="AO47" s="75" t="str">
        <f>MAD_PS1[[#This Row],[Staus of Data Input]]</f>
        <v>Data Available</v>
      </c>
      <c r="AP47" s="75" t="str">
        <f>MAD_PS1[[#This Row],[Portfolio]]</f>
        <v>Reporting</v>
      </c>
      <c r="AQ47" s="75" t="e">
        <f>MAD_PS1[[#This Row],[Only CTM]]</f>
        <v>#N/A</v>
      </c>
      <c r="AR47" s="74" t="str">
        <f>IF(ISERROR(_xlfn.XLOOKUP(MAD_PS2[[#This Row],[Source ID]],Odyssey_data[Source ID],Odyssey_data[M1 : Name of All Applications])),"N","Y")</f>
        <v>N</v>
      </c>
    </row>
    <row r="48" spans="1:44" ht="375" hidden="1" x14ac:dyDescent="0.25">
      <c r="A48" s="75" t="str">
        <f>MAD_PS1[[#This Row],[Source ID]]</f>
        <v>APAC.138</v>
      </c>
      <c r="B48" s="75" t="str">
        <f>MAD_PS1[[#This Row],[M1 : Name of All Applications]]</f>
        <v>eRMA</v>
      </c>
      <c r="C48" s="75" t="str">
        <f>IF($AR48="N",IF(MAD_PS1[[#This Row],[Region]]="@#@","Manual Entry Req",MAD_PS1[[#This Row],[Region]]),IF(MAD_PS1[[#This Row],[Region]]="@#@",IF(_xlfn.XLOOKUP($A48,Odyssey_data!$A$2:$A$507,Odyssey_data!C$2:C$507)="@#@","Manual Entry Req",_xlfn.XLOOKUP($A48,Odyssey_data!$A$2:$A$507,Odyssey_data!C$2:C$507)),MAD_PS1[[#This Row],[Region]]))</f>
        <v>APAC</v>
      </c>
      <c r="D48" s="75" t="str">
        <f>IF($AR48="N",IF(MAD_PS1[[#This Row],[Identify Current Region Owner]]="@#@","Manual Entry Req",MAD_PS1[[#This Row],[Identify Current Region Owner]]),IF(MAD_PS1[[#This Row],[Identify Current Region Owner]]="@#@",IF(_xlfn.XLOOKUP($A48,Odyssey_data!$A$2:$A$507,Odyssey_data!D$2:D$507)="@#@","Manual Entry Req",_xlfn.XLOOKUP($A48,Odyssey_data!$A$2:$A$507,Odyssey_data!D$2:D$507)),MAD_PS1[[#This Row],[Identify Current Region Owner]]))</f>
        <v>Shailaja Nair</v>
      </c>
      <c r="E48" s="75" t="str">
        <f>IF($AR48="N",IF(MAD_PS1[[#This Row],[M2: Confirm Application Status]]="@#@","Manual Entry Req",MAD_PS1[[#This Row],[M2: Confirm Application Status]]),IF(MAD_PS1[[#This Row],[M2: Confirm Application Status]]="@#@",IF(_xlfn.XLOOKUP($A48,Odyssey_data!$A$2:$A$507,Odyssey_data!E$2:E$507)="@#@","Manual Entry Req",_xlfn.XLOOKUP($A48,Odyssey_data!$A$2:$A$507,Odyssey_data!E$2:E$507)),MAD_PS1[[#This Row],[M2: Confirm Application Status]]))</f>
        <v>Active</v>
      </c>
      <c r="F48" s="75" t="str">
        <f>IF($AR48="N",IF(MAD_PS1[[#This Row],[M3 : Application User Group]]="@#@","Manual Entry Req",MAD_PS1[[#This Row],[M3 : Application User Group]]),IF(MAD_PS1[[#This Row],[M3 : Application User Group]]="@#@",IF(_xlfn.XLOOKUP($A48,Odyssey_data!$A$2:$A$507,Odyssey_data!F$2:F$507)="@#@","Manual Entry Req",_xlfn.XLOOKUP($A48,Odyssey_data!$A$2:$A$507,Odyssey_data!F$2:F$507)),MAD_PS1[[#This Row],[M3 : Application User Group]]))</f>
        <v>Customer</v>
      </c>
      <c r="G48" s="75" t="str">
        <f>IF($AR48="N",IF(MAD_PS1[[#This Row],[M5 : Application Built]]="@#@","Manual Entry Req",MAD_PS1[[#This Row],[M5 : Application Built]]),IF(MAD_PS1[[#This Row],[M5 : Application Built]]="@#@",IF(_xlfn.XLOOKUP($A48,Odyssey_data!$A$2:$A$507,Odyssey_data!G$2:G$507)="@#@","Manual Entry Req",_xlfn.XLOOKUP($A48,Odyssey_data!$A$2:$A$507,Odyssey_data!G$2:G$507)),MAD_PS1[[#This Row],[M5 : Application Built]]))</f>
        <v>Homegrown</v>
      </c>
      <c r="H48" s="75" t="str">
        <f>IF($AR48="N",IF(MAD_PS1[[#This Row],[M6 : Application Stack / Technology]]="@#@","Manual Entry Req",MAD_PS1[[#This Row],[M6 : Application Stack / Technology]]),IF(MAD_PS1[[#This Row],[M6 : Application Stack / Technology]]="@#@",IF(_xlfn.XLOOKUP($A48,Odyssey_data!$A$2:$A$507,Odyssey_data!H$2:H$507)="@#@","Manual Entry Req",_xlfn.XLOOKUP($A48,Odyssey_data!$A$2:$A$507,Odyssey_data!H$2:H$507)),MAD_PS1[[#This Row],[M6 : Application Stack / Technology]]))</f>
        <v>.Net</v>
      </c>
      <c r="I48" s="75" t="str">
        <f>IF($AR48="N",IF(MAD_PS1[[#This Row],[M7 : Primary Access Channels]]="@#@","Manual Entry Req",MAD_PS1[[#This Row],[M7 : Primary Access Channels]]),IF(MAD_PS1[[#This Row],[M7 : Primary Access Channels]]="@#@",IF(_xlfn.XLOOKUP($A48,Odyssey_data!$A$2:$A$507,Odyssey_data!I$2:I$507)="@#@","Manual Entry Req",_xlfn.XLOOKUP($A48,Odyssey_data!$A$2:$A$507,Odyssey_data!I$2:I$507)),MAD_PS1[[#This Row],[M7 : Primary Access Channels]]))</f>
        <v xml:space="preserve">Website 
</v>
      </c>
      <c r="J48" s="75" t="str">
        <f>IF($AR48="N",IF(MAD_PS1[[#This Row],[M8 : Application Deployement]]="@#@","Manual Entry Req",MAD_PS1[[#This Row],[M8 : Application Deployement]]),IF(MAD_PS1[[#This Row],[M8 : Application Deployement]]="@#@",IF(_xlfn.XLOOKUP($A48,Odyssey_data!$A$2:$A$507,Odyssey_data!J$2:J$507)="@#@","Manual Entry Req",_xlfn.XLOOKUP($A48,Odyssey_data!$A$2:$A$507,Odyssey_data!J$2:J$507)),MAD_PS1[[#This Row],[M8 : Application Deployement]]))</f>
        <v>On-prem</v>
      </c>
      <c r="K48" s="75" t="str">
        <f>IF($AR48="N",IF(MAD_PS1[[#This Row],[M9 : Application Architecture Type]]="@#@","Manual Entry Req",MAD_PS1[[#This Row],[M9 : Application Architecture Type]]),IF(MAD_PS1[[#This Row],[M9 : Application Architecture Type]]="@#@",IF(_xlfn.XLOOKUP($A48,Odyssey_data!$A$2:$A$507,Odyssey_data!K$2:K$507)="@#@","Manual Entry Req",_xlfn.XLOOKUP($A48,Odyssey_data!$A$2:$A$507,Odyssey_data!K$2:K$507)),MAD_PS1[[#This Row],[M9 : Application Architecture Type]]))</f>
        <v>3 Tier</v>
      </c>
      <c r="L48" s="75" t="str">
        <f>IF($AR48="N",IF(MAD_PS1[[#This Row],[M10 : Application Description]]="@#@","Manual Entry Req",MAD_PS1[[#This Row],[M10 : Application Description]]),IF(MAD_PS1[[#This Row],[M10 : Application Description]]="@#@",IF(_xlfn.XLOOKUP($A48,Odyssey_data!$A$2:$A$507,Odyssey_data!L$2:L$507)="@#@","Manual Entry Req",_xlfn.XLOOKUP($A48,Odyssey_data!$A$2:$A$507,Odyssey_data!L$2:L$507)),MAD_PS1[[#This Row],[M10 : Application Description]]))</f>
        <v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v>
      </c>
      <c r="M48" s="75" t="str">
        <f>IF($AR48="N",IF(MAD_PS1[[#This Row],[L1 Capability Map]]="@#@","Manual Entry Req",MAD_PS1[[#This Row],[L1 Capability Map]]),IF(MAD_PS1[[#This Row],[L1 Capability Map]]="@#@",IF(_xlfn.XLOOKUP($A48,Odyssey_data!$A$2:$A$507,Odyssey_data!M$2:M$507)="@#@","Manual Entry Req",_xlfn.XLOOKUP($A48,Odyssey_data!$A$2:$A$507,Odyssey_data!M$2:M$507)),MAD_PS1[[#This Row],[L1 Capability Map]]))</f>
        <v>Sales</v>
      </c>
      <c r="N48" s="75" t="str">
        <f>IF($AR48="N",IF(MAD_PS1[[#This Row],[L2 Capability]]="@#@","Manual Entry Req",MAD_PS1[[#This Row],[L2 Capability]]),IF(MAD_PS1[[#This Row],[L2 Capability]]="@#@",IF(_xlfn.XLOOKUP($A48,Odyssey_data!$A$2:$A$507,Odyssey_data!N$2:N$507)="@#@","Manual Entry Req",_xlfn.XLOOKUP($A48,Odyssey_data!$A$2:$A$507,Odyssey_data!N$2:N$507)),MAD_PS1[[#This Row],[L2 Capability]]))</f>
        <v>ReturnsandDisputes</v>
      </c>
      <c r="O48" s="75" t="str">
        <f>IF($AR48="N",IF(MAD_PS1[[#This Row],[L3 Capability]]="@#@","Manual Entry Req",MAD_PS1[[#This Row],[L3 Capability]]),IF(MAD_PS1[[#This Row],[L3 Capability]]="@#@",IF(_xlfn.XLOOKUP($A48,Odyssey_data!$A$2:$A$507,Odyssey_data!O$2:O$507)="@#@","Manual Entry Req",_xlfn.XLOOKUP($A48,Odyssey_data!$A$2:$A$507,Odyssey_data!O$2:O$507)),MAD_PS1[[#This Row],[L3 Capability]]))</f>
        <v>Standard RMA Returns Management</v>
      </c>
      <c r="P48" s="75" t="str">
        <f>IF($AR48="N",IF(MAD_PS1[[#This Row],[L4 Capability]]="@#@","Manual Entry Req",MAD_PS1[[#This Row],[L4 Capability]]),IF(MAD_PS1[[#This Row],[L4 Capability]]="@#@",IF(_xlfn.XLOOKUP($A48,Odyssey_data!$A$2:$A$507,Odyssey_data!P$2:P$507)="@#@","Manual Entry Req",_xlfn.XLOOKUP($A48,Odyssey_data!$A$2:$A$507,Odyssey_data!P$2:P$507)),MAD_PS1[[#This Row],[L4 Capability]]))</f>
        <v>Manual Entry Req</v>
      </c>
      <c r="Q48" s="75" t="str">
        <f>IF($AR48="N",IF(MAD_PS1[[#This Row],[Remarks()]]="@#@","Manual Entry Req",MAD_PS1[[#This Row],[Remarks()]]),IF(MAD_PS1[[#This Row],[Remarks()]]="@#@",IF(_xlfn.XLOOKUP($A48,Odyssey_data!$A$2:$A$507,Odyssey_data!Q$2:Q$507)="@#@","Manual Entry Req",_xlfn.XLOOKUP($A48,Odyssey_data!$A$2:$A$507,Odyssey_data!Q$2:Q$507)),MAD_PS1[[#This Row],[Remarks()]]))</f>
        <v>Manual Entry Req</v>
      </c>
      <c r="R48" s="75" t="str">
        <f>IF($AR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8,Odyssey_data!$A$2:$A$507,Odyssey_data!R$2:R$507)="@#@","Manual Entry Req",_xlfn.XLOOKUP($A48,Odyssey_data!$A$2:$A$507,Odyssey_data!R$2:R$507)),MAD_PS1[[#This Row],[BCR1 : The extent to which application supports business operations]]))</f>
        <v xml:space="preserve">Business operations </v>
      </c>
      <c r="S48" s="75" t="str">
        <f>IF($AR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8,Odyssey_data!$A$2:$A$507,Odyssey_data!S$2:S$507)="@#@","Manual Entry Req",_xlfn.XLOOKUP($A48,Odyssey_data!$A$2:$A$507,Odyssey_data!S$2:S$507)),MAD_PS1[[#This Row],[BCR2 : Please indicate the business impact due to the application''s non-availability ]]))</f>
        <v xml:space="preserve">
Medium
</v>
      </c>
      <c r="T48" s="75" t="str">
        <f>IF($AR48="N",IF(MAD_PS1[[#This Row],[BCR3 : Business Data Criticality]]="@#@","Manual Entry Req",MAD_PS1[[#This Row],[BCR3 : Business Data Criticality]]),IF(MAD_PS1[[#This Row],[BCR3 : Business Data Criticality]]="@#@",IF(_xlfn.XLOOKUP($A48,Odyssey_data!$A$2:$A$507,Odyssey_data!T$2:T$507)="@#@","Manual Entry Req",_xlfn.XLOOKUP($A48,Odyssey_data!$A$2:$A$507,Odyssey_data!T$2:T$507)),MAD_PS1[[#This Row],[BCR3 : Business Data Criticality]]))</f>
        <v>Confidential,</v>
      </c>
      <c r="U48" s="75" t="str">
        <f>IF($AR48="N",IF(MAD_PS1[[#This Row],[BCR4 : Please indicate the user base]]="@#@","Manual Entry Req",MAD_PS1[[#This Row],[BCR4 : Please indicate the user base]]),IF(MAD_PS1[[#This Row],[BCR4 : Please indicate the user base]]="@#@",IF(_xlfn.XLOOKUP($A48,Odyssey_data!$A$2:$A$507,Odyssey_data!U$2:U$507)="@#@","Manual Entry Req",_xlfn.XLOOKUP($A48,Odyssey_data!$A$2:$A$507,Odyssey_data!U$2:U$507)),MAD_PS1[[#This Row],[BCR4 : Please indicate the user base]]))</f>
        <v>100-500</v>
      </c>
      <c r="V48" s="75" t="str">
        <f>IF($AR48="N",IF(MAD_PS1[[#This Row],[AC1 : Categorize Interfaces]]="@#@","Manual Entry Req",MAD_PS1[[#This Row],[AC1 : Categorize Interfaces]]),IF(MAD_PS1[[#This Row],[AC1 : Categorize Interfaces]]="@#@",IF(_xlfn.XLOOKUP($A48,Odyssey_data!$A$2:$A$507,Odyssey_data!V$2:V$507)="@#@","Manual Entry Req",_xlfn.XLOOKUP($A48,Odyssey_data!$A$2:$A$507,Odyssey_data!V$2:V$507)),MAD_PS1[[#This Row],[AC1 : Categorize Interfaces]]))</f>
        <v>Low number of incoming/outgoing linkages (&lt; 5)</v>
      </c>
      <c r="W48" s="75" t="str">
        <f>IF($AR48="N",IF(MAD_PS1[[#This Row],[AC2 : Diversity of Database(s)]]="@#@","Manual Entry Req",MAD_PS1[[#This Row],[AC2 : Diversity of Database(s)]]),IF(MAD_PS1[[#This Row],[AC2 : Diversity of Database(s)]]="@#@",IF(_xlfn.XLOOKUP($A48,Odyssey_data!$A$2:$A$507,Odyssey_data!W$2:W$507)="@#@","Manual Entry Req",_xlfn.XLOOKUP($A48,Odyssey_data!$A$2:$A$507,Odyssey_data!W$2:W$507)),MAD_PS1[[#This Row],[AC2 : Diversity of Database(s)]]))</f>
        <v xml:space="preserve">Single database type
</v>
      </c>
      <c r="X48" s="75" t="str">
        <f>IF($AR48="N",IF(MAD_PS1[[#This Row],[AC3 : Diversity of software languages]]="@#@","Manual Entry Req",MAD_PS1[[#This Row],[AC3 : Diversity of software languages]]),IF(MAD_PS1[[#This Row],[AC3 : Diversity of software languages]]="@#@",IF(_xlfn.XLOOKUP($A48,Odyssey_data!$A$2:$A$507,Odyssey_data!X$2:X$507)="@#@","Manual Entry Req",_xlfn.XLOOKUP($A48,Odyssey_data!$A$2:$A$507,Odyssey_data!X$2:X$507)),MAD_PS1[[#This Row],[AC3 : Diversity of software languages]]))</f>
        <v>2-3 dominant languages/technologies used</v>
      </c>
      <c r="Y48" s="75" t="str">
        <f>IF($AR48="N",IF(MAD_PS1[[#This Row],[AM1 : Vendor Support available]]="@#@","Manual Entry Req",MAD_PS1[[#This Row],[AM1 : Vendor Support available]]),IF(MAD_PS1[[#This Row],[AM1 : Vendor Support available]]="@#@",IF(_xlfn.XLOOKUP($A48,Odyssey_data!$A$2:$A$507,Odyssey_data!Y$2:Y$507)="@#@","Manual Entry Req",_xlfn.XLOOKUP($A48,Odyssey_data!$A$2:$A$507,Odyssey_data!Y$2:Y$507)),MAD_PS1[[#This Row],[AM1 : Vendor Support available]]))</f>
        <v>Manual Entry Req</v>
      </c>
      <c r="Z48" s="75" t="str">
        <f>IF($AR48="N",IF(MAD_PS1[[#This Row],[AM2 : Availability of skills required to support the system]]="@#@","Manual Entry Req",MAD_PS1[[#This Row],[AM2 : Availability of skills required to support the system]]),IF(MAD_PS1[[#This Row],[AM2 : Availability of skills required to support the system]]="@#@",IF(_xlfn.XLOOKUP($A48,Odyssey_data!$A$2:$A$507,Odyssey_data!Z$2:Z$507)="@#@","Manual Entry Req",_xlfn.XLOOKUP($A48,Odyssey_data!$A$2:$A$507,Odyssey_data!Z$2:Z$507)),MAD_PS1[[#This Row],[AM2 : Availability of skills required to support the system]]))</f>
        <v>Manual Entry Req</v>
      </c>
      <c r="AA48" s="75" t="str">
        <f>IF($AR48="N",IF(MAD_PS1[[#This Row],[AM3 : Documents Available]]="@#@","Manual Entry Req",MAD_PS1[[#This Row],[AM3 : Documents Available]]),IF(MAD_PS1[[#This Row],[AM3 : Documents Available]]="@#@",IF(_xlfn.XLOOKUP($A48,Odyssey_data!$A$2:$A$507,Odyssey_data!AA$2:AA$507)="@#@","Manual Entry Req",_xlfn.XLOOKUP($A48,Odyssey_data!$A$2:$A$507,Odyssey_data!AA$2:AA$507)),MAD_PS1[[#This Row],[AM3 : Documents Available]]))</f>
        <v xml:space="preserve"> Exists and updated</v>
      </c>
      <c r="AB48" s="75" t="str">
        <f>IF($AR48="N",IF(MAD_PS1[[#This Row],[AM4 : Lifecycle Stage of the application for Risk]]="@#@","Manual Entry Req",MAD_PS1[[#This Row],[AM4 : Lifecycle Stage of the application for Risk]]),IF(MAD_PS1[[#This Row],[AM4 : Lifecycle Stage of the application for Risk]]="@#@",IF(_xlfn.XLOOKUP($A48,Odyssey_data!$A$2:$A$507,Odyssey_data!AB$2:AB$507)="@#@","Manual Entry Req",_xlfn.XLOOKUP($A48,Odyssey_data!$A$2:$A$507,Odyssey_data!AB$2:AB$507)),MAD_PS1[[#This Row],[AM4 : Lifecycle Stage of the application for Risk]]))</f>
        <v xml:space="preserve">Maintanance </v>
      </c>
      <c r="AC48" s="75" t="str">
        <f>IF($AR48="N",IF(MAD_PS1[[#This Row],[AC1 : Implementation Cost]]="@#@","Manual Entry Req",MAD_PS1[[#This Row],[AC1 : Implementation Cost]]),IF(MAD_PS1[[#This Row],[AC1 : Implementation Cost]]="@#@",IF(_xlfn.XLOOKUP($A48,Odyssey_data!$A$2:$A$507,Odyssey_data!AC$2:AC$507)="@#@","Manual Entry Req",_xlfn.XLOOKUP($A48,Odyssey_data!$A$2:$A$507,Odyssey_data!AC$2:AC$507)),MAD_PS1[[#This Row],[AC1 : Implementation Cost]]))</f>
        <v>Manual Entry Req</v>
      </c>
      <c r="AD48" s="75" t="str">
        <f>IF($AR48="N",IF(MAD_PS1[[#This Row],[AC2 : Licence Cost]]="@#@","Manual Entry Req",MAD_PS1[[#This Row],[AC2 : Licence Cost]]),IF(MAD_PS1[[#This Row],[AC2 : Licence Cost]]="@#@",IF(_xlfn.XLOOKUP($A48,Odyssey_data!$A$2:$A$507,Odyssey_data!AD$2:AD$507)="@#@","Manual Entry Req",_xlfn.XLOOKUP($A48,Odyssey_data!$A$2:$A$507,Odyssey_data!AD$2:AD$507)),MAD_PS1[[#This Row],[AC2 : Licence Cost]]))</f>
        <v>Manual Entry Req</v>
      </c>
      <c r="AE48" s="75" t="str">
        <f>IF($AR48="N",IF(MAD_PS1[[#This Row],[AC3 : Annual Maintenance Cost/Support Cost]]="@#@","Manual Entry Req",MAD_PS1[[#This Row],[AC3 : Annual Maintenance Cost/Support Cost]]),IF(MAD_PS1[[#This Row],[AC3 : Annual Maintenance Cost/Support Cost]]="@#@",IF(_xlfn.XLOOKUP($A48,Odyssey_data!$A$2:$A$507,Odyssey_data!AE$2:AE$507)="@#@","Manual Entry Req",_xlfn.XLOOKUP($A48,Odyssey_data!$A$2:$A$507,Odyssey_data!AE$2:AE$507)),MAD_PS1[[#This Row],[AC3 : Annual Maintenance Cost/Support Cost]]))</f>
        <v>Manual Entry Req</v>
      </c>
      <c r="AF48" s="75" t="str">
        <f>IF($AR48="N",IF(MAD_PS1[[#This Row],[ACR1 : Is Application Virtualized]]="@#@","Manual Entry Req",MAD_PS1[[#This Row],[ACR1 : Is Application Virtualized]]),IF(MAD_PS1[[#This Row],[ACR1 : Is Application Virtualized]]="@#@",IF(_xlfn.XLOOKUP($A48,Odyssey_data!$A$2:$A$507,Odyssey_data!AF$2:AF$507)="@#@","Manual Entry Req",_xlfn.XLOOKUP($A48,Odyssey_data!$A$2:$A$507,Odyssey_data!AF$2:AF$507)),MAD_PS1[[#This Row],[ACR1 : Is Application Virtualized]]))</f>
        <v>No, but possible</v>
      </c>
      <c r="AG48" s="75" t="str">
        <f>IF($AR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8,Odyssey_data!$A$2:$A$507,Odyssey_data!AG$2:AG$507)="@#@","Manual Entry Req",_xlfn.XLOOKUP($A48,Odyssey_data!$A$2:$A$507,Odyssey_data!AG$2:AG$507)),MAD_PS1[[#This Row],[ACR2 : Does the Application Support loosely coupled N tier Architecture &amp; Abstraction]]))</f>
        <v>No, but possible</v>
      </c>
      <c r="AH48" s="75" t="str">
        <f>IF($AR48="N",IF(MAD_PS1[[#This Row],[ACR3 : Does it provide Micro Services / Coarse Grain APIs]]="@#@","Manual Entry Req",MAD_PS1[[#This Row],[ACR3 : Does it provide Micro Services / Coarse Grain APIs]]),IF(MAD_PS1[[#This Row],[ACR3 : Does it provide Micro Services / Coarse Grain APIs]]="@#@",IF(_xlfn.XLOOKUP($A48,Odyssey_data!$A$2:$A$507,Odyssey_data!AH$2:AH$507)="@#@","Manual Entry Req",_xlfn.XLOOKUP($A48,Odyssey_data!$A$2:$A$507,Odyssey_data!AH$2:AH$507)),MAD_PS1[[#This Row],[ACR3 : Does it provide Micro Services / Coarse Grain APIs]]))</f>
        <v>No, but possible</v>
      </c>
      <c r="AI48" s="75" t="str">
        <f>IF($AR48="N",IF(MAD_PS1[[#This Row],[ACR4 : Does the host regulatory environment allows moving to cloud]]="@#@","Manual Entry Req",MAD_PS1[[#This Row],[ACR4 : Does the host regulatory environment allows moving to cloud]]),IF(MAD_PS1[[#This Row],[ACR4 : Does the host regulatory environment allows moving to cloud]]="@#@",IF(_xlfn.XLOOKUP($A48,Odyssey_data!$A$2:$A$507,Odyssey_data!AI$2:AI$507)="@#@","Manual Entry Req",_xlfn.XLOOKUP($A48,Odyssey_data!$A$2:$A$507,Odyssey_data!AI$2:AI$507)),MAD_PS1[[#This Row],[ACR4 : Does the host regulatory environment allows moving to cloud]]))</f>
        <v xml:space="preserve">Yes
</v>
      </c>
      <c r="AJ48" s="75" t="str">
        <f>MAD_PS1[[#This Row],[Which Part? (Part 1 or Part 2)]]</f>
        <v>Part 1</v>
      </c>
      <c r="AK48" s="75">
        <f>MAD_PS1[[#This Row],[Data Received]]</f>
        <v>0</v>
      </c>
      <c r="AL48" s="75">
        <f>MAD_PS1[[#This Row],[Data Updated?]]</f>
        <v>0</v>
      </c>
      <c r="AM48" s="75" t="e">
        <f>MAD_PS1[[#This Row],[Potential duplicates]]</f>
        <v>#N/A</v>
      </c>
      <c r="AN48" s="75" t="e">
        <f>MAD_PS1[[#This Row],[Remarks]]</f>
        <v>#N/A</v>
      </c>
      <c r="AO48" s="75" t="str">
        <f>MAD_PS1[[#This Row],[Staus of Data Input]]</f>
        <v>Data Available</v>
      </c>
      <c r="AP48" s="75" t="str">
        <f>MAD_PS1[[#This Row],[Portfolio]]</f>
        <v>Order Management</v>
      </c>
      <c r="AQ48" s="75" t="e">
        <f>MAD_PS1[[#This Row],[Only CTM]]</f>
        <v>#N/A</v>
      </c>
      <c r="AR48" s="74" t="str">
        <f>IF(ISERROR(_xlfn.XLOOKUP(MAD_PS2[[#This Row],[Source ID]],Odyssey_data[Source ID],Odyssey_data[M1 : Name of All Applications])),"N","Y")</f>
        <v>N</v>
      </c>
    </row>
    <row r="49" spans="1:44" ht="45" hidden="1" x14ac:dyDescent="0.25">
      <c r="A49" s="75" t="str">
        <f>MAD_PS1[[#This Row],[Source ID]]</f>
        <v>APAC.139</v>
      </c>
      <c r="B49" s="75" t="str">
        <f>MAD_PS1[[#This Row],[M1 : Name of All Applications]]</f>
        <v>India DSS</v>
      </c>
      <c r="C49" s="75" t="str">
        <f>IF($AR49="N",IF(MAD_PS1[[#This Row],[Region]]="@#@","Manual Entry Req",MAD_PS1[[#This Row],[Region]]),IF(MAD_PS1[[#This Row],[Region]]="@#@",IF(_xlfn.XLOOKUP($A49,Odyssey_data!$A$2:$A$507,Odyssey_data!C$2:C$507)="@#@","Manual Entry Req",_xlfn.XLOOKUP($A49,Odyssey_data!$A$2:$A$507,Odyssey_data!C$2:C$507)),MAD_PS1[[#This Row],[Region]]))</f>
        <v>APAC</v>
      </c>
      <c r="D49" s="75" t="str">
        <f>IF($AR49="N",IF(MAD_PS1[[#This Row],[Identify Current Region Owner]]="@#@","Manual Entry Req",MAD_PS1[[#This Row],[Identify Current Region Owner]]),IF(MAD_PS1[[#This Row],[Identify Current Region Owner]]="@#@",IF(_xlfn.XLOOKUP($A49,Odyssey_data!$A$2:$A$507,Odyssey_data!D$2:D$507)="@#@","Manual Entry Req",_xlfn.XLOOKUP($A49,Odyssey_data!$A$2:$A$507,Odyssey_data!D$2:D$507)),MAD_PS1[[#This Row],[Identify Current Region Owner]]))</f>
        <v>Hridayananda Das</v>
      </c>
      <c r="E49" s="75" t="str">
        <f>IF($AR49="N",IF(MAD_PS1[[#This Row],[M2: Confirm Application Status]]="@#@","Manual Entry Req",MAD_PS1[[#This Row],[M2: Confirm Application Status]]),IF(MAD_PS1[[#This Row],[M2: Confirm Application Status]]="@#@",IF(_xlfn.XLOOKUP($A49,Odyssey_data!$A$2:$A$507,Odyssey_data!E$2:E$507)="@#@","Manual Entry Req",_xlfn.XLOOKUP($A49,Odyssey_data!$A$2:$A$507,Odyssey_data!E$2:E$507)),MAD_PS1[[#This Row],[M2: Confirm Application Status]]))</f>
        <v>Active</v>
      </c>
      <c r="F49" s="75" t="str">
        <f>IF($AR49="N",IF(MAD_PS1[[#This Row],[M3 : Application User Group]]="@#@","Manual Entry Req",MAD_PS1[[#This Row],[M3 : Application User Group]]),IF(MAD_PS1[[#This Row],[M3 : Application User Group]]="@#@",IF(_xlfn.XLOOKUP($A49,Odyssey_data!$A$2:$A$507,Odyssey_data!F$2:F$507)="@#@","Manual Entry Req",_xlfn.XLOOKUP($A49,Odyssey_data!$A$2:$A$507,Odyssey_data!F$2:F$507)),MAD_PS1[[#This Row],[M3 : Application User Group]]))</f>
        <v>Manual Entry Req</v>
      </c>
      <c r="G49" s="75" t="str">
        <f>IF($AR49="N",IF(MAD_PS1[[#This Row],[M5 : Application Built]]="@#@","Manual Entry Req",MAD_PS1[[#This Row],[M5 : Application Built]]),IF(MAD_PS1[[#This Row],[M5 : Application Built]]="@#@",IF(_xlfn.XLOOKUP($A49,Odyssey_data!$A$2:$A$507,Odyssey_data!G$2:G$507)="@#@","Manual Entry Req",_xlfn.XLOOKUP($A49,Odyssey_data!$A$2:$A$507,Odyssey_data!G$2:G$507)),MAD_PS1[[#This Row],[M5 : Application Built]]))</f>
        <v>Homegrown</v>
      </c>
      <c r="H49" s="75" t="str">
        <f>IF($AR49="N",IF(MAD_PS1[[#This Row],[M6 : Application Stack / Technology]]="@#@","Manual Entry Req",MAD_PS1[[#This Row],[M6 : Application Stack / Technology]]),IF(MAD_PS1[[#This Row],[M6 : Application Stack / Technology]]="@#@",IF(_xlfn.XLOOKUP($A49,Odyssey_data!$A$2:$A$507,Odyssey_data!H$2:H$507)="@#@","Manual Entry Req",_xlfn.XLOOKUP($A49,Odyssey_data!$A$2:$A$507,Odyssey_data!H$2:H$507)),MAD_PS1[[#This Row],[M6 : Application Stack / Technology]]))</f>
        <v>SQL</v>
      </c>
      <c r="I49" s="75" t="str">
        <f>IF($AR49="N",IF(MAD_PS1[[#This Row],[M7 : Primary Access Channels]]="@#@","Manual Entry Req",MAD_PS1[[#This Row],[M7 : Primary Access Channels]]),IF(MAD_PS1[[#This Row],[M7 : Primary Access Channels]]="@#@",IF(_xlfn.XLOOKUP($A49,Odyssey_data!$A$2:$A$507,Odyssey_data!I$2:I$507)="@#@","Manual Entry Req",_xlfn.XLOOKUP($A49,Odyssey_data!$A$2:$A$507,Odyssey_data!I$2:I$507)),MAD_PS1[[#This Row],[M7 : Primary Access Channels]]))</f>
        <v>Other</v>
      </c>
      <c r="J49" s="75" t="str">
        <f>IF($AR49="N",IF(MAD_PS1[[#This Row],[M8 : Application Deployement]]="@#@","Manual Entry Req",MAD_PS1[[#This Row],[M8 : Application Deployement]]),IF(MAD_PS1[[#This Row],[M8 : Application Deployement]]="@#@",IF(_xlfn.XLOOKUP($A49,Odyssey_data!$A$2:$A$507,Odyssey_data!J$2:J$507)="@#@","Manual Entry Req",_xlfn.XLOOKUP($A49,Odyssey_data!$A$2:$A$507,Odyssey_data!J$2:J$507)),MAD_PS1[[#This Row],[M8 : Application Deployement]]))</f>
        <v>On-prem</v>
      </c>
      <c r="K49" s="75" t="str">
        <f>IF($AR49="N",IF(MAD_PS1[[#This Row],[M9 : Application Architecture Type]]="@#@","Manual Entry Req",MAD_PS1[[#This Row],[M9 : Application Architecture Type]]),IF(MAD_PS1[[#This Row],[M9 : Application Architecture Type]]="@#@",IF(_xlfn.XLOOKUP($A49,Odyssey_data!$A$2:$A$507,Odyssey_data!K$2:K$507)="@#@","Manual Entry Req",_xlfn.XLOOKUP($A49,Odyssey_data!$A$2:$A$507,Odyssey_data!K$2:K$507)),MAD_PS1[[#This Row],[M9 : Application Architecture Type]]))</f>
        <v>Monolith</v>
      </c>
      <c r="L49" s="75" t="str">
        <f>IF($AR49="N",IF(MAD_PS1[[#This Row],[M10 : Application Description]]="@#@","Manual Entry Req",MAD_PS1[[#This Row],[M10 : Application Description]]),IF(MAD_PS1[[#This Row],[M10 : Application Description]]="@#@",IF(_xlfn.XLOOKUP($A49,Odyssey_data!$A$2:$A$507,Odyssey_data!L$2:L$507)="@#@","Manual Entry Req",_xlfn.XLOOKUP($A49,Odyssey_data!$A$2:$A$507,Odyssey_data!L$2:L$507)),MAD_PS1[[#This Row],[M10 : Application Description]]))</f>
        <v xml:space="preserve">
Impulse data warehouse</v>
      </c>
      <c r="M49" s="75" t="str">
        <f>IF($AR49="N",IF(MAD_PS1[[#This Row],[L1 Capability Map]]="@#@","Manual Entry Req",MAD_PS1[[#This Row],[L1 Capability Map]]),IF(MAD_PS1[[#This Row],[L1 Capability Map]]="@#@",IF(_xlfn.XLOOKUP($A49,Odyssey_data!$A$2:$A$507,Odyssey_data!M$2:M$507)="@#@","Manual Entry Req",_xlfn.XLOOKUP($A49,Odyssey_data!$A$2:$A$507,Odyssey_data!M$2:M$507)),MAD_PS1[[#This Row],[L1 Capability Map]]))</f>
        <v>DataStewardship</v>
      </c>
      <c r="N49" s="75" t="str">
        <f>IF($AR49="N",IF(MAD_PS1[[#This Row],[L2 Capability]]="@#@","Manual Entry Req",MAD_PS1[[#This Row],[L2 Capability]]),IF(MAD_PS1[[#This Row],[L2 Capability]]="@#@",IF(_xlfn.XLOOKUP($A49,Odyssey_data!$A$2:$A$507,Odyssey_data!N$2:N$507)="@#@","Manual Entry Req",_xlfn.XLOOKUP($A49,Odyssey_data!$A$2:$A$507,Odyssey_data!N$2:N$507)),MAD_PS1[[#This Row],[L2 Capability]]))</f>
        <v>Manual Entry Req</v>
      </c>
      <c r="O49" s="75" t="str">
        <f>IF($AR49="N",IF(MAD_PS1[[#This Row],[L3 Capability]]="@#@","Manual Entry Req",MAD_PS1[[#This Row],[L3 Capability]]),IF(MAD_PS1[[#This Row],[L3 Capability]]="@#@",IF(_xlfn.XLOOKUP($A49,Odyssey_data!$A$2:$A$507,Odyssey_data!O$2:O$507)="@#@","Manual Entry Req",_xlfn.XLOOKUP($A49,Odyssey_data!$A$2:$A$507,Odyssey_data!O$2:O$507)),MAD_PS1[[#This Row],[L3 Capability]]))</f>
        <v>Manual Entry Req</v>
      </c>
      <c r="P49" s="75" t="str">
        <f>IF($AR49="N",IF(MAD_PS1[[#This Row],[L4 Capability]]="@#@","Manual Entry Req",MAD_PS1[[#This Row],[L4 Capability]]),IF(MAD_PS1[[#This Row],[L4 Capability]]="@#@",IF(_xlfn.XLOOKUP($A49,Odyssey_data!$A$2:$A$507,Odyssey_data!P$2:P$507)="@#@","Manual Entry Req",_xlfn.XLOOKUP($A49,Odyssey_data!$A$2:$A$507,Odyssey_data!P$2:P$507)),MAD_PS1[[#This Row],[L4 Capability]]))</f>
        <v>Manual Entry Req</v>
      </c>
      <c r="Q49" s="75" t="str">
        <f>IF($AR49="N",IF(MAD_PS1[[#This Row],[Remarks()]]="@#@","Manual Entry Req",MAD_PS1[[#This Row],[Remarks()]]),IF(MAD_PS1[[#This Row],[Remarks()]]="@#@",IF(_xlfn.XLOOKUP($A49,Odyssey_data!$A$2:$A$507,Odyssey_data!Q$2:Q$507)="@#@","Manual Entry Req",_xlfn.XLOOKUP($A49,Odyssey_data!$A$2:$A$507,Odyssey_data!Q$2:Q$507)),MAD_PS1[[#This Row],[Remarks()]]))</f>
        <v>Manual Entry Req</v>
      </c>
      <c r="R49" s="75" t="str">
        <f>IF($AR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49,Odyssey_data!$A$2:$A$507,Odyssey_data!R$2:R$507)="@#@","Manual Entry Req",_xlfn.XLOOKUP($A49,Odyssey_data!$A$2:$A$507,Odyssey_data!R$2:R$507)),MAD_PS1[[#This Row],[BCR1 : The extent to which application supports business operations]]))</f>
        <v>Other</v>
      </c>
      <c r="S49" s="75" t="str">
        <f>IF($AR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49,Odyssey_data!$A$2:$A$507,Odyssey_data!S$2:S$507)="@#@","Manual Entry Req",_xlfn.XLOOKUP($A49,Odyssey_data!$A$2:$A$507,Odyssey_data!S$2:S$507)),MAD_PS1[[#This Row],[BCR2 : Please indicate the business impact due to the application''s non-availability ]]))</f>
        <v>High</v>
      </c>
      <c r="T49" s="75" t="str">
        <f>IF($AR49="N",IF(MAD_PS1[[#This Row],[BCR3 : Business Data Criticality]]="@#@","Manual Entry Req",MAD_PS1[[#This Row],[BCR3 : Business Data Criticality]]),IF(MAD_PS1[[#This Row],[BCR3 : Business Data Criticality]]="@#@",IF(_xlfn.XLOOKUP($A49,Odyssey_data!$A$2:$A$507,Odyssey_data!T$2:T$507)="@#@","Manual Entry Req",_xlfn.XLOOKUP($A49,Odyssey_data!$A$2:$A$507,Odyssey_data!T$2:T$507)),MAD_PS1[[#This Row],[BCR3 : Business Data Criticality]]))</f>
        <v>Confidential,</v>
      </c>
      <c r="U49" s="75" t="str">
        <f>IF($AR49="N",IF(MAD_PS1[[#This Row],[BCR4 : Please indicate the user base]]="@#@","Manual Entry Req",MAD_PS1[[#This Row],[BCR4 : Please indicate the user base]]),IF(MAD_PS1[[#This Row],[BCR4 : Please indicate the user base]]="@#@",IF(_xlfn.XLOOKUP($A49,Odyssey_data!$A$2:$A$507,Odyssey_data!U$2:U$507)="@#@","Manual Entry Req",_xlfn.XLOOKUP($A49,Odyssey_data!$A$2:$A$507,Odyssey_data!U$2:U$507)),MAD_PS1[[#This Row],[BCR4 : Please indicate the user base]]))</f>
        <v>100-500</v>
      </c>
      <c r="V49" s="75" t="str">
        <f>IF($AR49="N",IF(MAD_PS1[[#This Row],[AC1 : Categorize Interfaces]]="@#@","Manual Entry Req",MAD_PS1[[#This Row],[AC1 : Categorize Interfaces]]),IF(MAD_PS1[[#This Row],[AC1 : Categorize Interfaces]]="@#@",IF(_xlfn.XLOOKUP($A49,Odyssey_data!$A$2:$A$507,Odyssey_data!V$2:V$507)="@#@","Manual Entry Req",_xlfn.XLOOKUP($A49,Odyssey_data!$A$2:$A$507,Odyssey_data!V$2:V$507)),MAD_PS1[[#This Row],[AC1 : Categorize Interfaces]]))</f>
        <v>Medium / High number of incoming/outgoing linkages (10-15)</v>
      </c>
      <c r="W49" s="75" t="str">
        <f>IF($AR49="N",IF(MAD_PS1[[#This Row],[AC2 : Diversity of Database(s)]]="@#@","Manual Entry Req",MAD_PS1[[#This Row],[AC2 : Diversity of Database(s)]]),IF(MAD_PS1[[#This Row],[AC2 : Diversity of Database(s)]]="@#@",IF(_xlfn.XLOOKUP($A49,Odyssey_data!$A$2:$A$507,Odyssey_data!W$2:W$507)="@#@","Manual Entry Req",_xlfn.XLOOKUP($A49,Odyssey_data!$A$2:$A$507,Odyssey_data!W$2:W$507)),MAD_PS1[[#This Row],[AC2 : Diversity of Database(s)]]))</f>
        <v xml:space="preserve">Single database type
</v>
      </c>
      <c r="X49" s="75" t="str">
        <f>IF($AR49="N",IF(MAD_PS1[[#This Row],[AC3 : Diversity of software languages]]="@#@","Manual Entry Req",MAD_PS1[[#This Row],[AC3 : Diversity of software languages]]),IF(MAD_PS1[[#This Row],[AC3 : Diversity of software languages]]="@#@",IF(_xlfn.XLOOKUP($A49,Odyssey_data!$A$2:$A$507,Odyssey_data!X$2:X$507)="@#@","Manual Entry Req",_xlfn.XLOOKUP($A49,Odyssey_data!$A$2:$A$507,Odyssey_data!X$2:X$507)),MAD_PS1[[#This Row],[AC3 : Diversity of software languages]]))</f>
        <v>2-3 dominant languages/technologies used</v>
      </c>
      <c r="Y49" s="75" t="str">
        <f>IF($AR49="N",IF(MAD_PS1[[#This Row],[AM1 : Vendor Support available]]="@#@","Manual Entry Req",MAD_PS1[[#This Row],[AM1 : Vendor Support available]]),IF(MAD_PS1[[#This Row],[AM1 : Vendor Support available]]="@#@",IF(_xlfn.XLOOKUP($A49,Odyssey_data!$A$2:$A$507,Odyssey_data!Y$2:Y$507)="@#@","Manual Entry Req",_xlfn.XLOOKUP($A49,Odyssey_data!$A$2:$A$507,Odyssey_data!Y$2:Y$507)),MAD_PS1[[#This Row],[AM1 : Vendor Support available]]))</f>
        <v>Other</v>
      </c>
      <c r="Z49" s="75" t="str">
        <f>IF($AR49="N",IF(MAD_PS1[[#This Row],[AM2 : Availability of skills required to support the system]]="@#@","Manual Entry Req",MAD_PS1[[#This Row],[AM2 : Availability of skills required to support the system]]),IF(MAD_PS1[[#This Row],[AM2 : Availability of skills required to support the system]]="@#@",IF(_xlfn.XLOOKUP($A49,Odyssey_data!$A$2:$A$507,Odyssey_data!Z$2:Z$507)="@#@","Manual Entry Req",_xlfn.XLOOKUP($A49,Odyssey_data!$A$2:$A$507,Odyssey_data!Z$2:Z$507)),MAD_PS1[[#This Row],[AM2 : Availability of skills required to support the system]]))</f>
        <v>Standard skill set</v>
      </c>
      <c r="AA49" s="75" t="str">
        <f>IF($AR49="N",IF(MAD_PS1[[#This Row],[AM3 : Documents Available]]="@#@","Manual Entry Req",MAD_PS1[[#This Row],[AM3 : Documents Available]]),IF(MAD_PS1[[#This Row],[AM3 : Documents Available]]="@#@",IF(_xlfn.XLOOKUP($A49,Odyssey_data!$A$2:$A$507,Odyssey_data!AA$2:AA$507)="@#@","Manual Entry Req",_xlfn.XLOOKUP($A49,Odyssey_data!$A$2:$A$507,Odyssey_data!AA$2:AA$507)),MAD_PS1[[#This Row],[AM3 : Documents Available]]))</f>
        <v>Other</v>
      </c>
      <c r="AB49" s="75" t="str">
        <f>IF($AR49="N",IF(MAD_PS1[[#This Row],[AM4 : Lifecycle Stage of the application for Risk]]="@#@","Manual Entry Req",MAD_PS1[[#This Row],[AM4 : Lifecycle Stage of the application for Risk]]),IF(MAD_PS1[[#This Row],[AM4 : Lifecycle Stage of the application for Risk]]="@#@",IF(_xlfn.XLOOKUP($A49,Odyssey_data!$A$2:$A$507,Odyssey_data!AB$2:AB$507)="@#@","Manual Entry Req",_xlfn.XLOOKUP($A49,Odyssey_data!$A$2:$A$507,Odyssey_data!AB$2:AB$507)),MAD_PS1[[#This Row],[AM4 : Lifecycle Stage of the application for Risk]]))</f>
        <v>Steady State</v>
      </c>
      <c r="AC49" s="75" t="str">
        <f>IF($AR49="N",IF(MAD_PS1[[#This Row],[AC1 : Implementation Cost]]="@#@","Manual Entry Req",MAD_PS1[[#This Row],[AC1 : Implementation Cost]]),IF(MAD_PS1[[#This Row],[AC1 : Implementation Cost]]="@#@",IF(_xlfn.XLOOKUP($A49,Odyssey_data!$A$2:$A$507,Odyssey_data!AC$2:AC$507)="@#@","Manual Entry Req",_xlfn.XLOOKUP($A49,Odyssey_data!$A$2:$A$507,Odyssey_data!AC$2:AC$507)),MAD_PS1[[#This Row],[AC1 : Implementation Cost]]))</f>
        <v>Manual Entry Req</v>
      </c>
      <c r="AD49" s="75" t="str">
        <f>IF($AR49="N",IF(MAD_PS1[[#This Row],[AC2 : Licence Cost]]="@#@","Manual Entry Req",MAD_PS1[[#This Row],[AC2 : Licence Cost]]),IF(MAD_PS1[[#This Row],[AC2 : Licence Cost]]="@#@",IF(_xlfn.XLOOKUP($A49,Odyssey_data!$A$2:$A$507,Odyssey_data!AD$2:AD$507)="@#@","Manual Entry Req",_xlfn.XLOOKUP($A49,Odyssey_data!$A$2:$A$507,Odyssey_data!AD$2:AD$507)),MAD_PS1[[#This Row],[AC2 : Licence Cost]]))</f>
        <v>Manual Entry Req</v>
      </c>
      <c r="AE49" s="75" t="str">
        <f>IF($AR49="N",IF(MAD_PS1[[#This Row],[AC3 : Annual Maintenance Cost/Support Cost]]="@#@","Manual Entry Req",MAD_PS1[[#This Row],[AC3 : Annual Maintenance Cost/Support Cost]]),IF(MAD_PS1[[#This Row],[AC3 : Annual Maintenance Cost/Support Cost]]="@#@",IF(_xlfn.XLOOKUP($A49,Odyssey_data!$A$2:$A$507,Odyssey_data!AE$2:AE$507)="@#@","Manual Entry Req",_xlfn.XLOOKUP($A49,Odyssey_data!$A$2:$A$507,Odyssey_data!AE$2:AE$507)),MAD_PS1[[#This Row],[AC3 : Annual Maintenance Cost/Support Cost]]))</f>
        <v>Manual Entry Req</v>
      </c>
      <c r="AF49" s="75" t="str">
        <f>IF($AR49="N",IF(MAD_PS1[[#This Row],[ACR1 : Is Application Virtualized]]="@#@","Manual Entry Req",MAD_PS1[[#This Row],[ACR1 : Is Application Virtualized]]),IF(MAD_PS1[[#This Row],[ACR1 : Is Application Virtualized]]="@#@",IF(_xlfn.XLOOKUP($A49,Odyssey_data!$A$2:$A$507,Odyssey_data!AF$2:AF$507)="@#@","Manual Entry Req",_xlfn.XLOOKUP($A49,Odyssey_data!$A$2:$A$507,Odyssey_data!AF$2:AF$507)),MAD_PS1[[#This Row],[ACR1 : Is Application Virtualized]]))</f>
        <v>No, but possible</v>
      </c>
      <c r="AG49" s="75" t="str">
        <f>IF($AR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49,Odyssey_data!$A$2:$A$507,Odyssey_data!AG$2:AG$507)="@#@","Manual Entry Req",_xlfn.XLOOKUP($A49,Odyssey_data!$A$2:$A$507,Odyssey_data!AG$2:AG$507)),MAD_PS1[[#This Row],[ACR2 : Does the Application Support loosely coupled N tier Architecture &amp; Abstraction]]))</f>
        <v>Not possible</v>
      </c>
      <c r="AH49" s="75" t="str">
        <f>IF($AR49="N",IF(MAD_PS1[[#This Row],[ACR3 : Does it provide Micro Services / Coarse Grain APIs]]="@#@","Manual Entry Req",MAD_PS1[[#This Row],[ACR3 : Does it provide Micro Services / Coarse Grain APIs]]),IF(MAD_PS1[[#This Row],[ACR3 : Does it provide Micro Services / Coarse Grain APIs]]="@#@",IF(_xlfn.XLOOKUP($A49,Odyssey_data!$A$2:$A$507,Odyssey_data!AH$2:AH$507)="@#@","Manual Entry Req",_xlfn.XLOOKUP($A49,Odyssey_data!$A$2:$A$507,Odyssey_data!AH$2:AH$507)),MAD_PS1[[#This Row],[ACR3 : Does it provide Micro Services / Coarse Grain APIs]]))</f>
        <v>Not possible</v>
      </c>
      <c r="AI49" s="75" t="str">
        <f>IF($AR49="N",IF(MAD_PS1[[#This Row],[ACR4 : Does the host regulatory environment allows moving to cloud]]="@#@","Manual Entry Req",MAD_PS1[[#This Row],[ACR4 : Does the host regulatory environment allows moving to cloud]]),IF(MAD_PS1[[#This Row],[ACR4 : Does the host regulatory environment allows moving to cloud]]="@#@",IF(_xlfn.XLOOKUP($A49,Odyssey_data!$A$2:$A$507,Odyssey_data!AI$2:AI$507)="@#@","Manual Entry Req",_xlfn.XLOOKUP($A49,Odyssey_data!$A$2:$A$507,Odyssey_data!AI$2:AI$507)),MAD_PS1[[#This Row],[ACR4 : Does the host regulatory environment allows moving to cloud]]))</f>
        <v xml:space="preserve">Yes
</v>
      </c>
      <c r="AJ49" s="75" t="str">
        <f>MAD_PS1[[#This Row],[Which Part? (Part 1 or Part 2)]]</f>
        <v>Part 1</v>
      </c>
      <c r="AK49" s="75">
        <f>MAD_PS1[[#This Row],[Data Received]]</f>
        <v>0</v>
      </c>
      <c r="AL49" s="75">
        <f>MAD_PS1[[#This Row],[Data Updated?]]</f>
        <v>0</v>
      </c>
      <c r="AM49" s="75" t="e">
        <f>MAD_PS1[[#This Row],[Potential duplicates]]</f>
        <v>#N/A</v>
      </c>
      <c r="AN49" s="75" t="e">
        <f>MAD_PS1[[#This Row],[Remarks]]</f>
        <v>#N/A</v>
      </c>
      <c r="AO49" s="75" t="str">
        <f>MAD_PS1[[#This Row],[Staus of Data Input]]</f>
        <v>Data Available</v>
      </c>
      <c r="AP49" s="75" t="str">
        <f>MAD_PS1[[#This Row],[Portfolio]]</f>
        <v>Reporting</v>
      </c>
      <c r="AQ49" s="75" t="e">
        <f>MAD_PS1[[#This Row],[Only CTM]]</f>
        <v>#N/A</v>
      </c>
      <c r="AR49" s="74" t="str">
        <f>IF(ISERROR(_xlfn.XLOOKUP(MAD_PS2[[#This Row],[Source ID]],Odyssey_data[Source ID],Odyssey_data[M1 : Name of All Applications])),"N","Y")</f>
        <v>N</v>
      </c>
    </row>
    <row r="50" spans="1:44" ht="90" hidden="1" x14ac:dyDescent="0.25">
      <c r="A50" s="75" t="str">
        <f>MAD_PS1[[#This Row],[Source ID]]</f>
        <v>APAC.140</v>
      </c>
      <c r="B50" s="75" t="str">
        <f>MAD_PS1[[#This Row],[M1 : Name of All Applications]]</f>
        <v>Sales PVP</v>
      </c>
      <c r="C50" s="75" t="str">
        <f>IF($AR50="N",IF(MAD_PS1[[#This Row],[Region]]="@#@","Manual Entry Req",MAD_PS1[[#This Row],[Region]]),IF(MAD_PS1[[#This Row],[Region]]="@#@",IF(_xlfn.XLOOKUP($A50,Odyssey_data!$A$2:$A$507,Odyssey_data!C$2:C$507)="@#@","Manual Entry Req",_xlfn.XLOOKUP($A50,Odyssey_data!$A$2:$A$507,Odyssey_data!C$2:C$507)),MAD_PS1[[#This Row],[Region]]))</f>
        <v>APAC</v>
      </c>
      <c r="D50" s="75" t="str">
        <f>IF($AR50="N",IF(MAD_PS1[[#This Row],[Identify Current Region Owner]]="@#@","Manual Entry Req",MAD_PS1[[#This Row],[Identify Current Region Owner]]),IF(MAD_PS1[[#This Row],[Identify Current Region Owner]]="@#@",IF(_xlfn.XLOOKUP($A50,Odyssey_data!$A$2:$A$507,Odyssey_data!D$2:D$507)="@#@","Manual Entry Req",_xlfn.XLOOKUP($A50,Odyssey_data!$A$2:$A$507,Odyssey_data!D$2:D$507)),MAD_PS1[[#This Row],[Identify Current Region Owner]]))</f>
        <v>Hridayananda Das</v>
      </c>
      <c r="E50" s="75" t="str">
        <f>IF($AR50="N",IF(MAD_PS1[[#This Row],[M2: Confirm Application Status]]="@#@","Manual Entry Req",MAD_PS1[[#This Row],[M2: Confirm Application Status]]),IF(MAD_PS1[[#This Row],[M2: Confirm Application Status]]="@#@",IF(_xlfn.XLOOKUP($A50,Odyssey_data!$A$2:$A$507,Odyssey_data!E$2:E$507)="@#@","Manual Entry Req",_xlfn.XLOOKUP($A50,Odyssey_data!$A$2:$A$507,Odyssey_data!E$2:E$507)),MAD_PS1[[#This Row],[M2: Confirm Application Status]]))</f>
        <v>Active</v>
      </c>
      <c r="F50" s="75" t="str">
        <f>IF($AR50="N",IF(MAD_PS1[[#This Row],[M3 : Application User Group]]="@#@","Manual Entry Req",MAD_PS1[[#This Row],[M3 : Application User Group]]),IF(MAD_PS1[[#This Row],[M3 : Application User Group]]="@#@",IF(_xlfn.XLOOKUP($A50,Odyssey_data!$A$2:$A$507,Odyssey_data!F$2:F$507)="@#@","Manual Entry Req",_xlfn.XLOOKUP($A50,Odyssey_data!$A$2:$A$507,Odyssey_data!F$2:F$507)),MAD_PS1[[#This Row],[M3 : Application User Group]]))</f>
        <v>Sales</v>
      </c>
      <c r="G50" s="75" t="str">
        <f>IF($AR50="N",IF(MAD_PS1[[#This Row],[M5 : Application Built]]="@#@","Manual Entry Req",MAD_PS1[[#This Row],[M5 : Application Built]]),IF(MAD_PS1[[#This Row],[M5 : Application Built]]="@#@",IF(_xlfn.XLOOKUP($A50,Odyssey_data!$A$2:$A$507,Odyssey_data!G$2:G$507)="@#@","Manual Entry Req",_xlfn.XLOOKUP($A50,Odyssey_data!$A$2:$A$507,Odyssey_data!G$2:G$507)),MAD_PS1[[#This Row],[M5 : Application Built]]))</f>
        <v>Homegrown</v>
      </c>
      <c r="H50" s="75" t="str">
        <f>IF($AR50="N",IF(MAD_PS1[[#This Row],[M6 : Application Stack / Technology]]="@#@","Manual Entry Req",MAD_PS1[[#This Row],[M6 : Application Stack / Technology]]),IF(MAD_PS1[[#This Row],[M6 : Application Stack / Technology]]="@#@",IF(_xlfn.XLOOKUP($A50,Odyssey_data!$A$2:$A$507,Odyssey_data!H$2:H$507)="@#@","Manual Entry Req",_xlfn.XLOOKUP($A50,Odyssey_data!$A$2:$A$507,Odyssey_data!H$2:H$507)),MAD_PS1[[#This Row],[M6 : Application Stack / Technology]]))</f>
        <v>.Net</v>
      </c>
      <c r="I50" s="75" t="str">
        <f>IF($AR50="N",IF(MAD_PS1[[#This Row],[M7 : Primary Access Channels]]="@#@","Manual Entry Req",MAD_PS1[[#This Row],[M7 : Primary Access Channels]]),IF(MAD_PS1[[#This Row],[M7 : Primary Access Channels]]="@#@",IF(_xlfn.XLOOKUP($A50,Odyssey_data!$A$2:$A$507,Odyssey_data!I$2:I$507)="@#@","Manual Entry Req",_xlfn.XLOOKUP($A50,Odyssey_data!$A$2:$A$507,Odyssey_data!I$2:I$507)),MAD_PS1[[#This Row],[M7 : Primary Access Channels]]))</f>
        <v xml:space="preserve">Website 
</v>
      </c>
      <c r="J50" s="75" t="str">
        <f>IF($AR50="N",IF(MAD_PS1[[#This Row],[M8 : Application Deployement]]="@#@","Manual Entry Req",MAD_PS1[[#This Row],[M8 : Application Deployement]]),IF(MAD_PS1[[#This Row],[M8 : Application Deployement]]="@#@",IF(_xlfn.XLOOKUP($A50,Odyssey_data!$A$2:$A$507,Odyssey_data!J$2:J$507)="@#@","Manual Entry Req",_xlfn.XLOOKUP($A50,Odyssey_data!$A$2:$A$507,Odyssey_data!J$2:J$507)),MAD_PS1[[#This Row],[M8 : Application Deployement]]))</f>
        <v>On-prem</v>
      </c>
      <c r="K50" s="75" t="str">
        <f>IF($AR50="N",IF(MAD_PS1[[#This Row],[M9 : Application Architecture Type]]="@#@","Manual Entry Req",MAD_PS1[[#This Row],[M9 : Application Architecture Type]]),IF(MAD_PS1[[#This Row],[M9 : Application Architecture Type]]="@#@",IF(_xlfn.XLOOKUP($A50,Odyssey_data!$A$2:$A$507,Odyssey_data!K$2:K$507)="@#@","Manual Entry Req",_xlfn.XLOOKUP($A50,Odyssey_data!$A$2:$A$507,Odyssey_data!K$2:K$507)),MAD_PS1[[#This Row],[M9 : Application Architecture Type]]))</f>
        <v>3 Tier</v>
      </c>
      <c r="L50" s="75" t="str">
        <f>IF($AR50="N",IF(MAD_PS1[[#This Row],[M10 : Application Description]]="@#@","Manual Entry Req",MAD_PS1[[#This Row],[M10 : Application Description]]),IF(MAD_PS1[[#This Row],[M10 : Application Description]]="@#@",IF(_xlfn.XLOOKUP($A50,Odyssey_data!$A$2:$A$507,Odyssey_data!L$2:L$507)="@#@","Manual Entry Req",_xlfn.XLOOKUP($A50,Odyssey_data!$A$2:$A$507,Odyssey_data!L$2:L$507)),MAD_PS1[[#This Row],[M10 : Application Description]]))</f>
        <v xml:space="preserve">
Performance tracking portal for Sales associates
</v>
      </c>
      <c r="M50" s="75" t="str">
        <f>IF($AR50="N",IF(MAD_PS1[[#This Row],[L1 Capability Map]]="@#@","Manual Entry Req",MAD_PS1[[#This Row],[L1 Capability Map]]),IF(MAD_PS1[[#This Row],[L1 Capability Map]]="@#@",IF(_xlfn.XLOOKUP($A50,Odyssey_data!$A$2:$A$507,Odyssey_data!M$2:M$507)="@#@","Manual Entry Req",_xlfn.XLOOKUP($A50,Odyssey_data!$A$2:$A$507,Odyssey_data!M$2:M$507)),MAD_PS1[[#This Row],[L1 Capability Map]]))</f>
        <v>Sales</v>
      </c>
      <c r="N50" s="75" t="str">
        <f>IF($AR50="N",IF(MAD_PS1[[#This Row],[L2 Capability]]="@#@","Manual Entry Req",MAD_PS1[[#This Row],[L2 Capability]]),IF(MAD_PS1[[#This Row],[L2 Capability]]="@#@",IF(_xlfn.XLOOKUP($A50,Odyssey_data!$A$2:$A$507,Odyssey_data!N$2:N$507)="@#@","Manual Entry Req",_xlfn.XLOOKUP($A50,Odyssey_data!$A$2:$A$507,Odyssey_data!N$2:N$507)),MAD_PS1[[#This Row],[L2 Capability]]))</f>
        <v>Manual Entry Req</v>
      </c>
      <c r="O50" s="75" t="str">
        <f>IF($AR50="N",IF(MAD_PS1[[#This Row],[L3 Capability]]="@#@","Manual Entry Req",MAD_PS1[[#This Row],[L3 Capability]]),IF(MAD_PS1[[#This Row],[L3 Capability]]="@#@",IF(_xlfn.XLOOKUP($A50,Odyssey_data!$A$2:$A$507,Odyssey_data!O$2:O$507)="@#@","Manual Entry Req",_xlfn.XLOOKUP($A50,Odyssey_data!$A$2:$A$507,Odyssey_data!O$2:O$507)),MAD_PS1[[#This Row],[L3 Capability]]))</f>
        <v>Manual Entry Req</v>
      </c>
      <c r="P50" s="75" t="str">
        <f>IF($AR50="N",IF(MAD_PS1[[#This Row],[L4 Capability]]="@#@","Manual Entry Req",MAD_PS1[[#This Row],[L4 Capability]]),IF(MAD_PS1[[#This Row],[L4 Capability]]="@#@",IF(_xlfn.XLOOKUP($A50,Odyssey_data!$A$2:$A$507,Odyssey_data!P$2:P$507)="@#@","Manual Entry Req",_xlfn.XLOOKUP($A50,Odyssey_data!$A$2:$A$507,Odyssey_data!P$2:P$507)),MAD_PS1[[#This Row],[L4 Capability]]))</f>
        <v>Manual Entry Req</v>
      </c>
      <c r="Q50" s="75" t="str">
        <f>IF($AR50="N",IF(MAD_PS1[[#This Row],[Remarks()]]="@#@","Manual Entry Req",MAD_PS1[[#This Row],[Remarks()]]),IF(MAD_PS1[[#This Row],[Remarks()]]="@#@",IF(_xlfn.XLOOKUP($A50,Odyssey_data!$A$2:$A$507,Odyssey_data!Q$2:Q$507)="@#@","Manual Entry Req",_xlfn.XLOOKUP($A50,Odyssey_data!$A$2:$A$507,Odyssey_data!Q$2:Q$507)),MAD_PS1[[#This Row],[Remarks()]]))</f>
        <v>Manual Entry Req</v>
      </c>
      <c r="R50" s="75" t="str">
        <f>IF($AR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0,Odyssey_data!$A$2:$A$507,Odyssey_data!R$2:R$507)="@#@","Manual Entry Req",_xlfn.XLOOKUP($A50,Odyssey_data!$A$2:$A$507,Odyssey_data!R$2:R$507)),MAD_PS1[[#This Row],[BCR1 : The extent to which application supports business operations]]))</f>
        <v xml:space="preserve">Business operations </v>
      </c>
      <c r="S50" s="75" t="str">
        <f>IF($AR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0,Odyssey_data!$A$2:$A$507,Odyssey_data!S$2:S$507)="@#@","Manual Entry Req",_xlfn.XLOOKUP($A50,Odyssey_data!$A$2:$A$507,Odyssey_data!S$2:S$507)),MAD_PS1[[#This Row],[BCR2 : Please indicate the business impact due to the application''s non-availability ]]))</f>
        <v xml:space="preserve">
Medium
</v>
      </c>
      <c r="T50" s="75" t="str">
        <f>IF($AR50="N",IF(MAD_PS1[[#This Row],[BCR3 : Business Data Criticality]]="@#@","Manual Entry Req",MAD_PS1[[#This Row],[BCR3 : Business Data Criticality]]),IF(MAD_PS1[[#This Row],[BCR3 : Business Data Criticality]]="@#@",IF(_xlfn.XLOOKUP($A50,Odyssey_data!$A$2:$A$507,Odyssey_data!T$2:T$507)="@#@","Manual Entry Req",_xlfn.XLOOKUP($A50,Odyssey_data!$A$2:$A$507,Odyssey_data!T$2:T$507)),MAD_PS1[[#This Row],[BCR3 : Business Data Criticality]]))</f>
        <v>Confidential,</v>
      </c>
      <c r="U50" s="75" t="str">
        <f>IF($AR50="N",IF(MAD_PS1[[#This Row],[BCR4 : Please indicate the user base]]="@#@","Manual Entry Req",MAD_PS1[[#This Row],[BCR4 : Please indicate the user base]]),IF(MAD_PS1[[#This Row],[BCR4 : Please indicate the user base]]="@#@",IF(_xlfn.XLOOKUP($A50,Odyssey_data!$A$2:$A$507,Odyssey_data!U$2:U$507)="@#@","Manual Entry Req",_xlfn.XLOOKUP($A50,Odyssey_data!$A$2:$A$507,Odyssey_data!U$2:U$507)),MAD_PS1[[#This Row],[BCR4 : Please indicate the user base]]))</f>
        <v>500-999</v>
      </c>
      <c r="V50" s="75" t="str">
        <f>IF($AR50="N",IF(MAD_PS1[[#This Row],[AC1 : Categorize Interfaces]]="@#@","Manual Entry Req",MAD_PS1[[#This Row],[AC1 : Categorize Interfaces]]),IF(MAD_PS1[[#This Row],[AC1 : Categorize Interfaces]]="@#@",IF(_xlfn.XLOOKUP($A50,Odyssey_data!$A$2:$A$507,Odyssey_data!V$2:V$507)="@#@","Manual Entry Req",_xlfn.XLOOKUP($A50,Odyssey_data!$A$2:$A$507,Odyssey_data!V$2:V$507)),MAD_PS1[[#This Row],[AC1 : Categorize Interfaces]]))</f>
        <v>Medium number of incoming/outgoing linkages (5-10)</v>
      </c>
      <c r="W50" s="75" t="str">
        <f>IF($AR50="N",IF(MAD_PS1[[#This Row],[AC2 : Diversity of Database(s)]]="@#@","Manual Entry Req",MAD_PS1[[#This Row],[AC2 : Diversity of Database(s)]]),IF(MAD_PS1[[#This Row],[AC2 : Diversity of Database(s)]]="@#@",IF(_xlfn.XLOOKUP($A50,Odyssey_data!$A$2:$A$507,Odyssey_data!W$2:W$507)="@#@","Manual Entry Req",_xlfn.XLOOKUP($A50,Odyssey_data!$A$2:$A$507,Odyssey_data!W$2:W$507)),MAD_PS1[[#This Row],[AC2 : Diversity of Database(s)]]))</f>
        <v>Two dominant database types used</v>
      </c>
      <c r="X50" s="75" t="str">
        <f>IF($AR50="N",IF(MAD_PS1[[#This Row],[AC3 : Diversity of software languages]]="@#@","Manual Entry Req",MAD_PS1[[#This Row],[AC3 : Diversity of software languages]]),IF(MAD_PS1[[#This Row],[AC3 : Diversity of software languages]]="@#@",IF(_xlfn.XLOOKUP($A50,Odyssey_data!$A$2:$A$507,Odyssey_data!X$2:X$507)="@#@","Manual Entry Req",_xlfn.XLOOKUP($A50,Odyssey_data!$A$2:$A$507,Odyssey_data!X$2:X$507)),MAD_PS1[[#This Row],[AC3 : Diversity of software languages]]))</f>
        <v>2-3 dominant languages/technologies used</v>
      </c>
      <c r="Y50" s="75" t="str">
        <f>IF($AR50="N",IF(MAD_PS1[[#This Row],[AM1 : Vendor Support available]]="@#@","Manual Entry Req",MAD_PS1[[#This Row],[AM1 : Vendor Support available]]),IF(MAD_PS1[[#This Row],[AM1 : Vendor Support available]]="@#@",IF(_xlfn.XLOOKUP($A50,Odyssey_data!$A$2:$A$507,Odyssey_data!Y$2:Y$507)="@#@","Manual Entry Req",_xlfn.XLOOKUP($A50,Odyssey_data!$A$2:$A$507,Odyssey_data!Y$2:Y$507)),MAD_PS1[[#This Row],[AM1 : Vendor Support available]]))</f>
        <v>Manual Entry Req</v>
      </c>
      <c r="Z50" s="75" t="str">
        <f>IF($AR50="N",IF(MAD_PS1[[#This Row],[AM2 : Availability of skills required to support the system]]="@#@","Manual Entry Req",MAD_PS1[[#This Row],[AM2 : Availability of skills required to support the system]]),IF(MAD_PS1[[#This Row],[AM2 : Availability of skills required to support the system]]="@#@",IF(_xlfn.XLOOKUP($A50,Odyssey_data!$A$2:$A$507,Odyssey_data!Z$2:Z$507)="@#@","Manual Entry Req",_xlfn.XLOOKUP($A50,Odyssey_data!$A$2:$A$507,Odyssey_data!Z$2:Z$507)),MAD_PS1[[#This Row],[AM2 : Availability of skills required to support the system]]))</f>
        <v>Standard skill set</v>
      </c>
      <c r="AA50" s="75" t="str">
        <f>IF($AR50="N",IF(MAD_PS1[[#This Row],[AM3 : Documents Available]]="@#@","Manual Entry Req",MAD_PS1[[#This Row],[AM3 : Documents Available]]),IF(MAD_PS1[[#This Row],[AM3 : Documents Available]]="@#@",IF(_xlfn.XLOOKUP($A50,Odyssey_data!$A$2:$A$507,Odyssey_data!AA$2:AA$507)="@#@","Manual Entry Req",_xlfn.XLOOKUP($A50,Odyssey_data!$A$2:$A$507,Odyssey_data!AA$2:AA$507)),MAD_PS1[[#This Row],[AM3 : Documents Available]]))</f>
        <v>Manual Entry Req</v>
      </c>
      <c r="AB50" s="75" t="str">
        <f>IF($AR50="N",IF(MAD_PS1[[#This Row],[AM4 : Lifecycle Stage of the application for Risk]]="@#@","Manual Entry Req",MAD_PS1[[#This Row],[AM4 : Lifecycle Stage of the application for Risk]]),IF(MAD_PS1[[#This Row],[AM4 : Lifecycle Stage of the application for Risk]]="@#@",IF(_xlfn.XLOOKUP($A50,Odyssey_data!$A$2:$A$507,Odyssey_data!AB$2:AB$507)="@#@","Manual Entry Req",_xlfn.XLOOKUP($A50,Odyssey_data!$A$2:$A$507,Odyssey_data!AB$2:AB$507)),MAD_PS1[[#This Row],[AM4 : Lifecycle Stage of the application for Risk]]))</f>
        <v>Steady State</v>
      </c>
      <c r="AC50" s="75" t="str">
        <f>IF($AR50="N",IF(MAD_PS1[[#This Row],[AC1 : Implementation Cost]]="@#@","Manual Entry Req",MAD_PS1[[#This Row],[AC1 : Implementation Cost]]),IF(MAD_PS1[[#This Row],[AC1 : Implementation Cost]]="@#@",IF(_xlfn.XLOOKUP($A50,Odyssey_data!$A$2:$A$507,Odyssey_data!AC$2:AC$507)="@#@","Manual Entry Req",_xlfn.XLOOKUP($A50,Odyssey_data!$A$2:$A$507,Odyssey_data!AC$2:AC$507)),MAD_PS1[[#This Row],[AC1 : Implementation Cost]]))</f>
        <v>Manual Entry Req</v>
      </c>
      <c r="AD50" s="75" t="str">
        <f>IF($AR50="N",IF(MAD_PS1[[#This Row],[AC2 : Licence Cost]]="@#@","Manual Entry Req",MAD_PS1[[#This Row],[AC2 : Licence Cost]]),IF(MAD_PS1[[#This Row],[AC2 : Licence Cost]]="@#@",IF(_xlfn.XLOOKUP($A50,Odyssey_data!$A$2:$A$507,Odyssey_data!AD$2:AD$507)="@#@","Manual Entry Req",_xlfn.XLOOKUP($A50,Odyssey_data!$A$2:$A$507,Odyssey_data!AD$2:AD$507)),MAD_PS1[[#This Row],[AC2 : Licence Cost]]))</f>
        <v>Manual Entry Req</v>
      </c>
      <c r="AE50" s="75" t="str">
        <f>IF($AR50="N",IF(MAD_PS1[[#This Row],[AC3 : Annual Maintenance Cost/Support Cost]]="@#@","Manual Entry Req",MAD_PS1[[#This Row],[AC3 : Annual Maintenance Cost/Support Cost]]),IF(MAD_PS1[[#This Row],[AC3 : Annual Maintenance Cost/Support Cost]]="@#@",IF(_xlfn.XLOOKUP($A50,Odyssey_data!$A$2:$A$507,Odyssey_data!AE$2:AE$507)="@#@","Manual Entry Req",_xlfn.XLOOKUP($A50,Odyssey_data!$A$2:$A$507,Odyssey_data!AE$2:AE$507)),MAD_PS1[[#This Row],[AC3 : Annual Maintenance Cost/Support Cost]]))</f>
        <v>Manual Entry Req</v>
      </c>
      <c r="AF50" s="75" t="str">
        <f>IF($AR50="N",IF(MAD_PS1[[#This Row],[ACR1 : Is Application Virtualized]]="@#@","Manual Entry Req",MAD_PS1[[#This Row],[ACR1 : Is Application Virtualized]]),IF(MAD_PS1[[#This Row],[ACR1 : Is Application Virtualized]]="@#@",IF(_xlfn.XLOOKUP($A50,Odyssey_data!$A$2:$A$507,Odyssey_data!AF$2:AF$507)="@#@","Manual Entry Req",_xlfn.XLOOKUP($A50,Odyssey_data!$A$2:$A$507,Odyssey_data!AF$2:AF$507)),MAD_PS1[[#This Row],[ACR1 : Is Application Virtualized]]))</f>
        <v xml:space="preserve">Yes
</v>
      </c>
      <c r="AG50" s="75" t="str">
        <f>IF($AR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0,Odyssey_data!$A$2:$A$507,Odyssey_data!AG$2:AG$507)="@#@","Manual Entry Req",_xlfn.XLOOKUP($A50,Odyssey_data!$A$2:$A$507,Odyssey_data!AG$2:AG$507)),MAD_PS1[[#This Row],[ACR2 : Does the Application Support loosely coupled N tier Architecture &amp; Abstraction]]))</f>
        <v xml:space="preserve">Yes
</v>
      </c>
      <c r="AH50" s="75" t="str">
        <f>IF($AR50="N",IF(MAD_PS1[[#This Row],[ACR3 : Does it provide Micro Services / Coarse Grain APIs]]="@#@","Manual Entry Req",MAD_PS1[[#This Row],[ACR3 : Does it provide Micro Services / Coarse Grain APIs]]),IF(MAD_PS1[[#This Row],[ACR3 : Does it provide Micro Services / Coarse Grain APIs]]="@#@",IF(_xlfn.XLOOKUP($A50,Odyssey_data!$A$2:$A$507,Odyssey_data!AH$2:AH$507)="@#@","Manual Entry Req",_xlfn.XLOOKUP($A50,Odyssey_data!$A$2:$A$507,Odyssey_data!AH$2:AH$507)),MAD_PS1[[#This Row],[ACR3 : Does it provide Micro Services / Coarse Grain APIs]]))</f>
        <v xml:space="preserve">Yes
</v>
      </c>
      <c r="AI50" s="75" t="str">
        <f>IF($AR50="N",IF(MAD_PS1[[#This Row],[ACR4 : Does the host regulatory environment allows moving to cloud]]="@#@","Manual Entry Req",MAD_PS1[[#This Row],[ACR4 : Does the host regulatory environment allows moving to cloud]]),IF(MAD_PS1[[#This Row],[ACR4 : Does the host regulatory environment allows moving to cloud]]="@#@",IF(_xlfn.XLOOKUP($A50,Odyssey_data!$A$2:$A$507,Odyssey_data!AI$2:AI$507)="@#@","Manual Entry Req",_xlfn.XLOOKUP($A50,Odyssey_data!$A$2:$A$507,Odyssey_data!AI$2:AI$507)),MAD_PS1[[#This Row],[ACR4 : Does the host regulatory environment allows moving to cloud]]))</f>
        <v xml:space="preserve">Yes
</v>
      </c>
      <c r="AJ50" s="75" t="str">
        <f>MAD_PS1[[#This Row],[Which Part? (Part 1 or Part 2)]]</f>
        <v>Part 1</v>
      </c>
      <c r="AK50" s="75">
        <f>MAD_PS1[[#This Row],[Data Received]]</f>
        <v>0</v>
      </c>
      <c r="AL50" s="75">
        <f>MAD_PS1[[#This Row],[Data Updated?]]</f>
        <v>0</v>
      </c>
      <c r="AM50" s="75" t="e">
        <f>MAD_PS1[[#This Row],[Potential duplicates]]</f>
        <v>#N/A</v>
      </c>
      <c r="AN50" s="75" t="e">
        <f>MAD_PS1[[#This Row],[Remarks]]</f>
        <v>#N/A</v>
      </c>
      <c r="AO50" s="75" t="str">
        <f>MAD_PS1[[#This Row],[Staus of Data Input]]</f>
        <v>Data Available</v>
      </c>
      <c r="AP50" s="75" t="str">
        <f>MAD_PS1[[#This Row],[Portfolio]]</f>
        <v>Reporting</v>
      </c>
      <c r="AQ50" s="75" t="e">
        <f>MAD_PS1[[#This Row],[Only CTM]]</f>
        <v>#N/A</v>
      </c>
      <c r="AR50" s="74" t="str">
        <f>IF(ISERROR(_xlfn.XLOOKUP(MAD_PS2[[#This Row],[Source ID]],Odyssey_data[Source ID],Odyssey_data[M1 : Name of All Applications])),"N","Y")</f>
        <v>N</v>
      </c>
    </row>
    <row r="51" spans="1:44" ht="90" hidden="1" x14ac:dyDescent="0.25">
      <c r="A51" s="75" t="str">
        <f>MAD_PS1[[#This Row],[Source ID]]</f>
        <v>APAC.141</v>
      </c>
      <c r="B51" s="75" t="str">
        <f>MAD_PS1[[#This Row],[M1 : Name of All Applications]]</f>
        <v>Product PVP</v>
      </c>
      <c r="C51" s="75" t="str">
        <f>IF($AR51="N",IF(MAD_PS1[[#This Row],[Region]]="@#@","Manual Entry Req",MAD_PS1[[#This Row],[Region]]),IF(MAD_PS1[[#This Row],[Region]]="@#@",IF(_xlfn.XLOOKUP($A51,Odyssey_data!$A$2:$A$507,Odyssey_data!C$2:C$507)="@#@","Manual Entry Req",_xlfn.XLOOKUP($A51,Odyssey_data!$A$2:$A$507,Odyssey_data!C$2:C$507)),MAD_PS1[[#This Row],[Region]]))</f>
        <v>APAC</v>
      </c>
      <c r="D51" s="75" t="str">
        <f>IF($AR51="N",IF(MAD_PS1[[#This Row],[Identify Current Region Owner]]="@#@","Manual Entry Req",MAD_PS1[[#This Row],[Identify Current Region Owner]]),IF(MAD_PS1[[#This Row],[Identify Current Region Owner]]="@#@",IF(_xlfn.XLOOKUP($A51,Odyssey_data!$A$2:$A$507,Odyssey_data!D$2:D$507)="@#@","Manual Entry Req",_xlfn.XLOOKUP($A51,Odyssey_data!$A$2:$A$507,Odyssey_data!D$2:D$507)),MAD_PS1[[#This Row],[Identify Current Region Owner]]))</f>
        <v>Hridayananda Das</v>
      </c>
      <c r="E51" s="75" t="str">
        <f>IF($AR51="N",IF(MAD_PS1[[#This Row],[M2: Confirm Application Status]]="@#@","Manual Entry Req",MAD_PS1[[#This Row],[M2: Confirm Application Status]]),IF(MAD_PS1[[#This Row],[M2: Confirm Application Status]]="@#@",IF(_xlfn.XLOOKUP($A51,Odyssey_data!$A$2:$A$507,Odyssey_data!E$2:E$507)="@#@","Manual Entry Req",_xlfn.XLOOKUP($A51,Odyssey_data!$A$2:$A$507,Odyssey_data!E$2:E$507)),MAD_PS1[[#This Row],[M2: Confirm Application Status]]))</f>
        <v>Active</v>
      </c>
      <c r="F51" s="75" t="str">
        <f>IF($AR51="N",IF(MAD_PS1[[#This Row],[M3 : Application User Group]]="@#@","Manual Entry Req",MAD_PS1[[#This Row],[M3 : Application User Group]]),IF(MAD_PS1[[#This Row],[M3 : Application User Group]]="@#@",IF(_xlfn.XLOOKUP($A51,Odyssey_data!$A$2:$A$507,Odyssey_data!F$2:F$507)="@#@","Manual Entry Req",_xlfn.XLOOKUP($A51,Odyssey_data!$A$2:$A$507,Odyssey_data!F$2:F$507)),MAD_PS1[[#This Row],[M3 : Application User Group]]))</f>
        <v>Manual Entry Req</v>
      </c>
      <c r="G51" s="75" t="str">
        <f>IF($AR51="N",IF(MAD_PS1[[#This Row],[M5 : Application Built]]="@#@","Manual Entry Req",MAD_PS1[[#This Row],[M5 : Application Built]]),IF(MAD_PS1[[#This Row],[M5 : Application Built]]="@#@",IF(_xlfn.XLOOKUP($A51,Odyssey_data!$A$2:$A$507,Odyssey_data!G$2:G$507)="@#@","Manual Entry Req",_xlfn.XLOOKUP($A51,Odyssey_data!$A$2:$A$507,Odyssey_data!G$2:G$507)),MAD_PS1[[#This Row],[M5 : Application Built]]))</f>
        <v>Homegrown</v>
      </c>
      <c r="H51" s="75" t="str">
        <f>IF($AR51="N",IF(MAD_PS1[[#This Row],[M6 : Application Stack / Technology]]="@#@","Manual Entry Req",MAD_PS1[[#This Row],[M6 : Application Stack / Technology]]),IF(MAD_PS1[[#This Row],[M6 : Application Stack / Technology]]="@#@",IF(_xlfn.XLOOKUP($A51,Odyssey_data!$A$2:$A$507,Odyssey_data!H$2:H$507)="@#@","Manual Entry Req",_xlfn.XLOOKUP($A51,Odyssey_data!$A$2:$A$507,Odyssey_data!H$2:H$507)),MAD_PS1[[#This Row],[M6 : Application Stack / Technology]]))</f>
        <v>.Net</v>
      </c>
      <c r="I51" s="75" t="str">
        <f>IF($AR51="N",IF(MAD_PS1[[#This Row],[M7 : Primary Access Channels]]="@#@","Manual Entry Req",MAD_PS1[[#This Row],[M7 : Primary Access Channels]]),IF(MAD_PS1[[#This Row],[M7 : Primary Access Channels]]="@#@",IF(_xlfn.XLOOKUP($A51,Odyssey_data!$A$2:$A$507,Odyssey_data!I$2:I$507)="@#@","Manual Entry Req",_xlfn.XLOOKUP($A51,Odyssey_data!$A$2:$A$507,Odyssey_data!I$2:I$507)),MAD_PS1[[#This Row],[M7 : Primary Access Channels]]))</f>
        <v xml:space="preserve">Website 
</v>
      </c>
      <c r="J51" s="75" t="str">
        <f>IF($AR51="N",IF(MAD_PS1[[#This Row],[M8 : Application Deployement]]="@#@","Manual Entry Req",MAD_PS1[[#This Row],[M8 : Application Deployement]]),IF(MAD_PS1[[#This Row],[M8 : Application Deployement]]="@#@",IF(_xlfn.XLOOKUP($A51,Odyssey_data!$A$2:$A$507,Odyssey_data!J$2:J$507)="@#@","Manual Entry Req",_xlfn.XLOOKUP($A51,Odyssey_data!$A$2:$A$507,Odyssey_data!J$2:J$507)),MAD_PS1[[#This Row],[M8 : Application Deployement]]))</f>
        <v>On-prem</v>
      </c>
      <c r="K51" s="75" t="str">
        <f>IF($AR51="N",IF(MAD_PS1[[#This Row],[M9 : Application Architecture Type]]="@#@","Manual Entry Req",MAD_PS1[[#This Row],[M9 : Application Architecture Type]]),IF(MAD_PS1[[#This Row],[M9 : Application Architecture Type]]="@#@",IF(_xlfn.XLOOKUP($A51,Odyssey_data!$A$2:$A$507,Odyssey_data!K$2:K$507)="@#@","Manual Entry Req",_xlfn.XLOOKUP($A51,Odyssey_data!$A$2:$A$507,Odyssey_data!K$2:K$507)),MAD_PS1[[#This Row],[M9 : Application Architecture Type]]))</f>
        <v>3 Tier</v>
      </c>
      <c r="L51" s="75" t="str">
        <f>IF($AR51="N",IF(MAD_PS1[[#This Row],[M10 : Application Description]]="@#@","Manual Entry Req",MAD_PS1[[#This Row],[M10 : Application Description]]),IF(MAD_PS1[[#This Row],[M10 : Application Description]]="@#@",IF(_xlfn.XLOOKUP($A51,Odyssey_data!$A$2:$A$507,Odyssey_data!L$2:L$507)="@#@","Manual Entry Req",_xlfn.XLOOKUP($A51,Odyssey_data!$A$2:$A$507,Odyssey_data!L$2:L$507)),MAD_PS1[[#This Row],[M10 : Application Description]]))</f>
        <v xml:space="preserve">
Performance tracking portal for product associates
</v>
      </c>
      <c r="M51" s="75" t="str">
        <f>IF($AR51="N",IF(MAD_PS1[[#This Row],[L1 Capability Map]]="@#@","Manual Entry Req",MAD_PS1[[#This Row],[L1 Capability Map]]),IF(MAD_PS1[[#This Row],[L1 Capability Map]]="@#@",IF(_xlfn.XLOOKUP($A51,Odyssey_data!$A$2:$A$507,Odyssey_data!M$2:M$507)="@#@","Manual Entry Req",_xlfn.XLOOKUP($A51,Odyssey_data!$A$2:$A$507,Odyssey_data!M$2:M$507)),MAD_PS1[[#This Row],[L1 Capability Map]]))</f>
        <v>Products</v>
      </c>
      <c r="N51" s="75" t="str">
        <f>IF($AR51="N",IF(MAD_PS1[[#This Row],[L2 Capability]]="@#@","Manual Entry Req",MAD_PS1[[#This Row],[L2 Capability]]),IF(MAD_PS1[[#This Row],[L2 Capability]]="@#@",IF(_xlfn.XLOOKUP($A51,Odyssey_data!$A$2:$A$507,Odyssey_data!N$2:N$507)="@#@","Manual Entry Req",_xlfn.XLOOKUP($A51,Odyssey_data!$A$2:$A$507,Odyssey_data!N$2:N$507)),MAD_PS1[[#This Row],[L2 Capability]]))</f>
        <v>Manual Entry Req</v>
      </c>
      <c r="O51" s="75" t="str">
        <f>IF($AR51="N",IF(MAD_PS1[[#This Row],[L3 Capability]]="@#@","Manual Entry Req",MAD_PS1[[#This Row],[L3 Capability]]),IF(MAD_PS1[[#This Row],[L3 Capability]]="@#@",IF(_xlfn.XLOOKUP($A51,Odyssey_data!$A$2:$A$507,Odyssey_data!O$2:O$507)="@#@","Manual Entry Req",_xlfn.XLOOKUP($A51,Odyssey_data!$A$2:$A$507,Odyssey_data!O$2:O$507)),MAD_PS1[[#This Row],[L3 Capability]]))</f>
        <v>Manual Entry Req</v>
      </c>
      <c r="P51" s="75" t="str">
        <f>IF($AR51="N",IF(MAD_PS1[[#This Row],[L4 Capability]]="@#@","Manual Entry Req",MAD_PS1[[#This Row],[L4 Capability]]),IF(MAD_PS1[[#This Row],[L4 Capability]]="@#@",IF(_xlfn.XLOOKUP($A51,Odyssey_data!$A$2:$A$507,Odyssey_data!P$2:P$507)="@#@","Manual Entry Req",_xlfn.XLOOKUP($A51,Odyssey_data!$A$2:$A$507,Odyssey_data!P$2:P$507)),MAD_PS1[[#This Row],[L4 Capability]]))</f>
        <v>Manual Entry Req</v>
      </c>
      <c r="Q51" s="75" t="str">
        <f>IF($AR51="N",IF(MAD_PS1[[#This Row],[Remarks()]]="@#@","Manual Entry Req",MAD_PS1[[#This Row],[Remarks()]]),IF(MAD_PS1[[#This Row],[Remarks()]]="@#@",IF(_xlfn.XLOOKUP($A51,Odyssey_data!$A$2:$A$507,Odyssey_data!Q$2:Q$507)="@#@","Manual Entry Req",_xlfn.XLOOKUP($A51,Odyssey_data!$A$2:$A$507,Odyssey_data!Q$2:Q$507)),MAD_PS1[[#This Row],[Remarks()]]))</f>
        <v>Manual Entry Req</v>
      </c>
      <c r="R51" s="75" t="str">
        <f>IF($AR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1,Odyssey_data!$A$2:$A$507,Odyssey_data!R$2:R$507)="@#@","Manual Entry Req",_xlfn.XLOOKUP($A51,Odyssey_data!$A$2:$A$507,Odyssey_data!R$2:R$507)),MAD_PS1[[#This Row],[BCR1 : The extent to which application supports business operations]]))</f>
        <v xml:space="preserve">Business operations </v>
      </c>
      <c r="S51" s="75" t="str">
        <f>IF($AR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1,Odyssey_data!$A$2:$A$507,Odyssey_data!S$2:S$507)="@#@","Manual Entry Req",_xlfn.XLOOKUP($A51,Odyssey_data!$A$2:$A$507,Odyssey_data!S$2:S$507)),MAD_PS1[[#This Row],[BCR2 : Please indicate the business impact due to the application''s non-availability ]]))</f>
        <v xml:space="preserve">
Medium
</v>
      </c>
      <c r="T51" s="75" t="str">
        <f>IF($AR51="N",IF(MAD_PS1[[#This Row],[BCR3 : Business Data Criticality]]="@#@","Manual Entry Req",MAD_PS1[[#This Row],[BCR3 : Business Data Criticality]]),IF(MAD_PS1[[#This Row],[BCR3 : Business Data Criticality]]="@#@",IF(_xlfn.XLOOKUP($A51,Odyssey_data!$A$2:$A$507,Odyssey_data!T$2:T$507)="@#@","Manual Entry Req",_xlfn.XLOOKUP($A51,Odyssey_data!$A$2:$A$507,Odyssey_data!T$2:T$507)),MAD_PS1[[#This Row],[BCR3 : Business Data Criticality]]))</f>
        <v>Confidential,</v>
      </c>
      <c r="U51" s="75" t="str">
        <f>IF($AR51="N",IF(MAD_PS1[[#This Row],[BCR4 : Please indicate the user base]]="@#@","Manual Entry Req",MAD_PS1[[#This Row],[BCR4 : Please indicate the user base]]),IF(MAD_PS1[[#This Row],[BCR4 : Please indicate the user base]]="@#@",IF(_xlfn.XLOOKUP($A51,Odyssey_data!$A$2:$A$507,Odyssey_data!U$2:U$507)="@#@","Manual Entry Req",_xlfn.XLOOKUP($A51,Odyssey_data!$A$2:$A$507,Odyssey_data!U$2:U$507)),MAD_PS1[[#This Row],[BCR4 : Please indicate the user base]]))</f>
        <v>0-500</v>
      </c>
      <c r="V51" s="75" t="str">
        <f>IF($AR51="N",IF(MAD_PS1[[#This Row],[AC1 : Categorize Interfaces]]="@#@","Manual Entry Req",MAD_PS1[[#This Row],[AC1 : Categorize Interfaces]]),IF(MAD_PS1[[#This Row],[AC1 : Categorize Interfaces]]="@#@",IF(_xlfn.XLOOKUP($A51,Odyssey_data!$A$2:$A$507,Odyssey_data!V$2:V$507)="@#@","Manual Entry Req",_xlfn.XLOOKUP($A51,Odyssey_data!$A$2:$A$507,Odyssey_data!V$2:V$507)),MAD_PS1[[#This Row],[AC1 : Categorize Interfaces]]))</f>
        <v>Medium number of incoming/outgoing linkages (5-10)</v>
      </c>
      <c r="W51" s="75" t="str">
        <f>IF($AR51="N",IF(MAD_PS1[[#This Row],[AC2 : Diversity of Database(s)]]="@#@","Manual Entry Req",MAD_PS1[[#This Row],[AC2 : Diversity of Database(s)]]),IF(MAD_PS1[[#This Row],[AC2 : Diversity of Database(s)]]="@#@",IF(_xlfn.XLOOKUP($A51,Odyssey_data!$A$2:$A$507,Odyssey_data!W$2:W$507)="@#@","Manual Entry Req",_xlfn.XLOOKUP($A51,Odyssey_data!$A$2:$A$507,Odyssey_data!W$2:W$507)),MAD_PS1[[#This Row],[AC2 : Diversity of Database(s)]]))</f>
        <v>Two dominant database types used</v>
      </c>
      <c r="X51" s="75" t="str">
        <f>IF($AR51="N",IF(MAD_PS1[[#This Row],[AC3 : Diversity of software languages]]="@#@","Manual Entry Req",MAD_PS1[[#This Row],[AC3 : Diversity of software languages]]),IF(MAD_PS1[[#This Row],[AC3 : Diversity of software languages]]="@#@",IF(_xlfn.XLOOKUP($A51,Odyssey_data!$A$2:$A$507,Odyssey_data!X$2:X$507)="@#@","Manual Entry Req",_xlfn.XLOOKUP($A51,Odyssey_data!$A$2:$A$507,Odyssey_data!X$2:X$507)),MAD_PS1[[#This Row],[AC3 : Diversity of software languages]]))</f>
        <v>2-3 dominant languages/technologies used</v>
      </c>
      <c r="Y51" s="75" t="str">
        <f>IF($AR51="N",IF(MAD_PS1[[#This Row],[AM1 : Vendor Support available]]="@#@","Manual Entry Req",MAD_PS1[[#This Row],[AM1 : Vendor Support available]]),IF(MAD_PS1[[#This Row],[AM1 : Vendor Support available]]="@#@",IF(_xlfn.XLOOKUP($A51,Odyssey_data!$A$2:$A$507,Odyssey_data!Y$2:Y$507)="@#@","Manual Entry Req",_xlfn.XLOOKUP($A51,Odyssey_data!$A$2:$A$507,Odyssey_data!Y$2:Y$507)),MAD_PS1[[#This Row],[AM1 : Vendor Support available]]))</f>
        <v>Manual Entry Req</v>
      </c>
      <c r="Z51" s="75" t="str">
        <f>IF($AR51="N",IF(MAD_PS1[[#This Row],[AM2 : Availability of skills required to support the system]]="@#@","Manual Entry Req",MAD_PS1[[#This Row],[AM2 : Availability of skills required to support the system]]),IF(MAD_PS1[[#This Row],[AM2 : Availability of skills required to support the system]]="@#@",IF(_xlfn.XLOOKUP($A51,Odyssey_data!$A$2:$A$507,Odyssey_data!Z$2:Z$507)="@#@","Manual Entry Req",_xlfn.XLOOKUP($A51,Odyssey_data!$A$2:$A$507,Odyssey_data!Z$2:Z$507)),MAD_PS1[[#This Row],[AM2 : Availability of skills required to support the system]]))</f>
        <v>Standard skill set</v>
      </c>
      <c r="AA51" s="75" t="str">
        <f>IF($AR51="N",IF(MAD_PS1[[#This Row],[AM3 : Documents Available]]="@#@","Manual Entry Req",MAD_PS1[[#This Row],[AM3 : Documents Available]]),IF(MAD_PS1[[#This Row],[AM3 : Documents Available]]="@#@",IF(_xlfn.XLOOKUP($A51,Odyssey_data!$A$2:$A$507,Odyssey_data!AA$2:AA$507)="@#@","Manual Entry Req",_xlfn.XLOOKUP($A51,Odyssey_data!$A$2:$A$507,Odyssey_data!AA$2:AA$507)),MAD_PS1[[#This Row],[AM3 : Documents Available]]))</f>
        <v>Manual Entry Req</v>
      </c>
      <c r="AB51" s="75" t="str">
        <f>IF($AR51="N",IF(MAD_PS1[[#This Row],[AM4 : Lifecycle Stage of the application for Risk]]="@#@","Manual Entry Req",MAD_PS1[[#This Row],[AM4 : Lifecycle Stage of the application for Risk]]),IF(MAD_PS1[[#This Row],[AM4 : Lifecycle Stage of the application for Risk]]="@#@",IF(_xlfn.XLOOKUP($A51,Odyssey_data!$A$2:$A$507,Odyssey_data!AB$2:AB$507)="@#@","Manual Entry Req",_xlfn.XLOOKUP($A51,Odyssey_data!$A$2:$A$507,Odyssey_data!AB$2:AB$507)),MAD_PS1[[#This Row],[AM4 : Lifecycle Stage of the application for Risk]]))</f>
        <v>Steady State</v>
      </c>
      <c r="AC51" s="75" t="str">
        <f>IF($AR51="N",IF(MAD_PS1[[#This Row],[AC1 : Implementation Cost]]="@#@","Manual Entry Req",MAD_PS1[[#This Row],[AC1 : Implementation Cost]]),IF(MAD_PS1[[#This Row],[AC1 : Implementation Cost]]="@#@",IF(_xlfn.XLOOKUP($A51,Odyssey_data!$A$2:$A$507,Odyssey_data!AC$2:AC$507)="@#@","Manual Entry Req",_xlfn.XLOOKUP($A51,Odyssey_data!$A$2:$A$507,Odyssey_data!AC$2:AC$507)),MAD_PS1[[#This Row],[AC1 : Implementation Cost]]))</f>
        <v>Manual Entry Req</v>
      </c>
      <c r="AD51" s="75" t="str">
        <f>IF($AR51="N",IF(MAD_PS1[[#This Row],[AC2 : Licence Cost]]="@#@","Manual Entry Req",MAD_PS1[[#This Row],[AC2 : Licence Cost]]),IF(MAD_PS1[[#This Row],[AC2 : Licence Cost]]="@#@",IF(_xlfn.XLOOKUP($A51,Odyssey_data!$A$2:$A$507,Odyssey_data!AD$2:AD$507)="@#@","Manual Entry Req",_xlfn.XLOOKUP($A51,Odyssey_data!$A$2:$A$507,Odyssey_data!AD$2:AD$507)),MAD_PS1[[#This Row],[AC2 : Licence Cost]]))</f>
        <v>Manual Entry Req</v>
      </c>
      <c r="AE51" s="75" t="str">
        <f>IF($AR51="N",IF(MAD_PS1[[#This Row],[AC3 : Annual Maintenance Cost/Support Cost]]="@#@","Manual Entry Req",MAD_PS1[[#This Row],[AC3 : Annual Maintenance Cost/Support Cost]]),IF(MAD_PS1[[#This Row],[AC3 : Annual Maintenance Cost/Support Cost]]="@#@",IF(_xlfn.XLOOKUP($A51,Odyssey_data!$A$2:$A$507,Odyssey_data!AE$2:AE$507)="@#@","Manual Entry Req",_xlfn.XLOOKUP($A51,Odyssey_data!$A$2:$A$507,Odyssey_data!AE$2:AE$507)),MAD_PS1[[#This Row],[AC3 : Annual Maintenance Cost/Support Cost]]))</f>
        <v>Manual Entry Req</v>
      </c>
      <c r="AF51" s="75" t="str">
        <f>IF($AR51="N",IF(MAD_PS1[[#This Row],[ACR1 : Is Application Virtualized]]="@#@","Manual Entry Req",MAD_PS1[[#This Row],[ACR1 : Is Application Virtualized]]),IF(MAD_PS1[[#This Row],[ACR1 : Is Application Virtualized]]="@#@",IF(_xlfn.XLOOKUP($A51,Odyssey_data!$A$2:$A$507,Odyssey_data!AF$2:AF$507)="@#@","Manual Entry Req",_xlfn.XLOOKUP($A51,Odyssey_data!$A$2:$A$507,Odyssey_data!AF$2:AF$507)),MAD_PS1[[#This Row],[ACR1 : Is Application Virtualized]]))</f>
        <v xml:space="preserve">Yes
</v>
      </c>
      <c r="AG51" s="75" t="str">
        <f>IF($AR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1,Odyssey_data!$A$2:$A$507,Odyssey_data!AG$2:AG$507)="@#@","Manual Entry Req",_xlfn.XLOOKUP($A51,Odyssey_data!$A$2:$A$507,Odyssey_data!AG$2:AG$507)),MAD_PS1[[#This Row],[ACR2 : Does the Application Support loosely coupled N tier Architecture &amp; Abstraction]]))</f>
        <v xml:space="preserve">Yes
</v>
      </c>
      <c r="AH51" s="75" t="str">
        <f>IF($AR51="N",IF(MAD_PS1[[#This Row],[ACR3 : Does it provide Micro Services / Coarse Grain APIs]]="@#@","Manual Entry Req",MAD_PS1[[#This Row],[ACR3 : Does it provide Micro Services / Coarse Grain APIs]]),IF(MAD_PS1[[#This Row],[ACR3 : Does it provide Micro Services / Coarse Grain APIs]]="@#@",IF(_xlfn.XLOOKUP($A51,Odyssey_data!$A$2:$A$507,Odyssey_data!AH$2:AH$507)="@#@","Manual Entry Req",_xlfn.XLOOKUP($A51,Odyssey_data!$A$2:$A$507,Odyssey_data!AH$2:AH$507)),MAD_PS1[[#This Row],[ACR3 : Does it provide Micro Services / Coarse Grain APIs]]))</f>
        <v xml:space="preserve">Yes
</v>
      </c>
      <c r="AI51" s="75" t="str">
        <f>IF($AR51="N",IF(MAD_PS1[[#This Row],[ACR4 : Does the host regulatory environment allows moving to cloud]]="@#@","Manual Entry Req",MAD_PS1[[#This Row],[ACR4 : Does the host regulatory environment allows moving to cloud]]),IF(MAD_PS1[[#This Row],[ACR4 : Does the host regulatory environment allows moving to cloud]]="@#@",IF(_xlfn.XLOOKUP($A51,Odyssey_data!$A$2:$A$507,Odyssey_data!AI$2:AI$507)="@#@","Manual Entry Req",_xlfn.XLOOKUP($A51,Odyssey_data!$A$2:$A$507,Odyssey_data!AI$2:AI$507)),MAD_PS1[[#This Row],[ACR4 : Does the host regulatory environment allows moving to cloud]]))</f>
        <v xml:space="preserve">Yes
</v>
      </c>
      <c r="AJ51" s="75" t="str">
        <f>MAD_PS1[[#This Row],[Which Part? (Part 1 or Part 2)]]</f>
        <v>Part 1</v>
      </c>
      <c r="AK51" s="75">
        <f>MAD_PS1[[#This Row],[Data Received]]</f>
        <v>0</v>
      </c>
      <c r="AL51" s="75">
        <f>MAD_PS1[[#This Row],[Data Updated?]]</f>
        <v>0</v>
      </c>
      <c r="AM51" s="75" t="e">
        <f>MAD_PS1[[#This Row],[Potential duplicates]]</f>
        <v>#N/A</v>
      </c>
      <c r="AN51" s="75" t="e">
        <f>MAD_PS1[[#This Row],[Remarks]]</f>
        <v>#N/A</v>
      </c>
      <c r="AO51" s="75" t="str">
        <f>MAD_PS1[[#This Row],[Staus of Data Input]]</f>
        <v>Data Available</v>
      </c>
      <c r="AP51" s="75" t="str">
        <f>MAD_PS1[[#This Row],[Portfolio]]</f>
        <v>Reporting</v>
      </c>
      <c r="AQ51" s="75" t="e">
        <f>MAD_PS1[[#This Row],[Only CTM]]</f>
        <v>#N/A</v>
      </c>
      <c r="AR51" s="74" t="str">
        <f>IF(ISERROR(_xlfn.XLOOKUP(MAD_PS2[[#This Row],[Source ID]],Odyssey_data[Source ID],Odyssey_data[M1 : Name of All Applications])),"N","Y")</f>
        <v>N</v>
      </c>
    </row>
    <row r="52" spans="1:44" ht="105" hidden="1" x14ac:dyDescent="0.25">
      <c r="A52" s="75" t="str">
        <f>MAD_PS1[[#This Row],[Source ID]]</f>
        <v>APAC.142</v>
      </c>
      <c r="B52" s="75" t="str">
        <f>MAD_PS1[[#This Row],[M1 : Name of All Applications]]</f>
        <v>IMIPL POD Drive for Online</v>
      </c>
      <c r="C52" s="75" t="str">
        <f>IF($AR52="N",IF(MAD_PS1[[#This Row],[Region]]="@#@","Manual Entry Req",MAD_PS1[[#This Row],[Region]]),IF(MAD_PS1[[#This Row],[Region]]="@#@",IF(_xlfn.XLOOKUP($A52,Odyssey_data!$A$2:$A$507,Odyssey_data!C$2:C$507)="@#@","Manual Entry Req",_xlfn.XLOOKUP($A52,Odyssey_data!$A$2:$A$507,Odyssey_data!C$2:C$507)),MAD_PS1[[#This Row],[Region]]))</f>
        <v>APAC</v>
      </c>
      <c r="D52" s="75" t="str">
        <f>IF($AR52="N",IF(MAD_PS1[[#This Row],[Identify Current Region Owner]]="@#@","Manual Entry Req",MAD_PS1[[#This Row],[Identify Current Region Owner]]),IF(MAD_PS1[[#This Row],[Identify Current Region Owner]]="@#@",IF(_xlfn.XLOOKUP($A52,Odyssey_data!$A$2:$A$507,Odyssey_data!D$2:D$507)="@#@","Manual Entry Req",_xlfn.XLOOKUP($A52,Odyssey_data!$A$2:$A$507,Odyssey_data!D$2:D$507)),MAD_PS1[[#This Row],[Identify Current Region Owner]]))</f>
        <v>Hridayananda Das</v>
      </c>
      <c r="E52" s="75" t="str">
        <f>IF($AR52="N",IF(MAD_PS1[[#This Row],[M2: Confirm Application Status]]="@#@","Manual Entry Req",MAD_PS1[[#This Row],[M2: Confirm Application Status]]),IF(MAD_PS1[[#This Row],[M2: Confirm Application Status]]="@#@",IF(_xlfn.XLOOKUP($A52,Odyssey_data!$A$2:$A$507,Odyssey_data!E$2:E$507)="@#@","Manual Entry Req",_xlfn.XLOOKUP($A52,Odyssey_data!$A$2:$A$507,Odyssey_data!E$2:E$507)),MAD_PS1[[#This Row],[M2: Confirm Application Status]]))</f>
        <v>Active</v>
      </c>
      <c r="F52" s="75" t="str">
        <f>IF($AR52="N",IF(MAD_PS1[[#This Row],[M3 : Application User Group]]="@#@","Manual Entry Req",MAD_PS1[[#This Row],[M3 : Application User Group]]),IF(MAD_PS1[[#This Row],[M3 : Application User Group]]="@#@",IF(_xlfn.XLOOKUP($A52,Odyssey_data!$A$2:$A$507,Odyssey_data!F$2:F$507)="@#@","Manual Entry Req",_xlfn.XLOOKUP($A52,Odyssey_data!$A$2:$A$507,Odyssey_data!F$2:F$507)),MAD_PS1[[#This Row],[M3 : Application User Group]]))</f>
        <v>Operations</v>
      </c>
      <c r="G52" s="75" t="str">
        <f>IF($AR52="N",IF(MAD_PS1[[#This Row],[M5 : Application Built]]="@#@","Manual Entry Req",MAD_PS1[[#This Row],[M5 : Application Built]]),IF(MAD_PS1[[#This Row],[M5 : Application Built]]="@#@",IF(_xlfn.XLOOKUP($A52,Odyssey_data!$A$2:$A$507,Odyssey_data!G$2:G$507)="@#@","Manual Entry Req",_xlfn.XLOOKUP($A52,Odyssey_data!$A$2:$A$507,Odyssey_data!G$2:G$507)),MAD_PS1[[#This Row],[M5 : Application Built]]))</f>
        <v>Homegrown</v>
      </c>
      <c r="H52" s="75" t="str">
        <f>IF($AR52="N",IF(MAD_PS1[[#This Row],[M6 : Application Stack / Technology]]="@#@","Manual Entry Req",MAD_PS1[[#This Row],[M6 : Application Stack / Technology]]),IF(MAD_PS1[[#This Row],[M6 : Application Stack / Technology]]="@#@",IF(_xlfn.XLOOKUP($A52,Odyssey_data!$A$2:$A$507,Odyssey_data!H$2:H$507)="@#@","Manual Entry Req",_xlfn.XLOOKUP($A52,Odyssey_data!$A$2:$A$507,Odyssey_data!H$2:H$507)),MAD_PS1[[#This Row],[M6 : Application Stack / Technology]]))</f>
        <v>.Net</v>
      </c>
      <c r="I52" s="75" t="str">
        <f>IF($AR52="N",IF(MAD_PS1[[#This Row],[M7 : Primary Access Channels]]="@#@","Manual Entry Req",MAD_PS1[[#This Row],[M7 : Primary Access Channels]]),IF(MAD_PS1[[#This Row],[M7 : Primary Access Channels]]="@#@",IF(_xlfn.XLOOKUP($A52,Odyssey_data!$A$2:$A$507,Odyssey_data!I$2:I$507)="@#@","Manual Entry Req",_xlfn.XLOOKUP($A52,Odyssey_data!$A$2:$A$507,Odyssey_data!I$2:I$507)),MAD_PS1[[#This Row],[M7 : Primary Access Channels]]))</f>
        <v xml:space="preserve">Website 
</v>
      </c>
      <c r="J52" s="75" t="str">
        <f>IF($AR52="N",IF(MAD_PS1[[#This Row],[M8 : Application Deployement]]="@#@","Manual Entry Req",MAD_PS1[[#This Row],[M8 : Application Deployement]]),IF(MAD_PS1[[#This Row],[M8 : Application Deployement]]="@#@",IF(_xlfn.XLOOKUP($A52,Odyssey_data!$A$2:$A$507,Odyssey_data!J$2:J$507)="@#@","Manual Entry Req",_xlfn.XLOOKUP($A52,Odyssey_data!$A$2:$A$507,Odyssey_data!J$2:J$507)),MAD_PS1[[#This Row],[M8 : Application Deployement]]))</f>
        <v>On-prem</v>
      </c>
      <c r="K52" s="75" t="str">
        <f>IF($AR52="N",IF(MAD_PS1[[#This Row],[M9 : Application Architecture Type]]="@#@","Manual Entry Req",MAD_PS1[[#This Row],[M9 : Application Architecture Type]]),IF(MAD_PS1[[#This Row],[M9 : Application Architecture Type]]="@#@",IF(_xlfn.XLOOKUP($A52,Odyssey_data!$A$2:$A$507,Odyssey_data!K$2:K$507)="@#@","Manual Entry Req",_xlfn.XLOOKUP($A52,Odyssey_data!$A$2:$A$507,Odyssey_data!K$2:K$507)),MAD_PS1[[#This Row],[M9 : Application Architecture Type]]))</f>
        <v>3 Tier</v>
      </c>
      <c r="L52" s="75" t="str">
        <f>IF($AR52="N",IF(MAD_PS1[[#This Row],[M10 : Application Description]]="@#@","Manual Entry Req",MAD_PS1[[#This Row],[M10 : Application Description]]),IF(MAD_PS1[[#This Row],[M10 : Application Description]]="@#@",IF(_xlfn.XLOOKUP($A52,Odyssey_data!$A$2:$A$507,Odyssey_data!L$2:L$507)="@#@","Manual Entry Req",_xlfn.XLOOKUP($A52,Odyssey_data!$A$2:$A$507,Odyssey_data!L$2:L$507)),MAD_PS1[[#This Row],[M10 : Application Description]]))</f>
        <v xml:space="preserve">
Option of downloading PODs for Online delivered invoices from a common drive
</v>
      </c>
      <c r="M52" s="75" t="str">
        <f>IF($AR52="N",IF(MAD_PS1[[#This Row],[L1 Capability Map]]="@#@","Manual Entry Req",MAD_PS1[[#This Row],[L1 Capability Map]]),IF(MAD_PS1[[#This Row],[L1 Capability Map]]="@#@",IF(_xlfn.XLOOKUP($A52,Odyssey_data!$A$2:$A$507,Odyssey_data!M$2:M$507)="@#@","Manual Entry Req",_xlfn.XLOOKUP($A52,Odyssey_data!$A$2:$A$507,Odyssey_data!M$2:M$507)),MAD_PS1[[#This Row],[L1 Capability Map]]))</f>
        <v>SupplyChain</v>
      </c>
      <c r="N52" s="75" t="str">
        <f>IF($AR52="N",IF(MAD_PS1[[#This Row],[L2 Capability]]="@#@","Manual Entry Req",MAD_PS1[[#This Row],[L2 Capability]]),IF(MAD_PS1[[#This Row],[L2 Capability]]="@#@",IF(_xlfn.XLOOKUP($A52,Odyssey_data!$A$2:$A$507,Odyssey_data!N$2:N$507)="@#@","Manual Entry Req",_xlfn.XLOOKUP($A52,Odyssey_data!$A$2:$A$507,Odyssey_data!N$2:N$507)),MAD_PS1[[#This Row],[L2 Capability]]))</f>
        <v>Manual Entry Req</v>
      </c>
      <c r="O52" s="75" t="str">
        <f>IF($AR52="N",IF(MAD_PS1[[#This Row],[L3 Capability]]="@#@","Manual Entry Req",MAD_PS1[[#This Row],[L3 Capability]]),IF(MAD_PS1[[#This Row],[L3 Capability]]="@#@",IF(_xlfn.XLOOKUP($A52,Odyssey_data!$A$2:$A$507,Odyssey_data!O$2:O$507)="@#@","Manual Entry Req",_xlfn.XLOOKUP($A52,Odyssey_data!$A$2:$A$507,Odyssey_data!O$2:O$507)),MAD_PS1[[#This Row],[L3 Capability]]))</f>
        <v>Manual Entry Req</v>
      </c>
      <c r="P52" s="75" t="str">
        <f>IF($AR52="N",IF(MAD_PS1[[#This Row],[L4 Capability]]="@#@","Manual Entry Req",MAD_PS1[[#This Row],[L4 Capability]]),IF(MAD_PS1[[#This Row],[L4 Capability]]="@#@",IF(_xlfn.XLOOKUP($A52,Odyssey_data!$A$2:$A$507,Odyssey_data!P$2:P$507)="@#@","Manual Entry Req",_xlfn.XLOOKUP($A52,Odyssey_data!$A$2:$A$507,Odyssey_data!P$2:P$507)),MAD_PS1[[#This Row],[L4 Capability]]))</f>
        <v>Manual Entry Req</v>
      </c>
      <c r="Q52" s="75" t="str">
        <f>IF($AR52="N",IF(MAD_PS1[[#This Row],[Remarks()]]="@#@","Manual Entry Req",MAD_PS1[[#This Row],[Remarks()]]),IF(MAD_PS1[[#This Row],[Remarks()]]="@#@",IF(_xlfn.XLOOKUP($A52,Odyssey_data!$A$2:$A$507,Odyssey_data!Q$2:Q$507)="@#@","Manual Entry Req",_xlfn.XLOOKUP($A52,Odyssey_data!$A$2:$A$507,Odyssey_data!Q$2:Q$507)),MAD_PS1[[#This Row],[Remarks()]]))</f>
        <v>Manual Entry Req</v>
      </c>
      <c r="R52" s="75" t="str">
        <f>IF($AR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2,Odyssey_data!$A$2:$A$507,Odyssey_data!R$2:R$507)="@#@","Manual Entry Req",_xlfn.XLOOKUP($A52,Odyssey_data!$A$2:$A$507,Odyssey_data!R$2:R$507)),MAD_PS1[[#This Row],[BCR1 : The extent to which application supports business operations]]))</f>
        <v xml:space="preserve">Business operations </v>
      </c>
      <c r="S52" s="75" t="str">
        <f>IF($AR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2,Odyssey_data!$A$2:$A$507,Odyssey_data!S$2:S$507)="@#@","Manual Entry Req",_xlfn.XLOOKUP($A52,Odyssey_data!$A$2:$A$507,Odyssey_data!S$2:S$507)),MAD_PS1[[#This Row],[BCR2 : Please indicate the business impact due to the application''s non-availability ]]))</f>
        <v xml:space="preserve">
Medium
</v>
      </c>
      <c r="T52" s="75" t="str">
        <f>IF($AR52="N",IF(MAD_PS1[[#This Row],[BCR3 : Business Data Criticality]]="@#@","Manual Entry Req",MAD_PS1[[#This Row],[BCR3 : Business Data Criticality]]),IF(MAD_PS1[[#This Row],[BCR3 : Business Data Criticality]]="@#@",IF(_xlfn.XLOOKUP($A52,Odyssey_data!$A$2:$A$507,Odyssey_data!T$2:T$507)="@#@","Manual Entry Req",_xlfn.XLOOKUP($A52,Odyssey_data!$A$2:$A$507,Odyssey_data!T$2:T$507)),MAD_PS1[[#This Row],[BCR3 : Business Data Criticality]]))</f>
        <v>Non Confidential</v>
      </c>
      <c r="U52" s="75" t="str">
        <f>IF($AR52="N",IF(MAD_PS1[[#This Row],[BCR4 : Please indicate the user base]]="@#@","Manual Entry Req",MAD_PS1[[#This Row],[BCR4 : Please indicate the user base]]),IF(MAD_PS1[[#This Row],[BCR4 : Please indicate the user base]]="@#@",IF(_xlfn.XLOOKUP($A52,Odyssey_data!$A$2:$A$507,Odyssey_data!U$2:U$507)="@#@","Manual Entry Req",_xlfn.XLOOKUP($A52,Odyssey_data!$A$2:$A$507,Odyssey_data!U$2:U$507)),MAD_PS1[[#This Row],[BCR4 : Please indicate the user base]]))</f>
        <v>0-50</v>
      </c>
      <c r="V52" s="75" t="str">
        <f>IF($AR52="N",IF(MAD_PS1[[#This Row],[AC1 : Categorize Interfaces]]="@#@","Manual Entry Req",MAD_PS1[[#This Row],[AC1 : Categorize Interfaces]]),IF(MAD_PS1[[#This Row],[AC1 : Categorize Interfaces]]="@#@",IF(_xlfn.XLOOKUP($A52,Odyssey_data!$A$2:$A$507,Odyssey_data!V$2:V$507)="@#@","Manual Entry Req",_xlfn.XLOOKUP($A52,Odyssey_data!$A$2:$A$507,Odyssey_data!V$2:V$507)),MAD_PS1[[#This Row],[AC1 : Categorize Interfaces]]))</f>
        <v>Low number of incoming/outgoing linkages (&lt; 5)</v>
      </c>
      <c r="W52" s="75" t="str">
        <f>IF($AR52="N",IF(MAD_PS1[[#This Row],[AC2 : Diversity of Database(s)]]="@#@","Manual Entry Req",MAD_PS1[[#This Row],[AC2 : Diversity of Database(s)]]),IF(MAD_PS1[[#This Row],[AC2 : Diversity of Database(s)]]="@#@",IF(_xlfn.XLOOKUP($A52,Odyssey_data!$A$2:$A$507,Odyssey_data!W$2:W$507)="@#@","Manual Entry Req",_xlfn.XLOOKUP($A52,Odyssey_data!$A$2:$A$507,Odyssey_data!W$2:W$507)),MAD_PS1[[#This Row],[AC2 : Diversity of Database(s)]]))</f>
        <v xml:space="preserve">Single database type
</v>
      </c>
      <c r="X52" s="75" t="str">
        <f>IF($AR52="N",IF(MAD_PS1[[#This Row],[AC3 : Diversity of software languages]]="@#@","Manual Entry Req",MAD_PS1[[#This Row],[AC3 : Diversity of software languages]]),IF(MAD_PS1[[#This Row],[AC3 : Diversity of software languages]]="@#@",IF(_xlfn.XLOOKUP($A52,Odyssey_data!$A$2:$A$507,Odyssey_data!X$2:X$507)="@#@","Manual Entry Req",_xlfn.XLOOKUP($A52,Odyssey_data!$A$2:$A$507,Odyssey_data!X$2:X$507)),MAD_PS1[[#This Row],[AC3 : Diversity of software languages]]))</f>
        <v>2-3 dominant languages/technologies used</v>
      </c>
      <c r="Y52" s="75" t="str">
        <f>IF($AR52="N",IF(MAD_PS1[[#This Row],[AM1 : Vendor Support available]]="@#@","Manual Entry Req",MAD_PS1[[#This Row],[AM1 : Vendor Support available]]),IF(MAD_PS1[[#This Row],[AM1 : Vendor Support available]]="@#@",IF(_xlfn.XLOOKUP($A52,Odyssey_data!$A$2:$A$507,Odyssey_data!Y$2:Y$507)="@#@","Manual Entry Req",_xlfn.XLOOKUP($A52,Odyssey_data!$A$2:$A$507,Odyssey_data!Y$2:Y$507)),MAD_PS1[[#This Row],[AM1 : Vendor Support available]]))</f>
        <v>Manual Entry Req</v>
      </c>
      <c r="Z52" s="75" t="str">
        <f>IF($AR52="N",IF(MAD_PS1[[#This Row],[AM2 : Availability of skills required to support the system]]="@#@","Manual Entry Req",MAD_PS1[[#This Row],[AM2 : Availability of skills required to support the system]]),IF(MAD_PS1[[#This Row],[AM2 : Availability of skills required to support the system]]="@#@",IF(_xlfn.XLOOKUP($A52,Odyssey_data!$A$2:$A$507,Odyssey_data!Z$2:Z$507)="@#@","Manual Entry Req",_xlfn.XLOOKUP($A52,Odyssey_data!$A$2:$A$507,Odyssey_data!Z$2:Z$507)),MAD_PS1[[#This Row],[AM2 : Availability of skills required to support the system]]))</f>
        <v>Standard skill set</v>
      </c>
      <c r="AA52" s="75" t="str">
        <f>IF($AR52="N",IF(MAD_PS1[[#This Row],[AM3 : Documents Available]]="@#@","Manual Entry Req",MAD_PS1[[#This Row],[AM3 : Documents Available]]),IF(MAD_PS1[[#This Row],[AM3 : Documents Available]]="@#@",IF(_xlfn.XLOOKUP($A52,Odyssey_data!$A$2:$A$507,Odyssey_data!AA$2:AA$507)="@#@","Manual Entry Req",_xlfn.XLOOKUP($A52,Odyssey_data!$A$2:$A$507,Odyssey_data!AA$2:AA$507)),MAD_PS1[[#This Row],[AM3 : Documents Available]]))</f>
        <v>Manual Entry Req</v>
      </c>
      <c r="AB52" s="75" t="str">
        <f>IF($AR52="N",IF(MAD_PS1[[#This Row],[AM4 : Lifecycle Stage of the application for Risk]]="@#@","Manual Entry Req",MAD_PS1[[#This Row],[AM4 : Lifecycle Stage of the application for Risk]]),IF(MAD_PS1[[#This Row],[AM4 : Lifecycle Stage of the application for Risk]]="@#@",IF(_xlfn.XLOOKUP($A52,Odyssey_data!$A$2:$A$507,Odyssey_data!AB$2:AB$507)="@#@","Manual Entry Req",_xlfn.XLOOKUP($A52,Odyssey_data!$A$2:$A$507,Odyssey_data!AB$2:AB$507)),MAD_PS1[[#This Row],[AM4 : Lifecycle Stage of the application for Risk]]))</f>
        <v>Steady State</v>
      </c>
      <c r="AC52" s="75" t="str">
        <f>IF($AR52="N",IF(MAD_PS1[[#This Row],[AC1 : Implementation Cost]]="@#@","Manual Entry Req",MAD_PS1[[#This Row],[AC1 : Implementation Cost]]),IF(MAD_PS1[[#This Row],[AC1 : Implementation Cost]]="@#@",IF(_xlfn.XLOOKUP($A52,Odyssey_data!$A$2:$A$507,Odyssey_data!AC$2:AC$507)="@#@","Manual Entry Req",_xlfn.XLOOKUP($A52,Odyssey_data!$A$2:$A$507,Odyssey_data!AC$2:AC$507)),MAD_PS1[[#This Row],[AC1 : Implementation Cost]]))</f>
        <v>Manual Entry Req</v>
      </c>
      <c r="AD52" s="75" t="str">
        <f>IF($AR52="N",IF(MAD_PS1[[#This Row],[AC2 : Licence Cost]]="@#@","Manual Entry Req",MAD_PS1[[#This Row],[AC2 : Licence Cost]]),IF(MAD_PS1[[#This Row],[AC2 : Licence Cost]]="@#@",IF(_xlfn.XLOOKUP($A52,Odyssey_data!$A$2:$A$507,Odyssey_data!AD$2:AD$507)="@#@","Manual Entry Req",_xlfn.XLOOKUP($A52,Odyssey_data!$A$2:$A$507,Odyssey_data!AD$2:AD$507)),MAD_PS1[[#This Row],[AC2 : Licence Cost]]))</f>
        <v>Manual Entry Req</v>
      </c>
      <c r="AE52" s="75" t="str">
        <f>IF($AR52="N",IF(MAD_PS1[[#This Row],[AC3 : Annual Maintenance Cost/Support Cost]]="@#@","Manual Entry Req",MAD_PS1[[#This Row],[AC3 : Annual Maintenance Cost/Support Cost]]),IF(MAD_PS1[[#This Row],[AC3 : Annual Maintenance Cost/Support Cost]]="@#@",IF(_xlfn.XLOOKUP($A52,Odyssey_data!$A$2:$A$507,Odyssey_data!AE$2:AE$507)="@#@","Manual Entry Req",_xlfn.XLOOKUP($A52,Odyssey_data!$A$2:$A$507,Odyssey_data!AE$2:AE$507)),MAD_PS1[[#This Row],[AC3 : Annual Maintenance Cost/Support Cost]]))</f>
        <v>Manual Entry Req</v>
      </c>
      <c r="AF52" s="75" t="str">
        <f>IF($AR52="N",IF(MAD_PS1[[#This Row],[ACR1 : Is Application Virtualized]]="@#@","Manual Entry Req",MAD_PS1[[#This Row],[ACR1 : Is Application Virtualized]]),IF(MAD_PS1[[#This Row],[ACR1 : Is Application Virtualized]]="@#@",IF(_xlfn.XLOOKUP($A52,Odyssey_data!$A$2:$A$507,Odyssey_data!AF$2:AF$507)="@#@","Manual Entry Req",_xlfn.XLOOKUP($A52,Odyssey_data!$A$2:$A$507,Odyssey_data!AF$2:AF$507)),MAD_PS1[[#This Row],[ACR1 : Is Application Virtualized]]))</f>
        <v xml:space="preserve">Yes
</v>
      </c>
      <c r="AG52" s="75" t="str">
        <f>IF($AR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2,Odyssey_data!$A$2:$A$507,Odyssey_data!AG$2:AG$507)="@#@","Manual Entry Req",_xlfn.XLOOKUP($A52,Odyssey_data!$A$2:$A$507,Odyssey_data!AG$2:AG$507)),MAD_PS1[[#This Row],[ACR2 : Does the Application Support loosely coupled N tier Architecture &amp; Abstraction]]))</f>
        <v xml:space="preserve">Yes
</v>
      </c>
      <c r="AH52" s="75" t="str">
        <f>IF($AR52="N",IF(MAD_PS1[[#This Row],[ACR3 : Does it provide Micro Services / Coarse Grain APIs]]="@#@","Manual Entry Req",MAD_PS1[[#This Row],[ACR3 : Does it provide Micro Services / Coarse Grain APIs]]),IF(MAD_PS1[[#This Row],[ACR3 : Does it provide Micro Services / Coarse Grain APIs]]="@#@",IF(_xlfn.XLOOKUP($A52,Odyssey_data!$A$2:$A$507,Odyssey_data!AH$2:AH$507)="@#@","Manual Entry Req",_xlfn.XLOOKUP($A52,Odyssey_data!$A$2:$A$507,Odyssey_data!AH$2:AH$507)),MAD_PS1[[#This Row],[ACR3 : Does it provide Micro Services / Coarse Grain APIs]]))</f>
        <v xml:space="preserve">Yes
</v>
      </c>
      <c r="AI52" s="75" t="str">
        <f>IF($AR52="N",IF(MAD_PS1[[#This Row],[ACR4 : Does the host regulatory environment allows moving to cloud]]="@#@","Manual Entry Req",MAD_PS1[[#This Row],[ACR4 : Does the host regulatory environment allows moving to cloud]]),IF(MAD_PS1[[#This Row],[ACR4 : Does the host regulatory environment allows moving to cloud]]="@#@",IF(_xlfn.XLOOKUP($A52,Odyssey_data!$A$2:$A$507,Odyssey_data!AI$2:AI$507)="@#@","Manual Entry Req",_xlfn.XLOOKUP($A52,Odyssey_data!$A$2:$A$507,Odyssey_data!AI$2:AI$507)),MAD_PS1[[#This Row],[ACR4 : Does the host regulatory environment allows moving to cloud]]))</f>
        <v xml:space="preserve">Yes
</v>
      </c>
      <c r="AJ52" s="75" t="str">
        <f>MAD_PS1[[#This Row],[Which Part? (Part 1 or Part 2)]]</f>
        <v>Part 1</v>
      </c>
      <c r="AK52" s="75">
        <f>MAD_PS1[[#This Row],[Data Received]]</f>
        <v>0</v>
      </c>
      <c r="AL52" s="75">
        <f>MAD_PS1[[#This Row],[Data Updated?]]</f>
        <v>0</v>
      </c>
      <c r="AM52" s="75" t="e">
        <f>MAD_PS1[[#This Row],[Potential duplicates]]</f>
        <v>#N/A</v>
      </c>
      <c r="AN52" s="75" t="e">
        <f>MAD_PS1[[#This Row],[Remarks]]</f>
        <v>#N/A</v>
      </c>
      <c r="AO52" s="75" t="str">
        <f>MAD_PS1[[#This Row],[Staus of Data Input]]</f>
        <v>Data Available</v>
      </c>
      <c r="AP52" s="75" t="str">
        <f>MAD_PS1[[#This Row],[Portfolio]]</f>
        <v>Productivity</v>
      </c>
      <c r="AQ52" s="75" t="e">
        <f>MAD_PS1[[#This Row],[Only CTM]]</f>
        <v>#N/A</v>
      </c>
      <c r="AR52" s="74" t="str">
        <f>IF(ISERROR(_xlfn.XLOOKUP(MAD_PS2[[#This Row],[Source ID]],Odyssey_data[Source ID],Odyssey_data[M1 : Name of All Applications])),"N","Y")</f>
        <v>N</v>
      </c>
    </row>
    <row r="53" spans="1:44" ht="135" hidden="1" x14ac:dyDescent="0.25">
      <c r="A53" s="75" t="str">
        <f>MAD_PS1[[#This Row],[Source ID]]</f>
        <v>APAC.143</v>
      </c>
      <c r="B53" s="75" t="str">
        <f>MAD_PS1[[#This Row],[M1 : Name of All Applications]]</f>
        <v>IXP (India Xperience Platform)</v>
      </c>
      <c r="C53" s="75" t="str">
        <f>IF($AR53="N",IF(MAD_PS1[[#This Row],[Region]]="@#@","Manual Entry Req",MAD_PS1[[#This Row],[Region]]),IF(MAD_PS1[[#This Row],[Region]]="@#@",IF(_xlfn.XLOOKUP($A53,Odyssey_data!$A$2:$A$507,Odyssey_data!C$2:C$507)="@#@","Manual Entry Req",_xlfn.XLOOKUP($A53,Odyssey_data!$A$2:$A$507,Odyssey_data!C$2:C$507)),MAD_PS1[[#This Row],[Region]]))</f>
        <v>APAC</v>
      </c>
      <c r="D53" s="75" t="str">
        <f>IF($AR53="N",IF(MAD_PS1[[#This Row],[Identify Current Region Owner]]="@#@","Manual Entry Req",MAD_PS1[[#This Row],[Identify Current Region Owner]]),IF(MAD_PS1[[#This Row],[Identify Current Region Owner]]="@#@",IF(_xlfn.XLOOKUP($A53,Odyssey_data!$A$2:$A$507,Odyssey_data!D$2:D$507)="@#@","Manual Entry Req",_xlfn.XLOOKUP($A53,Odyssey_data!$A$2:$A$507,Odyssey_data!D$2:D$507)),MAD_PS1[[#This Row],[Identify Current Region Owner]]))</f>
        <v>Hridayananda Das</v>
      </c>
      <c r="E53" s="75" t="str">
        <f>IF($AR53="N",IF(MAD_PS1[[#This Row],[M2: Confirm Application Status]]="@#@","Manual Entry Req",MAD_PS1[[#This Row],[M2: Confirm Application Status]]),IF(MAD_PS1[[#This Row],[M2: Confirm Application Status]]="@#@",IF(_xlfn.XLOOKUP($A53,Odyssey_data!$A$2:$A$507,Odyssey_data!E$2:E$507)="@#@","Manual Entry Req",_xlfn.XLOOKUP($A53,Odyssey_data!$A$2:$A$507,Odyssey_data!E$2:E$507)),MAD_PS1[[#This Row],[M2: Confirm Application Status]]))</f>
        <v>Active</v>
      </c>
      <c r="F53" s="75" t="str">
        <f>IF($AR53="N",IF(MAD_PS1[[#This Row],[M3 : Application User Group]]="@#@","Manual Entry Req",MAD_PS1[[#This Row],[M3 : Application User Group]]),IF(MAD_PS1[[#This Row],[M3 : Application User Group]]="@#@",IF(_xlfn.XLOOKUP($A53,Odyssey_data!$A$2:$A$507,Odyssey_data!F$2:F$507)="@#@","Manual Entry Req",_xlfn.XLOOKUP($A53,Odyssey_data!$A$2:$A$507,Odyssey_data!F$2:F$507)),MAD_PS1[[#This Row],[M3 : Application User Group]]))</f>
        <v>Sales,IS,Operations,Finance</v>
      </c>
      <c r="G53" s="75" t="str">
        <f>IF($AR53="N",IF(MAD_PS1[[#This Row],[M5 : Application Built]]="@#@","Manual Entry Req",MAD_PS1[[#This Row],[M5 : Application Built]]),IF(MAD_PS1[[#This Row],[M5 : Application Built]]="@#@",IF(_xlfn.XLOOKUP($A53,Odyssey_data!$A$2:$A$507,Odyssey_data!G$2:G$507)="@#@","Manual Entry Req",_xlfn.XLOOKUP($A53,Odyssey_data!$A$2:$A$507,Odyssey_data!G$2:G$507)),MAD_PS1[[#This Row],[M5 : Application Built]]))</f>
        <v>Homegrown</v>
      </c>
      <c r="H53" s="75" t="str">
        <f>IF($AR53="N",IF(MAD_PS1[[#This Row],[M6 : Application Stack / Technology]]="@#@","Manual Entry Req",MAD_PS1[[#This Row],[M6 : Application Stack / Technology]]),IF(MAD_PS1[[#This Row],[M6 : Application Stack / Technology]]="@#@",IF(_xlfn.XLOOKUP($A53,Odyssey_data!$A$2:$A$507,Odyssey_data!H$2:H$507)="@#@","Manual Entry Req",_xlfn.XLOOKUP($A53,Odyssey_data!$A$2:$A$507,Odyssey_data!H$2:H$507)),MAD_PS1[[#This Row],[M6 : Application Stack / Technology]]))</f>
        <v>.Net</v>
      </c>
      <c r="I53" s="75" t="str">
        <f>IF($AR53="N",IF(MAD_PS1[[#This Row],[M7 : Primary Access Channels]]="@#@","Manual Entry Req",MAD_PS1[[#This Row],[M7 : Primary Access Channels]]),IF(MAD_PS1[[#This Row],[M7 : Primary Access Channels]]="@#@",IF(_xlfn.XLOOKUP($A53,Odyssey_data!$A$2:$A$507,Odyssey_data!I$2:I$507)="@#@","Manual Entry Req",_xlfn.XLOOKUP($A53,Odyssey_data!$A$2:$A$507,Odyssey_data!I$2:I$507)),MAD_PS1[[#This Row],[M7 : Primary Access Channels]]))</f>
        <v xml:space="preserve">Website 
</v>
      </c>
      <c r="J53" s="75" t="str">
        <f>IF($AR53="N",IF(MAD_PS1[[#This Row],[M8 : Application Deployement]]="@#@","Manual Entry Req",MAD_PS1[[#This Row],[M8 : Application Deployement]]),IF(MAD_PS1[[#This Row],[M8 : Application Deployement]]="@#@",IF(_xlfn.XLOOKUP($A53,Odyssey_data!$A$2:$A$507,Odyssey_data!J$2:J$507)="@#@","Manual Entry Req",_xlfn.XLOOKUP($A53,Odyssey_data!$A$2:$A$507,Odyssey_data!J$2:J$507)),MAD_PS1[[#This Row],[M8 : Application Deployement]]))</f>
        <v>On-prem</v>
      </c>
      <c r="K53" s="75" t="str">
        <f>IF($AR53="N",IF(MAD_PS1[[#This Row],[M9 : Application Architecture Type]]="@#@","Manual Entry Req",MAD_PS1[[#This Row],[M9 : Application Architecture Type]]),IF(MAD_PS1[[#This Row],[M9 : Application Architecture Type]]="@#@",IF(_xlfn.XLOOKUP($A53,Odyssey_data!$A$2:$A$507,Odyssey_data!K$2:K$507)="@#@","Manual Entry Req",_xlfn.XLOOKUP($A53,Odyssey_data!$A$2:$A$507,Odyssey_data!K$2:K$507)),MAD_PS1[[#This Row],[M9 : Application Architecture Type]]))</f>
        <v>3 Tier</v>
      </c>
      <c r="L53" s="75" t="str">
        <f>IF($AR53="N",IF(MAD_PS1[[#This Row],[M10 : Application Description]]="@#@","Manual Entry Req",MAD_PS1[[#This Row],[M10 : Application Description]]),IF(MAD_PS1[[#This Row],[M10 : Application Description]]="@#@",IF(_xlfn.XLOOKUP($A53,Odyssey_data!$A$2:$A$507,Odyssey_data!L$2:L$507)="@#@","Manual Entry Req",_xlfn.XLOOKUP($A53,Odyssey_data!$A$2:$A$507,Odyssey_data!L$2:L$507)),MAD_PS1[[#This Row],[M10 : Application Description]]))</f>
        <v xml:space="preserve">
To bring in the India IS  applications under 1 roof from where navigating between various applications would be easy and hassle-free
</v>
      </c>
      <c r="M53" s="75" t="str">
        <f>IF($AR53="N",IF(MAD_PS1[[#This Row],[L1 Capability Map]]="@#@","Manual Entry Req",MAD_PS1[[#This Row],[L1 Capability Map]]),IF(MAD_PS1[[#This Row],[L1 Capability Map]]="@#@",IF(_xlfn.XLOOKUP($A53,Odyssey_data!$A$2:$A$507,Odyssey_data!M$2:M$507)="@#@","Manual Entry Req",_xlfn.XLOOKUP($A53,Odyssey_data!$A$2:$A$507,Odyssey_data!M$2:M$507)),MAD_PS1[[#This Row],[L1 Capability Map]]))</f>
        <v>WorkforceEnablement</v>
      </c>
      <c r="N53" s="75" t="str">
        <f>IF($AR53="N",IF(MAD_PS1[[#This Row],[L2 Capability]]="@#@","Manual Entry Req",MAD_PS1[[#This Row],[L2 Capability]]),IF(MAD_PS1[[#This Row],[L2 Capability]]="@#@",IF(_xlfn.XLOOKUP($A53,Odyssey_data!$A$2:$A$507,Odyssey_data!N$2:N$507)="@#@","Manual Entry Req",_xlfn.XLOOKUP($A53,Odyssey_data!$A$2:$A$507,Odyssey_data!N$2:N$507)),MAD_PS1[[#This Row],[L2 Capability]]))</f>
        <v>Manual Entry Req</v>
      </c>
      <c r="O53" s="75" t="str">
        <f>IF($AR53="N",IF(MAD_PS1[[#This Row],[L3 Capability]]="@#@","Manual Entry Req",MAD_PS1[[#This Row],[L3 Capability]]),IF(MAD_PS1[[#This Row],[L3 Capability]]="@#@",IF(_xlfn.XLOOKUP($A53,Odyssey_data!$A$2:$A$507,Odyssey_data!O$2:O$507)="@#@","Manual Entry Req",_xlfn.XLOOKUP($A53,Odyssey_data!$A$2:$A$507,Odyssey_data!O$2:O$507)),MAD_PS1[[#This Row],[L3 Capability]]))</f>
        <v>Manual Entry Req</v>
      </c>
      <c r="P53" s="75" t="str">
        <f>IF($AR53="N",IF(MAD_PS1[[#This Row],[L4 Capability]]="@#@","Manual Entry Req",MAD_PS1[[#This Row],[L4 Capability]]),IF(MAD_PS1[[#This Row],[L4 Capability]]="@#@",IF(_xlfn.XLOOKUP($A53,Odyssey_data!$A$2:$A$507,Odyssey_data!P$2:P$507)="@#@","Manual Entry Req",_xlfn.XLOOKUP($A53,Odyssey_data!$A$2:$A$507,Odyssey_data!P$2:P$507)),MAD_PS1[[#This Row],[L4 Capability]]))</f>
        <v>Manual Entry Req</v>
      </c>
      <c r="Q53" s="75" t="str">
        <f>IF($AR53="N",IF(MAD_PS1[[#This Row],[Remarks()]]="@#@","Manual Entry Req",MAD_PS1[[#This Row],[Remarks()]]),IF(MAD_PS1[[#This Row],[Remarks()]]="@#@",IF(_xlfn.XLOOKUP($A53,Odyssey_data!$A$2:$A$507,Odyssey_data!Q$2:Q$507)="@#@","Manual Entry Req",_xlfn.XLOOKUP($A53,Odyssey_data!$A$2:$A$507,Odyssey_data!Q$2:Q$507)),MAD_PS1[[#This Row],[Remarks()]]))</f>
        <v>Manual Entry Req</v>
      </c>
      <c r="R53" s="75" t="str">
        <f>IF($AR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3,Odyssey_data!$A$2:$A$507,Odyssey_data!R$2:R$507)="@#@","Manual Entry Req",_xlfn.XLOOKUP($A53,Odyssey_data!$A$2:$A$507,Odyssey_data!R$2:R$507)),MAD_PS1[[#This Row],[BCR1 : The extent to which application supports business operations]]))</f>
        <v xml:space="preserve">Business operations </v>
      </c>
      <c r="S53" s="75" t="str">
        <f>IF($AR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3,Odyssey_data!$A$2:$A$507,Odyssey_data!S$2:S$507)="@#@","Manual Entry Req",_xlfn.XLOOKUP($A53,Odyssey_data!$A$2:$A$507,Odyssey_data!S$2:S$507)),MAD_PS1[[#This Row],[BCR2 : Please indicate the business impact due to the application''s non-availability ]]))</f>
        <v xml:space="preserve">
Medium
</v>
      </c>
      <c r="T53" s="75" t="str">
        <f>IF($AR53="N",IF(MAD_PS1[[#This Row],[BCR3 : Business Data Criticality]]="@#@","Manual Entry Req",MAD_PS1[[#This Row],[BCR3 : Business Data Criticality]]),IF(MAD_PS1[[#This Row],[BCR3 : Business Data Criticality]]="@#@",IF(_xlfn.XLOOKUP($A53,Odyssey_data!$A$2:$A$507,Odyssey_data!T$2:T$507)="@#@","Manual Entry Req",_xlfn.XLOOKUP($A53,Odyssey_data!$A$2:$A$507,Odyssey_data!T$2:T$507)),MAD_PS1[[#This Row],[BCR3 : Business Data Criticality]]))</f>
        <v>Non Confidential</v>
      </c>
      <c r="U53" s="75" t="str">
        <f>IF($AR53="N",IF(MAD_PS1[[#This Row],[BCR4 : Please indicate the user base]]="@#@","Manual Entry Req",MAD_PS1[[#This Row],[BCR4 : Please indicate the user base]]),IF(MAD_PS1[[#This Row],[BCR4 : Please indicate the user base]]="@#@",IF(_xlfn.XLOOKUP($A53,Odyssey_data!$A$2:$A$507,Odyssey_data!U$2:U$507)="@#@","Manual Entry Req",_xlfn.XLOOKUP($A53,Odyssey_data!$A$2:$A$507,Odyssey_data!U$2:U$507)),MAD_PS1[[#This Row],[BCR4 : Please indicate the user base]]))</f>
        <v>500-1000</v>
      </c>
      <c r="V53" s="75" t="str">
        <f>IF($AR53="N",IF(MAD_PS1[[#This Row],[AC1 : Categorize Interfaces]]="@#@","Manual Entry Req",MAD_PS1[[#This Row],[AC1 : Categorize Interfaces]]),IF(MAD_PS1[[#This Row],[AC1 : Categorize Interfaces]]="@#@",IF(_xlfn.XLOOKUP($A53,Odyssey_data!$A$2:$A$507,Odyssey_data!V$2:V$507)="@#@","Manual Entry Req",_xlfn.XLOOKUP($A53,Odyssey_data!$A$2:$A$507,Odyssey_data!V$2:V$507)),MAD_PS1[[#This Row],[AC1 : Categorize Interfaces]]))</f>
        <v>Low number of incoming/outgoing linkages (&lt; 5)</v>
      </c>
      <c r="W53" s="75" t="str">
        <f>IF($AR53="N",IF(MAD_PS1[[#This Row],[AC2 : Diversity of Database(s)]]="@#@","Manual Entry Req",MAD_PS1[[#This Row],[AC2 : Diversity of Database(s)]]),IF(MAD_PS1[[#This Row],[AC2 : Diversity of Database(s)]]="@#@",IF(_xlfn.XLOOKUP($A53,Odyssey_data!$A$2:$A$507,Odyssey_data!W$2:W$507)="@#@","Manual Entry Req",_xlfn.XLOOKUP($A53,Odyssey_data!$A$2:$A$507,Odyssey_data!W$2:W$507)),MAD_PS1[[#This Row],[AC2 : Diversity of Database(s)]]))</f>
        <v xml:space="preserve">Single database type
</v>
      </c>
      <c r="X53" s="75" t="str">
        <f>IF($AR53="N",IF(MAD_PS1[[#This Row],[AC3 : Diversity of software languages]]="@#@","Manual Entry Req",MAD_PS1[[#This Row],[AC3 : Diversity of software languages]]),IF(MAD_PS1[[#This Row],[AC3 : Diversity of software languages]]="@#@",IF(_xlfn.XLOOKUP($A53,Odyssey_data!$A$2:$A$507,Odyssey_data!X$2:X$507)="@#@","Manual Entry Req",_xlfn.XLOOKUP($A53,Odyssey_data!$A$2:$A$507,Odyssey_data!X$2:X$507)),MAD_PS1[[#This Row],[AC3 : Diversity of software languages]]))</f>
        <v>2-3 dominant languages/technologies used</v>
      </c>
      <c r="Y53" s="75" t="str">
        <f>IF($AR53="N",IF(MAD_PS1[[#This Row],[AM1 : Vendor Support available]]="@#@","Manual Entry Req",MAD_PS1[[#This Row],[AM1 : Vendor Support available]]),IF(MAD_PS1[[#This Row],[AM1 : Vendor Support available]]="@#@",IF(_xlfn.XLOOKUP($A53,Odyssey_data!$A$2:$A$507,Odyssey_data!Y$2:Y$507)="@#@","Manual Entry Req",_xlfn.XLOOKUP($A53,Odyssey_data!$A$2:$A$507,Odyssey_data!Y$2:Y$507)),MAD_PS1[[#This Row],[AM1 : Vendor Support available]]))</f>
        <v>Manual Entry Req</v>
      </c>
      <c r="Z53" s="75" t="str">
        <f>IF($AR53="N",IF(MAD_PS1[[#This Row],[AM2 : Availability of skills required to support the system]]="@#@","Manual Entry Req",MAD_PS1[[#This Row],[AM2 : Availability of skills required to support the system]]),IF(MAD_PS1[[#This Row],[AM2 : Availability of skills required to support the system]]="@#@",IF(_xlfn.XLOOKUP($A53,Odyssey_data!$A$2:$A$507,Odyssey_data!Z$2:Z$507)="@#@","Manual Entry Req",_xlfn.XLOOKUP($A53,Odyssey_data!$A$2:$A$507,Odyssey_data!Z$2:Z$507)),MAD_PS1[[#This Row],[AM2 : Availability of skills required to support the system]]))</f>
        <v>Standard skill set</v>
      </c>
      <c r="AA53" s="75" t="str">
        <f>IF($AR53="N",IF(MAD_PS1[[#This Row],[AM3 : Documents Available]]="@#@","Manual Entry Req",MAD_PS1[[#This Row],[AM3 : Documents Available]]),IF(MAD_PS1[[#This Row],[AM3 : Documents Available]]="@#@",IF(_xlfn.XLOOKUP($A53,Odyssey_data!$A$2:$A$507,Odyssey_data!AA$2:AA$507)="@#@","Manual Entry Req",_xlfn.XLOOKUP($A53,Odyssey_data!$A$2:$A$507,Odyssey_data!AA$2:AA$507)),MAD_PS1[[#This Row],[AM3 : Documents Available]]))</f>
        <v>Manual Entry Req</v>
      </c>
      <c r="AB53" s="75" t="str">
        <f>IF($AR53="N",IF(MAD_PS1[[#This Row],[AM4 : Lifecycle Stage of the application for Risk]]="@#@","Manual Entry Req",MAD_PS1[[#This Row],[AM4 : Lifecycle Stage of the application for Risk]]),IF(MAD_PS1[[#This Row],[AM4 : Lifecycle Stage of the application for Risk]]="@#@",IF(_xlfn.XLOOKUP($A53,Odyssey_data!$A$2:$A$507,Odyssey_data!AB$2:AB$507)="@#@","Manual Entry Req",_xlfn.XLOOKUP($A53,Odyssey_data!$A$2:$A$507,Odyssey_data!AB$2:AB$507)),MAD_PS1[[#This Row],[AM4 : Lifecycle Stage of the application for Risk]]))</f>
        <v>Enhancement</v>
      </c>
      <c r="AC53" s="75" t="str">
        <f>IF($AR53="N",IF(MAD_PS1[[#This Row],[AC1 : Implementation Cost]]="@#@","Manual Entry Req",MAD_PS1[[#This Row],[AC1 : Implementation Cost]]),IF(MAD_PS1[[#This Row],[AC1 : Implementation Cost]]="@#@",IF(_xlfn.XLOOKUP($A53,Odyssey_data!$A$2:$A$507,Odyssey_data!AC$2:AC$507)="@#@","Manual Entry Req",_xlfn.XLOOKUP($A53,Odyssey_data!$A$2:$A$507,Odyssey_data!AC$2:AC$507)),MAD_PS1[[#This Row],[AC1 : Implementation Cost]]))</f>
        <v>Manual Entry Req</v>
      </c>
      <c r="AD53" s="75" t="str">
        <f>IF($AR53="N",IF(MAD_PS1[[#This Row],[AC2 : Licence Cost]]="@#@","Manual Entry Req",MAD_PS1[[#This Row],[AC2 : Licence Cost]]),IF(MAD_PS1[[#This Row],[AC2 : Licence Cost]]="@#@",IF(_xlfn.XLOOKUP($A53,Odyssey_data!$A$2:$A$507,Odyssey_data!AD$2:AD$507)="@#@","Manual Entry Req",_xlfn.XLOOKUP($A53,Odyssey_data!$A$2:$A$507,Odyssey_data!AD$2:AD$507)),MAD_PS1[[#This Row],[AC2 : Licence Cost]]))</f>
        <v>Manual Entry Req</v>
      </c>
      <c r="AE53" s="75" t="str">
        <f>IF($AR53="N",IF(MAD_PS1[[#This Row],[AC3 : Annual Maintenance Cost/Support Cost]]="@#@","Manual Entry Req",MAD_PS1[[#This Row],[AC3 : Annual Maintenance Cost/Support Cost]]),IF(MAD_PS1[[#This Row],[AC3 : Annual Maintenance Cost/Support Cost]]="@#@",IF(_xlfn.XLOOKUP($A53,Odyssey_data!$A$2:$A$507,Odyssey_data!AE$2:AE$507)="@#@","Manual Entry Req",_xlfn.XLOOKUP($A53,Odyssey_data!$A$2:$A$507,Odyssey_data!AE$2:AE$507)),MAD_PS1[[#This Row],[AC3 : Annual Maintenance Cost/Support Cost]]))</f>
        <v>Manual Entry Req</v>
      </c>
      <c r="AF53" s="75" t="str">
        <f>IF($AR53="N",IF(MAD_PS1[[#This Row],[ACR1 : Is Application Virtualized]]="@#@","Manual Entry Req",MAD_PS1[[#This Row],[ACR1 : Is Application Virtualized]]),IF(MAD_PS1[[#This Row],[ACR1 : Is Application Virtualized]]="@#@",IF(_xlfn.XLOOKUP($A53,Odyssey_data!$A$2:$A$507,Odyssey_data!AF$2:AF$507)="@#@","Manual Entry Req",_xlfn.XLOOKUP($A53,Odyssey_data!$A$2:$A$507,Odyssey_data!AF$2:AF$507)),MAD_PS1[[#This Row],[ACR1 : Is Application Virtualized]]))</f>
        <v xml:space="preserve">Yes
</v>
      </c>
      <c r="AG53" s="75" t="str">
        <f>IF($AR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3,Odyssey_data!$A$2:$A$507,Odyssey_data!AG$2:AG$507)="@#@","Manual Entry Req",_xlfn.XLOOKUP($A53,Odyssey_data!$A$2:$A$507,Odyssey_data!AG$2:AG$507)),MAD_PS1[[#This Row],[ACR2 : Does the Application Support loosely coupled N tier Architecture &amp; Abstraction]]))</f>
        <v xml:space="preserve">Yes
</v>
      </c>
      <c r="AH53" s="75" t="str">
        <f>IF($AR53="N",IF(MAD_PS1[[#This Row],[ACR3 : Does it provide Micro Services / Coarse Grain APIs]]="@#@","Manual Entry Req",MAD_PS1[[#This Row],[ACR3 : Does it provide Micro Services / Coarse Grain APIs]]),IF(MAD_PS1[[#This Row],[ACR3 : Does it provide Micro Services / Coarse Grain APIs]]="@#@",IF(_xlfn.XLOOKUP($A53,Odyssey_data!$A$2:$A$507,Odyssey_data!AH$2:AH$507)="@#@","Manual Entry Req",_xlfn.XLOOKUP($A53,Odyssey_data!$A$2:$A$507,Odyssey_data!AH$2:AH$507)),MAD_PS1[[#This Row],[ACR3 : Does it provide Micro Services / Coarse Grain APIs]]))</f>
        <v xml:space="preserve">Yes
</v>
      </c>
      <c r="AI53" s="75" t="str">
        <f>IF($AR53="N",IF(MAD_PS1[[#This Row],[ACR4 : Does the host regulatory environment allows moving to cloud]]="@#@","Manual Entry Req",MAD_PS1[[#This Row],[ACR4 : Does the host regulatory environment allows moving to cloud]]),IF(MAD_PS1[[#This Row],[ACR4 : Does the host regulatory environment allows moving to cloud]]="@#@",IF(_xlfn.XLOOKUP($A53,Odyssey_data!$A$2:$A$507,Odyssey_data!AI$2:AI$507)="@#@","Manual Entry Req",_xlfn.XLOOKUP($A53,Odyssey_data!$A$2:$A$507,Odyssey_data!AI$2:AI$507)),MAD_PS1[[#This Row],[ACR4 : Does the host regulatory environment allows moving to cloud]]))</f>
        <v xml:space="preserve">Yes
</v>
      </c>
      <c r="AJ53" s="75" t="str">
        <f>MAD_PS1[[#This Row],[Which Part? (Part 1 or Part 2)]]</f>
        <v>Part 1</v>
      </c>
      <c r="AK53" s="75">
        <f>MAD_PS1[[#This Row],[Data Received]]</f>
        <v>0</v>
      </c>
      <c r="AL53" s="75">
        <f>MAD_PS1[[#This Row],[Data Updated?]]</f>
        <v>0</v>
      </c>
      <c r="AM53" s="75" t="e">
        <f>MAD_PS1[[#This Row],[Potential duplicates]]</f>
        <v>#N/A</v>
      </c>
      <c r="AN53" s="75" t="e">
        <f>MAD_PS1[[#This Row],[Remarks]]</f>
        <v>#N/A</v>
      </c>
      <c r="AO53" s="75" t="str">
        <f>MAD_PS1[[#This Row],[Staus of Data Input]]</f>
        <v>Data Available</v>
      </c>
      <c r="AP53" s="75" t="str">
        <f>MAD_PS1[[#This Row],[Portfolio]]</f>
        <v>IT</v>
      </c>
      <c r="AQ53" s="75" t="e">
        <f>MAD_PS1[[#This Row],[Only CTM]]</f>
        <v>#N/A</v>
      </c>
      <c r="AR53" s="74" t="str">
        <f>IF(ISERROR(_xlfn.XLOOKUP(MAD_PS2[[#This Row],[Source ID]],Odyssey_data[Source ID],Odyssey_data[M1 : Name of All Applications])),"N","Y")</f>
        <v>N</v>
      </c>
    </row>
    <row r="54" spans="1:44" ht="105" hidden="1" x14ac:dyDescent="0.25">
      <c r="A54" s="75" t="str">
        <f>MAD_PS1[[#This Row],[Source ID]]</f>
        <v>APAC.144</v>
      </c>
      <c r="B54" s="75" t="str">
        <f>MAD_PS1[[#This Row],[M1 : Name of All Applications]]</f>
        <v>1 Finance</v>
      </c>
      <c r="C54" s="75" t="str">
        <f>IF($AR54="N",IF(MAD_PS1[[#This Row],[Region]]="@#@","Manual Entry Req",MAD_PS1[[#This Row],[Region]]),IF(MAD_PS1[[#This Row],[Region]]="@#@",IF(_xlfn.XLOOKUP($A54,Odyssey_data!$A$2:$A$507,Odyssey_data!C$2:C$507)="@#@","Manual Entry Req",_xlfn.XLOOKUP($A54,Odyssey_data!$A$2:$A$507,Odyssey_data!C$2:C$507)),MAD_PS1[[#This Row],[Region]]))</f>
        <v>APAC</v>
      </c>
      <c r="D54" s="75" t="str">
        <f>IF($AR54="N",IF(MAD_PS1[[#This Row],[Identify Current Region Owner]]="@#@","Manual Entry Req",MAD_PS1[[#This Row],[Identify Current Region Owner]]),IF(MAD_PS1[[#This Row],[Identify Current Region Owner]]="@#@",IF(_xlfn.XLOOKUP($A54,Odyssey_data!$A$2:$A$507,Odyssey_data!D$2:D$507)="@#@","Manual Entry Req",_xlfn.XLOOKUP($A54,Odyssey_data!$A$2:$A$507,Odyssey_data!D$2:D$507)),MAD_PS1[[#This Row],[Identify Current Region Owner]]))</f>
        <v>Hridayananda Das</v>
      </c>
      <c r="E54" s="75" t="str">
        <f>IF($AR54="N",IF(MAD_PS1[[#This Row],[M2: Confirm Application Status]]="@#@","Manual Entry Req",MAD_PS1[[#This Row],[M2: Confirm Application Status]]),IF(MAD_PS1[[#This Row],[M2: Confirm Application Status]]="@#@",IF(_xlfn.XLOOKUP($A54,Odyssey_data!$A$2:$A$507,Odyssey_data!E$2:E$507)="@#@","Manual Entry Req",_xlfn.XLOOKUP($A54,Odyssey_data!$A$2:$A$507,Odyssey_data!E$2:E$507)),MAD_PS1[[#This Row],[M2: Confirm Application Status]]))</f>
        <v>Active</v>
      </c>
      <c r="F54" s="75" t="str">
        <f>IF($AR54="N",IF(MAD_PS1[[#This Row],[M3 : Application User Group]]="@#@","Manual Entry Req",MAD_PS1[[#This Row],[M3 : Application User Group]]),IF(MAD_PS1[[#This Row],[M3 : Application User Group]]="@#@",IF(_xlfn.XLOOKUP($A54,Odyssey_data!$A$2:$A$507,Odyssey_data!F$2:F$507)="@#@","Manual Entry Req",_xlfn.XLOOKUP($A54,Odyssey_data!$A$2:$A$507,Odyssey_data!F$2:F$507)),MAD_PS1[[#This Row],[M3 : Application User Group]]))</f>
        <v>Finance</v>
      </c>
      <c r="G54" s="75" t="str">
        <f>IF($AR54="N",IF(MAD_PS1[[#This Row],[M5 : Application Built]]="@#@","Manual Entry Req",MAD_PS1[[#This Row],[M5 : Application Built]]),IF(MAD_PS1[[#This Row],[M5 : Application Built]]="@#@",IF(_xlfn.XLOOKUP($A54,Odyssey_data!$A$2:$A$507,Odyssey_data!G$2:G$507)="@#@","Manual Entry Req",_xlfn.XLOOKUP($A54,Odyssey_data!$A$2:$A$507,Odyssey_data!G$2:G$507)),MAD_PS1[[#This Row],[M5 : Application Built]]))</f>
        <v>Homegrown</v>
      </c>
      <c r="H54" s="75" t="str">
        <f>IF($AR54="N",IF(MAD_PS1[[#This Row],[M6 : Application Stack / Technology]]="@#@","Manual Entry Req",MAD_PS1[[#This Row],[M6 : Application Stack / Technology]]),IF(MAD_PS1[[#This Row],[M6 : Application Stack / Technology]]="@#@",IF(_xlfn.XLOOKUP($A54,Odyssey_data!$A$2:$A$507,Odyssey_data!H$2:H$507)="@#@","Manual Entry Req",_xlfn.XLOOKUP($A54,Odyssey_data!$A$2:$A$507,Odyssey_data!H$2:H$507)),MAD_PS1[[#This Row],[M6 : Application Stack / Technology]]))</f>
        <v>.Net</v>
      </c>
      <c r="I54" s="75" t="str">
        <f>IF($AR54="N",IF(MAD_PS1[[#This Row],[M7 : Primary Access Channels]]="@#@","Manual Entry Req",MAD_PS1[[#This Row],[M7 : Primary Access Channels]]),IF(MAD_PS1[[#This Row],[M7 : Primary Access Channels]]="@#@",IF(_xlfn.XLOOKUP($A54,Odyssey_data!$A$2:$A$507,Odyssey_data!I$2:I$507)="@#@","Manual Entry Req",_xlfn.XLOOKUP($A54,Odyssey_data!$A$2:$A$507,Odyssey_data!I$2:I$507)),MAD_PS1[[#This Row],[M7 : Primary Access Channels]]))</f>
        <v xml:space="preserve">Website 
</v>
      </c>
      <c r="J54" s="75" t="str">
        <f>IF($AR54="N",IF(MAD_PS1[[#This Row],[M8 : Application Deployement]]="@#@","Manual Entry Req",MAD_PS1[[#This Row],[M8 : Application Deployement]]),IF(MAD_PS1[[#This Row],[M8 : Application Deployement]]="@#@",IF(_xlfn.XLOOKUP($A54,Odyssey_data!$A$2:$A$507,Odyssey_data!J$2:J$507)="@#@","Manual Entry Req",_xlfn.XLOOKUP($A54,Odyssey_data!$A$2:$A$507,Odyssey_data!J$2:J$507)),MAD_PS1[[#This Row],[M8 : Application Deployement]]))</f>
        <v>On-prem</v>
      </c>
      <c r="K54" s="75" t="str">
        <f>IF($AR54="N",IF(MAD_PS1[[#This Row],[M9 : Application Architecture Type]]="@#@","Manual Entry Req",MAD_PS1[[#This Row],[M9 : Application Architecture Type]]),IF(MAD_PS1[[#This Row],[M9 : Application Architecture Type]]="@#@",IF(_xlfn.XLOOKUP($A54,Odyssey_data!$A$2:$A$507,Odyssey_data!K$2:K$507)="@#@","Manual Entry Req",_xlfn.XLOOKUP($A54,Odyssey_data!$A$2:$A$507,Odyssey_data!K$2:K$507)),MAD_PS1[[#This Row],[M9 : Application Architecture Type]]))</f>
        <v>3 Tier</v>
      </c>
      <c r="L54" s="75" t="str">
        <f>IF($AR54="N",IF(MAD_PS1[[#This Row],[M10 : Application Description]]="@#@","Manual Entry Req",MAD_PS1[[#This Row],[M10 : Application Description]]),IF(MAD_PS1[[#This Row],[M10 : Application Description]]="@#@",IF(_xlfn.XLOOKUP($A54,Odyssey_data!$A$2:$A$507,Odyssey_data!L$2:L$507)="@#@","Manual Entry Req",_xlfn.XLOOKUP($A54,Odyssey_data!$A$2:$A$507,Odyssey_data!L$2:L$507)),MAD_PS1[[#This Row],[M10 : Application Description]]))</f>
        <v xml:space="preserve">
Domestic Payments/Trade Team and India IS Team - for project's delivery
</v>
      </c>
      <c r="M54" s="75" t="str">
        <f>IF($AR54="N",IF(MAD_PS1[[#This Row],[L1 Capability Map]]="@#@","Manual Entry Req",MAD_PS1[[#This Row],[L1 Capability Map]]),IF(MAD_PS1[[#This Row],[L1 Capability Map]]="@#@",IF(_xlfn.XLOOKUP($A54,Odyssey_data!$A$2:$A$507,Odyssey_data!M$2:M$507)="@#@","Manual Entry Req",_xlfn.XLOOKUP($A54,Odyssey_data!$A$2:$A$507,Odyssey_data!M$2:M$507)),MAD_PS1[[#This Row],[L1 Capability Map]]))</f>
        <v>InternalFinance</v>
      </c>
      <c r="N54" s="75" t="str">
        <f>IF($AR54="N",IF(MAD_PS1[[#This Row],[L2 Capability]]="@#@","Manual Entry Req",MAD_PS1[[#This Row],[L2 Capability]]),IF(MAD_PS1[[#This Row],[L2 Capability]]="@#@",IF(_xlfn.XLOOKUP($A54,Odyssey_data!$A$2:$A$507,Odyssey_data!N$2:N$507)="@#@","Manual Entry Req",_xlfn.XLOOKUP($A54,Odyssey_data!$A$2:$A$507,Odyssey_data!N$2:N$507)),MAD_PS1[[#This Row],[L2 Capability]]))</f>
        <v>InternalProgramsUsingFunds</v>
      </c>
      <c r="O54" s="75" t="str">
        <f>IF($AR54="N",IF(MAD_PS1[[#This Row],[L3 Capability]]="@#@","Manual Entry Req",MAD_PS1[[#This Row],[L3 Capability]]),IF(MAD_PS1[[#This Row],[L3 Capability]]="@#@",IF(_xlfn.XLOOKUP($A54,Odyssey_data!$A$2:$A$507,Odyssey_data!O$2:O$507)="@#@","Manual Entry Req",_xlfn.XLOOKUP($A54,Odyssey_data!$A$2:$A$507,Odyssey_data!O$2:O$507)),MAD_PS1[[#This Row],[L3 Capability]]))</f>
        <v>Manual Entry Req</v>
      </c>
      <c r="P54" s="75" t="str">
        <f>IF($AR54="N",IF(MAD_PS1[[#This Row],[L4 Capability]]="@#@","Manual Entry Req",MAD_PS1[[#This Row],[L4 Capability]]),IF(MAD_PS1[[#This Row],[L4 Capability]]="@#@",IF(_xlfn.XLOOKUP($A54,Odyssey_data!$A$2:$A$507,Odyssey_data!P$2:P$507)="@#@","Manual Entry Req",_xlfn.XLOOKUP($A54,Odyssey_data!$A$2:$A$507,Odyssey_data!P$2:P$507)),MAD_PS1[[#This Row],[L4 Capability]]))</f>
        <v>Manual Entry Req</v>
      </c>
      <c r="Q54" s="75" t="str">
        <f>IF($AR54="N",IF(MAD_PS1[[#This Row],[Remarks()]]="@#@","Manual Entry Req",MAD_PS1[[#This Row],[Remarks()]]),IF(MAD_PS1[[#This Row],[Remarks()]]="@#@",IF(_xlfn.XLOOKUP($A54,Odyssey_data!$A$2:$A$507,Odyssey_data!Q$2:Q$507)="@#@","Manual Entry Req",_xlfn.XLOOKUP($A54,Odyssey_data!$A$2:$A$507,Odyssey_data!Q$2:Q$507)),MAD_PS1[[#This Row],[Remarks()]]))</f>
        <v>Manual Entry Req</v>
      </c>
      <c r="R54" s="75" t="str">
        <f>IF($AR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4,Odyssey_data!$A$2:$A$507,Odyssey_data!R$2:R$507)="@#@","Manual Entry Req",_xlfn.XLOOKUP($A54,Odyssey_data!$A$2:$A$507,Odyssey_data!R$2:R$507)),MAD_PS1[[#This Row],[BCR1 : The extent to which application supports business operations]]))</f>
        <v xml:space="preserve">Business operations </v>
      </c>
      <c r="S54" s="75" t="str">
        <f>IF($AR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4,Odyssey_data!$A$2:$A$507,Odyssey_data!S$2:S$507)="@#@","Manual Entry Req",_xlfn.XLOOKUP($A54,Odyssey_data!$A$2:$A$507,Odyssey_data!S$2:S$507)),MAD_PS1[[#This Row],[BCR2 : Please indicate the business impact due to the application''s non-availability ]]))</f>
        <v>High</v>
      </c>
      <c r="T54" s="75" t="str">
        <f>IF($AR54="N",IF(MAD_PS1[[#This Row],[BCR3 : Business Data Criticality]]="@#@","Manual Entry Req",MAD_PS1[[#This Row],[BCR3 : Business Data Criticality]]),IF(MAD_PS1[[#This Row],[BCR3 : Business Data Criticality]]="@#@",IF(_xlfn.XLOOKUP($A54,Odyssey_data!$A$2:$A$507,Odyssey_data!T$2:T$507)="@#@","Manual Entry Req",_xlfn.XLOOKUP($A54,Odyssey_data!$A$2:$A$507,Odyssey_data!T$2:T$507)),MAD_PS1[[#This Row],[BCR3 : Business Data Criticality]]))</f>
        <v xml:space="preserve">Highly Confidential,
</v>
      </c>
      <c r="U54" s="75" t="str">
        <f>IF($AR54="N",IF(MAD_PS1[[#This Row],[BCR4 : Please indicate the user base]]="@#@","Manual Entry Req",MAD_PS1[[#This Row],[BCR4 : Please indicate the user base]]),IF(MAD_PS1[[#This Row],[BCR4 : Please indicate the user base]]="@#@",IF(_xlfn.XLOOKUP($A54,Odyssey_data!$A$2:$A$507,Odyssey_data!U$2:U$507)="@#@","Manual Entry Req",_xlfn.XLOOKUP($A54,Odyssey_data!$A$2:$A$507,Odyssey_data!U$2:U$507)),MAD_PS1[[#This Row],[BCR4 : Please indicate the user base]]))</f>
        <v xml:space="preserve">0-50
</v>
      </c>
      <c r="V54" s="75" t="str">
        <f>IF($AR54="N",IF(MAD_PS1[[#This Row],[AC1 : Categorize Interfaces]]="@#@","Manual Entry Req",MAD_PS1[[#This Row],[AC1 : Categorize Interfaces]]),IF(MAD_PS1[[#This Row],[AC1 : Categorize Interfaces]]="@#@",IF(_xlfn.XLOOKUP($A54,Odyssey_data!$A$2:$A$507,Odyssey_data!V$2:V$507)="@#@","Manual Entry Req",_xlfn.XLOOKUP($A54,Odyssey_data!$A$2:$A$507,Odyssey_data!V$2:V$507)),MAD_PS1[[#This Row],[AC1 : Categorize Interfaces]]))</f>
        <v>Low number of incoming/outgoing linkages (&lt; 5)</v>
      </c>
      <c r="W54" s="75" t="str">
        <f>IF($AR54="N",IF(MAD_PS1[[#This Row],[AC2 : Diversity of Database(s)]]="@#@","Manual Entry Req",MAD_PS1[[#This Row],[AC2 : Diversity of Database(s)]]),IF(MAD_PS1[[#This Row],[AC2 : Diversity of Database(s)]]="@#@",IF(_xlfn.XLOOKUP($A54,Odyssey_data!$A$2:$A$507,Odyssey_data!W$2:W$507)="@#@","Manual Entry Req",_xlfn.XLOOKUP($A54,Odyssey_data!$A$2:$A$507,Odyssey_data!W$2:W$507)),MAD_PS1[[#This Row],[AC2 : Diversity of Database(s)]]))</f>
        <v>Two dominant database types used</v>
      </c>
      <c r="X54" s="75" t="str">
        <f>IF($AR54="N",IF(MAD_PS1[[#This Row],[AC3 : Diversity of software languages]]="@#@","Manual Entry Req",MAD_PS1[[#This Row],[AC3 : Diversity of software languages]]),IF(MAD_PS1[[#This Row],[AC3 : Diversity of software languages]]="@#@",IF(_xlfn.XLOOKUP($A54,Odyssey_data!$A$2:$A$507,Odyssey_data!X$2:X$507)="@#@","Manual Entry Req",_xlfn.XLOOKUP($A54,Odyssey_data!$A$2:$A$507,Odyssey_data!X$2:X$507)),MAD_PS1[[#This Row],[AC3 : Diversity of software languages]]))</f>
        <v>2-3 dominant languages/technologies used</v>
      </c>
      <c r="Y54" s="75" t="str">
        <f>IF($AR54="N",IF(MAD_PS1[[#This Row],[AM1 : Vendor Support available]]="@#@","Manual Entry Req",MAD_PS1[[#This Row],[AM1 : Vendor Support available]]),IF(MAD_PS1[[#This Row],[AM1 : Vendor Support available]]="@#@",IF(_xlfn.XLOOKUP($A54,Odyssey_data!$A$2:$A$507,Odyssey_data!Y$2:Y$507)="@#@","Manual Entry Req",_xlfn.XLOOKUP($A54,Odyssey_data!$A$2:$A$507,Odyssey_data!Y$2:Y$507)),MAD_PS1[[#This Row],[AM1 : Vendor Support available]]))</f>
        <v>Manual Entry Req</v>
      </c>
      <c r="Z54" s="75" t="str">
        <f>IF($AR54="N",IF(MAD_PS1[[#This Row],[AM2 : Availability of skills required to support the system]]="@#@","Manual Entry Req",MAD_PS1[[#This Row],[AM2 : Availability of skills required to support the system]]),IF(MAD_PS1[[#This Row],[AM2 : Availability of skills required to support the system]]="@#@",IF(_xlfn.XLOOKUP($A54,Odyssey_data!$A$2:$A$507,Odyssey_data!Z$2:Z$507)="@#@","Manual Entry Req",_xlfn.XLOOKUP($A54,Odyssey_data!$A$2:$A$507,Odyssey_data!Z$2:Z$507)),MAD_PS1[[#This Row],[AM2 : Availability of skills required to support the system]]))</f>
        <v>Standard skill set</v>
      </c>
      <c r="AA54" s="75" t="str">
        <f>IF($AR54="N",IF(MAD_PS1[[#This Row],[AM3 : Documents Available]]="@#@","Manual Entry Req",MAD_PS1[[#This Row],[AM3 : Documents Available]]),IF(MAD_PS1[[#This Row],[AM3 : Documents Available]]="@#@",IF(_xlfn.XLOOKUP($A54,Odyssey_data!$A$2:$A$507,Odyssey_data!AA$2:AA$507)="@#@","Manual Entry Req",_xlfn.XLOOKUP($A54,Odyssey_data!$A$2:$A$507,Odyssey_data!AA$2:AA$507)),MAD_PS1[[#This Row],[AM3 : Documents Available]]))</f>
        <v>Manual Entry Req</v>
      </c>
      <c r="AB54" s="75" t="str">
        <f>IF($AR54="N",IF(MAD_PS1[[#This Row],[AM4 : Lifecycle Stage of the application for Risk]]="@#@","Manual Entry Req",MAD_PS1[[#This Row],[AM4 : Lifecycle Stage of the application for Risk]]),IF(MAD_PS1[[#This Row],[AM4 : Lifecycle Stage of the application for Risk]]="@#@",IF(_xlfn.XLOOKUP($A54,Odyssey_data!$A$2:$A$507,Odyssey_data!AB$2:AB$507)="@#@","Manual Entry Req",_xlfn.XLOOKUP($A54,Odyssey_data!$A$2:$A$507,Odyssey_data!AB$2:AB$507)),MAD_PS1[[#This Row],[AM4 : Lifecycle Stage of the application for Risk]]))</f>
        <v>Enhancement</v>
      </c>
      <c r="AC54" s="75" t="str">
        <f>IF($AR54="N",IF(MAD_PS1[[#This Row],[AC1 : Implementation Cost]]="@#@","Manual Entry Req",MAD_PS1[[#This Row],[AC1 : Implementation Cost]]),IF(MAD_PS1[[#This Row],[AC1 : Implementation Cost]]="@#@",IF(_xlfn.XLOOKUP($A54,Odyssey_data!$A$2:$A$507,Odyssey_data!AC$2:AC$507)="@#@","Manual Entry Req",_xlfn.XLOOKUP($A54,Odyssey_data!$A$2:$A$507,Odyssey_data!AC$2:AC$507)),MAD_PS1[[#This Row],[AC1 : Implementation Cost]]))</f>
        <v>Manual Entry Req</v>
      </c>
      <c r="AD54" s="75" t="str">
        <f>IF($AR54="N",IF(MAD_PS1[[#This Row],[AC2 : Licence Cost]]="@#@","Manual Entry Req",MAD_PS1[[#This Row],[AC2 : Licence Cost]]),IF(MAD_PS1[[#This Row],[AC2 : Licence Cost]]="@#@",IF(_xlfn.XLOOKUP($A54,Odyssey_data!$A$2:$A$507,Odyssey_data!AD$2:AD$507)="@#@","Manual Entry Req",_xlfn.XLOOKUP($A54,Odyssey_data!$A$2:$A$507,Odyssey_data!AD$2:AD$507)),MAD_PS1[[#This Row],[AC2 : Licence Cost]]))</f>
        <v>Manual Entry Req</v>
      </c>
      <c r="AE54" s="75" t="str">
        <f>IF($AR54="N",IF(MAD_PS1[[#This Row],[AC3 : Annual Maintenance Cost/Support Cost]]="@#@","Manual Entry Req",MAD_PS1[[#This Row],[AC3 : Annual Maintenance Cost/Support Cost]]),IF(MAD_PS1[[#This Row],[AC3 : Annual Maintenance Cost/Support Cost]]="@#@",IF(_xlfn.XLOOKUP($A54,Odyssey_data!$A$2:$A$507,Odyssey_data!AE$2:AE$507)="@#@","Manual Entry Req",_xlfn.XLOOKUP($A54,Odyssey_data!$A$2:$A$507,Odyssey_data!AE$2:AE$507)),MAD_PS1[[#This Row],[AC3 : Annual Maintenance Cost/Support Cost]]))</f>
        <v>Manual Entry Req</v>
      </c>
      <c r="AF54" s="75" t="str">
        <f>IF($AR54="N",IF(MAD_PS1[[#This Row],[ACR1 : Is Application Virtualized]]="@#@","Manual Entry Req",MAD_PS1[[#This Row],[ACR1 : Is Application Virtualized]]),IF(MAD_PS1[[#This Row],[ACR1 : Is Application Virtualized]]="@#@",IF(_xlfn.XLOOKUP($A54,Odyssey_data!$A$2:$A$507,Odyssey_data!AF$2:AF$507)="@#@","Manual Entry Req",_xlfn.XLOOKUP($A54,Odyssey_data!$A$2:$A$507,Odyssey_data!AF$2:AF$507)),MAD_PS1[[#This Row],[ACR1 : Is Application Virtualized]]))</f>
        <v xml:space="preserve">Yes
</v>
      </c>
      <c r="AG54" s="75" t="str">
        <f>IF($AR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4,Odyssey_data!$A$2:$A$507,Odyssey_data!AG$2:AG$507)="@#@","Manual Entry Req",_xlfn.XLOOKUP($A54,Odyssey_data!$A$2:$A$507,Odyssey_data!AG$2:AG$507)),MAD_PS1[[#This Row],[ACR2 : Does the Application Support loosely coupled N tier Architecture &amp; Abstraction]]))</f>
        <v xml:space="preserve">Yes
</v>
      </c>
      <c r="AH54" s="75" t="str">
        <f>IF($AR54="N",IF(MAD_PS1[[#This Row],[ACR3 : Does it provide Micro Services / Coarse Grain APIs]]="@#@","Manual Entry Req",MAD_PS1[[#This Row],[ACR3 : Does it provide Micro Services / Coarse Grain APIs]]),IF(MAD_PS1[[#This Row],[ACR3 : Does it provide Micro Services / Coarse Grain APIs]]="@#@",IF(_xlfn.XLOOKUP($A54,Odyssey_data!$A$2:$A$507,Odyssey_data!AH$2:AH$507)="@#@","Manual Entry Req",_xlfn.XLOOKUP($A54,Odyssey_data!$A$2:$A$507,Odyssey_data!AH$2:AH$507)),MAD_PS1[[#This Row],[ACR3 : Does it provide Micro Services / Coarse Grain APIs]]))</f>
        <v xml:space="preserve">Yes
</v>
      </c>
      <c r="AI54" s="75" t="str">
        <f>IF($AR54="N",IF(MAD_PS1[[#This Row],[ACR4 : Does the host regulatory environment allows moving to cloud]]="@#@","Manual Entry Req",MAD_PS1[[#This Row],[ACR4 : Does the host regulatory environment allows moving to cloud]]),IF(MAD_PS1[[#This Row],[ACR4 : Does the host regulatory environment allows moving to cloud]]="@#@",IF(_xlfn.XLOOKUP($A54,Odyssey_data!$A$2:$A$507,Odyssey_data!AI$2:AI$507)="@#@","Manual Entry Req",_xlfn.XLOOKUP($A54,Odyssey_data!$A$2:$A$507,Odyssey_data!AI$2:AI$507)),MAD_PS1[[#This Row],[ACR4 : Does the host regulatory environment allows moving to cloud]]))</f>
        <v xml:space="preserve">Yes
</v>
      </c>
      <c r="AJ54" s="75" t="str">
        <f>MAD_PS1[[#This Row],[Which Part? (Part 1 or Part 2)]]</f>
        <v>Part 1</v>
      </c>
      <c r="AK54" s="75">
        <f>MAD_PS1[[#This Row],[Data Received]]</f>
        <v>0</v>
      </c>
      <c r="AL54" s="75">
        <f>MAD_PS1[[#This Row],[Data Updated?]]</f>
        <v>0</v>
      </c>
      <c r="AM54" s="75" t="e">
        <f>MAD_PS1[[#This Row],[Potential duplicates]]</f>
        <v>#N/A</v>
      </c>
      <c r="AN54" s="75" t="e">
        <f>MAD_PS1[[#This Row],[Remarks]]</f>
        <v>#N/A</v>
      </c>
      <c r="AO54" s="75" t="str">
        <f>MAD_PS1[[#This Row],[Staus of Data Input]]</f>
        <v>Data Available</v>
      </c>
      <c r="AP54" s="75" t="str">
        <f>MAD_PS1[[#This Row],[Portfolio]]</f>
        <v>Finance Automation</v>
      </c>
      <c r="AQ54" s="75" t="e">
        <f>MAD_PS1[[#This Row],[Only CTM]]</f>
        <v>#N/A</v>
      </c>
      <c r="AR54" s="74" t="str">
        <f>IF(ISERROR(_xlfn.XLOOKUP(MAD_PS2[[#This Row],[Source ID]],Odyssey_data[Source ID],Odyssey_data[M1 : Name of All Applications])),"N","Y")</f>
        <v>N</v>
      </c>
    </row>
    <row r="55" spans="1:44" ht="120" hidden="1" x14ac:dyDescent="0.25">
      <c r="A55" s="75" t="str">
        <f>MAD_PS1[[#This Row],[Source ID]]</f>
        <v>APAC.22</v>
      </c>
      <c r="B55" s="75" t="str">
        <f>MAD_PS1[[#This Row],[M1 : Name of All Applications]]</f>
        <v>eSKU</v>
      </c>
      <c r="C55" s="75" t="str">
        <f>IF($AR55="N",IF(MAD_PS1[[#This Row],[Region]]="@#@","Manual Entry Req",MAD_PS1[[#This Row],[Region]]),IF(MAD_PS1[[#This Row],[Region]]="@#@",IF(_xlfn.XLOOKUP($A55,Odyssey_data!$A$2:$A$507,Odyssey_data!C$2:C$507)="@#@","Manual Entry Req",_xlfn.XLOOKUP($A55,Odyssey_data!$A$2:$A$507,Odyssey_data!C$2:C$507)),MAD_PS1[[#This Row],[Region]]))</f>
        <v>APAC</v>
      </c>
      <c r="D55" s="75" t="str">
        <f>IF($AR55="N",IF(MAD_PS1[[#This Row],[Identify Current Region Owner]]="@#@","Manual Entry Req",MAD_PS1[[#This Row],[Identify Current Region Owner]]),IF(MAD_PS1[[#This Row],[Identify Current Region Owner]]="@#@",IF(_xlfn.XLOOKUP($A55,Odyssey_data!$A$2:$A$507,Odyssey_data!D$2:D$507)="@#@","Manual Entry Req",_xlfn.XLOOKUP($A55,Odyssey_data!$A$2:$A$507,Odyssey_data!D$2:D$507)),MAD_PS1[[#This Row],[Identify Current Region Owner]]))</f>
        <v>Shailaja Nair</v>
      </c>
      <c r="E55" s="75" t="str">
        <f>IF($AR55="N",IF(MAD_PS1[[#This Row],[M2: Confirm Application Status]]="@#@","Manual Entry Req",MAD_PS1[[#This Row],[M2: Confirm Application Status]]),IF(MAD_PS1[[#This Row],[M2: Confirm Application Status]]="@#@",IF(_xlfn.XLOOKUP($A55,Odyssey_data!$A$2:$A$507,Odyssey_data!E$2:E$507)="@#@","Manual Entry Req",_xlfn.XLOOKUP($A55,Odyssey_data!$A$2:$A$507,Odyssey_data!E$2:E$507)),MAD_PS1[[#This Row],[M2: Confirm Application Status]]))</f>
        <v>Active</v>
      </c>
      <c r="F55" s="75" t="str">
        <f>IF($AR55="N",IF(MAD_PS1[[#This Row],[M3 : Application User Group]]="@#@","Manual Entry Req",MAD_PS1[[#This Row],[M3 : Application User Group]]),IF(MAD_PS1[[#This Row],[M3 : Application User Group]]="@#@",IF(_xlfn.XLOOKUP($A55,Odyssey_data!$A$2:$A$507,Odyssey_data!F$2:F$507)="@#@","Manual Entry Req",_xlfn.XLOOKUP($A55,Odyssey_data!$A$2:$A$507,Odyssey_data!F$2:F$507)),MAD_PS1[[#This Row],[M3 : Application User Group]]))</f>
        <v>Sales</v>
      </c>
      <c r="G55" s="75" t="str">
        <f>IF($AR55="N",IF(MAD_PS1[[#This Row],[M5 : Application Built]]="@#@","Manual Entry Req",MAD_PS1[[#This Row],[M5 : Application Built]]),IF(MAD_PS1[[#This Row],[M5 : Application Built]]="@#@",IF(_xlfn.XLOOKUP($A55,Odyssey_data!$A$2:$A$507,Odyssey_data!G$2:G$507)="@#@","Manual Entry Req",_xlfn.XLOOKUP($A55,Odyssey_data!$A$2:$A$507,Odyssey_data!G$2:G$507)),MAD_PS1[[#This Row],[M5 : Application Built]]))</f>
        <v>Homegrown</v>
      </c>
      <c r="H55" s="75" t="str">
        <f>IF($AR55="N",IF(MAD_PS1[[#This Row],[M6 : Application Stack / Technology]]="@#@","Manual Entry Req",MAD_PS1[[#This Row],[M6 : Application Stack / Technology]]),IF(MAD_PS1[[#This Row],[M6 : Application Stack / Technology]]="@#@",IF(_xlfn.XLOOKUP($A55,Odyssey_data!$A$2:$A$507,Odyssey_data!H$2:H$507)="@#@","Manual Entry Req",_xlfn.XLOOKUP($A55,Odyssey_data!$A$2:$A$507,Odyssey_data!H$2:H$507)),MAD_PS1[[#This Row],[M6 : Application Stack / Technology]]))</f>
        <v>.Net</v>
      </c>
      <c r="I55" s="75" t="str">
        <f>IF($AR55="N",IF(MAD_PS1[[#This Row],[M7 : Primary Access Channels]]="@#@","Manual Entry Req",MAD_PS1[[#This Row],[M7 : Primary Access Channels]]),IF(MAD_PS1[[#This Row],[M7 : Primary Access Channels]]="@#@",IF(_xlfn.XLOOKUP($A55,Odyssey_data!$A$2:$A$507,Odyssey_data!I$2:I$507)="@#@","Manual Entry Req",_xlfn.XLOOKUP($A55,Odyssey_data!$A$2:$A$507,Odyssey_data!I$2:I$507)),MAD_PS1[[#This Row],[M7 : Primary Access Channels]]))</f>
        <v xml:space="preserve">Website 
</v>
      </c>
      <c r="J55" s="75" t="str">
        <f>IF($AR55="N",IF(MAD_PS1[[#This Row],[M8 : Application Deployement]]="@#@","Manual Entry Req",MAD_PS1[[#This Row],[M8 : Application Deployement]]),IF(MAD_PS1[[#This Row],[M8 : Application Deployement]]="@#@",IF(_xlfn.XLOOKUP($A55,Odyssey_data!$A$2:$A$507,Odyssey_data!J$2:J$507)="@#@","Manual Entry Req",_xlfn.XLOOKUP($A55,Odyssey_data!$A$2:$A$507,Odyssey_data!J$2:J$507)),MAD_PS1[[#This Row],[M8 : Application Deployement]]))</f>
        <v>On-prem</v>
      </c>
      <c r="K55" s="75" t="str">
        <f>IF($AR55="N",IF(MAD_PS1[[#This Row],[M9 : Application Architecture Type]]="@#@","Manual Entry Req",MAD_PS1[[#This Row],[M9 : Application Architecture Type]]),IF(MAD_PS1[[#This Row],[M9 : Application Architecture Type]]="@#@",IF(_xlfn.XLOOKUP($A55,Odyssey_data!$A$2:$A$507,Odyssey_data!K$2:K$507)="@#@","Manual Entry Req",_xlfn.XLOOKUP($A55,Odyssey_data!$A$2:$A$507,Odyssey_data!K$2:K$507)),MAD_PS1[[#This Row],[M9 : Application Architecture Type]]))</f>
        <v>3 Tier</v>
      </c>
      <c r="L55" s="75" t="str">
        <f>IF($AR55="N",IF(MAD_PS1[[#This Row],[M10 : Application Description]]="@#@","Manual Entry Req",MAD_PS1[[#This Row],[M10 : Application Description]]),IF(MAD_PS1[[#This Row],[M10 : Application Description]]="@#@",IF(_xlfn.XLOOKUP($A55,Odyssey_data!$A$2:$A$507,Odyssey_data!L$2:L$507)="@#@","Manual Entry Req",_xlfn.XLOOKUP($A55,Odyssey_data!$A$2:$A$507,Odyssey_data!L$2:L$507)),MAD_PS1[[#This Row],[M10 : Application Description]]))</f>
        <v xml:space="preserve">
SKU creation portal - Automation of creation and modification of Ingram sku's in Impulse countries
</v>
      </c>
      <c r="M55" s="75" t="str">
        <f>IF($AR55="N",IF(MAD_PS1[[#This Row],[L1 Capability Map]]="@#@","Manual Entry Req",MAD_PS1[[#This Row],[L1 Capability Map]]),IF(MAD_PS1[[#This Row],[L1 Capability Map]]="@#@",IF(_xlfn.XLOOKUP($A55,Odyssey_data!$A$2:$A$507,Odyssey_data!M$2:M$507)="@#@","Manual Entry Req",_xlfn.XLOOKUP($A55,Odyssey_data!$A$2:$A$507,Odyssey_data!M$2:M$507)),MAD_PS1[[#This Row],[L1 Capability Map]]))</f>
        <v>Products</v>
      </c>
      <c r="N55" s="75" t="str">
        <f>IF($AR55="N",IF(MAD_PS1[[#This Row],[L2 Capability]]="@#@","Manual Entry Req",MAD_PS1[[#This Row],[L2 Capability]]),IF(MAD_PS1[[#This Row],[L2 Capability]]="@#@",IF(_xlfn.XLOOKUP($A55,Odyssey_data!$A$2:$A$507,Odyssey_data!N$2:N$507)="@#@","Manual Entry Req",_xlfn.XLOOKUP($A55,Odyssey_data!$A$2:$A$507,Odyssey_data!N$2:N$507)),MAD_PS1[[#This Row],[L2 Capability]]))</f>
        <v>Procurement</v>
      </c>
      <c r="O55" s="75" t="str">
        <f>IF($AR55="N",IF(MAD_PS1[[#This Row],[L3 Capability]]="@#@","Manual Entry Req",MAD_PS1[[#This Row],[L3 Capability]]),IF(MAD_PS1[[#This Row],[L3 Capability]]="@#@",IF(_xlfn.XLOOKUP($A55,Odyssey_data!$A$2:$A$507,Odyssey_data!O$2:O$507)="@#@","Manual Entry Req",_xlfn.XLOOKUP($A55,Odyssey_data!$A$2:$A$507,Odyssey_data!O$2:O$507)),MAD_PS1[[#This Row],[L3 Capability]]))</f>
        <v>Manual Entry Req</v>
      </c>
      <c r="P55" s="75" t="str">
        <f>IF($AR55="N",IF(MAD_PS1[[#This Row],[L4 Capability]]="@#@","Manual Entry Req",MAD_PS1[[#This Row],[L4 Capability]]),IF(MAD_PS1[[#This Row],[L4 Capability]]="@#@",IF(_xlfn.XLOOKUP($A55,Odyssey_data!$A$2:$A$507,Odyssey_data!P$2:P$507)="@#@","Manual Entry Req",_xlfn.XLOOKUP($A55,Odyssey_data!$A$2:$A$507,Odyssey_data!P$2:P$507)),MAD_PS1[[#This Row],[L4 Capability]]))</f>
        <v>Manual Entry Req</v>
      </c>
      <c r="Q55" s="75" t="str">
        <f>IF($AR55="N",IF(MAD_PS1[[#This Row],[Remarks()]]="@#@","Manual Entry Req",MAD_PS1[[#This Row],[Remarks()]]),IF(MAD_PS1[[#This Row],[Remarks()]]="@#@",IF(_xlfn.XLOOKUP($A55,Odyssey_data!$A$2:$A$507,Odyssey_data!Q$2:Q$507)="@#@","Manual Entry Req",_xlfn.XLOOKUP($A55,Odyssey_data!$A$2:$A$507,Odyssey_data!Q$2:Q$507)),MAD_PS1[[#This Row],[Remarks()]]))</f>
        <v>Capability: It is used for SKU creation and updation</v>
      </c>
      <c r="R55" s="75" t="str">
        <f>IF($AR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5,Odyssey_data!$A$2:$A$507,Odyssey_data!R$2:R$507)="@#@","Manual Entry Req",_xlfn.XLOOKUP($A55,Odyssey_data!$A$2:$A$507,Odyssey_data!R$2:R$507)),MAD_PS1[[#This Row],[BCR1 : The extent to which application supports business operations]]))</f>
        <v xml:space="preserve">Business operations </v>
      </c>
      <c r="S55" s="75" t="str">
        <f>IF($AR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5,Odyssey_data!$A$2:$A$507,Odyssey_data!S$2:S$507)="@#@","Manual Entry Req",_xlfn.XLOOKUP($A55,Odyssey_data!$A$2:$A$507,Odyssey_data!S$2:S$507)),MAD_PS1[[#This Row],[BCR2 : Please indicate the business impact due to the application''s non-availability ]]))</f>
        <v xml:space="preserve">High
</v>
      </c>
      <c r="T55" s="75" t="str">
        <f>IF($AR55="N",IF(MAD_PS1[[#This Row],[BCR3 : Business Data Criticality]]="@#@","Manual Entry Req",MAD_PS1[[#This Row],[BCR3 : Business Data Criticality]]),IF(MAD_PS1[[#This Row],[BCR3 : Business Data Criticality]]="@#@",IF(_xlfn.XLOOKUP($A55,Odyssey_data!$A$2:$A$507,Odyssey_data!T$2:T$507)="@#@","Manual Entry Req",_xlfn.XLOOKUP($A55,Odyssey_data!$A$2:$A$507,Odyssey_data!T$2:T$507)),MAD_PS1[[#This Row],[BCR3 : Business Data Criticality]]))</f>
        <v>Confidential,</v>
      </c>
      <c r="U55" s="75" t="str">
        <f>IF($AR55="N",IF(MAD_PS1[[#This Row],[BCR4 : Please indicate the user base]]="@#@","Manual Entry Req",MAD_PS1[[#This Row],[BCR4 : Please indicate the user base]]),IF(MAD_PS1[[#This Row],[BCR4 : Please indicate the user base]]="@#@",IF(_xlfn.XLOOKUP($A55,Odyssey_data!$A$2:$A$507,Odyssey_data!U$2:U$507)="@#@","Manual Entry Req",_xlfn.XLOOKUP($A55,Odyssey_data!$A$2:$A$507,Odyssey_data!U$2:U$507)),MAD_PS1[[#This Row],[BCR4 : Please indicate the user base]]))</f>
        <v>100-500</v>
      </c>
      <c r="V55" s="75" t="str">
        <f>IF($AR55="N",IF(MAD_PS1[[#This Row],[AC1 : Categorize Interfaces]]="@#@","Manual Entry Req",MAD_PS1[[#This Row],[AC1 : Categorize Interfaces]]),IF(MAD_PS1[[#This Row],[AC1 : Categorize Interfaces]]="@#@",IF(_xlfn.XLOOKUP($A55,Odyssey_data!$A$2:$A$507,Odyssey_data!V$2:V$507)="@#@","Manual Entry Req",_xlfn.XLOOKUP($A55,Odyssey_data!$A$2:$A$507,Odyssey_data!V$2:V$507)),MAD_PS1[[#This Row],[AC1 : Categorize Interfaces]]))</f>
        <v>Low number of incoming/outgoing linkages (&lt; 5)</v>
      </c>
      <c r="W55" s="75" t="str">
        <f>IF($AR55="N",IF(MAD_PS1[[#This Row],[AC2 : Diversity of Database(s)]]="@#@","Manual Entry Req",MAD_PS1[[#This Row],[AC2 : Diversity of Database(s)]]),IF(MAD_PS1[[#This Row],[AC2 : Diversity of Database(s)]]="@#@",IF(_xlfn.XLOOKUP($A55,Odyssey_data!$A$2:$A$507,Odyssey_data!W$2:W$507)="@#@","Manual Entry Req",_xlfn.XLOOKUP($A55,Odyssey_data!$A$2:$A$507,Odyssey_data!W$2:W$507)),MAD_PS1[[#This Row],[AC2 : Diversity of Database(s)]]))</f>
        <v xml:space="preserve">Single database type
</v>
      </c>
      <c r="X55" s="75" t="str">
        <f>IF($AR55="N",IF(MAD_PS1[[#This Row],[AC3 : Diversity of software languages]]="@#@","Manual Entry Req",MAD_PS1[[#This Row],[AC3 : Diversity of software languages]]),IF(MAD_PS1[[#This Row],[AC3 : Diversity of software languages]]="@#@",IF(_xlfn.XLOOKUP($A55,Odyssey_data!$A$2:$A$507,Odyssey_data!X$2:X$507)="@#@","Manual Entry Req",_xlfn.XLOOKUP($A55,Odyssey_data!$A$2:$A$507,Odyssey_data!X$2:X$507)),MAD_PS1[[#This Row],[AC3 : Diversity of software languages]]))</f>
        <v>2-3 dominant languages/technologies used</v>
      </c>
      <c r="Y55" s="75" t="str">
        <f>IF($AR55="N",IF(MAD_PS1[[#This Row],[AM1 : Vendor Support available]]="@#@","Manual Entry Req",MAD_PS1[[#This Row],[AM1 : Vendor Support available]]),IF(MAD_PS1[[#This Row],[AM1 : Vendor Support available]]="@#@",IF(_xlfn.XLOOKUP($A55,Odyssey_data!$A$2:$A$507,Odyssey_data!Y$2:Y$507)="@#@","Manual Entry Req",_xlfn.XLOOKUP($A55,Odyssey_data!$A$2:$A$507,Odyssey_data!Y$2:Y$507)),MAD_PS1[[#This Row],[AM1 : Vendor Support available]]))</f>
        <v>Manual Entry Req</v>
      </c>
      <c r="Z55" s="75" t="str">
        <f>IF($AR55="N",IF(MAD_PS1[[#This Row],[AM2 : Availability of skills required to support the system]]="@#@","Manual Entry Req",MAD_PS1[[#This Row],[AM2 : Availability of skills required to support the system]]),IF(MAD_PS1[[#This Row],[AM2 : Availability of skills required to support the system]]="@#@",IF(_xlfn.XLOOKUP($A55,Odyssey_data!$A$2:$A$507,Odyssey_data!Z$2:Z$507)="@#@","Manual Entry Req",_xlfn.XLOOKUP($A55,Odyssey_data!$A$2:$A$507,Odyssey_data!Z$2:Z$507)),MAD_PS1[[#This Row],[AM2 : Availability of skills required to support the system]]))</f>
        <v>Manual Entry Req</v>
      </c>
      <c r="AA55" s="75" t="str">
        <f>IF($AR55="N",IF(MAD_PS1[[#This Row],[AM3 : Documents Available]]="@#@","Manual Entry Req",MAD_PS1[[#This Row],[AM3 : Documents Available]]),IF(MAD_PS1[[#This Row],[AM3 : Documents Available]]="@#@",IF(_xlfn.XLOOKUP($A55,Odyssey_data!$A$2:$A$507,Odyssey_data!AA$2:AA$507)="@#@","Manual Entry Req",_xlfn.XLOOKUP($A55,Odyssey_data!$A$2:$A$507,Odyssey_data!AA$2:AA$507)),MAD_PS1[[#This Row],[AM3 : Documents Available]]))</f>
        <v xml:space="preserve"> Exists and updated</v>
      </c>
      <c r="AB55" s="75" t="str">
        <f>IF($AR55="N",IF(MAD_PS1[[#This Row],[AM4 : Lifecycle Stage of the application for Risk]]="@#@","Manual Entry Req",MAD_PS1[[#This Row],[AM4 : Lifecycle Stage of the application for Risk]]),IF(MAD_PS1[[#This Row],[AM4 : Lifecycle Stage of the application for Risk]]="@#@",IF(_xlfn.XLOOKUP($A55,Odyssey_data!$A$2:$A$507,Odyssey_data!AB$2:AB$507)="@#@","Manual Entry Req",_xlfn.XLOOKUP($A55,Odyssey_data!$A$2:$A$507,Odyssey_data!AB$2:AB$507)),MAD_PS1[[#This Row],[AM4 : Lifecycle Stage of the application for Risk]]))</f>
        <v>Enhancement</v>
      </c>
      <c r="AC55" s="75" t="str">
        <f>IF($AR55="N",IF(MAD_PS1[[#This Row],[AC1 : Implementation Cost]]="@#@","Manual Entry Req",MAD_PS1[[#This Row],[AC1 : Implementation Cost]]),IF(MAD_PS1[[#This Row],[AC1 : Implementation Cost]]="@#@",IF(_xlfn.XLOOKUP($A55,Odyssey_data!$A$2:$A$507,Odyssey_data!AC$2:AC$507)="@#@","Manual Entry Req",_xlfn.XLOOKUP($A55,Odyssey_data!$A$2:$A$507,Odyssey_data!AC$2:AC$507)),MAD_PS1[[#This Row],[AC1 : Implementation Cost]]))</f>
        <v>Manual Entry Req</v>
      </c>
      <c r="AD55" s="75" t="str">
        <f>IF($AR55="N",IF(MAD_PS1[[#This Row],[AC2 : Licence Cost]]="@#@","Manual Entry Req",MAD_PS1[[#This Row],[AC2 : Licence Cost]]),IF(MAD_PS1[[#This Row],[AC2 : Licence Cost]]="@#@",IF(_xlfn.XLOOKUP($A55,Odyssey_data!$A$2:$A$507,Odyssey_data!AD$2:AD$507)="@#@","Manual Entry Req",_xlfn.XLOOKUP($A55,Odyssey_data!$A$2:$A$507,Odyssey_data!AD$2:AD$507)),MAD_PS1[[#This Row],[AC2 : Licence Cost]]))</f>
        <v>Manual Entry Req</v>
      </c>
      <c r="AE55" s="75">
        <f>IF($AR55="N",IF(MAD_PS1[[#This Row],[AC3 : Annual Maintenance Cost/Support Cost]]="@#@","Manual Entry Req",MAD_PS1[[#This Row],[AC3 : Annual Maintenance Cost/Support Cost]]),IF(MAD_PS1[[#This Row],[AC3 : Annual Maintenance Cost/Support Cost]]="@#@",IF(_xlfn.XLOOKUP($A55,Odyssey_data!$A$2:$A$507,Odyssey_data!AE$2:AE$507)="@#@","Manual Entry Req",_xlfn.XLOOKUP($A55,Odyssey_data!$A$2:$A$507,Odyssey_data!AE$2:AE$507)),MAD_PS1[[#This Row],[AC3 : Annual Maintenance Cost/Support Cost]]))</f>
        <v>0</v>
      </c>
      <c r="AF55" s="75" t="str">
        <f>IF($AR55="N",IF(MAD_PS1[[#This Row],[ACR1 : Is Application Virtualized]]="@#@","Manual Entry Req",MAD_PS1[[#This Row],[ACR1 : Is Application Virtualized]]),IF(MAD_PS1[[#This Row],[ACR1 : Is Application Virtualized]]="@#@",IF(_xlfn.XLOOKUP($A55,Odyssey_data!$A$2:$A$507,Odyssey_data!AF$2:AF$507)="@#@","Manual Entry Req",_xlfn.XLOOKUP($A55,Odyssey_data!$A$2:$A$507,Odyssey_data!AF$2:AF$507)),MAD_PS1[[#This Row],[ACR1 : Is Application Virtualized]]))</f>
        <v>No, but possible</v>
      </c>
      <c r="AG55" s="75" t="str">
        <f>IF($AR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5,Odyssey_data!$A$2:$A$507,Odyssey_data!AG$2:AG$507)="@#@","Manual Entry Req",_xlfn.XLOOKUP($A55,Odyssey_data!$A$2:$A$507,Odyssey_data!AG$2:AG$507)),MAD_PS1[[#This Row],[ACR2 : Does the Application Support loosely coupled N tier Architecture &amp; Abstraction]]))</f>
        <v>No, but possible</v>
      </c>
      <c r="AH55" s="75" t="str">
        <f>IF($AR55="N",IF(MAD_PS1[[#This Row],[ACR3 : Does it provide Micro Services / Coarse Grain APIs]]="@#@","Manual Entry Req",MAD_PS1[[#This Row],[ACR3 : Does it provide Micro Services / Coarse Grain APIs]]),IF(MAD_PS1[[#This Row],[ACR3 : Does it provide Micro Services / Coarse Grain APIs]]="@#@",IF(_xlfn.XLOOKUP($A55,Odyssey_data!$A$2:$A$507,Odyssey_data!AH$2:AH$507)="@#@","Manual Entry Req",_xlfn.XLOOKUP($A55,Odyssey_data!$A$2:$A$507,Odyssey_data!AH$2:AH$507)),MAD_PS1[[#This Row],[ACR3 : Does it provide Micro Services / Coarse Grain APIs]]))</f>
        <v>No, but possible</v>
      </c>
      <c r="AI55" s="75" t="str">
        <f>IF($AR55="N",IF(MAD_PS1[[#This Row],[ACR4 : Does the host regulatory environment allows moving to cloud]]="@#@","Manual Entry Req",MAD_PS1[[#This Row],[ACR4 : Does the host regulatory environment allows moving to cloud]]),IF(MAD_PS1[[#This Row],[ACR4 : Does the host regulatory environment allows moving to cloud]]="@#@",IF(_xlfn.XLOOKUP($A55,Odyssey_data!$A$2:$A$507,Odyssey_data!AI$2:AI$507)="@#@","Manual Entry Req",_xlfn.XLOOKUP($A55,Odyssey_data!$A$2:$A$507,Odyssey_data!AI$2:AI$507)),MAD_PS1[[#This Row],[ACR4 : Does the host regulatory environment allows moving to cloud]]))</f>
        <v xml:space="preserve">Yes
</v>
      </c>
      <c r="AJ55" s="75" t="str">
        <f>MAD_PS1[[#This Row],[Which Part? (Part 1 or Part 2)]]</f>
        <v>Part 1</v>
      </c>
      <c r="AK55" s="75">
        <f>MAD_PS1[[#This Row],[Data Received]]</f>
        <v>0</v>
      </c>
      <c r="AL55" s="75">
        <f>MAD_PS1[[#This Row],[Data Updated?]]</f>
        <v>0</v>
      </c>
      <c r="AM55" s="75" t="e">
        <f>MAD_PS1[[#This Row],[Potential duplicates]]</f>
        <v>#N/A</v>
      </c>
      <c r="AN55" s="75" t="e">
        <f>MAD_PS1[[#This Row],[Remarks]]</f>
        <v>#N/A</v>
      </c>
      <c r="AO55" s="75" t="str">
        <f>MAD_PS1[[#This Row],[Staus of Data Input]]</f>
        <v>Data Available</v>
      </c>
      <c r="AP55" s="75" t="str">
        <f>MAD_PS1[[#This Row],[Portfolio]]</f>
        <v>CPQ</v>
      </c>
      <c r="AQ55" s="75" t="e">
        <f>MAD_PS1[[#This Row],[Only CTM]]</f>
        <v>#N/A</v>
      </c>
      <c r="AR55" s="74" t="str">
        <f>IF(ISERROR(_xlfn.XLOOKUP(MAD_PS2[[#This Row],[Source ID]],Odyssey_data[Source ID],Odyssey_data[M1 : Name of All Applications])),"N","Y")</f>
        <v>Y</v>
      </c>
    </row>
    <row r="56" spans="1:44" ht="135" hidden="1" x14ac:dyDescent="0.25">
      <c r="A56" s="75" t="str">
        <f>MAD_PS1[[#This Row],[Source ID]]</f>
        <v>APAC.27</v>
      </c>
      <c r="B56" s="75" t="str">
        <f>MAD_PS1[[#This Row],[M1 : Name of All Applications]]</f>
        <v>eKYC</v>
      </c>
      <c r="C56" s="75" t="str">
        <f>IF($AR56="N",IF(MAD_PS1[[#This Row],[Region]]="@#@","Manual Entry Req",MAD_PS1[[#This Row],[Region]]),IF(MAD_PS1[[#This Row],[Region]]="@#@",IF(_xlfn.XLOOKUP($A56,Odyssey_data!$A$2:$A$507,Odyssey_data!C$2:C$507)="@#@","Manual Entry Req",_xlfn.XLOOKUP($A56,Odyssey_data!$A$2:$A$507,Odyssey_data!C$2:C$507)),MAD_PS1[[#This Row],[Region]]))</f>
        <v>APAC</v>
      </c>
      <c r="D56" s="75" t="str">
        <f>IF($AR56="N",IF(MAD_PS1[[#This Row],[Identify Current Region Owner]]="@#@","Manual Entry Req",MAD_PS1[[#This Row],[Identify Current Region Owner]]),IF(MAD_PS1[[#This Row],[Identify Current Region Owner]]="@#@",IF(_xlfn.XLOOKUP($A56,Odyssey_data!$A$2:$A$507,Odyssey_data!D$2:D$507)="@#@","Manual Entry Req",_xlfn.XLOOKUP($A56,Odyssey_data!$A$2:$A$507,Odyssey_data!D$2:D$507)),MAD_PS1[[#This Row],[Identify Current Region Owner]]))</f>
        <v>Shailaja Nair</v>
      </c>
      <c r="E56" s="75" t="str">
        <f>IF($AR56="N",IF(MAD_PS1[[#This Row],[M2: Confirm Application Status]]="@#@","Manual Entry Req",MAD_PS1[[#This Row],[M2: Confirm Application Status]]),IF(MAD_PS1[[#This Row],[M2: Confirm Application Status]]="@#@",IF(_xlfn.XLOOKUP($A56,Odyssey_data!$A$2:$A$507,Odyssey_data!E$2:E$507)="@#@","Manual Entry Req",_xlfn.XLOOKUP($A56,Odyssey_data!$A$2:$A$507,Odyssey_data!E$2:E$507)),MAD_PS1[[#This Row],[M2: Confirm Application Status]]))</f>
        <v>Active</v>
      </c>
      <c r="F56" s="75" t="str">
        <f>IF($AR56="N",IF(MAD_PS1[[#This Row],[M3 : Application User Group]]="@#@","Manual Entry Req",MAD_PS1[[#This Row],[M3 : Application User Group]]),IF(MAD_PS1[[#This Row],[M3 : Application User Group]]="@#@",IF(_xlfn.XLOOKUP($A56,Odyssey_data!$A$2:$A$507,Odyssey_data!F$2:F$507)="@#@","Manual Entry Req",_xlfn.XLOOKUP($A56,Odyssey_data!$A$2:$A$507,Odyssey_data!F$2:F$507)),MAD_PS1[[#This Row],[M3 : Application User Group]]))</f>
        <v>Customer</v>
      </c>
      <c r="G56" s="75" t="str">
        <f>IF($AR56="N",IF(MAD_PS1[[#This Row],[M5 : Application Built]]="@#@","Manual Entry Req",MAD_PS1[[#This Row],[M5 : Application Built]]),IF(MAD_PS1[[#This Row],[M5 : Application Built]]="@#@",IF(_xlfn.XLOOKUP($A56,Odyssey_data!$A$2:$A$507,Odyssey_data!G$2:G$507)="@#@","Manual Entry Req",_xlfn.XLOOKUP($A56,Odyssey_data!$A$2:$A$507,Odyssey_data!G$2:G$507)),MAD_PS1[[#This Row],[M5 : Application Built]]))</f>
        <v>Homegrown</v>
      </c>
      <c r="H56" s="75" t="str">
        <f>IF($AR56="N",IF(MAD_PS1[[#This Row],[M6 : Application Stack / Technology]]="@#@","Manual Entry Req",MAD_PS1[[#This Row],[M6 : Application Stack / Technology]]),IF(MAD_PS1[[#This Row],[M6 : Application Stack / Technology]]="@#@",IF(_xlfn.XLOOKUP($A56,Odyssey_data!$A$2:$A$507,Odyssey_data!H$2:H$507)="@#@","Manual Entry Req",_xlfn.XLOOKUP($A56,Odyssey_data!$A$2:$A$507,Odyssey_data!H$2:H$507)),MAD_PS1[[#This Row],[M6 : Application Stack / Technology]]))</f>
        <v>.Net</v>
      </c>
      <c r="I56" s="75" t="str">
        <f>IF($AR56="N",IF(MAD_PS1[[#This Row],[M7 : Primary Access Channels]]="@#@","Manual Entry Req",MAD_PS1[[#This Row],[M7 : Primary Access Channels]]),IF(MAD_PS1[[#This Row],[M7 : Primary Access Channels]]="@#@",IF(_xlfn.XLOOKUP($A56,Odyssey_data!$A$2:$A$507,Odyssey_data!I$2:I$507)="@#@","Manual Entry Req",_xlfn.XLOOKUP($A56,Odyssey_data!$A$2:$A$507,Odyssey_data!I$2:I$507)),MAD_PS1[[#This Row],[M7 : Primary Access Channels]]))</f>
        <v xml:space="preserve">Website 
</v>
      </c>
      <c r="J56" s="75" t="str">
        <f>IF($AR56="N",IF(MAD_PS1[[#This Row],[M8 : Application Deployement]]="@#@","Manual Entry Req",MAD_PS1[[#This Row],[M8 : Application Deployement]]),IF(MAD_PS1[[#This Row],[M8 : Application Deployement]]="@#@",IF(_xlfn.XLOOKUP($A56,Odyssey_data!$A$2:$A$507,Odyssey_data!J$2:J$507)="@#@","Manual Entry Req",_xlfn.XLOOKUP($A56,Odyssey_data!$A$2:$A$507,Odyssey_data!J$2:J$507)),MAD_PS1[[#This Row],[M8 : Application Deployement]]))</f>
        <v>On-prem</v>
      </c>
      <c r="K56" s="75" t="str">
        <f>IF($AR56="N",IF(MAD_PS1[[#This Row],[M9 : Application Architecture Type]]="@#@","Manual Entry Req",MAD_PS1[[#This Row],[M9 : Application Architecture Type]]),IF(MAD_PS1[[#This Row],[M9 : Application Architecture Type]]="@#@",IF(_xlfn.XLOOKUP($A56,Odyssey_data!$A$2:$A$507,Odyssey_data!K$2:K$507)="@#@","Manual Entry Req",_xlfn.XLOOKUP($A56,Odyssey_data!$A$2:$A$507,Odyssey_data!K$2:K$507)),MAD_PS1[[#This Row],[M9 : Application Architecture Type]]))</f>
        <v>3 Tier</v>
      </c>
      <c r="L56" s="75" t="str">
        <f>IF($AR56="N",IF(MAD_PS1[[#This Row],[M10 : Application Description]]="@#@","Manual Entry Req",MAD_PS1[[#This Row],[M10 : Application Description]]),IF(MAD_PS1[[#This Row],[M10 : Application Description]]="@#@",IF(_xlfn.XLOOKUP($A56,Odyssey_data!$A$2:$A$507,Odyssey_data!L$2:L$507)="@#@","Manual Entry Req",_xlfn.XLOOKUP($A56,Odyssey_data!$A$2:$A$507,Odyssey_data!L$2:L$507)),MAD_PS1[[#This Row],[M10 : Application Description]]))</f>
        <v xml:space="preserve">
Customer self onboarding portal - Automation of KYC registration to minimize the TAT [turn around time] for customer onboarding.
</v>
      </c>
      <c r="M56" s="75" t="str">
        <f>IF($AR56="N",IF(MAD_PS1[[#This Row],[L1 Capability Map]]="@#@","Manual Entry Req",MAD_PS1[[#This Row],[L1 Capability Map]]),IF(MAD_PS1[[#This Row],[L1 Capability Map]]="@#@",IF(_xlfn.XLOOKUP($A56,Odyssey_data!$A$2:$A$507,Odyssey_data!M$2:M$507)="@#@","Manual Entry Req",_xlfn.XLOOKUP($A56,Odyssey_data!$A$2:$A$507,Odyssey_data!M$2:M$507)),MAD_PS1[[#This Row],[L1 Capability Map]]))</f>
        <v>Sales</v>
      </c>
      <c r="N56" s="75" t="str">
        <f>IF($AR56="N",IF(MAD_PS1[[#This Row],[L2 Capability]]="@#@","Manual Entry Req",MAD_PS1[[#This Row],[L2 Capability]]),IF(MAD_PS1[[#This Row],[L2 Capability]]="@#@",IF(_xlfn.XLOOKUP($A56,Odyssey_data!$A$2:$A$507,Odyssey_data!N$2:N$507)="@#@","Manual Entry Req",_xlfn.XLOOKUP($A56,Odyssey_data!$A$2:$A$507,Odyssey_data!N$2:N$507)),MAD_PS1[[#This Row],[L2 Capability]]))</f>
        <v>CustomerRelationship</v>
      </c>
      <c r="O56" s="75" t="str">
        <f>IF($AR56="N",IF(MAD_PS1[[#This Row],[L3 Capability]]="@#@","Manual Entry Req",MAD_PS1[[#This Row],[L3 Capability]]),IF(MAD_PS1[[#This Row],[L3 Capability]]="@#@",IF(_xlfn.XLOOKUP($A56,Odyssey_data!$A$2:$A$507,Odyssey_data!O$2:O$507)="@#@","Manual Entry Req",_xlfn.XLOOKUP($A56,Odyssey_data!$A$2:$A$507,Odyssey_data!O$2:O$507)),MAD_PS1[[#This Row],[L3 Capability]]))</f>
        <v>Accounts</v>
      </c>
      <c r="P56" s="75" t="str">
        <f>IF($AR56="N",IF(MAD_PS1[[#This Row],[L4 Capability]]="@#@","Manual Entry Req",MAD_PS1[[#This Row],[L4 Capability]]),IF(MAD_PS1[[#This Row],[L4 Capability]]="@#@",IF(_xlfn.XLOOKUP($A56,Odyssey_data!$A$2:$A$507,Odyssey_data!P$2:P$507)="@#@","Manual Entry Req",_xlfn.XLOOKUP($A56,Odyssey_data!$A$2:$A$507,Odyssey_data!P$2:P$507)),MAD_PS1[[#This Row],[L4 Capability]]))</f>
        <v>Customer service &amp; account administration</v>
      </c>
      <c r="Q56" s="75" t="str">
        <f>IF($AR56="N",IF(MAD_PS1[[#This Row],[Remarks()]]="@#@","Manual Entry Req",MAD_PS1[[#This Row],[Remarks()]]),IF(MAD_PS1[[#This Row],[Remarks()]]="@#@",IF(_xlfn.XLOOKUP($A56,Odyssey_data!$A$2:$A$507,Odyssey_data!Q$2:Q$507)="@#@","Manual Entry Req",_xlfn.XLOOKUP($A56,Odyssey_data!$A$2:$A$507,Odyssey_data!Q$2:Q$507)),MAD_PS1[[#This Row],[Remarks()]]))</f>
        <v>Manual Entry Req</v>
      </c>
      <c r="R56" s="75" t="str">
        <f>IF($AR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6,Odyssey_data!$A$2:$A$507,Odyssey_data!R$2:R$507)="@#@","Manual Entry Req",_xlfn.XLOOKUP($A56,Odyssey_data!$A$2:$A$507,Odyssey_data!R$2:R$507)),MAD_PS1[[#This Row],[BCR1 : The extent to which application supports business operations]]))</f>
        <v xml:space="preserve">Business operations </v>
      </c>
      <c r="S56" s="75" t="str">
        <f>IF($AR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6,Odyssey_data!$A$2:$A$507,Odyssey_data!S$2:S$507)="@#@","Manual Entry Req",_xlfn.XLOOKUP($A56,Odyssey_data!$A$2:$A$507,Odyssey_data!S$2:S$507)),MAD_PS1[[#This Row],[BCR2 : Please indicate the business impact due to the application''s non-availability ]]))</f>
        <v xml:space="preserve">
High
</v>
      </c>
      <c r="T56" s="75" t="str">
        <f>IF($AR56="N",IF(MAD_PS1[[#This Row],[BCR3 : Business Data Criticality]]="@#@","Manual Entry Req",MAD_PS1[[#This Row],[BCR3 : Business Data Criticality]]),IF(MAD_PS1[[#This Row],[BCR3 : Business Data Criticality]]="@#@",IF(_xlfn.XLOOKUP($A56,Odyssey_data!$A$2:$A$507,Odyssey_data!T$2:T$507)="@#@","Manual Entry Req",_xlfn.XLOOKUP($A56,Odyssey_data!$A$2:$A$507,Odyssey_data!T$2:T$507)),MAD_PS1[[#This Row],[BCR3 : Business Data Criticality]]))</f>
        <v>Confidential,</v>
      </c>
      <c r="U56" s="75" t="str">
        <f>IF($AR56="N",IF(MAD_PS1[[#This Row],[BCR4 : Please indicate the user base]]="@#@","Manual Entry Req",MAD_PS1[[#This Row],[BCR4 : Please indicate the user base]]),IF(MAD_PS1[[#This Row],[BCR4 : Please indicate the user base]]="@#@",IF(_xlfn.XLOOKUP($A56,Odyssey_data!$A$2:$A$507,Odyssey_data!U$2:U$507)="@#@","Manual Entry Req",_xlfn.XLOOKUP($A56,Odyssey_data!$A$2:$A$507,Odyssey_data!U$2:U$507)),MAD_PS1[[#This Row],[BCR4 : Please indicate the user base]]))</f>
        <v>500-1000</v>
      </c>
      <c r="V56" s="75" t="str">
        <f>IF($AR56="N",IF(MAD_PS1[[#This Row],[AC1 : Categorize Interfaces]]="@#@","Manual Entry Req",MAD_PS1[[#This Row],[AC1 : Categorize Interfaces]]),IF(MAD_PS1[[#This Row],[AC1 : Categorize Interfaces]]="@#@",IF(_xlfn.XLOOKUP($A56,Odyssey_data!$A$2:$A$507,Odyssey_data!V$2:V$507)="@#@","Manual Entry Req",_xlfn.XLOOKUP($A56,Odyssey_data!$A$2:$A$507,Odyssey_data!V$2:V$507)),MAD_PS1[[#This Row],[AC1 : Categorize Interfaces]]))</f>
        <v>Low number of incoming/outgoing linkages (&lt; 5)</v>
      </c>
      <c r="W56" s="75" t="str">
        <f>IF($AR56="N",IF(MAD_PS1[[#This Row],[AC2 : Diversity of Database(s)]]="@#@","Manual Entry Req",MAD_PS1[[#This Row],[AC2 : Diversity of Database(s)]]),IF(MAD_PS1[[#This Row],[AC2 : Diversity of Database(s)]]="@#@",IF(_xlfn.XLOOKUP($A56,Odyssey_data!$A$2:$A$507,Odyssey_data!W$2:W$507)="@#@","Manual Entry Req",_xlfn.XLOOKUP($A56,Odyssey_data!$A$2:$A$507,Odyssey_data!W$2:W$507)),MAD_PS1[[#This Row],[AC2 : Diversity of Database(s)]]))</f>
        <v xml:space="preserve">Single database type
</v>
      </c>
      <c r="X56" s="75" t="str">
        <f>IF($AR56="N",IF(MAD_PS1[[#This Row],[AC3 : Diversity of software languages]]="@#@","Manual Entry Req",MAD_PS1[[#This Row],[AC3 : Diversity of software languages]]),IF(MAD_PS1[[#This Row],[AC3 : Diversity of software languages]]="@#@",IF(_xlfn.XLOOKUP($A56,Odyssey_data!$A$2:$A$507,Odyssey_data!X$2:X$507)="@#@","Manual Entry Req",_xlfn.XLOOKUP($A56,Odyssey_data!$A$2:$A$507,Odyssey_data!X$2:X$507)),MAD_PS1[[#This Row],[AC3 : Diversity of software languages]]))</f>
        <v>2-3 dominant languages/technologies used</v>
      </c>
      <c r="Y56" s="75" t="str">
        <f>IF($AR56="N",IF(MAD_PS1[[#This Row],[AM1 : Vendor Support available]]="@#@","Manual Entry Req",MAD_PS1[[#This Row],[AM1 : Vendor Support available]]),IF(MAD_PS1[[#This Row],[AM1 : Vendor Support available]]="@#@",IF(_xlfn.XLOOKUP($A56,Odyssey_data!$A$2:$A$507,Odyssey_data!Y$2:Y$507)="@#@","Manual Entry Req",_xlfn.XLOOKUP($A56,Odyssey_data!$A$2:$A$507,Odyssey_data!Y$2:Y$507)),MAD_PS1[[#This Row],[AM1 : Vendor Support available]]))</f>
        <v>Manual Entry Req</v>
      </c>
      <c r="Z56" s="75" t="str">
        <f>IF($AR56="N",IF(MAD_PS1[[#This Row],[AM2 : Availability of skills required to support the system]]="@#@","Manual Entry Req",MAD_PS1[[#This Row],[AM2 : Availability of skills required to support the system]]),IF(MAD_PS1[[#This Row],[AM2 : Availability of skills required to support the system]]="@#@",IF(_xlfn.XLOOKUP($A56,Odyssey_data!$A$2:$A$507,Odyssey_data!Z$2:Z$507)="@#@","Manual Entry Req",_xlfn.XLOOKUP($A56,Odyssey_data!$A$2:$A$507,Odyssey_data!Z$2:Z$507)),MAD_PS1[[#This Row],[AM2 : Availability of skills required to support the system]]))</f>
        <v>Manual Entry Req</v>
      </c>
      <c r="AA56" s="75" t="str">
        <f>IF($AR56="N",IF(MAD_PS1[[#This Row],[AM3 : Documents Available]]="@#@","Manual Entry Req",MAD_PS1[[#This Row],[AM3 : Documents Available]]),IF(MAD_PS1[[#This Row],[AM3 : Documents Available]]="@#@",IF(_xlfn.XLOOKUP($A56,Odyssey_data!$A$2:$A$507,Odyssey_data!AA$2:AA$507)="@#@","Manual Entry Req",_xlfn.XLOOKUP($A56,Odyssey_data!$A$2:$A$507,Odyssey_data!AA$2:AA$507)),MAD_PS1[[#This Row],[AM3 : Documents Available]]))</f>
        <v xml:space="preserve"> Exists but not update</v>
      </c>
      <c r="AB56" s="75" t="str">
        <f>IF($AR56="N",IF(MAD_PS1[[#This Row],[AM4 : Lifecycle Stage of the application for Risk]]="@#@","Manual Entry Req",MAD_PS1[[#This Row],[AM4 : Lifecycle Stage of the application for Risk]]),IF(MAD_PS1[[#This Row],[AM4 : Lifecycle Stage of the application for Risk]]="@#@",IF(_xlfn.XLOOKUP($A56,Odyssey_data!$A$2:$A$507,Odyssey_data!AB$2:AB$507)="@#@","Manual Entry Req",_xlfn.XLOOKUP($A56,Odyssey_data!$A$2:$A$507,Odyssey_data!AB$2:AB$507)),MAD_PS1[[#This Row],[AM4 : Lifecycle Stage of the application for Risk]]))</f>
        <v>Enhancement</v>
      </c>
      <c r="AC56" s="75" t="str">
        <f>IF($AR56="N",IF(MAD_PS1[[#This Row],[AC1 : Implementation Cost]]="@#@","Manual Entry Req",MAD_PS1[[#This Row],[AC1 : Implementation Cost]]),IF(MAD_PS1[[#This Row],[AC1 : Implementation Cost]]="@#@",IF(_xlfn.XLOOKUP($A56,Odyssey_data!$A$2:$A$507,Odyssey_data!AC$2:AC$507)="@#@","Manual Entry Req",_xlfn.XLOOKUP($A56,Odyssey_data!$A$2:$A$507,Odyssey_data!AC$2:AC$507)),MAD_PS1[[#This Row],[AC1 : Implementation Cost]]))</f>
        <v>Manual Entry Req</v>
      </c>
      <c r="AD56" s="75" t="str">
        <f>IF($AR56="N",IF(MAD_PS1[[#This Row],[AC2 : Licence Cost]]="@#@","Manual Entry Req",MAD_PS1[[#This Row],[AC2 : Licence Cost]]),IF(MAD_PS1[[#This Row],[AC2 : Licence Cost]]="@#@",IF(_xlfn.XLOOKUP($A56,Odyssey_data!$A$2:$A$507,Odyssey_data!AD$2:AD$507)="@#@","Manual Entry Req",_xlfn.XLOOKUP($A56,Odyssey_data!$A$2:$A$507,Odyssey_data!AD$2:AD$507)),MAD_PS1[[#This Row],[AC2 : Licence Cost]]))</f>
        <v>Manual Entry Req</v>
      </c>
      <c r="AE56" s="75" t="str">
        <f>IF($AR56="N",IF(MAD_PS1[[#This Row],[AC3 : Annual Maintenance Cost/Support Cost]]="@#@","Manual Entry Req",MAD_PS1[[#This Row],[AC3 : Annual Maintenance Cost/Support Cost]]),IF(MAD_PS1[[#This Row],[AC3 : Annual Maintenance Cost/Support Cost]]="@#@",IF(_xlfn.XLOOKUP($A56,Odyssey_data!$A$2:$A$507,Odyssey_data!AE$2:AE$507)="@#@","Manual Entry Req",_xlfn.XLOOKUP($A56,Odyssey_data!$A$2:$A$507,Odyssey_data!AE$2:AE$507)),MAD_PS1[[#This Row],[AC3 : Annual Maintenance Cost/Support Cost]]))</f>
        <v>Manual Entry Req</v>
      </c>
      <c r="AF56" s="75" t="str">
        <f>IF($AR56="N",IF(MAD_PS1[[#This Row],[ACR1 : Is Application Virtualized]]="@#@","Manual Entry Req",MAD_PS1[[#This Row],[ACR1 : Is Application Virtualized]]),IF(MAD_PS1[[#This Row],[ACR1 : Is Application Virtualized]]="@#@",IF(_xlfn.XLOOKUP($A56,Odyssey_data!$A$2:$A$507,Odyssey_data!AF$2:AF$507)="@#@","Manual Entry Req",_xlfn.XLOOKUP($A56,Odyssey_data!$A$2:$A$507,Odyssey_data!AF$2:AF$507)),MAD_PS1[[#This Row],[ACR1 : Is Application Virtualized]]))</f>
        <v>No, but possible</v>
      </c>
      <c r="AG56" s="75" t="str">
        <f>IF($AR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6,Odyssey_data!$A$2:$A$507,Odyssey_data!AG$2:AG$507)="@#@","Manual Entry Req",_xlfn.XLOOKUP($A56,Odyssey_data!$A$2:$A$507,Odyssey_data!AG$2:AG$507)),MAD_PS1[[#This Row],[ACR2 : Does the Application Support loosely coupled N tier Architecture &amp; Abstraction]]))</f>
        <v>No, but possible</v>
      </c>
      <c r="AH56" s="75" t="str">
        <f>IF($AR56="N",IF(MAD_PS1[[#This Row],[ACR3 : Does it provide Micro Services / Coarse Grain APIs]]="@#@","Manual Entry Req",MAD_PS1[[#This Row],[ACR3 : Does it provide Micro Services / Coarse Grain APIs]]),IF(MAD_PS1[[#This Row],[ACR3 : Does it provide Micro Services / Coarse Grain APIs]]="@#@",IF(_xlfn.XLOOKUP($A56,Odyssey_data!$A$2:$A$507,Odyssey_data!AH$2:AH$507)="@#@","Manual Entry Req",_xlfn.XLOOKUP($A56,Odyssey_data!$A$2:$A$507,Odyssey_data!AH$2:AH$507)),MAD_PS1[[#This Row],[ACR3 : Does it provide Micro Services / Coarse Grain APIs]]))</f>
        <v>No, but possible</v>
      </c>
      <c r="AI56" s="75" t="str">
        <f>IF($AR56="N",IF(MAD_PS1[[#This Row],[ACR4 : Does the host regulatory environment allows moving to cloud]]="@#@","Manual Entry Req",MAD_PS1[[#This Row],[ACR4 : Does the host regulatory environment allows moving to cloud]]),IF(MAD_PS1[[#This Row],[ACR4 : Does the host regulatory environment allows moving to cloud]]="@#@",IF(_xlfn.XLOOKUP($A56,Odyssey_data!$A$2:$A$507,Odyssey_data!AI$2:AI$507)="@#@","Manual Entry Req",_xlfn.XLOOKUP($A56,Odyssey_data!$A$2:$A$507,Odyssey_data!AI$2:AI$507)),MAD_PS1[[#This Row],[ACR4 : Does the host regulatory environment allows moving to cloud]]))</f>
        <v xml:space="preserve">Yes
</v>
      </c>
      <c r="AJ56" s="75" t="str">
        <f>MAD_PS1[[#This Row],[Which Part? (Part 1 or Part 2)]]</f>
        <v>Part 1</v>
      </c>
      <c r="AK56" s="75">
        <f>MAD_PS1[[#This Row],[Data Received]]</f>
        <v>0</v>
      </c>
      <c r="AL56" s="75">
        <f>MAD_PS1[[#This Row],[Data Updated?]]</f>
        <v>0</v>
      </c>
      <c r="AM56" s="75" t="e">
        <f>MAD_PS1[[#This Row],[Potential duplicates]]</f>
        <v>#N/A</v>
      </c>
      <c r="AN56" s="75" t="e">
        <f>MAD_PS1[[#This Row],[Remarks]]</f>
        <v>#N/A</v>
      </c>
      <c r="AO56" s="75" t="str">
        <f>MAD_PS1[[#This Row],[Staus of Data Input]]</f>
        <v>Data Available</v>
      </c>
      <c r="AP56" s="75" t="str">
        <f>MAD_PS1[[#This Row],[Portfolio]]</f>
        <v>CRM</v>
      </c>
      <c r="AQ56" s="75" t="e">
        <f>MAD_PS1[[#This Row],[Only CTM]]</f>
        <v>#N/A</v>
      </c>
      <c r="AR56" s="74" t="str">
        <f>IF(ISERROR(_xlfn.XLOOKUP(MAD_PS2[[#This Row],[Source ID]],Odyssey_data[Source ID],Odyssey_data[M1 : Name of All Applications])),"N","Y")</f>
        <v>N</v>
      </c>
    </row>
    <row r="57" spans="1:44" ht="150" hidden="1" x14ac:dyDescent="0.25">
      <c r="A57" s="75" t="str">
        <f>MAD_PS1[[#This Row],[Source ID]]</f>
        <v>APAC.34</v>
      </c>
      <c r="B57" s="75" t="str">
        <f>MAD_PS1[[#This Row],[M1 : Name of All Applications]]</f>
        <v>Boss/HBO Tracker</v>
      </c>
      <c r="C57" s="75" t="str">
        <f>IF($AR57="N",IF(MAD_PS1[[#This Row],[Region]]="@#@","Manual Entry Req",MAD_PS1[[#This Row],[Region]]),IF(MAD_PS1[[#This Row],[Region]]="@#@",IF(_xlfn.XLOOKUP($A57,Odyssey_data!$A$2:$A$507,Odyssey_data!C$2:C$507)="@#@","Manual Entry Req",_xlfn.XLOOKUP($A57,Odyssey_data!$A$2:$A$507,Odyssey_data!C$2:C$507)),MAD_PS1[[#This Row],[Region]]))</f>
        <v>APAC</v>
      </c>
      <c r="D57" s="75" t="str">
        <f>IF($AR57="N",IF(MAD_PS1[[#This Row],[Identify Current Region Owner]]="@#@","Manual Entry Req",MAD_PS1[[#This Row],[Identify Current Region Owner]]),IF(MAD_PS1[[#This Row],[Identify Current Region Owner]]="@#@",IF(_xlfn.XLOOKUP($A57,Odyssey_data!$A$2:$A$507,Odyssey_data!D$2:D$507)="@#@","Manual Entry Req",_xlfn.XLOOKUP($A57,Odyssey_data!$A$2:$A$507,Odyssey_data!D$2:D$507)),MAD_PS1[[#This Row],[Identify Current Region Owner]]))</f>
        <v>Hridayananda Das</v>
      </c>
      <c r="E57" s="75" t="str">
        <f>IF($AR57="N",IF(MAD_PS1[[#This Row],[M2: Confirm Application Status]]="@#@","Manual Entry Req",MAD_PS1[[#This Row],[M2: Confirm Application Status]]),IF(MAD_PS1[[#This Row],[M2: Confirm Application Status]]="@#@",IF(_xlfn.XLOOKUP($A57,Odyssey_data!$A$2:$A$507,Odyssey_data!E$2:E$507)="@#@","Manual Entry Req",_xlfn.XLOOKUP($A57,Odyssey_data!$A$2:$A$507,Odyssey_data!E$2:E$507)),MAD_PS1[[#This Row],[M2: Confirm Application Status]]))</f>
        <v>Active</v>
      </c>
      <c r="F57" s="75" t="str">
        <f>IF($AR57="N",IF(MAD_PS1[[#This Row],[M3 : Application User Group]]="@#@","Manual Entry Req",MAD_PS1[[#This Row],[M3 : Application User Group]]),IF(MAD_PS1[[#This Row],[M3 : Application User Group]]="@#@",IF(_xlfn.XLOOKUP($A57,Odyssey_data!$A$2:$A$507,Odyssey_data!F$2:F$507)="@#@","Manual Entry Req",_xlfn.XLOOKUP($A57,Odyssey_data!$A$2:$A$507,Odyssey_data!F$2:F$507)),MAD_PS1[[#This Row],[M3 : Application User Group]]))</f>
        <v>Sales</v>
      </c>
      <c r="G57" s="75" t="str">
        <f>IF($AR57="N",IF(MAD_PS1[[#This Row],[M5 : Application Built]]="@#@","Manual Entry Req",MAD_PS1[[#This Row],[M5 : Application Built]]),IF(MAD_PS1[[#This Row],[M5 : Application Built]]="@#@",IF(_xlfn.XLOOKUP($A57,Odyssey_data!$A$2:$A$507,Odyssey_data!G$2:G$507)="@#@","Manual Entry Req",_xlfn.XLOOKUP($A57,Odyssey_data!$A$2:$A$507,Odyssey_data!G$2:G$507)),MAD_PS1[[#This Row],[M5 : Application Built]]))</f>
        <v>Homegrown</v>
      </c>
      <c r="H57" s="75" t="str">
        <f>IF($AR57="N",IF(MAD_PS1[[#This Row],[M6 : Application Stack / Technology]]="@#@","Manual Entry Req",MAD_PS1[[#This Row],[M6 : Application Stack / Technology]]),IF(MAD_PS1[[#This Row],[M6 : Application Stack / Technology]]="@#@",IF(_xlfn.XLOOKUP($A57,Odyssey_data!$A$2:$A$507,Odyssey_data!H$2:H$507)="@#@","Manual Entry Req",_xlfn.XLOOKUP($A57,Odyssey_data!$A$2:$A$507,Odyssey_data!H$2:H$507)),MAD_PS1[[#This Row],[M6 : Application Stack / Technology]]))</f>
        <v>.Net</v>
      </c>
      <c r="I57" s="75" t="str">
        <f>IF($AR57="N",IF(MAD_PS1[[#This Row],[M7 : Primary Access Channels]]="@#@","Manual Entry Req",MAD_PS1[[#This Row],[M7 : Primary Access Channels]]),IF(MAD_PS1[[#This Row],[M7 : Primary Access Channels]]="@#@",IF(_xlfn.XLOOKUP($A57,Odyssey_data!$A$2:$A$507,Odyssey_data!I$2:I$507)="@#@","Manual Entry Req",_xlfn.XLOOKUP($A57,Odyssey_data!$A$2:$A$507,Odyssey_data!I$2:I$507)),MAD_PS1[[#This Row],[M7 : Primary Access Channels]]))</f>
        <v xml:space="preserve">Website 
</v>
      </c>
      <c r="J57" s="75" t="str">
        <f>IF($AR57="N",IF(MAD_PS1[[#This Row],[M8 : Application Deployement]]="@#@","Manual Entry Req",MAD_PS1[[#This Row],[M8 : Application Deployement]]),IF(MAD_PS1[[#This Row],[M8 : Application Deployement]]="@#@",IF(_xlfn.XLOOKUP($A57,Odyssey_data!$A$2:$A$507,Odyssey_data!J$2:J$507)="@#@","Manual Entry Req",_xlfn.XLOOKUP($A57,Odyssey_data!$A$2:$A$507,Odyssey_data!J$2:J$507)),MAD_PS1[[#This Row],[M8 : Application Deployement]]))</f>
        <v>On-prem</v>
      </c>
      <c r="K57" s="75" t="str">
        <f>IF($AR57="N",IF(MAD_PS1[[#This Row],[M9 : Application Architecture Type]]="@#@","Manual Entry Req",MAD_PS1[[#This Row],[M9 : Application Architecture Type]]),IF(MAD_PS1[[#This Row],[M9 : Application Architecture Type]]="@#@",IF(_xlfn.XLOOKUP($A57,Odyssey_data!$A$2:$A$507,Odyssey_data!K$2:K$507)="@#@","Manual Entry Req",_xlfn.XLOOKUP($A57,Odyssey_data!$A$2:$A$507,Odyssey_data!K$2:K$507)),MAD_PS1[[#This Row],[M9 : Application Architecture Type]]))</f>
        <v>3 Tier</v>
      </c>
      <c r="L57" s="75" t="str">
        <f>IF($AR57="N",IF(MAD_PS1[[#This Row],[M10 : Application Description]]="@#@","Manual Entry Req",MAD_PS1[[#This Row],[M10 : Application Description]]),IF(MAD_PS1[[#This Row],[M10 : Application Description]]="@#@",IF(_xlfn.XLOOKUP($A57,Odyssey_data!$A$2:$A$507,Odyssey_data!L$2:L$507)="@#@","Manual Entry Req",_xlfn.XLOOKUP($A57,Odyssey_data!$A$2:$A$507,Odyssey_data!L$2:L$507)),MAD_PS1[[#This Row],[M10 : Application Description]]))</f>
        <v xml:space="preserve">
Customer order receipt, exception management, SKU generation, SO generation, PO generation, VSO updation, customer email updates, Billing support
</v>
      </c>
      <c r="M57" s="75" t="str">
        <f>IF($AR57="N",IF(MAD_PS1[[#This Row],[L1 Capability Map]]="@#@","Manual Entry Req",MAD_PS1[[#This Row],[L1 Capability Map]]),IF(MAD_PS1[[#This Row],[L1 Capability Map]]="@#@",IF(_xlfn.XLOOKUP($A57,Odyssey_data!$A$2:$A$507,Odyssey_data!M$2:M$507)="@#@","Manual Entry Req",_xlfn.XLOOKUP($A57,Odyssey_data!$A$2:$A$507,Odyssey_data!M$2:M$507)),MAD_PS1[[#This Row],[L1 Capability Map]]))</f>
        <v>Sales</v>
      </c>
      <c r="N57" s="75" t="str">
        <f>IF($AR57="N",IF(MAD_PS1[[#This Row],[L2 Capability]]="@#@","Manual Entry Req",MAD_PS1[[#This Row],[L2 Capability]]),IF(MAD_PS1[[#This Row],[L2 Capability]]="@#@",IF(_xlfn.XLOOKUP($A57,Odyssey_data!$A$2:$A$507,Odyssey_data!N$2:N$507)="@#@","Manual Entry Req",_xlfn.XLOOKUP($A57,Odyssey_data!$A$2:$A$507,Odyssey_data!N$2:N$507)),MAD_PS1[[#This Row],[L2 Capability]]))</f>
        <v>Orders</v>
      </c>
      <c r="O57" s="75" t="str">
        <f>IF($AR57="N",IF(MAD_PS1[[#This Row],[L3 Capability]]="@#@","Manual Entry Req",MAD_PS1[[#This Row],[L3 Capability]]),IF(MAD_PS1[[#This Row],[L3 Capability]]="@#@",IF(_xlfn.XLOOKUP($A57,Odyssey_data!$A$2:$A$507,Odyssey_data!O$2:O$507)="@#@","Manual Entry Req",_xlfn.XLOOKUP($A57,Odyssey_data!$A$2:$A$507,Odyssey_data!O$2:O$507)),MAD_PS1[[#This Row],[L3 Capability]]))</f>
        <v>Standard Orders Management</v>
      </c>
      <c r="P57" s="75" t="str">
        <f>IF($AR57="N",IF(MAD_PS1[[#This Row],[L4 Capability]]="@#@","Manual Entry Req",MAD_PS1[[#This Row],[L4 Capability]]),IF(MAD_PS1[[#This Row],[L4 Capability]]="@#@",IF(_xlfn.XLOOKUP($A57,Odyssey_data!$A$2:$A$507,Odyssey_data!P$2:P$507)="@#@","Manual Entry Req",_xlfn.XLOOKUP($A57,Odyssey_data!$A$2:$A$507,Odyssey_data!P$2:P$507)),MAD_PS1[[#This Row],[L4 Capability]]))</f>
        <v>Manual Entry Req</v>
      </c>
      <c r="Q57" s="75" t="str">
        <f>IF($AR57="N",IF(MAD_PS1[[#This Row],[Remarks()]]="@#@","Manual Entry Req",MAD_PS1[[#This Row],[Remarks()]]),IF(MAD_PS1[[#This Row],[Remarks()]]="@#@",IF(_xlfn.XLOOKUP($A57,Odyssey_data!$A$2:$A$507,Odyssey_data!Q$2:Q$507)="@#@","Manual Entry Req",_xlfn.XLOOKUP($A57,Odyssey_data!$A$2:$A$507,Odyssey_data!Q$2:Q$507)),MAD_PS1[[#This Row],[Remarks()]]))</f>
        <v>Manual Entry Req</v>
      </c>
      <c r="R57" s="75" t="str">
        <f>IF($AR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7,Odyssey_data!$A$2:$A$507,Odyssey_data!R$2:R$507)="@#@","Manual Entry Req",_xlfn.XLOOKUP($A57,Odyssey_data!$A$2:$A$507,Odyssey_data!R$2:R$507)),MAD_PS1[[#This Row],[BCR1 : The extent to which application supports business operations]]))</f>
        <v xml:space="preserve">Business operations </v>
      </c>
      <c r="S57" s="75" t="str">
        <f>IF($AR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7,Odyssey_data!$A$2:$A$507,Odyssey_data!S$2:S$507)="@#@","Manual Entry Req",_xlfn.XLOOKUP($A57,Odyssey_data!$A$2:$A$507,Odyssey_data!S$2:S$507)),MAD_PS1[[#This Row],[BCR2 : Please indicate the business impact due to the application''s non-availability ]]))</f>
        <v>High</v>
      </c>
      <c r="T57" s="75" t="str">
        <f>IF($AR57="N",IF(MAD_PS1[[#This Row],[BCR3 : Business Data Criticality]]="@#@","Manual Entry Req",MAD_PS1[[#This Row],[BCR3 : Business Data Criticality]]),IF(MAD_PS1[[#This Row],[BCR3 : Business Data Criticality]]="@#@",IF(_xlfn.XLOOKUP($A57,Odyssey_data!$A$2:$A$507,Odyssey_data!T$2:T$507)="@#@","Manual Entry Req",_xlfn.XLOOKUP($A57,Odyssey_data!$A$2:$A$507,Odyssey_data!T$2:T$507)),MAD_PS1[[#This Row],[BCR3 : Business Data Criticality]]))</f>
        <v>Confidential,</v>
      </c>
      <c r="U57" s="75" t="str">
        <f>IF($AR57="N",IF(MAD_PS1[[#This Row],[BCR4 : Please indicate the user base]]="@#@","Manual Entry Req",MAD_PS1[[#This Row],[BCR4 : Please indicate the user base]]),IF(MAD_PS1[[#This Row],[BCR4 : Please indicate the user base]]="@#@",IF(_xlfn.XLOOKUP($A57,Odyssey_data!$A$2:$A$507,Odyssey_data!U$2:U$507)="@#@","Manual Entry Req",_xlfn.XLOOKUP($A57,Odyssey_data!$A$2:$A$507,Odyssey_data!U$2:U$507)),MAD_PS1[[#This Row],[BCR4 : Please indicate the user base]]))</f>
        <v>&gt;1000</v>
      </c>
      <c r="V57" s="75" t="str">
        <f>IF($AR57="N",IF(MAD_PS1[[#This Row],[AC1 : Categorize Interfaces]]="@#@","Manual Entry Req",MAD_PS1[[#This Row],[AC1 : Categorize Interfaces]]),IF(MAD_PS1[[#This Row],[AC1 : Categorize Interfaces]]="@#@",IF(_xlfn.XLOOKUP($A57,Odyssey_data!$A$2:$A$507,Odyssey_data!V$2:V$507)="@#@","Manual Entry Req",_xlfn.XLOOKUP($A57,Odyssey_data!$A$2:$A$507,Odyssey_data!V$2:V$507)),MAD_PS1[[#This Row],[AC1 : Categorize Interfaces]]))</f>
        <v>Low number of incoming/outgoing linkages (&lt; 5)</v>
      </c>
      <c r="W57" s="75" t="str">
        <f>IF($AR57="N",IF(MAD_PS1[[#This Row],[AC2 : Diversity of Database(s)]]="@#@","Manual Entry Req",MAD_PS1[[#This Row],[AC2 : Diversity of Database(s)]]),IF(MAD_PS1[[#This Row],[AC2 : Diversity of Database(s)]]="@#@",IF(_xlfn.XLOOKUP($A57,Odyssey_data!$A$2:$A$507,Odyssey_data!W$2:W$507)="@#@","Manual Entry Req",_xlfn.XLOOKUP($A57,Odyssey_data!$A$2:$A$507,Odyssey_data!W$2:W$507)),MAD_PS1[[#This Row],[AC2 : Diversity of Database(s)]]))</f>
        <v xml:space="preserve">Single database type
</v>
      </c>
      <c r="X57" s="75" t="str">
        <f>IF($AR57="N",IF(MAD_PS1[[#This Row],[AC3 : Diversity of software languages]]="@#@","Manual Entry Req",MAD_PS1[[#This Row],[AC3 : Diversity of software languages]]),IF(MAD_PS1[[#This Row],[AC3 : Diversity of software languages]]="@#@",IF(_xlfn.XLOOKUP($A57,Odyssey_data!$A$2:$A$507,Odyssey_data!X$2:X$507)="@#@","Manual Entry Req",_xlfn.XLOOKUP($A57,Odyssey_data!$A$2:$A$507,Odyssey_data!X$2:X$507)),MAD_PS1[[#This Row],[AC3 : Diversity of software languages]]))</f>
        <v>2-3 dominant languages/technologies used</v>
      </c>
      <c r="Y57" s="75" t="str">
        <f>IF($AR57="N",IF(MAD_PS1[[#This Row],[AM1 : Vendor Support available]]="@#@","Manual Entry Req",MAD_PS1[[#This Row],[AM1 : Vendor Support available]]),IF(MAD_PS1[[#This Row],[AM1 : Vendor Support available]]="@#@",IF(_xlfn.XLOOKUP($A57,Odyssey_data!$A$2:$A$507,Odyssey_data!Y$2:Y$507)="@#@","Manual Entry Req",_xlfn.XLOOKUP($A57,Odyssey_data!$A$2:$A$507,Odyssey_data!Y$2:Y$507)),MAD_PS1[[#This Row],[AM1 : Vendor Support available]]))</f>
        <v>Other</v>
      </c>
      <c r="Z57" s="75" t="str">
        <f>IF($AR57="N",IF(MAD_PS1[[#This Row],[AM2 : Availability of skills required to support the system]]="@#@","Manual Entry Req",MAD_PS1[[#This Row],[AM2 : Availability of skills required to support the system]]),IF(MAD_PS1[[#This Row],[AM2 : Availability of skills required to support the system]]="@#@",IF(_xlfn.XLOOKUP($A57,Odyssey_data!$A$2:$A$507,Odyssey_data!Z$2:Z$507)="@#@","Manual Entry Req",_xlfn.XLOOKUP($A57,Odyssey_data!$A$2:$A$507,Odyssey_data!Z$2:Z$507)),MAD_PS1[[#This Row],[AM2 : Availability of skills required to support the system]]))</f>
        <v>Standard skill set</v>
      </c>
      <c r="AA57" s="75" t="str">
        <f>IF($AR57="N",IF(MAD_PS1[[#This Row],[AM3 : Documents Available]]="@#@","Manual Entry Req",MAD_PS1[[#This Row],[AM3 : Documents Available]]),IF(MAD_PS1[[#This Row],[AM3 : Documents Available]]="@#@",IF(_xlfn.XLOOKUP($A57,Odyssey_data!$A$2:$A$507,Odyssey_data!AA$2:AA$507)="@#@","Manual Entry Req",_xlfn.XLOOKUP($A57,Odyssey_data!$A$2:$A$507,Odyssey_data!AA$2:AA$507)),MAD_PS1[[#This Row],[AM3 : Documents Available]]))</f>
        <v>Manual Entry Req</v>
      </c>
      <c r="AB57" s="75" t="str">
        <f>IF($AR57="N",IF(MAD_PS1[[#This Row],[AM4 : Lifecycle Stage of the application for Risk]]="@#@","Manual Entry Req",MAD_PS1[[#This Row],[AM4 : Lifecycle Stage of the application for Risk]]),IF(MAD_PS1[[#This Row],[AM4 : Lifecycle Stage of the application for Risk]]="@#@",IF(_xlfn.XLOOKUP($A57,Odyssey_data!$A$2:$A$507,Odyssey_data!AB$2:AB$507)="@#@","Manual Entry Req",_xlfn.XLOOKUP($A57,Odyssey_data!$A$2:$A$507,Odyssey_data!AB$2:AB$507)),MAD_PS1[[#This Row],[AM4 : Lifecycle Stage of the application for Risk]]))</f>
        <v xml:space="preserve">Maintanance </v>
      </c>
      <c r="AC57" s="75" t="str">
        <f>IF($AR57="N",IF(MAD_PS1[[#This Row],[AC1 : Implementation Cost]]="@#@","Manual Entry Req",MAD_PS1[[#This Row],[AC1 : Implementation Cost]]),IF(MAD_PS1[[#This Row],[AC1 : Implementation Cost]]="@#@",IF(_xlfn.XLOOKUP($A57,Odyssey_data!$A$2:$A$507,Odyssey_data!AC$2:AC$507)="@#@","Manual Entry Req",_xlfn.XLOOKUP($A57,Odyssey_data!$A$2:$A$507,Odyssey_data!AC$2:AC$507)),MAD_PS1[[#This Row],[AC1 : Implementation Cost]]))</f>
        <v>Manual Entry Req</v>
      </c>
      <c r="AD57" s="75" t="str">
        <f>IF($AR57="N",IF(MAD_PS1[[#This Row],[AC2 : Licence Cost]]="@#@","Manual Entry Req",MAD_PS1[[#This Row],[AC2 : Licence Cost]]),IF(MAD_PS1[[#This Row],[AC2 : Licence Cost]]="@#@",IF(_xlfn.XLOOKUP($A57,Odyssey_data!$A$2:$A$507,Odyssey_data!AD$2:AD$507)="@#@","Manual Entry Req",_xlfn.XLOOKUP($A57,Odyssey_data!$A$2:$A$507,Odyssey_data!AD$2:AD$507)),MAD_PS1[[#This Row],[AC2 : Licence Cost]]))</f>
        <v>Manual Entry Req</v>
      </c>
      <c r="AE57" s="75">
        <f>IF($AR57="N",IF(MAD_PS1[[#This Row],[AC3 : Annual Maintenance Cost/Support Cost]]="@#@","Manual Entry Req",MAD_PS1[[#This Row],[AC3 : Annual Maintenance Cost/Support Cost]]),IF(MAD_PS1[[#This Row],[AC3 : Annual Maintenance Cost/Support Cost]]="@#@",IF(_xlfn.XLOOKUP($A57,Odyssey_data!$A$2:$A$507,Odyssey_data!AE$2:AE$507)="@#@","Manual Entry Req",_xlfn.XLOOKUP($A57,Odyssey_data!$A$2:$A$507,Odyssey_data!AE$2:AE$507)),MAD_PS1[[#This Row],[AC3 : Annual Maintenance Cost/Support Cost]]))</f>
        <v>1000</v>
      </c>
      <c r="AF57" s="75" t="str">
        <f>IF($AR57="N",IF(MAD_PS1[[#This Row],[ACR1 : Is Application Virtualized]]="@#@","Manual Entry Req",MAD_PS1[[#This Row],[ACR1 : Is Application Virtualized]]),IF(MAD_PS1[[#This Row],[ACR1 : Is Application Virtualized]]="@#@",IF(_xlfn.XLOOKUP($A57,Odyssey_data!$A$2:$A$507,Odyssey_data!AF$2:AF$507)="@#@","Manual Entry Req",_xlfn.XLOOKUP($A57,Odyssey_data!$A$2:$A$507,Odyssey_data!AF$2:AF$507)),MAD_PS1[[#This Row],[ACR1 : Is Application Virtualized]]))</f>
        <v>No, but possible</v>
      </c>
      <c r="AG57" s="75" t="str">
        <f>IF($AR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7,Odyssey_data!$A$2:$A$507,Odyssey_data!AG$2:AG$507)="@#@","Manual Entry Req",_xlfn.XLOOKUP($A57,Odyssey_data!$A$2:$A$507,Odyssey_data!AG$2:AG$507)),MAD_PS1[[#This Row],[ACR2 : Does the Application Support loosely coupled N tier Architecture &amp; Abstraction]]))</f>
        <v>No, but possible</v>
      </c>
      <c r="AH57" s="75" t="str">
        <f>IF($AR57="N",IF(MAD_PS1[[#This Row],[ACR3 : Does it provide Micro Services / Coarse Grain APIs]]="@#@","Manual Entry Req",MAD_PS1[[#This Row],[ACR3 : Does it provide Micro Services / Coarse Grain APIs]]),IF(MAD_PS1[[#This Row],[ACR3 : Does it provide Micro Services / Coarse Grain APIs]]="@#@",IF(_xlfn.XLOOKUP($A57,Odyssey_data!$A$2:$A$507,Odyssey_data!AH$2:AH$507)="@#@","Manual Entry Req",_xlfn.XLOOKUP($A57,Odyssey_data!$A$2:$A$507,Odyssey_data!AH$2:AH$507)),MAD_PS1[[#This Row],[ACR3 : Does it provide Micro Services / Coarse Grain APIs]]))</f>
        <v>No, but possible</v>
      </c>
      <c r="AI57" s="75" t="str">
        <f>IF($AR57="N",IF(MAD_PS1[[#This Row],[ACR4 : Does the host regulatory environment allows moving to cloud]]="@#@","Manual Entry Req",MAD_PS1[[#This Row],[ACR4 : Does the host regulatory environment allows moving to cloud]]),IF(MAD_PS1[[#This Row],[ACR4 : Does the host regulatory environment allows moving to cloud]]="@#@",IF(_xlfn.XLOOKUP($A57,Odyssey_data!$A$2:$A$507,Odyssey_data!AI$2:AI$507)="@#@","Manual Entry Req",_xlfn.XLOOKUP($A57,Odyssey_data!$A$2:$A$507,Odyssey_data!AI$2:AI$507)),MAD_PS1[[#This Row],[ACR4 : Does the host regulatory environment allows moving to cloud]]))</f>
        <v xml:space="preserve">Yes
</v>
      </c>
      <c r="AJ57" s="75" t="str">
        <f>MAD_PS1[[#This Row],[Which Part? (Part 1 or Part 2)]]</f>
        <v>Part 1</v>
      </c>
      <c r="AK57" s="75">
        <f>MAD_PS1[[#This Row],[Data Received]]</f>
        <v>0</v>
      </c>
      <c r="AL57" s="75">
        <f>MAD_PS1[[#This Row],[Data Updated?]]</f>
        <v>0</v>
      </c>
      <c r="AM57" s="75" t="e">
        <f>MAD_PS1[[#This Row],[Potential duplicates]]</f>
        <v>#N/A</v>
      </c>
      <c r="AN57" s="75" t="e">
        <f>MAD_PS1[[#This Row],[Remarks]]</f>
        <v>#N/A</v>
      </c>
      <c r="AO57" s="75" t="str">
        <f>MAD_PS1[[#This Row],[Staus of Data Input]]</f>
        <v>Data Available</v>
      </c>
      <c r="AP57" s="75" t="str">
        <f>MAD_PS1[[#This Row],[Portfolio]]</f>
        <v>Order Management</v>
      </c>
      <c r="AQ57" s="75" t="e">
        <f>MAD_PS1[[#This Row],[Only CTM]]</f>
        <v>#N/A</v>
      </c>
      <c r="AR57" s="74" t="str">
        <f>IF(ISERROR(_xlfn.XLOOKUP(MAD_PS2[[#This Row],[Source ID]],Odyssey_data[Source ID],Odyssey_data[M1 : Name of All Applications])),"N","Y")</f>
        <v>Y</v>
      </c>
    </row>
    <row r="58" spans="1:44" ht="90" hidden="1" x14ac:dyDescent="0.25">
      <c r="A58" s="75" t="str">
        <f>MAD_PS1[[#This Row],[Source ID]]</f>
        <v>APAC.38</v>
      </c>
      <c r="B58" s="75" t="str">
        <f>MAD_PS1[[#This Row],[M1 : Name of All Applications]]</f>
        <v>eBuying/ IAV portal/ IBST</v>
      </c>
      <c r="C58" s="75" t="str">
        <f>IF($AR58="N",IF(MAD_PS1[[#This Row],[Region]]="@#@","Manual Entry Req",MAD_PS1[[#This Row],[Region]]),IF(MAD_PS1[[#This Row],[Region]]="@#@",IF(_xlfn.XLOOKUP($A58,Odyssey_data!$A$2:$A$507,Odyssey_data!C$2:C$507)="@#@","Manual Entry Req",_xlfn.XLOOKUP($A58,Odyssey_data!$A$2:$A$507,Odyssey_data!C$2:C$507)),MAD_PS1[[#This Row],[Region]]))</f>
        <v>APAC</v>
      </c>
      <c r="D58" s="75" t="str">
        <f>IF($AR58="N",IF(MAD_PS1[[#This Row],[Identify Current Region Owner]]="@#@","Manual Entry Req",MAD_PS1[[#This Row],[Identify Current Region Owner]]),IF(MAD_PS1[[#This Row],[Identify Current Region Owner]]="@#@",IF(_xlfn.XLOOKUP($A58,Odyssey_data!$A$2:$A$507,Odyssey_data!D$2:D$507)="@#@","Manual Entry Req",_xlfn.XLOOKUP($A58,Odyssey_data!$A$2:$A$507,Odyssey_data!D$2:D$507)),MAD_PS1[[#This Row],[Identify Current Region Owner]]))</f>
        <v>Hridayananda Das</v>
      </c>
      <c r="E58" s="75" t="str">
        <f>IF($AR58="N",IF(MAD_PS1[[#This Row],[M2: Confirm Application Status]]="@#@","Manual Entry Req",MAD_PS1[[#This Row],[M2: Confirm Application Status]]),IF(MAD_PS1[[#This Row],[M2: Confirm Application Status]]="@#@",IF(_xlfn.XLOOKUP($A58,Odyssey_data!$A$2:$A$507,Odyssey_data!E$2:E$507)="@#@","Manual Entry Req",_xlfn.XLOOKUP($A58,Odyssey_data!$A$2:$A$507,Odyssey_data!E$2:E$507)),MAD_PS1[[#This Row],[M2: Confirm Application Status]]))</f>
        <v>Active</v>
      </c>
      <c r="F58" s="75" t="str">
        <f>IF($AR58="N",IF(MAD_PS1[[#This Row],[M3 : Application User Group]]="@#@","Manual Entry Req",MAD_PS1[[#This Row],[M3 : Application User Group]]),IF(MAD_PS1[[#This Row],[M3 : Application User Group]]="@#@",IF(_xlfn.XLOOKUP($A58,Odyssey_data!$A$2:$A$507,Odyssey_data!F$2:F$507)="@#@","Manual Entry Req",_xlfn.XLOOKUP($A58,Odyssey_data!$A$2:$A$507,Odyssey_data!F$2:F$507)),MAD_PS1[[#This Row],[M3 : Application User Group]]))</f>
        <v>Sales</v>
      </c>
      <c r="G58" s="75" t="str">
        <f>IF($AR58="N",IF(MAD_PS1[[#This Row],[M5 : Application Built]]="@#@","Manual Entry Req",MAD_PS1[[#This Row],[M5 : Application Built]]),IF(MAD_PS1[[#This Row],[M5 : Application Built]]="@#@",IF(_xlfn.XLOOKUP($A58,Odyssey_data!$A$2:$A$507,Odyssey_data!G$2:G$507)="@#@","Manual Entry Req",_xlfn.XLOOKUP($A58,Odyssey_data!$A$2:$A$507,Odyssey_data!G$2:G$507)),MAD_PS1[[#This Row],[M5 : Application Built]]))</f>
        <v>Homegrown</v>
      </c>
      <c r="H58" s="75" t="str">
        <f>IF($AR58="N",IF(MAD_PS1[[#This Row],[M6 : Application Stack / Technology]]="@#@","Manual Entry Req",MAD_PS1[[#This Row],[M6 : Application Stack / Technology]]),IF(MAD_PS1[[#This Row],[M6 : Application Stack / Technology]]="@#@",IF(_xlfn.XLOOKUP($A58,Odyssey_data!$A$2:$A$507,Odyssey_data!H$2:H$507)="@#@","Manual Entry Req",_xlfn.XLOOKUP($A58,Odyssey_data!$A$2:$A$507,Odyssey_data!H$2:H$507)),MAD_PS1[[#This Row],[M6 : Application Stack / Technology]]))</f>
        <v>.Net</v>
      </c>
      <c r="I58" s="75" t="str">
        <f>IF($AR58="N",IF(MAD_PS1[[#This Row],[M7 : Primary Access Channels]]="@#@","Manual Entry Req",MAD_PS1[[#This Row],[M7 : Primary Access Channels]]),IF(MAD_PS1[[#This Row],[M7 : Primary Access Channels]]="@#@",IF(_xlfn.XLOOKUP($A58,Odyssey_data!$A$2:$A$507,Odyssey_data!I$2:I$507)="@#@","Manual Entry Req",_xlfn.XLOOKUP($A58,Odyssey_data!$A$2:$A$507,Odyssey_data!I$2:I$507)),MAD_PS1[[#This Row],[M7 : Primary Access Channels]]))</f>
        <v xml:space="preserve">Website 
</v>
      </c>
      <c r="J58" s="75" t="str">
        <f>IF($AR58="N",IF(MAD_PS1[[#This Row],[M8 : Application Deployement]]="@#@","Manual Entry Req",MAD_PS1[[#This Row],[M8 : Application Deployement]]),IF(MAD_PS1[[#This Row],[M8 : Application Deployement]]="@#@",IF(_xlfn.XLOOKUP($A58,Odyssey_data!$A$2:$A$507,Odyssey_data!J$2:J$507)="@#@","Manual Entry Req",_xlfn.XLOOKUP($A58,Odyssey_data!$A$2:$A$507,Odyssey_data!J$2:J$507)),MAD_PS1[[#This Row],[M8 : Application Deployement]]))</f>
        <v>On-prem</v>
      </c>
      <c r="K58" s="75" t="str">
        <f>IF($AR58="N",IF(MAD_PS1[[#This Row],[M9 : Application Architecture Type]]="@#@","Manual Entry Req",MAD_PS1[[#This Row],[M9 : Application Architecture Type]]),IF(MAD_PS1[[#This Row],[M9 : Application Architecture Type]]="@#@",IF(_xlfn.XLOOKUP($A58,Odyssey_data!$A$2:$A$507,Odyssey_data!K$2:K$507)="@#@","Manual Entry Req",_xlfn.XLOOKUP($A58,Odyssey_data!$A$2:$A$507,Odyssey_data!K$2:K$507)),MAD_PS1[[#This Row],[M9 : Application Architecture Type]]))</f>
        <v>3 Tier</v>
      </c>
      <c r="L58" s="75" t="str">
        <f>IF($AR58="N",IF(MAD_PS1[[#This Row],[M10 : Application Description]]="@#@","Manual Entry Req",MAD_PS1[[#This Row],[M10 : Application Description]]),IF(MAD_PS1[[#This Row],[M10 : Application Description]]="@#@",IF(_xlfn.XLOOKUP($A58,Odyssey_data!$A$2:$A$507,Odyssey_data!L$2:L$507)="@#@","Manual Entry Req",_xlfn.XLOOKUP($A58,Odyssey_data!$A$2:$A$507,Odyssey_data!L$2:L$507)),MAD_PS1[[#This Row],[M10 : Application Description]]))</f>
        <v xml:space="preserve">
Inventory Adjustments with Workflow &amp; Approval
</v>
      </c>
      <c r="M58" s="75" t="str">
        <f>IF($AR58="N",IF(MAD_PS1[[#This Row],[L1 Capability Map]]="@#@","Manual Entry Req",MAD_PS1[[#This Row],[L1 Capability Map]]),IF(MAD_PS1[[#This Row],[L1 Capability Map]]="@#@",IF(_xlfn.XLOOKUP($A58,Odyssey_data!$A$2:$A$507,Odyssey_data!M$2:M$507)="@#@","Manual Entry Req",_xlfn.XLOOKUP($A58,Odyssey_data!$A$2:$A$507,Odyssey_data!M$2:M$507)),MAD_PS1[[#This Row],[L1 Capability Map]]))</f>
        <v>Products</v>
      </c>
      <c r="N58" s="75" t="str">
        <f>IF($AR58="N",IF(MAD_PS1[[#This Row],[L2 Capability]]="@#@","Manual Entry Req",MAD_PS1[[#This Row],[L2 Capability]]),IF(MAD_PS1[[#This Row],[L2 Capability]]="@#@",IF(_xlfn.XLOOKUP($A58,Odyssey_data!$A$2:$A$507,Odyssey_data!N$2:N$507)="@#@","Manual Entry Req",_xlfn.XLOOKUP($A58,Odyssey_data!$A$2:$A$507,Odyssey_data!N$2:N$507)),MAD_PS1[[#This Row],[L2 Capability]]))</f>
        <v>E&amp;O Inventory Management</v>
      </c>
      <c r="O58" s="75" t="str">
        <f>IF($AR58="N",IF(MAD_PS1[[#This Row],[L3 Capability]]="@#@","Manual Entry Req",MAD_PS1[[#This Row],[L3 Capability]]),IF(MAD_PS1[[#This Row],[L3 Capability]]="@#@",IF(_xlfn.XLOOKUP($A58,Odyssey_data!$A$2:$A$507,Odyssey_data!O$2:O$507)="@#@","Manual Entry Req",_xlfn.XLOOKUP($A58,Odyssey_data!$A$2:$A$507,Odyssey_data!O$2:O$507)),MAD_PS1[[#This Row],[L3 Capability]]))</f>
        <v>Manual Entry Req</v>
      </c>
      <c r="P58" s="75" t="str">
        <f>IF($AR58="N",IF(MAD_PS1[[#This Row],[L4 Capability]]="@#@","Manual Entry Req",MAD_PS1[[#This Row],[L4 Capability]]),IF(MAD_PS1[[#This Row],[L4 Capability]]="@#@",IF(_xlfn.XLOOKUP($A58,Odyssey_data!$A$2:$A$507,Odyssey_data!P$2:P$507)="@#@","Manual Entry Req",_xlfn.XLOOKUP($A58,Odyssey_data!$A$2:$A$507,Odyssey_data!P$2:P$507)),MAD_PS1[[#This Row],[L4 Capability]]))</f>
        <v>Manual Entry Req</v>
      </c>
      <c r="Q58" s="75" t="str">
        <f>IF($AR58="N",IF(MAD_PS1[[#This Row],[Remarks()]]="@#@","Manual Entry Req",MAD_PS1[[#This Row],[Remarks()]]),IF(MAD_PS1[[#This Row],[Remarks()]]="@#@",IF(_xlfn.XLOOKUP($A58,Odyssey_data!$A$2:$A$507,Odyssey_data!Q$2:Q$507)="@#@","Manual Entry Req",_xlfn.XLOOKUP($A58,Odyssey_data!$A$2:$A$507,Odyssey_data!Q$2:Q$507)),MAD_PS1[[#This Row],[Remarks()]]))</f>
        <v>Manual Entry Req</v>
      </c>
      <c r="R58" s="75" t="str">
        <f>IF($AR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8,Odyssey_data!$A$2:$A$507,Odyssey_data!R$2:R$507)="@#@","Manual Entry Req",_xlfn.XLOOKUP($A58,Odyssey_data!$A$2:$A$507,Odyssey_data!R$2:R$507)),MAD_PS1[[#This Row],[BCR1 : The extent to which application supports business operations]]))</f>
        <v xml:space="preserve">Business operations </v>
      </c>
      <c r="S58" s="75" t="str">
        <f>IF($AR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8,Odyssey_data!$A$2:$A$507,Odyssey_data!S$2:S$507)="@#@","Manual Entry Req",_xlfn.XLOOKUP($A58,Odyssey_data!$A$2:$A$507,Odyssey_data!S$2:S$507)),MAD_PS1[[#This Row],[BCR2 : Please indicate the business impact due to the application''s non-availability ]]))</f>
        <v xml:space="preserve">
Medium
</v>
      </c>
      <c r="T58" s="75" t="str">
        <f>IF($AR58="N",IF(MAD_PS1[[#This Row],[BCR3 : Business Data Criticality]]="@#@","Manual Entry Req",MAD_PS1[[#This Row],[BCR3 : Business Data Criticality]]),IF(MAD_PS1[[#This Row],[BCR3 : Business Data Criticality]]="@#@",IF(_xlfn.XLOOKUP($A58,Odyssey_data!$A$2:$A$507,Odyssey_data!T$2:T$507)="@#@","Manual Entry Req",_xlfn.XLOOKUP($A58,Odyssey_data!$A$2:$A$507,Odyssey_data!T$2:T$507)),MAD_PS1[[#This Row],[BCR3 : Business Data Criticality]]))</f>
        <v xml:space="preserve">Highly Confidential,
</v>
      </c>
      <c r="U58" s="75" t="str">
        <f>IF($AR58="N",IF(MAD_PS1[[#This Row],[BCR4 : Please indicate the user base]]="@#@","Manual Entry Req",MAD_PS1[[#This Row],[BCR4 : Please indicate the user base]]),IF(MAD_PS1[[#This Row],[BCR4 : Please indicate the user base]]="@#@",IF(_xlfn.XLOOKUP($A58,Odyssey_data!$A$2:$A$507,Odyssey_data!U$2:U$507)="@#@","Manual Entry Req",_xlfn.XLOOKUP($A58,Odyssey_data!$A$2:$A$507,Odyssey_data!U$2:U$507)),MAD_PS1[[#This Row],[BCR4 : Please indicate the user base]]))</f>
        <v>100-500</v>
      </c>
      <c r="V58" s="75" t="str">
        <f>IF($AR58="N",IF(MAD_PS1[[#This Row],[AC1 : Categorize Interfaces]]="@#@","Manual Entry Req",MAD_PS1[[#This Row],[AC1 : Categorize Interfaces]]),IF(MAD_PS1[[#This Row],[AC1 : Categorize Interfaces]]="@#@",IF(_xlfn.XLOOKUP($A58,Odyssey_data!$A$2:$A$507,Odyssey_data!V$2:V$507)="@#@","Manual Entry Req",_xlfn.XLOOKUP($A58,Odyssey_data!$A$2:$A$507,Odyssey_data!V$2:V$507)),MAD_PS1[[#This Row],[AC1 : Categorize Interfaces]]))</f>
        <v>Low number of incoming/outgoing linkages (&lt; 5)</v>
      </c>
      <c r="W58" s="75" t="str">
        <f>IF($AR58="N",IF(MAD_PS1[[#This Row],[AC2 : Diversity of Database(s)]]="@#@","Manual Entry Req",MAD_PS1[[#This Row],[AC2 : Diversity of Database(s)]]),IF(MAD_PS1[[#This Row],[AC2 : Diversity of Database(s)]]="@#@",IF(_xlfn.XLOOKUP($A58,Odyssey_data!$A$2:$A$507,Odyssey_data!W$2:W$507)="@#@","Manual Entry Req",_xlfn.XLOOKUP($A58,Odyssey_data!$A$2:$A$507,Odyssey_data!W$2:W$507)),MAD_PS1[[#This Row],[AC2 : Diversity of Database(s)]]))</f>
        <v xml:space="preserve">Single database type
</v>
      </c>
      <c r="X58" s="75" t="str">
        <f>IF($AR58="N",IF(MAD_PS1[[#This Row],[AC3 : Diversity of software languages]]="@#@","Manual Entry Req",MAD_PS1[[#This Row],[AC3 : Diversity of software languages]]),IF(MAD_PS1[[#This Row],[AC3 : Diversity of software languages]]="@#@",IF(_xlfn.XLOOKUP($A58,Odyssey_data!$A$2:$A$507,Odyssey_data!X$2:X$507)="@#@","Manual Entry Req",_xlfn.XLOOKUP($A58,Odyssey_data!$A$2:$A$507,Odyssey_data!X$2:X$507)),MAD_PS1[[#This Row],[AC3 : Diversity of software languages]]))</f>
        <v>2-3 dominant languages/technologies used</v>
      </c>
      <c r="Y58" s="75" t="str">
        <f>IF($AR58="N",IF(MAD_PS1[[#This Row],[AM1 : Vendor Support available]]="@#@","Manual Entry Req",MAD_PS1[[#This Row],[AM1 : Vendor Support available]]),IF(MAD_PS1[[#This Row],[AM1 : Vendor Support available]]="@#@",IF(_xlfn.XLOOKUP($A58,Odyssey_data!$A$2:$A$507,Odyssey_data!Y$2:Y$507)="@#@","Manual Entry Req",_xlfn.XLOOKUP($A58,Odyssey_data!$A$2:$A$507,Odyssey_data!Y$2:Y$507)),MAD_PS1[[#This Row],[AM1 : Vendor Support available]]))</f>
        <v>Other</v>
      </c>
      <c r="Z58" s="75" t="str">
        <f>IF($AR58="N",IF(MAD_PS1[[#This Row],[AM2 : Availability of skills required to support the system]]="@#@","Manual Entry Req",MAD_PS1[[#This Row],[AM2 : Availability of skills required to support the system]]),IF(MAD_PS1[[#This Row],[AM2 : Availability of skills required to support the system]]="@#@",IF(_xlfn.XLOOKUP($A58,Odyssey_data!$A$2:$A$507,Odyssey_data!Z$2:Z$507)="@#@","Manual Entry Req",_xlfn.XLOOKUP($A58,Odyssey_data!$A$2:$A$507,Odyssey_data!Z$2:Z$507)),MAD_PS1[[#This Row],[AM2 : Availability of skills required to support the system]]))</f>
        <v>Standard skill set</v>
      </c>
      <c r="AA58" s="75" t="str">
        <f>IF($AR58="N",IF(MAD_PS1[[#This Row],[AM3 : Documents Available]]="@#@","Manual Entry Req",MAD_PS1[[#This Row],[AM3 : Documents Available]]),IF(MAD_PS1[[#This Row],[AM3 : Documents Available]]="@#@",IF(_xlfn.XLOOKUP($A58,Odyssey_data!$A$2:$A$507,Odyssey_data!AA$2:AA$507)="@#@","Manual Entry Req",_xlfn.XLOOKUP($A58,Odyssey_data!$A$2:$A$507,Odyssey_data!AA$2:AA$507)),MAD_PS1[[#This Row],[AM3 : Documents Available]]))</f>
        <v>Manual Entry Req</v>
      </c>
      <c r="AB58" s="75" t="str">
        <f>IF($AR58="N",IF(MAD_PS1[[#This Row],[AM4 : Lifecycle Stage of the application for Risk]]="@#@","Manual Entry Req",MAD_PS1[[#This Row],[AM4 : Lifecycle Stage of the application for Risk]]),IF(MAD_PS1[[#This Row],[AM4 : Lifecycle Stage of the application for Risk]]="@#@",IF(_xlfn.XLOOKUP($A58,Odyssey_data!$A$2:$A$507,Odyssey_data!AB$2:AB$507)="@#@","Manual Entry Req",_xlfn.XLOOKUP($A58,Odyssey_data!$A$2:$A$507,Odyssey_data!AB$2:AB$507)),MAD_PS1[[#This Row],[AM4 : Lifecycle Stage of the application for Risk]]))</f>
        <v xml:space="preserve">Maintanance </v>
      </c>
      <c r="AC58" s="75" t="str">
        <f>IF($AR58="N",IF(MAD_PS1[[#This Row],[AC1 : Implementation Cost]]="@#@","Manual Entry Req",MAD_PS1[[#This Row],[AC1 : Implementation Cost]]),IF(MAD_PS1[[#This Row],[AC1 : Implementation Cost]]="@#@",IF(_xlfn.XLOOKUP($A58,Odyssey_data!$A$2:$A$507,Odyssey_data!AC$2:AC$507)="@#@","Manual Entry Req",_xlfn.XLOOKUP($A58,Odyssey_data!$A$2:$A$507,Odyssey_data!AC$2:AC$507)),MAD_PS1[[#This Row],[AC1 : Implementation Cost]]))</f>
        <v>Manual Entry Req</v>
      </c>
      <c r="AD58" s="75" t="str">
        <f>IF($AR58="N",IF(MAD_PS1[[#This Row],[AC2 : Licence Cost]]="@#@","Manual Entry Req",MAD_PS1[[#This Row],[AC2 : Licence Cost]]),IF(MAD_PS1[[#This Row],[AC2 : Licence Cost]]="@#@",IF(_xlfn.XLOOKUP($A58,Odyssey_data!$A$2:$A$507,Odyssey_data!AD$2:AD$507)="@#@","Manual Entry Req",_xlfn.XLOOKUP($A58,Odyssey_data!$A$2:$A$507,Odyssey_data!AD$2:AD$507)),MAD_PS1[[#This Row],[AC2 : Licence Cost]]))</f>
        <v>Manual Entry Req</v>
      </c>
      <c r="AE58" s="75" t="str">
        <f>IF($AR58="N",IF(MAD_PS1[[#This Row],[AC3 : Annual Maintenance Cost/Support Cost]]="@#@","Manual Entry Req",MAD_PS1[[#This Row],[AC3 : Annual Maintenance Cost/Support Cost]]),IF(MAD_PS1[[#This Row],[AC3 : Annual Maintenance Cost/Support Cost]]="@#@",IF(_xlfn.XLOOKUP($A58,Odyssey_data!$A$2:$A$507,Odyssey_data!AE$2:AE$507)="@#@","Manual Entry Req",_xlfn.XLOOKUP($A58,Odyssey_data!$A$2:$A$507,Odyssey_data!AE$2:AE$507)),MAD_PS1[[#This Row],[AC3 : Annual Maintenance Cost/Support Cost]]))</f>
        <v>Manual Entry Req</v>
      </c>
      <c r="AF58" s="75" t="str">
        <f>IF($AR58="N",IF(MAD_PS1[[#This Row],[ACR1 : Is Application Virtualized]]="@#@","Manual Entry Req",MAD_PS1[[#This Row],[ACR1 : Is Application Virtualized]]),IF(MAD_PS1[[#This Row],[ACR1 : Is Application Virtualized]]="@#@",IF(_xlfn.XLOOKUP($A58,Odyssey_data!$A$2:$A$507,Odyssey_data!AF$2:AF$507)="@#@","Manual Entry Req",_xlfn.XLOOKUP($A58,Odyssey_data!$A$2:$A$507,Odyssey_data!AF$2:AF$507)),MAD_PS1[[#This Row],[ACR1 : Is Application Virtualized]]))</f>
        <v>No, but possible</v>
      </c>
      <c r="AG58" s="75" t="str">
        <f>IF($AR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8,Odyssey_data!$A$2:$A$507,Odyssey_data!AG$2:AG$507)="@#@","Manual Entry Req",_xlfn.XLOOKUP($A58,Odyssey_data!$A$2:$A$507,Odyssey_data!AG$2:AG$507)),MAD_PS1[[#This Row],[ACR2 : Does the Application Support loosely coupled N tier Architecture &amp; Abstraction]]))</f>
        <v>No, but possible</v>
      </c>
      <c r="AH58" s="75" t="str">
        <f>IF($AR58="N",IF(MAD_PS1[[#This Row],[ACR3 : Does it provide Micro Services / Coarse Grain APIs]]="@#@","Manual Entry Req",MAD_PS1[[#This Row],[ACR3 : Does it provide Micro Services / Coarse Grain APIs]]),IF(MAD_PS1[[#This Row],[ACR3 : Does it provide Micro Services / Coarse Grain APIs]]="@#@",IF(_xlfn.XLOOKUP($A58,Odyssey_data!$A$2:$A$507,Odyssey_data!AH$2:AH$507)="@#@","Manual Entry Req",_xlfn.XLOOKUP($A58,Odyssey_data!$A$2:$A$507,Odyssey_data!AH$2:AH$507)),MAD_PS1[[#This Row],[ACR3 : Does it provide Micro Services / Coarse Grain APIs]]))</f>
        <v>No, but possible</v>
      </c>
      <c r="AI58" s="75" t="str">
        <f>IF($AR58="N",IF(MAD_PS1[[#This Row],[ACR4 : Does the host regulatory environment allows moving to cloud]]="@#@","Manual Entry Req",MAD_PS1[[#This Row],[ACR4 : Does the host regulatory environment allows moving to cloud]]),IF(MAD_PS1[[#This Row],[ACR4 : Does the host regulatory environment allows moving to cloud]]="@#@",IF(_xlfn.XLOOKUP($A58,Odyssey_data!$A$2:$A$507,Odyssey_data!AI$2:AI$507)="@#@","Manual Entry Req",_xlfn.XLOOKUP($A58,Odyssey_data!$A$2:$A$507,Odyssey_data!AI$2:AI$507)),MAD_PS1[[#This Row],[ACR4 : Does the host regulatory environment allows moving to cloud]]))</f>
        <v xml:space="preserve">Yes
</v>
      </c>
      <c r="AJ58" s="75" t="str">
        <f>MAD_PS1[[#This Row],[Which Part? (Part 1 or Part 2)]]</f>
        <v>Part 1</v>
      </c>
      <c r="AK58" s="75">
        <f>MAD_PS1[[#This Row],[Data Received]]</f>
        <v>0</v>
      </c>
      <c r="AL58" s="75">
        <f>MAD_PS1[[#This Row],[Data Updated?]]</f>
        <v>0</v>
      </c>
      <c r="AM58" s="75" t="e">
        <f>MAD_PS1[[#This Row],[Potential duplicates]]</f>
        <v>#N/A</v>
      </c>
      <c r="AN58" s="75" t="e">
        <f>MAD_PS1[[#This Row],[Remarks]]</f>
        <v>#N/A</v>
      </c>
      <c r="AO58" s="75" t="str">
        <f>MAD_PS1[[#This Row],[Staus of Data Input]]</f>
        <v>Data Available</v>
      </c>
      <c r="AP58" s="75" t="str">
        <f>MAD_PS1[[#This Row],[Portfolio]]</f>
        <v>WMS</v>
      </c>
      <c r="AQ58" s="75" t="e">
        <f>MAD_PS1[[#This Row],[Only CTM]]</f>
        <v>#N/A</v>
      </c>
      <c r="AR58" s="74" t="str">
        <f>IF(ISERROR(_xlfn.XLOOKUP(MAD_PS2[[#This Row],[Source ID]],Odyssey_data[Source ID],Odyssey_data[M1 : Name of All Applications])),"N","Y")</f>
        <v>N</v>
      </c>
    </row>
    <row r="59" spans="1:44" ht="165" hidden="1" x14ac:dyDescent="0.25">
      <c r="A59" s="75" t="str">
        <f>MAD_PS1[[#This Row],[Source ID]]</f>
        <v>APAC.57</v>
      </c>
      <c r="B59" s="75" t="str">
        <f>MAD_PS1[[#This Row],[M1 : Name of All Applications]]</f>
        <v>Program Claims/ Vendor Claim/ VD Portal</v>
      </c>
      <c r="C59" s="75" t="str">
        <f>IF($AR59="N",IF(MAD_PS1[[#This Row],[Region]]="@#@","Manual Entry Req",MAD_PS1[[#This Row],[Region]]),IF(MAD_PS1[[#This Row],[Region]]="@#@",IF(_xlfn.XLOOKUP($A59,Odyssey_data!$A$2:$A$507,Odyssey_data!C$2:C$507)="@#@","Manual Entry Req",_xlfn.XLOOKUP($A59,Odyssey_data!$A$2:$A$507,Odyssey_data!C$2:C$507)),MAD_PS1[[#This Row],[Region]]))</f>
        <v>APAC</v>
      </c>
      <c r="D59" s="75" t="str">
        <f>IF($AR59="N",IF(MAD_PS1[[#This Row],[Identify Current Region Owner]]="@#@","Manual Entry Req",MAD_PS1[[#This Row],[Identify Current Region Owner]]),IF(MAD_PS1[[#This Row],[Identify Current Region Owner]]="@#@",IF(_xlfn.XLOOKUP($A59,Odyssey_data!$A$2:$A$507,Odyssey_data!D$2:D$507)="@#@","Manual Entry Req",_xlfn.XLOOKUP($A59,Odyssey_data!$A$2:$A$507,Odyssey_data!D$2:D$507)),MAD_PS1[[#This Row],[Identify Current Region Owner]]))</f>
        <v>Hridayananda Das</v>
      </c>
      <c r="E59" s="75" t="str">
        <f>IF($AR59="N",IF(MAD_PS1[[#This Row],[M2: Confirm Application Status]]="@#@","Manual Entry Req",MAD_PS1[[#This Row],[M2: Confirm Application Status]]),IF(MAD_PS1[[#This Row],[M2: Confirm Application Status]]="@#@",IF(_xlfn.XLOOKUP($A59,Odyssey_data!$A$2:$A$507,Odyssey_data!E$2:E$507)="@#@","Manual Entry Req",_xlfn.XLOOKUP($A59,Odyssey_data!$A$2:$A$507,Odyssey_data!E$2:E$507)),MAD_PS1[[#This Row],[M2: Confirm Application Status]]))</f>
        <v>Active</v>
      </c>
      <c r="F59" s="75" t="str">
        <f>IF($AR59="N",IF(MAD_PS1[[#This Row],[M3 : Application User Group]]="@#@","Manual Entry Req",MAD_PS1[[#This Row],[M3 : Application User Group]]),IF(MAD_PS1[[#This Row],[M3 : Application User Group]]="@#@",IF(_xlfn.XLOOKUP($A59,Odyssey_data!$A$2:$A$507,Odyssey_data!F$2:F$507)="@#@","Manual Entry Req",_xlfn.XLOOKUP($A59,Odyssey_data!$A$2:$A$507,Odyssey_data!F$2:F$507)),MAD_PS1[[#This Row],[M3 : Application User Group]]))</f>
        <v>Sales</v>
      </c>
      <c r="G59" s="75" t="str">
        <f>IF($AR59="N",IF(MAD_PS1[[#This Row],[M5 : Application Built]]="@#@","Manual Entry Req",MAD_PS1[[#This Row],[M5 : Application Built]]),IF(MAD_PS1[[#This Row],[M5 : Application Built]]="@#@",IF(_xlfn.XLOOKUP($A59,Odyssey_data!$A$2:$A$507,Odyssey_data!G$2:G$507)="@#@","Manual Entry Req",_xlfn.XLOOKUP($A59,Odyssey_data!$A$2:$A$507,Odyssey_data!G$2:G$507)),MAD_PS1[[#This Row],[M5 : Application Built]]))</f>
        <v>Homegrown</v>
      </c>
      <c r="H59" s="75" t="str">
        <f>IF($AR59="N",IF(MAD_PS1[[#This Row],[M6 : Application Stack / Technology]]="@#@","Manual Entry Req",MAD_PS1[[#This Row],[M6 : Application Stack / Technology]]),IF(MAD_PS1[[#This Row],[M6 : Application Stack / Technology]]="@#@",IF(_xlfn.XLOOKUP($A59,Odyssey_data!$A$2:$A$507,Odyssey_data!H$2:H$507)="@#@","Manual Entry Req",_xlfn.XLOOKUP($A59,Odyssey_data!$A$2:$A$507,Odyssey_data!H$2:H$507)),MAD_PS1[[#This Row],[M6 : Application Stack / Technology]]))</f>
        <v>.Net</v>
      </c>
      <c r="I59" s="75" t="str">
        <f>IF($AR59="N",IF(MAD_PS1[[#This Row],[M7 : Primary Access Channels]]="@#@","Manual Entry Req",MAD_PS1[[#This Row],[M7 : Primary Access Channels]]),IF(MAD_PS1[[#This Row],[M7 : Primary Access Channels]]="@#@",IF(_xlfn.XLOOKUP($A59,Odyssey_data!$A$2:$A$507,Odyssey_data!I$2:I$507)="@#@","Manual Entry Req",_xlfn.XLOOKUP($A59,Odyssey_data!$A$2:$A$507,Odyssey_data!I$2:I$507)),MAD_PS1[[#This Row],[M7 : Primary Access Channels]]))</f>
        <v xml:space="preserve">Website 
</v>
      </c>
      <c r="J59" s="75" t="str">
        <f>IF($AR59="N",IF(MAD_PS1[[#This Row],[M8 : Application Deployement]]="@#@","Manual Entry Req",MAD_PS1[[#This Row],[M8 : Application Deployement]]),IF(MAD_PS1[[#This Row],[M8 : Application Deployement]]="@#@",IF(_xlfn.XLOOKUP($A59,Odyssey_data!$A$2:$A$507,Odyssey_data!J$2:J$507)="@#@","Manual Entry Req",_xlfn.XLOOKUP($A59,Odyssey_data!$A$2:$A$507,Odyssey_data!J$2:J$507)),MAD_PS1[[#This Row],[M8 : Application Deployement]]))</f>
        <v>On-prem</v>
      </c>
      <c r="K59" s="75" t="str">
        <f>IF($AR59="N",IF(MAD_PS1[[#This Row],[M9 : Application Architecture Type]]="@#@","Manual Entry Req",MAD_PS1[[#This Row],[M9 : Application Architecture Type]]),IF(MAD_PS1[[#This Row],[M9 : Application Architecture Type]]="@#@",IF(_xlfn.XLOOKUP($A59,Odyssey_data!$A$2:$A$507,Odyssey_data!K$2:K$507)="@#@","Manual Entry Req",_xlfn.XLOOKUP($A59,Odyssey_data!$A$2:$A$507,Odyssey_data!K$2:K$507)),MAD_PS1[[#This Row],[M9 : Application Architecture Type]]))</f>
        <v>3 Tier</v>
      </c>
      <c r="L59" s="75" t="str">
        <f>IF($AR59="N",IF(MAD_PS1[[#This Row],[M10 : Application Description]]="@#@","Manual Entry Req",MAD_PS1[[#This Row],[M10 : Application Description]]),IF(MAD_PS1[[#This Row],[M10 : Application Description]]="@#@",IF(_xlfn.XLOOKUP($A59,Odyssey_data!$A$2:$A$507,Odyssey_data!L$2:L$507)="@#@","Manual Entry Req",_xlfn.XLOOKUP($A59,Odyssey_data!$A$2:$A$507,Odyssey_data!L$2:L$507)),MAD_PS1[[#This Row],[M10 : Application Description]]))</f>
        <v xml:space="preserve">
Track program utilization, automated and manual, JV postings, and To register &amp; Calculate vendor claims based of Vendor Programs 
This will be finally be deactived once VISTA is live.
</v>
      </c>
      <c r="M59" s="75" t="str">
        <f>IF($AR59="N",IF(MAD_PS1[[#This Row],[L1 Capability Map]]="@#@","Manual Entry Req",MAD_PS1[[#This Row],[L1 Capability Map]]),IF(MAD_PS1[[#This Row],[L1 Capability Map]]="@#@",IF(_xlfn.XLOOKUP($A59,Odyssey_data!$A$2:$A$507,Odyssey_data!M$2:M$507)="@#@","Manual Entry Req",_xlfn.XLOOKUP($A59,Odyssey_data!$A$2:$A$507,Odyssey_data!M$2:M$507)),MAD_PS1[[#This Row],[L1 Capability Map]]))</f>
        <v>VendorFinance</v>
      </c>
      <c r="N59" s="75" t="str">
        <f>IF($AR59="N",IF(MAD_PS1[[#This Row],[L2 Capability]]="@#@","Manual Entry Req",MAD_PS1[[#This Row],[L2 Capability]]),IF(MAD_PS1[[#This Row],[L2 Capability]]="@#@",IF(_xlfn.XLOOKUP($A59,Odyssey_data!$A$2:$A$507,Odyssey_data!N$2:N$507)="@#@","Manual Entry Req",_xlfn.XLOOKUP($A59,Odyssey_data!$A$2:$A$507,Odyssey_data!N$2:N$507)),MAD_PS1[[#This Row],[L2 Capability]]))</f>
        <v>VendorPrograms</v>
      </c>
      <c r="O59" s="75" t="str">
        <f>IF($AR59="N",IF(MAD_PS1[[#This Row],[L3 Capability]]="@#@","Manual Entry Req",MAD_PS1[[#This Row],[L3 Capability]]),IF(MAD_PS1[[#This Row],[L3 Capability]]="@#@",IF(_xlfn.XLOOKUP($A59,Odyssey_data!$A$2:$A$507,Odyssey_data!O$2:O$507)="@#@","Manual Entry Req",_xlfn.XLOOKUP($A59,Odyssey_data!$A$2:$A$507,Odyssey_data!O$2:O$507)),MAD_PS1[[#This Row],[L3 Capability]]))</f>
        <v>VendorProgramsWithDebittoVendor</v>
      </c>
      <c r="P59" s="75" t="str">
        <f>IF($AR59="N",IF(MAD_PS1[[#This Row],[L4 Capability]]="@#@","Manual Entry Req",MAD_PS1[[#This Row],[L4 Capability]]),IF(MAD_PS1[[#This Row],[L4 Capability]]="@#@",IF(_xlfn.XLOOKUP($A59,Odyssey_data!$A$2:$A$507,Odyssey_data!P$2:P$507)="@#@","Manual Entry Req",_xlfn.XLOOKUP($A59,Odyssey_data!$A$2:$A$507,Odyssey_data!P$2:P$507)),MAD_PS1[[#This Row],[L4 Capability]]))</f>
        <v>Vendor Programs and Bids (ACOPs) Management</v>
      </c>
      <c r="Q59" s="75" t="str">
        <f>IF($AR59="N",IF(MAD_PS1[[#This Row],[Remarks()]]="@#@","Manual Entry Req",MAD_PS1[[#This Row],[Remarks()]]),IF(MAD_PS1[[#This Row],[Remarks()]]="@#@",IF(_xlfn.XLOOKUP($A59,Odyssey_data!$A$2:$A$507,Odyssey_data!Q$2:Q$507)="@#@","Manual Entry Req",_xlfn.XLOOKUP($A59,Odyssey_data!$A$2:$A$507,Odyssey_data!Q$2:Q$507)),MAD_PS1[[#This Row],[Remarks()]]))</f>
        <v>Manual Entry Req</v>
      </c>
      <c r="R59" s="75" t="str">
        <f>IF($AR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59,Odyssey_data!$A$2:$A$507,Odyssey_data!R$2:R$507)="@#@","Manual Entry Req",_xlfn.XLOOKUP($A59,Odyssey_data!$A$2:$A$507,Odyssey_data!R$2:R$507)),MAD_PS1[[#This Row],[BCR1 : The extent to which application supports business operations]]))</f>
        <v xml:space="preserve">Business operations </v>
      </c>
      <c r="S59" s="75" t="str">
        <f>IF($AR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59,Odyssey_data!$A$2:$A$507,Odyssey_data!S$2:S$507)="@#@","Manual Entry Req",_xlfn.XLOOKUP($A59,Odyssey_data!$A$2:$A$507,Odyssey_data!S$2:S$507)),MAD_PS1[[#This Row],[BCR2 : Please indicate the business impact due to the application''s non-availability ]]))</f>
        <v>High</v>
      </c>
      <c r="T59" s="75" t="str">
        <f>IF($AR59="N",IF(MAD_PS1[[#This Row],[BCR3 : Business Data Criticality]]="@#@","Manual Entry Req",MAD_PS1[[#This Row],[BCR3 : Business Data Criticality]]),IF(MAD_PS1[[#This Row],[BCR3 : Business Data Criticality]]="@#@",IF(_xlfn.XLOOKUP($A59,Odyssey_data!$A$2:$A$507,Odyssey_data!T$2:T$507)="@#@","Manual Entry Req",_xlfn.XLOOKUP($A59,Odyssey_data!$A$2:$A$507,Odyssey_data!T$2:T$507)),MAD_PS1[[#This Row],[BCR3 : Business Data Criticality]]))</f>
        <v>Other</v>
      </c>
      <c r="U59" s="75" t="str">
        <f>IF($AR59="N",IF(MAD_PS1[[#This Row],[BCR4 : Please indicate the user base]]="@#@","Manual Entry Req",MAD_PS1[[#This Row],[BCR4 : Please indicate the user base]]),IF(MAD_PS1[[#This Row],[BCR4 : Please indicate the user base]]="@#@",IF(_xlfn.XLOOKUP($A59,Odyssey_data!$A$2:$A$507,Odyssey_data!U$2:U$507)="@#@","Manual Entry Req",_xlfn.XLOOKUP($A59,Odyssey_data!$A$2:$A$507,Odyssey_data!U$2:U$507)),MAD_PS1[[#This Row],[BCR4 : Please indicate the user base]]))</f>
        <v xml:space="preserve">0-50
</v>
      </c>
      <c r="V59" s="75" t="str">
        <f>IF($AR59="N",IF(MAD_PS1[[#This Row],[AC1 : Categorize Interfaces]]="@#@","Manual Entry Req",MAD_PS1[[#This Row],[AC1 : Categorize Interfaces]]),IF(MAD_PS1[[#This Row],[AC1 : Categorize Interfaces]]="@#@",IF(_xlfn.XLOOKUP($A59,Odyssey_data!$A$2:$A$507,Odyssey_data!V$2:V$507)="@#@","Manual Entry Req",_xlfn.XLOOKUP($A59,Odyssey_data!$A$2:$A$507,Odyssey_data!V$2:V$507)),MAD_PS1[[#This Row],[AC1 : Categorize Interfaces]]))</f>
        <v>Low number of incoming/outgoing linkages (&lt; 5)</v>
      </c>
      <c r="W59" s="75" t="str">
        <f>IF($AR59="N",IF(MAD_PS1[[#This Row],[AC2 : Diversity of Database(s)]]="@#@","Manual Entry Req",MAD_PS1[[#This Row],[AC2 : Diversity of Database(s)]]),IF(MAD_PS1[[#This Row],[AC2 : Diversity of Database(s)]]="@#@",IF(_xlfn.XLOOKUP($A59,Odyssey_data!$A$2:$A$507,Odyssey_data!W$2:W$507)="@#@","Manual Entry Req",_xlfn.XLOOKUP($A59,Odyssey_data!$A$2:$A$507,Odyssey_data!W$2:W$507)),MAD_PS1[[#This Row],[AC2 : Diversity of Database(s)]]))</f>
        <v xml:space="preserve">Single database type
</v>
      </c>
      <c r="X59" s="75" t="str">
        <f>IF($AR59="N",IF(MAD_PS1[[#This Row],[AC3 : Diversity of software languages]]="@#@","Manual Entry Req",MAD_PS1[[#This Row],[AC3 : Diversity of software languages]]),IF(MAD_PS1[[#This Row],[AC3 : Diversity of software languages]]="@#@",IF(_xlfn.XLOOKUP($A59,Odyssey_data!$A$2:$A$507,Odyssey_data!X$2:X$507)="@#@","Manual Entry Req",_xlfn.XLOOKUP($A59,Odyssey_data!$A$2:$A$507,Odyssey_data!X$2:X$507)),MAD_PS1[[#This Row],[AC3 : Diversity of software languages]]))</f>
        <v>2-3 dominant languages/technologies used</v>
      </c>
      <c r="Y59" s="75" t="str">
        <f>IF($AR59="N",IF(MAD_PS1[[#This Row],[AM1 : Vendor Support available]]="@#@","Manual Entry Req",MAD_PS1[[#This Row],[AM1 : Vendor Support available]]),IF(MAD_PS1[[#This Row],[AM1 : Vendor Support available]]="@#@",IF(_xlfn.XLOOKUP($A59,Odyssey_data!$A$2:$A$507,Odyssey_data!Y$2:Y$507)="@#@","Manual Entry Req",_xlfn.XLOOKUP($A59,Odyssey_data!$A$2:$A$507,Odyssey_data!Y$2:Y$507)),MAD_PS1[[#This Row],[AM1 : Vendor Support available]]))</f>
        <v>Other</v>
      </c>
      <c r="Z59" s="75" t="str">
        <f>IF($AR59="N",IF(MAD_PS1[[#This Row],[AM2 : Availability of skills required to support the system]]="@#@","Manual Entry Req",MAD_PS1[[#This Row],[AM2 : Availability of skills required to support the system]]),IF(MAD_PS1[[#This Row],[AM2 : Availability of skills required to support the system]]="@#@",IF(_xlfn.XLOOKUP($A59,Odyssey_data!$A$2:$A$507,Odyssey_data!Z$2:Z$507)="@#@","Manual Entry Req",_xlfn.XLOOKUP($A59,Odyssey_data!$A$2:$A$507,Odyssey_data!Z$2:Z$507)),MAD_PS1[[#This Row],[AM2 : Availability of skills required to support the system]]))</f>
        <v>Standard skill set</v>
      </c>
      <c r="AA59" s="75" t="str">
        <f>IF($AR59="N",IF(MAD_PS1[[#This Row],[AM3 : Documents Available]]="@#@","Manual Entry Req",MAD_PS1[[#This Row],[AM3 : Documents Available]]),IF(MAD_PS1[[#This Row],[AM3 : Documents Available]]="@#@",IF(_xlfn.XLOOKUP($A59,Odyssey_data!$A$2:$A$507,Odyssey_data!AA$2:AA$507)="@#@","Manual Entry Req",_xlfn.XLOOKUP($A59,Odyssey_data!$A$2:$A$507,Odyssey_data!AA$2:AA$507)),MAD_PS1[[#This Row],[AM3 : Documents Available]]))</f>
        <v>Manual Entry Req</v>
      </c>
      <c r="AB59" s="75" t="str">
        <f>IF($AR59="N",IF(MAD_PS1[[#This Row],[AM4 : Lifecycle Stage of the application for Risk]]="@#@","Manual Entry Req",MAD_PS1[[#This Row],[AM4 : Lifecycle Stage of the application for Risk]]),IF(MAD_PS1[[#This Row],[AM4 : Lifecycle Stage of the application for Risk]]="@#@",IF(_xlfn.XLOOKUP($A59,Odyssey_data!$A$2:$A$507,Odyssey_data!AB$2:AB$507)="@#@","Manual Entry Req",_xlfn.XLOOKUP($A59,Odyssey_data!$A$2:$A$507,Odyssey_data!AB$2:AB$507)),MAD_PS1[[#This Row],[AM4 : Lifecycle Stage of the application for Risk]]))</f>
        <v xml:space="preserve">Maintanance </v>
      </c>
      <c r="AC59" s="75" t="str">
        <f>IF($AR59="N",IF(MAD_PS1[[#This Row],[AC1 : Implementation Cost]]="@#@","Manual Entry Req",MAD_PS1[[#This Row],[AC1 : Implementation Cost]]),IF(MAD_PS1[[#This Row],[AC1 : Implementation Cost]]="@#@",IF(_xlfn.XLOOKUP($A59,Odyssey_data!$A$2:$A$507,Odyssey_data!AC$2:AC$507)="@#@","Manual Entry Req",_xlfn.XLOOKUP($A59,Odyssey_data!$A$2:$A$507,Odyssey_data!AC$2:AC$507)),MAD_PS1[[#This Row],[AC1 : Implementation Cost]]))</f>
        <v>Manual Entry Req</v>
      </c>
      <c r="AD59" s="75" t="str">
        <f>IF($AR59="N",IF(MAD_PS1[[#This Row],[AC2 : Licence Cost]]="@#@","Manual Entry Req",MAD_PS1[[#This Row],[AC2 : Licence Cost]]),IF(MAD_PS1[[#This Row],[AC2 : Licence Cost]]="@#@",IF(_xlfn.XLOOKUP($A59,Odyssey_data!$A$2:$A$507,Odyssey_data!AD$2:AD$507)="@#@","Manual Entry Req",_xlfn.XLOOKUP($A59,Odyssey_data!$A$2:$A$507,Odyssey_data!AD$2:AD$507)),MAD_PS1[[#This Row],[AC2 : Licence Cost]]))</f>
        <v>Manual Entry Req</v>
      </c>
      <c r="AE59" s="75" t="str">
        <f>IF($AR59="N",IF(MAD_PS1[[#This Row],[AC3 : Annual Maintenance Cost/Support Cost]]="@#@","Manual Entry Req",MAD_PS1[[#This Row],[AC3 : Annual Maintenance Cost/Support Cost]]),IF(MAD_PS1[[#This Row],[AC3 : Annual Maintenance Cost/Support Cost]]="@#@",IF(_xlfn.XLOOKUP($A59,Odyssey_data!$A$2:$A$507,Odyssey_data!AE$2:AE$507)="@#@","Manual Entry Req",_xlfn.XLOOKUP($A59,Odyssey_data!$A$2:$A$507,Odyssey_data!AE$2:AE$507)),MAD_PS1[[#This Row],[AC3 : Annual Maintenance Cost/Support Cost]]))</f>
        <v>Manual Entry Req</v>
      </c>
      <c r="AF59" s="75" t="str">
        <f>IF($AR59="N",IF(MAD_PS1[[#This Row],[ACR1 : Is Application Virtualized]]="@#@","Manual Entry Req",MAD_PS1[[#This Row],[ACR1 : Is Application Virtualized]]),IF(MAD_PS1[[#This Row],[ACR1 : Is Application Virtualized]]="@#@",IF(_xlfn.XLOOKUP($A59,Odyssey_data!$A$2:$A$507,Odyssey_data!AF$2:AF$507)="@#@","Manual Entry Req",_xlfn.XLOOKUP($A59,Odyssey_data!$A$2:$A$507,Odyssey_data!AF$2:AF$507)),MAD_PS1[[#This Row],[ACR1 : Is Application Virtualized]]))</f>
        <v>No, but possible</v>
      </c>
      <c r="AG59" s="75" t="str">
        <f>IF($AR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59,Odyssey_data!$A$2:$A$507,Odyssey_data!AG$2:AG$507)="@#@","Manual Entry Req",_xlfn.XLOOKUP($A59,Odyssey_data!$A$2:$A$507,Odyssey_data!AG$2:AG$507)),MAD_PS1[[#This Row],[ACR2 : Does the Application Support loosely coupled N tier Architecture &amp; Abstraction]]))</f>
        <v>No, but possible</v>
      </c>
      <c r="AH59" s="75" t="str">
        <f>IF($AR59="N",IF(MAD_PS1[[#This Row],[ACR3 : Does it provide Micro Services / Coarse Grain APIs]]="@#@","Manual Entry Req",MAD_PS1[[#This Row],[ACR3 : Does it provide Micro Services / Coarse Grain APIs]]),IF(MAD_PS1[[#This Row],[ACR3 : Does it provide Micro Services / Coarse Grain APIs]]="@#@",IF(_xlfn.XLOOKUP($A59,Odyssey_data!$A$2:$A$507,Odyssey_data!AH$2:AH$507)="@#@","Manual Entry Req",_xlfn.XLOOKUP($A59,Odyssey_data!$A$2:$A$507,Odyssey_data!AH$2:AH$507)),MAD_PS1[[#This Row],[ACR3 : Does it provide Micro Services / Coarse Grain APIs]]))</f>
        <v>No, but possible</v>
      </c>
      <c r="AI59" s="75" t="str">
        <f>IF($AR59="N",IF(MAD_PS1[[#This Row],[ACR4 : Does the host regulatory environment allows moving to cloud]]="@#@","Manual Entry Req",MAD_PS1[[#This Row],[ACR4 : Does the host regulatory environment allows moving to cloud]]),IF(MAD_PS1[[#This Row],[ACR4 : Does the host regulatory environment allows moving to cloud]]="@#@",IF(_xlfn.XLOOKUP($A59,Odyssey_data!$A$2:$A$507,Odyssey_data!AI$2:AI$507)="@#@","Manual Entry Req",_xlfn.XLOOKUP($A59,Odyssey_data!$A$2:$A$507,Odyssey_data!AI$2:AI$507)),MAD_PS1[[#This Row],[ACR4 : Does the host regulatory environment allows moving to cloud]]))</f>
        <v xml:space="preserve">Yes
</v>
      </c>
      <c r="AJ59" s="75" t="str">
        <f>MAD_PS1[[#This Row],[Which Part? (Part 1 or Part 2)]]</f>
        <v>Part 1</v>
      </c>
      <c r="AK59" s="75">
        <f>MAD_PS1[[#This Row],[Data Received]]</f>
        <v>0</v>
      </c>
      <c r="AL59" s="75">
        <f>MAD_PS1[[#This Row],[Data Updated?]]</f>
        <v>0</v>
      </c>
      <c r="AM59" s="75" t="e">
        <f>MAD_PS1[[#This Row],[Potential duplicates]]</f>
        <v>#N/A</v>
      </c>
      <c r="AN59" s="75" t="e">
        <f>MAD_PS1[[#This Row],[Remarks]]</f>
        <v>#N/A</v>
      </c>
      <c r="AO59" s="75" t="str">
        <f>MAD_PS1[[#This Row],[Staus of Data Input]]</f>
        <v>Data Available</v>
      </c>
      <c r="AP59" s="75" t="str">
        <f>MAD_PS1[[#This Row],[Portfolio]]</f>
        <v>Vendor Management</v>
      </c>
      <c r="AQ59" s="75" t="e">
        <f>MAD_PS1[[#This Row],[Only CTM]]</f>
        <v>#N/A</v>
      </c>
      <c r="AR59" s="74" t="str">
        <f>IF(ISERROR(_xlfn.XLOOKUP(MAD_PS2[[#This Row],[Source ID]],Odyssey_data[Source ID],Odyssey_data[M1 : Name of All Applications])),"N","Y")</f>
        <v>N</v>
      </c>
    </row>
    <row r="60" spans="1:44" ht="150" hidden="1" x14ac:dyDescent="0.25">
      <c r="A60" s="75" t="str">
        <f>MAD_PS1[[#This Row],[Source ID]]</f>
        <v>APAC.66</v>
      </c>
      <c r="B60" s="75" t="str">
        <f>MAD_PS1[[#This Row],[M1 : Name of All Applications]]</f>
        <v>SBO Tracker</v>
      </c>
      <c r="C60" s="75" t="str">
        <f>IF($AR60="N",IF(MAD_PS1[[#This Row],[Region]]="@#@","Manual Entry Req",MAD_PS1[[#This Row],[Region]]),IF(MAD_PS1[[#This Row],[Region]]="@#@",IF(_xlfn.XLOOKUP($A60,Odyssey_data!$A$2:$A$507,Odyssey_data!C$2:C$507)="@#@","Manual Entry Req",_xlfn.XLOOKUP($A60,Odyssey_data!$A$2:$A$507,Odyssey_data!C$2:C$507)),MAD_PS1[[#This Row],[Region]]))</f>
        <v>APAC</v>
      </c>
      <c r="D60" s="75" t="str">
        <f>IF($AR60="N",IF(MAD_PS1[[#This Row],[Identify Current Region Owner]]="@#@","Manual Entry Req",MAD_PS1[[#This Row],[Identify Current Region Owner]]),IF(MAD_PS1[[#This Row],[Identify Current Region Owner]]="@#@",IF(_xlfn.XLOOKUP($A60,Odyssey_data!$A$2:$A$507,Odyssey_data!D$2:D$507)="@#@","Manual Entry Req",_xlfn.XLOOKUP($A60,Odyssey_data!$A$2:$A$507,Odyssey_data!D$2:D$507)),MAD_PS1[[#This Row],[Identify Current Region Owner]]))</f>
        <v>Hridayananda Das</v>
      </c>
      <c r="E60" s="75" t="str">
        <f>IF($AR60="N",IF(MAD_PS1[[#This Row],[M2: Confirm Application Status]]="@#@","Manual Entry Req",MAD_PS1[[#This Row],[M2: Confirm Application Status]]),IF(MAD_PS1[[#This Row],[M2: Confirm Application Status]]="@#@",IF(_xlfn.XLOOKUP($A60,Odyssey_data!$A$2:$A$507,Odyssey_data!E$2:E$507)="@#@","Manual Entry Req",_xlfn.XLOOKUP($A60,Odyssey_data!$A$2:$A$507,Odyssey_data!E$2:E$507)),MAD_PS1[[#This Row],[M2: Confirm Application Status]]))</f>
        <v>Active</v>
      </c>
      <c r="F60" s="75" t="str">
        <f>IF($AR60="N",IF(MAD_PS1[[#This Row],[M3 : Application User Group]]="@#@","Manual Entry Req",MAD_PS1[[#This Row],[M3 : Application User Group]]),IF(MAD_PS1[[#This Row],[M3 : Application User Group]]="@#@",IF(_xlfn.XLOOKUP($A60,Odyssey_data!$A$2:$A$507,Odyssey_data!F$2:F$507)="@#@","Manual Entry Req",_xlfn.XLOOKUP($A60,Odyssey_data!$A$2:$A$507,Odyssey_data!F$2:F$507)),MAD_PS1[[#This Row],[M3 : Application User Group]]))</f>
        <v>Sales</v>
      </c>
      <c r="G60" s="75" t="str">
        <f>IF($AR60="N",IF(MAD_PS1[[#This Row],[M5 : Application Built]]="@#@","Manual Entry Req",MAD_PS1[[#This Row],[M5 : Application Built]]),IF(MAD_PS1[[#This Row],[M5 : Application Built]]="@#@",IF(_xlfn.XLOOKUP($A60,Odyssey_data!$A$2:$A$507,Odyssey_data!G$2:G$507)="@#@","Manual Entry Req",_xlfn.XLOOKUP($A60,Odyssey_data!$A$2:$A$507,Odyssey_data!G$2:G$507)),MAD_PS1[[#This Row],[M5 : Application Built]]))</f>
        <v>Homegrown</v>
      </c>
      <c r="H60" s="75" t="str">
        <f>IF($AR60="N",IF(MAD_PS1[[#This Row],[M6 : Application Stack / Technology]]="@#@","Manual Entry Req",MAD_PS1[[#This Row],[M6 : Application Stack / Technology]]),IF(MAD_PS1[[#This Row],[M6 : Application Stack / Technology]]="@#@",IF(_xlfn.XLOOKUP($A60,Odyssey_data!$A$2:$A$507,Odyssey_data!H$2:H$507)="@#@","Manual Entry Req",_xlfn.XLOOKUP($A60,Odyssey_data!$A$2:$A$507,Odyssey_data!H$2:H$507)),MAD_PS1[[#This Row],[M6 : Application Stack / Technology]]))</f>
        <v>.Net</v>
      </c>
      <c r="I60" s="75" t="str">
        <f>IF($AR60="N",IF(MAD_PS1[[#This Row],[M7 : Primary Access Channels]]="@#@","Manual Entry Req",MAD_PS1[[#This Row],[M7 : Primary Access Channels]]),IF(MAD_PS1[[#This Row],[M7 : Primary Access Channels]]="@#@",IF(_xlfn.XLOOKUP($A60,Odyssey_data!$A$2:$A$507,Odyssey_data!I$2:I$507)="@#@","Manual Entry Req",_xlfn.XLOOKUP($A60,Odyssey_data!$A$2:$A$507,Odyssey_data!I$2:I$507)),MAD_PS1[[#This Row],[M7 : Primary Access Channels]]))</f>
        <v xml:space="preserve">Website 
</v>
      </c>
      <c r="J60" s="75" t="str">
        <f>IF($AR60="N",IF(MAD_PS1[[#This Row],[M8 : Application Deployement]]="@#@","Manual Entry Req",MAD_PS1[[#This Row],[M8 : Application Deployement]]),IF(MAD_PS1[[#This Row],[M8 : Application Deployement]]="@#@",IF(_xlfn.XLOOKUP($A60,Odyssey_data!$A$2:$A$507,Odyssey_data!J$2:J$507)="@#@","Manual Entry Req",_xlfn.XLOOKUP($A60,Odyssey_data!$A$2:$A$507,Odyssey_data!J$2:J$507)),MAD_PS1[[#This Row],[M8 : Application Deployement]]))</f>
        <v>On-prem</v>
      </c>
      <c r="K60" s="75" t="str">
        <f>IF($AR60="N",IF(MAD_PS1[[#This Row],[M9 : Application Architecture Type]]="@#@","Manual Entry Req",MAD_PS1[[#This Row],[M9 : Application Architecture Type]]),IF(MAD_PS1[[#This Row],[M9 : Application Architecture Type]]="@#@",IF(_xlfn.XLOOKUP($A60,Odyssey_data!$A$2:$A$507,Odyssey_data!K$2:K$507)="@#@","Manual Entry Req",_xlfn.XLOOKUP($A60,Odyssey_data!$A$2:$A$507,Odyssey_data!K$2:K$507)),MAD_PS1[[#This Row],[M9 : Application Architecture Type]]))</f>
        <v>3 Tier</v>
      </c>
      <c r="L60" s="75" t="str">
        <f>IF($AR60="N",IF(MAD_PS1[[#This Row],[M10 : Application Description]]="@#@","Manual Entry Req",MAD_PS1[[#This Row],[M10 : Application Description]]),IF(MAD_PS1[[#This Row],[M10 : Application Description]]="@#@",IF(_xlfn.XLOOKUP($A60,Odyssey_data!$A$2:$A$507,Odyssey_data!L$2:L$507)="@#@","Manual Entry Req",_xlfn.XLOOKUP($A60,Odyssey_data!$A$2:$A$507,Odyssey_data!L$2:L$507)),MAD_PS1[[#This Row],[M10 : Application Description]]))</f>
        <v xml:space="preserve">
Customer order receipt, exception management, SKU generation, SO generation, PO generation, VSO updation, customer email updates, Billing support
</v>
      </c>
      <c r="M60" s="75" t="str">
        <f>IF($AR60="N",IF(MAD_PS1[[#This Row],[L1 Capability Map]]="@#@","Manual Entry Req",MAD_PS1[[#This Row],[L1 Capability Map]]),IF(MAD_PS1[[#This Row],[L1 Capability Map]]="@#@",IF(_xlfn.XLOOKUP($A60,Odyssey_data!$A$2:$A$507,Odyssey_data!M$2:M$507)="@#@","Manual Entry Req",_xlfn.XLOOKUP($A60,Odyssey_data!$A$2:$A$507,Odyssey_data!M$2:M$507)),MAD_PS1[[#This Row],[L1 Capability Map]]))</f>
        <v>Sales</v>
      </c>
      <c r="N60" s="75" t="str">
        <f>IF($AR60="N",IF(MAD_PS1[[#This Row],[L2 Capability]]="@#@","Manual Entry Req",MAD_PS1[[#This Row],[L2 Capability]]),IF(MAD_PS1[[#This Row],[L2 Capability]]="@#@",IF(_xlfn.XLOOKUP($A60,Odyssey_data!$A$2:$A$507,Odyssey_data!N$2:N$507)="@#@","Manual Entry Req",_xlfn.XLOOKUP($A60,Odyssey_data!$A$2:$A$507,Odyssey_data!N$2:N$507)),MAD_PS1[[#This Row],[L2 Capability]]))</f>
        <v>Orders</v>
      </c>
      <c r="O60" s="75" t="str">
        <f>IF($AR60="N",IF(MAD_PS1[[#This Row],[L3 Capability]]="@#@","Manual Entry Req",MAD_PS1[[#This Row],[L3 Capability]]),IF(MAD_PS1[[#This Row],[L3 Capability]]="@#@",IF(_xlfn.XLOOKUP($A60,Odyssey_data!$A$2:$A$507,Odyssey_data!O$2:O$507)="@#@","Manual Entry Req",_xlfn.XLOOKUP($A60,Odyssey_data!$A$2:$A$507,Odyssey_data!O$2:O$507)),MAD_PS1[[#This Row],[L3 Capability]]))</f>
        <v>Standard Orders Management</v>
      </c>
      <c r="P60" s="75" t="str">
        <f>IF($AR60="N",IF(MAD_PS1[[#This Row],[L4 Capability]]="@#@","Manual Entry Req",MAD_PS1[[#This Row],[L4 Capability]]),IF(MAD_PS1[[#This Row],[L4 Capability]]="@#@",IF(_xlfn.XLOOKUP($A60,Odyssey_data!$A$2:$A$507,Odyssey_data!P$2:P$507)="@#@","Manual Entry Req",_xlfn.XLOOKUP($A60,Odyssey_data!$A$2:$A$507,Odyssey_data!P$2:P$507)),MAD_PS1[[#This Row],[L4 Capability]]))</f>
        <v>Manual Entry Req</v>
      </c>
      <c r="Q60" s="75" t="str">
        <f>IF($AR60="N",IF(MAD_PS1[[#This Row],[Remarks()]]="@#@","Manual Entry Req",MAD_PS1[[#This Row],[Remarks()]]),IF(MAD_PS1[[#This Row],[Remarks()]]="@#@",IF(_xlfn.XLOOKUP($A60,Odyssey_data!$A$2:$A$507,Odyssey_data!Q$2:Q$507)="@#@","Manual Entry Req",_xlfn.XLOOKUP($A60,Odyssey_data!$A$2:$A$507,Odyssey_data!Q$2:Q$507)),MAD_PS1[[#This Row],[Remarks()]]))</f>
        <v>Manual Entry Req</v>
      </c>
      <c r="R60" s="75" t="str">
        <f>IF($AR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0,Odyssey_data!$A$2:$A$507,Odyssey_data!R$2:R$507)="@#@","Manual Entry Req",_xlfn.XLOOKUP($A60,Odyssey_data!$A$2:$A$507,Odyssey_data!R$2:R$507)),MAD_PS1[[#This Row],[BCR1 : The extent to which application supports business operations]]))</f>
        <v xml:space="preserve">Business operations </v>
      </c>
      <c r="S60" s="75" t="str">
        <f>IF($AR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0,Odyssey_data!$A$2:$A$507,Odyssey_data!S$2:S$507)="@#@","Manual Entry Req",_xlfn.XLOOKUP($A60,Odyssey_data!$A$2:$A$507,Odyssey_data!S$2:S$507)),MAD_PS1[[#This Row],[BCR2 : Please indicate the business impact due to the application''s non-availability ]]))</f>
        <v>High</v>
      </c>
      <c r="T60" s="75" t="str">
        <f>IF($AR60="N",IF(MAD_PS1[[#This Row],[BCR3 : Business Data Criticality]]="@#@","Manual Entry Req",MAD_PS1[[#This Row],[BCR3 : Business Data Criticality]]),IF(MAD_PS1[[#This Row],[BCR3 : Business Data Criticality]]="@#@",IF(_xlfn.XLOOKUP($A60,Odyssey_data!$A$2:$A$507,Odyssey_data!T$2:T$507)="@#@","Manual Entry Req",_xlfn.XLOOKUP($A60,Odyssey_data!$A$2:$A$507,Odyssey_data!T$2:T$507)),MAD_PS1[[#This Row],[BCR3 : Business Data Criticality]]))</f>
        <v>Confidential,</v>
      </c>
      <c r="U60" s="75" t="str">
        <f>IF($AR60="N",IF(MAD_PS1[[#This Row],[BCR4 : Please indicate the user base]]="@#@","Manual Entry Req",MAD_PS1[[#This Row],[BCR4 : Please indicate the user base]]),IF(MAD_PS1[[#This Row],[BCR4 : Please indicate the user base]]="@#@",IF(_xlfn.XLOOKUP($A60,Odyssey_data!$A$2:$A$507,Odyssey_data!U$2:U$507)="@#@","Manual Entry Req",_xlfn.XLOOKUP($A60,Odyssey_data!$A$2:$A$507,Odyssey_data!U$2:U$507)),MAD_PS1[[#This Row],[BCR4 : Please indicate the user base]]))</f>
        <v>&gt;1000</v>
      </c>
      <c r="V60" s="75" t="str">
        <f>IF($AR60="N",IF(MAD_PS1[[#This Row],[AC1 : Categorize Interfaces]]="@#@","Manual Entry Req",MAD_PS1[[#This Row],[AC1 : Categorize Interfaces]]),IF(MAD_PS1[[#This Row],[AC1 : Categorize Interfaces]]="@#@",IF(_xlfn.XLOOKUP($A60,Odyssey_data!$A$2:$A$507,Odyssey_data!V$2:V$507)="@#@","Manual Entry Req",_xlfn.XLOOKUP($A60,Odyssey_data!$A$2:$A$507,Odyssey_data!V$2:V$507)),MAD_PS1[[#This Row],[AC1 : Categorize Interfaces]]))</f>
        <v>Low number of incoming/outgoing linkages (&lt; 5)</v>
      </c>
      <c r="W60" s="75" t="str">
        <f>IF($AR60="N",IF(MAD_PS1[[#This Row],[AC2 : Diversity of Database(s)]]="@#@","Manual Entry Req",MAD_PS1[[#This Row],[AC2 : Diversity of Database(s)]]),IF(MAD_PS1[[#This Row],[AC2 : Diversity of Database(s)]]="@#@",IF(_xlfn.XLOOKUP($A60,Odyssey_data!$A$2:$A$507,Odyssey_data!W$2:W$507)="@#@","Manual Entry Req",_xlfn.XLOOKUP($A60,Odyssey_data!$A$2:$A$507,Odyssey_data!W$2:W$507)),MAD_PS1[[#This Row],[AC2 : Diversity of Database(s)]]))</f>
        <v xml:space="preserve">Single database type
</v>
      </c>
      <c r="X60" s="75" t="str">
        <f>IF($AR60="N",IF(MAD_PS1[[#This Row],[AC3 : Diversity of software languages]]="@#@","Manual Entry Req",MAD_PS1[[#This Row],[AC3 : Diversity of software languages]]),IF(MAD_PS1[[#This Row],[AC3 : Diversity of software languages]]="@#@",IF(_xlfn.XLOOKUP($A60,Odyssey_data!$A$2:$A$507,Odyssey_data!X$2:X$507)="@#@","Manual Entry Req",_xlfn.XLOOKUP($A60,Odyssey_data!$A$2:$A$507,Odyssey_data!X$2:X$507)),MAD_PS1[[#This Row],[AC3 : Diversity of software languages]]))</f>
        <v>2-3 dominant languages/technologies used</v>
      </c>
      <c r="Y60" s="75" t="str">
        <f>IF($AR60="N",IF(MAD_PS1[[#This Row],[AM1 : Vendor Support available]]="@#@","Manual Entry Req",MAD_PS1[[#This Row],[AM1 : Vendor Support available]]),IF(MAD_PS1[[#This Row],[AM1 : Vendor Support available]]="@#@",IF(_xlfn.XLOOKUP($A60,Odyssey_data!$A$2:$A$507,Odyssey_data!Y$2:Y$507)="@#@","Manual Entry Req",_xlfn.XLOOKUP($A60,Odyssey_data!$A$2:$A$507,Odyssey_data!Y$2:Y$507)),MAD_PS1[[#This Row],[AM1 : Vendor Support available]]))</f>
        <v>Other</v>
      </c>
      <c r="Z60" s="75" t="str">
        <f>IF($AR60="N",IF(MAD_PS1[[#This Row],[AM2 : Availability of skills required to support the system]]="@#@","Manual Entry Req",MAD_PS1[[#This Row],[AM2 : Availability of skills required to support the system]]),IF(MAD_PS1[[#This Row],[AM2 : Availability of skills required to support the system]]="@#@",IF(_xlfn.XLOOKUP($A60,Odyssey_data!$A$2:$A$507,Odyssey_data!Z$2:Z$507)="@#@","Manual Entry Req",_xlfn.XLOOKUP($A60,Odyssey_data!$A$2:$A$507,Odyssey_data!Z$2:Z$507)),MAD_PS1[[#This Row],[AM2 : Availability of skills required to support the system]]))</f>
        <v>Standard skill set</v>
      </c>
      <c r="AA60" s="75" t="str">
        <f>IF($AR60="N",IF(MAD_PS1[[#This Row],[AM3 : Documents Available]]="@#@","Manual Entry Req",MAD_PS1[[#This Row],[AM3 : Documents Available]]),IF(MAD_PS1[[#This Row],[AM3 : Documents Available]]="@#@",IF(_xlfn.XLOOKUP($A60,Odyssey_data!$A$2:$A$507,Odyssey_data!AA$2:AA$507)="@#@","Manual Entry Req",_xlfn.XLOOKUP($A60,Odyssey_data!$A$2:$A$507,Odyssey_data!AA$2:AA$507)),MAD_PS1[[#This Row],[AM3 : Documents Available]]))</f>
        <v>Manual Entry Req</v>
      </c>
      <c r="AB60" s="75" t="str">
        <f>IF($AR60="N",IF(MAD_PS1[[#This Row],[AM4 : Lifecycle Stage of the application for Risk]]="@#@","Manual Entry Req",MAD_PS1[[#This Row],[AM4 : Lifecycle Stage of the application for Risk]]),IF(MAD_PS1[[#This Row],[AM4 : Lifecycle Stage of the application for Risk]]="@#@",IF(_xlfn.XLOOKUP($A60,Odyssey_data!$A$2:$A$507,Odyssey_data!AB$2:AB$507)="@#@","Manual Entry Req",_xlfn.XLOOKUP($A60,Odyssey_data!$A$2:$A$507,Odyssey_data!AB$2:AB$507)),MAD_PS1[[#This Row],[AM4 : Lifecycle Stage of the application for Risk]]))</f>
        <v xml:space="preserve">Maintanance </v>
      </c>
      <c r="AC60" s="75" t="str">
        <f>IF($AR60="N",IF(MAD_PS1[[#This Row],[AC1 : Implementation Cost]]="@#@","Manual Entry Req",MAD_PS1[[#This Row],[AC1 : Implementation Cost]]),IF(MAD_PS1[[#This Row],[AC1 : Implementation Cost]]="@#@",IF(_xlfn.XLOOKUP($A60,Odyssey_data!$A$2:$A$507,Odyssey_data!AC$2:AC$507)="@#@","Manual Entry Req",_xlfn.XLOOKUP($A60,Odyssey_data!$A$2:$A$507,Odyssey_data!AC$2:AC$507)),MAD_PS1[[#This Row],[AC1 : Implementation Cost]]))</f>
        <v>Manual Entry Req</v>
      </c>
      <c r="AD60" s="75" t="str">
        <f>IF($AR60="N",IF(MAD_PS1[[#This Row],[AC2 : Licence Cost]]="@#@","Manual Entry Req",MAD_PS1[[#This Row],[AC2 : Licence Cost]]),IF(MAD_PS1[[#This Row],[AC2 : Licence Cost]]="@#@",IF(_xlfn.XLOOKUP($A60,Odyssey_data!$A$2:$A$507,Odyssey_data!AD$2:AD$507)="@#@","Manual Entry Req",_xlfn.XLOOKUP($A60,Odyssey_data!$A$2:$A$507,Odyssey_data!AD$2:AD$507)),MAD_PS1[[#This Row],[AC2 : Licence Cost]]))</f>
        <v>Manual Entry Req</v>
      </c>
      <c r="AE60" s="75">
        <f>IF($AR60="N",IF(MAD_PS1[[#This Row],[AC3 : Annual Maintenance Cost/Support Cost]]="@#@","Manual Entry Req",MAD_PS1[[#This Row],[AC3 : Annual Maintenance Cost/Support Cost]]),IF(MAD_PS1[[#This Row],[AC3 : Annual Maintenance Cost/Support Cost]]="@#@",IF(_xlfn.XLOOKUP($A60,Odyssey_data!$A$2:$A$507,Odyssey_data!AE$2:AE$507)="@#@","Manual Entry Req",_xlfn.XLOOKUP($A60,Odyssey_data!$A$2:$A$507,Odyssey_data!AE$2:AE$507)),MAD_PS1[[#This Row],[AC3 : Annual Maintenance Cost/Support Cost]]))</f>
        <v>1000</v>
      </c>
      <c r="AF60" s="75" t="str">
        <f>IF($AR60="N",IF(MAD_PS1[[#This Row],[ACR1 : Is Application Virtualized]]="@#@","Manual Entry Req",MAD_PS1[[#This Row],[ACR1 : Is Application Virtualized]]),IF(MAD_PS1[[#This Row],[ACR1 : Is Application Virtualized]]="@#@",IF(_xlfn.XLOOKUP($A60,Odyssey_data!$A$2:$A$507,Odyssey_data!AF$2:AF$507)="@#@","Manual Entry Req",_xlfn.XLOOKUP($A60,Odyssey_data!$A$2:$A$507,Odyssey_data!AF$2:AF$507)),MAD_PS1[[#This Row],[ACR1 : Is Application Virtualized]]))</f>
        <v>No, but possible</v>
      </c>
      <c r="AG60" s="75" t="str">
        <f>IF($AR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0,Odyssey_data!$A$2:$A$507,Odyssey_data!AG$2:AG$507)="@#@","Manual Entry Req",_xlfn.XLOOKUP($A60,Odyssey_data!$A$2:$A$507,Odyssey_data!AG$2:AG$507)),MAD_PS1[[#This Row],[ACR2 : Does the Application Support loosely coupled N tier Architecture &amp; Abstraction]]))</f>
        <v>No, but possible</v>
      </c>
      <c r="AH60" s="75" t="str">
        <f>IF($AR60="N",IF(MAD_PS1[[#This Row],[ACR3 : Does it provide Micro Services / Coarse Grain APIs]]="@#@","Manual Entry Req",MAD_PS1[[#This Row],[ACR3 : Does it provide Micro Services / Coarse Grain APIs]]),IF(MAD_PS1[[#This Row],[ACR3 : Does it provide Micro Services / Coarse Grain APIs]]="@#@",IF(_xlfn.XLOOKUP($A60,Odyssey_data!$A$2:$A$507,Odyssey_data!AH$2:AH$507)="@#@","Manual Entry Req",_xlfn.XLOOKUP($A60,Odyssey_data!$A$2:$A$507,Odyssey_data!AH$2:AH$507)),MAD_PS1[[#This Row],[ACR3 : Does it provide Micro Services / Coarse Grain APIs]]))</f>
        <v>No, but possible</v>
      </c>
      <c r="AI60" s="75" t="str">
        <f>IF($AR60="N",IF(MAD_PS1[[#This Row],[ACR4 : Does the host regulatory environment allows moving to cloud]]="@#@","Manual Entry Req",MAD_PS1[[#This Row],[ACR4 : Does the host regulatory environment allows moving to cloud]]),IF(MAD_PS1[[#This Row],[ACR4 : Does the host regulatory environment allows moving to cloud]]="@#@",IF(_xlfn.XLOOKUP($A60,Odyssey_data!$A$2:$A$507,Odyssey_data!AI$2:AI$507)="@#@","Manual Entry Req",_xlfn.XLOOKUP($A60,Odyssey_data!$A$2:$A$507,Odyssey_data!AI$2:AI$507)),MAD_PS1[[#This Row],[ACR4 : Does the host regulatory environment allows moving to cloud]]))</f>
        <v xml:space="preserve">Yes
</v>
      </c>
      <c r="AJ60" s="75" t="str">
        <f>MAD_PS1[[#This Row],[Which Part? (Part 1 or Part 2)]]</f>
        <v>Part 1</v>
      </c>
      <c r="AK60" s="75">
        <f>MAD_PS1[[#This Row],[Data Received]]</f>
        <v>0</v>
      </c>
      <c r="AL60" s="75">
        <f>MAD_PS1[[#This Row],[Data Updated?]]</f>
        <v>0</v>
      </c>
      <c r="AM60" s="75" t="e">
        <f>MAD_PS1[[#This Row],[Potential duplicates]]</f>
        <v>#N/A</v>
      </c>
      <c r="AN60" s="75" t="e">
        <f>MAD_PS1[[#This Row],[Remarks]]</f>
        <v>#N/A</v>
      </c>
      <c r="AO60" s="75" t="str">
        <f>MAD_PS1[[#This Row],[Staus of Data Input]]</f>
        <v>Data Available</v>
      </c>
      <c r="AP60" s="75" t="str">
        <f>MAD_PS1[[#This Row],[Portfolio]]</f>
        <v>Order Management</v>
      </c>
      <c r="AQ60" s="75" t="e">
        <f>MAD_PS1[[#This Row],[Only CTM]]</f>
        <v>#N/A</v>
      </c>
      <c r="AR60" s="74" t="str">
        <f>IF(ISERROR(_xlfn.XLOOKUP(MAD_PS2[[#This Row],[Source ID]],Odyssey_data[Source ID],Odyssey_data[M1 : Name of All Applications])),"N","Y")</f>
        <v>Y</v>
      </c>
    </row>
    <row r="61" spans="1:44" ht="90" hidden="1" x14ac:dyDescent="0.25">
      <c r="A61" s="75" t="str">
        <f>MAD_PS1[[#This Row],[Source ID]]</f>
        <v>APAC.70</v>
      </c>
      <c r="B61" s="75" t="str">
        <f>MAD_PS1[[#This Row],[M1 : Name of All Applications]]</f>
        <v>TH MIDAS dashboard</v>
      </c>
      <c r="C61" s="75" t="str">
        <f>IF($AR61="N",IF(MAD_PS1[[#This Row],[Region]]="@#@","Manual Entry Req",MAD_PS1[[#This Row],[Region]]),IF(MAD_PS1[[#This Row],[Region]]="@#@",IF(_xlfn.XLOOKUP($A61,Odyssey_data!$A$2:$A$507,Odyssey_data!C$2:C$507)="@#@","Manual Entry Req",_xlfn.XLOOKUP($A61,Odyssey_data!$A$2:$A$507,Odyssey_data!C$2:C$507)),MAD_PS1[[#This Row],[Region]]))</f>
        <v>APAC</v>
      </c>
      <c r="D61" s="75" t="str">
        <f>IF($AR61="N",IF(MAD_PS1[[#This Row],[Identify Current Region Owner]]="@#@","Manual Entry Req",MAD_PS1[[#This Row],[Identify Current Region Owner]]),IF(MAD_PS1[[#This Row],[Identify Current Region Owner]]="@#@",IF(_xlfn.XLOOKUP($A61,Odyssey_data!$A$2:$A$507,Odyssey_data!D$2:D$507)="@#@","Manual Entry Req",_xlfn.XLOOKUP($A61,Odyssey_data!$A$2:$A$507,Odyssey_data!D$2:D$507)),MAD_PS1[[#This Row],[Identify Current Region Owner]]))</f>
        <v>Shailaja Nair</v>
      </c>
      <c r="E61" s="75" t="str">
        <f>IF($AR61="N",IF(MAD_PS1[[#This Row],[M2: Confirm Application Status]]="@#@","Manual Entry Req",MAD_PS1[[#This Row],[M2: Confirm Application Status]]),IF(MAD_PS1[[#This Row],[M2: Confirm Application Status]]="@#@",IF(_xlfn.XLOOKUP($A61,Odyssey_data!$A$2:$A$507,Odyssey_data!E$2:E$507)="@#@","Manual Entry Req",_xlfn.XLOOKUP($A61,Odyssey_data!$A$2:$A$507,Odyssey_data!E$2:E$507)),MAD_PS1[[#This Row],[M2: Confirm Application Status]]))</f>
        <v>Active</v>
      </c>
      <c r="F61" s="75" t="str">
        <f>IF($AR61="N",IF(MAD_PS1[[#This Row],[M3 : Application User Group]]="@#@","Manual Entry Req",MAD_PS1[[#This Row],[M3 : Application User Group]]),IF(MAD_PS1[[#This Row],[M3 : Application User Group]]="@#@",IF(_xlfn.XLOOKUP($A61,Odyssey_data!$A$2:$A$507,Odyssey_data!F$2:F$507)="@#@","Manual Entry Req",_xlfn.XLOOKUP($A61,Odyssey_data!$A$2:$A$507,Odyssey_data!F$2:F$507)),MAD_PS1[[#This Row],[M3 : Application User Group]]))</f>
        <v>Sales</v>
      </c>
      <c r="G61" s="75" t="str">
        <f>IF($AR61="N",IF(MAD_PS1[[#This Row],[M5 : Application Built]]="@#@","Manual Entry Req",MAD_PS1[[#This Row],[M5 : Application Built]]),IF(MAD_PS1[[#This Row],[M5 : Application Built]]="@#@",IF(_xlfn.XLOOKUP($A61,Odyssey_data!$A$2:$A$507,Odyssey_data!G$2:G$507)="@#@","Manual Entry Req",_xlfn.XLOOKUP($A61,Odyssey_data!$A$2:$A$507,Odyssey_data!G$2:G$507)),MAD_PS1[[#This Row],[M5 : Application Built]]))</f>
        <v>Homegrown</v>
      </c>
      <c r="H61" s="75" t="str">
        <f>IF($AR61="N",IF(MAD_PS1[[#This Row],[M6 : Application Stack / Technology]]="@#@","Manual Entry Req",MAD_PS1[[#This Row],[M6 : Application Stack / Technology]]),IF(MAD_PS1[[#This Row],[M6 : Application Stack / Technology]]="@#@",IF(_xlfn.XLOOKUP($A61,Odyssey_data!$A$2:$A$507,Odyssey_data!H$2:H$507)="@#@","Manual Entry Req",_xlfn.XLOOKUP($A61,Odyssey_data!$A$2:$A$507,Odyssey_data!H$2:H$507)),MAD_PS1[[#This Row],[M6 : Application Stack / Technology]]))</f>
        <v>.Net</v>
      </c>
      <c r="I61" s="75" t="str">
        <f>IF($AR61="N",IF(MAD_PS1[[#This Row],[M7 : Primary Access Channels]]="@#@","Manual Entry Req",MAD_PS1[[#This Row],[M7 : Primary Access Channels]]),IF(MAD_PS1[[#This Row],[M7 : Primary Access Channels]]="@#@",IF(_xlfn.XLOOKUP($A61,Odyssey_data!$A$2:$A$507,Odyssey_data!I$2:I$507)="@#@","Manual Entry Req",_xlfn.XLOOKUP($A61,Odyssey_data!$A$2:$A$507,Odyssey_data!I$2:I$507)),MAD_PS1[[#This Row],[M7 : Primary Access Channels]]))</f>
        <v xml:space="preserve">Website 
</v>
      </c>
      <c r="J61" s="75" t="str">
        <f>IF($AR61="N",IF(MAD_PS1[[#This Row],[M8 : Application Deployement]]="@#@","Manual Entry Req",MAD_PS1[[#This Row],[M8 : Application Deployement]]),IF(MAD_PS1[[#This Row],[M8 : Application Deployement]]="@#@",IF(_xlfn.XLOOKUP($A61,Odyssey_data!$A$2:$A$507,Odyssey_data!J$2:J$507)="@#@","Manual Entry Req",_xlfn.XLOOKUP($A61,Odyssey_data!$A$2:$A$507,Odyssey_data!J$2:J$507)),MAD_PS1[[#This Row],[M8 : Application Deployement]]))</f>
        <v>On-prem</v>
      </c>
      <c r="K61" s="75" t="str">
        <f>IF($AR61="N",IF(MAD_PS1[[#This Row],[M9 : Application Architecture Type]]="@#@","Manual Entry Req",MAD_PS1[[#This Row],[M9 : Application Architecture Type]]),IF(MAD_PS1[[#This Row],[M9 : Application Architecture Type]]="@#@",IF(_xlfn.XLOOKUP($A61,Odyssey_data!$A$2:$A$507,Odyssey_data!K$2:K$507)="@#@","Manual Entry Req",_xlfn.XLOOKUP($A61,Odyssey_data!$A$2:$A$507,Odyssey_data!K$2:K$507)),MAD_PS1[[#This Row],[M9 : Application Architecture Type]]))</f>
        <v>3 Tier</v>
      </c>
      <c r="L61" s="75" t="str">
        <f>IF($AR61="N",IF(MAD_PS1[[#This Row],[M10 : Application Description]]="@#@","Manual Entry Req",MAD_PS1[[#This Row],[M10 : Application Description]]),IF(MAD_PS1[[#This Row],[M10 : Application Description]]="@#@",IF(_xlfn.XLOOKUP($A61,Odyssey_data!$A$2:$A$507,Odyssey_data!L$2:L$507)="@#@","Manual Entry Req",_xlfn.XLOOKUP($A61,Odyssey_data!$A$2:$A$507,Odyssey_data!L$2:L$507)),MAD_PS1[[#This Row],[M10 : Application Description]]))</f>
        <v xml:space="preserve">
A portal for downloading Sales/purchasing reports
</v>
      </c>
      <c r="M61" s="75" t="str">
        <f>IF($AR61="N",IF(MAD_PS1[[#This Row],[L1 Capability Map]]="@#@","Manual Entry Req",MAD_PS1[[#This Row],[L1 Capability Map]]),IF(MAD_PS1[[#This Row],[L1 Capability Map]]="@#@",IF(_xlfn.XLOOKUP($A61,Odyssey_data!$A$2:$A$507,Odyssey_data!M$2:M$507)="@#@","Manual Entry Req",_xlfn.XLOOKUP($A61,Odyssey_data!$A$2:$A$507,Odyssey_data!M$2:M$507)),MAD_PS1[[#This Row],[L1 Capability Map]]))</f>
        <v>ReportingandAnalytics</v>
      </c>
      <c r="N61" s="75" t="str">
        <f>IF($AR61="N",IF(MAD_PS1[[#This Row],[L2 Capability]]="@#@","Manual Entry Req",MAD_PS1[[#This Row],[L2 Capability]]),IF(MAD_PS1[[#This Row],[L2 Capability]]="@#@",IF(_xlfn.XLOOKUP($A61,Odyssey_data!$A$2:$A$507,Odyssey_data!N$2:N$507)="@#@","Manual Entry Req",_xlfn.XLOOKUP($A61,Odyssey_data!$A$2:$A$507,Odyssey_data!N$2:N$507)),MAD_PS1[[#This Row],[L2 Capability]]))</f>
        <v>Internal Facing Reporting &amp; Analysis</v>
      </c>
      <c r="O61" s="75" t="str">
        <f>IF($AR61="N",IF(MAD_PS1[[#This Row],[L3 Capability]]="@#@","Manual Entry Req",MAD_PS1[[#This Row],[L3 Capability]]),IF(MAD_PS1[[#This Row],[L3 Capability]]="@#@",IF(_xlfn.XLOOKUP($A61,Odyssey_data!$A$2:$A$507,Odyssey_data!O$2:O$507)="@#@","Manual Entry Req",_xlfn.XLOOKUP($A61,Odyssey_data!$A$2:$A$507,Odyssey_data!O$2:O$507)),MAD_PS1[[#This Row],[L3 Capability]]))</f>
        <v>Manual Entry Req</v>
      </c>
      <c r="P61" s="75" t="str">
        <f>IF($AR61="N",IF(MAD_PS1[[#This Row],[L4 Capability]]="@#@","Manual Entry Req",MAD_PS1[[#This Row],[L4 Capability]]),IF(MAD_PS1[[#This Row],[L4 Capability]]="@#@",IF(_xlfn.XLOOKUP($A61,Odyssey_data!$A$2:$A$507,Odyssey_data!P$2:P$507)="@#@","Manual Entry Req",_xlfn.XLOOKUP($A61,Odyssey_data!$A$2:$A$507,Odyssey_data!P$2:P$507)),MAD_PS1[[#This Row],[L4 Capability]]))</f>
        <v>Manual Entry Req</v>
      </c>
      <c r="Q61" s="75" t="str">
        <f>IF($AR61="N",IF(MAD_PS1[[#This Row],[Remarks()]]="@#@","Manual Entry Req",MAD_PS1[[#This Row],[Remarks()]]),IF(MAD_PS1[[#This Row],[Remarks()]]="@#@",IF(_xlfn.XLOOKUP($A61,Odyssey_data!$A$2:$A$507,Odyssey_data!Q$2:Q$507)="@#@","Manual Entry Req",_xlfn.XLOOKUP($A61,Odyssey_data!$A$2:$A$507,Odyssey_data!Q$2:Q$507)),MAD_PS1[[#This Row],[Remarks()]]))</f>
        <v>Manual Entry Req</v>
      </c>
      <c r="R61" s="75" t="str">
        <f>IF($AR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1,Odyssey_data!$A$2:$A$507,Odyssey_data!R$2:R$507)="@#@","Manual Entry Req",_xlfn.XLOOKUP($A61,Odyssey_data!$A$2:$A$507,Odyssey_data!R$2:R$507)),MAD_PS1[[#This Row],[BCR1 : The extent to which application supports business operations]]))</f>
        <v xml:space="preserve">Business operations </v>
      </c>
      <c r="S61" s="75" t="str">
        <f>IF($AR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1,Odyssey_data!$A$2:$A$507,Odyssey_data!S$2:S$507)="@#@","Manual Entry Req",_xlfn.XLOOKUP($A61,Odyssey_data!$A$2:$A$507,Odyssey_data!S$2:S$507)),MAD_PS1[[#This Row],[BCR2 : Please indicate the business impact due to the application''s non-availability ]]))</f>
        <v xml:space="preserve">
Low
</v>
      </c>
      <c r="T61" s="75" t="str">
        <f>IF($AR61="N",IF(MAD_PS1[[#This Row],[BCR3 : Business Data Criticality]]="@#@","Manual Entry Req",MAD_PS1[[#This Row],[BCR3 : Business Data Criticality]]),IF(MAD_PS1[[#This Row],[BCR3 : Business Data Criticality]]="@#@",IF(_xlfn.XLOOKUP($A61,Odyssey_data!$A$2:$A$507,Odyssey_data!T$2:T$507)="@#@","Manual Entry Req",_xlfn.XLOOKUP($A61,Odyssey_data!$A$2:$A$507,Odyssey_data!T$2:T$507)),MAD_PS1[[#This Row],[BCR3 : Business Data Criticality]]))</f>
        <v>Confidential,</v>
      </c>
      <c r="U61" s="75" t="str">
        <f>IF($AR61="N",IF(MAD_PS1[[#This Row],[BCR4 : Please indicate the user base]]="@#@","Manual Entry Req",MAD_PS1[[#This Row],[BCR4 : Please indicate the user base]]),IF(MAD_PS1[[#This Row],[BCR4 : Please indicate the user base]]="@#@",IF(_xlfn.XLOOKUP($A61,Odyssey_data!$A$2:$A$507,Odyssey_data!U$2:U$507)="@#@","Manual Entry Req",_xlfn.XLOOKUP($A61,Odyssey_data!$A$2:$A$507,Odyssey_data!U$2:U$507)),MAD_PS1[[#This Row],[BCR4 : Please indicate the user base]]))</f>
        <v xml:space="preserve">0-50
</v>
      </c>
      <c r="V61" s="75" t="str">
        <f>IF($AR61="N",IF(MAD_PS1[[#This Row],[AC1 : Categorize Interfaces]]="@#@","Manual Entry Req",MAD_PS1[[#This Row],[AC1 : Categorize Interfaces]]),IF(MAD_PS1[[#This Row],[AC1 : Categorize Interfaces]]="@#@",IF(_xlfn.XLOOKUP($A61,Odyssey_data!$A$2:$A$507,Odyssey_data!V$2:V$507)="@#@","Manual Entry Req",_xlfn.XLOOKUP($A61,Odyssey_data!$A$2:$A$507,Odyssey_data!V$2:V$507)),MAD_PS1[[#This Row],[AC1 : Categorize Interfaces]]))</f>
        <v>Low number of incoming/outgoing linkages (&lt; 5)</v>
      </c>
      <c r="W61" s="75" t="str">
        <f>IF($AR61="N",IF(MAD_PS1[[#This Row],[AC2 : Diversity of Database(s)]]="@#@","Manual Entry Req",MAD_PS1[[#This Row],[AC2 : Diversity of Database(s)]]),IF(MAD_PS1[[#This Row],[AC2 : Diversity of Database(s)]]="@#@",IF(_xlfn.XLOOKUP($A61,Odyssey_data!$A$2:$A$507,Odyssey_data!W$2:W$507)="@#@","Manual Entry Req",_xlfn.XLOOKUP($A61,Odyssey_data!$A$2:$A$507,Odyssey_data!W$2:W$507)),MAD_PS1[[#This Row],[AC2 : Diversity of Database(s)]]))</f>
        <v xml:space="preserve">Single database type
</v>
      </c>
      <c r="X61" s="75" t="str">
        <f>IF($AR61="N",IF(MAD_PS1[[#This Row],[AC3 : Diversity of software languages]]="@#@","Manual Entry Req",MAD_PS1[[#This Row],[AC3 : Diversity of software languages]]),IF(MAD_PS1[[#This Row],[AC3 : Diversity of software languages]]="@#@",IF(_xlfn.XLOOKUP($A61,Odyssey_data!$A$2:$A$507,Odyssey_data!X$2:X$507)="@#@","Manual Entry Req",_xlfn.XLOOKUP($A61,Odyssey_data!$A$2:$A$507,Odyssey_data!X$2:X$507)),MAD_PS1[[#This Row],[AC3 : Diversity of software languages]]))</f>
        <v>2-3 dominant languages/technologies used</v>
      </c>
      <c r="Y61" s="75" t="str">
        <f>IF($AR61="N",IF(MAD_PS1[[#This Row],[AM1 : Vendor Support available]]="@#@","Manual Entry Req",MAD_PS1[[#This Row],[AM1 : Vendor Support available]]),IF(MAD_PS1[[#This Row],[AM1 : Vendor Support available]]="@#@",IF(_xlfn.XLOOKUP($A61,Odyssey_data!$A$2:$A$507,Odyssey_data!Y$2:Y$507)="@#@","Manual Entry Req",_xlfn.XLOOKUP($A61,Odyssey_data!$A$2:$A$507,Odyssey_data!Y$2:Y$507)),MAD_PS1[[#This Row],[AM1 : Vendor Support available]]))</f>
        <v>Manual Entry Req</v>
      </c>
      <c r="Z61" s="75" t="str">
        <f>IF($AR61="N",IF(MAD_PS1[[#This Row],[AM2 : Availability of skills required to support the system]]="@#@","Manual Entry Req",MAD_PS1[[#This Row],[AM2 : Availability of skills required to support the system]]),IF(MAD_PS1[[#This Row],[AM2 : Availability of skills required to support the system]]="@#@",IF(_xlfn.XLOOKUP($A61,Odyssey_data!$A$2:$A$507,Odyssey_data!Z$2:Z$507)="@#@","Manual Entry Req",_xlfn.XLOOKUP($A61,Odyssey_data!$A$2:$A$507,Odyssey_data!Z$2:Z$507)),MAD_PS1[[#This Row],[AM2 : Availability of skills required to support the system]]))</f>
        <v>Manual Entry Req</v>
      </c>
      <c r="AA61" s="75" t="str">
        <f>IF($AR61="N",IF(MAD_PS1[[#This Row],[AM3 : Documents Available]]="@#@","Manual Entry Req",MAD_PS1[[#This Row],[AM3 : Documents Available]]),IF(MAD_PS1[[#This Row],[AM3 : Documents Available]]="@#@",IF(_xlfn.XLOOKUP($A61,Odyssey_data!$A$2:$A$507,Odyssey_data!AA$2:AA$507)="@#@","Manual Entry Req",_xlfn.XLOOKUP($A61,Odyssey_data!$A$2:$A$507,Odyssey_data!AA$2:AA$507)),MAD_PS1[[#This Row],[AM3 : Documents Available]]))</f>
        <v xml:space="preserve">
 Does not exist
</v>
      </c>
      <c r="AB61" s="75" t="str">
        <f>IF($AR61="N",IF(MAD_PS1[[#This Row],[AM4 : Lifecycle Stage of the application for Risk]]="@#@","Manual Entry Req",MAD_PS1[[#This Row],[AM4 : Lifecycle Stage of the application for Risk]]),IF(MAD_PS1[[#This Row],[AM4 : Lifecycle Stage of the application for Risk]]="@#@",IF(_xlfn.XLOOKUP($A61,Odyssey_data!$A$2:$A$507,Odyssey_data!AB$2:AB$507)="@#@","Manual Entry Req",_xlfn.XLOOKUP($A61,Odyssey_data!$A$2:$A$507,Odyssey_data!AB$2:AB$507)),MAD_PS1[[#This Row],[AM4 : Lifecycle Stage of the application for Risk]]))</f>
        <v>Others</v>
      </c>
      <c r="AC61" s="75" t="str">
        <f>IF($AR61="N",IF(MAD_PS1[[#This Row],[AC1 : Implementation Cost]]="@#@","Manual Entry Req",MAD_PS1[[#This Row],[AC1 : Implementation Cost]]),IF(MAD_PS1[[#This Row],[AC1 : Implementation Cost]]="@#@",IF(_xlfn.XLOOKUP($A61,Odyssey_data!$A$2:$A$507,Odyssey_data!AC$2:AC$507)="@#@","Manual Entry Req",_xlfn.XLOOKUP($A61,Odyssey_data!$A$2:$A$507,Odyssey_data!AC$2:AC$507)),MAD_PS1[[#This Row],[AC1 : Implementation Cost]]))</f>
        <v>Manual Entry Req</v>
      </c>
      <c r="AD61" s="75" t="str">
        <f>IF($AR61="N",IF(MAD_PS1[[#This Row],[AC2 : Licence Cost]]="@#@","Manual Entry Req",MAD_PS1[[#This Row],[AC2 : Licence Cost]]),IF(MAD_PS1[[#This Row],[AC2 : Licence Cost]]="@#@",IF(_xlfn.XLOOKUP($A61,Odyssey_data!$A$2:$A$507,Odyssey_data!AD$2:AD$507)="@#@","Manual Entry Req",_xlfn.XLOOKUP($A61,Odyssey_data!$A$2:$A$507,Odyssey_data!AD$2:AD$507)),MAD_PS1[[#This Row],[AC2 : Licence Cost]]))</f>
        <v>Manual Entry Req</v>
      </c>
      <c r="AE61" s="75" t="str">
        <f>IF($AR61="N",IF(MAD_PS1[[#This Row],[AC3 : Annual Maintenance Cost/Support Cost]]="@#@","Manual Entry Req",MAD_PS1[[#This Row],[AC3 : Annual Maintenance Cost/Support Cost]]),IF(MAD_PS1[[#This Row],[AC3 : Annual Maintenance Cost/Support Cost]]="@#@",IF(_xlfn.XLOOKUP($A61,Odyssey_data!$A$2:$A$507,Odyssey_data!AE$2:AE$507)="@#@","Manual Entry Req",_xlfn.XLOOKUP($A61,Odyssey_data!$A$2:$A$507,Odyssey_data!AE$2:AE$507)),MAD_PS1[[#This Row],[AC3 : Annual Maintenance Cost/Support Cost]]))</f>
        <v>Manual Entry Req</v>
      </c>
      <c r="AF61" s="75" t="str">
        <f>IF($AR61="N",IF(MAD_PS1[[#This Row],[ACR1 : Is Application Virtualized]]="@#@","Manual Entry Req",MAD_PS1[[#This Row],[ACR1 : Is Application Virtualized]]),IF(MAD_PS1[[#This Row],[ACR1 : Is Application Virtualized]]="@#@",IF(_xlfn.XLOOKUP($A61,Odyssey_data!$A$2:$A$507,Odyssey_data!AF$2:AF$507)="@#@","Manual Entry Req",_xlfn.XLOOKUP($A61,Odyssey_data!$A$2:$A$507,Odyssey_data!AF$2:AF$507)),MAD_PS1[[#This Row],[ACR1 : Is Application Virtualized]]))</f>
        <v>Not possible</v>
      </c>
      <c r="AG61" s="75" t="str">
        <f>IF($AR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1,Odyssey_data!$A$2:$A$507,Odyssey_data!AG$2:AG$507)="@#@","Manual Entry Req",_xlfn.XLOOKUP($A61,Odyssey_data!$A$2:$A$507,Odyssey_data!AG$2:AG$507)),MAD_PS1[[#This Row],[ACR2 : Does the Application Support loosely coupled N tier Architecture &amp; Abstraction]]))</f>
        <v>Not possible</v>
      </c>
      <c r="AH61" s="75" t="str">
        <f>IF($AR61="N",IF(MAD_PS1[[#This Row],[ACR3 : Does it provide Micro Services / Coarse Grain APIs]]="@#@","Manual Entry Req",MAD_PS1[[#This Row],[ACR3 : Does it provide Micro Services / Coarse Grain APIs]]),IF(MAD_PS1[[#This Row],[ACR3 : Does it provide Micro Services / Coarse Grain APIs]]="@#@",IF(_xlfn.XLOOKUP($A61,Odyssey_data!$A$2:$A$507,Odyssey_data!AH$2:AH$507)="@#@","Manual Entry Req",_xlfn.XLOOKUP($A61,Odyssey_data!$A$2:$A$507,Odyssey_data!AH$2:AH$507)),MAD_PS1[[#This Row],[ACR3 : Does it provide Micro Services / Coarse Grain APIs]]))</f>
        <v>Not possible</v>
      </c>
      <c r="AI61" s="75" t="str">
        <f>IF($AR61="N",IF(MAD_PS1[[#This Row],[ACR4 : Does the host regulatory environment allows moving to cloud]]="@#@","Manual Entry Req",MAD_PS1[[#This Row],[ACR4 : Does the host regulatory environment allows moving to cloud]]),IF(MAD_PS1[[#This Row],[ACR4 : Does the host regulatory environment allows moving to cloud]]="@#@",IF(_xlfn.XLOOKUP($A61,Odyssey_data!$A$2:$A$507,Odyssey_data!AI$2:AI$507)="@#@","Manual Entry Req",_xlfn.XLOOKUP($A61,Odyssey_data!$A$2:$A$507,Odyssey_data!AI$2:AI$507)),MAD_PS1[[#This Row],[ACR4 : Does the host regulatory environment allows moving to cloud]]))</f>
        <v xml:space="preserve">Yes
</v>
      </c>
      <c r="AJ61" s="75" t="str">
        <f>MAD_PS1[[#This Row],[Which Part? (Part 1 or Part 2)]]</f>
        <v>Part 1</v>
      </c>
      <c r="AK61" s="75">
        <f>MAD_PS1[[#This Row],[Data Received]]</f>
        <v>0</v>
      </c>
      <c r="AL61" s="75">
        <f>MAD_PS1[[#This Row],[Data Updated?]]</f>
        <v>0</v>
      </c>
      <c r="AM61" s="75" t="e">
        <f>MAD_PS1[[#This Row],[Potential duplicates]]</f>
        <v>#N/A</v>
      </c>
      <c r="AN61" s="75" t="e">
        <f>MAD_PS1[[#This Row],[Remarks]]</f>
        <v>#N/A</v>
      </c>
      <c r="AO61" s="75" t="str">
        <f>MAD_PS1[[#This Row],[Staus of Data Input]]</f>
        <v>Data Available</v>
      </c>
      <c r="AP61" s="75" t="str">
        <f>MAD_PS1[[#This Row],[Portfolio]]</f>
        <v>Reporting</v>
      </c>
      <c r="AQ61" s="75" t="e">
        <f>MAD_PS1[[#This Row],[Only CTM]]</f>
        <v>#N/A</v>
      </c>
      <c r="AR61" s="74" t="str">
        <f>IF(ISERROR(_xlfn.XLOOKUP(MAD_PS2[[#This Row],[Source ID]],Odyssey_data[Source ID],Odyssey_data[M1 : Name of All Applications])),"N","Y")</f>
        <v>N</v>
      </c>
    </row>
    <row r="62" spans="1:44" ht="345" hidden="1" x14ac:dyDescent="0.25">
      <c r="A62" s="75" t="str">
        <f>MAD_PS1[[#This Row],[Source ID]]</f>
        <v>APAC.75</v>
      </c>
      <c r="B62" s="75" t="str">
        <f>MAD_PS1[[#This Row],[M1 : Name of All Applications]]</f>
        <v>Renew Now</v>
      </c>
      <c r="C62" s="75" t="str">
        <f>IF($AR62="N",IF(MAD_PS1[[#This Row],[Region]]="@#@","Manual Entry Req",MAD_PS1[[#This Row],[Region]]),IF(MAD_PS1[[#This Row],[Region]]="@#@",IF(_xlfn.XLOOKUP($A62,Odyssey_data!$A$2:$A$507,Odyssey_data!C$2:C$507)="@#@","Manual Entry Req",_xlfn.XLOOKUP($A62,Odyssey_data!$A$2:$A$507,Odyssey_data!C$2:C$507)),MAD_PS1[[#This Row],[Region]]))</f>
        <v>APAC</v>
      </c>
      <c r="D62" s="75" t="str">
        <f>IF($AR62="N",IF(MAD_PS1[[#This Row],[Identify Current Region Owner]]="@#@","Manual Entry Req",MAD_PS1[[#This Row],[Identify Current Region Owner]]),IF(MAD_PS1[[#This Row],[Identify Current Region Owner]]="@#@",IF(_xlfn.XLOOKUP($A62,Odyssey_data!$A$2:$A$507,Odyssey_data!D$2:D$507)="@#@","Manual Entry Req",_xlfn.XLOOKUP($A62,Odyssey_data!$A$2:$A$507,Odyssey_data!D$2:D$507)),MAD_PS1[[#This Row],[Identify Current Region Owner]]))</f>
        <v>Shailaja Nair</v>
      </c>
      <c r="E62" s="75" t="str">
        <f>IF($AR62="N",IF(MAD_PS1[[#This Row],[M2: Confirm Application Status]]="@#@","Manual Entry Req",MAD_PS1[[#This Row],[M2: Confirm Application Status]]),IF(MAD_PS1[[#This Row],[M2: Confirm Application Status]]="@#@",IF(_xlfn.XLOOKUP($A62,Odyssey_data!$A$2:$A$507,Odyssey_data!E$2:E$507)="@#@","Manual Entry Req",_xlfn.XLOOKUP($A62,Odyssey_data!$A$2:$A$507,Odyssey_data!E$2:E$507)),MAD_PS1[[#This Row],[M2: Confirm Application Status]]))</f>
        <v>Decommissioned</v>
      </c>
      <c r="F62" s="75" t="str">
        <f>IF($AR62="N",IF(MAD_PS1[[#This Row],[M3 : Application User Group]]="@#@","Manual Entry Req",MAD_PS1[[#This Row],[M3 : Application User Group]]),IF(MAD_PS1[[#This Row],[M3 : Application User Group]]="@#@",IF(_xlfn.XLOOKUP($A62,Odyssey_data!$A$2:$A$507,Odyssey_data!F$2:F$507)="@#@","Manual Entry Req",_xlfn.XLOOKUP($A62,Odyssey_data!$A$2:$A$507,Odyssey_data!F$2:F$507)),MAD_PS1[[#This Row],[M3 : Application User Group]]))</f>
        <v>Customer</v>
      </c>
      <c r="G62" s="75" t="str">
        <f>IF($AR62="N",IF(MAD_PS1[[#This Row],[M5 : Application Built]]="@#@","Manual Entry Req",MAD_PS1[[#This Row],[M5 : Application Built]]),IF(MAD_PS1[[#This Row],[M5 : Application Built]]="@#@",IF(_xlfn.XLOOKUP($A62,Odyssey_data!$A$2:$A$507,Odyssey_data!G$2:G$507)="@#@","Manual Entry Req",_xlfn.XLOOKUP($A62,Odyssey_data!$A$2:$A$507,Odyssey_data!G$2:G$507)),MAD_PS1[[#This Row],[M5 : Application Built]]))</f>
        <v>Homegrown</v>
      </c>
      <c r="H62" s="75" t="str">
        <f>IF($AR62="N",IF(MAD_PS1[[#This Row],[M6 : Application Stack / Technology]]="@#@","Manual Entry Req",MAD_PS1[[#This Row],[M6 : Application Stack / Technology]]),IF(MAD_PS1[[#This Row],[M6 : Application Stack / Technology]]="@#@",IF(_xlfn.XLOOKUP($A62,Odyssey_data!$A$2:$A$507,Odyssey_data!H$2:H$507)="@#@","Manual Entry Req",_xlfn.XLOOKUP($A62,Odyssey_data!$A$2:$A$507,Odyssey_data!H$2:H$507)),MAD_PS1[[#This Row],[M6 : Application Stack / Technology]]))</f>
        <v>.Net</v>
      </c>
      <c r="I62" s="75" t="str">
        <f>IF($AR62="N",IF(MAD_PS1[[#This Row],[M7 : Primary Access Channels]]="@#@","Manual Entry Req",MAD_PS1[[#This Row],[M7 : Primary Access Channels]]),IF(MAD_PS1[[#This Row],[M7 : Primary Access Channels]]="@#@",IF(_xlfn.XLOOKUP($A62,Odyssey_data!$A$2:$A$507,Odyssey_data!I$2:I$507)="@#@","Manual Entry Req",_xlfn.XLOOKUP($A62,Odyssey_data!$A$2:$A$507,Odyssey_data!I$2:I$507)),MAD_PS1[[#This Row],[M7 : Primary Access Channels]]))</f>
        <v xml:space="preserve">Website 
</v>
      </c>
      <c r="J62" s="75" t="str">
        <f>IF($AR62="N",IF(MAD_PS1[[#This Row],[M8 : Application Deployement]]="@#@","Manual Entry Req",MAD_PS1[[#This Row],[M8 : Application Deployement]]),IF(MAD_PS1[[#This Row],[M8 : Application Deployement]]="@#@",IF(_xlfn.XLOOKUP($A62,Odyssey_data!$A$2:$A$507,Odyssey_data!J$2:J$507)="@#@","Manual Entry Req",_xlfn.XLOOKUP($A62,Odyssey_data!$A$2:$A$507,Odyssey_data!J$2:J$507)),MAD_PS1[[#This Row],[M8 : Application Deployement]]))</f>
        <v>On-prem</v>
      </c>
      <c r="K62" s="75" t="str">
        <f>IF($AR62="N",IF(MAD_PS1[[#This Row],[M9 : Application Architecture Type]]="@#@","Manual Entry Req",MAD_PS1[[#This Row],[M9 : Application Architecture Type]]),IF(MAD_PS1[[#This Row],[M9 : Application Architecture Type]]="@#@",IF(_xlfn.XLOOKUP($A62,Odyssey_data!$A$2:$A$507,Odyssey_data!K$2:K$507)="@#@","Manual Entry Req",_xlfn.XLOOKUP($A62,Odyssey_data!$A$2:$A$507,Odyssey_data!K$2:K$507)),MAD_PS1[[#This Row],[M9 : Application Architecture Type]]))</f>
        <v>3 Tier</v>
      </c>
      <c r="L62" s="75" t="str">
        <f>IF($AR62="N",IF(MAD_PS1[[#This Row],[M10 : Application Description]]="@#@","Manual Entry Req",MAD_PS1[[#This Row],[M10 : Application Description]]),IF(MAD_PS1[[#This Row],[M10 : Application Description]]="@#@",IF(_xlfn.XLOOKUP($A62,Odyssey_data!$A$2:$A$507,Odyssey_data!L$2:L$507)="@#@","Manual Entry Req",_xlfn.XLOOKUP($A62,Odyssey_data!$A$2:$A$507,Odyssey_data!L$2:L$507)),MAD_PS1[[#This Row],[M10 : Application Description]]))</f>
        <v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v>
      </c>
      <c r="M62" s="75" t="str">
        <f>IF($AR62="N",IF(MAD_PS1[[#This Row],[L1 Capability Map]]="@#@","Manual Entry Req",MAD_PS1[[#This Row],[L1 Capability Map]]),IF(MAD_PS1[[#This Row],[L1 Capability Map]]="@#@",IF(_xlfn.XLOOKUP($A62,Odyssey_data!$A$2:$A$507,Odyssey_data!M$2:M$507)="@#@","Manual Entry Req",_xlfn.XLOOKUP($A62,Odyssey_data!$A$2:$A$507,Odyssey_data!M$2:M$507)),MAD_PS1[[#This Row],[L1 Capability Map]]))</f>
        <v>Sales</v>
      </c>
      <c r="N62" s="75" t="str">
        <f>IF($AR62="N",IF(MAD_PS1[[#This Row],[L2 Capability]]="@#@","Manual Entry Req",MAD_PS1[[#This Row],[L2 Capability]]),IF(MAD_PS1[[#This Row],[L2 Capability]]="@#@",IF(_xlfn.XLOOKUP($A62,Odyssey_data!$A$2:$A$507,Odyssey_data!N$2:N$507)="@#@","Manual Entry Req",_xlfn.XLOOKUP($A62,Odyssey_data!$A$2:$A$507,Odyssey_data!N$2:N$507)),MAD_PS1[[#This Row],[L2 Capability]]))</f>
        <v>Manual Entry Req</v>
      </c>
      <c r="O62" s="75" t="str">
        <f>IF($AR62="N",IF(MAD_PS1[[#This Row],[L3 Capability]]="@#@","Manual Entry Req",MAD_PS1[[#This Row],[L3 Capability]]),IF(MAD_PS1[[#This Row],[L3 Capability]]="@#@",IF(_xlfn.XLOOKUP($A62,Odyssey_data!$A$2:$A$507,Odyssey_data!O$2:O$507)="@#@","Manual Entry Req",_xlfn.XLOOKUP($A62,Odyssey_data!$A$2:$A$507,Odyssey_data!O$2:O$507)),MAD_PS1[[#This Row],[L3 Capability]]))</f>
        <v>Manual Entry Req</v>
      </c>
      <c r="P62" s="75" t="str">
        <f>IF($AR62="N",IF(MAD_PS1[[#This Row],[L4 Capability]]="@#@","Manual Entry Req",MAD_PS1[[#This Row],[L4 Capability]]),IF(MAD_PS1[[#This Row],[L4 Capability]]="@#@",IF(_xlfn.XLOOKUP($A62,Odyssey_data!$A$2:$A$507,Odyssey_data!P$2:P$507)="@#@","Manual Entry Req",_xlfn.XLOOKUP($A62,Odyssey_data!$A$2:$A$507,Odyssey_data!P$2:P$507)),MAD_PS1[[#This Row],[L4 Capability]]))</f>
        <v>Manual Entry Req</v>
      </c>
      <c r="Q62" s="75" t="str">
        <f>IF($AR62="N",IF(MAD_PS1[[#This Row],[Remarks()]]="@#@","Manual Entry Req",MAD_PS1[[#This Row],[Remarks()]]),IF(MAD_PS1[[#This Row],[Remarks()]]="@#@",IF(_xlfn.XLOOKUP($A62,Odyssey_data!$A$2:$A$507,Odyssey_data!Q$2:Q$507)="@#@","Manual Entry Req",_xlfn.XLOOKUP($A62,Odyssey_data!$A$2:$A$507,Odyssey_data!Q$2:Q$507)),MAD_PS1[[#This Row],[Remarks()]]))</f>
        <v>Manual Entry Req</v>
      </c>
      <c r="R62" s="75" t="str">
        <f>IF($AR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2,Odyssey_data!$A$2:$A$507,Odyssey_data!R$2:R$507)="@#@","Manual Entry Req",_xlfn.XLOOKUP($A62,Odyssey_data!$A$2:$A$507,Odyssey_data!R$2:R$507)),MAD_PS1[[#This Row],[BCR1 : The extent to which application supports business operations]]))</f>
        <v>Customer Operations</v>
      </c>
      <c r="S62" s="75" t="str">
        <f>IF($AR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2,Odyssey_data!$A$2:$A$507,Odyssey_data!S$2:S$507)="@#@","Manual Entry Req",_xlfn.XLOOKUP($A62,Odyssey_data!$A$2:$A$507,Odyssey_data!S$2:S$507)),MAD_PS1[[#This Row],[BCR2 : Please indicate the business impact due to the application''s non-availability ]]))</f>
        <v xml:space="preserve">
Medium
</v>
      </c>
      <c r="T62" s="75" t="str">
        <f>IF($AR62="N",IF(MAD_PS1[[#This Row],[BCR3 : Business Data Criticality]]="@#@","Manual Entry Req",MAD_PS1[[#This Row],[BCR3 : Business Data Criticality]]),IF(MAD_PS1[[#This Row],[BCR3 : Business Data Criticality]]="@#@",IF(_xlfn.XLOOKUP($A62,Odyssey_data!$A$2:$A$507,Odyssey_data!T$2:T$507)="@#@","Manual Entry Req",_xlfn.XLOOKUP($A62,Odyssey_data!$A$2:$A$507,Odyssey_data!T$2:T$507)),MAD_PS1[[#This Row],[BCR3 : Business Data Criticality]]))</f>
        <v>Non Confidential</v>
      </c>
      <c r="U62" s="75" t="str">
        <f>IF($AR62="N",IF(MAD_PS1[[#This Row],[BCR4 : Please indicate the user base]]="@#@","Manual Entry Req",MAD_PS1[[#This Row],[BCR4 : Please indicate the user base]]),IF(MAD_PS1[[#This Row],[BCR4 : Please indicate the user base]]="@#@",IF(_xlfn.XLOOKUP($A62,Odyssey_data!$A$2:$A$507,Odyssey_data!U$2:U$507)="@#@","Manual Entry Req",_xlfn.XLOOKUP($A62,Odyssey_data!$A$2:$A$507,Odyssey_data!U$2:U$507)),MAD_PS1[[#This Row],[BCR4 : Please indicate the user base]]))</f>
        <v>Manual Entry Req</v>
      </c>
      <c r="V62" s="75" t="str">
        <f>IF($AR62="N",IF(MAD_PS1[[#This Row],[AC1 : Categorize Interfaces]]="@#@","Manual Entry Req",MAD_PS1[[#This Row],[AC1 : Categorize Interfaces]]),IF(MAD_PS1[[#This Row],[AC1 : Categorize Interfaces]]="@#@",IF(_xlfn.XLOOKUP($A62,Odyssey_data!$A$2:$A$507,Odyssey_data!V$2:V$507)="@#@","Manual Entry Req",_xlfn.XLOOKUP($A62,Odyssey_data!$A$2:$A$507,Odyssey_data!V$2:V$507)),MAD_PS1[[#This Row],[AC1 : Categorize Interfaces]]))</f>
        <v>Low number of incoming/outgoing linkages (&lt; 5)</v>
      </c>
      <c r="W62" s="75" t="str">
        <f>IF($AR62="N",IF(MAD_PS1[[#This Row],[AC2 : Diversity of Database(s)]]="@#@","Manual Entry Req",MAD_PS1[[#This Row],[AC2 : Diversity of Database(s)]]),IF(MAD_PS1[[#This Row],[AC2 : Diversity of Database(s)]]="@#@",IF(_xlfn.XLOOKUP($A62,Odyssey_data!$A$2:$A$507,Odyssey_data!W$2:W$507)="@#@","Manual Entry Req",_xlfn.XLOOKUP($A62,Odyssey_data!$A$2:$A$507,Odyssey_data!W$2:W$507)),MAD_PS1[[#This Row],[AC2 : Diversity of Database(s)]]))</f>
        <v xml:space="preserve">Single database type
</v>
      </c>
      <c r="X62" s="75" t="str">
        <f>IF($AR62="N",IF(MAD_PS1[[#This Row],[AC3 : Diversity of software languages]]="@#@","Manual Entry Req",MAD_PS1[[#This Row],[AC3 : Diversity of software languages]]),IF(MAD_PS1[[#This Row],[AC3 : Diversity of software languages]]="@#@",IF(_xlfn.XLOOKUP($A62,Odyssey_data!$A$2:$A$507,Odyssey_data!X$2:X$507)="@#@","Manual Entry Req",_xlfn.XLOOKUP($A62,Odyssey_data!$A$2:$A$507,Odyssey_data!X$2:X$507)),MAD_PS1[[#This Row],[AC3 : Diversity of software languages]]))</f>
        <v>2-3 dominant languages/technologies used</v>
      </c>
      <c r="Y62" s="75" t="str">
        <f>IF($AR62="N",IF(MAD_PS1[[#This Row],[AM1 : Vendor Support available]]="@#@","Manual Entry Req",MAD_PS1[[#This Row],[AM1 : Vendor Support available]]),IF(MAD_PS1[[#This Row],[AM1 : Vendor Support available]]="@#@",IF(_xlfn.XLOOKUP($A62,Odyssey_data!$A$2:$A$507,Odyssey_data!Y$2:Y$507)="@#@","Manual Entry Req",_xlfn.XLOOKUP($A62,Odyssey_data!$A$2:$A$507,Odyssey_data!Y$2:Y$507)),MAD_PS1[[#This Row],[AM1 : Vendor Support available]]))</f>
        <v>Other</v>
      </c>
      <c r="Z62" s="75" t="str">
        <f>IF($AR62="N",IF(MAD_PS1[[#This Row],[AM2 : Availability of skills required to support the system]]="@#@","Manual Entry Req",MAD_PS1[[#This Row],[AM2 : Availability of skills required to support the system]]),IF(MAD_PS1[[#This Row],[AM2 : Availability of skills required to support the system]]="@#@",IF(_xlfn.XLOOKUP($A62,Odyssey_data!$A$2:$A$507,Odyssey_data!Z$2:Z$507)="@#@","Manual Entry Req",_xlfn.XLOOKUP($A62,Odyssey_data!$A$2:$A$507,Odyssey_data!Z$2:Z$507)),MAD_PS1[[#This Row],[AM2 : Availability of skills required to support the system]]))</f>
        <v>Standard skill set</v>
      </c>
      <c r="AA62" s="75" t="str">
        <f>IF($AR62="N",IF(MAD_PS1[[#This Row],[AM3 : Documents Available]]="@#@","Manual Entry Req",MAD_PS1[[#This Row],[AM3 : Documents Available]]),IF(MAD_PS1[[#This Row],[AM3 : Documents Available]]="@#@",IF(_xlfn.XLOOKUP($A62,Odyssey_data!$A$2:$A$507,Odyssey_data!AA$2:AA$507)="@#@","Manual Entry Req",_xlfn.XLOOKUP($A62,Odyssey_data!$A$2:$A$507,Odyssey_data!AA$2:AA$507)),MAD_PS1[[#This Row],[AM3 : Documents Available]]))</f>
        <v>Manual Entry Req</v>
      </c>
      <c r="AB62" s="75" t="str">
        <f>IF($AR62="N",IF(MAD_PS1[[#This Row],[AM4 : Lifecycle Stage of the application for Risk]]="@#@","Manual Entry Req",MAD_PS1[[#This Row],[AM4 : Lifecycle Stage of the application for Risk]]),IF(MAD_PS1[[#This Row],[AM4 : Lifecycle Stage of the application for Risk]]="@#@",IF(_xlfn.XLOOKUP($A62,Odyssey_data!$A$2:$A$507,Odyssey_data!AB$2:AB$507)="@#@","Manual Entry Req",_xlfn.XLOOKUP($A62,Odyssey_data!$A$2:$A$507,Odyssey_data!AB$2:AB$507)),MAD_PS1[[#This Row],[AM4 : Lifecycle Stage of the application for Risk]]))</f>
        <v xml:space="preserve">Maintanance </v>
      </c>
      <c r="AC62" s="75" t="str">
        <f>IF($AR62="N",IF(MAD_PS1[[#This Row],[AC1 : Implementation Cost]]="@#@","Manual Entry Req",MAD_PS1[[#This Row],[AC1 : Implementation Cost]]),IF(MAD_PS1[[#This Row],[AC1 : Implementation Cost]]="@#@",IF(_xlfn.XLOOKUP($A62,Odyssey_data!$A$2:$A$507,Odyssey_data!AC$2:AC$507)="@#@","Manual Entry Req",_xlfn.XLOOKUP($A62,Odyssey_data!$A$2:$A$507,Odyssey_data!AC$2:AC$507)),MAD_PS1[[#This Row],[AC1 : Implementation Cost]]))</f>
        <v>Manual Entry Req</v>
      </c>
      <c r="AD62" s="75" t="str">
        <f>IF($AR62="N",IF(MAD_PS1[[#This Row],[AC2 : Licence Cost]]="@#@","Manual Entry Req",MAD_PS1[[#This Row],[AC2 : Licence Cost]]),IF(MAD_PS1[[#This Row],[AC2 : Licence Cost]]="@#@",IF(_xlfn.XLOOKUP($A62,Odyssey_data!$A$2:$A$507,Odyssey_data!AD$2:AD$507)="@#@","Manual Entry Req",_xlfn.XLOOKUP($A62,Odyssey_data!$A$2:$A$507,Odyssey_data!AD$2:AD$507)),MAD_PS1[[#This Row],[AC2 : Licence Cost]]))</f>
        <v>Manual Entry Req</v>
      </c>
      <c r="AE62" s="75" t="str">
        <f>IF($AR62="N",IF(MAD_PS1[[#This Row],[AC3 : Annual Maintenance Cost/Support Cost]]="@#@","Manual Entry Req",MAD_PS1[[#This Row],[AC3 : Annual Maintenance Cost/Support Cost]]),IF(MAD_PS1[[#This Row],[AC3 : Annual Maintenance Cost/Support Cost]]="@#@",IF(_xlfn.XLOOKUP($A62,Odyssey_data!$A$2:$A$507,Odyssey_data!AE$2:AE$507)="@#@","Manual Entry Req",_xlfn.XLOOKUP($A62,Odyssey_data!$A$2:$A$507,Odyssey_data!AE$2:AE$507)),MAD_PS1[[#This Row],[AC3 : Annual Maintenance Cost/Support Cost]]))</f>
        <v>Manual Entry Req</v>
      </c>
      <c r="AF62" s="75" t="str">
        <f>IF($AR62="N",IF(MAD_PS1[[#This Row],[ACR1 : Is Application Virtualized]]="@#@","Manual Entry Req",MAD_PS1[[#This Row],[ACR1 : Is Application Virtualized]]),IF(MAD_PS1[[#This Row],[ACR1 : Is Application Virtualized]]="@#@",IF(_xlfn.XLOOKUP($A62,Odyssey_data!$A$2:$A$507,Odyssey_data!AF$2:AF$507)="@#@","Manual Entry Req",_xlfn.XLOOKUP($A62,Odyssey_data!$A$2:$A$507,Odyssey_data!AF$2:AF$507)),MAD_PS1[[#This Row],[ACR1 : Is Application Virtualized]]))</f>
        <v>No, but possible</v>
      </c>
      <c r="AG62" s="75" t="str">
        <f>IF($AR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2,Odyssey_data!$A$2:$A$507,Odyssey_data!AG$2:AG$507)="@#@","Manual Entry Req",_xlfn.XLOOKUP($A62,Odyssey_data!$A$2:$A$507,Odyssey_data!AG$2:AG$507)),MAD_PS1[[#This Row],[ACR2 : Does the Application Support loosely coupled N tier Architecture &amp; Abstraction]]))</f>
        <v>No, but possible</v>
      </c>
      <c r="AH62" s="75" t="str">
        <f>IF($AR62="N",IF(MAD_PS1[[#This Row],[ACR3 : Does it provide Micro Services / Coarse Grain APIs]]="@#@","Manual Entry Req",MAD_PS1[[#This Row],[ACR3 : Does it provide Micro Services / Coarse Grain APIs]]),IF(MAD_PS1[[#This Row],[ACR3 : Does it provide Micro Services / Coarse Grain APIs]]="@#@",IF(_xlfn.XLOOKUP($A62,Odyssey_data!$A$2:$A$507,Odyssey_data!AH$2:AH$507)="@#@","Manual Entry Req",_xlfn.XLOOKUP($A62,Odyssey_data!$A$2:$A$507,Odyssey_data!AH$2:AH$507)),MAD_PS1[[#This Row],[ACR3 : Does it provide Micro Services / Coarse Grain APIs]]))</f>
        <v>No, but possible</v>
      </c>
      <c r="AI62" s="75" t="str">
        <f>IF($AR62="N",IF(MAD_PS1[[#This Row],[ACR4 : Does the host regulatory environment allows moving to cloud]]="@#@","Manual Entry Req",MAD_PS1[[#This Row],[ACR4 : Does the host regulatory environment allows moving to cloud]]),IF(MAD_PS1[[#This Row],[ACR4 : Does the host regulatory environment allows moving to cloud]]="@#@",IF(_xlfn.XLOOKUP($A62,Odyssey_data!$A$2:$A$507,Odyssey_data!AI$2:AI$507)="@#@","Manual Entry Req",_xlfn.XLOOKUP($A62,Odyssey_data!$A$2:$A$507,Odyssey_data!AI$2:AI$507)),MAD_PS1[[#This Row],[ACR4 : Does the host regulatory environment allows moving to cloud]]))</f>
        <v xml:space="preserve">Yes
</v>
      </c>
      <c r="AJ62" s="75" t="str">
        <f>MAD_PS1[[#This Row],[Which Part? (Part 1 or Part 2)]]</f>
        <v>Part 1</v>
      </c>
      <c r="AK62" s="75">
        <f>MAD_PS1[[#This Row],[Data Received]]</f>
        <v>0</v>
      </c>
      <c r="AL62" s="75">
        <f>MAD_PS1[[#This Row],[Data Updated?]]</f>
        <v>0</v>
      </c>
      <c r="AM62" s="75" t="e">
        <f>MAD_PS1[[#This Row],[Potential duplicates]]</f>
        <v>#N/A</v>
      </c>
      <c r="AN62" s="75" t="e">
        <f>MAD_PS1[[#This Row],[Remarks]]</f>
        <v>#N/A</v>
      </c>
      <c r="AO62" s="75" t="str">
        <f>MAD_PS1[[#This Row],[Staus of Data Input]]</f>
        <v>Data Available</v>
      </c>
      <c r="AP62" s="75" t="str">
        <f>MAD_PS1[[#This Row],[Portfolio]]</f>
        <v>CPQ</v>
      </c>
      <c r="AQ62" s="75" t="e">
        <f>MAD_PS1[[#This Row],[Only CTM]]</f>
        <v>#N/A</v>
      </c>
      <c r="AR62" s="74" t="str">
        <f>IF(ISERROR(_xlfn.XLOOKUP(MAD_PS2[[#This Row],[Source ID]],Odyssey_data[Source ID],Odyssey_data[M1 : Name of All Applications])),"N","Y")</f>
        <v>N</v>
      </c>
    </row>
    <row r="63" spans="1:44" ht="240" hidden="1" x14ac:dyDescent="0.25">
      <c r="A63" s="75" t="str">
        <f>MAD_PS1[[#This Row],[Source ID]]</f>
        <v>APAC.76</v>
      </c>
      <c r="B63" s="75" t="str">
        <f>MAD_PS1[[#This Row],[M1 : Name of All Applications]]</f>
        <v>Customer Management Portal / LFR (D2O)
- SG, MY, IN, NZ, AU</v>
      </c>
      <c r="C63" s="75" t="str">
        <f>IF($AR63="N",IF(MAD_PS1[[#This Row],[Region]]="@#@","Manual Entry Req",MAD_PS1[[#This Row],[Region]]),IF(MAD_PS1[[#This Row],[Region]]="@#@",IF(_xlfn.XLOOKUP($A63,Odyssey_data!$A$2:$A$507,Odyssey_data!C$2:C$507)="@#@","Manual Entry Req",_xlfn.XLOOKUP($A63,Odyssey_data!$A$2:$A$507,Odyssey_data!C$2:C$507)),MAD_PS1[[#This Row],[Region]]))</f>
        <v>APAC</v>
      </c>
      <c r="D63" s="75" t="str">
        <f>IF($AR63="N",IF(MAD_PS1[[#This Row],[Identify Current Region Owner]]="@#@","Manual Entry Req",MAD_PS1[[#This Row],[Identify Current Region Owner]]),IF(MAD_PS1[[#This Row],[Identify Current Region Owner]]="@#@",IF(_xlfn.XLOOKUP($A63,Odyssey_data!$A$2:$A$507,Odyssey_data!D$2:D$507)="@#@","Manual Entry Req",_xlfn.XLOOKUP($A63,Odyssey_data!$A$2:$A$507,Odyssey_data!D$2:D$507)),MAD_PS1[[#This Row],[Identify Current Region Owner]]))</f>
        <v>Shailaja Nair</v>
      </c>
      <c r="E63" s="75" t="str">
        <f>IF($AR63="N",IF(MAD_PS1[[#This Row],[M2: Confirm Application Status]]="@#@","Manual Entry Req",MAD_PS1[[#This Row],[M2: Confirm Application Status]]),IF(MAD_PS1[[#This Row],[M2: Confirm Application Status]]="@#@",IF(_xlfn.XLOOKUP($A63,Odyssey_data!$A$2:$A$507,Odyssey_data!E$2:E$507)="@#@","Manual Entry Req",_xlfn.XLOOKUP($A63,Odyssey_data!$A$2:$A$507,Odyssey_data!E$2:E$507)),MAD_PS1[[#This Row],[M2: Confirm Application Status]]))</f>
        <v>Active</v>
      </c>
      <c r="F63" s="75" t="str">
        <f>IF($AR63="N",IF(MAD_PS1[[#This Row],[M3 : Application User Group]]="@#@","Manual Entry Req",MAD_PS1[[#This Row],[M3 : Application User Group]]),IF(MAD_PS1[[#This Row],[M3 : Application User Group]]="@#@",IF(_xlfn.XLOOKUP($A63,Odyssey_data!$A$2:$A$507,Odyssey_data!F$2:F$507)="@#@","Manual Entry Req",_xlfn.XLOOKUP($A63,Odyssey_data!$A$2:$A$507,Odyssey_data!F$2:F$507)),MAD_PS1[[#This Row],[M3 : Application User Group]]))</f>
        <v>Sales</v>
      </c>
      <c r="G63" s="75" t="str">
        <f>IF($AR63="N",IF(MAD_PS1[[#This Row],[M5 : Application Built]]="@#@","Manual Entry Req",MAD_PS1[[#This Row],[M5 : Application Built]]),IF(MAD_PS1[[#This Row],[M5 : Application Built]]="@#@",IF(_xlfn.XLOOKUP($A63,Odyssey_data!$A$2:$A$507,Odyssey_data!G$2:G$507)="@#@","Manual Entry Req",_xlfn.XLOOKUP($A63,Odyssey_data!$A$2:$A$507,Odyssey_data!G$2:G$507)),MAD_PS1[[#This Row],[M5 : Application Built]]))</f>
        <v>Homegrown</v>
      </c>
      <c r="H63" s="75" t="str">
        <f>IF($AR63="N",IF(MAD_PS1[[#This Row],[M6 : Application Stack / Technology]]="@#@","Manual Entry Req",MAD_PS1[[#This Row],[M6 : Application Stack / Technology]]),IF(MAD_PS1[[#This Row],[M6 : Application Stack / Technology]]="@#@",IF(_xlfn.XLOOKUP($A63,Odyssey_data!$A$2:$A$507,Odyssey_data!H$2:H$507)="@#@","Manual Entry Req",_xlfn.XLOOKUP($A63,Odyssey_data!$A$2:$A$507,Odyssey_data!H$2:H$507)),MAD_PS1[[#This Row],[M6 : Application Stack / Technology]]))</f>
        <v>.Net</v>
      </c>
      <c r="I63" s="75" t="str">
        <f>IF($AR63="N",IF(MAD_PS1[[#This Row],[M7 : Primary Access Channels]]="@#@","Manual Entry Req",MAD_PS1[[#This Row],[M7 : Primary Access Channels]]),IF(MAD_PS1[[#This Row],[M7 : Primary Access Channels]]="@#@",IF(_xlfn.XLOOKUP($A63,Odyssey_data!$A$2:$A$507,Odyssey_data!I$2:I$507)="@#@","Manual Entry Req",_xlfn.XLOOKUP($A63,Odyssey_data!$A$2:$A$507,Odyssey_data!I$2:I$507)),MAD_PS1[[#This Row],[M7 : Primary Access Channels]]))</f>
        <v xml:space="preserve">Website 
</v>
      </c>
      <c r="J63" s="75" t="str">
        <f>IF($AR63="N",IF(MAD_PS1[[#This Row],[M8 : Application Deployement]]="@#@","Manual Entry Req",MAD_PS1[[#This Row],[M8 : Application Deployement]]),IF(MAD_PS1[[#This Row],[M8 : Application Deployement]]="@#@",IF(_xlfn.XLOOKUP($A63,Odyssey_data!$A$2:$A$507,Odyssey_data!J$2:J$507)="@#@","Manual Entry Req",_xlfn.XLOOKUP($A63,Odyssey_data!$A$2:$A$507,Odyssey_data!J$2:J$507)),MAD_PS1[[#This Row],[M8 : Application Deployement]]))</f>
        <v>On-prem</v>
      </c>
      <c r="K63" s="75" t="str">
        <f>IF($AR63="N",IF(MAD_PS1[[#This Row],[M9 : Application Architecture Type]]="@#@","Manual Entry Req",MAD_PS1[[#This Row],[M9 : Application Architecture Type]]),IF(MAD_PS1[[#This Row],[M9 : Application Architecture Type]]="@#@",IF(_xlfn.XLOOKUP($A63,Odyssey_data!$A$2:$A$507,Odyssey_data!K$2:K$507)="@#@","Manual Entry Req",_xlfn.XLOOKUP($A63,Odyssey_data!$A$2:$A$507,Odyssey_data!K$2:K$507)),MAD_PS1[[#This Row],[M9 : Application Architecture Type]]))</f>
        <v>3 Tier</v>
      </c>
      <c r="L63" s="75" t="str">
        <f>IF($AR63="N",IF(MAD_PS1[[#This Row],[M10 : Application Description]]="@#@","Manual Entry Req",MAD_PS1[[#This Row],[M10 : Application Description]]),IF(MAD_PS1[[#This Row],[M10 : Application Description]]="@#@",IF(_xlfn.XLOOKUP($A63,Odyssey_data!$A$2:$A$507,Odyssey_data!L$2:L$507)="@#@","Manual Entry Req",_xlfn.XLOOKUP($A63,Odyssey_data!$A$2:$A$507,Odyssey_data!L$2:L$507)),MAD_PS1[[#This Row],[M10 : Application Description]]))</f>
        <v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v>
      </c>
      <c r="M63" s="75" t="str">
        <f>IF($AR63="N",IF(MAD_PS1[[#This Row],[L1 Capability Map]]="@#@","Manual Entry Req",MAD_PS1[[#This Row],[L1 Capability Map]]),IF(MAD_PS1[[#This Row],[L1 Capability Map]]="@#@",IF(_xlfn.XLOOKUP($A63,Odyssey_data!$A$2:$A$507,Odyssey_data!M$2:M$507)="@#@","Manual Entry Req",_xlfn.XLOOKUP($A63,Odyssey_data!$A$2:$A$507,Odyssey_data!M$2:M$507)),MAD_PS1[[#This Row],[L1 Capability Map]]))</f>
        <v>Sales</v>
      </c>
      <c r="N63" s="75" t="str">
        <f>IF($AR63="N",IF(MAD_PS1[[#This Row],[L2 Capability]]="@#@","Manual Entry Req",MAD_PS1[[#This Row],[L2 Capability]]),IF(MAD_PS1[[#This Row],[L2 Capability]]="@#@",IF(_xlfn.XLOOKUP($A63,Odyssey_data!$A$2:$A$507,Odyssey_data!N$2:N$507)="@#@","Manual Entry Req",_xlfn.XLOOKUP($A63,Odyssey_data!$A$2:$A$507,Odyssey_data!N$2:N$507)),MAD_PS1[[#This Row],[L2 Capability]]))</f>
        <v>Orders</v>
      </c>
      <c r="O63" s="75" t="str">
        <f>IF($AR63="N",IF(MAD_PS1[[#This Row],[L3 Capability]]="@#@","Manual Entry Req",MAD_PS1[[#This Row],[L3 Capability]]),IF(MAD_PS1[[#This Row],[L3 Capability]]="@#@",IF(_xlfn.XLOOKUP($A63,Odyssey_data!$A$2:$A$507,Odyssey_data!O$2:O$507)="@#@","Manual Entry Req",_xlfn.XLOOKUP($A63,Odyssey_data!$A$2:$A$507,Odyssey_data!O$2:O$507)),MAD_PS1[[#This Row],[L3 Capability]]))</f>
        <v>Standard Orders Management</v>
      </c>
      <c r="P63" s="75" t="str">
        <f>IF($AR63="N",IF(MAD_PS1[[#This Row],[L4 Capability]]="@#@","Manual Entry Req",MAD_PS1[[#This Row],[L4 Capability]]),IF(MAD_PS1[[#This Row],[L4 Capability]]="@#@",IF(_xlfn.XLOOKUP($A63,Odyssey_data!$A$2:$A$507,Odyssey_data!P$2:P$507)="@#@","Manual Entry Req",_xlfn.XLOOKUP($A63,Odyssey_data!$A$2:$A$507,Odyssey_data!P$2:P$507)),MAD_PS1[[#This Row],[L4 Capability]]))</f>
        <v>Manual Entry Req</v>
      </c>
      <c r="Q63" s="75" t="str">
        <f>IF($AR63="N",IF(MAD_PS1[[#This Row],[Remarks()]]="@#@","Manual Entry Req",MAD_PS1[[#This Row],[Remarks()]]),IF(MAD_PS1[[#This Row],[Remarks()]]="@#@",IF(_xlfn.XLOOKUP($A63,Odyssey_data!$A$2:$A$507,Odyssey_data!Q$2:Q$507)="@#@","Manual Entry Req",_xlfn.XLOOKUP($A63,Odyssey_data!$A$2:$A$507,Odyssey_data!Q$2:Q$507)),MAD_PS1[[#This Row],[Remarks()]]))</f>
        <v>Manual Entry Req</v>
      </c>
      <c r="R63" s="75" t="str">
        <f>IF($AR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3,Odyssey_data!$A$2:$A$507,Odyssey_data!R$2:R$507)="@#@","Manual Entry Req",_xlfn.XLOOKUP($A63,Odyssey_data!$A$2:$A$507,Odyssey_data!R$2:R$507)),MAD_PS1[[#This Row],[BCR1 : The extent to which application supports business operations]]))</f>
        <v xml:space="preserve">Business operations </v>
      </c>
      <c r="S63" s="75" t="str">
        <f>IF($AR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3,Odyssey_data!$A$2:$A$507,Odyssey_data!S$2:S$507)="@#@","Manual Entry Req",_xlfn.XLOOKUP($A63,Odyssey_data!$A$2:$A$507,Odyssey_data!S$2:S$507)),MAD_PS1[[#This Row],[BCR2 : Please indicate the business impact due to the application''s non-availability ]]))</f>
        <v xml:space="preserve">
High
</v>
      </c>
      <c r="T63" s="75" t="str">
        <f>IF($AR63="N",IF(MAD_PS1[[#This Row],[BCR3 : Business Data Criticality]]="@#@","Manual Entry Req",MAD_PS1[[#This Row],[BCR3 : Business Data Criticality]]),IF(MAD_PS1[[#This Row],[BCR3 : Business Data Criticality]]="@#@",IF(_xlfn.XLOOKUP($A63,Odyssey_data!$A$2:$A$507,Odyssey_data!T$2:T$507)="@#@","Manual Entry Req",_xlfn.XLOOKUP($A63,Odyssey_data!$A$2:$A$507,Odyssey_data!T$2:T$507)),MAD_PS1[[#This Row],[BCR3 : Business Data Criticality]]))</f>
        <v>Confidential,</v>
      </c>
      <c r="U63" s="75" t="str">
        <f>IF($AR63="N",IF(MAD_PS1[[#This Row],[BCR4 : Please indicate the user base]]="@#@","Manual Entry Req",MAD_PS1[[#This Row],[BCR4 : Please indicate the user base]]),IF(MAD_PS1[[#This Row],[BCR4 : Please indicate the user base]]="@#@",IF(_xlfn.XLOOKUP($A63,Odyssey_data!$A$2:$A$507,Odyssey_data!U$2:U$507)="@#@","Manual Entry Req",_xlfn.XLOOKUP($A63,Odyssey_data!$A$2:$A$507,Odyssey_data!U$2:U$507)),MAD_PS1[[#This Row],[BCR4 : Please indicate the user base]]))</f>
        <v>100-500</v>
      </c>
      <c r="V63" s="75" t="str">
        <f>IF($AR63="N",IF(MAD_PS1[[#This Row],[AC1 : Categorize Interfaces]]="@#@","Manual Entry Req",MAD_PS1[[#This Row],[AC1 : Categorize Interfaces]]),IF(MAD_PS1[[#This Row],[AC1 : Categorize Interfaces]]="@#@",IF(_xlfn.XLOOKUP($A63,Odyssey_data!$A$2:$A$507,Odyssey_data!V$2:V$507)="@#@","Manual Entry Req",_xlfn.XLOOKUP($A63,Odyssey_data!$A$2:$A$507,Odyssey_data!V$2:V$507)),MAD_PS1[[#This Row],[AC1 : Categorize Interfaces]]))</f>
        <v>Low number of incoming/outgoing linkages (&lt; 5)</v>
      </c>
      <c r="W63" s="75" t="str">
        <f>IF($AR63="N",IF(MAD_PS1[[#This Row],[AC2 : Diversity of Database(s)]]="@#@","Manual Entry Req",MAD_PS1[[#This Row],[AC2 : Diversity of Database(s)]]),IF(MAD_PS1[[#This Row],[AC2 : Diversity of Database(s)]]="@#@",IF(_xlfn.XLOOKUP($A63,Odyssey_data!$A$2:$A$507,Odyssey_data!W$2:W$507)="@#@","Manual Entry Req",_xlfn.XLOOKUP($A63,Odyssey_data!$A$2:$A$507,Odyssey_data!W$2:W$507)),MAD_PS1[[#This Row],[AC2 : Diversity of Database(s)]]))</f>
        <v xml:space="preserve">Single database type
</v>
      </c>
      <c r="X63" s="75" t="str">
        <f>IF($AR63="N",IF(MAD_PS1[[#This Row],[AC3 : Diversity of software languages]]="@#@","Manual Entry Req",MAD_PS1[[#This Row],[AC3 : Diversity of software languages]]),IF(MAD_PS1[[#This Row],[AC3 : Diversity of software languages]]="@#@",IF(_xlfn.XLOOKUP($A63,Odyssey_data!$A$2:$A$507,Odyssey_data!X$2:X$507)="@#@","Manual Entry Req",_xlfn.XLOOKUP($A63,Odyssey_data!$A$2:$A$507,Odyssey_data!X$2:X$507)),MAD_PS1[[#This Row],[AC3 : Diversity of software languages]]))</f>
        <v>2-3 dominant languages/technologies used</v>
      </c>
      <c r="Y63" s="75" t="str">
        <f>IF($AR63="N",IF(MAD_PS1[[#This Row],[AM1 : Vendor Support available]]="@#@","Manual Entry Req",MAD_PS1[[#This Row],[AM1 : Vendor Support available]]),IF(MAD_PS1[[#This Row],[AM1 : Vendor Support available]]="@#@",IF(_xlfn.XLOOKUP($A63,Odyssey_data!$A$2:$A$507,Odyssey_data!Y$2:Y$507)="@#@","Manual Entry Req",_xlfn.XLOOKUP($A63,Odyssey_data!$A$2:$A$507,Odyssey_data!Y$2:Y$507)),MAD_PS1[[#This Row],[AM1 : Vendor Support available]]))</f>
        <v>Other</v>
      </c>
      <c r="Z63" s="75" t="str">
        <f>IF($AR63="N",IF(MAD_PS1[[#This Row],[AM2 : Availability of skills required to support the system]]="@#@","Manual Entry Req",MAD_PS1[[#This Row],[AM2 : Availability of skills required to support the system]]),IF(MAD_PS1[[#This Row],[AM2 : Availability of skills required to support the system]]="@#@",IF(_xlfn.XLOOKUP($A63,Odyssey_data!$A$2:$A$507,Odyssey_data!Z$2:Z$507)="@#@","Manual Entry Req",_xlfn.XLOOKUP($A63,Odyssey_data!$A$2:$A$507,Odyssey_data!Z$2:Z$507)),MAD_PS1[[#This Row],[AM2 : Availability of skills required to support the system]]))</f>
        <v>Standard skill set</v>
      </c>
      <c r="AA63" s="75" t="str">
        <f>IF($AR63="N",IF(MAD_PS1[[#This Row],[AM3 : Documents Available]]="@#@","Manual Entry Req",MAD_PS1[[#This Row],[AM3 : Documents Available]]),IF(MAD_PS1[[#This Row],[AM3 : Documents Available]]="@#@",IF(_xlfn.XLOOKUP($A63,Odyssey_data!$A$2:$A$507,Odyssey_data!AA$2:AA$507)="@#@","Manual Entry Req",_xlfn.XLOOKUP($A63,Odyssey_data!$A$2:$A$507,Odyssey_data!AA$2:AA$507)),MAD_PS1[[#This Row],[AM3 : Documents Available]]))</f>
        <v>Manual Entry Req</v>
      </c>
      <c r="AB63" s="75" t="str">
        <f>IF($AR63="N",IF(MAD_PS1[[#This Row],[AM4 : Lifecycle Stage of the application for Risk]]="@#@","Manual Entry Req",MAD_PS1[[#This Row],[AM4 : Lifecycle Stage of the application for Risk]]),IF(MAD_PS1[[#This Row],[AM4 : Lifecycle Stage of the application for Risk]]="@#@",IF(_xlfn.XLOOKUP($A63,Odyssey_data!$A$2:$A$507,Odyssey_data!AB$2:AB$507)="@#@","Manual Entry Req",_xlfn.XLOOKUP($A63,Odyssey_data!$A$2:$A$507,Odyssey_data!AB$2:AB$507)),MAD_PS1[[#This Row],[AM4 : Lifecycle Stage of the application for Risk]]))</f>
        <v xml:space="preserve">Maintanance </v>
      </c>
      <c r="AC63" s="75" t="str">
        <f>IF($AR63="N",IF(MAD_PS1[[#This Row],[AC1 : Implementation Cost]]="@#@","Manual Entry Req",MAD_PS1[[#This Row],[AC1 : Implementation Cost]]),IF(MAD_PS1[[#This Row],[AC1 : Implementation Cost]]="@#@",IF(_xlfn.XLOOKUP($A63,Odyssey_data!$A$2:$A$507,Odyssey_data!AC$2:AC$507)="@#@","Manual Entry Req",_xlfn.XLOOKUP($A63,Odyssey_data!$A$2:$A$507,Odyssey_data!AC$2:AC$507)),MAD_PS1[[#This Row],[AC1 : Implementation Cost]]))</f>
        <v>Manual Entry Req</v>
      </c>
      <c r="AD63" s="75" t="str">
        <f>IF($AR63="N",IF(MAD_PS1[[#This Row],[AC2 : Licence Cost]]="@#@","Manual Entry Req",MAD_PS1[[#This Row],[AC2 : Licence Cost]]),IF(MAD_PS1[[#This Row],[AC2 : Licence Cost]]="@#@",IF(_xlfn.XLOOKUP($A63,Odyssey_data!$A$2:$A$507,Odyssey_data!AD$2:AD$507)="@#@","Manual Entry Req",_xlfn.XLOOKUP($A63,Odyssey_data!$A$2:$A$507,Odyssey_data!AD$2:AD$507)),MAD_PS1[[#This Row],[AC2 : Licence Cost]]))</f>
        <v>Manual Entry Req</v>
      </c>
      <c r="AE63" s="75" t="str">
        <f>IF($AR63="N",IF(MAD_PS1[[#This Row],[AC3 : Annual Maintenance Cost/Support Cost]]="@#@","Manual Entry Req",MAD_PS1[[#This Row],[AC3 : Annual Maintenance Cost/Support Cost]]),IF(MAD_PS1[[#This Row],[AC3 : Annual Maintenance Cost/Support Cost]]="@#@",IF(_xlfn.XLOOKUP($A63,Odyssey_data!$A$2:$A$507,Odyssey_data!AE$2:AE$507)="@#@","Manual Entry Req",_xlfn.XLOOKUP($A63,Odyssey_data!$A$2:$A$507,Odyssey_data!AE$2:AE$507)),MAD_PS1[[#This Row],[AC3 : Annual Maintenance Cost/Support Cost]]))</f>
        <v>Manual Entry Req</v>
      </c>
      <c r="AF63" s="75" t="str">
        <f>IF($AR63="N",IF(MAD_PS1[[#This Row],[ACR1 : Is Application Virtualized]]="@#@","Manual Entry Req",MAD_PS1[[#This Row],[ACR1 : Is Application Virtualized]]),IF(MAD_PS1[[#This Row],[ACR1 : Is Application Virtualized]]="@#@",IF(_xlfn.XLOOKUP($A63,Odyssey_data!$A$2:$A$507,Odyssey_data!AF$2:AF$507)="@#@","Manual Entry Req",_xlfn.XLOOKUP($A63,Odyssey_data!$A$2:$A$507,Odyssey_data!AF$2:AF$507)),MAD_PS1[[#This Row],[ACR1 : Is Application Virtualized]]))</f>
        <v>No, but possible</v>
      </c>
      <c r="AG63" s="75" t="str">
        <f>IF($AR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3,Odyssey_data!$A$2:$A$507,Odyssey_data!AG$2:AG$507)="@#@","Manual Entry Req",_xlfn.XLOOKUP($A63,Odyssey_data!$A$2:$A$507,Odyssey_data!AG$2:AG$507)),MAD_PS1[[#This Row],[ACR2 : Does the Application Support loosely coupled N tier Architecture &amp; Abstraction]]))</f>
        <v>No, but possible</v>
      </c>
      <c r="AH63" s="75" t="str">
        <f>IF($AR63="N",IF(MAD_PS1[[#This Row],[ACR3 : Does it provide Micro Services / Coarse Grain APIs]]="@#@","Manual Entry Req",MAD_PS1[[#This Row],[ACR3 : Does it provide Micro Services / Coarse Grain APIs]]),IF(MAD_PS1[[#This Row],[ACR3 : Does it provide Micro Services / Coarse Grain APIs]]="@#@",IF(_xlfn.XLOOKUP($A63,Odyssey_data!$A$2:$A$507,Odyssey_data!AH$2:AH$507)="@#@","Manual Entry Req",_xlfn.XLOOKUP($A63,Odyssey_data!$A$2:$A$507,Odyssey_data!AH$2:AH$507)),MAD_PS1[[#This Row],[ACR3 : Does it provide Micro Services / Coarse Grain APIs]]))</f>
        <v>No, but possible</v>
      </c>
      <c r="AI63" s="75" t="str">
        <f>IF($AR63="N",IF(MAD_PS1[[#This Row],[ACR4 : Does the host regulatory environment allows moving to cloud]]="@#@","Manual Entry Req",MAD_PS1[[#This Row],[ACR4 : Does the host regulatory environment allows moving to cloud]]),IF(MAD_PS1[[#This Row],[ACR4 : Does the host regulatory environment allows moving to cloud]]="@#@",IF(_xlfn.XLOOKUP($A63,Odyssey_data!$A$2:$A$507,Odyssey_data!AI$2:AI$507)="@#@","Manual Entry Req",_xlfn.XLOOKUP($A63,Odyssey_data!$A$2:$A$507,Odyssey_data!AI$2:AI$507)),MAD_PS1[[#This Row],[ACR4 : Does the host regulatory environment allows moving to cloud]]))</f>
        <v xml:space="preserve">Yes
</v>
      </c>
      <c r="AJ63" s="75" t="str">
        <f>MAD_PS1[[#This Row],[Which Part? (Part 1 or Part 2)]]</f>
        <v>Part 1</v>
      </c>
      <c r="AK63" s="75">
        <f>MAD_PS1[[#This Row],[Data Received]]</f>
        <v>0</v>
      </c>
      <c r="AL63" s="75">
        <f>MAD_PS1[[#This Row],[Data Updated?]]</f>
        <v>0</v>
      </c>
      <c r="AM63" s="75" t="e">
        <f>MAD_PS1[[#This Row],[Potential duplicates]]</f>
        <v>#N/A</v>
      </c>
      <c r="AN63" s="75" t="e">
        <f>MAD_PS1[[#This Row],[Remarks]]</f>
        <v>#N/A</v>
      </c>
      <c r="AO63" s="75" t="str">
        <f>MAD_PS1[[#This Row],[Staus of Data Input]]</f>
        <v>Data Available</v>
      </c>
      <c r="AP63" s="75" t="str">
        <f>MAD_PS1[[#This Row],[Portfolio]]</f>
        <v>CRM</v>
      </c>
      <c r="AQ63" s="75" t="e">
        <f>MAD_PS1[[#This Row],[Only CTM]]</f>
        <v>#N/A</v>
      </c>
      <c r="AR63" s="74" t="str">
        <f>IF(ISERROR(_xlfn.XLOOKUP(MAD_PS2[[#This Row],[Source ID]],Odyssey_data[Source ID],Odyssey_data[M1 : Name of All Applications])),"N","Y")</f>
        <v>N</v>
      </c>
    </row>
    <row r="64" spans="1:44" ht="165" hidden="1" x14ac:dyDescent="0.25">
      <c r="A64" s="75" t="str">
        <f>MAD_PS1[[#This Row],[Source ID]]</f>
        <v>APAC.77</v>
      </c>
      <c r="B64" s="75" t="str">
        <f>MAD_PS1[[#This Row],[M1 : Name of All Applications]]</f>
        <v>Vendor Management System / VIMS - (IA, TH, HK)</v>
      </c>
      <c r="C64" s="75" t="str">
        <f>IF($AR64="N",IF(MAD_PS1[[#This Row],[Region]]="@#@","Manual Entry Req",MAD_PS1[[#This Row],[Region]]),IF(MAD_PS1[[#This Row],[Region]]="@#@",IF(_xlfn.XLOOKUP($A64,Odyssey_data!$A$2:$A$507,Odyssey_data!C$2:C$507)="@#@","Manual Entry Req",_xlfn.XLOOKUP($A64,Odyssey_data!$A$2:$A$507,Odyssey_data!C$2:C$507)),MAD_PS1[[#This Row],[Region]]))</f>
        <v>APAC</v>
      </c>
      <c r="D64" s="75" t="str">
        <f>IF($AR64="N",IF(MAD_PS1[[#This Row],[Identify Current Region Owner]]="@#@","Manual Entry Req",MAD_PS1[[#This Row],[Identify Current Region Owner]]),IF(MAD_PS1[[#This Row],[Identify Current Region Owner]]="@#@",IF(_xlfn.XLOOKUP($A64,Odyssey_data!$A$2:$A$507,Odyssey_data!D$2:D$507)="@#@","Manual Entry Req",_xlfn.XLOOKUP($A64,Odyssey_data!$A$2:$A$507,Odyssey_data!D$2:D$507)),MAD_PS1[[#This Row],[Identify Current Region Owner]]))</f>
        <v>Shailaja Nair</v>
      </c>
      <c r="E64" s="75" t="str">
        <f>IF($AR64="N",IF(MAD_PS1[[#This Row],[M2: Confirm Application Status]]="@#@","Manual Entry Req",MAD_PS1[[#This Row],[M2: Confirm Application Status]]),IF(MAD_PS1[[#This Row],[M2: Confirm Application Status]]="@#@",IF(_xlfn.XLOOKUP($A64,Odyssey_data!$A$2:$A$507,Odyssey_data!E$2:E$507)="@#@","Manual Entry Req",_xlfn.XLOOKUP($A64,Odyssey_data!$A$2:$A$507,Odyssey_data!E$2:E$507)),MAD_PS1[[#This Row],[M2: Confirm Application Status]]))</f>
        <v>Active</v>
      </c>
      <c r="F64" s="75" t="str">
        <f>IF($AR64="N",IF(MAD_PS1[[#This Row],[M3 : Application User Group]]="@#@","Manual Entry Req",MAD_PS1[[#This Row],[M3 : Application User Group]]),IF(MAD_PS1[[#This Row],[M3 : Application User Group]]="@#@",IF(_xlfn.XLOOKUP($A64,Odyssey_data!$A$2:$A$507,Odyssey_data!F$2:F$507)="@#@","Manual Entry Req",_xlfn.XLOOKUP($A64,Odyssey_data!$A$2:$A$507,Odyssey_data!F$2:F$507)),MAD_PS1[[#This Row],[M3 : Application User Group]]))</f>
        <v>Purchasing</v>
      </c>
      <c r="G64" s="75" t="str">
        <f>IF($AR64="N",IF(MAD_PS1[[#This Row],[M5 : Application Built]]="@#@","Manual Entry Req",MAD_PS1[[#This Row],[M5 : Application Built]]),IF(MAD_PS1[[#This Row],[M5 : Application Built]]="@#@",IF(_xlfn.XLOOKUP($A64,Odyssey_data!$A$2:$A$507,Odyssey_data!G$2:G$507)="@#@","Manual Entry Req",_xlfn.XLOOKUP($A64,Odyssey_data!$A$2:$A$507,Odyssey_data!G$2:G$507)),MAD_PS1[[#This Row],[M5 : Application Built]]))</f>
        <v>Homegrown</v>
      </c>
      <c r="H64" s="75" t="str">
        <f>IF($AR64="N",IF(MAD_PS1[[#This Row],[M6 : Application Stack / Technology]]="@#@","Manual Entry Req",MAD_PS1[[#This Row],[M6 : Application Stack / Technology]]),IF(MAD_PS1[[#This Row],[M6 : Application Stack / Technology]]="@#@",IF(_xlfn.XLOOKUP($A64,Odyssey_data!$A$2:$A$507,Odyssey_data!H$2:H$507)="@#@","Manual Entry Req",_xlfn.XLOOKUP($A64,Odyssey_data!$A$2:$A$507,Odyssey_data!H$2:H$507)),MAD_PS1[[#This Row],[M6 : Application Stack / Technology]]))</f>
        <v>.Net</v>
      </c>
      <c r="I64" s="75" t="str">
        <f>IF($AR64="N",IF(MAD_PS1[[#This Row],[M7 : Primary Access Channels]]="@#@","Manual Entry Req",MAD_PS1[[#This Row],[M7 : Primary Access Channels]]),IF(MAD_PS1[[#This Row],[M7 : Primary Access Channels]]="@#@",IF(_xlfn.XLOOKUP($A64,Odyssey_data!$A$2:$A$507,Odyssey_data!I$2:I$507)="@#@","Manual Entry Req",_xlfn.XLOOKUP($A64,Odyssey_data!$A$2:$A$507,Odyssey_data!I$2:I$507)),MAD_PS1[[#This Row],[M7 : Primary Access Channels]]))</f>
        <v xml:space="preserve">Website 
</v>
      </c>
      <c r="J64" s="75" t="str">
        <f>IF($AR64="N",IF(MAD_PS1[[#This Row],[M8 : Application Deployement]]="@#@","Manual Entry Req",MAD_PS1[[#This Row],[M8 : Application Deployement]]),IF(MAD_PS1[[#This Row],[M8 : Application Deployement]]="@#@",IF(_xlfn.XLOOKUP($A64,Odyssey_data!$A$2:$A$507,Odyssey_data!J$2:J$507)="@#@","Manual Entry Req",_xlfn.XLOOKUP($A64,Odyssey_data!$A$2:$A$507,Odyssey_data!J$2:J$507)),MAD_PS1[[#This Row],[M8 : Application Deployement]]))</f>
        <v>On-prem</v>
      </c>
      <c r="K64" s="75" t="str">
        <f>IF($AR64="N",IF(MAD_PS1[[#This Row],[M9 : Application Architecture Type]]="@#@","Manual Entry Req",MAD_PS1[[#This Row],[M9 : Application Architecture Type]]),IF(MAD_PS1[[#This Row],[M9 : Application Architecture Type]]="@#@",IF(_xlfn.XLOOKUP($A64,Odyssey_data!$A$2:$A$507,Odyssey_data!K$2:K$507)="@#@","Manual Entry Req",_xlfn.XLOOKUP($A64,Odyssey_data!$A$2:$A$507,Odyssey_data!K$2:K$507)),MAD_PS1[[#This Row],[M9 : Application Architecture Type]]))</f>
        <v>3 Tier</v>
      </c>
      <c r="L64" s="75" t="str">
        <f>IF($AR64="N",IF(MAD_PS1[[#This Row],[M10 : Application Description]]="@#@","Manual Entry Req",MAD_PS1[[#This Row],[M10 : Application Description]]),IF(MAD_PS1[[#This Row],[M10 : Application Description]]="@#@",IF(_xlfn.XLOOKUP($A64,Odyssey_data!$A$2:$A$507,Odyssey_data!L$2:L$507)="@#@","Manual Entry Req",_xlfn.XLOOKUP($A64,Odyssey_data!$A$2:$A$507,Odyssey_data!L$2:L$507)),MAD_PS1[[#This Row],[M10 : Application Description]]))</f>
        <v xml:space="preserve">
Business process automation of reading the Invoices received from various vendors, validate it against the PO raised by Ingram and updating in Impulse via In-Transit process
</v>
      </c>
      <c r="M64" s="75" t="str">
        <f>IF($AR64="N",IF(MAD_PS1[[#This Row],[L1 Capability Map]]="@#@","Manual Entry Req",MAD_PS1[[#This Row],[L1 Capability Map]]),IF(MAD_PS1[[#This Row],[L1 Capability Map]]="@#@",IF(_xlfn.XLOOKUP($A64,Odyssey_data!$A$2:$A$507,Odyssey_data!M$2:M$507)="@#@","Manual Entry Req",_xlfn.XLOOKUP($A64,Odyssey_data!$A$2:$A$507,Odyssey_data!M$2:M$507)),MAD_PS1[[#This Row],[L1 Capability Map]]))</f>
        <v>PartnerConnectivity</v>
      </c>
      <c r="N64" s="75" t="str">
        <f>IF($AR64="N",IF(MAD_PS1[[#This Row],[L2 Capability]]="@#@","Manual Entry Req",MAD_PS1[[#This Row],[L2 Capability]]),IF(MAD_PS1[[#This Row],[L2 Capability]]="@#@",IF(_xlfn.XLOOKUP($A64,Odyssey_data!$A$2:$A$507,Odyssey_data!N$2:N$507)="@#@","Manual Entry Req",_xlfn.XLOOKUP($A64,Odyssey_data!$A$2:$A$507,Odyssey_data!N$2:N$507)),MAD_PS1[[#This Row],[L2 Capability]]))</f>
        <v>Manual Entry Req</v>
      </c>
      <c r="O64" s="75" t="str">
        <f>IF($AR64="N",IF(MAD_PS1[[#This Row],[L3 Capability]]="@#@","Manual Entry Req",MAD_PS1[[#This Row],[L3 Capability]]),IF(MAD_PS1[[#This Row],[L3 Capability]]="@#@",IF(_xlfn.XLOOKUP($A64,Odyssey_data!$A$2:$A$507,Odyssey_data!O$2:O$507)="@#@","Manual Entry Req",_xlfn.XLOOKUP($A64,Odyssey_data!$A$2:$A$507,Odyssey_data!O$2:O$507)),MAD_PS1[[#This Row],[L3 Capability]]))</f>
        <v>Manual Entry Req</v>
      </c>
      <c r="P64" s="75" t="str">
        <f>IF($AR64="N",IF(MAD_PS1[[#This Row],[L4 Capability]]="@#@","Manual Entry Req",MAD_PS1[[#This Row],[L4 Capability]]),IF(MAD_PS1[[#This Row],[L4 Capability]]="@#@",IF(_xlfn.XLOOKUP($A64,Odyssey_data!$A$2:$A$507,Odyssey_data!P$2:P$507)="@#@","Manual Entry Req",_xlfn.XLOOKUP($A64,Odyssey_data!$A$2:$A$507,Odyssey_data!P$2:P$507)),MAD_PS1[[#This Row],[L4 Capability]]))</f>
        <v>Manual Entry Req</v>
      </c>
      <c r="Q64" s="75" t="str">
        <f>IF($AR64="N",IF(MAD_PS1[[#This Row],[Remarks()]]="@#@","Manual Entry Req",MAD_PS1[[#This Row],[Remarks()]]),IF(MAD_PS1[[#This Row],[Remarks()]]="@#@",IF(_xlfn.XLOOKUP($A64,Odyssey_data!$A$2:$A$507,Odyssey_data!Q$2:Q$507)="@#@","Manual Entry Req",_xlfn.XLOOKUP($A64,Odyssey_data!$A$2:$A$507,Odyssey_data!Q$2:Q$507)),MAD_PS1[[#This Row],[Remarks()]]))</f>
        <v>Manual Entry Req</v>
      </c>
      <c r="R64" s="75" t="str">
        <f>IF($AR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4,Odyssey_data!$A$2:$A$507,Odyssey_data!R$2:R$507)="@#@","Manual Entry Req",_xlfn.XLOOKUP($A64,Odyssey_data!$A$2:$A$507,Odyssey_data!R$2:R$507)),MAD_PS1[[#This Row],[BCR1 : The extent to which application supports business operations]]))</f>
        <v xml:space="preserve">Business operations </v>
      </c>
      <c r="S64" s="75" t="str">
        <f>IF($AR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4,Odyssey_data!$A$2:$A$507,Odyssey_data!S$2:S$507)="@#@","Manual Entry Req",_xlfn.XLOOKUP($A64,Odyssey_data!$A$2:$A$507,Odyssey_data!S$2:S$507)),MAD_PS1[[#This Row],[BCR2 : Please indicate the business impact due to the application''s non-availability ]]))</f>
        <v xml:space="preserve">
High
</v>
      </c>
      <c r="T64" s="75" t="str">
        <f>IF($AR64="N",IF(MAD_PS1[[#This Row],[BCR3 : Business Data Criticality]]="@#@","Manual Entry Req",MAD_PS1[[#This Row],[BCR3 : Business Data Criticality]]),IF(MAD_PS1[[#This Row],[BCR3 : Business Data Criticality]]="@#@",IF(_xlfn.XLOOKUP($A64,Odyssey_data!$A$2:$A$507,Odyssey_data!T$2:T$507)="@#@","Manual Entry Req",_xlfn.XLOOKUP($A64,Odyssey_data!$A$2:$A$507,Odyssey_data!T$2:T$507)),MAD_PS1[[#This Row],[BCR3 : Business Data Criticality]]))</f>
        <v>Confidential,</v>
      </c>
      <c r="U64" s="75" t="str">
        <f>IF($AR64="N",IF(MAD_PS1[[#This Row],[BCR4 : Please indicate the user base]]="@#@","Manual Entry Req",MAD_PS1[[#This Row],[BCR4 : Please indicate the user base]]),IF(MAD_PS1[[#This Row],[BCR4 : Please indicate the user base]]="@#@",IF(_xlfn.XLOOKUP($A64,Odyssey_data!$A$2:$A$507,Odyssey_data!U$2:U$507)="@#@","Manual Entry Req",_xlfn.XLOOKUP($A64,Odyssey_data!$A$2:$A$507,Odyssey_data!U$2:U$507)),MAD_PS1[[#This Row],[BCR4 : Please indicate the user base]]))</f>
        <v>100-500</v>
      </c>
      <c r="V64" s="75" t="str">
        <f>IF($AR64="N",IF(MAD_PS1[[#This Row],[AC1 : Categorize Interfaces]]="@#@","Manual Entry Req",MAD_PS1[[#This Row],[AC1 : Categorize Interfaces]]),IF(MAD_PS1[[#This Row],[AC1 : Categorize Interfaces]]="@#@",IF(_xlfn.XLOOKUP($A64,Odyssey_data!$A$2:$A$507,Odyssey_data!V$2:V$507)="@#@","Manual Entry Req",_xlfn.XLOOKUP($A64,Odyssey_data!$A$2:$A$507,Odyssey_data!V$2:V$507)),MAD_PS1[[#This Row],[AC1 : Categorize Interfaces]]))</f>
        <v>Low number of incoming/outgoing linkages (&lt; 5)</v>
      </c>
      <c r="W64" s="75" t="str">
        <f>IF($AR64="N",IF(MAD_PS1[[#This Row],[AC2 : Diversity of Database(s)]]="@#@","Manual Entry Req",MAD_PS1[[#This Row],[AC2 : Diversity of Database(s)]]),IF(MAD_PS1[[#This Row],[AC2 : Diversity of Database(s)]]="@#@",IF(_xlfn.XLOOKUP($A64,Odyssey_data!$A$2:$A$507,Odyssey_data!W$2:W$507)="@#@","Manual Entry Req",_xlfn.XLOOKUP($A64,Odyssey_data!$A$2:$A$507,Odyssey_data!W$2:W$507)),MAD_PS1[[#This Row],[AC2 : Diversity of Database(s)]]))</f>
        <v xml:space="preserve">Single database type
</v>
      </c>
      <c r="X64" s="75" t="str">
        <f>IF($AR64="N",IF(MAD_PS1[[#This Row],[AC3 : Diversity of software languages]]="@#@","Manual Entry Req",MAD_PS1[[#This Row],[AC3 : Diversity of software languages]]),IF(MAD_PS1[[#This Row],[AC3 : Diversity of software languages]]="@#@",IF(_xlfn.XLOOKUP($A64,Odyssey_data!$A$2:$A$507,Odyssey_data!X$2:X$507)="@#@","Manual Entry Req",_xlfn.XLOOKUP($A64,Odyssey_data!$A$2:$A$507,Odyssey_data!X$2:X$507)),MAD_PS1[[#This Row],[AC3 : Diversity of software languages]]))</f>
        <v>2-3 dominant languages/technologies used</v>
      </c>
      <c r="Y64" s="75" t="str">
        <f>IF($AR64="N",IF(MAD_PS1[[#This Row],[AM1 : Vendor Support available]]="@#@","Manual Entry Req",MAD_PS1[[#This Row],[AM1 : Vendor Support available]]),IF(MAD_PS1[[#This Row],[AM1 : Vendor Support available]]="@#@",IF(_xlfn.XLOOKUP($A64,Odyssey_data!$A$2:$A$507,Odyssey_data!Y$2:Y$507)="@#@","Manual Entry Req",_xlfn.XLOOKUP($A64,Odyssey_data!$A$2:$A$507,Odyssey_data!Y$2:Y$507)),MAD_PS1[[#This Row],[AM1 : Vendor Support available]]))</f>
        <v>Other</v>
      </c>
      <c r="Z64" s="75" t="str">
        <f>IF($AR64="N",IF(MAD_PS1[[#This Row],[AM2 : Availability of skills required to support the system]]="@#@","Manual Entry Req",MAD_PS1[[#This Row],[AM2 : Availability of skills required to support the system]]),IF(MAD_PS1[[#This Row],[AM2 : Availability of skills required to support the system]]="@#@",IF(_xlfn.XLOOKUP($A64,Odyssey_data!$A$2:$A$507,Odyssey_data!Z$2:Z$507)="@#@","Manual Entry Req",_xlfn.XLOOKUP($A64,Odyssey_data!$A$2:$A$507,Odyssey_data!Z$2:Z$507)),MAD_PS1[[#This Row],[AM2 : Availability of skills required to support the system]]))</f>
        <v>Standard skill set</v>
      </c>
      <c r="AA64" s="75" t="str">
        <f>IF($AR64="N",IF(MAD_PS1[[#This Row],[AM3 : Documents Available]]="@#@","Manual Entry Req",MAD_PS1[[#This Row],[AM3 : Documents Available]]),IF(MAD_PS1[[#This Row],[AM3 : Documents Available]]="@#@",IF(_xlfn.XLOOKUP($A64,Odyssey_data!$A$2:$A$507,Odyssey_data!AA$2:AA$507)="@#@","Manual Entry Req",_xlfn.XLOOKUP($A64,Odyssey_data!$A$2:$A$507,Odyssey_data!AA$2:AA$507)),MAD_PS1[[#This Row],[AM3 : Documents Available]]))</f>
        <v>Manual Entry Req</v>
      </c>
      <c r="AB64" s="75" t="str">
        <f>IF($AR64="N",IF(MAD_PS1[[#This Row],[AM4 : Lifecycle Stage of the application for Risk]]="@#@","Manual Entry Req",MAD_PS1[[#This Row],[AM4 : Lifecycle Stage of the application for Risk]]),IF(MAD_PS1[[#This Row],[AM4 : Lifecycle Stage of the application for Risk]]="@#@",IF(_xlfn.XLOOKUP($A64,Odyssey_data!$A$2:$A$507,Odyssey_data!AB$2:AB$507)="@#@","Manual Entry Req",_xlfn.XLOOKUP($A64,Odyssey_data!$A$2:$A$507,Odyssey_data!AB$2:AB$507)),MAD_PS1[[#This Row],[AM4 : Lifecycle Stage of the application for Risk]]))</f>
        <v xml:space="preserve">Maintanance </v>
      </c>
      <c r="AC64" s="75" t="str">
        <f>IF($AR64="N",IF(MAD_PS1[[#This Row],[AC1 : Implementation Cost]]="@#@","Manual Entry Req",MAD_PS1[[#This Row],[AC1 : Implementation Cost]]),IF(MAD_PS1[[#This Row],[AC1 : Implementation Cost]]="@#@",IF(_xlfn.XLOOKUP($A64,Odyssey_data!$A$2:$A$507,Odyssey_data!AC$2:AC$507)="@#@","Manual Entry Req",_xlfn.XLOOKUP($A64,Odyssey_data!$A$2:$A$507,Odyssey_data!AC$2:AC$507)),MAD_PS1[[#This Row],[AC1 : Implementation Cost]]))</f>
        <v>Manual Entry Req</v>
      </c>
      <c r="AD64" s="75" t="str">
        <f>IF($AR64="N",IF(MAD_PS1[[#This Row],[AC2 : Licence Cost]]="@#@","Manual Entry Req",MAD_PS1[[#This Row],[AC2 : Licence Cost]]),IF(MAD_PS1[[#This Row],[AC2 : Licence Cost]]="@#@",IF(_xlfn.XLOOKUP($A64,Odyssey_data!$A$2:$A$507,Odyssey_data!AD$2:AD$507)="@#@","Manual Entry Req",_xlfn.XLOOKUP($A64,Odyssey_data!$A$2:$A$507,Odyssey_data!AD$2:AD$507)),MAD_PS1[[#This Row],[AC2 : Licence Cost]]))</f>
        <v>Manual Entry Req</v>
      </c>
      <c r="AE64" s="75" t="str">
        <f>IF($AR64="N",IF(MAD_PS1[[#This Row],[AC3 : Annual Maintenance Cost/Support Cost]]="@#@","Manual Entry Req",MAD_PS1[[#This Row],[AC3 : Annual Maintenance Cost/Support Cost]]),IF(MAD_PS1[[#This Row],[AC3 : Annual Maintenance Cost/Support Cost]]="@#@",IF(_xlfn.XLOOKUP($A64,Odyssey_data!$A$2:$A$507,Odyssey_data!AE$2:AE$507)="@#@","Manual Entry Req",_xlfn.XLOOKUP($A64,Odyssey_data!$A$2:$A$507,Odyssey_data!AE$2:AE$507)),MAD_PS1[[#This Row],[AC3 : Annual Maintenance Cost/Support Cost]]))</f>
        <v>Manual Entry Req</v>
      </c>
      <c r="AF64" s="75" t="str">
        <f>IF($AR64="N",IF(MAD_PS1[[#This Row],[ACR1 : Is Application Virtualized]]="@#@","Manual Entry Req",MAD_PS1[[#This Row],[ACR1 : Is Application Virtualized]]),IF(MAD_PS1[[#This Row],[ACR1 : Is Application Virtualized]]="@#@",IF(_xlfn.XLOOKUP($A64,Odyssey_data!$A$2:$A$507,Odyssey_data!AF$2:AF$507)="@#@","Manual Entry Req",_xlfn.XLOOKUP($A64,Odyssey_data!$A$2:$A$507,Odyssey_data!AF$2:AF$507)),MAD_PS1[[#This Row],[ACR1 : Is Application Virtualized]]))</f>
        <v>No, but possible</v>
      </c>
      <c r="AG64" s="75" t="str">
        <f>IF($AR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4,Odyssey_data!$A$2:$A$507,Odyssey_data!AG$2:AG$507)="@#@","Manual Entry Req",_xlfn.XLOOKUP($A64,Odyssey_data!$A$2:$A$507,Odyssey_data!AG$2:AG$507)),MAD_PS1[[#This Row],[ACR2 : Does the Application Support loosely coupled N tier Architecture &amp; Abstraction]]))</f>
        <v>No, but possible</v>
      </c>
      <c r="AH64" s="75" t="str">
        <f>IF($AR64="N",IF(MAD_PS1[[#This Row],[ACR3 : Does it provide Micro Services / Coarse Grain APIs]]="@#@","Manual Entry Req",MAD_PS1[[#This Row],[ACR3 : Does it provide Micro Services / Coarse Grain APIs]]),IF(MAD_PS1[[#This Row],[ACR3 : Does it provide Micro Services / Coarse Grain APIs]]="@#@",IF(_xlfn.XLOOKUP($A64,Odyssey_data!$A$2:$A$507,Odyssey_data!AH$2:AH$507)="@#@","Manual Entry Req",_xlfn.XLOOKUP($A64,Odyssey_data!$A$2:$A$507,Odyssey_data!AH$2:AH$507)),MAD_PS1[[#This Row],[ACR3 : Does it provide Micro Services / Coarse Grain APIs]]))</f>
        <v>No, but possible</v>
      </c>
      <c r="AI64" s="75" t="str">
        <f>IF($AR64="N",IF(MAD_PS1[[#This Row],[ACR4 : Does the host regulatory environment allows moving to cloud]]="@#@","Manual Entry Req",MAD_PS1[[#This Row],[ACR4 : Does the host regulatory environment allows moving to cloud]]),IF(MAD_PS1[[#This Row],[ACR4 : Does the host regulatory environment allows moving to cloud]]="@#@",IF(_xlfn.XLOOKUP($A64,Odyssey_data!$A$2:$A$507,Odyssey_data!AI$2:AI$507)="@#@","Manual Entry Req",_xlfn.XLOOKUP($A64,Odyssey_data!$A$2:$A$507,Odyssey_data!AI$2:AI$507)),MAD_PS1[[#This Row],[ACR4 : Does the host regulatory environment allows moving to cloud]]))</f>
        <v xml:space="preserve">Yes
</v>
      </c>
      <c r="AJ64" s="75" t="str">
        <f>MAD_PS1[[#This Row],[Which Part? (Part 1 or Part 2)]]</f>
        <v>Part 1</v>
      </c>
      <c r="AK64" s="75">
        <f>MAD_PS1[[#This Row],[Data Received]]</f>
        <v>0</v>
      </c>
      <c r="AL64" s="75">
        <f>MAD_PS1[[#This Row],[Data Updated?]]</f>
        <v>0</v>
      </c>
      <c r="AM64" s="75" t="e">
        <f>MAD_PS1[[#This Row],[Potential duplicates]]</f>
        <v>#N/A</v>
      </c>
      <c r="AN64" s="75" t="e">
        <f>MAD_PS1[[#This Row],[Remarks]]</f>
        <v>#N/A</v>
      </c>
      <c r="AO64" s="75" t="str">
        <f>MAD_PS1[[#This Row],[Staus of Data Input]]</f>
        <v>Data Available</v>
      </c>
      <c r="AP64" s="75" t="str">
        <f>MAD_PS1[[#This Row],[Portfolio]]</f>
        <v>Vendor Management</v>
      </c>
      <c r="AQ64" s="75" t="e">
        <f>MAD_PS1[[#This Row],[Only CTM]]</f>
        <v>#N/A</v>
      </c>
      <c r="AR64" s="74" t="str">
        <f>IF(ISERROR(_xlfn.XLOOKUP(MAD_PS2[[#This Row],[Source ID]],Odyssey_data[Source ID],Odyssey_data[M1 : Name of All Applications])),"N","Y")</f>
        <v>N</v>
      </c>
    </row>
    <row r="65" spans="1:44" ht="255" hidden="1" x14ac:dyDescent="0.25">
      <c r="A65" s="75" t="str">
        <f>MAD_PS1[[#This Row],[Source ID]]</f>
        <v>APAC.79</v>
      </c>
      <c r="B65" s="75" t="str">
        <f>MAD_PS1[[#This Row],[M1 : Name of All Applications]]</f>
        <v>eLicensing Portal ( SG/MY)</v>
      </c>
      <c r="C65" s="75" t="str">
        <f>IF($AR65="N",IF(MAD_PS1[[#This Row],[Region]]="@#@","Manual Entry Req",MAD_PS1[[#This Row],[Region]]),IF(MAD_PS1[[#This Row],[Region]]="@#@",IF(_xlfn.XLOOKUP($A65,Odyssey_data!$A$2:$A$507,Odyssey_data!C$2:C$507)="@#@","Manual Entry Req",_xlfn.XLOOKUP($A65,Odyssey_data!$A$2:$A$507,Odyssey_data!C$2:C$507)),MAD_PS1[[#This Row],[Region]]))</f>
        <v>APAC</v>
      </c>
      <c r="D65" s="75" t="str">
        <f>IF($AR65="N",IF(MAD_PS1[[#This Row],[Identify Current Region Owner]]="@#@","Manual Entry Req",MAD_PS1[[#This Row],[Identify Current Region Owner]]),IF(MAD_PS1[[#This Row],[Identify Current Region Owner]]="@#@",IF(_xlfn.XLOOKUP($A65,Odyssey_data!$A$2:$A$507,Odyssey_data!D$2:D$507)="@#@","Manual Entry Req",_xlfn.XLOOKUP($A65,Odyssey_data!$A$2:$A$507,Odyssey_data!D$2:D$507)),MAD_PS1[[#This Row],[Identify Current Region Owner]]))</f>
        <v>Shailaja Nair</v>
      </c>
      <c r="E65" s="75" t="str">
        <f>IF($AR65="N",IF(MAD_PS1[[#This Row],[M2: Confirm Application Status]]="@#@","Manual Entry Req",MAD_PS1[[#This Row],[M2: Confirm Application Status]]),IF(MAD_PS1[[#This Row],[M2: Confirm Application Status]]="@#@",IF(_xlfn.XLOOKUP($A65,Odyssey_data!$A$2:$A$507,Odyssey_data!E$2:E$507)="@#@","Manual Entry Req",_xlfn.XLOOKUP($A65,Odyssey_data!$A$2:$A$507,Odyssey_data!E$2:E$507)),MAD_PS1[[#This Row],[M2: Confirm Application Status]]))</f>
        <v>Active</v>
      </c>
      <c r="F65" s="75" t="str">
        <f>IF($AR65="N",IF(MAD_PS1[[#This Row],[M3 : Application User Group]]="@#@","Manual Entry Req",MAD_PS1[[#This Row],[M3 : Application User Group]]),IF(MAD_PS1[[#This Row],[M3 : Application User Group]]="@#@",IF(_xlfn.XLOOKUP($A65,Odyssey_data!$A$2:$A$507,Odyssey_data!F$2:F$507)="@#@","Manual Entry Req",_xlfn.XLOOKUP($A65,Odyssey_data!$A$2:$A$507,Odyssey_data!F$2:F$507)),MAD_PS1[[#This Row],[M3 : Application User Group]]))</f>
        <v>Sales</v>
      </c>
      <c r="G65" s="75" t="str">
        <f>IF($AR65="N",IF(MAD_PS1[[#This Row],[M5 : Application Built]]="@#@","Manual Entry Req",MAD_PS1[[#This Row],[M5 : Application Built]]),IF(MAD_PS1[[#This Row],[M5 : Application Built]]="@#@",IF(_xlfn.XLOOKUP($A65,Odyssey_data!$A$2:$A$507,Odyssey_data!G$2:G$507)="@#@","Manual Entry Req",_xlfn.XLOOKUP($A65,Odyssey_data!$A$2:$A$507,Odyssey_data!G$2:G$507)),MAD_PS1[[#This Row],[M5 : Application Built]]))</f>
        <v>Homegrown</v>
      </c>
      <c r="H65" s="75" t="str">
        <f>IF($AR65="N",IF(MAD_PS1[[#This Row],[M6 : Application Stack / Technology]]="@#@","Manual Entry Req",MAD_PS1[[#This Row],[M6 : Application Stack / Technology]]),IF(MAD_PS1[[#This Row],[M6 : Application Stack / Technology]]="@#@",IF(_xlfn.XLOOKUP($A65,Odyssey_data!$A$2:$A$507,Odyssey_data!H$2:H$507)="@#@","Manual Entry Req",_xlfn.XLOOKUP($A65,Odyssey_data!$A$2:$A$507,Odyssey_data!H$2:H$507)),MAD_PS1[[#This Row],[M6 : Application Stack / Technology]]))</f>
        <v>.Net</v>
      </c>
      <c r="I65" s="75" t="str">
        <f>IF($AR65="N",IF(MAD_PS1[[#This Row],[M7 : Primary Access Channels]]="@#@","Manual Entry Req",MAD_PS1[[#This Row],[M7 : Primary Access Channels]]),IF(MAD_PS1[[#This Row],[M7 : Primary Access Channels]]="@#@",IF(_xlfn.XLOOKUP($A65,Odyssey_data!$A$2:$A$507,Odyssey_data!I$2:I$507)="@#@","Manual Entry Req",_xlfn.XLOOKUP($A65,Odyssey_data!$A$2:$A$507,Odyssey_data!I$2:I$507)),MAD_PS1[[#This Row],[M7 : Primary Access Channels]]))</f>
        <v xml:space="preserve">Website 
</v>
      </c>
      <c r="J65" s="75" t="str">
        <f>IF($AR65="N",IF(MAD_PS1[[#This Row],[M8 : Application Deployement]]="@#@","Manual Entry Req",MAD_PS1[[#This Row],[M8 : Application Deployement]]),IF(MAD_PS1[[#This Row],[M8 : Application Deployement]]="@#@",IF(_xlfn.XLOOKUP($A65,Odyssey_data!$A$2:$A$507,Odyssey_data!J$2:J$507)="@#@","Manual Entry Req",_xlfn.XLOOKUP($A65,Odyssey_data!$A$2:$A$507,Odyssey_data!J$2:J$507)),MAD_PS1[[#This Row],[M8 : Application Deployement]]))</f>
        <v>On-prem</v>
      </c>
      <c r="K65" s="75" t="str">
        <f>IF($AR65="N",IF(MAD_PS1[[#This Row],[M9 : Application Architecture Type]]="@#@","Manual Entry Req",MAD_PS1[[#This Row],[M9 : Application Architecture Type]]),IF(MAD_PS1[[#This Row],[M9 : Application Architecture Type]]="@#@",IF(_xlfn.XLOOKUP($A65,Odyssey_data!$A$2:$A$507,Odyssey_data!K$2:K$507)="@#@","Manual Entry Req",_xlfn.XLOOKUP($A65,Odyssey_data!$A$2:$A$507,Odyssey_data!K$2:K$507)),MAD_PS1[[#This Row],[M9 : Application Architecture Type]]))</f>
        <v>3 Tier</v>
      </c>
      <c r="L65" s="75" t="str">
        <f>IF($AR65="N",IF(MAD_PS1[[#This Row],[M10 : Application Description]]="@#@","Manual Entry Req",MAD_PS1[[#This Row],[M10 : Application Description]]),IF(MAD_PS1[[#This Row],[M10 : Application Description]]="@#@",IF(_xlfn.XLOOKUP($A65,Odyssey_data!$A$2:$A$507,Odyssey_data!L$2:L$507)="@#@","Manual Entry Req",_xlfn.XLOOKUP($A65,Odyssey_data!$A$2:$A$507,Odyssey_data!L$2:L$507)),MAD_PS1[[#This Row],[M10 : Application Description]]))</f>
        <v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v>
      </c>
      <c r="M65" s="75" t="str">
        <f>IF($AR65="N",IF(MAD_PS1[[#This Row],[L1 Capability Map]]="@#@","Manual Entry Req",MAD_PS1[[#This Row],[L1 Capability Map]]),IF(MAD_PS1[[#This Row],[L1 Capability Map]]="@#@",IF(_xlfn.XLOOKUP($A65,Odyssey_data!$A$2:$A$507,Odyssey_data!M$2:M$507)="@#@","Manual Entry Req",_xlfn.XLOOKUP($A65,Odyssey_data!$A$2:$A$507,Odyssey_data!M$2:M$507)),MAD_PS1[[#This Row],[L1 Capability Map]]))</f>
        <v>Sales</v>
      </c>
      <c r="N65" s="75" t="str">
        <f>IF($AR65="N",IF(MAD_PS1[[#This Row],[L2 Capability]]="@#@","Manual Entry Req",MAD_PS1[[#This Row],[L2 Capability]]),IF(MAD_PS1[[#This Row],[L2 Capability]]="@#@",IF(_xlfn.XLOOKUP($A65,Odyssey_data!$A$2:$A$507,Odyssey_data!N$2:N$507)="@#@","Manual Entry Req",_xlfn.XLOOKUP($A65,Odyssey_data!$A$2:$A$507,Odyssey_data!N$2:N$507)),MAD_PS1[[#This Row],[L2 Capability]]))</f>
        <v>Order Delivery</v>
      </c>
      <c r="O65" s="75" t="str">
        <f>IF($AR65="N",IF(MAD_PS1[[#This Row],[L3 Capability]]="@#@","Manual Entry Req",MAD_PS1[[#This Row],[L3 Capability]]),IF(MAD_PS1[[#This Row],[L3 Capability]]="@#@",IF(_xlfn.XLOOKUP($A65,Odyssey_data!$A$2:$A$507,Odyssey_data!O$2:O$507)="@#@","Manual Entry Req",_xlfn.XLOOKUP($A65,Odyssey_data!$A$2:$A$507,Odyssey_data!O$2:O$507)),MAD_PS1[[#This Row],[L3 Capability]]))</f>
        <v>Manual Entry Req</v>
      </c>
      <c r="P65" s="75" t="str">
        <f>IF($AR65="N",IF(MAD_PS1[[#This Row],[L4 Capability]]="@#@","Manual Entry Req",MAD_PS1[[#This Row],[L4 Capability]]),IF(MAD_PS1[[#This Row],[L4 Capability]]="@#@",IF(_xlfn.XLOOKUP($A65,Odyssey_data!$A$2:$A$507,Odyssey_data!P$2:P$507)="@#@","Manual Entry Req",_xlfn.XLOOKUP($A65,Odyssey_data!$A$2:$A$507,Odyssey_data!P$2:P$507)),MAD_PS1[[#This Row],[L4 Capability]]))</f>
        <v>Manual Entry Req</v>
      </c>
      <c r="Q65" s="75" t="str">
        <f>IF($AR65="N",IF(MAD_PS1[[#This Row],[Remarks()]]="@#@","Manual Entry Req",MAD_PS1[[#This Row],[Remarks()]]),IF(MAD_PS1[[#This Row],[Remarks()]]="@#@",IF(_xlfn.XLOOKUP($A65,Odyssey_data!$A$2:$A$507,Odyssey_data!Q$2:Q$507)="@#@","Manual Entry Req",_xlfn.XLOOKUP($A65,Odyssey_data!$A$2:$A$507,Odyssey_data!Q$2:Q$507)),MAD_PS1[[#This Row],[Remarks()]]))</f>
        <v>Manual Entry Req</v>
      </c>
      <c r="R65" s="75" t="str">
        <f>IF($AR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5,Odyssey_data!$A$2:$A$507,Odyssey_data!R$2:R$507)="@#@","Manual Entry Req",_xlfn.XLOOKUP($A65,Odyssey_data!$A$2:$A$507,Odyssey_data!R$2:R$507)),MAD_PS1[[#This Row],[BCR1 : The extent to which application supports business operations]]))</f>
        <v>Customer Operations</v>
      </c>
      <c r="S65" s="75" t="str">
        <f>IF($AR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5,Odyssey_data!$A$2:$A$507,Odyssey_data!S$2:S$507)="@#@","Manual Entry Req",_xlfn.XLOOKUP($A65,Odyssey_data!$A$2:$A$507,Odyssey_data!S$2:S$507)),MAD_PS1[[#This Row],[BCR2 : Please indicate the business impact due to the application''s non-availability ]]))</f>
        <v xml:space="preserve">
Medium
</v>
      </c>
      <c r="T65" s="75" t="str">
        <f>IF($AR65="N",IF(MAD_PS1[[#This Row],[BCR3 : Business Data Criticality]]="@#@","Manual Entry Req",MAD_PS1[[#This Row],[BCR3 : Business Data Criticality]]),IF(MAD_PS1[[#This Row],[BCR3 : Business Data Criticality]]="@#@",IF(_xlfn.XLOOKUP($A65,Odyssey_data!$A$2:$A$507,Odyssey_data!T$2:T$507)="@#@","Manual Entry Req",_xlfn.XLOOKUP($A65,Odyssey_data!$A$2:$A$507,Odyssey_data!T$2:T$507)),MAD_PS1[[#This Row],[BCR3 : Business Data Criticality]]))</f>
        <v>Confidential,</v>
      </c>
      <c r="U65" s="75" t="str">
        <f>IF($AR65="N",IF(MAD_PS1[[#This Row],[BCR4 : Please indicate the user base]]="@#@","Manual Entry Req",MAD_PS1[[#This Row],[BCR4 : Please indicate the user base]]),IF(MAD_PS1[[#This Row],[BCR4 : Please indicate the user base]]="@#@",IF(_xlfn.XLOOKUP($A65,Odyssey_data!$A$2:$A$507,Odyssey_data!U$2:U$507)="@#@","Manual Entry Req",_xlfn.XLOOKUP($A65,Odyssey_data!$A$2:$A$507,Odyssey_data!U$2:U$507)),MAD_PS1[[#This Row],[BCR4 : Please indicate the user base]]))</f>
        <v>100-500</v>
      </c>
      <c r="V65" s="75" t="str">
        <f>IF($AR65="N",IF(MAD_PS1[[#This Row],[AC1 : Categorize Interfaces]]="@#@","Manual Entry Req",MAD_PS1[[#This Row],[AC1 : Categorize Interfaces]]),IF(MAD_PS1[[#This Row],[AC1 : Categorize Interfaces]]="@#@",IF(_xlfn.XLOOKUP($A65,Odyssey_data!$A$2:$A$507,Odyssey_data!V$2:V$507)="@#@","Manual Entry Req",_xlfn.XLOOKUP($A65,Odyssey_data!$A$2:$A$507,Odyssey_data!V$2:V$507)),MAD_PS1[[#This Row],[AC1 : Categorize Interfaces]]))</f>
        <v>Low number of incoming/outgoing linkages (&lt; 5)</v>
      </c>
      <c r="W65" s="75" t="str">
        <f>IF($AR65="N",IF(MAD_PS1[[#This Row],[AC2 : Diversity of Database(s)]]="@#@","Manual Entry Req",MAD_PS1[[#This Row],[AC2 : Diversity of Database(s)]]),IF(MAD_PS1[[#This Row],[AC2 : Diversity of Database(s)]]="@#@",IF(_xlfn.XLOOKUP($A65,Odyssey_data!$A$2:$A$507,Odyssey_data!W$2:W$507)="@#@","Manual Entry Req",_xlfn.XLOOKUP($A65,Odyssey_data!$A$2:$A$507,Odyssey_data!W$2:W$507)),MAD_PS1[[#This Row],[AC2 : Diversity of Database(s)]]))</f>
        <v xml:space="preserve">Single database type
</v>
      </c>
      <c r="X65" s="75" t="str">
        <f>IF($AR65="N",IF(MAD_PS1[[#This Row],[AC3 : Diversity of software languages]]="@#@","Manual Entry Req",MAD_PS1[[#This Row],[AC3 : Diversity of software languages]]),IF(MAD_PS1[[#This Row],[AC3 : Diversity of software languages]]="@#@",IF(_xlfn.XLOOKUP($A65,Odyssey_data!$A$2:$A$507,Odyssey_data!X$2:X$507)="@#@","Manual Entry Req",_xlfn.XLOOKUP($A65,Odyssey_data!$A$2:$A$507,Odyssey_data!X$2:X$507)),MAD_PS1[[#This Row],[AC3 : Diversity of software languages]]))</f>
        <v>2-3 dominant languages/technologies used</v>
      </c>
      <c r="Y65" s="75" t="str">
        <f>IF($AR65="N",IF(MAD_PS1[[#This Row],[AM1 : Vendor Support available]]="@#@","Manual Entry Req",MAD_PS1[[#This Row],[AM1 : Vendor Support available]]),IF(MAD_PS1[[#This Row],[AM1 : Vendor Support available]]="@#@",IF(_xlfn.XLOOKUP($A65,Odyssey_data!$A$2:$A$507,Odyssey_data!Y$2:Y$507)="@#@","Manual Entry Req",_xlfn.XLOOKUP($A65,Odyssey_data!$A$2:$A$507,Odyssey_data!Y$2:Y$507)),MAD_PS1[[#This Row],[AM1 : Vendor Support available]]))</f>
        <v>Other</v>
      </c>
      <c r="Z65" s="75" t="str">
        <f>IF($AR65="N",IF(MAD_PS1[[#This Row],[AM2 : Availability of skills required to support the system]]="@#@","Manual Entry Req",MAD_PS1[[#This Row],[AM2 : Availability of skills required to support the system]]),IF(MAD_PS1[[#This Row],[AM2 : Availability of skills required to support the system]]="@#@",IF(_xlfn.XLOOKUP($A65,Odyssey_data!$A$2:$A$507,Odyssey_data!Z$2:Z$507)="@#@","Manual Entry Req",_xlfn.XLOOKUP($A65,Odyssey_data!$A$2:$A$507,Odyssey_data!Z$2:Z$507)),MAD_PS1[[#This Row],[AM2 : Availability of skills required to support the system]]))</f>
        <v>Standard skill set</v>
      </c>
      <c r="AA65" s="75" t="str">
        <f>IF($AR65="N",IF(MAD_PS1[[#This Row],[AM3 : Documents Available]]="@#@","Manual Entry Req",MAD_PS1[[#This Row],[AM3 : Documents Available]]),IF(MAD_PS1[[#This Row],[AM3 : Documents Available]]="@#@",IF(_xlfn.XLOOKUP($A65,Odyssey_data!$A$2:$A$507,Odyssey_data!AA$2:AA$507)="@#@","Manual Entry Req",_xlfn.XLOOKUP($A65,Odyssey_data!$A$2:$A$507,Odyssey_data!AA$2:AA$507)),MAD_PS1[[#This Row],[AM3 : Documents Available]]))</f>
        <v>Manual Entry Req</v>
      </c>
      <c r="AB65" s="75" t="str">
        <f>IF($AR65="N",IF(MAD_PS1[[#This Row],[AM4 : Lifecycle Stage of the application for Risk]]="@#@","Manual Entry Req",MAD_PS1[[#This Row],[AM4 : Lifecycle Stage of the application for Risk]]),IF(MAD_PS1[[#This Row],[AM4 : Lifecycle Stage of the application for Risk]]="@#@",IF(_xlfn.XLOOKUP($A65,Odyssey_data!$A$2:$A$507,Odyssey_data!AB$2:AB$507)="@#@","Manual Entry Req",_xlfn.XLOOKUP($A65,Odyssey_data!$A$2:$A$507,Odyssey_data!AB$2:AB$507)),MAD_PS1[[#This Row],[AM4 : Lifecycle Stage of the application for Risk]]))</f>
        <v xml:space="preserve">Maintanance </v>
      </c>
      <c r="AC65" s="75" t="str">
        <f>IF($AR65="N",IF(MAD_PS1[[#This Row],[AC1 : Implementation Cost]]="@#@","Manual Entry Req",MAD_PS1[[#This Row],[AC1 : Implementation Cost]]),IF(MAD_PS1[[#This Row],[AC1 : Implementation Cost]]="@#@",IF(_xlfn.XLOOKUP($A65,Odyssey_data!$A$2:$A$507,Odyssey_data!AC$2:AC$507)="@#@","Manual Entry Req",_xlfn.XLOOKUP($A65,Odyssey_data!$A$2:$A$507,Odyssey_data!AC$2:AC$507)),MAD_PS1[[#This Row],[AC1 : Implementation Cost]]))</f>
        <v>Manual Entry Req</v>
      </c>
      <c r="AD65" s="75" t="str">
        <f>IF($AR65="N",IF(MAD_PS1[[#This Row],[AC2 : Licence Cost]]="@#@","Manual Entry Req",MAD_PS1[[#This Row],[AC2 : Licence Cost]]),IF(MAD_PS1[[#This Row],[AC2 : Licence Cost]]="@#@",IF(_xlfn.XLOOKUP($A65,Odyssey_data!$A$2:$A$507,Odyssey_data!AD$2:AD$507)="@#@","Manual Entry Req",_xlfn.XLOOKUP($A65,Odyssey_data!$A$2:$A$507,Odyssey_data!AD$2:AD$507)),MAD_PS1[[#This Row],[AC2 : Licence Cost]]))</f>
        <v>Manual Entry Req</v>
      </c>
      <c r="AE65" s="75" t="str">
        <f>IF($AR65="N",IF(MAD_PS1[[#This Row],[AC3 : Annual Maintenance Cost/Support Cost]]="@#@","Manual Entry Req",MAD_PS1[[#This Row],[AC3 : Annual Maintenance Cost/Support Cost]]),IF(MAD_PS1[[#This Row],[AC3 : Annual Maintenance Cost/Support Cost]]="@#@",IF(_xlfn.XLOOKUP($A65,Odyssey_data!$A$2:$A$507,Odyssey_data!AE$2:AE$507)="@#@","Manual Entry Req",_xlfn.XLOOKUP($A65,Odyssey_data!$A$2:$A$507,Odyssey_data!AE$2:AE$507)),MAD_PS1[[#This Row],[AC3 : Annual Maintenance Cost/Support Cost]]))</f>
        <v>Manual Entry Req</v>
      </c>
      <c r="AF65" s="75" t="str">
        <f>IF($AR65="N",IF(MAD_PS1[[#This Row],[ACR1 : Is Application Virtualized]]="@#@","Manual Entry Req",MAD_PS1[[#This Row],[ACR1 : Is Application Virtualized]]),IF(MAD_PS1[[#This Row],[ACR1 : Is Application Virtualized]]="@#@",IF(_xlfn.XLOOKUP($A65,Odyssey_data!$A$2:$A$507,Odyssey_data!AF$2:AF$507)="@#@","Manual Entry Req",_xlfn.XLOOKUP($A65,Odyssey_data!$A$2:$A$507,Odyssey_data!AF$2:AF$507)),MAD_PS1[[#This Row],[ACR1 : Is Application Virtualized]]))</f>
        <v>No, but possible</v>
      </c>
      <c r="AG65" s="75" t="str">
        <f>IF($AR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5,Odyssey_data!$A$2:$A$507,Odyssey_data!AG$2:AG$507)="@#@","Manual Entry Req",_xlfn.XLOOKUP($A65,Odyssey_data!$A$2:$A$507,Odyssey_data!AG$2:AG$507)),MAD_PS1[[#This Row],[ACR2 : Does the Application Support loosely coupled N tier Architecture &amp; Abstraction]]))</f>
        <v>No, but possible</v>
      </c>
      <c r="AH65" s="75" t="str">
        <f>IF($AR65="N",IF(MAD_PS1[[#This Row],[ACR3 : Does it provide Micro Services / Coarse Grain APIs]]="@#@","Manual Entry Req",MAD_PS1[[#This Row],[ACR3 : Does it provide Micro Services / Coarse Grain APIs]]),IF(MAD_PS1[[#This Row],[ACR3 : Does it provide Micro Services / Coarse Grain APIs]]="@#@",IF(_xlfn.XLOOKUP($A65,Odyssey_data!$A$2:$A$507,Odyssey_data!AH$2:AH$507)="@#@","Manual Entry Req",_xlfn.XLOOKUP($A65,Odyssey_data!$A$2:$A$507,Odyssey_data!AH$2:AH$507)),MAD_PS1[[#This Row],[ACR3 : Does it provide Micro Services / Coarse Grain APIs]]))</f>
        <v>No, but possible</v>
      </c>
      <c r="AI65" s="75" t="str">
        <f>IF($AR65="N",IF(MAD_PS1[[#This Row],[ACR4 : Does the host regulatory environment allows moving to cloud]]="@#@","Manual Entry Req",MAD_PS1[[#This Row],[ACR4 : Does the host regulatory environment allows moving to cloud]]),IF(MAD_PS1[[#This Row],[ACR4 : Does the host regulatory environment allows moving to cloud]]="@#@",IF(_xlfn.XLOOKUP($A65,Odyssey_data!$A$2:$A$507,Odyssey_data!AI$2:AI$507)="@#@","Manual Entry Req",_xlfn.XLOOKUP($A65,Odyssey_data!$A$2:$A$507,Odyssey_data!AI$2:AI$507)),MAD_PS1[[#This Row],[ACR4 : Does the host regulatory environment allows moving to cloud]]))</f>
        <v xml:space="preserve">Yes
</v>
      </c>
      <c r="AJ65" s="75" t="str">
        <f>MAD_PS1[[#This Row],[Which Part? (Part 1 or Part 2)]]</f>
        <v>Part 1</v>
      </c>
      <c r="AK65" s="75">
        <f>MAD_PS1[[#This Row],[Data Received]]</f>
        <v>0</v>
      </c>
      <c r="AL65" s="75">
        <f>MAD_PS1[[#This Row],[Data Updated?]]</f>
        <v>0</v>
      </c>
      <c r="AM65" s="75" t="e">
        <f>MAD_PS1[[#This Row],[Potential duplicates]]</f>
        <v>#N/A</v>
      </c>
      <c r="AN65" s="75" t="e">
        <f>MAD_PS1[[#This Row],[Remarks]]</f>
        <v>#N/A</v>
      </c>
      <c r="AO65" s="75" t="str">
        <f>MAD_PS1[[#This Row],[Staus of Data Input]]</f>
        <v>Data Available</v>
      </c>
      <c r="AP65" s="75" t="str">
        <f>MAD_PS1[[#This Row],[Portfolio]]</f>
        <v>CRM</v>
      </c>
      <c r="AQ65" s="75" t="e">
        <f>MAD_PS1[[#This Row],[Only CTM]]</f>
        <v>#N/A</v>
      </c>
      <c r="AR65" s="74" t="str">
        <f>IF(ISERROR(_xlfn.XLOOKUP(MAD_PS2[[#This Row],[Source ID]],Odyssey_data[Source ID],Odyssey_data[M1 : Name of All Applications])),"N","Y")</f>
        <v>N</v>
      </c>
    </row>
    <row r="66" spans="1:44" ht="105" hidden="1" x14ac:dyDescent="0.25">
      <c r="A66" s="75" t="str">
        <f>MAD_PS1[[#This Row],[Source ID]]</f>
        <v>APAC.80</v>
      </c>
      <c r="B66" s="75" t="str">
        <f>MAD_PS1[[#This Row],[M1 : Name of All Applications]]</f>
        <v>SGPR</v>
      </c>
      <c r="C66" s="75" t="str">
        <f>IF($AR66="N",IF(MAD_PS1[[#This Row],[Region]]="@#@","Manual Entry Req",MAD_PS1[[#This Row],[Region]]),IF(MAD_PS1[[#This Row],[Region]]="@#@",IF(_xlfn.XLOOKUP($A66,Odyssey_data!$A$2:$A$507,Odyssey_data!C$2:C$507)="@#@","Manual Entry Req",_xlfn.XLOOKUP($A66,Odyssey_data!$A$2:$A$507,Odyssey_data!C$2:C$507)),MAD_PS1[[#This Row],[Region]]))</f>
        <v>APAC</v>
      </c>
      <c r="D66" s="75" t="str">
        <f>IF($AR66="N",IF(MAD_PS1[[#This Row],[Identify Current Region Owner]]="@#@","Manual Entry Req",MAD_PS1[[#This Row],[Identify Current Region Owner]]),IF(MAD_PS1[[#This Row],[Identify Current Region Owner]]="@#@",IF(_xlfn.XLOOKUP($A66,Odyssey_data!$A$2:$A$507,Odyssey_data!D$2:D$507)="@#@","Manual Entry Req",_xlfn.XLOOKUP($A66,Odyssey_data!$A$2:$A$507,Odyssey_data!D$2:D$507)),MAD_PS1[[#This Row],[Identify Current Region Owner]]))</f>
        <v>Shailaja Nair</v>
      </c>
      <c r="E66" s="75" t="str">
        <f>IF($AR66="N",IF(MAD_PS1[[#This Row],[M2: Confirm Application Status]]="@#@","Manual Entry Req",MAD_PS1[[#This Row],[M2: Confirm Application Status]]),IF(MAD_PS1[[#This Row],[M2: Confirm Application Status]]="@#@",IF(_xlfn.XLOOKUP($A66,Odyssey_data!$A$2:$A$507,Odyssey_data!E$2:E$507)="@#@","Manual Entry Req",_xlfn.XLOOKUP($A66,Odyssey_data!$A$2:$A$507,Odyssey_data!E$2:E$507)),MAD_PS1[[#This Row],[M2: Confirm Application Status]]))</f>
        <v>Active</v>
      </c>
      <c r="F66" s="75" t="str">
        <f>IF($AR66="N",IF(MAD_PS1[[#This Row],[M3 : Application User Group]]="@#@","Manual Entry Req",MAD_PS1[[#This Row],[M3 : Application User Group]]),IF(MAD_PS1[[#This Row],[M3 : Application User Group]]="@#@",IF(_xlfn.XLOOKUP($A66,Odyssey_data!$A$2:$A$507,Odyssey_data!F$2:F$507)="@#@","Manual Entry Req",_xlfn.XLOOKUP($A66,Odyssey_data!$A$2:$A$507,Odyssey_data!F$2:F$507)),MAD_PS1[[#This Row],[M3 : Application User Group]]))</f>
        <v>Sales</v>
      </c>
      <c r="G66" s="75" t="str">
        <f>IF($AR66="N",IF(MAD_PS1[[#This Row],[M5 : Application Built]]="@#@","Manual Entry Req",MAD_PS1[[#This Row],[M5 : Application Built]]),IF(MAD_PS1[[#This Row],[M5 : Application Built]]="@#@",IF(_xlfn.XLOOKUP($A66,Odyssey_data!$A$2:$A$507,Odyssey_data!G$2:G$507)="@#@","Manual Entry Req",_xlfn.XLOOKUP($A66,Odyssey_data!$A$2:$A$507,Odyssey_data!G$2:G$507)),MAD_PS1[[#This Row],[M5 : Application Built]]))</f>
        <v>Homegrown</v>
      </c>
      <c r="H66" s="75" t="str">
        <f>IF($AR66="N",IF(MAD_PS1[[#This Row],[M6 : Application Stack / Technology]]="@#@","Manual Entry Req",MAD_PS1[[#This Row],[M6 : Application Stack / Technology]]),IF(MAD_PS1[[#This Row],[M6 : Application Stack / Technology]]="@#@",IF(_xlfn.XLOOKUP($A66,Odyssey_data!$A$2:$A$507,Odyssey_data!H$2:H$507)="@#@","Manual Entry Req",_xlfn.XLOOKUP($A66,Odyssey_data!$A$2:$A$507,Odyssey_data!H$2:H$507)),MAD_PS1[[#This Row],[M6 : Application Stack / Technology]]))</f>
        <v>Manual Entry Req</v>
      </c>
      <c r="I66" s="75" t="str">
        <f>IF($AR66="N",IF(MAD_PS1[[#This Row],[M7 : Primary Access Channels]]="@#@","Manual Entry Req",MAD_PS1[[#This Row],[M7 : Primary Access Channels]]),IF(MAD_PS1[[#This Row],[M7 : Primary Access Channels]]="@#@",IF(_xlfn.XLOOKUP($A66,Odyssey_data!$A$2:$A$507,Odyssey_data!I$2:I$507)="@#@","Manual Entry Req",_xlfn.XLOOKUP($A66,Odyssey_data!$A$2:$A$507,Odyssey_data!I$2:I$507)),MAD_PS1[[#This Row],[M7 : Primary Access Channels]]))</f>
        <v xml:space="preserve">Website 
</v>
      </c>
      <c r="J66" s="75" t="str">
        <f>IF($AR66="N",IF(MAD_PS1[[#This Row],[M8 : Application Deployement]]="@#@","Manual Entry Req",MAD_PS1[[#This Row],[M8 : Application Deployement]]),IF(MAD_PS1[[#This Row],[M8 : Application Deployement]]="@#@",IF(_xlfn.XLOOKUP($A66,Odyssey_data!$A$2:$A$507,Odyssey_data!J$2:J$507)="@#@","Manual Entry Req",_xlfn.XLOOKUP($A66,Odyssey_data!$A$2:$A$507,Odyssey_data!J$2:J$507)),MAD_PS1[[#This Row],[M8 : Application Deployement]]))</f>
        <v>On-prem</v>
      </c>
      <c r="K66" s="75" t="str">
        <f>IF($AR66="N",IF(MAD_PS1[[#This Row],[M9 : Application Architecture Type]]="@#@","Manual Entry Req",MAD_PS1[[#This Row],[M9 : Application Architecture Type]]),IF(MAD_PS1[[#This Row],[M9 : Application Architecture Type]]="@#@",IF(_xlfn.XLOOKUP($A66,Odyssey_data!$A$2:$A$507,Odyssey_data!K$2:K$507)="@#@","Manual Entry Req",_xlfn.XLOOKUP($A66,Odyssey_data!$A$2:$A$507,Odyssey_data!K$2:K$507)),MAD_PS1[[#This Row],[M9 : Application Architecture Type]]))</f>
        <v>3 Tier</v>
      </c>
      <c r="L66" s="75" t="str">
        <f>IF($AR66="N",IF(MAD_PS1[[#This Row],[M10 : Application Description]]="@#@","Manual Entry Req",MAD_PS1[[#This Row],[M10 : Application Description]]),IF(MAD_PS1[[#This Row],[M10 : Application Description]]="@#@",IF(_xlfn.XLOOKUP($A66,Odyssey_data!$A$2:$A$507,Odyssey_data!L$2:L$507)="@#@","Manual Entry Req",_xlfn.XLOOKUP($A66,Odyssey_data!$A$2:$A$507,Odyssey_data!L$2:L$507)),MAD_PS1[[#This Row],[M10 : Application Description]]))</f>
        <v xml:space="preserve">
Portal to manage purchase requisition for the business or sales team.
</v>
      </c>
      <c r="M66" s="75" t="str">
        <f>IF($AR66="N",IF(MAD_PS1[[#This Row],[L1 Capability Map]]="@#@","Manual Entry Req",MAD_PS1[[#This Row],[L1 Capability Map]]),IF(MAD_PS1[[#This Row],[L1 Capability Map]]="@#@",IF(_xlfn.XLOOKUP($A66,Odyssey_data!$A$2:$A$507,Odyssey_data!M$2:M$507)="@#@","Manual Entry Req",_xlfn.XLOOKUP($A66,Odyssey_data!$A$2:$A$507,Odyssey_data!M$2:M$507)),MAD_PS1[[#This Row],[L1 Capability Map]]))</f>
        <v>Products</v>
      </c>
      <c r="N66" s="75" t="str">
        <f>IF($AR66="N",IF(MAD_PS1[[#This Row],[L2 Capability]]="@#@","Manual Entry Req",MAD_PS1[[#This Row],[L2 Capability]]),IF(MAD_PS1[[#This Row],[L2 Capability]]="@#@",IF(_xlfn.XLOOKUP($A66,Odyssey_data!$A$2:$A$507,Odyssey_data!N$2:N$507)="@#@","Manual Entry Req",_xlfn.XLOOKUP($A66,Odyssey_data!$A$2:$A$507,Odyssey_data!N$2:N$507)),MAD_PS1[[#This Row],[L2 Capability]]))</f>
        <v>Purchase Order Management</v>
      </c>
      <c r="O66" s="75" t="str">
        <f>IF($AR66="N",IF(MAD_PS1[[#This Row],[L3 Capability]]="@#@","Manual Entry Req",MAD_PS1[[#This Row],[L3 Capability]]),IF(MAD_PS1[[#This Row],[L3 Capability]]="@#@",IF(_xlfn.XLOOKUP($A66,Odyssey_data!$A$2:$A$507,Odyssey_data!O$2:O$507)="@#@","Manual Entry Req",_xlfn.XLOOKUP($A66,Odyssey_data!$A$2:$A$507,Odyssey_data!O$2:O$507)),MAD_PS1[[#This Row],[L3 Capability]]))</f>
        <v>Manual Entry Req</v>
      </c>
      <c r="P66" s="75" t="str">
        <f>IF($AR66="N",IF(MAD_PS1[[#This Row],[L4 Capability]]="@#@","Manual Entry Req",MAD_PS1[[#This Row],[L4 Capability]]),IF(MAD_PS1[[#This Row],[L4 Capability]]="@#@",IF(_xlfn.XLOOKUP($A66,Odyssey_data!$A$2:$A$507,Odyssey_data!P$2:P$507)="@#@","Manual Entry Req",_xlfn.XLOOKUP($A66,Odyssey_data!$A$2:$A$507,Odyssey_data!P$2:P$507)),MAD_PS1[[#This Row],[L4 Capability]]))</f>
        <v>Manual Entry Req</v>
      </c>
      <c r="Q66" s="75" t="str">
        <f>IF($AR66="N",IF(MAD_PS1[[#This Row],[Remarks()]]="@#@","Manual Entry Req",MAD_PS1[[#This Row],[Remarks()]]),IF(MAD_PS1[[#This Row],[Remarks()]]="@#@",IF(_xlfn.XLOOKUP($A66,Odyssey_data!$A$2:$A$507,Odyssey_data!Q$2:Q$507)="@#@","Manual Entry Req",_xlfn.XLOOKUP($A66,Odyssey_data!$A$2:$A$507,Odyssey_data!Q$2:Q$507)),MAD_PS1[[#This Row],[Remarks()]]))</f>
        <v>Manual Entry Req</v>
      </c>
      <c r="R66" s="75" t="str">
        <f>IF($AR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6,Odyssey_data!$A$2:$A$507,Odyssey_data!R$2:R$507)="@#@","Manual Entry Req",_xlfn.XLOOKUP($A66,Odyssey_data!$A$2:$A$507,Odyssey_data!R$2:R$507)),MAD_PS1[[#This Row],[BCR1 : The extent to which application supports business operations]]))</f>
        <v xml:space="preserve">Business operations </v>
      </c>
      <c r="S66" s="75" t="str">
        <f>IF($AR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6,Odyssey_data!$A$2:$A$507,Odyssey_data!S$2:S$507)="@#@","Manual Entry Req",_xlfn.XLOOKUP($A66,Odyssey_data!$A$2:$A$507,Odyssey_data!S$2:S$507)),MAD_PS1[[#This Row],[BCR2 : Please indicate the business impact due to the application''s non-availability ]]))</f>
        <v xml:space="preserve">
Medium
</v>
      </c>
      <c r="T66" s="75" t="str">
        <f>IF($AR66="N",IF(MAD_PS1[[#This Row],[BCR3 : Business Data Criticality]]="@#@","Manual Entry Req",MAD_PS1[[#This Row],[BCR3 : Business Data Criticality]]),IF(MAD_PS1[[#This Row],[BCR3 : Business Data Criticality]]="@#@",IF(_xlfn.XLOOKUP($A66,Odyssey_data!$A$2:$A$507,Odyssey_data!T$2:T$507)="@#@","Manual Entry Req",_xlfn.XLOOKUP($A66,Odyssey_data!$A$2:$A$507,Odyssey_data!T$2:T$507)),MAD_PS1[[#This Row],[BCR3 : Business Data Criticality]]))</f>
        <v>Confidential,</v>
      </c>
      <c r="U66" s="75" t="str">
        <f>IF($AR66="N",IF(MAD_PS1[[#This Row],[BCR4 : Please indicate the user base]]="@#@","Manual Entry Req",MAD_PS1[[#This Row],[BCR4 : Please indicate the user base]]),IF(MAD_PS1[[#This Row],[BCR4 : Please indicate the user base]]="@#@",IF(_xlfn.XLOOKUP($A66,Odyssey_data!$A$2:$A$507,Odyssey_data!U$2:U$507)="@#@","Manual Entry Req",_xlfn.XLOOKUP($A66,Odyssey_data!$A$2:$A$507,Odyssey_data!U$2:U$507)),MAD_PS1[[#This Row],[BCR4 : Please indicate the user base]]))</f>
        <v>500-1000</v>
      </c>
      <c r="V66" s="75" t="str">
        <f>IF($AR66="N",IF(MAD_PS1[[#This Row],[AC1 : Categorize Interfaces]]="@#@","Manual Entry Req",MAD_PS1[[#This Row],[AC1 : Categorize Interfaces]]),IF(MAD_PS1[[#This Row],[AC1 : Categorize Interfaces]]="@#@",IF(_xlfn.XLOOKUP($A66,Odyssey_data!$A$2:$A$507,Odyssey_data!V$2:V$507)="@#@","Manual Entry Req",_xlfn.XLOOKUP($A66,Odyssey_data!$A$2:$A$507,Odyssey_data!V$2:V$507)),MAD_PS1[[#This Row],[AC1 : Categorize Interfaces]]))</f>
        <v>Medium / High number of incoming/outgoing linkages (10-15)</v>
      </c>
      <c r="W66" s="75" t="str">
        <f>IF($AR66="N",IF(MAD_PS1[[#This Row],[AC2 : Diversity of Database(s)]]="@#@","Manual Entry Req",MAD_PS1[[#This Row],[AC2 : Diversity of Database(s)]]),IF(MAD_PS1[[#This Row],[AC2 : Diversity of Database(s)]]="@#@",IF(_xlfn.XLOOKUP($A66,Odyssey_data!$A$2:$A$507,Odyssey_data!W$2:W$507)="@#@","Manual Entry Req",_xlfn.XLOOKUP($A66,Odyssey_data!$A$2:$A$507,Odyssey_data!W$2:W$507)),MAD_PS1[[#This Row],[AC2 : Diversity of Database(s)]]))</f>
        <v xml:space="preserve">Single database type
</v>
      </c>
      <c r="X66" s="75" t="str">
        <f>IF($AR66="N",IF(MAD_PS1[[#This Row],[AC3 : Diversity of software languages]]="@#@","Manual Entry Req",MAD_PS1[[#This Row],[AC3 : Diversity of software languages]]),IF(MAD_PS1[[#This Row],[AC3 : Diversity of software languages]]="@#@",IF(_xlfn.XLOOKUP($A66,Odyssey_data!$A$2:$A$507,Odyssey_data!X$2:X$507)="@#@","Manual Entry Req",_xlfn.XLOOKUP($A66,Odyssey_data!$A$2:$A$507,Odyssey_data!X$2:X$507)),MAD_PS1[[#This Row],[AC3 : Diversity of software languages]]))</f>
        <v>2-3 dominant languages/technologies used</v>
      </c>
      <c r="Y66" s="75" t="str">
        <f>IF($AR66="N",IF(MAD_PS1[[#This Row],[AM1 : Vendor Support available]]="@#@","Manual Entry Req",MAD_PS1[[#This Row],[AM1 : Vendor Support available]]),IF(MAD_PS1[[#This Row],[AM1 : Vendor Support available]]="@#@",IF(_xlfn.XLOOKUP($A66,Odyssey_data!$A$2:$A$507,Odyssey_data!Y$2:Y$507)="@#@","Manual Entry Req",_xlfn.XLOOKUP($A66,Odyssey_data!$A$2:$A$507,Odyssey_data!Y$2:Y$507)),MAD_PS1[[#This Row],[AM1 : Vendor Support available]]))</f>
        <v>Other</v>
      </c>
      <c r="Z66" s="75" t="str">
        <f>IF($AR66="N",IF(MAD_PS1[[#This Row],[AM2 : Availability of skills required to support the system]]="@#@","Manual Entry Req",MAD_PS1[[#This Row],[AM2 : Availability of skills required to support the system]]),IF(MAD_PS1[[#This Row],[AM2 : Availability of skills required to support the system]]="@#@",IF(_xlfn.XLOOKUP($A66,Odyssey_data!$A$2:$A$507,Odyssey_data!Z$2:Z$507)="@#@","Manual Entry Req",_xlfn.XLOOKUP($A66,Odyssey_data!$A$2:$A$507,Odyssey_data!Z$2:Z$507)),MAD_PS1[[#This Row],[AM2 : Availability of skills required to support the system]]))</f>
        <v>Standard skill set</v>
      </c>
      <c r="AA66" s="75" t="str">
        <f>IF($AR66="N",IF(MAD_PS1[[#This Row],[AM3 : Documents Available]]="@#@","Manual Entry Req",MAD_PS1[[#This Row],[AM3 : Documents Available]]),IF(MAD_PS1[[#This Row],[AM3 : Documents Available]]="@#@",IF(_xlfn.XLOOKUP($A66,Odyssey_data!$A$2:$A$507,Odyssey_data!AA$2:AA$507)="@#@","Manual Entry Req",_xlfn.XLOOKUP($A66,Odyssey_data!$A$2:$A$507,Odyssey_data!AA$2:AA$507)),MAD_PS1[[#This Row],[AM3 : Documents Available]]))</f>
        <v>Manual Entry Req</v>
      </c>
      <c r="AB66" s="75" t="str">
        <f>IF($AR66="N",IF(MAD_PS1[[#This Row],[AM4 : Lifecycle Stage of the application for Risk]]="@#@","Manual Entry Req",MAD_PS1[[#This Row],[AM4 : Lifecycle Stage of the application for Risk]]),IF(MAD_PS1[[#This Row],[AM4 : Lifecycle Stage of the application for Risk]]="@#@",IF(_xlfn.XLOOKUP($A66,Odyssey_data!$A$2:$A$507,Odyssey_data!AB$2:AB$507)="@#@","Manual Entry Req",_xlfn.XLOOKUP($A66,Odyssey_data!$A$2:$A$507,Odyssey_data!AB$2:AB$507)),MAD_PS1[[#This Row],[AM4 : Lifecycle Stage of the application for Risk]]))</f>
        <v xml:space="preserve">Maintanance </v>
      </c>
      <c r="AC66" s="75" t="str">
        <f>IF($AR66="N",IF(MAD_PS1[[#This Row],[AC1 : Implementation Cost]]="@#@","Manual Entry Req",MAD_PS1[[#This Row],[AC1 : Implementation Cost]]),IF(MAD_PS1[[#This Row],[AC1 : Implementation Cost]]="@#@",IF(_xlfn.XLOOKUP($A66,Odyssey_data!$A$2:$A$507,Odyssey_data!AC$2:AC$507)="@#@","Manual Entry Req",_xlfn.XLOOKUP($A66,Odyssey_data!$A$2:$A$507,Odyssey_data!AC$2:AC$507)),MAD_PS1[[#This Row],[AC1 : Implementation Cost]]))</f>
        <v>Manual Entry Req</v>
      </c>
      <c r="AD66" s="75" t="str">
        <f>IF($AR66="N",IF(MAD_PS1[[#This Row],[AC2 : Licence Cost]]="@#@","Manual Entry Req",MAD_PS1[[#This Row],[AC2 : Licence Cost]]),IF(MAD_PS1[[#This Row],[AC2 : Licence Cost]]="@#@",IF(_xlfn.XLOOKUP($A66,Odyssey_data!$A$2:$A$507,Odyssey_data!AD$2:AD$507)="@#@","Manual Entry Req",_xlfn.XLOOKUP($A66,Odyssey_data!$A$2:$A$507,Odyssey_data!AD$2:AD$507)),MAD_PS1[[#This Row],[AC2 : Licence Cost]]))</f>
        <v>Manual Entry Req</v>
      </c>
      <c r="AE66" s="75" t="str">
        <f>IF($AR66="N",IF(MAD_PS1[[#This Row],[AC3 : Annual Maintenance Cost/Support Cost]]="@#@","Manual Entry Req",MAD_PS1[[#This Row],[AC3 : Annual Maintenance Cost/Support Cost]]),IF(MAD_PS1[[#This Row],[AC3 : Annual Maintenance Cost/Support Cost]]="@#@",IF(_xlfn.XLOOKUP($A66,Odyssey_data!$A$2:$A$507,Odyssey_data!AE$2:AE$507)="@#@","Manual Entry Req",_xlfn.XLOOKUP($A66,Odyssey_data!$A$2:$A$507,Odyssey_data!AE$2:AE$507)),MAD_PS1[[#This Row],[AC3 : Annual Maintenance Cost/Support Cost]]))</f>
        <v>Manual Entry Req</v>
      </c>
      <c r="AF66" s="75" t="str">
        <f>IF($AR66="N",IF(MAD_PS1[[#This Row],[ACR1 : Is Application Virtualized]]="@#@","Manual Entry Req",MAD_PS1[[#This Row],[ACR1 : Is Application Virtualized]]),IF(MAD_PS1[[#This Row],[ACR1 : Is Application Virtualized]]="@#@",IF(_xlfn.XLOOKUP($A66,Odyssey_data!$A$2:$A$507,Odyssey_data!AF$2:AF$507)="@#@","Manual Entry Req",_xlfn.XLOOKUP($A66,Odyssey_data!$A$2:$A$507,Odyssey_data!AF$2:AF$507)),MAD_PS1[[#This Row],[ACR1 : Is Application Virtualized]]))</f>
        <v>No, but possible</v>
      </c>
      <c r="AG66" s="75" t="str">
        <f>IF($AR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6,Odyssey_data!$A$2:$A$507,Odyssey_data!AG$2:AG$507)="@#@","Manual Entry Req",_xlfn.XLOOKUP($A66,Odyssey_data!$A$2:$A$507,Odyssey_data!AG$2:AG$507)),MAD_PS1[[#This Row],[ACR2 : Does the Application Support loosely coupled N tier Architecture &amp; Abstraction]]))</f>
        <v>No, but possible</v>
      </c>
      <c r="AH66" s="75" t="str">
        <f>IF($AR66="N",IF(MAD_PS1[[#This Row],[ACR3 : Does it provide Micro Services / Coarse Grain APIs]]="@#@","Manual Entry Req",MAD_PS1[[#This Row],[ACR3 : Does it provide Micro Services / Coarse Grain APIs]]),IF(MAD_PS1[[#This Row],[ACR3 : Does it provide Micro Services / Coarse Grain APIs]]="@#@",IF(_xlfn.XLOOKUP($A66,Odyssey_data!$A$2:$A$507,Odyssey_data!AH$2:AH$507)="@#@","Manual Entry Req",_xlfn.XLOOKUP($A66,Odyssey_data!$A$2:$A$507,Odyssey_data!AH$2:AH$507)),MAD_PS1[[#This Row],[ACR3 : Does it provide Micro Services / Coarse Grain APIs]]))</f>
        <v>No, but possible</v>
      </c>
      <c r="AI66" s="75" t="str">
        <f>IF($AR66="N",IF(MAD_PS1[[#This Row],[ACR4 : Does the host regulatory environment allows moving to cloud]]="@#@","Manual Entry Req",MAD_PS1[[#This Row],[ACR4 : Does the host regulatory environment allows moving to cloud]]),IF(MAD_PS1[[#This Row],[ACR4 : Does the host regulatory environment allows moving to cloud]]="@#@",IF(_xlfn.XLOOKUP($A66,Odyssey_data!$A$2:$A$507,Odyssey_data!AI$2:AI$507)="@#@","Manual Entry Req",_xlfn.XLOOKUP($A66,Odyssey_data!$A$2:$A$507,Odyssey_data!AI$2:AI$507)),MAD_PS1[[#This Row],[ACR4 : Does the host regulatory environment allows moving to cloud]]))</f>
        <v xml:space="preserve">Yes
</v>
      </c>
      <c r="AJ66" s="75" t="str">
        <f>MAD_PS1[[#This Row],[Which Part? (Part 1 or Part 2)]]</f>
        <v>Part 1</v>
      </c>
      <c r="AK66" s="75">
        <f>MAD_PS1[[#This Row],[Data Received]]</f>
        <v>0</v>
      </c>
      <c r="AL66" s="75">
        <f>MAD_PS1[[#This Row],[Data Updated?]]</f>
        <v>0</v>
      </c>
      <c r="AM66" s="75" t="e">
        <f>MAD_PS1[[#This Row],[Potential duplicates]]</f>
        <v>#N/A</v>
      </c>
      <c r="AN66" s="75" t="e">
        <f>MAD_PS1[[#This Row],[Remarks]]</f>
        <v>#N/A</v>
      </c>
      <c r="AO66" s="75" t="str">
        <f>MAD_PS1[[#This Row],[Staus of Data Input]]</f>
        <v>Data Available</v>
      </c>
      <c r="AP66" s="75" t="str">
        <f>MAD_PS1[[#This Row],[Portfolio]]</f>
        <v>Sales Automation</v>
      </c>
      <c r="AQ66" s="75" t="e">
        <f>MAD_PS1[[#This Row],[Only CTM]]</f>
        <v>#N/A</v>
      </c>
      <c r="AR66" s="74" t="str">
        <f>IF(ISERROR(_xlfn.XLOOKUP(MAD_PS2[[#This Row],[Source ID]],Odyssey_data[Source ID],Odyssey_data[M1 : Name of All Applications])),"N","Y")</f>
        <v>N</v>
      </c>
    </row>
    <row r="67" spans="1:44" ht="90" hidden="1" x14ac:dyDescent="0.25">
      <c r="A67" s="75" t="str">
        <f>MAD_PS1[[#This Row],[Source ID]]</f>
        <v>APAC.87</v>
      </c>
      <c r="B67" s="75" t="str">
        <f>MAD_PS1[[#This Row],[M1 : Name of All Applications]]</f>
        <v>Customer Contact Center</v>
      </c>
      <c r="C67" s="75" t="str">
        <f>IF($AR67="N",IF(MAD_PS1[[#This Row],[Region]]="@#@","Manual Entry Req",MAD_PS1[[#This Row],[Region]]),IF(MAD_PS1[[#This Row],[Region]]="@#@",IF(_xlfn.XLOOKUP($A67,Odyssey_data!$A$2:$A$507,Odyssey_data!C$2:C$507)="@#@","Manual Entry Req",_xlfn.XLOOKUP($A67,Odyssey_data!$A$2:$A$507,Odyssey_data!C$2:C$507)),MAD_PS1[[#This Row],[Region]]))</f>
        <v>APAC</v>
      </c>
      <c r="D67" s="75" t="str">
        <f>IF($AR67="N",IF(MAD_PS1[[#This Row],[Identify Current Region Owner]]="@#@","Manual Entry Req",MAD_PS1[[#This Row],[Identify Current Region Owner]]),IF(MAD_PS1[[#This Row],[Identify Current Region Owner]]="@#@",IF(_xlfn.XLOOKUP($A67,Odyssey_data!$A$2:$A$507,Odyssey_data!D$2:D$507)="@#@","Manual Entry Req",_xlfn.XLOOKUP($A67,Odyssey_data!$A$2:$A$507,Odyssey_data!D$2:D$507)),MAD_PS1[[#This Row],[Identify Current Region Owner]]))</f>
        <v>Yan, Edison</v>
      </c>
      <c r="E67" s="75" t="str">
        <f>IF($AR67="N",IF(MAD_PS1[[#This Row],[M2: Confirm Application Status]]="@#@","Manual Entry Req",MAD_PS1[[#This Row],[M2: Confirm Application Status]]),IF(MAD_PS1[[#This Row],[M2: Confirm Application Status]]="@#@",IF(_xlfn.XLOOKUP($A67,Odyssey_data!$A$2:$A$507,Odyssey_data!E$2:E$507)="@#@","Manual Entry Req",_xlfn.XLOOKUP($A67,Odyssey_data!$A$2:$A$507,Odyssey_data!E$2:E$507)),MAD_PS1[[#This Row],[M2: Confirm Application Status]]))</f>
        <v>Active</v>
      </c>
      <c r="F67" s="75" t="str">
        <f>IF($AR67="N",IF(MAD_PS1[[#This Row],[M3 : Application User Group]]="@#@","Manual Entry Req",MAD_PS1[[#This Row],[M3 : Application User Group]]),IF(MAD_PS1[[#This Row],[M3 : Application User Group]]="@#@",IF(_xlfn.XLOOKUP($A67,Odyssey_data!$A$2:$A$507,Odyssey_data!F$2:F$507)="@#@","Manual Entry Req",_xlfn.XLOOKUP($A67,Odyssey_data!$A$2:$A$507,Odyssey_data!F$2:F$507)),MAD_PS1[[#This Row],[M3 : Application User Group]]))</f>
        <v>Sales</v>
      </c>
      <c r="G67" s="75" t="str">
        <f>IF($AR67="N",IF(MAD_PS1[[#This Row],[M5 : Application Built]]="@#@","Manual Entry Req",MAD_PS1[[#This Row],[M5 : Application Built]]),IF(MAD_PS1[[#This Row],[M5 : Application Built]]="@#@",IF(_xlfn.XLOOKUP($A67,Odyssey_data!$A$2:$A$507,Odyssey_data!G$2:G$507)="@#@","Manual Entry Req",_xlfn.XLOOKUP($A67,Odyssey_data!$A$2:$A$507,Odyssey_data!G$2:G$507)),MAD_PS1[[#This Row],[M5 : Application Built]]))</f>
        <v>Homegrown</v>
      </c>
      <c r="H67" s="75" t="str">
        <f>IF($AR67="N",IF(MAD_PS1[[#This Row],[M6 : Application Stack / Technology]]="@#@","Manual Entry Req",MAD_PS1[[#This Row],[M6 : Application Stack / Technology]]),IF(MAD_PS1[[#This Row],[M6 : Application Stack / Technology]]="@#@",IF(_xlfn.XLOOKUP($A67,Odyssey_data!$A$2:$A$507,Odyssey_data!H$2:H$507)="@#@","Manual Entry Req",_xlfn.XLOOKUP($A67,Odyssey_data!$A$2:$A$507,Odyssey_data!H$2:H$507)),MAD_PS1[[#This Row],[M6 : Application Stack / Technology]]))</f>
        <v>.Net</v>
      </c>
      <c r="I67" s="75" t="str">
        <f>IF($AR67="N",IF(MAD_PS1[[#This Row],[M7 : Primary Access Channels]]="@#@","Manual Entry Req",MAD_PS1[[#This Row],[M7 : Primary Access Channels]]),IF(MAD_PS1[[#This Row],[M7 : Primary Access Channels]]="@#@",IF(_xlfn.XLOOKUP($A67,Odyssey_data!$A$2:$A$507,Odyssey_data!I$2:I$507)="@#@","Manual Entry Req",_xlfn.XLOOKUP($A67,Odyssey_data!$A$2:$A$507,Odyssey_data!I$2:I$507)),MAD_PS1[[#This Row],[M7 : Primary Access Channels]]))</f>
        <v xml:space="preserve">Website 
</v>
      </c>
      <c r="J67" s="75" t="str">
        <f>IF($AR67="N",IF(MAD_PS1[[#This Row],[M8 : Application Deployement]]="@#@","Manual Entry Req",MAD_PS1[[#This Row],[M8 : Application Deployement]]),IF(MAD_PS1[[#This Row],[M8 : Application Deployement]]="@#@",IF(_xlfn.XLOOKUP($A67,Odyssey_data!$A$2:$A$507,Odyssey_data!J$2:J$507)="@#@","Manual Entry Req",_xlfn.XLOOKUP($A67,Odyssey_data!$A$2:$A$507,Odyssey_data!J$2:J$507)),MAD_PS1[[#This Row],[M8 : Application Deployement]]))</f>
        <v>On-prem</v>
      </c>
      <c r="K67" s="75" t="str">
        <f>IF($AR67="N",IF(MAD_PS1[[#This Row],[M9 : Application Architecture Type]]="@#@","Manual Entry Req",MAD_PS1[[#This Row],[M9 : Application Architecture Type]]),IF(MAD_PS1[[#This Row],[M9 : Application Architecture Type]]="@#@",IF(_xlfn.XLOOKUP($A67,Odyssey_data!$A$2:$A$507,Odyssey_data!K$2:K$507)="@#@","Manual Entry Req",_xlfn.XLOOKUP($A67,Odyssey_data!$A$2:$A$507,Odyssey_data!K$2:K$507)),MAD_PS1[[#This Row],[M9 : Application Architecture Type]]))</f>
        <v>3 Tier</v>
      </c>
      <c r="L67" s="75" t="str">
        <f>IF($AR67="N",IF(MAD_PS1[[#This Row],[M10 : Application Description]]="@#@","Manual Entry Req",MAD_PS1[[#This Row],[M10 : Application Description]]),IF(MAD_PS1[[#This Row],[M10 : Application Description]]="@#@",IF(_xlfn.XLOOKUP($A67,Odyssey_data!$A$2:$A$507,Odyssey_data!L$2:L$507)="@#@","Manual Entry Req",_xlfn.XLOOKUP($A67,Odyssey_data!$A$2:$A$507,Odyssey_data!L$2:L$507)),MAD_PS1[[#This Row],[M10 : Application Description]]))</f>
        <v xml:space="preserve">
to support customer management
</v>
      </c>
      <c r="M67" s="75" t="str">
        <f>IF($AR67="N",IF(MAD_PS1[[#This Row],[L1 Capability Map]]="@#@","Manual Entry Req",MAD_PS1[[#This Row],[L1 Capability Map]]),IF(MAD_PS1[[#This Row],[L1 Capability Map]]="@#@",IF(_xlfn.XLOOKUP($A67,Odyssey_data!$A$2:$A$507,Odyssey_data!M$2:M$507)="@#@","Manual Entry Req",_xlfn.XLOOKUP($A67,Odyssey_data!$A$2:$A$507,Odyssey_data!M$2:M$507)),MAD_PS1[[#This Row],[L1 Capability Map]]))</f>
        <v>Sales</v>
      </c>
      <c r="N67" s="75" t="str">
        <f>IF($AR67="N",IF(MAD_PS1[[#This Row],[L2 Capability]]="@#@","Manual Entry Req",MAD_PS1[[#This Row],[L2 Capability]]),IF(MAD_PS1[[#This Row],[L2 Capability]]="@#@",IF(_xlfn.XLOOKUP($A67,Odyssey_data!$A$2:$A$507,Odyssey_data!N$2:N$507)="@#@","Manual Entry Req",_xlfn.XLOOKUP($A67,Odyssey_data!$A$2:$A$507,Odyssey_data!N$2:N$507)),MAD_PS1[[#This Row],[L2 Capability]]))</f>
        <v>CustomerRelationship</v>
      </c>
      <c r="O67" s="75" t="str">
        <f>IF($AR67="N",IF(MAD_PS1[[#This Row],[L3 Capability]]="@#@","Manual Entry Req",MAD_PS1[[#This Row],[L3 Capability]]),IF(MAD_PS1[[#This Row],[L3 Capability]]="@#@",IF(_xlfn.XLOOKUP($A67,Odyssey_data!$A$2:$A$507,Odyssey_data!O$2:O$507)="@#@","Manual Entry Req",_xlfn.XLOOKUP($A67,Odyssey_data!$A$2:$A$507,Odyssey_data!O$2:O$507)),MAD_PS1[[#This Row],[L3 Capability]]))</f>
        <v>Accounts</v>
      </c>
      <c r="P67" s="75" t="str">
        <f>IF($AR67="N",IF(MAD_PS1[[#This Row],[L4 Capability]]="@#@","Manual Entry Req",MAD_PS1[[#This Row],[L4 Capability]]),IF(MAD_PS1[[#This Row],[L4 Capability]]="@#@",IF(_xlfn.XLOOKUP($A67,Odyssey_data!$A$2:$A$507,Odyssey_data!P$2:P$507)="@#@","Manual Entry Req",_xlfn.XLOOKUP($A67,Odyssey_data!$A$2:$A$507,Odyssey_data!P$2:P$507)),MAD_PS1[[#This Row],[L4 Capability]]))</f>
        <v>Customer service &amp; account administration</v>
      </c>
      <c r="Q67" s="75" t="str">
        <f>IF($AR67="N",IF(MAD_PS1[[#This Row],[Remarks()]]="@#@","Manual Entry Req",MAD_PS1[[#This Row],[Remarks()]]),IF(MAD_PS1[[#This Row],[Remarks()]]="@#@",IF(_xlfn.XLOOKUP($A67,Odyssey_data!$A$2:$A$507,Odyssey_data!Q$2:Q$507)="@#@","Manual Entry Req",_xlfn.XLOOKUP($A67,Odyssey_data!$A$2:$A$507,Odyssey_data!Q$2:Q$507)),MAD_PS1[[#This Row],[Remarks()]]))</f>
        <v>Manual Entry Req</v>
      </c>
      <c r="R67" s="75" t="str">
        <f>IF($AR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7,Odyssey_data!$A$2:$A$507,Odyssey_data!R$2:R$507)="@#@","Manual Entry Req",_xlfn.XLOOKUP($A67,Odyssey_data!$A$2:$A$507,Odyssey_data!R$2:R$507)),MAD_PS1[[#This Row],[BCR1 : The extent to which application supports business operations]]))</f>
        <v xml:space="preserve">Business operations </v>
      </c>
      <c r="S67" s="75" t="str">
        <f>IF($AR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7,Odyssey_data!$A$2:$A$507,Odyssey_data!S$2:S$507)="@#@","Manual Entry Req",_xlfn.XLOOKUP($A67,Odyssey_data!$A$2:$A$507,Odyssey_data!S$2:S$507)),MAD_PS1[[#This Row],[BCR2 : Please indicate the business impact due to the application''s non-availability ]]))</f>
        <v xml:space="preserve">Medium
</v>
      </c>
      <c r="T67" s="75" t="str">
        <f>IF($AR67="N",IF(MAD_PS1[[#This Row],[BCR3 : Business Data Criticality]]="@#@","Manual Entry Req",MAD_PS1[[#This Row],[BCR3 : Business Data Criticality]]),IF(MAD_PS1[[#This Row],[BCR3 : Business Data Criticality]]="@#@",IF(_xlfn.XLOOKUP($A67,Odyssey_data!$A$2:$A$507,Odyssey_data!T$2:T$507)="@#@","Manual Entry Req",_xlfn.XLOOKUP($A67,Odyssey_data!$A$2:$A$507,Odyssey_data!T$2:T$507)),MAD_PS1[[#This Row],[BCR3 : Business Data Criticality]]))</f>
        <v>Confidential,</v>
      </c>
      <c r="U67" s="75" t="str">
        <f>IF($AR67="N",IF(MAD_PS1[[#This Row],[BCR4 : Please indicate the user base]]="@#@","Manual Entry Req",MAD_PS1[[#This Row],[BCR4 : Please indicate the user base]]),IF(MAD_PS1[[#This Row],[BCR4 : Please indicate the user base]]="@#@",IF(_xlfn.XLOOKUP($A67,Odyssey_data!$A$2:$A$507,Odyssey_data!U$2:U$507)="@#@","Manual Entry Req",_xlfn.XLOOKUP($A67,Odyssey_data!$A$2:$A$507,Odyssey_data!U$2:U$507)),MAD_PS1[[#This Row],[BCR4 : Please indicate the user base]]))</f>
        <v>100-500</v>
      </c>
      <c r="V67" s="75" t="str">
        <f>IF($AR67="N",IF(MAD_PS1[[#This Row],[AC1 : Categorize Interfaces]]="@#@","Manual Entry Req",MAD_PS1[[#This Row],[AC1 : Categorize Interfaces]]),IF(MAD_PS1[[#This Row],[AC1 : Categorize Interfaces]]="@#@",IF(_xlfn.XLOOKUP($A67,Odyssey_data!$A$2:$A$507,Odyssey_data!V$2:V$507)="@#@","Manual Entry Req",_xlfn.XLOOKUP($A67,Odyssey_data!$A$2:$A$507,Odyssey_data!V$2:V$507)),MAD_PS1[[#This Row],[AC1 : Categorize Interfaces]]))</f>
        <v>Low number of incoming/outgoing linkages (&lt; 5)</v>
      </c>
      <c r="W67" s="75" t="str">
        <f>IF($AR67="N",IF(MAD_PS1[[#This Row],[AC2 : Diversity of Database(s)]]="@#@","Manual Entry Req",MAD_PS1[[#This Row],[AC2 : Diversity of Database(s)]]),IF(MAD_PS1[[#This Row],[AC2 : Diversity of Database(s)]]="@#@",IF(_xlfn.XLOOKUP($A67,Odyssey_data!$A$2:$A$507,Odyssey_data!W$2:W$507)="@#@","Manual Entry Req",_xlfn.XLOOKUP($A67,Odyssey_data!$A$2:$A$507,Odyssey_data!W$2:W$507)),MAD_PS1[[#This Row],[AC2 : Diversity of Database(s)]]))</f>
        <v xml:space="preserve">Single database type
</v>
      </c>
      <c r="X67" s="75" t="str">
        <f>IF($AR67="N",IF(MAD_PS1[[#This Row],[AC3 : Diversity of software languages]]="@#@","Manual Entry Req",MAD_PS1[[#This Row],[AC3 : Diversity of software languages]]),IF(MAD_PS1[[#This Row],[AC3 : Diversity of software languages]]="@#@",IF(_xlfn.XLOOKUP($A67,Odyssey_data!$A$2:$A$507,Odyssey_data!X$2:X$507)="@#@","Manual Entry Req",_xlfn.XLOOKUP($A67,Odyssey_data!$A$2:$A$507,Odyssey_data!X$2:X$507)),MAD_PS1[[#This Row],[AC3 : Diversity of software languages]]))</f>
        <v>2-3 dominant languages/technologies used</v>
      </c>
      <c r="Y67" s="75" t="str">
        <f>IF($AR67="N",IF(MAD_PS1[[#This Row],[AM1 : Vendor Support available]]="@#@","Manual Entry Req",MAD_PS1[[#This Row],[AM1 : Vendor Support available]]),IF(MAD_PS1[[#This Row],[AM1 : Vendor Support available]]="@#@",IF(_xlfn.XLOOKUP($A67,Odyssey_data!$A$2:$A$507,Odyssey_data!Y$2:Y$507)="@#@","Manual Entry Req",_xlfn.XLOOKUP($A67,Odyssey_data!$A$2:$A$507,Odyssey_data!Y$2:Y$507)),MAD_PS1[[#This Row],[AM1 : Vendor Support available]]))</f>
        <v>Internal Support</v>
      </c>
      <c r="Z67" s="75" t="str">
        <f>IF($AR67="N",IF(MAD_PS1[[#This Row],[AM2 : Availability of skills required to support the system]]="@#@","Manual Entry Req",MAD_PS1[[#This Row],[AM2 : Availability of skills required to support the system]]),IF(MAD_PS1[[#This Row],[AM2 : Availability of skills required to support the system]]="@#@",IF(_xlfn.XLOOKUP($A67,Odyssey_data!$A$2:$A$507,Odyssey_data!Z$2:Z$507)="@#@","Manual Entry Req",_xlfn.XLOOKUP($A67,Odyssey_data!$A$2:$A$507,Odyssey_data!Z$2:Z$507)),MAD_PS1[[#This Row],[AM2 : Availability of skills required to support the system]]))</f>
        <v>Manual Entry Req</v>
      </c>
      <c r="AA67" s="75" t="str">
        <f>IF($AR67="N",IF(MAD_PS1[[#This Row],[AM3 : Documents Available]]="@#@","Manual Entry Req",MAD_PS1[[#This Row],[AM3 : Documents Available]]),IF(MAD_PS1[[#This Row],[AM3 : Documents Available]]="@#@",IF(_xlfn.XLOOKUP($A67,Odyssey_data!$A$2:$A$507,Odyssey_data!AA$2:AA$507)="@#@","Manual Entry Req",_xlfn.XLOOKUP($A67,Odyssey_data!$A$2:$A$507,Odyssey_data!AA$2:AA$507)),MAD_PS1[[#This Row],[AM3 : Documents Available]]))</f>
        <v>Manual Entry Req</v>
      </c>
      <c r="AB67" s="75" t="str">
        <f>IF($AR67="N",IF(MAD_PS1[[#This Row],[AM4 : Lifecycle Stage of the application for Risk]]="@#@","Manual Entry Req",MAD_PS1[[#This Row],[AM4 : Lifecycle Stage of the application for Risk]]),IF(MAD_PS1[[#This Row],[AM4 : Lifecycle Stage of the application for Risk]]="@#@",IF(_xlfn.XLOOKUP($A67,Odyssey_data!$A$2:$A$507,Odyssey_data!AB$2:AB$507)="@#@","Manual Entry Req",_xlfn.XLOOKUP($A67,Odyssey_data!$A$2:$A$507,Odyssey_data!AB$2:AB$507)),MAD_PS1[[#This Row],[AM4 : Lifecycle Stage of the application for Risk]]))</f>
        <v xml:space="preserve">Maintanance </v>
      </c>
      <c r="AC67" s="75" t="str">
        <f>IF($AR67="N",IF(MAD_PS1[[#This Row],[AC1 : Implementation Cost]]="@#@","Manual Entry Req",MAD_PS1[[#This Row],[AC1 : Implementation Cost]]),IF(MAD_PS1[[#This Row],[AC1 : Implementation Cost]]="@#@",IF(_xlfn.XLOOKUP($A67,Odyssey_data!$A$2:$A$507,Odyssey_data!AC$2:AC$507)="@#@","Manual Entry Req",_xlfn.XLOOKUP($A67,Odyssey_data!$A$2:$A$507,Odyssey_data!AC$2:AC$507)),MAD_PS1[[#This Row],[AC1 : Implementation Cost]]))</f>
        <v>Manual Entry Req</v>
      </c>
      <c r="AD67" s="75" t="str">
        <f>IF($AR67="N",IF(MAD_PS1[[#This Row],[AC2 : Licence Cost]]="@#@","Manual Entry Req",MAD_PS1[[#This Row],[AC2 : Licence Cost]]),IF(MAD_PS1[[#This Row],[AC2 : Licence Cost]]="@#@",IF(_xlfn.XLOOKUP($A67,Odyssey_data!$A$2:$A$507,Odyssey_data!AD$2:AD$507)="@#@","Manual Entry Req",_xlfn.XLOOKUP($A67,Odyssey_data!$A$2:$A$507,Odyssey_data!AD$2:AD$507)),MAD_PS1[[#This Row],[AC2 : Licence Cost]]))</f>
        <v>Manual Entry Req</v>
      </c>
      <c r="AE67" s="75">
        <f>IF($AR67="N",IF(MAD_PS1[[#This Row],[AC3 : Annual Maintenance Cost/Support Cost]]="@#@","Manual Entry Req",MAD_PS1[[#This Row],[AC3 : Annual Maintenance Cost/Support Cost]]),IF(MAD_PS1[[#This Row],[AC3 : Annual Maintenance Cost/Support Cost]]="@#@",IF(_xlfn.XLOOKUP($A67,Odyssey_data!$A$2:$A$507,Odyssey_data!AE$2:AE$507)="@#@","Manual Entry Req",_xlfn.XLOOKUP($A67,Odyssey_data!$A$2:$A$507,Odyssey_data!AE$2:AE$507)),MAD_PS1[[#This Row],[AC3 : Annual Maintenance Cost/Support Cost]]))</f>
        <v>0</v>
      </c>
      <c r="AF67" s="75" t="str">
        <f>IF($AR67="N",IF(MAD_PS1[[#This Row],[ACR1 : Is Application Virtualized]]="@#@","Manual Entry Req",MAD_PS1[[#This Row],[ACR1 : Is Application Virtualized]]),IF(MAD_PS1[[#This Row],[ACR1 : Is Application Virtualized]]="@#@",IF(_xlfn.XLOOKUP($A67,Odyssey_data!$A$2:$A$507,Odyssey_data!AF$2:AF$507)="@#@","Manual Entry Req",_xlfn.XLOOKUP($A67,Odyssey_data!$A$2:$A$507,Odyssey_data!AF$2:AF$507)),MAD_PS1[[#This Row],[ACR1 : Is Application Virtualized]]))</f>
        <v>Not possible</v>
      </c>
      <c r="AG67" s="75" t="str">
        <f>IF($AR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7,Odyssey_data!$A$2:$A$507,Odyssey_data!AG$2:AG$507)="@#@","Manual Entry Req",_xlfn.XLOOKUP($A67,Odyssey_data!$A$2:$A$507,Odyssey_data!AG$2:AG$507)),MAD_PS1[[#This Row],[ACR2 : Does the Application Support loosely coupled N tier Architecture &amp; Abstraction]]))</f>
        <v>Not possible</v>
      </c>
      <c r="AH67" s="75" t="str">
        <f>IF($AR67="N",IF(MAD_PS1[[#This Row],[ACR3 : Does it provide Micro Services / Coarse Grain APIs]]="@#@","Manual Entry Req",MAD_PS1[[#This Row],[ACR3 : Does it provide Micro Services / Coarse Grain APIs]]),IF(MAD_PS1[[#This Row],[ACR3 : Does it provide Micro Services / Coarse Grain APIs]]="@#@",IF(_xlfn.XLOOKUP($A67,Odyssey_data!$A$2:$A$507,Odyssey_data!AH$2:AH$507)="@#@","Manual Entry Req",_xlfn.XLOOKUP($A67,Odyssey_data!$A$2:$A$507,Odyssey_data!AH$2:AH$507)),MAD_PS1[[#This Row],[ACR3 : Does it provide Micro Services / Coarse Grain APIs]]))</f>
        <v>Not possible</v>
      </c>
      <c r="AI67" s="75" t="str">
        <f>IF($AR67="N",IF(MAD_PS1[[#This Row],[ACR4 : Does the host regulatory environment allows moving to cloud]]="@#@","Manual Entry Req",MAD_PS1[[#This Row],[ACR4 : Does the host regulatory environment allows moving to cloud]]),IF(MAD_PS1[[#This Row],[ACR4 : Does the host regulatory environment allows moving to cloud]]="@#@",IF(_xlfn.XLOOKUP($A67,Odyssey_data!$A$2:$A$507,Odyssey_data!AI$2:AI$507)="@#@","Manual Entry Req",_xlfn.XLOOKUP($A67,Odyssey_data!$A$2:$A$507,Odyssey_data!AI$2:AI$507)),MAD_PS1[[#This Row],[ACR4 : Does the host regulatory environment allows moving to cloud]]))</f>
        <v>Manual Entry Req</v>
      </c>
      <c r="AJ67" s="75" t="str">
        <f>MAD_PS1[[#This Row],[Which Part? (Part 1 or Part 2)]]</f>
        <v>Part 1</v>
      </c>
      <c r="AK67" s="75">
        <f>MAD_PS1[[#This Row],[Data Received]]</f>
        <v>0</v>
      </c>
      <c r="AL67" s="75">
        <f>MAD_PS1[[#This Row],[Data Updated?]]</f>
        <v>0</v>
      </c>
      <c r="AM67" s="75" t="e">
        <f>MAD_PS1[[#This Row],[Potential duplicates]]</f>
        <v>#N/A</v>
      </c>
      <c r="AN67" s="75" t="e">
        <f>MAD_PS1[[#This Row],[Remarks]]</f>
        <v>#N/A</v>
      </c>
      <c r="AO67" s="75" t="str">
        <f>MAD_PS1[[#This Row],[Staus of Data Input]]</f>
        <v>Data Available</v>
      </c>
      <c r="AP67" s="75" t="str">
        <f>MAD_PS1[[#This Row],[Portfolio]]</f>
        <v>CRM</v>
      </c>
      <c r="AQ67" s="75" t="e">
        <f>MAD_PS1[[#This Row],[Only CTM]]</f>
        <v>#N/A</v>
      </c>
      <c r="AR67" s="74" t="str">
        <f>IF(ISERROR(_xlfn.XLOOKUP(MAD_PS2[[#This Row],[Source ID]],Odyssey_data[Source ID],Odyssey_data[M1 : Name of All Applications])),"N","Y")</f>
        <v>Y</v>
      </c>
    </row>
    <row r="68" spans="1:44" ht="90" hidden="1" x14ac:dyDescent="0.25">
      <c r="A68" s="75" t="str">
        <f>MAD_PS1[[#This Row],[Source ID]]</f>
        <v>APAC.91</v>
      </c>
      <c r="B68" s="75" t="str">
        <f>MAD_PS1[[#This Row],[M1 : Name of All Applications]]</f>
        <v>Halo BI</v>
      </c>
      <c r="C68" s="75" t="str">
        <f>IF($AR68="N",IF(MAD_PS1[[#This Row],[Region]]="@#@","Manual Entry Req",MAD_PS1[[#This Row],[Region]]),IF(MAD_PS1[[#This Row],[Region]]="@#@",IF(_xlfn.XLOOKUP($A68,Odyssey_data!$A$2:$A$507,Odyssey_data!C$2:C$507)="@#@","Manual Entry Req",_xlfn.XLOOKUP($A68,Odyssey_data!$A$2:$A$507,Odyssey_data!C$2:C$507)),MAD_PS1[[#This Row],[Region]]))</f>
        <v>APAC</v>
      </c>
      <c r="D68" s="75" t="str">
        <f>IF($AR68="N",IF(MAD_PS1[[#This Row],[Identify Current Region Owner]]="@#@","Manual Entry Req",MAD_PS1[[#This Row],[Identify Current Region Owner]]),IF(MAD_PS1[[#This Row],[Identify Current Region Owner]]="@#@",IF(_xlfn.XLOOKUP($A68,Odyssey_data!$A$2:$A$507,Odyssey_data!D$2:D$507)="@#@","Manual Entry Req",_xlfn.XLOOKUP($A68,Odyssey_data!$A$2:$A$507,Odyssey_data!D$2:D$507)),MAD_PS1[[#This Row],[Identify Current Region Owner]]))</f>
        <v>Angela Aspropotamitis</v>
      </c>
      <c r="E68" s="75" t="str">
        <f>IF($AR68="N",IF(MAD_PS1[[#This Row],[M2: Confirm Application Status]]="@#@","Manual Entry Req",MAD_PS1[[#This Row],[M2: Confirm Application Status]]),IF(MAD_PS1[[#This Row],[M2: Confirm Application Status]]="@#@",IF(_xlfn.XLOOKUP($A68,Odyssey_data!$A$2:$A$507,Odyssey_data!E$2:E$507)="@#@","Manual Entry Req",_xlfn.XLOOKUP($A68,Odyssey_data!$A$2:$A$507,Odyssey_data!E$2:E$507)),MAD_PS1[[#This Row],[M2: Confirm Application Status]]))</f>
        <v>Active</v>
      </c>
      <c r="F68" s="75" t="str">
        <f>IF($AR68="N",IF(MAD_PS1[[#This Row],[M3 : Application User Group]]="@#@","Manual Entry Req",MAD_PS1[[#This Row],[M3 : Application User Group]]),IF(MAD_PS1[[#This Row],[M3 : Application User Group]]="@#@",IF(_xlfn.XLOOKUP($A68,Odyssey_data!$A$2:$A$507,Odyssey_data!F$2:F$507)="@#@","Manual Entry Req",_xlfn.XLOOKUP($A68,Odyssey_data!$A$2:$A$507,Odyssey_data!F$2:F$507)),MAD_PS1[[#This Row],[M3 : Application User Group]]))</f>
        <v>Sales</v>
      </c>
      <c r="G68" s="75" t="str">
        <f>IF($AR68="N",IF(MAD_PS1[[#This Row],[M5 : Application Built]]="@#@","Manual Entry Req",MAD_PS1[[#This Row],[M5 : Application Built]]),IF(MAD_PS1[[#This Row],[M5 : Application Built]]="@#@",IF(_xlfn.XLOOKUP($A68,Odyssey_data!$A$2:$A$507,Odyssey_data!G$2:G$507)="@#@","Manual Entry Req",_xlfn.XLOOKUP($A68,Odyssey_data!$A$2:$A$507,Odyssey_data!G$2:G$507)),MAD_PS1[[#This Row],[M5 : Application Built]]))</f>
        <v>Homegrown</v>
      </c>
      <c r="H68" s="75" t="str">
        <f>IF($AR68="N",IF(MAD_PS1[[#This Row],[M6 : Application Stack / Technology]]="@#@","Manual Entry Req",MAD_PS1[[#This Row],[M6 : Application Stack / Technology]]),IF(MAD_PS1[[#This Row],[M6 : Application Stack / Technology]]="@#@",IF(_xlfn.XLOOKUP($A68,Odyssey_data!$A$2:$A$507,Odyssey_data!H$2:H$507)="@#@","Manual Entry Req",_xlfn.XLOOKUP($A68,Odyssey_data!$A$2:$A$507,Odyssey_data!H$2:H$507)),MAD_PS1[[#This Row],[M6 : Application Stack / Technology]]))</f>
        <v>Manual Entry Req</v>
      </c>
      <c r="I68" s="75" t="str">
        <f>IF($AR68="N",IF(MAD_PS1[[#This Row],[M7 : Primary Access Channels]]="@#@","Manual Entry Req",MAD_PS1[[#This Row],[M7 : Primary Access Channels]]),IF(MAD_PS1[[#This Row],[M7 : Primary Access Channels]]="@#@",IF(_xlfn.XLOOKUP($A68,Odyssey_data!$A$2:$A$507,Odyssey_data!I$2:I$507)="@#@","Manual Entry Req",_xlfn.XLOOKUP($A68,Odyssey_data!$A$2:$A$507,Odyssey_data!I$2:I$507)),MAD_PS1[[#This Row],[M7 : Primary Access Channels]]))</f>
        <v>Manual Entry Req</v>
      </c>
      <c r="J68" s="75" t="str">
        <f>IF($AR68="N",IF(MAD_PS1[[#This Row],[M8 : Application Deployement]]="@#@","Manual Entry Req",MAD_PS1[[#This Row],[M8 : Application Deployement]]),IF(MAD_PS1[[#This Row],[M8 : Application Deployement]]="@#@",IF(_xlfn.XLOOKUP($A68,Odyssey_data!$A$2:$A$507,Odyssey_data!J$2:J$507)="@#@","Manual Entry Req",_xlfn.XLOOKUP($A68,Odyssey_data!$A$2:$A$507,Odyssey_data!J$2:J$507)),MAD_PS1[[#This Row],[M8 : Application Deployement]]))</f>
        <v>Manual Entry Req</v>
      </c>
      <c r="K68" s="75" t="str">
        <f>IF($AR68="N",IF(MAD_PS1[[#This Row],[M9 : Application Architecture Type]]="@#@","Manual Entry Req",MAD_PS1[[#This Row],[M9 : Application Architecture Type]]),IF(MAD_PS1[[#This Row],[M9 : Application Architecture Type]]="@#@",IF(_xlfn.XLOOKUP($A68,Odyssey_data!$A$2:$A$507,Odyssey_data!K$2:K$507)="@#@","Manual Entry Req",_xlfn.XLOOKUP($A68,Odyssey_data!$A$2:$A$507,Odyssey_data!K$2:K$507)),MAD_PS1[[#This Row],[M9 : Application Architecture Type]]))</f>
        <v>Manual Entry Req</v>
      </c>
      <c r="L68" s="75" t="str">
        <f>IF($AR68="N",IF(MAD_PS1[[#This Row],[M10 : Application Description]]="@#@","Manual Entry Req",MAD_PS1[[#This Row],[M10 : Application Description]]),IF(MAD_PS1[[#This Row],[M10 : Application Description]]="@#@",IF(_xlfn.XLOOKUP($A68,Odyssey_data!$A$2:$A$507,Odyssey_data!L$2:L$507)="@#@","Manual Entry Req",_xlfn.XLOOKUP($A68,Odyssey_data!$A$2:$A$507,Odyssey_data!L$2:L$507)),MAD_PS1[[#This Row],[M10 : Application Description]]))</f>
        <v xml:space="preserve">
Reporting/Analytics - Internal Facing
</v>
      </c>
      <c r="M68" s="75" t="str">
        <f>IF($AR68="N",IF(MAD_PS1[[#This Row],[L1 Capability Map]]="@#@","Manual Entry Req",MAD_PS1[[#This Row],[L1 Capability Map]]),IF(MAD_PS1[[#This Row],[L1 Capability Map]]="@#@",IF(_xlfn.XLOOKUP($A68,Odyssey_data!$A$2:$A$507,Odyssey_data!M$2:M$507)="@#@","Manual Entry Req",_xlfn.XLOOKUP($A68,Odyssey_data!$A$2:$A$507,Odyssey_data!M$2:M$507)),MAD_PS1[[#This Row],[L1 Capability Map]]))</f>
        <v>ReportingandAnalytics</v>
      </c>
      <c r="N68" s="75" t="str">
        <f>IF($AR68="N",IF(MAD_PS1[[#This Row],[L2 Capability]]="@#@","Manual Entry Req",MAD_PS1[[#This Row],[L2 Capability]]),IF(MAD_PS1[[#This Row],[L2 Capability]]="@#@",IF(_xlfn.XLOOKUP($A68,Odyssey_data!$A$2:$A$507,Odyssey_data!N$2:N$507)="@#@","Manual Entry Req",_xlfn.XLOOKUP($A68,Odyssey_data!$A$2:$A$507,Odyssey_data!N$2:N$507)),MAD_PS1[[#This Row],[L2 Capability]]))</f>
        <v>Internal Facing Reporting &amp; Analysis</v>
      </c>
      <c r="O68" s="75" t="str">
        <f>IF($AR68="N",IF(MAD_PS1[[#This Row],[L3 Capability]]="@#@","Manual Entry Req",MAD_PS1[[#This Row],[L3 Capability]]),IF(MAD_PS1[[#This Row],[L3 Capability]]="@#@",IF(_xlfn.XLOOKUP($A68,Odyssey_data!$A$2:$A$507,Odyssey_data!O$2:O$507)="@#@","Manual Entry Req",_xlfn.XLOOKUP($A68,Odyssey_data!$A$2:$A$507,Odyssey_data!O$2:O$507)),MAD_PS1[[#This Row],[L3 Capability]]))</f>
        <v>Manual Entry Req</v>
      </c>
      <c r="P68" s="75" t="str">
        <f>IF($AR68="N",IF(MAD_PS1[[#This Row],[L4 Capability]]="@#@","Manual Entry Req",MAD_PS1[[#This Row],[L4 Capability]]),IF(MAD_PS1[[#This Row],[L4 Capability]]="@#@",IF(_xlfn.XLOOKUP($A68,Odyssey_data!$A$2:$A$507,Odyssey_data!P$2:P$507)="@#@","Manual Entry Req",_xlfn.XLOOKUP($A68,Odyssey_data!$A$2:$A$507,Odyssey_data!P$2:P$507)),MAD_PS1[[#This Row],[L4 Capability]]))</f>
        <v>Manual Entry Req</v>
      </c>
      <c r="Q68" s="75" t="str">
        <f>IF($AR68="N",IF(MAD_PS1[[#This Row],[Remarks()]]="@#@","Manual Entry Req",MAD_PS1[[#This Row],[Remarks()]]),IF(MAD_PS1[[#This Row],[Remarks()]]="@#@",IF(_xlfn.XLOOKUP($A68,Odyssey_data!$A$2:$A$507,Odyssey_data!Q$2:Q$507)="@#@","Manual Entry Req",_xlfn.XLOOKUP($A68,Odyssey_data!$A$2:$A$507,Odyssey_data!Q$2:Q$507)),MAD_PS1[[#This Row],[Remarks()]]))</f>
        <v>Manual Entry Req</v>
      </c>
      <c r="R68" s="75" t="str">
        <f>IF($AR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8,Odyssey_data!$A$2:$A$507,Odyssey_data!R$2:R$507)="@#@","Manual Entry Req",_xlfn.XLOOKUP($A68,Odyssey_data!$A$2:$A$507,Odyssey_data!R$2:R$507)),MAD_PS1[[#This Row],[BCR1 : The extent to which application supports business operations]]))</f>
        <v xml:space="preserve">Business operations </v>
      </c>
      <c r="S68" s="75" t="str">
        <f>IF($AR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8,Odyssey_data!$A$2:$A$507,Odyssey_data!S$2:S$507)="@#@","Manual Entry Req",_xlfn.XLOOKUP($A68,Odyssey_data!$A$2:$A$507,Odyssey_data!S$2:S$507)),MAD_PS1[[#This Row],[BCR2 : Please indicate the business impact due to the application''s non-availability ]]))</f>
        <v xml:space="preserve">
0
</v>
      </c>
      <c r="T68" s="75" t="str">
        <f>IF($AR68="N",IF(MAD_PS1[[#This Row],[BCR3 : Business Data Criticality]]="@#@","Manual Entry Req",MAD_PS1[[#This Row],[BCR3 : Business Data Criticality]]),IF(MAD_PS1[[#This Row],[BCR3 : Business Data Criticality]]="@#@",IF(_xlfn.XLOOKUP($A68,Odyssey_data!$A$2:$A$507,Odyssey_data!T$2:T$507)="@#@","Manual Entry Req",_xlfn.XLOOKUP($A68,Odyssey_data!$A$2:$A$507,Odyssey_data!T$2:T$507)),MAD_PS1[[#This Row],[BCR3 : Business Data Criticality]]))</f>
        <v>Manual Entry Req</v>
      </c>
      <c r="U68" s="75" t="str">
        <f>IF($AR68="N",IF(MAD_PS1[[#This Row],[BCR4 : Please indicate the user base]]="@#@","Manual Entry Req",MAD_PS1[[#This Row],[BCR4 : Please indicate the user base]]),IF(MAD_PS1[[#This Row],[BCR4 : Please indicate the user base]]="@#@",IF(_xlfn.XLOOKUP($A68,Odyssey_data!$A$2:$A$507,Odyssey_data!U$2:U$507)="@#@","Manual Entry Req",_xlfn.XLOOKUP($A68,Odyssey_data!$A$2:$A$507,Odyssey_data!U$2:U$507)),MAD_PS1[[#This Row],[BCR4 : Please indicate the user base]]))</f>
        <v>Manual Entry Req</v>
      </c>
      <c r="V68" s="75" t="str">
        <f>IF($AR68="N",IF(MAD_PS1[[#This Row],[AC1 : Categorize Interfaces]]="@#@","Manual Entry Req",MAD_PS1[[#This Row],[AC1 : Categorize Interfaces]]),IF(MAD_PS1[[#This Row],[AC1 : Categorize Interfaces]]="@#@",IF(_xlfn.XLOOKUP($A68,Odyssey_data!$A$2:$A$507,Odyssey_data!V$2:V$507)="@#@","Manual Entry Req",_xlfn.XLOOKUP($A68,Odyssey_data!$A$2:$A$507,Odyssey_data!V$2:V$507)),MAD_PS1[[#This Row],[AC1 : Categorize Interfaces]]))</f>
        <v>Manual Entry Req</v>
      </c>
      <c r="W68" s="75" t="str">
        <f>IF($AR68="N",IF(MAD_PS1[[#This Row],[AC2 : Diversity of Database(s)]]="@#@","Manual Entry Req",MAD_PS1[[#This Row],[AC2 : Diversity of Database(s)]]),IF(MAD_PS1[[#This Row],[AC2 : Diversity of Database(s)]]="@#@",IF(_xlfn.XLOOKUP($A68,Odyssey_data!$A$2:$A$507,Odyssey_data!W$2:W$507)="@#@","Manual Entry Req",_xlfn.XLOOKUP($A68,Odyssey_data!$A$2:$A$507,Odyssey_data!W$2:W$507)),MAD_PS1[[#This Row],[AC2 : Diversity of Database(s)]]))</f>
        <v>Manual Entry Req</v>
      </c>
      <c r="X68" s="75" t="str">
        <f>IF($AR68="N",IF(MAD_PS1[[#This Row],[AC3 : Diversity of software languages]]="@#@","Manual Entry Req",MAD_PS1[[#This Row],[AC3 : Diversity of software languages]]),IF(MAD_PS1[[#This Row],[AC3 : Diversity of software languages]]="@#@",IF(_xlfn.XLOOKUP($A68,Odyssey_data!$A$2:$A$507,Odyssey_data!X$2:X$507)="@#@","Manual Entry Req",_xlfn.XLOOKUP($A68,Odyssey_data!$A$2:$A$507,Odyssey_data!X$2:X$507)),MAD_PS1[[#This Row],[AC3 : Diversity of software languages]]))</f>
        <v>Manual Entry Req</v>
      </c>
      <c r="Y68" s="75" t="str">
        <f>IF($AR68="N",IF(MAD_PS1[[#This Row],[AM1 : Vendor Support available]]="@#@","Manual Entry Req",MAD_PS1[[#This Row],[AM1 : Vendor Support available]]),IF(MAD_PS1[[#This Row],[AM1 : Vendor Support available]]="@#@",IF(_xlfn.XLOOKUP($A68,Odyssey_data!$A$2:$A$507,Odyssey_data!Y$2:Y$507)="@#@","Manual Entry Req",_xlfn.XLOOKUP($A68,Odyssey_data!$A$2:$A$507,Odyssey_data!Y$2:Y$507)),MAD_PS1[[#This Row],[AM1 : Vendor Support available]]))</f>
        <v>Manual Entry Req</v>
      </c>
      <c r="Z68" s="75" t="str">
        <f>IF($AR68="N",IF(MAD_PS1[[#This Row],[AM2 : Availability of skills required to support the system]]="@#@","Manual Entry Req",MAD_PS1[[#This Row],[AM2 : Availability of skills required to support the system]]),IF(MAD_PS1[[#This Row],[AM2 : Availability of skills required to support the system]]="@#@",IF(_xlfn.XLOOKUP($A68,Odyssey_data!$A$2:$A$507,Odyssey_data!Z$2:Z$507)="@#@","Manual Entry Req",_xlfn.XLOOKUP($A68,Odyssey_data!$A$2:$A$507,Odyssey_data!Z$2:Z$507)),MAD_PS1[[#This Row],[AM2 : Availability of skills required to support the system]]))</f>
        <v>Manual Entry Req</v>
      </c>
      <c r="AA68" s="75" t="str">
        <f>IF($AR68="N",IF(MAD_PS1[[#This Row],[AM3 : Documents Available]]="@#@","Manual Entry Req",MAD_PS1[[#This Row],[AM3 : Documents Available]]),IF(MAD_PS1[[#This Row],[AM3 : Documents Available]]="@#@",IF(_xlfn.XLOOKUP($A68,Odyssey_data!$A$2:$A$507,Odyssey_data!AA$2:AA$507)="@#@","Manual Entry Req",_xlfn.XLOOKUP($A68,Odyssey_data!$A$2:$A$507,Odyssey_data!AA$2:AA$507)),MAD_PS1[[#This Row],[AM3 : Documents Available]]))</f>
        <v>Manual Entry Req</v>
      </c>
      <c r="AB68" s="75" t="str">
        <f>IF($AR68="N",IF(MAD_PS1[[#This Row],[AM4 : Lifecycle Stage of the application for Risk]]="@#@","Manual Entry Req",MAD_PS1[[#This Row],[AM4 : Lifecycle Stage of the application for Risk]]),IF(MAD_PS1[[#This Row],[AM4 : Lifecycle Stage of the application for Risk]]="@#@",IF(_xlfn.XLOOKUP($A68,Odyssey_data!$A$2:$A$507,Odyssey_data!AB$2:AB$507)="@#@","Manual Entry Req",_xlfn.XLOOKUP($A68,Odyssey_data!$A$2:$A$507,Odyssey_data!AB$2:AB$507)),MAD_PS1[[#This Row],[AM4 : Lifecycle Stage of the application for Risk]]))</f>
        <v>Manual Entry Req</v>
      </c>
      <c r="AC68" s="75" t="str">
        <f>IF($AR68="N",IF(MAD_PS1[[#This Row],[AC1 : Implementation Cost]]="@#@","Manual Entry Req",MAD_PS1[[#This Row],[AC1 : Implementation Cost]]),IF(MAD_PS1[[#This Row],[AC1 : Implementation Cost]]="@#@",IF(_xlfn.XLOOKUP($A68,Odyssey_data!$A$2:$A$507,Odyssey_data!AC$2:AC$507)="@#@","Manual Entry Req",_xlfn.XLOOKUP($A68,Odyssey_data!$A$2:$A$507,Odyssey_data!AC$2:AC$507)),MAD_PS1[[#This Row],[AC1 : Implementation Cost]]))</f>
        <v>Manual Entry Req</v>
      </c>
      <c r="AD68" s="75" t="str">
        <f>IF($AR68="N",IF(MAD_PS1[[#This Row],[AC2 : Licence Cost]]="@#@","Manual Entry Req",MAD_PS1[[#This Row],[AC2 : Licence Cost]]),IF(MAD_PS1[[#This Row],[AC2 : Licence Cost]]="@#@",IF(_xlfn.XLOOKUP($A68,Odyssey_data!$A$2:$A$507,Odyssey_data!AD$2:AD$507)="@#@","Manual Entry Req",_xlfn.XLOOKUP($A68,Odyssey_data!$A$2:$A$507,Odyssey_data!AD$2:AD$507)),MAD_PS1[[#This Row],[AC2 : Licence Cost]]))</f>
        <v>Manual Entry Req</v>
      </c>
      <c r="AE68" s="75" t="str">
        <f>IF($AR68="N",IF(MAD_PS1[[#This Row],[AC3 : Annual Maintenance Cost/Support Cost]]="@#@","Manual Entry Req",MAD_PS1[[#This Row],[AC3 : Annual Maintenance Cost/Support Cost]]),IF(MAD_PS1[[#This Row],[AC3 : Annual Maintenance Cost/Support Cost]]="@#@",IF(_xlfn.XLOOKUP($A68,Odyssey_data!$A$2:$A$507,Odyssey_data!AE$2:AE$507)="@#@","Manual Entry Req",_xlfn.XLOOKUP($A68,Odyssey_data!$A$2:$A$507,Odyssey_data!AE$2:AE$507)),MAD_PS1[[#This Row],[AC3 : Annual Maintenance Cost/Support Cost]]))</f>
        <v>Manual Entry Req</v>
      </c>
      <c r="AF68" s="75" t="str">
        <f>IF($AR68="N",IF(MAD_PS1[[#This Row],[ACR1 : Is Application Virtualized]]="@#@","Manual Entry Req",MAD_PS1[[#This Row],[ACR1 : Is Application Virtualized]]),IF(MAD_PS1[[#This Row],[ACR1 : Is Application Virtualized]]="@#@",IF(_xlfn.XLOOKUP($A68,Odyssey_data!$A$2:$A$507,Odyssey_data!AF$2:AF$507)="@#@","Manual Entry Req",_xlfn.XLOOKUP($A68,Odyssey_data!$A$2:$A$507,Odyssey_data!AF$2:AF$507)),MAD_PS1[[#This Row],[ACR1 : Is Application Virtualized]]))</f>
        <v>Manual Entry Req</v>
      </c>
      <c r="AG68" s="75" t="str">
        <f>IF($AR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8,Odyssey_data!$A$2:$A$507,Odyssey_data!AG$2:AG$507)="@#@","Manual Entry Req",_xlfn.XLOOKUP($A68,Odyssey_data!$A$2:$A$507,Odyssey_data!AG$2:AG$507)),MAD_PS1[[#This Row],[ACR2 : Does the Application Support loosely coupled N tier Architecture &amp; Abstraction]]))</f>
        <v>Manual Entry Req</v>
      </c>
      <c r="AH68" s="75" t="str">
        <f>IF($AR68="N",IF(MAD_PS1[[#This Row],[ACR3 : Does it provide Micro Services / Coarse Grain APIs]]="@#@","Manual Entry Req",MAD_PS1[[#This Row],[ACR3 : Does it provide Micro Services / Coarse Grain APIs]]),IF(MAD_PS1[[#This Row],[ACR3 : Does it provide Micro Services / Coarse Grain APIs]]="@#@",IF(_xlfn.XLOOKUP($A68,Odyssey_data!$A$2:$A$507,Odyssey_data!AH$2:AH$507)="@#@","Manual Entry Req",_xlfn.XLOOKUP($A68,Odyssey_data!$A$2:$A$507,Odyssey_data!AH$2:AH$507)),MAD_PS1[[#This Row],[ACR3 : Does it provide Micro Services / Coarse Grain APIs]]))</f>
        <v>Manual Entry Req</v>
      </c>
      <c r="AI68" s="75" t="str">
        <f>IF($AR68="N",IF(MAD_PS1[[#This Row],[ACR4 : Does the host regulatory environment allows moving to cloud]]="@#@","Manual Entry Req",MAD_PS1[[#This Row],[ACR4 : Does the host regulatory environment allows moving to cloud]]),IF(MAD_PS1[[#This Row],[ACR4 : Does the host regulatory environment allows moving to cloud]]="@#@",IF(_xlfn.XLOOKUP($A68,Odyssey_data!$A$2:$A$507,Odyssey_data!AI$2:AI$507)="@#@","Manual Entry Req",_xlfn.XLOOKUP($A68,Odyssey_data!$A$2:$A$507,Odyssey_data!AI$2:AI$507)),MAD_PS1[[#This Row],[ACR4 : Does the host regulatory environment allows moving to cloud]]))</f>
        <v>Manual Entry Req</v>
      </c>
      <c r="AJ68" s="75" t="str">
        <f>MAD_PS1[[#This Row],[Which Part? (Part 1 or Part 2)]]</f>
        <v>Part 1</v>
      </c>
      <c r="AK68" s="75">
        <f>MAD_PS1[[#This Row],[Data Received]]</f>
        <v>0</v>
      </c>
      <c r="AL68" s="75">
        <f>MAD_PS1[[#This Row],[Data Updated?]]</f>
        <v>0</v>
      </c>
      <c r="AM68" s="75" t="e">
        <f>MAD_PS1[[#This Row],[Potential duplicates]]</f>
        <v>#N/A</v>
      </c>
      <c r="AN68" s="75" t="e">
        <f>MAD_PS1[[#This Row],[Remarks]]</f>
        <v>#N/A</v>
      </c>
      <c r="AO68" s="75" t="str">
        <f>MAD_PS1[[#This Row],[Staus of Data Input]]</f>
        <v>Data Available</v>
      </c>
      <c r="AP68" s="75" t="str">
        <f>MAD_PS1[[#This Row],[Portfolio]]</f>
        <v>Reporting</v>
      </c>
      <c r="AQ68" s="75" t="e">
        <f>MAD_PS1[[#This Row],[Only CTM]]</f>
        <v>#N/A</v>
      </c>
      <c r="AR68" s="74" t="str">
        <f>IF(ISERROR(_xlfn.XLOOKUP(MAD_PS2[[#This Row],[Source ID]],Odyssey_data[Source ID],Odyssey_data[M1 : Name of All Applications])),"N","Y")</f>
        <v>N</v>
      </c>
    </row>
    <row r="69" spans="1:44" ht="75" hidden="1" x14ac:dyDescent="0.25">
      <c r="A69" s="75" t="str">
        <f>MAD_PS1[[#This Row],[Source ID]]</f>
        <v>APAC.92</v>
      </c>
      <c r="B69" s="75" t="str">
        <f>MAD_PS1[[#This Row],[M1 : Name of All Applications]]</f>
        <v>Rebate System</v>
      </c>
      <c r="C69" s="75" t="str">
        <f>IF($AR69="N",IF(MAD_PS1[[#This Row],[Region]]="@#@","Manual Entry Req",MAD_PS1[[#This Row],[Region]]),IF(MAD_PS1[[#This Row],[Region]]="@#@",IF(_xlfn.XLOOKUP($A69,Odyssey_data!$A$2:$A$507,Odyssey_data!C$2:C$507)="@#@","Manual Entry Req",_xlfn.XLOOKUP($A69,Odyssey_data!$A$2:$A$507,Odyssey_data!C$2:C$507)),MAD_PS1[[#This Row],[Region]]))</f>
        <v>APAC</v>
      </c>
      <c r="D69" s="75" t="str">
        <f>IF($AR69="N",IF(MAD_PS1[[#This Row],[Identify Current Region Owner]]="@#@","Manual Entry Req",MAD_PS1[[#This Row],[Identify Current Region Owner]]),IF(MAD_PS1[[#This Row],[Identify Current Region Owner]]="@#@",IF(_xlfn.XLOOKUP($A69,Odyssey_data!$A$2:$A$507,Odyssey_data!D$2:D$507)="@#@","Manual Entry Req",_xlfn.XLOOKUP($A69,Odyssey_data!$A$2:$A$507,Odyssey_data!D$2:D$507)),MAD_PS1[[#This Row],[Identify Current Region Owner]]))</f>
        <v>Yan, Edison</v>
      </c>
      <c r="E69" s="75" t="str">
        <f>IF($AR69="N",IF(MAD_PS1[[#This Row],[M2: Confirm Application Status]]="@#@","Manual Entry Req",MAD_PS1[[#This Row],[M2: Confirm Application Status]]),IF(MAD_PS1[[#This Row],[M2: Confirm Application Status]]="@#@",IF(_xlfn.XLOOKUP($A69,Odyssey_data!$A$2:$A$507,Odyssey_data!E$2:E$507)="@#@","Manual Entry Req",_xlfn.XLOOKUP($A69,Odyssey_data!$A$2:$A$507,Odyssey_data!E$2:E$507)),MAD_PS1[[#This Row],[M2: Confirm Application Status]]))</f>
        <v>Active</v>
      </c>
      <c r="F69" s="75" t="str">
        <f>IF($AR69="N",IF(MAD_PS1[[#This Row],[M3 : Application User Group]]="@#@","Manual Entry Req",MAD_PS1[[#This Row],[M3 : Application User Group]]),IF(MAD_PS1[[#This Row],[M3 : Application User Group]]="@#@",IF(_xlfn.XLOOKUP($A69,Odyssey_data!$A$2:$A$507,Odyssey_data!F$2:F$507)="@#@","Manual Entry Req",_xlfn.XLOOKUP($A69,Odyssey_data!$A$2:$A$507,Odyssey_data!F$2:F$507)),MAD_PS1[[#This Row],[M3 : Application User Group]]))</f>
        <v>Sales</v>
      </c>
      <c r="G69" s="75" t="str">
        <f>IF($AR69="N",IF(MAD_PS1[[#This Row],[M5 : Application Built]]="@#@","Manual Entry Req",MAD_PS1[[#This Row],[M5 : Application Built]]),IF(MAD_PS1[[#This Row],[M5 : Application Built]]="@#@",IF(_xlfn.XLOOKUP($A69,Odyssey_data!$A$2:$A$507,Odyssey_data!G$2:G$507)="@#@","Manual Entry Req",_xlfn.XLOOKUP($A69,Odyssey_data!$A$2:$A$507,Odyssey_data!G$2:G$507)),MAD_PS1[[#This Row],[M5 : Application Built]]))</f>
        <v>Homegrown</v>
      </c>
      <c r="H69" s="75" t="str">
        <f>IF($AR69="N",IF(MAD_PS1[[#This Row],[M6 : Application Stack / Technology]]="@#@","Manual Entry Req",MAD_PS1[[#This Row],[M6 : Application Stack / Technology]]),IF(MAD_PS1[[#This Row],[M6 : Application Stack / Technology]]="@#@",IF(_xlfn.XLOOKUP($A69,Odyssey_data!$A$2:$A$507,Odyssey_data!H$2:H$507)="@#@","Manual Entry Req",_xlfn.XLOOKUP($A69,Odyssey_data!$A$2:$A$507,Odyssey_data!H$2:H$507)),MAD_PS1[[#This Row],[M6 : Application Stack / Technology]]))</f>
        <v>.Net</v>
      </c>
      <c r="I69" s="75" t="str">
        <f>IF($AR69="N",IF(MAD_PS1[[#This Row],[M7 : Primary Access Channels]]="@#@","Manual Entry Req",MAD_PS1[[#This Row],[M7 : Primary Access Channels]]),IF(MAD_PS1[[#This Row],[M7 : Primary Access Channels]]="@#@",IF(_xlfn.XLOOKUP($A69,Odyssey_data!$A$2:$A$507,Odyssey_data!I$2:I$507)="@#@","Manual Entry Req",_xlfn.XLOOKUP($A69,Odyssey_data!$A$2:$A$507,Odyssey_data!I$2:I$507)),MAD_PS1[[#This Row],[M7 : Primary Access Channels]]))</f>
        <v xml:space="preserve">Website 
</v>
      </c>
      <c r="J69" s="75" t="str">
        <f>IF($AR69="N",IF(MAD_PS1[[#This Row],[M8 : Application Deployement]]="@#@","Manual Entry Req",MAD_PS1[[#This Row],[M8 : Application Deployement]]),IF(MAD_PS1[[#This Row],[M8 : Application Deployement]]="@#@",IF(_xlfn.XLOOKUP($A69,Odyssey_data!$A$2:$A$507,Odyssey_data!J$2:J$507)="@#@","Manual Entry Req",_xlfn.XLOOKUP($A69,Odyssey_data!$A$2:$A$507,Odyssey_data!J$2:J$507)),MAD_PS1[[#This Row],[M8 : Application Deployement]]))</f>
        <v>On-prem</v>
      </c>
      <c r="K69" s="75" t="str">
        <f>IF($AR69="N",IF(MAD_PS1[[#This Row],[M9 : Application Architecture Type]]="@#@","Manual Entry Req",MAD_PS1[[#This Row],[M9 : Application Architecture Type]]),IF(MAD_PS1[[#This Row],[M9 : Application Architecture Type]]="@#@",IF(_xlfn.XLOOKUP($A69,Odyssey_data!$A$2:$A$507,Odyssey_data!K$2:K$507)="@#@","Manual Entry Req",_xlfn.XLOOKUP($A69,Odyssey_data!$A$2:$A$507,Odyssey_data!K$2:K$507)),MAD_PS1[[#This Row],[M9 : Application Architecture Type]]))</f>
        <v>3 Tier</v>
      </c>
      <c r="L69" s="75" t="str">
        <f>IF($AR69="N",IF(MAD_PS1[[#This Row],[M10 : Application Description]]="@#@","Manual Entry Req",MAD_PS1[[#This Row],[M10 : Application Description]]),IF(MAD_PS1[[#This Row],[M10 : Application Description]]="@#@",IF(_xlfn.XLOOKUP($A69,Odyssey_data!$A$2:$A$507,Odyssey_data!L$2:L$507)="@#@","Manual Entry Req",_xlfn.XLOOKUP($A69,Odyssey_data!$A$2:$A$507,Odyssey_data!L$2:L$507)),MAD_PS1[[#This Row],[M10 : Application Description]]))</f>
        <v xml:space="preserve">
Rebate Management
</v>
      </c>
      <c r="M69" s="75" t="str">
        <f>IF($AR69="N",IF(MAD_PS1[[#This Row],[L1 Capability Map]]="@#@","Manual Entry Req",MAD_PS1[[#This Row],[L1 Capability Map]]),IF(MAD_PS1[[#This Row],[L1 Capability Map]]="@#@",IF(_xlfn.XLOOKUP($A69,Odyssey_data!$A$2:$A$507,Odyssey_data!M$2:M$507)="@#@","Manual Entry Req",_xlfn.XLOOKUP($A69,Odyssey_data!$A$2:$A$507,Odyssey_data!M$2:M$507)),MAD_PS1[[#This Row],[L1 Capability Map]]))</f>
        <v>Sales</v>
      </c>
      <c r="N69" s="75" t="str">
        <f>IF($AR69="N",IF(MAD_PS1[[#This Row],[L2 Capability]]="@#@","Manual Entry Req",MAD_PS1[[#This Row],[L2 Capability]]),IF(MAD_PS1[[#This Row],[L2 Capability]]="@#@",IF(_xlfn.XLOOKUP($A69,Odyssey_data!$A$2:$A$507,Odyssey_data!N$2:N$507)="@#@","Manual Entry Req",_xlfn.XLOOKUP($A69,Odyssey_data!$A$2:$A$507,Odyssey_data!N$2:N$507)),MAD_PS1[[#This Row],[L2 Capability]]))</f>
        <v>Orders</v>
      </c>
      <c r="O69" s="75" t="str">
        <f>IF($AR69="N",IF(MAD_PS1[[#This Row],[L3 Capability]]="@#@","Manual Entry Req",MAD_PS1[[#This Row],[L3 Capability]]),IF(MAD_PS1[[#This Row],[L3 Capability]]="@#@",IF(_xlfn.XLOOKUP($A69,Odyssey_data!$A$2:$A$507,Odyssey_data!O$2:O$507)="@#@","Manual Entry Req",_xlfn.XLOOKUP($A69,Odyssey_data!$A$2:$A$507,Odyssey_data!O$2:O$507)),MAD_PS1[[#This Row],[L3 Capability]]))</f>
        <v>Standard Orders Management</v>
      </c>
      <c r="P69" s="75" t="str">
        <f>IF($AR69="N",IF(MAD_PS1[[#This Row],[L4 Capability]]="@#@","Manual Entry Req",MAD_PS1[[#This Row],[L4 Capability]]),IF(MAD_PS1[[#This Row],[L4 Capability]]="@#@",IF(_xlfn.XLOOKUP($A69,Odyssey_data!$A$2:$A$507,Odyssey_data!P$2:P$507)="@#@","Manual Entry Req",_xlfn.XLOOKUP($A69,Odyssey_data!$A$2:$A$507,Odyssey_data!P$2:P$507)),MAD_PS1[[#This Row],[L4 Capability]]))</f>
        <v>Manual Entry Req</v>
      </c>
      <c r="Q69" s="75" t="str">
        <f>IF($AR69="N",IF(MAD_PS1[[#This Row],[Remarks()]]="@#@","Manual Entry Req",MAD_PS1[[#This Row],[Remarks()]]),IF(MAD_PS1[[#This Row],[Remarks()]]="@#@",IF(_xlfn.XLOOKUP($A69,Odyssey_data!$A$2:$A$507,Odyssey_data!Q$2:Q$507)="@#@","Manual Entry Req",_xlfn.XLOOKUP($A69,Odyssey_data!$A$2:$A$507,Odyssey_data!Q$2:Q$507)),MAD_PS1[[#This Row],[Remarks()]]))</f>
        <v>Manual Entry Req</v>
      </c>
      <c r="R69" s="75" t="str">
        <f>IF($AR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69,Odyssey_data!$A$2:$A$507,Odyssey_data!R$2:R$507)="@#@","Manual Entry Req",_xlfn.XLOOKUP($A69,Odyssey_data!$A$2:$A$507,Odyssey_data!R$2:R$507)),MAD_PS1[[#This Row],[BCR1 : The extent to which application supports business operations]]))</f>
        <v xml:space="preserve">Business operations </v>
      </c>
      <c r="S69" s="75" t="str">
        <f>IF($AR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69,Odyssey_data!$A$2:$A$507,Odyssey_data!S$2:S$507)="@#@","Manual Entry Req",_xlfn.XLOOKUP($A69,Odyssey_data!$A$2:$A$507,Odyssey_data!S$2:S$507)),MAD_PS1[[#This Row],[BCR2 : Please indicate the business impact due to the application''s non-availability ]]))</f>
        <v xml:space="preserve">High
</v>
      </c>
      <c r="T69" s="75" t="str">
        <f>IF($AR69="N",IF(MAD_PS1[[#This Row],[BCR3 : Business Data Criticality]]="@#@","Manual Entry Req",MAD_PS1[[#This Row],[BCR3 : Business Data Criticality]]),IF(MAD_PS1[[#This Row],[BCR3 : Business Data Criticality]]="@#@",IF(_xlfn.XLOOKUP($A69,Odyssey_data!$A$2:$A$507,Odyssey_data!T$2:T$507)="@#@","Manual Entry Req",_xlfn.XLOOKUP($A69,Odyssey_data!$A$2:$A$507,Odyssey_data!T$2:T$507)),MAD_PS1[[#This Row],[BCR3 : Business Data Criticality]]))</f>
        <v>Confidential,</v>
      </c>
      <c r="U69" s="75" t="str">
        <f>IF($AR69="N",IF(MAD_PS1[[#This Row],[BCR4 : Please indicate the user base]]="@#@","Manual Entry Req",MAD_PS1[[#This Row],[BCR4 : Please indicate the user base]]),IF(MAD_PS1[[#This Row],[BCR4 : Please indicate the user base]]="@#@",IF(_xlfn.XLOOKUP($A69,Odyssey_data!$A$2:$A$507,Odyssey_data!U$2:U$507)="@#@","Manual Entry Req",_xlfn.XLOOKUP($A69,Odyssey_data!$A$2:$A$507,Odyssey_data!U$2:U$507)),MAD_PS1[[#This Row],[BCR4 : Please indicate the user base]]))</f>
        <v xml:space="preserve">0-50
</v>
      </c>
      <c r="V69" s="75" t="str">
        <f>IF($AR69="N",IF(MAD_PS1[[#This Row],[AC1 : Categorize Interfaces]]="@#@","Manual Entry Req",MAD_PS1[[#This Row],[AC1 : Categorize Interfaces]]),IF(MAD_PS1[[#This Row],[AC1 : Categorize Interfaces]]="@#@",IF(_xlfn.XLOOKUP($A69,Odyssey_data!$A$2:$A$507,Odyssey_data!V$2:V$507)="@#@","Manual Entry Req",_xlfn.XLOOKUP($A69,Odyssey_data!$A$2:$A$507,Odyssey_data!V$2:V$507)),MAD_PS1[[#This Row],[AC1 : Categorize Interfaces]]))</f>
        <v>Low number of incoming/outgoing linkages (&lt; 5)</v>
      </c>
      <c r="W69" s="75" t="str">
        <f>IF($AR69="N",IF(MAD_PS1[[#This Row],[AC2 : Diversity of Database(s)]]="@#@","Manual Entry Req",MAD_PS1[[#This Row],[AC2 : Diversity of Database(s)]]),IF(MAD_PS1[[#This Row],[AC2 : Diversity of Database(s)]]="@#@",IF(_xlfn.XLOOKUP($A69,Odyssey_data!$A$2:$A$507,Odyssey_data!W$2:W$507)="@#@","Manual Entry Req",_xlfn.XLOOKUP($A69,Odyssey_data!$A$2:$A$507,Odyssey_data!W$2:W$507)),MAD_PS1[[#This Row],[AC2 : Diversity of Database(s)]]))</f>
        <v xml:space="preserve">Single database type
</v>
      </c>
      <c r="X69" s="75" t="str">
        <f>IF($AR69="N",IF(MAD_PS1[[#This Row],[AC3 : Diversity of software languages]]="@#@","Manual Entry Req",MAD_PS1[[#This Row],[AC3 : Diversity of software languages]]),IF(MAD_PS1[[#This Row],[AC3 : Diversity of software languages]]="@#@",IF(_xlfn.XLOOKUP($A69,Odyssey_data!$A$2:$A$507,Odyssey_data!X$2:X$507)="@#@","Manual Entry Req",_xlfn.XLOOKUP($A69,Odyssey_data!$A$2:$A$507,Odyssey_data!X$2:X$507)),MAD_PS1[[#This Row],[AC3 : Diversity of software languages]]))</f>
        <v>2-3 dominant languages/technologies used</v>
      </c>
      <c r="Y69" s="75" t="str">
        <f>IF($AR69="N",IF(MAD_PS1[[#This Row],[AM1 : Vendor Support available]]="@#@","Manual Entry Req",MAD_PS1[[#This Row],[AM1 : Vendor Support available]]),IF(MAD_PS1[[#This Row],[AM1 : Vendor Support available]]="@#@",IF(_xlfn.XLOOKUP($A69,Odyssey_data!$A$2:$A$507,Odyssey_data!Y$2:Y$507)="@#@","Manual Entry Req",_xlfn.XLOOKUP($A69,Odyssey_data!$A$2:$A$507,Odyssey_data!Y$2:Y$507)),MAD_PS1[[#This Row],[AM1 : Vendor Support available]]))</f>
        <v>Manual Entry Req</v>
      </c>
      <c r="Z69" s="75" t="str">
        <f>IF($AR69="N",IF(MAD_PS1[[#This Row],[AM2 : Availability of skills required to support the system]]="@#@","Manual Entry Req",MAD_PS1[[#This Row],[AM2 : Availability of skills required to support the system]]),IF(MAD_PS1[[#This Row],[AM2 : Availability of skills required to support the system]]="@#@",IF(_xlfn.XLOOKUP($A69,Odyssey_data!$A$2:$A$507,Odyssey_data!Z$2:Z$507)="@#@","Manual Entry Req",_xlfn.XLOOKUP($A69,Odyssey_data!$A$2:$A$507,Odyssey_data!Z$2:Z$507)),MAD_PS1[[#This Row],[AM2 : Availability of skills required to support the system]]))</f>
        <v>Manual Entry Req</v>
      </c>
      <c r="AA69" s="75" t="str">
        <f>IF($AR69="N",IF(MAD_PS1[[#This Row],[AM3 : Documents Available]]="@#@","Manual Entry Req",MAD_PS1[[#This Row],[AM3 : Documents Available]]),IF(MAD_PS1[[#This Row],[AM3 : Documents Available]]="@#@",IF(_xlfn.XLOOKUP($A69,Odyssey_data!$A$2:$A$507,Odyssey_data!AA$2:AA$507)="@#@","Manual Entry Req",_xlfn.XLOOKUP($A69,Odyssey_data!$A$2:$A$507,Odyssey_data!AA$2:AA$507)),MAD_PS1[[#This Row],[AM3 : Documents Available]]))</f>
        <v>Manual Entry Req</v>
      </c>
      <c r="AB69" s="75" t="str">
        <f>IF($AR69="N",IF(MAD_PS1[[#This Row],[AM4 : Lifecycle Stage of the application for Risk]]="@#@","Manual Entry Req",MAD_PS1[[#This Row],[AM4 : Lifecycle Stage of the application for Risk]]),IF(MAD_PS1[[#This Row],[AM4 : Lifecycle Stage of the application for Risk]]="@#@",IF(_xlfn.XLOOKUP($A69,Odyssey_data!$A$2:$A$507,Odyssey_data!AB$2:AB$507)="@#@","Manual Entry Req",_xlfn.XLOOKUP($A69,Odyssey_data!$A$2:$A$507,Odyssey_data!AB$2:AB$507)),MAD_PS1[[#This Row],[AM4 : Lifecycle Stage of the application for Risk]]))</f>
        <v xml:space="preserve">Maintanance </v>
      </c>
      <c r="AC69" s="75" t="str">
        <f>IF($AR69="N",IF(MAD_PS1[[#This Row],[AC1 : Implementation Cost]]="@#@","Manual Entry Req",MAD_PS1[[#This Row],[AC1 : Implementation Cost]]),IF(MAD_PS1[[#This Row],[AC1 : Implementation Cost]]="@#@",IF(_xlfn.XLOOKUP($A69,Odyssey_data!$A$2:$A$507,Odyssey_data!AC$2:AC$507)="@#@","Manual Entry Req",_xlfn.XLOOKUP($A69,Odyssey_data!$A$2:$A$507,Odyssey_data!AC$2:AC$507)),MAD_PS1[[#This Row],[AC1 : Implementation Cost]]))</f>
        <v>Manual Entry Req</v>
      </c>
      <c r="AD69" s="75" t="str">
        <f>IF($AR69="N",IF(MAD_PS1[[#This Row],[AC2 : Licence Cost]]="@#@","Manual Entry Req",MAD_PS1[[#This Row],[AC2 : Licence Cost]]),IF(MAD_PS1[[#This Row],[AC2 : Licence Cost]]="@#@",IF(_xlfn.XLOOKUP($A69,Odyssey_data!$A$2:$A$507,Odyssey_data!AD$2:AD$507)="@#@","Manual Entry Req",_xlfn.XLOOKUP($A69,Odyssey_data!$A$2:$A$507,Odyssey_data!AD$2:AD$507)),MAD_PS1[[#This Row],[AC2 : Licence Cost]]))</f>
        <v>Manual Entry Req</v>
      </c>
      <c r="AE69" s="75" t="str">
        <f>IF($AR69="N",IF(MAD_PS1[[#This Row],[AC3 : Annual Maintenance Cost/Support Cost]]="@#@","Manual Entry Req",MAD_PS1[[#This Row],[AC3 : Annual Maintenance Cost/Support Cost]]),IF(MAD_PS1[[#This Row],[AC3 : Annual Maintenance Cost/Support Cost]]="@#@",IF(_xlfn.XLOOKUP($A69,Odyssey_data!$A$2:$A$507,Odyssey_data!AE$2:AE$507)="@#@","Manual Entry Req",_xlfn.XLOOKUP($A69,Odyssey_data!$A$2:$A$507,Odyssey_data!AE$2:AE$507)),MAD_PS1[[#This Row],[AC3 : Annual Maintenance Cost/Support Cost]]))</f>
        <v>Manual Entry Req</v>
      </c>
      <c r="AF69" s="75" t="str">
        <f>IF($AR69="N",IF(MAD_PS1[[#This Row],[ACR1 : Is Application Virtualized]]="@#@","Manual Entry Req",MAD_PS1[[#This Row],[ACR1 : Is Application Virtualized]]),IF(MAD_PS1[[#This Row],[ACR1 : Is Application Virtualized]]="@#@",IF(_xlfn.XLOOKUP($A69,Odyssey_data!$A$2:$A$507,Odyssey_data!AF$2:AF$507)="@#@","Manual Entry Req",_xlfn.XLOOKUP($A69,Odyssey_data!$A$2:$A$507,Odyssey_data!AF$2:AF$507)),MAD_PS1[[#This Row],[ACR1 : Is Application Virtualized]]))</f>
        <v>No, but possible</v>
      </c>
      <c r="AG69" s="75" t="str">
        <f>IF($AR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69,Odyssey_data!$A$2:$A$507,Odyssey_data!AG$2:AG$507)="@#@","Manual Entry Req",_xlfn.XLOOKUP($A69,Odyssey_data!$A$2:$A$507,Odyssey_data!AG$2:AG$507)),MAD_PS1[[#This Row],[ACR2 : Does the Application Support loosely coupled N tier Architecture &amp; Abstraction]]))</f>
        <v>No, but possible</v>
      </c>
      <c r="AH69" s="75" t="str">
        <f>IF($AR69="N",IF(MAD_PS1[[#This Row],[ACR3 : Does it provide Micro Services / Coarse Grain APIs]]="@#@","Manual Entry Req",MAD_PS1[[#This Row],[ACR3 : Does it provide Micro Services / Coarse Grain APIs]]),IF(MAD_PS1[[#This Row],[ACR3 : Does it provide Micro Services / Coarse Grain APIs]]="@#@",IF(_xlfn.XLOOKUP($A69,Odyssey_data!$A$2:$A$507,Odyssey_data!AH$2:AH$507)="@#@","Manual Entry Req",_xlfn.XLOOKUP($A69,Odyssey_data!$A$2:$A$507,Odyssey_data!AH$2:AH$507)),MAD_PS1[[#This Row],[ACR3 : Does it provide Micro Services / Coarse Grain APIs]]))</f>
        <v>No, but possible</v>
      </c>
      <c r="AI69" s="75" t="str">
        <f>IF($AR69="N",IF(MAD_PS1[[#This Row],[ACR4 : Does the host regulatory environment allows moving to cloud]]="@#@","Manual Entry Req",MAD_PS1[[#This Row],[ACR4 : Does the host regulatory environment allows moving to cloud]]),IF(MAD_PS1[[#This Row],[ACR4 : Does the host regulatory environment allows moving to cloud]]="@#@",IF(_xlfn.XLOOKUP($A69,Odyssey_data!$A$2:$A$507,Odyssey_data!AI$2:AI$507)="@#@","Manual Entry Req",_xlfn.XLOOKUP($A69,Odyssey_data!$A$2:$A$507,Odyssey_data!AI$2:AI$507)),MAD_PS1[[#This Row],[ACR4 : Does the host regulatory environment allows moving to cloud]]))</f>
        <v>Manual Entry Req</v>
      </c>
      <c r="AJ69" s="75" t="str">
        <f>MAD_PS1[[#This Row],[Which Part? (Part 1 or Part 2)]]</f>
        <v>Part 1</v>
      </c>
      <c r="AK69" s="75">
        <f>MAD_PS1[[#This Row],[Data Received]]</f>
        <v>0</v>
      </c>
      <c r="AL69" s="75">
        <f>MAD_PS1[[#This Row],[Data Updated?]]</f>
        <v>0</v>
      </c>
      <c r="AM69" s="75" t="e">
        <f>MAD_PS1[[#This Row],[Potential duplicates]]</f>
        <v>#N/A</v>
      </c>
      <c r="AN69" s="75" t="e">
        <f>MAD_PS1[[#This Row],[Remarks]]</f>
        <v>#N/A</v>
      </c>
      <c r="AO69" s="75" t="str">
        <f>MAD_PS1[[#This Row],[Staus of Data Input]]</f>
        <v>Data Available</v>
      </c>
      <c r="AP69" s="75" t="str">
        <f>MAD_PS1[[#This Row],[Portfolio]]</f>
        <v>Sales Automation</v>
      </c>
      <c r="AQ69" s="75" t="e">
        <f>MAD_PS1[[#This Row],[Only CTM]]</f>
        <v>#N/A</v>
      </c>
      <c r="AR69" s="74" t="str">
        <f>IF(ISERROR(_xlfn.XLOOKUP(MAD_PS2[[#This Row],[Source ID]],Odyssey_data[Source ID],Odyssey_data[M1 : Name of All Applications])),"N","Y")</f>
        <v>N</v>
      </c>
    </row>
    <row r="70" spans="1:44" ht="195" hidden="1" x14ac:dyDescent="0.25">
      <c r="A70" s="75" t="str">
        <f>MAD_PS1[[#This Row],[Source ID]]</f>
        <v>APAC.98</v>
      </c>
      <c r="B70" s="75" t="str">
        <f>MAD_PS1[[#This Row],[M1 : Name of All Applications]]</f>
        <v>Proof of Delivery - MY</v>
      </c>
      <c r="C70" s="75" t="str">
        <f>IF($AR70="N",IF(MAD_PS1[[#This Row],[Region]]="@#@","Manual Entry Req",MAD_PS1[[#This Row],[Region]]),IF(MAD_PS1[[#This Row],[Region]]="@#@",IF(_xlfn.XLOOKUP($A70,Odyssey_data!$A$2:$A$507,Odyssey_data!C$2:C$507)="@#@","Manual Entry Req",_xlfn.XLOOKUP($A70,Odyssey_data!$A$2:$A$507,Odyssey_data!C$2:C$507)),MAD_PS1[[#This Row],[Region]]))</f>
        <v>APAC</v>
      </c>
      <c r="D70" s="75" t="str">
        <f>IF($AR70="N",IF(MAD_PS1[[#This Row],[Identify Current Region Owner]]="@#@","Manual Entry Req",MAD_PS1[[#This Row],[Identify Current Region Owner]]),IF(MAD_PS1[[#This Row],[Identify Current Region Owner]]="@#@",IF(_xlfn.XLOOKUP($A70,Odyssey_data!$A$2:$A$507,Odyssey_data!D$2:D$507)="@#@","Manual Entry Req",_xlfn.XLOOKUP($A70,Odyssey_data!$A$2:$A$507,Odyssey_data!D$2:D$507)),MAD_PS1[[#This Row],[Identify Current Region Owner]]))</f>
        <v>Madhukar Jain</v>
      </c>
      <c r="E70" s="75" t="str">
        <f>IF($AR70="N",IF(MAD_PS1[[#This Row],[M2: Confirm Application Status]]="@#@","Manual Entry Req",MAD_PS1[[#This Row],[M2: Confirm Application Status]]),IF(MAD_PS1[[#This Row],[M2: Confirm Application Status]]="@#@",IF(_xlfn.XLOOKUP($A70,Odyssey_data!$A$2:$A$507,Odyssey_data!E$2:E$507)="@#@","Manual Entry Req",_xlfn.XLOOKUP($A70,Odyssey_data!$A$2:$A$507,Odyssey_data!E$2:E$507)),MAD_PS1[[#This Row],[M2: Confirm Application Status]]))</f>
        <v>Active</v>
      </c>
      <c r="F70" s="75" t="str">
        <f>IF($AR70="N",IF(MAD_PS1[[#This Row],[M3 : Application User Group]]="@#@","Manual Entry Req",MAD_PS1[[#This Row],[M3 : Application User Group]]),IF(MAD_PS1[[#This Row],[M3 : Application User Group]]="@#@",IF(_xlfn.XLOOKUP($A70,Odyssey_data!$A$2:$A$507,Odyssey_data!F$2:F$507)="@#@","Manual Entry Req",_xlfn.XLOOKUP($A70,Odyssey_data!$A$2:$A$507,Odyssey_data!F$2:F$507)),MAD_PS1[[#This Row],[M3 : Application User Group]]))</f>
        <v>Sales</v>
      </c>
      <c r="G70" s="75" t="str">
        <f>IF($AR70="N",IF(MAD_PS1[[#This Row],[M5 : Application Built]]="@#@","Manual Entry Req",MAD_PS1[[#This Row],[M5 : Application Built]]),IF(MAD_PS1[[#This Row],[M5 : Application Built]]="@#@",IF(_xlfn.XLOOKUP($A70,Odyssey_data!$A$2:$A$507,Odyssey_data!G$2:G$507)="@#@","Manual Entry Req",_xlfn.XLOOKUP($A70,Odyssey_data!$A$2:$A$507,Odyssey_data!G$2:G$507)),MAD_PS1[[#This Row],[M5 : Application Built]]))</f>
        <v>Saas</v>
      </c>
      <c r="H70" s="75" t="str">
        <f>IF($AR70="N",IF(MAD_PS1[[#This Row],[M6 : Application Stack / Technology]]="@#@","Manual Entry Req",MAD_PS1[[#This Row],[M6 : Application Stack / Technology]]),IF(MAD_PS1[[#This Row],[M6 : Application Stack / Technology]]="@#@",IF(_xlfn.XLOOKUP($A70,Odyssey_data!$A$2:$A$507,Odyssey_data!H$2:H$507)="@#@","Manual Entry Req",_xlfn.XLOOKUP($A70,Odyssey_data!$A$2:$A$507,Odyssey_data!H$2:H$507)),MAD_PS1[[#This Row],[M6 : Application Stack / Technology]]))</f>
        <v>.Net</v>
      </c>
      <c r="I70" s="75" t="str">
        <f>IF($AR70="N",IF(MAD_PS1[[#This Row],[M7 : Primary Access Channels]]="@#@","Manual Entry Req",MAD_PS1[[#This Row],[M7 : Primary Access Channels]]),IF(MAD_PS1[[#This Row],[M7 : Primary Access Channels]]="@#@",IF(_xlfn.XLOOKUP($A70,Odyssey_data!$A$2:$A$507,Odyssey_data!I$2:I$507)="@#@","Manual Entry Req",_xlfn.XLOOKUP($A70,Odyssey_data!$A$2:$A$507,Odyssey_data!I$2:I$507)),MAD_PS1[[#This Row],[M7 : Primary Access Channels]]))</f>
        <v xml:space="preserve">Website 
</v>
      </c>
      <c r="J70" s="75" t="str">
        <f>IF($AR70="N",IF(MAD_PS1[[#This Row],[M8 : Application Deployement]]="@#@","Manual Entry Req",MAD_PS1[[#This Row],[M8 : Application Deployement]]),IF(MAD_PS1[[#This Row],[M8 : Application Deployement]]="@#@",IF(_xlfn.XLOOKUP($A70,Odyssey_data!$A$2:$A$507,Odyssey_data!J$2:J$507)="@#@","Manual Entry Req",_xlfn.XLOOKUP($A70,Odyssey_data!$A$2:$A$507,Odyssey_data!J$2:J$507)),MAD_PS1[[#This Row],[M8 : Application Deployement]]))</f>
        <v xml:space="preserve">cloud </v>
      </c>
      <c r="K70" s="75" t="str">
        <f>IF($AR70="N",IF(MAD_PS1[[#This Row],[M9 : Application Architecture Type]]="@#@","Manual Entry Req",MAD_PS1[[#This Row],[M9 : Application Architecture Type]]),IF(MAD_PS1[[#This Row],[M9 : Application Architecture Type]]="@#@",IF(_xlfn.XLOOKUP($A70,Odyssey_data!$A$2:$A$507,Odyssey_data!K$2:K$507)="@#@","Manual Entry Req",_xlfn.XLOOKUP($A70,Odyssey_data!$A$2:$A$507,Odyssey_data!K$2:K$507)),MAD_PS1[[#This Row],[M9 : Application Architecture Type]]))</f>
        <v>3 Tier</v>
      </c>
      <c r="L70" s="75" t="str">
        <f>IF($AR70="N",IF(MAD_PS1[[#This Row],[M10 : Application Description]]="@#@","Manual Entry Req",MAD_PS1[[#This Row],[M10 : Application Description]]),IF(MAD_PS1[[#This Row],[M10 : Application Description]]="@#@",IF(_xlfn.XLOOKUP($A70,Odyssey_data!$A$2:$A$507,Odyssey_data!L$2:L$507)="@#@","Manual Entry Req",_xlfn.XLOOKUP($A70,Odyssey_data!$A$2:$A$507,Odyssey_data!L$2:L$507)),MAD_PS1[[#This Row],[M10 : Application Description]]))</f>
        <v xml:space="preserve">
Proof of delivery (POD) is a method to establish the fact that the recipient received the contents sent by the sender. When the sender sends multiple documents through the mail there is a possibility of some not reaching the intended recipient.
</v>
      </c>
      <c r="M70" s="75" t="str">
        <f>IF($AR70="N",IF(MAD_PS1[[#This Row],[L1 Capability Map]]="@#@","Manual Entry Req",MAD_PS1[[#This Row],[L1 Capability Map]]),IF(MAD_PS1[[#This Row],[L1 Capability Map]]="@#@",IF(_xlfn.XLOOKUP($A70,Odyssey_data!$A$2:$A$507,Odyssey_data!M$2:M$507)="@#@","Manual Entry Req",_xlfn.XLOOKUP($A70,Odyssey_data!$A$2:$A$507,Odyssey_data!M$2:M$507)),MAD_PS1[[#This Row],[L1 Capability Map]]))</f>
        <v>Sales</v>
      </c>
      <c r="N70" s="75" t="str">
        <f>IF($AR70="N",IF(MAD_PS1[[#This Row],[L2 Capability]]="@#@","Manual Entry Req",MAD_PS1[[#This Row],[L2 Capability]]),IF(MAD_PS1[[#This Row],[L2 Capability]]="@#@",IF(_xlfn.XLOOKUP($A70,Odyssey_data!$A$2:$A$507,Odyssey_data!N$2:N$507)="@#@","Manual Entry Req",_xlfn.XLOOKUP($A70,Odyssey_data!$A$2:$A$507,Odyssey_data!N$2:N$507)),MAD_PS1[[#This Row],[L2 Capability]]))</f>
        <v>Order Delivery</v>
      </c>
      <c r="O70" s="75" t="str">
        <f>IF($AR70="N",IF(MAD_PS1[[#This Row],[L3 Capability]]="@#@","Manual Entry Req",MAD_PS1[[#This Row],[L3 Capability]]),IF(MAD_PS1[[#This Row],[L3 Capability]]="@#@",IF(_xlfn.XLOOKUP($A70,Odyssey_data!$A$2:$A$507,Odyssey_data!O$2:O$507)="@#@","Manual Entry Req",_xlfn.XLOOKUP($A70,Odyssey_data!$A$2:$A$507,Odyssey_data!O$2:O$507)),MAD_PS1[[#This Row],[L3 Capability]]))</f>
        <v>Manual Entry Req</v>
      </c>
      <c r="P70" s="75" t="str">
        <f>IF($AR70="N",IF(MAD_PS1[[#This Row],[L4 Capability]]="@#@","Manual Entry Req",MAD_PS1[[#This Row],[L4 Capability]]),IF(MAD_PS1[[#This Row],[L4 Capability]]="@#@",IF(_xlfn.XLOOKUP($A70,Odyssey_data!$A$2:$A$507,Odyssey_data!P$2:P$507)="@#@","Manual Entry Req",_xlfn.XLOOKUP($A70,Odyssey_data!$A$2:$A$507,Odyssey_data!P$2:P$507)),MAD_PS1[[#This Row],[L4 Capability]]))</f>
        <v>Manual Entry Req</v>
      </c>
      <c r="Q70" s="75" t="str">
        <f>IF($AR70="N",IF(MAD_PS1[[#This Row],[Remarks()]]="@#@","Manual Entry Req",MAD_PS1[[#This Row],[Remarks()]]),IF(MAD_PS1[[#This Row],[Remarks()]]="@#@",IF(_xlfn.XLOOKUP($A70,Odyssey_data!$A$2:$A$507,Odyssey_data!Q$2:Q$507)="@#@","Manual Entry Req",_xlfn.XLOOKUP($A70,Odyssey_data!$A$2:$A$507,Odyssey_data!Q$2:Q$507)),MAD_PS1[[#This Row],[Remarks()]]))</f>
        <v>Manual Entry Req</v>
      </c>
      <c r="R70" s="75" t="str">
        <f>IF($AR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0,Odyssey_data!$A$2:$A$507,Odyssey_data!R$2:R$507)="@#@","Manual Entry Req",_xlfn.XLOOKUP($A70,Odyssey_data!$A$2:$A$507,Odyssey_data!R$2:R$507)),MAD_PS1[[#This Row],[BCR1 : The extent to which application supports business operations]]))</f>
        <v xml:space="preserve">Business operations </v>
      </c>
      <c r="S70" s="75" t="str">
        <f>IF($AR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0,Odyssey_data!$A$2:$A$507,Odyssey_data!S$2:S$507)="@#@","Manual Entry Req",_xlfn.XLOOKUP($A70,Odyssey_data!$A$2:$A$507,Odyssey_data!S$2:S$507)),MAD_PS1[[#This Row],[BCR2 : Please indicate the business impact due to the application''s non-availability ]]))</f>
        <v xml:space="preserve">High
</v>
      </c>
      <c r="T70" s="75" t="str">
        <f>IF($AR70="N",IF(MAD_PS1[[#This Row],[BCR3 : Business Data Criticality]]="@#@","Manual Entry Req",MAD_PS1[[#This Row],[BCR3 : Business Data Criticality]]),IF(MAD_PS1[[#This Row],[BCR3 : Business Data Criticality]]="@#@",IF(_xlfn.XLOOKUP($A70,Odyssey_data!$A$2:$A$507,Odyssey_data!T$2:T$507)="@#@","Manual Entry Req",_xlfn.XLOOKUP($A70,Odyssey_data!$A$2:$A$507,Odyssey_data!T$2:T$507)),MAD_PS1[[#This Row],[BCR3 : Business Data Criticality]]))</f>
        <v>Non Confidential</v>
      </c>
      <c r="U70" s="75" t="str">
        <f>IF($AR70="N",IF(MAD_PS1[[#This Row],[BCR4 : Please indicate the user base]]="@#@","Manual Entry Req",MAD_PS1[[#This Row],[BCR4 : Please indicate the user base]]),IF(MAD_PS1[[#This Row],[BCR4 : Please indicate the user base]]="@#@",IF(_xlfn.XLOOKUP($A70,Odyssey_data!$A$2:$A$507,Odyssey_data!U$2:U$507)="@#@","Manual Entry Req",_xlfn.XLOOKUP($A70,Odyssey_data!$A$2:$A$507,Odyssey_data!U$2:U$507)),MAD_PS1[[#This Row],[BCR4 : Please indicate the user base]]))</f>
        <v>50-100</v>
      </c>
      <c r="V70" s="75" t="str">
        <f>IF($AR70="N",IF(MAD_PS1[[#This Row],[AC1 : Categorize Interfaces]]="@#@","Manual Entry Req",MAD_PS1[[#This Row],[AC1 : Categorize Interfaces]]),IF(MAD_PS1[[#This Row],[AC1 : Categorize Interfaces]]="@#@",IF(_xlfn.XLOOKUP($A70,Odyssey_data!$A$2:$A$507,Odyssey_data!V$2:V$507)="@#@","Manual Entry Req",_xlfn.XLOOKUP($A70,Odyssey_data!$A$2:$A$507,Odyssey_data!V$2:V$507)),MAD_PS1[[#This Row],[AC1 : Categorize Interfaces]]))</f>
        <v>Manual Entry Req</v>
      </c>
      <c r="W70" s="75" t="str">
        <f>IF($AR70="N",IF(MAD_PS1[[#This Row],[AC2 : Diversity of Database(s)]]="@#@","Manual Entry Req",MAD_PS1[[#This Row],[AC2 : Diversity of Database(s)]]),IF(MAD_PS1[[#This Row],[AC2 : Diversity of Database(s)]]="@#@",IF(_xlfn.XLOOKUP($A70,Odyssey_data!$A$2:$A$507,Odyssey_data!W$2:W$507)="@#@","Manual Entry Req",_xlfn.XLOOKUP($A70,Odyssey_data!$A$2:$A$507,Odyssey_data!W$2:W$507)),MAD_PS1[[#This Row],[AC2 : Diversity of Database(s)]]))</f>
        <v>Manual Entry Req</v>
      </c>
      <c r="X70" s="75" t="str">
        <f>IF($AR70="N",IF(MAD_PS1[[#This Row],[AC3 : Diversity of software languages]]="@#@","Manual Entry Req",MAD_PS1[[#This Row],[AC3 : Diversity of software languages]]),IF(MAD_PS1[[#This Row],[AC3 : Diversity of software languages]]="@#@",IF(_xlfn.XLOOKUP($A70,Odyssey_data!$A$2:$A$507,Odyssey_data!X$2:X$507)="@#@","Manual Entry Req",_xlfn.XLOOKUP($A70,Odyssey_data!$A$2:$A$507,Odyssey_data!X$2:X$507)),MAD_PS1[[#This Row],[AC3 : Diversity of software languages]]))</f>
        <v>Manual Entry Req</v>
      </c>
      <c r="Y70" s="75" t="str">
        <f>IF($AR70="N",IF(MAD_PS1[[#This Row],[AM1 : Vendor Support available]]="@#@","Manual Entry Req",MAD_PS1[[#This Row],[AM1 : Vendor Support available]]),IF(MAD_PS1[[#This Row],[AM1 : Vendor Support available]]="@#@",IF(_xlfn.XLOOKUP($A70,Odyssey_data!$A$2:$A$507,Odyssey_data!Y$2:Y$507)="@#@","Manual Entry Req",_xlfn.XLOOKUP($A70,Odyssey_data!$A$2:$A$507,Odyssey_data!Y$2:Y$507)),MAD_PS1[[#This Row],[AM1 : Vendor Support available]]))</f>
        <v>Manual Entry Req</v>
      </c>
      <c r="Z70" s="75" t="str">
        <f>IF($AR70="N",IF(MAD_PS1[[#This Row],[AM2 : Availability of skills required to support the system]]="@#@","Manual Entry Req",MAD_PS1[[#This Row],[AM2 : Availability of skills required to support the system]]),IF(MAD_PS1[[#This Row],[AM2 : Availability of skills required to support the system]]="@#@",IF(_xlfn.XLOOKUP($A70,Odyssey_data!$A$2:$A$507,Odyssey_data!Z$2:Z$507)="@#@","Manual Entry Req",_xlfn.XLOOKUP($A70,Odyssey_data!$A$2:$A$507,Odyssey_data!Z$2:Z$507)),MAD_PS1[[#This Row],[AM2 : Availability of skills required to support the system]]))</f>
        <v>Manual Entry Req</v>
      </c>
      <c r="AA70" s="75" t="str">
        <f>IF($AR70="N",IF(MAD_PS1[[#This Row],[AM3 : Documents Available]]="@#@","Manual Entry Req",MAD_PS1[[#This Row],[AM3 : Documents Available]]),IF(MAD_PS1[[#This Row],[AM3 : Documents Available]]="@#@",IF(_xlfn.XLOOKUP($A70,Odyssey_data!$A$2:$A$507,Odyssey_data!AA$2:AA$507)="@#@","Manual Entry Req",_xlfn.XLOOKUP($A70,Odyssey_data!$A$2:$A$507,Odyssey_data!AA$2:AA$507)),MAD_PS1[[#This Row],[AM3 : Documents Available]]))</f>
        <v>Manual Entry Req</v>
      </c>
      <c r="AB70" s="75" t="str">
        <f>IF($AR70="N",IF(MAD_PS1[[#This Row],[AM4 : Lifecycle Stage of the application for Risk]]="@#@","Manual Entry Req",MAD_PS1[[#This Row],[AM4 : Lifecycle Stage of the application for Risk]]),IF(MAD_PS1[[#This Row],[AM4 : Lifecycle Stage of the application for Risk]]="@#@",IF(_xlfn.XLOOKUP($A70,Odyssey_data!$A$2:$A$507,Odyssey_data!AB$2:AB$507)="@#@","Manual Entry Req",_xlfn.XLOOKUP($A70,Odyssey_data!$A$2:$A$507,Odyssey_data!AB$2:AB$507)),MAD_PS1[[#This Row],[AM4 : Lifecycle Stage of the application for Risk]]))</f>
        <v xml:space="preserve">Maintanance </v>
      </c>
      <c r="AC70" s="75" t="str">
        <f>IF($AR70="N",IF(MAD_PS1[[#This Row],[AC1 : Implementation Cost]]="@#@","Manual Entry Req",MAD_PS1[[#This Row],[AC1 : Implementation Cost]]),IF(MAD_PS1[[#This Row],[AC1 : Implementation Cost]]="@#@",IF(_xlfn.XLOOKUP($A70,Odyssey_data!$A$2:$A$507,Odyssey_data!AC$2:AC$507)="@#@","Manual Entry Req",_xlfn.XLOOKUP($A70,Odyssey_data!$A$2:$A$507,Odyssey_data!AC$2:AC$507)),MAD_PS1[[#This Row],[AC1 : Implementation Cost]]))</f>
        <v>Manual Entry Req</v>
      </c>
      <c r="AD70" s="75" t="str">
        <f>IF($AR70="N",IF(MAD_PS1[[#This Row],[AC2 : Licence Cost]]="@#@","Manual Entry Req",MAD_PS1[[#This Row],[AC2 : Licence Cost]]),IF(MAD_PS1[[#This Row],[AC2 : Licence Cost]]="@#@",IF(_xlfn.XLOOKUP($A70,Odyssey_data!$A$2:$A$507,Odyssey_data!AD$2:AD$507)="@#@","Manual Entry Req",_xlfn.XLOOKUP($A70,Odyssey_data!$A$2:$A$507,Odyssey_data!AD$2:AD$507)),MAD_PS1[[#This Row],[AC2 : Licence Cost]]))</f>
        <v>Manual Entry Req</v>
      </c>
      <c r="AE70" s="75" t="str">
        <f>IF($AR70="N",IF(MAD_PS1[[#This Row],[AC3 : Annual Maintenance Cost/Support Cost]]="@#@","Manual Entry Req",MAD_PS1[[#This Row],[AC3 : Annual Maintenance Cost/Support Cost]]),IF(MAD_PS1[[#This Row],[AC3 : Annual Maintenance Cost/Support Cost]]="@#@",IF(_xlfn.XLOOKUP($A70,Odyssey_data!$A$2:$A$507,Odyssey_data!AE$2:AE$507)="@#@","Manual Entry Req",_xlfn.XLOOKUP($A70,Odyssey_data!$A$2:$A$507,Odyssey_data!AE$2:AE$507)),MAD_PS1[[#This Row],[AC3 : Annual Maintenance Cost/Support Cost]]))</f>
        <v>Manual Entry Req</v>
      </c>
      <c r="AF70" s="75" t="str">
        <f>IF($AR70="N",IF(MAD_PS1[[#This Row],[ACR1 : Is Application Virtualized]]="@#@","Manual Entry Req",MAD_PS1[[#This Row],[ACR1 : Is Application Virtualized]]),IF(MAD_PS1[[#This Row],[ACR1 : Is Application Virtualized]]="@#@",IF(_xlfn.XLOOKUP($A70,Odyssey_data!$A$2:$A$507,Odyssey_data!AF$2:AF$507)="@#@","Manual Entry Req",_xlfn.XLOOKUP($A70,Odyssey_data!$A$2:$A$507,Odyssey_data!AF$2:AF$507)),MAD_PS1[[#This Row],[ACR1 : Is Application Virtualized]]))</f>
        <v>Manual Entry Req</v>
      </c>
      <c r="AG70" s="75" t="str">
        <f>IF($AR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0,Odyssey_data!$A$2:$A$507,Odyssey_data!AG$2:AG$507)="@#@","Manual Entry Req",_xlfn.XLOOKUP($A70,Odyssey_data!$A$2:$A$507,Odyssey_data!AG$2:AG$507)),MAD_PS1[[#This Row],[ACR2 : Does the Application Support loosely coupled N tier Architecture &amp; Abstraction]]))</f>
        <v>Manual Entry Req</v>
      </c>
      <c r="AH70" s="75" t="str">
        <f>IF($AR70="N",IF(MAD_PS1[[#This Row],[ACR3 : Does it provide Micro Services / Coarse Grain APIs]]="@#@","Manual Entry Req",MAD_PS1[[#This Row],[ACR3 : Does it provide Micro Services / Coarse Grain APIs]]),IF(MAD_PS1[[#This Row],[ACR3 : Does it provide Micro Services / Coarse Grain APIs]]="@#@",IF(_xlfn.XLOOKUP($A70,Odyssey_data!$A$2:$A$507,Odyssey_data!AH$2:AH$507)="@#@","Manual Entry Req",_xlfn.XLOOKUP($A70,Odyssey_data!$A$2:$A$507,Odyssey_data!AH$2:AH$507)),MAD_PS1[[#This Row],[ACR3 : Does it provide Micro Services / Coarse Grain APIs]]))</f>
        <v>Manual Entry Req</v>
      </c>
      <c r="AI70" s="75" t="str">
        <f>IF($AR70="N",IF(MAD_PS1[[#This Row],[ACR4 : Does the host regulatory environment allows moving to cloud]]="@#@","Manual Entry Req",MAD_PS1[[#This Row],[ACR4 : Does the host regulatory environment allows moving to cloud]]),IF(MAD_PS1[[#This Row],[ACR4 : Does the host regulatory environment allows moving to cloud]]="@#@",IF(_xlfn.XLOOKUP($A70,Odyssey_data!$A$2:$A$507,Odyssey_data!AI$2:AI$507)="@#@","Manual Entry Req",_xlfn.XLOOKUP($A70,Odyssey_data!$A$2:$A$507,Odyssey_data!AI$2:AI$507)),MAD_PS1[[#This Row],[ACR4 : Does the host regulatory environment allows moving to cloud]]))</f>
        <v>Manual Entry Req</v>
      </c>
      <c r="AJ70" s="75" t="str">
        <f>MAD_PS1[[#This Row],[Which Part? (Part 1 or Part 2)]]</f>
        <v>Part 1</v>
      </c>
      <c r="AK70" s="75">
        <f>MAD_PS1[[#This Row],[Data Received]]</f>
        <v>0</v>
      </c>
      <c r="AL70" s="75">
        <f>MAD_PS1[[#This Row],[Data Updated?]]</f>
        <v>0</v>
      </c>
      <c r="AM70" s="75" t="e">
        <f>MAD_PS1[[#This Row],[Potential duplicates]]</f>
        <v>#N/A</v>
      </c>
      <c r="AN70" s="75" t="e">
        <f>MAD_PS1[[#This Row],[Remarks]]</f>
        <v>#N/A</v>
      </c>
      <c r="AO70" s="75" t="str">
        <f>MAD_PS1[[#This Row],[Staus of Data Input]]</f>
        <v>Data Available</v>
      </c>
      <c r="AP70" s="75" t="str">
        <f>MAD_PS1[[#This Row],[Portfolio]]</f>
        <v>Supply Chain</v>
      </c>
      <c r="AQ70" s="75" t="e">
        <f>MAD_PS1[[#This Row],[Only CTM]]</f>
        <v>#N/A</v>
      </c>
      <c r="AR70" s="74" t="str">
        <f>IF(ISERROR(_xlfn.XLOOKUP(MAD_PS2[[#This Row],[Source ID]],Odyssey_data[Source ID],Odyssey_data[M1 : Name of All Applications])),"N","Y")</f>
        <v>N</v>
      </c>
    </row>
    <row r="71" spans="1:44" ht="75" hidden="1" x14ac:dyDescent="0.25">
      <c r="A71" s="75" t="str">
        <f>MAD_PS1[[#This Row],[Source ID]]</f>
        <v>APAC.99</v>
      </c>
      <c r="B71" s="75" t="str">
        <f>MAD_PS1[[#This Row],[M1 : Name of All Applications]]</f>
        <v>BI</v>
      </c>
      <c r="C71" s="75" t="str">
        <f>IF($AR71="N",IF(MAD_PS1[[#This Row],[Region]]="@#@","Manual Entry Req",MAD_PS1[[#This Row],[Region]]),IF(MAD_PS1[[#This Row],[Region]]="@#@",IF(_xlfn.XLOOKUP($A71,Odyssey_data!$A$2:$A$507,Odyssey_data!C$2:C$507)="@#@","Manual Entry Req",_xlfn.XLOOKUP($A71,Odyssey_data!$A$2:$A$507,Odyssey_data!C$2:C$507)),MAD_PS1[[#This Row],[Region]]))</f>
        <v>APAC</v>
      </c>
      <c r="D71" s="75" t="str">
        <f>IF($AR71="N",IF(MAD_PS1[[#This Row],[Identify Current Region Owner]]="@#@","Manual Entry Req",MAD_PS1[[#This Row],[Identify Current Region Owner]]),IF(MAD_PS1[[#This Row],[Identify Current Region Owner]]="@#@",IF(_xlfn.XLOOKUP($A71,Odyssey_data!$A$2:$A$507,Odyssey_data!D$2:D$507)="@#@","Manual Entry Req",_xlfn.XLOOKUP($A71,Odyssey_data!$A$2:$A$507,Odyssey_data!D$2:D$507)),MAD_PS1[[#This Row],[Identify Current Region Owner]]))</f>
        <v>Yan, Edison</v>
      </c>
      <c r="E71" s="75" t="str">
        <f>IF($AR71="N",IF(MAD_PS1[[#This Row],[M2: Confirm Application Status]]="@#@","Manual Entry Req",MAD_PS1[[#This Row],[M2: Confirm Application Status]]),IF(MAD_PS1[[#This Row],[M2: Confirm Application Status]]="@#@",IF(_xlfn.XLOOKUP($A71,Odyssey_data!$A$2:$A$507,Odyssey_data!E$2:E$507)="@#@","Manual Entry Req",_xlfn.XLOOKUP($A71,Odyssey_data!$A$2:$A$507,Odyssey_data!E$2:E$507)),MAD_PS1[[#This Row],[M2: Confirm Application Status]]))</f>
        <v>Active</v>
      </c>
      <c r="F71" s="75" t="str">
        <f>IF($AR71="N",IF(MAD_PS1[[#This Row],[M3 : Application User Group]]="@#@","Manual Entry Req",MAD_PS1[[#This Row],[M3 : Application User Group]]),IF(MAD_PS1[[#This Row],[M3 : Application User Group]]="@#@",IF(_xlfn.XLOOKUP($A71,Odyssey_data!$A$2:$A$507,Odyssey_data!F$2:F$507)="@#@","Manual Entry Req",_xlfn.XLOOKUP($A71,Odyssey_data!$A$2:$A$507,Odyssey_data!F$2:F$507)),MAD_PS1[[#This Row],[M3 : Application User Group]]))</f>
        <v>Sales</v>
      </c>
      <c r="G71" s="75" t="str">
        <f>IF($AR71="N",IF(MAD_PS1[[#This Row],[M5 : Application Built]]="@#@","Manual Entry Req",MAD_PS1[[#This Row],[M5 : Application Built]]),IF(MAD_PS1[[#This Row],[M5 : Application Built]]="@#@",IF(_xlfn.XLOOKUP($A71,Odyssey_data!$A$2:$A$507,Odyssey_data!G$2:G$507)="@#@","Manual Entry Req",_xlfn.XLOOKUP($A71,Odyssey_data!$A$2:$A$507,Odyssey_data!G$2:G$507)),MAD_PS1[[#This Row],[M5 : Application Built]]))</f>
        <v>Homegrown</v>
      </c>
      <c r="H71" s="75" t="str">
        <f>IF($AR71="N",IF(MAD_PS1[[#This Row],[M6 : Application Stack / Technology]]="@#@","Manual Entry Req",MAD_PS1[[#This Row],[M6 : Application Stack / Technology]]),IF(MAD_PS1[[#This Row],[M6 : Application Stack / Technology]]="@#@",IF(_xlfn.XLOOKUP($A71,Odyssey_data!$A$2:$A$507,Odyssey_data!H$2:H$507)="@#@","Manual Entry Req",_xlfn.XLOOKUP($A71,Odyssey_data!$A$2:$A$507,Odyssey_data!H$2:H$507)),MAD_PS1[[#This Row],[M6 : Application Stack / Technology]]))</f>
        <v>SQL Server BI</v>
      </c>
      <c r="I71" s="75" t="str">
        <f>IF($AR71="N",IF(MAD_PS1[[#This Row],[M7 : Primary Access Channels]]="@#@","Manual Entry Req",MAD_PS1[[#This Row],[M7 : Primary Access Channels]]),IF(MAD_PS1[[#This Row],[M7 : Primary Access Channels]]="@#@",IF(_xlfn.XLOOKUP($A71,Odyssey_data!$A$2:$A$507,Odyssey_data!I$2:I$507)="@#@","Manual Entry Req",_xlfn.XLOOKUP($A71,Odyssey_data!$A$2:$A$507,Odyssey_data!I$2:I$507)),MAD_PS1[[#This Row],[M7 : Primary Access Channels]]))</f>
        <v>Other</v>
      </c>
      <c r="J71" s="75" t="str">
        <f>IF($AR71="N",IF(MAD_PS1[[#This Row],[M8 : Application Deployement]]="@#@","Manual Entry Req",MAD_PS1[[#This Row],[M8 : Application Deployement]]),IF(MAD_PS1[[#This Row],[M8 : Application Deployement]]="@#@",IF(_xlfn.XLOOKUP($A71,Odyssey_data!$A$2:$A$507,Odyssey_data!J$2:J$507)="@#@","Manual Entry Req",_xlfn.XLOOKUP($A71,Odyssey_data!$A$2:$A$507,Odyssey_data!J$2:J$507)),MAD_PS1[[#This Row],[M8 : Application Deployement]]))</f>
        <v>On-prem</v>
      </c>
      <c r="K71" s="75" t="str">
        <f>IF($AR71="N",IF(MAD_PS1[[#This Row],[M9 : Application Architecture Type]]="@#@","Manual Entry Req",MAD_PS1[[#This Row],[M9 : Application Architecture Type]]),IF(MAD_PS1[[#This Row],[M9 : Application Architecture Type]]="@#@",IF(_xlfn.XLOOKUP($A71,Odyssey_data!$A$2:$A$507,Odyssey_data!K$2:K$507)="@#@","Manual Entry Req",_xlfn.XLOOKUP($A71,Odyssey_data!$A$2:$A$507,Odyssey_data!K$2:K$507)),MAD_PS1[[#This Row],[M9 : Application Architecture Type]]))</f>
        <v>Manual Entry Req</v>
      </c>
      <c r="L71" s="75" t="str">
        <f>IF($AR71="N",IF(MAD_PS1[[#This Row],[M10 : Application Description]]="@#@","Manual Entry Req",MAD_PS1[[#This Row],[M10 : Application Description]]),IF(MAD_PS1[[#This Row],[M10 : Application Description]]="@#@",IF(_xlfn.XLOOKUP($A71,Odyssey_data!$A$2:$A$507,Odyssey_data!L$2:L$507)="@#@","Manual Entry Req",_xlfn.XLOOKUP($A71,Odyssey_data!$A$2:$A$507,Odyssey_data!L$2:L$507)),MAD_PS1[[#This Row],[M10 : Application Description]]))</f>
        <v xml:space="preserve">
Support CN and HK report
</v>
      </c>
      <c r="M71" s="75" t="str">
        <f>IF($AR71="N",IF(MAD_PS1[[#This Row],[L1 Capability Map]]="@#@","Manual Entry Req",MAD_PS1[[#This Row],[L1 Capability Map]]),IF(MAD_PS1[[#This Row],[L1 Capability Map]]="@#@",IF(_xlfn.XLOOKUP($A71,Odyssey_data!$A$2:$A$507,Odyssey_data!M$2:M$507)="@#@","Manual Entry Req",_xlfn.XLOOKUP($A71,Odyssey_data!$A$2:$A$507,Odyssey_data!M$2:M$507)),MAD_PS1[[#This Row],[L1 Capability Map]]))</f>
        <v>ReportingandAnalytics</v>
      </c>
      <c r="N71" s="75" t="str">
        <f>IF($AR71="N",IF(MAD_PS1[[#This Row],[L2 Capability]]="@#@","Manual Entry Req",MAD_PS1[[#This Row],[L2 Capability]]),IF(MAD_PS1[[#This Row],[L2 Capability]]="@#@",IF(_xlfn.XLOOKUP($A71,Odyssey_data!$A$2:$A$507,Odyssey_data!N$2:N$507)="@#@","Manual Entry Req",_xlfn.XLOOKUP($A71,Odyssey_data!$A$2:$A$507,Odyssey_data!N$2:N$507)),MAD_PS1[[#This Row],[L2 Capability]]))</f>
        <v>Internal Facing Reporting &amp; Analysis</v>
      </c>
      <c r="O71" s="75" t="str">
        <f>IF($AR71="N",IF(MAD_PS1[[#This Row],[L3 Capability]]="@#@","Manual Entry Req",MAD_PS1[[#This Row],[L3 Capability]]),IF(MAD_PS1[[#This Row],[L3 Capability]]="@#@",IF(_xlfn.XLOOKUP($A71,Odyssey_data!$A$2:$A$507,Odyssey_data!O$2:O$507)="@#@","Manual Entry Req",_xlfn.XLOOKUP($A71,Odyssey_data!$A$2:$A$507,Odyssey_data!O$2:O$507)),MAD_PS1[[#This Row],[L3 Capability]]))</f>
        <v>Manual Entry Req</v>
      </c>
      <c r="P71" s="75" t="str">
        <f>IF($AR71="N",IF(MAD_PS1[[#This Row],[L4 Capability]]="@#@","Manual Entry Req",MAD_PS1[[#This Row],[L4 Capability]]),IF(MAD_PS1[[#This Row],[L4 Capability]]="@#@",IF(_xlfn.XLOOKUP($A71,Odyssey_data!$A$2:$A$507,Odyssey_data!P$2:P$507)="@#@","Manual Entry Req",_xlfn.XLOOKUP($A71,Odyssey_data!$A$2:$A$507,Odyssey_data!P$2:P$507)),MAD_PS1[[#This Row],[L4 Capability]]))</f>
        <v>Manual Entry Req</v>
      </c>
      <c r="Q71" s="75" t="str">
        <f>IF($AR71="N",IF(MAD_PS1[[#This Row],[Remarks()]]="@#@","Manual Entry Req",MAD_PS1[[#This Row],[Remarks()]]),IF(MAD_PS1[[#This Row],[Remarks()]]="@#@",IF(_xlfn.XLOOKUP($A71,Odyssey_data!$A$2:$A$507,Odyssey_data!Q$2:Q$507)="@#@","Manual Entry Req",_xlfn.XLOOKUP($A71,Odyssey_data!$A$2:$A$507,Odyssey_data!Q$2:Q$507)),MAD_PS1[[#This Row],[Remarks()]]))</f>
        <v>Manual Entry Req</v>
      </c>
      <c r="R71" s="75" t="str">
        <f>IF($AR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1,Odyssey_data!$A$2:$A$507,Odyssey_data!R$2:R$507)="@#@","Manual Entry Req",_xlfn.XLOOKUP($A71,Odyssey_data!$A$2:$A$507,Odyssey_data!R$2:R$507)),MAD_PS1[[#This Row],[BCR1 : The extent to which application supports business operations]]))</f>
        <v xml:space="preserve">Business operations </v>
      </c>
      <c r="S71" s="75" t="str">
        <f>IF($AR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1,Odyssey_data!$A$2:$A$507,Odyssey_data!S$2:S$507)="@#@","Manual Entry Req",_xlfn.XLOOKUP($A71,Odyssey_data!$A$2:$A$507,Odyssey_data!S$2:S$507)),MAD_PS1[[#This Row],[BCR2 : Please indicate the business impact due to the application''s non-availability ]]))</f>
        <v xml:space="preserve">High
</v>
      </c>
      <c r="T71" s="75" t="str">
        <f>IF($AR71="N",IF(MAD_PS1[[#This Row],[BCR3 : Business Data Criticality]]="@#@","Manual Entry Req",MAD_PS1[[#This Row],[BCR3 : Business Data Criticality]]),IF(MAD_PS1[[#This Row],[BCR3 : Business Data Criticality]]="@#@",IF(_xlfn.XLOOKUP($A71,Odyssey_data!$A$2:$A$507,Odyssey_data!T$2:T$507)="@#@","Manual Entry Req",_xlfn.XLOOKUP($A71,Odyssey_data!$A$2:$A$507,Odyssey_data!T$2:T$507)),MAD_PS1[[#This Row],[BCR3 : Business Data Criticality]]))</f>
        <v>Confidential,</v>
      </c>
      <c r="U71" s="75" t="str">
        <f>IF($AR71="N",IF(MAD_PS1[[#This Row],[BCR4 : Please indicate the user base]]="@#@","Manual Entry Req",MAD_PS1[[#This Row],[BCR4 : Please indicate the user base]]),IF(MAD_PS1[[#This Row],[BCR4 : Please indicate the user base]]="@#@",IF(_xlfn.XLOOKUP($A71,Odyssey_data!$A$2:$A$507,Odyssey_data!U$2:U$507)="@#@","Manual Entry Req",_xlfn.XLOOKUP($A71,Odyssey_data!$A$2:$A$507,Odyssey_data!U$2:U$507)),MAD_PS1[[#This Row],[BCR4 : Please indicate the user base]]))</f>
        <v>500-1000</v>
      </c>
      <c r="V71" s="75" t="str">
        <f>IF($AR71="N",IF(MAD_PS1[[#This Row],[AC1 : Categorize Interfaces]]="@#@","Manual Entry Req",MAD_PS1[[#This Row],[AC1 : Categorize Interfaces]]),IF(MAD_PS1[[#This Row],[AC1 : Categorize Interfaces]]="@#@",IF(_xlfn.XLOOKUP($A71,Odyssey_data!$A$2:$A$507,Odyssey_data!V$2:V$507)="@#@","Manual Entry Req",_xlfn.XLOOKUP($A71,Odyssey_data!$A$2:$A$507,Odyssey_data!V$2:V$507)),MAD_PS1[[#This Row],[AC1 : Categorize Interfaces]]))</f>
        <v>Low number of incoming/outgoing linkages (&lt; 5)</v>
      </c>
      <c r="W71" s="75" t="str">
        <f>IF($AR71="N",IF(MAD_PS1[[#This Row],[AC2 : Diversity of Database(s)]]="@#@","Manual Entry Req",MAD_PS1[[#This Row],[AC2 : Diversity of Database(s)]]),IF(MAD_PS1[[#This Row],[AC2 : Diversity of Database(s)]]="@#@",IF(_xlfn.XLOOKUP($A71,Odyssey_data!$A$2:$A$507,Odyssey_data!W$2:W$507)="@#@","Manual Entry Req",_xlfn.XLOOKUP($A71,Odyssey_data!$A$2:$A$507,Odyssey_data!W$2:W$507)),MAD_PS1[[#This Row],[AC2 : Diversity of Database(s)]]))</f>
        <v xml:space="preserve">Single database type
</v>
      </c>
      <c r="X71" s="75" t="str">
        <f>IF($AR71="N",IF(MAD_PS1[[#This Row],[AC3 : Diversity of software languages]]="@#@","Manual Entry Req",MAD_PS1[[#This Row],[AC3 : Diversity of software languages]]),IF(MAD_PS1[[#This Row],[AC3 : Diversity of software languages]]="@#@",IF(_xlfn.XLOOKUP($A71,Odyssey_data!$A$2:$A$507,Odyssey_data!X$2:X$507)="@#@","Manual Entry Req",_xlfn.XLOOKUP($A71,Odyssey_data!$A$2:$A$507,Odyssey_data!X$2:X$507)),MAD_PS1[[#This Row],[AC3 : Diversity of software languages]]))</f>
        <v xml:space="preserve">Single language/technology for 95% of code base
</v>
      </c>
      <c r="Y71" s="75" t="str">
        <f>IF($AR71="N",IF(MAD_PS1[[#This Row],[AM1 : Vendor Support available]]="@#@","Manual Entry Req",MAD_PS1[[#This Row],[AM1 : Vendor Support available]]),IF(MAD_PS1[[#This Row],[AM1 : Vendor Support available]]="@#@",IF(_xlfn.XLOOKUP($A71,Odyssey_data!$A$2:$A$507,Odyssey_data!Y$2:Y$507)="@#@","Manual Entry Req",_xlfn.XLOOKUP($A71,Odyssey_data!$A$2:$A$507,Odyssey_data!Y$2:Y$507)),MAD_PS1[[#This Row],[AM1 : Vendor Support available]]))</f>
        <v>Internal Support</v>
      </c>
      <c r="Z71" s="75" t="str">
        <f>IF($AR71="N",IF(MAD_PS1[[#This Row],[AM2 : Availability of skills required to support the system]]="@#@","Manual Entry Req",MAD_PS1[[#This Row],[AM2 : Availability of skills required to support the system]]),IF(MAD_PS1[[#This Row],[AM2 : Availability of skills required to support the system]]="@#@",IF(_xlfn.XLOOKUP($A71,Odyssey_data!$A$2:$A$507,Odyssey_data!Z$2:Z$507)="@#@","Manual Entry Req",_xlfn.XLOOKUP($A71,Odyssey_data!$A$2:$A$507,Odyssey_data!Z$2:Z$507)),MAD_PS1[[#This Row],[AM2 : Availability of skills required to support the system]]))</f>
        <v>Manual Entry Req</v>
      </c>
      <c r="AA71" s="75" t="str">
        <f>IF($AR71="N",IF(MAD_PS1[[#This Row],[AM3 : Documents Available]]="@#@","Manual Entry Req",MAD_PS1[[#This Row],[AM3 : Documents Available]]),IF(MAD_PS1[[#This Row],[AM3 : Documents Available]]="@#@",IF(_xlfn.XLOOKUP($A71,Odyssey_data!$A$2:$A$507,Odyssey_data!AA$2:AA$507)="@#@","Manual Entry Req",_xlfn.XLOOKUP($A71,Odyssey_data!$A$2:$A$507,Odyssey_data!AA$2:AA$507)),MAD_PS1[[#This Row],[AM3 : Documents Available]]))</f>
        <v>Manual Entry Req</v>
      </c>
      <c r="AB71" s="75" t="str">
        <f>IF($AR71="N",IF(MAD_PS1[[#This Row],[AM4 : Lifecycle Stage of the application for Risk]]="@#@","Manual Entry Req",MAD_PS1[[#This Row],[AM4 : Lifecycle Stage of the application for Risk]]),IF(MAD_PS1[[#This Row],[AM4 : Lifecycle Stage of the application for Risk]]="@#@",IF(_xlfn.XLOOKUP($A71,Odyssey_data!$A$2:$A$507,Odyssey_data!AB$2:AB$507)="@#@","Manual Entry Req",_xlfn.XLOOKUP($A71,Odyssey_data!$A$2:$A$507,Odyssey_data!AB$2:AB$507)),MAD_PS1[[#This Row],[AM4 : Lifecycle Stage of the application for Risk]]))</f>
        <v xml:space="preserve">Maintanance </v>
      </c>
      <c r="AC71" s="75" t="str">
        <f>IF($AR71="N",IF(MAD_PS1[[#This Row],[AC1 : Implementation Cost]]="@#@","Manual Entry Req",MAD_PS1[[#This Row],[AC1 : Implementation Cost]]),IF(MAD_PS1[[#This Row],[AC1 : Implementation Cost]]="@#@",IF(_xlfn.XLOOKUP($A71,Odyssey_data!$A$2:$A$507,Odyssey_data!AC$2:AC$507)="@#@","Manual Entry Req",_xlfn.XLOOKUP($A71,Odyssey_data!$A$2:$A$507,Odyssey_data!AC$2:AC$507)),MAD_PS1[[#This Row],[AC1 : Implementation Cost]]))</f>
        <v>Manual Entry Req</v>
      </c>
      <c r="AD71" s="75" t="str">
        <f>IF($AR71="N",IF(MAD_PS1[[#This Row],[AC2 : Licence Cost]]="@#@","Manual Entry Req",MAD_PS1[[#This Row],[AC2 : Licence Cost]]),IF(MAD_PS1[[#This Row],[AC2 : Licence Cost]]="@#@",IF(_xlfn.XLOOKUP($A71,Odyssey_data!$A$2:$A$507,Odyssey_data!AD$2:AD$507)="@#@","Manual Entry Req",_xlfn.XLOOKUP($A71,Odyssey_data!$A$2:$A$507,Odyssey_data!AD$2:AD$507)),MAD_PS1[[#This Row],[AC2 : Licence Cost]]))</f>
        <v>Manual Entry Req</v>
      </c>
      <c r="AE71" s="75">
        <f>IF($AR71="N",IF(MAD_PS1[[#This Row],[AC3 : Annual Maintenance Cost/Support Cost]]="@#@","Manual Entry Req",MAD_PS1[[#This Row],[AC3 : Annual Maintenance Cost/Support Cost]]),IF(MAD_PS1[[#This Row],[AC3 : Annual Maintenance Cost/Support Cost]]="@#@",IF(_xlfn.XLOOKUP($A71,Odyssey_data!$A$2:$A$507,Odyssey_data!AE$2:AE$507)="@#@","Manual Entry Req",_xlfn.XLOOKUP($A71,Odyssey_data!$A$2:$A$507,Odyssey_data!AE$2:AE$507)),MAD_PS1[[#This Row],[AC3 : Annual Maintenance Cost/Support Cost]]))</f>
        <v>2560</v>
      </c>
      <c r="AF71" s="75" t="str">
        <f>IF($AR71="N",IF(MAD_PS1[[#This Row],[ACR1 : Is Application Virtualized]]="@#@","Manual Entry Req",MAD_PS1[[#This Row],[ACR1 : Is Application Virtualized]]),IF(MAD_PS1[[#This Row],[ACR1 : Is Application Virtualized]]="@#@",IF(_xlfn.XLOOKUP($A71,Odyssey_data!$A$2:$A$507,Odyssey_data!AF$2:AF$507)="@#@","Manual Entry Req",_xlfn.XLOOKUP($A71,Odyssey_data!$A$2:$A$507,Odyssey_data!AF$2:AF$507)),MAD_PS1[[#This Row],[ACR1 : Is Application Virtualized]]))</f>
        <v>Not possible</v>
      </c>
      <c r="AG71" s="75" t="str">
        <f>IF($AR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1,Odyssey_data!$A$2:$A$507,Odyssey_data!AG$2:AG$507)="@#@","Manual Entry Req",_xlfn.XLOOKUP($A71,Odyssey_data!$A$2:$A$507,Odyssey_data!AG$2:AG$507)),MAD_PS1[[#This Row],[ACR2 : Does the Application Support loosely coupled N tier Architecture &amp; Abstraction]]))</f>
        <v>Not possible</v>
      </c>
      <c r="AH71" s="75" t="str">
        <f>IF($AR71="N",IF(MAD_PS1[[#This Row],[ACR3 : Does it provide Micro Services / Coarse Grain APIs]]="@#@","Manual Entry Req",MAD_PS1[[#This Row],[ACR3 : Does it provide Micro Services / Coarse Grain APIs]]),IF(MAD_PS1[[#This Row],[ACR3 : Does it provide Micro Services / Coarse Grain APIs]]="@#@",IF(_xlfn.XLOOKUP($A71,Odyssey_data!$A$2:$A$507,Odyssey_data!AH$2:AH$507)="@#@","Manual Entry Req",_xlfn.XLOOKUP($A71,Odyssey_data!$A$2:$A$507,Odyssey_data!AH$2:AH$507)),MAD_PS1[[#This Row],[ACR3 : Does it provide Micro Services / Coarse Grain APIs]]))</f>
        <v>Not possible</v>
      </c>
      <c r="AI71" s="75" t="str">
        <f>IF($AR71="N",IF(MAD_PS1[[#This Row],[ACR4 : Does the host regulatory environment allows moving to cloud]]="@#@","Manual Entry Req",MAD_PS1[[#This Row],[ACR4 : Does the host regulatory environment allows moving to cloud]]),IF(MAD_PS1[[#This Row],[ACR4 : Does the host regulatory environment allows moving to cloud]]="@#@",IF(_xlfn.XLOOKUP($A71,Odyssey_data!$A$2:$A$507,Odyssey_data!AI$2:AI$507)="@#@","Manual Entry Req",_xlfn.XLOOKUP($A71,Odyssey_data!$A$2:$A$507,Odyssey_data!AI$2:AI$507)),MAD_PS1[[#This Row],[ACR4 : Does the host regulatory environment allows moving to cloud]]))</f>
        <v>Manual Entry Req</v>
      </c>
      <c r="AJ71" s="75" t="str">
        <f>MAD_PS1[[#This Row],[Which Part? (Part 1 or Part 2)]]</f>
        <v>Part 1</v>
      </c>
      <c r="AK71" s="75">
        <f>MAD_PS1[[#This Row],[Data Received]]</f>
        <v>0</v>
      </c>
      <c r="AL71" s="75">
        <f>MAD_PS1[[#This Row],[Data Updated?]]</f>
        <v>0</v>
      </c>
      <c r="AM71" s="75" t="e">
        <f>MAD_PS1[[#This Row],[Potential duplicates]]</f>
        <v>#N/A</v>
      </c>
      <c r="AN71" s="75" t="e">
        <f>MAD_PS1[[#This Row],[Remarks]]</f>
        <v>#N/A</v>
      </c>
      <c r="AO71" s="75" t="str">
        <f>MAD_PS1[[#This Row],[Staus of Data Input]]</f>
        <v>Data Available</v>
      </c>
      <c r="AP71" s="75" t="str">
        <f>MAD_PS1[[#This Row],[Portfolio]]</f>
        <v>Reporting</v>
      </c>
      <c r="AQ71" s="75" t="e">
        <f>MAD_PS1[[#This Row],[Only CTM]]</f>
        <v>#N/A</v>
      </c>
      <c r="AR71" s="74" t="str">
        <f>IF(ISERROR(_xlfn.XLOOKUP(MAD_PS2[[#This Row],[Source ID]],Odyssey_data[Source ID],Odyssey_data[M1 : Name of All Applications])),"N","Y")</f>
        <v>Y</v>
      </c>
    </row>
    <row r="72" spans="1:44" ht="105" hidden="1" x14ac:dyDescent="0.25">
      <c r="A72" s="75" t="str">
        <f>MAD_PS1[[#This Row],[Source ID]]</f>
        <v>CMDB.101</v>
      </c>
      <c r="B72" s="75" t="str">
        <f>MAD_PS1[[#This Row],[M1 : Name of All Applications]]</f>
        <v>Credit Reports</v>
      </c>
      <c r="C72" s="75" t="str">
        <f>IF($AR72="N",IF(MAD_PS1[[#This Row],[Region]]="@#@","Manual Entry Req",MAD_PS1[[#This Row],[Region]]),IF(MAD_PS1[[#This Row],[Region]]="@#@",IF(_xlfn.XLOOKUP($A72,Odyssey_data!$A$2:$A$507,Odyssey_data!C$2:C$507)="@#@","Manual Entry Req",_xlfn.XLOOKUP($A72,Odyssey_data!$A$2:$A$507,Odyssey_data!C$2:C$507)),MAD_PS1[[#This Row],[Region]]))</f>
        <v>APAC</v>
      </c>
      <c r="D72" s="75" t="str">
        <f>IF($AR72="N",IF(MAD_PS1[[#This Row],[Identify Current Region Owner]]="@#@","Manual Entry Req",MAD_PS1[[#This Row],[Identify Current Region Owner]]),IF(MAD_PS1[[#This Row],[Identify Current Region Owner]]="@#@",IF(_xlfn.XLOOKUP($A72,Odyssey_data!$A$2:$A$507,Odyssey_data!D$2:D$507)="@#@","Manual Entry Req",_xlfn.XLOOKUP($A72,Odyssey_data!$A$2:$A$507,Odyssey_data!D$2:D$507)),MAD_PS1[[#This Row],[Identify Current Region Owner]]))</f>
        <v>Hridayananda Das</v>
      </c>
      <c r="E72" s="75" t="str">
        <f>IF($AR72="N",IF(MAD_PS1[[#This Row],[M2: Confirm Application Status]]="@#@","Manual Entry Req",MAD_PS1[[#This Row],[M2: Confirm Application Status]]),IF(MAD_PS1[[#This Row],[M2: Confirm Application Status]]="@#@",IF(_xlfn.XLOOKUP($A72,Odyssey_data!$A$2:$A$507,Odyssey_data!E$2:E$507)="@#@","Manual Entry Req",_xlfn.XLOOKUP($A72,Odyssey_data!$A$2:$A$507,Odyssey_data!E$2:E$507)),MAD_PS1[[#This Row],[M2: Confirm Application Status]]))</f>
        <v>Active</v>
      </c>
      <c r="F72" s="75" t="str">
        <f>IF($AR72="N",IF(MAD_PS1[[#This Row],[M3 : Application User Group]]="@#@","Manual Entry Req",MAD_PS1[[#This Row],[M3 : Application User Group]]),IF(MAD_PS1[[#This Row],[M3 : Application User Group]]="@#@",IF(_xlfn.XLOOKUP($A72,Odyssey_data!$A$2:$A$507,Odyssey_data!F$2:F$507)="@#@","Manual Entry Req",_xlfn.XLOOKUP($A72,Odyssey_data!$A$2:$A$507,Odyssey_data!F$2:F$507)),MAD_PS1[[#This Row],[M3 : Application User Group]]))</f>
        <v>Customer</v>
      </c>
      <c r="G72" s="75" t="str">
        <f>IF($AR72="N",IF(MAD_PS1[[#This Row],[M5 : Application Built]]="@#@","Manual Entry Req",MAD_PS1[[#This Row],[M5 : Application Built]]),IF(MAD_PS1[[#This Row],[M5 : Application Built]]="@#@",IF(_xlfn.XLOOKUP($A72,Odyssey_data!$A$2:$A$507,Odyssey_data!G$2:G$507)="@#@","Manual Entry Req",_xlfn.XLOOKUP($A72,Odyssey_data!$A$2:$A$507,Odyssey_data!G$2:G$507)),MAD_PS1[[#This Row],[M5 : Application Built]]))</f>
        <v>Homegrown</v>
      </c>
      <c r="H72" s="75" t="str">
        <f>IF($AR72="N",IF(MAD_PS1[[#This Row],[M6 : Application Stack / Technology]]="@#@","Manual Entry Req",MAD_PS1[[#This Row],[M6 : Application Stack / Technology]]),IF(MAD_PS1[[#This Row],[M6 : Application Stack / Technology]]="@#@",IF(_xlfn.XLOOKUP($A72,Odyssey_data!$A$2:$A$507,Odyssey_data!H$2:H$507)="@#@","Manual Entry Req",_xlfn.XLOOKUP($A72,Odyssey_data!$A$2:$A$507,Odyssey_data!H$2:H$507)),MAD_PS1[[#This Row],[M6 : Application Stack / Technology]]))</f>
        <v>.Net</v>
      </c>
      <c r="I72" s="75" t="str">
        <f>IF($AR72="N",IF(MAD_PS1[[#This Row],[M7 : Primary Access Channels]]="@#@","Manual Entry Req",MAD_PS1[[#This Row],[M7 : Primary Access Channels]]),IF(MAD_PS1[[#This Row],[M7 : Primary Access Channels]]="@#@",IF(_xlfn.XLOOKUP($A72,Odyssey_data!$A$2:$A$507,Odyssey_data!I$2:I$507)="@#@","Manual Entry Req",_xlfn.XLOOKUP($A72,Odyssey_data!$A$2:$A$507,Odyssey_data!I$2:I$507)),MAD_PS1[[#This Row],[M7 : Primary Access Channels]]))</f>
        <v>Other</v>
      </c>
      <c r="J72" s="75" t="str">
        <f>IF($AR72="N",IF(MAD_PS1[[#This Row],[M8 : Application Deployement]]="@#@","Manual Entry Req",MAD_PS1[[#This Row],[M8 : Application Deployement]]),IF(MAD_PS1[[#This Row],[M8 : Application Deployement]]="@#@",IF(_xlfn.XLOOKUP($A72,Odyssey_data!$A$2:$A$507,Odyssey_data!J$2:J$507)="@#@","Manual Entry Req",_xlfn.XLOOKUP($A72,Odyssey_data!$A$2:$A$507,Odyssey_data!J$2:J$507)),MAD_PS1[[#This Row],[M8 : Application Deployement]]))</f>
        <v>On-prem</v>
      </c>
      <c r="K72" s="75" t="str">
        <f>IF($AR72="N",IF(MAD_PS1[[#This Row],[M9 : Application Architecture Type]]="@#@","Manual Entry Req",MAD_PS1[[#This Row],[M9 : Application Architecture Type]]),IF(MAD_PS1[[#This Row],[M9 : Application Architecture Type]]="@#@",IF(_xlfn.XLOOKUP($A72,Odyssey_data!$A$2:$A$507,Odyssey_data!K$2:K$507)="@#@","Manual Entry Req",_xlfn.XLOOKUP($A72,Odyssey_data!$A$2:$A$507,Odyssey_data!K$2:K$507)),MAD_PS1[[#This Row],[M9 : Application Architecture Type]]))</f>
        <v>3 Tier</v>
      </c>
      <c r="L72" s="75" t="str">
        <f>IF($AR72="N",IF(MAD_PS1[[#This Row],[M10 : Application Description]]="@#@","Manual Entry Req",MAD_PS1[[#This Row],[M10 : Application Description]]),IF(MAD_PS1[[#This Row],[M10 : Application Description]]="@#@",IF(_xlfn.XLOOKUP($A72,Odyssey_data!$A$2:$A$507,Odyssey_data!L$2:L$507)="@#@","Manual Entry Req",_xlfn.XLOOKUP($A72,Odyssey_data!$A$2:$A$507,Odyssey_data!L$2:L$507)),MAD_PS1[[#This Row],[M10 : Application Description]]))</f>
        <v xml:space="preserve">
Sends AR outstanding to customers. Frequency weekly, monthly.</v>
      </c>
      <c r="M72" s="75" t="str">
        <f>IF($AR72="N",IF(MAD_PS1[[#This Row],[L1 Capability Map]]="@#@","Manual Entry Req",MAD_PS1[[#This Row],[L1 Capability Map]]),IF(MAD_PS1[[#This Row],[L1 Capability Map]]="@#@",IF(_xlfn.XLOOKUP($A72,Odyssey_data!$A$2:$A$507,Odyssey_data!M$2:M$507)="@#@","Manual Entry Req",_xlfn.XLOOKUP($A72,Odyssey_data!$A$2:$A$507,Odyssey_data!M$2:M$507)),MAD_PS1[[#This Row],[L1 Capability Map]]))</f>
        <v>ReportingandAnalytics</v>
      </c>
      <c r="N72" s="75" t="str">
        <f>IF($AR72="N",IF(MAD_PS1[[#This Row],[L2 Capability]]="@#@","Manual Entry Req",MAD_PS1[[#This Row],[L2 Capability]]),IF(MAD_PS1[[#This Row],[L2 Capability]]="@#@",IF(_xlfn.XLOOKUP($A72,Odyssey_data!$A$2:$A$507,Odyssey_data!N$2:N$507)="@#@","Manual Entry Req",_xlfn.XLOOKUP($A72,Odyssey_data!$A$2:$A$507,Odyssey_data!N$2:N$507)),MAD_PS1[[#This Row],[L2 Capability]]))</f>
        <v>Customer Facing Reporting &amp; Analysis</v>
      </c>
      <c r="O72" s="75" t="str">
        <f>IF($AR72="N",IF(MAD_PS1[[#This Row],[L3 Capability]]="@#@","Manual Entry Req",MAD_PS1[[#This Row],[L3 Capability]]),IF(MAD_PS1[[#This Row],[L3 Capability]]="@#@",IF(_xlfn.XLOOKUP($A72,Odyssey_data!$A$2:$A$507,Odyssey_data!O$2:O$507)="@#@","Manual Entry Req",_xlfn.XLOOKUP($A72,Odyssey_data!$A$2:$A$507,Odyssey_data!O$2:O$507)),MAD_PS1[[#This Row],[L3 Capability]]))</f>
        <v>Manual Entry Req</v>
      </c>
      <c r="P72" s="75" t="str">
        <f>IF($AR72="N",IF(MAD_PS1[[#This Row],[L4 Capability]]="@#@","Manual Entry Req",MAD_PS1[[#This Row],[L4 Capability]]),IF(MAD_PS1[[#This Row],[L4 Capability]]="@#@",IF(_xlfn.XLOOKUP($A72,Odyssey_data!$A$2:$A$507,Odyssey_data!P$2:P$507)="@#@","Manual Entry Req",_xlfn.XLOOKUP($A72,Odyssey_data!$A$2:$A$507,Odyssey_data!P$2:P$507)),MAD_PS1[[#This Row],[L4 Capability]]))</f>
        <v>Manual Entry Req</v>
      </c>
      <c r="Q72" s="75" t="str">
        <f>IF($AR72="N",IF(MAD_PS1[[#This Row],[Remarks()]]="@#@","Manual Entry Req",MAD_PS1[[#This Row],[Remarks()]]),IF(MAD_PS1[[#This Row],[Remarks()]]="@#@",IF(_xlfn.XLOOKUP($A72,Odyssey_data!$A$2:$A$507,Odyssey_data!Q$2:Q$507)="@#@","Manual Entry Req",_xlfn.XLOOKUP($A72,Odyssey_data!$A$2:$A$507,Odyssey_data!Q$2:Q$507)),MAD_PS1[[#This Row],[Remarks()]]))</f>
        <v>Manual Entry Req</v>
      </c>
      <c r="R72" s="75" t="str">
        <f>IF($AR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2,Odyssey_data!$A$2:$A$507,Odyssey_data!R$2:R$507)="@#@","Manual Entry Req",_xlfn.XLOOKUP($A72,Odyssey_data!$A$2:$A$507,Odyssey_data!R$2:R$507)),MAD_PS1[[#This Row],[BCR1 : The extent to which application supports business operations]]))</f>
        <v>Customer Operations</v>
      </c>
      <c r="S72" s="75" t="str">
        <f>IF($AR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2,Odyssey_data!$A$2:$A$507,Odyssey_data!S$2:S$507)="@#@","Manual Entry Req",_xlfn.XLOOKUP($A72,Odyssey_data!$A$2:$A$507,Odyssey_data!S$2:S$507)),MAD_PS1[[#This Row],[BCR2 : Please indicate the business impact due to the application''s non-availability ]]))</f>
        <v xml:space="preserve">Low
</v>
      </c>
      <c r="T72" s="75" t="str">
        <f>IF($AR72="N",IF(MAD_PS1[[#This Row],[BCR3 : Business Data Criticality]]="@#@","Manual Entry Req",MAD_PS1[[#This Row],[BCR3 : Business Data Criticality]]),IF(MAD_PS1[[#This Row],[BCR3 : Business Data Criticality]]="@#@",IF(_xlfn.XLOOKUP($A72,Odyssey_data!$A$2:$A$507,Odyssey_data!T$2:T$507)="@#@","Manual Entry Req",_xlfn.XLOOKUP($A72,Odyssey_data!$A$2:$A$507,Odyssey_data!T$2:T$507)),MAD_PS1[[#This Row],[BCR3 : Business Data Criticality]]))</f>
        <v>Confidential,</v>
      </c>
      <c r="U72" s="75" t="str">
        <f>IF($AR72="N",IF(MAD_PS1[[#This Row],[BCR4 : Please indicate the user base]]="@#@","Manual Entry Req",MAD_PS1[[#This Row],[BCR4 : Please indicate the user base]]),IF(MAD_PS1[[#This Row],[BCR4 : Please indicate the user base]]="@#@",IF(_xlfn.XLOOKUP($A72,Odyssey_data!$A$2:$A$507,Odyssey_data!U$2:U$507)="@#@","Manual Entry Req",_xlfn.XLOOKUP($A72,Odyssey_data!$A$2:$A$507,Odyssey_data!U$2:U$507)),MAD_PS1[[#This Row],[BCR4 : Please indicate the user base]]))</f>
        <v>500-1000</v>
      </c>
      <c r="V72" s="75" t="str">
        <f>IF($AR72="N",IF(MAD_PS1[[#This Row],[AC1 : Categorize Interfaces]]="@#@","Manual Entry Req",MAD_PS1[[#This Row],[AC1 : Categorize Interfaces]]),IF(MAD_PS1[[#This Row],[AC1 : Categorize Interfaces]]="@#@",IF(_xlfn.XLOOKUP($A72,Odyssey_data!$A$2:$A$507,Odyssey_data!V$2:V$507)="@#@","Manual Entry Req",_xlfn.XLOOKUP($A72,Odyssey_data!$A$2:$A$507,Odyssey_data!V$2:V$507)),MAD_PS1[[#This Row],[AC1 : Categorize Interfaces]]))</f>
        <v>Low number of incoming/outgoing linkages (&lt; 5)</v>
      </c>
      <c r="W72" s="75" t="str">
        <f>IF($AR72="N",IF(MAD_PS1[[#This Row],[AC2 : Diversity of Database(s)]]="@#@","Manual Entry Req",MAD_PS1[[#This Row],[AC2 : Diversity of Database(s)]]),IF(MAD_PS1[[#This Row],[AC2 : Diversity of Database(s)]]="@#@",IF(_xlfn.XLOOKUP($A72,Odyssey_data!$A$2:$A$507,Odyssey_data!W$2:W$507)="@#@","Manual Entry Req",_xlfn.XLOOKUP($A72,Odyssey_data!$A$2:$A$507,Odyssey_data!W$2:W$507)),MAD_PS1[[#This Row],[AC2 : Diversity of Database(s)]]))</f>
        <v xml:space="preserve">Single database type
</v>
      </c>
      <c r="X72" s="75" t="str">
        <f>IF($AR72="N",IF(MAD_PS1[[#This Row],[AC3 : Diversity of software languages]]="@#@","Manual Entry Req",MAD_PS1[[#This Row],[AC3 : Diversity of software languages]]),IF(MAD_PS1[[#This Row],[AC3 : Diversity of software languages]]="@#@",IF(_xlfn.XLOOKUP($A72,Odyssey_data!$A$2:$A$507,Odyssey_data!X$2:X$507)="@#@","Manual Entry Req",_xlfn.XLOOKUP($A72,Odyssey_data!$A$2:$A$507,Odyssey_data!X$2:X$507)),MAD_PS1[[#This Row],[AC3 : Diversity of software languages]]))</f>
        <v>2-3 dominant languages/technologies used</v>
      </c>
      <c r="Y72" s="75" t="str">
        <f>IF($AR72="N",IF(MAD_PS1[[#This Row],[AM1 : Vendor Support available]]="@#@","Manual Entry Req",MAD_PS1[[#This Row],[AM1 : Vendor Support available]]),IF(MAD_PS1[[#This Row],[AM1 : Vendor Support available]]="@#@",IF(_xlfn.XLOOKUP($A72,Odyssey_data!$A$2:$A$507,Odyssey_data!Y$2:Y$507)="@#@","Manual Entry Req",_xlfn.XLOOKUP($A72,Odyssey_data!$A$2:$A$507,Odyssey_data!Y$2:Y$507)),MAD_PS1[[#This Row],[AM1 : Vendor Support available]]))</f>
        <v>Other</v>
      </c>
      <c r="Z72" s="75" t="str">
        <f>IF($AR72="N",IF(MAD_PS1[[#This Row],[AM2 : Availability of skills required to support the system]]="@#@","Manual Entry Req",MAD_PS1[[#This Row],[AM2 : Availability of skills required to support the system]]),IF(MAD_PS1[[#This Row],[AM2 : Availability of skills required to support the system]]="@#@",IF(_xlfn.XLOOKUP($A72,Odyssey_data!$A$2:$A$507,Odyssey_data!Z$2:Z$507)="@#@","Manual Entry Req",_xlfn.XLOOKUP($A72,Odyssey_data!$A$2:$A$507,Odyssey_data!Z$2:Z$507)),MAD_PS1[[#This Row],[AM2 : Availability of skills required to support the system]]))</f>
        <v>Standard skill set</v>
      </c>
      <c r="AA72" s="75" t="str">
        <f>IF($AR72="N",IF(MAD_PS1[[#This Row],[AM3 : Documents Available]]="@#@","Manual Entry Req",MAD_PS1[[#This Row],[AM3 : Documents Available]]),IF(MAD_PS1[[#This Row],[AM3 : Documents Available]]="@#@",IF(_xlfn.XLOOKUP($A72,Odyssey_data!$A$2:$A$507,Odyssey_data!AA$2:AA$507)="@#@","Manual Entry Req",_xlfn.XLOOKUP($A72,Odyssey_data!$A$2:$A$507,Odyssey_data!AA$2:AA$507)),MAD_PS1[[#This Row],[AM3 : Documents Available]]))</f>
        <v>Manual Entry Req</v>
      </c>
      <c r="AB72" s="75" t="str">
        <f>IF($AR72="N",IF(MAD_PS1[[#This Row],[AM4 : Lifecycle Stage of the application for Risk]]="@#@","Manual Entry Req",MAD_PS1[[#This Row],[AM4 : Lifecycle Stage of the application for Risk]]),IF(MAD_PS1[[#This Row],[AM4 : Lifecycle Stage of the application for Risk]]="@#@",IF(_xlfn.XLOOKUP($A72,Odyssey_data!$A$2:$A$507,Odyssey_data!AB$2:AB$507)="@#@","Manual Entry Req",_xlfn.XLOOKUP($A72,Odyssey_data!$A$2:$A$507,Odyssey_data!AB$2:AB$507)),MAD_PS1[[#This Row],[AM4 : Lifecycle Stage of the application for Risk]]))</f>
        <v xml:space="preserve">Maintanance </v>
      </c>
      <c r="AC72" s="75" t="str">
        <f>IF($AR72="N",IF(MAD_PS1[[#This Row],[AC1 : Implementation Cost]]="@#@","Manual Entry Req",MAD_PS1[[#This Row],[AC1 : Implementation Cost]]),IF(MAD_PS1[[#This Row],[AC1 : Implementation Cost]]="@#@",IF(_xlfn.XLOOKUP($A72,Odyssey_data!$A$2:$A$507,Odyssey_data!AC$2:AC$507)="@#@","Manual Entry Req",_xlfn.XLOOKUP($A72,Odyssey_data!$A$2:$A$507,Odyssey_data!AC$2:AC$507)),MAD_PS1[[#This Row],[AC1 : Implementation Cost]]))</f>
        <v>Manual Entry Req</v>
      </c>
      <c r="AD72" s="75" t="str">
        <f>IF($AR72="N",IF(MAD_PS1[[#This Row],[AC2 : Licence Cost]]="@#@","Manual Entry Req",MAD_PS1[[#This Row],[AC2 : Licence Cost]]),IF(MAD_PS1[[#This Row],[AC2 : Licence Cost]]="@#@",IF(_xlfn.XLOOKUP($A72,Odyssey_data!$A$2:$A$507,Odyssey_data!AD$2:AD$507)="@#@","Manual Entry Req",_xlfn.XLOOKUP($A72,Odyssey_data!$A$2:$A$507,Odyssey_data!AD$2:AD$507)),MAD_PS1[[#This Row],[AC2 : Licence Cost]]))</f>
        <v>Manual Entry Req</v>
      </c>
      <c r="AE72" s="75">
        <f>IF($AR72="N",IF(MAD_PS1[[#This Row],[AC3 : Annual Maintenance Cost/Support Cost]]="@#@","Manual Entry Req",MAD_PS1[[#This Row],[AC3 : Annual Maintenance Cost/Support Cost]]),IF(MAD_PS1[[#This Row],[AC3 : Annual Maintenance Cost/Support Cost]]="@#@",IF(_xlfn.XLOOKUP($A72,Odyssey_data!$A$2:$A$507,Odyssey_data!AE$2:AE$507)="@#@","Manual Entry Req",_xlfn.XLOOKUP($A72,Odyssey_data!$A$2:$A$507,Odyssey_data!AE$2:AE$507)),MAD_PS1[[#This Row],[AC3 : Annual Maintenance Cost/Support Cost]]))</f>
        <v>1000</v>
      </c>
      <c r="AF72" s="75" t="str">
        <f>IF($AR72="N",IF(MAD_PS1[[#This Row],[ACR1 : Is Application Virtualized]]="@#@","Manual Entry Req",MAD_PS1[[#This Row],[ACR1 : Is Application Virtualized]]),IF(MAD_PS1[[#This Row],[ACR1 : Is Application Virtualized]]="@#@",IF(_xlfn.XLOOKUP($A72,Odyssey_data!$A$2:$A$507,Odyssey_data!AF$2:AF$507)="@#@","Manual Entry Req",_xlfn.XLOOKUP($A72,Odyssey_data!$A$2:$A$507,Odyssey_data!AF$2:AF$507)),MAD_PS1[[#This Row],[ACR1 : Is Application Virtualized]]))</f>
        <v>No, but possible</v>
      </c>
      <c r="AG72" s="75" t="str">
        <f>IF($AR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2,Odyssey_data!$A$2:$A$507,Odyssey_data!AG$2:AG$507)="@#@","Manual Entry Req",_xlfn.XLOOKUP($A72,Odyssey_data!$A$2:$A$507,Odyssey_data!AG$2:AG$507)),MAD_PS1[[#This Row],[ACR2 : Does the Application Support loosely coupled N tier Architecture &amp; Abstraction]]))</f>
        <v>Not possible</v>
      </c>
      <c r="AH72" s="75" t="str">
        <f>IF($AR72="N",IF(MAD_PS1[[#This Row],[ACR3 : Does it provide Micro Services / Coarse Grain APIs]]="@#@","Manual Entry Req",MAD_PS1[[#This Row],[ACR3 : Does it provide Micro Services / Coarse Grain APIs]]),IF(MAD_PS1[[#This Row],[ACR3 : Does it provide Micro Services / Coarse Grain APIs]]="@#@",IF(_xlfn.XLOOKUP($A72,Odyssey_data!$A$2:$A$507,Odyssey_data!AH$2:AH$507)="@#@","Manual Entry Req",_xlfn.XLOOKUP($A72,Odyssey_data!$A$2:$A$507,Odyssey_data!AH$2:AH$507)),MAD_PS1[[#This Row],[ACR3 : Does it provide Micro Services / Coarse Grain APIs]]))</f>
        <v>Not possible</v>
      </c>
      <c r="AI72" s="75" t="str">
        <f>IF($AR72="N",IF(MAD_PS1[[#This Row],[ACR4 : Does the host regulatory environment allows moving to cloud]]="@#@","Manual Entry Req",MAD_PS1[[#This Row],[ACR4 : Does the host regulatory environment allows moving to cloud]]),IF(MAD_PS1[[#This Row],[ACR4 : Does the host regulatory environment allows moving to cloud]]="@#@",IF(_xlfn.XLOOKUP($A72,Odyssey_data!$A$2:$A$507,Odyssey_data!AI$2:AI$507)="@#@","Manual Entry Req",_xlfn.XLOOKUP($A72,Odyssey_data!$A$2:$A$507,Odyssey_data!AI$2:AI$507)),MAD_PS1[[#This Row],[ACR4 : Does the host regulatory environment allows moving to cloud]]))</f>
        <v xml:space="preserve">Yes
</v>
      </c>
      <c r="AJ72" s="75" t="str">
        <f>MAD_PS1[[#This Row],[Which Part? (Part 1 or Part 2)]]</f>
        <v>Part 1</v>
      </c>
      <c r="AK72" s="75">
        <f>MAD_PS1[[#This Row],[Data Received]]</f>
        <v>0</v>
      </c>
      <c r="AL72" s="75">
        <f>MAD_PS1[[#This Row],[Data Updated?]]</f>
        <v>0</v>
      </c>
      <c r="AM72" s="75" t="e">
        <f>MAD_PS1[[#This Row],[Potential duplicates]]</f>
        <v>#N/A</v>
      </c>
      <c r="AN72" s="75" t="e">
        <f>MAD_PS1[[#This Row],[Remarks]]</f>
        <v>#N/A</v>
      </c>
      <c r="AO72" s="75" t="str">
        <f>MAD_PS1[[#This Row],[Staus of Data Input]]</f>
        <v>Data Available</v>
      </c>
      <c r="AP72" s="75" t="str">
        <f>MAD_PS1[[#This Row],[Portfolio]]</f>
        <v>Reporting</v>
      </c>
      <c r="AQ72" s="75" t="e">
        <f>MAD_PS1[[#This Row],[Only CTM]]</f>
        <v>#N/A</v>
      </c>
      <c r="AR72" s="74" t="str">
        <f>IF(ISERROR(_xlfn.XLOOKUP(MAD_PS2[[#This Row],[Source ID]],Odyssey_data[Source ID],Odyssey_data[M1 : Name of All Applications])),"N","Y")</f>
        <v>Y</v>
      </c>
    </row>
    <row r="73" spans="1:44" ht="105" hidden="1" x14ac:dyDescent="0.25">
      <c r="A73" s="75" t="str">
        <f>MAD_PS1[[#This Row],[Source ID]]</f>
        <v>CMDB.102</v>
      </c>
      <c r="B73" s="75" t="str">
        <f>MAD_PS1[[#This Row],[M1 : Name of All Applications]]</f>
        <v>Impulse2K</v>
      </c>
      <c r="C73" s="75" t="str">
        <f>IF($AR73="N",IF(MAD_PS1[[#This Row],[Region]]="@#@","Manual Entry Req",MAD_PS1[[#This Row],[Region]]),IF(MAD_PS1[[#This Row],[Region]]="@#@",IF(_xlfn.XLOOKUP($A73,Odyssey_data!$A$2:$A$507,Odyssey_data!C$2:C$507)="@#@","Manual Entry Req",_xlfn.XLOOKUP($A73,Odyssey_data!$A$2:$A$507,Odyssey_data!C$2:C$507)),MAD_PS1[[#This Row],[Region]]))</f>
        <v>APAC</v>
      </c>
      <c r="D73" s="75" t="str">
        <f>IF($AR73="N",IF(MAD_PS1[[#This Row],[Identify Current Region Owner]]="@#@","Manual Entry Req",MAD_PS1[[#This Row],[Identify Current Region Owner]]),IF(MAD_PS1[[#This Row],[Identify Current Region Owner]]="@#@",IF(_xlfn.XLOOKUP($A73,Odyssey_data!$A$2:$A$507,Odyssey_data!D$2:D$507)="@#@","Manual Entry Req",_xlfn.XLOOKUP($A73,Odyssey_data!$A$2:$A$507,Odyssey_data!D$2:D$507)),MAD_PS1[[#This Row],[Identify Current Region Owner]]))</f>
        <v>Madhukar Jain</v>
      </c>
      <c r="E73" s="75" t="str">
        <f>IF($AR73="N",IF(MAD_PS1[[#This Row],[M2: Confirm Application Status]]="@#@","Manual Entry Req",MAD_PS1[[#This Row],[M2: Confirm Application Status]]),IF(MAD_PS1[[#This Row],[M2: Confirm Application Status]]="@#@",IF(_xlfn.XLOOKUP($A73,Odyssey_data!$A$2:$A$507,Odyssey_data!E$2:E$507)="@#@","Manual Entry Req",_xlfn.XLOOKUP($A73,Odyssey_data!$A$2:$A$507,Odyssey_data!E$2:E$507)),MAD_PS1[[#This Row],[M2: Confirm Application Status]]))</f>
        <v>Active</v>
      </c>
      <c r="F73" s="75" t="str">
        <f>IF($AR73="N",IF(MAD_PS1[[#This Row],[M3 : Application User Group]]="@#@","Manual Entry Req",MAD_PS1[[#This Row],[M3 : Application User Group]]),IF(MAD_PS1[[#This Row],[M3 : Application User Group]]="@#@",IF(_xlfn.XLOOKUP($A73,Odyssey_data!$A$2:$A$507,Odyssey_data!F$2:F$507)="@#@","Manual Entry Req",_xlfn.XLOOKUP($A73,Odyssey_data!$A$2:$A$507,Odyssey_data!F$2:F$507)),MAD_PS1[[#This Row],[M3 : Application User Group]]))</f>
        <v>Sales</v>
      </c>
      <c r="G73" s="75" t="str">
        <f>IF($AR73="N",IF(MAD_PS1[[#This Row],[M5 : Application Built]]="@#@","Manual Entry Req",MAD_PS1[[#This Row],[M5 : Application Built]]),IF(MAD_PS1[[#This Row],[M5 : Application Built]]="@#@",IF(_xlfn.XLOOKUP($A73,Odyssey_data!$A$2:$A$507,Odyssey_data!G$2:G$507)="@#@","Manual Entry Req",_xlfn.XLOOKUP($A73,Odyssey_data!$A$2:$A$507,Odyssey_data!G$2:G$507)),MAD_PS1[[#This Row],[M5 : Application Built]]))</f>
        <v>Homegrown</v>
      </c>
      <c r="H73" s="75" t="str">
        <f>IF($AR73="N",IF(MAD_PS1[[#This Row],[M6 : Application Stack / Technology]]="@#@","Manual Entry Req",MAD_PS1[[#This Row],[M6 : Application Stack / Technology]]),IF(MAD_PS1[[#This Row],[M6 : Application Stack / Technology]]="@#@",IF(_xlfn.XLOOKUP($A73,Odyssey_data!$A$2:$A$507,Odyssey_data!H$2:H$507)="@#@","Manual Entry Req",_xlfn.XLOOKUP($A73,Odyssey_data!$A$2:$A$507,Odyssey_data!H$2:H$507)),MAD_PS1[[#This Row],[M6 : Application Stack / Technology]]))</f>
        <v>.Net</v>
      </c>
      <c r="I73" s="75" t="str">
        <f>IF($AR73="N",IF(MAD_PS1[[#This Row],[M7 : Primary Access Channels]]="@#@","Manual Entry Req",MAD_PS1[[#This Row],[M7 : Primary Access Channels]]),IF(MAD_PS1[[#This Row],[M7 : Primary Access Channels]]="@#@",IF(_xlfn.XLOOKUP($A73,Odyssey_data!$A$2:$A$507,Odyssey_data!I$2:I$507)="@#@","Manual Entry Req",_xlfn.XLOOKUP($A73,Odyssey_data!$A$2:$A$507,Odyssey_data!I$2:I$507)),MAD_PS1[[#This Row],[M7 : Primary Access Channels]]))</f>
        <v>Other</v>
      </c>
      <c r="J73" s="75" t="str">
        <f>IF($AR73="N",IF(MAD_PS1[[#This Row],[M8 : Application Deployement]]="@#@","Manual Entry Req",MAD_PS1[[#This Row],[M8 : Application Deployement]]),IF(MAD_PS1[[#This Row],[M8 : Application Deployement]]="@#@",IF(_xlfn.XLOOKUP($A73,Odyssey_data!$A$2:$A$507,Odyssey_data!J$2:J$507)="@#@","Manual Entry Req",_xlfn.XLOOKUP($A73,Odyssey_data!$A$2:$A$507,Odyssey_data!J$2:J$507)),MAD_PS1[[#This Row],[M8 : Application Deployement]]))</f>
        <v>On-prem</v>
      </c>
      <c r="K73" s="75" t="str">
        <f>IF($AR73="N",IF(MAD_PS1[[#This Row],[M9 : Application Architecture Type]]="@#@","Manual Entry Req",MAD_PS1[[#This Row],[M9 : Application Architecture Type]]),IF(MAD_PS1[[#This Row],[M9 : Application Architecture Type]]="@#@",IF(_xlfn.XLOOKUP($A73,Odyssey_data!$A$2:$A$507,Odyssey_data!K$2:K$507)="@#@","Manual Entry Req",_xlfn.XLOOKUP($A73,Odyssey_data!$A$2:$A$507,Odyssey_data!K$2:K$507)),MAD_PS1[[#This Row],[M9 : Application Architecture Type]]))</f>
        <v>Monolith</v>
      </c>
      <c r="L73" s="75" t="str">
        <f>IF($AR73="N",IF(MAD_PS1[[#This Row],[M10 : Application Description]]="@#@","Manual Entry Req",MAD_PS1[[#This Row],[M10 : Application Description]]),IF(MAD_PS1[[#This Row],[M10 : Application Description]]="@#@",IF(_xlfn.XLOOKUP($A73,Odyssey_data!$A$2:$A$507,Odyssey_data!L$2:L$507)="@#@","Manual Entry Req",_xlfn.XLOOKUP($A73,Odyssey_data!$A$2:$A$507,Odyssey_data!L$2:L$507)),MAD_PS1[[#This Row],[M10 : Application Description]]))</f>
        <v xml:space="preserve">
query daily &amp; Inventory and all dump daily from Impulse fusion</v>
      </c>
      <c r="M73" s="75" t="str">
        <f>IF($AR73="N",IF(MAD_PS1[[#This Row],[L1 Capability Map]]="@#@","Manual Entry Req",MAD_PS1[[#This Row],[L1 Capability Map]]),IF(MAD_PS1[[#This Row],[L1 Capability Map]]="@#@",IF(_xlfn.XLOOKUP($A73,Odyssey_data!$A$2:$A$507,Odyssey_data!M$2:M$507)="@#@","Manual Entry Req",_xlfn.XLOOKUP($A73,Odyssey_data!$A$2:$A$507,Odyssey_data!M$2:M$507)),MAD_PS1[[#This Row],[L1 Capability Map]]))</f>
        <v>ReportingandAnalytics</v>
      </c>
      <c r="N73" s="75" t="str">
        <f>IF($AR73="N",IF(MAD_PS1[[#This Row],[L2 Capability]]="@#@","Manual Entry Req",MAD_PS1[[#This Row],[L2 Capability]]),IF(MAD_PS1[[#This Row],[L2 Capability]]="@#@",IF(_xlfn.XLOOKUP($A73,Odyssey_data!$A$2:$A$507,Odyssey_data!N$2:N$507)="@#@","Manual Entry Req",_xlfn.XLOOKUP($A73,Odyssey_data!$A$2:$A$507,Odyssey_data!N$2:N$507)),MAD_PS1[[#This Row],[L2 Capability]]))</f>
        <v>Internal Facing Reporting &amp; Analysis</v>
      </c>
      <c r="O73" s="75" t="str">
        <f>IF($AR73="N",IF(MAD_PS1[[#This Row],[L3 Capability]]="@#@","Manual Entry Req",MAD_PS1[[#This Row],[L3 Capability]]),IF(MAD_PS1[[#This Row],[L3 Capability]]="@#@",IF(_xlfn.XLOOKUP($A73,Odyssey_data!$A$2:$A$507,Odyssey_data!O$2:O$507)="@#@","Manual Entry Req",_xlfn.XLOOKUP($A73,Odyssey_data!$A$2:$A$507,Odyssey_data!O$2:O$507)),MAD_PS1[[#This Row],[L3 Capability]]))</f>
        <v>Manual Entry Req</v>
      </c>
      <c r="P73" s="75" t="str">
        <f>IF($AR73="N",IF(MAD_PS1[[#This Row],[L4 Capability]]="@#@","Manual Entry Req",MAD_PS1[[#This Row],[L4 Capability]]),IF(MAD_PS1[[#This Row],[L4 Capability]]="@#@",IF(_xlfn.XLOOKUP($A73,Odyssey_data!$A$2:$A$507,Odyssey_data!P$2:P$507)="@#@","Manual Entry Req",_xlfn.XLOOKUP($A73,Odyssey_data!$A$2:$A$507,Odyssey_data!P$2:P$507)),MAD_PS1[[#This Row],[L4 Capability]]))</f>
        <v>Manual Entry Req</v>
      </c>
      <c r="Q73" s="75" t="str">
        <f>IF($AR73="N",IF(MAD_PS1[[#This Row],[Remarks()]]="@#@","Manual Entry Req",MAD_PS1[[#This Row],[Remarks()]]),IF(MAD_PS1[[#This Row],[Remarks()]]="@#@",IF(_xlfn.XLOOKUP($A73,Odyssey_data!$A$2:$A$507,Odyssey_data!Q$2:Q$507)="@#@","Manual Entry Req",_xlfn.XLOOKUP($A73,Odyssey_data!$A$2:$A$507,Odyssey_data!Q$2:Q$507)),MAD_PS1[[#This Row],[Remarks()]]))</f>
        <v>Manual Entry Req</v>
      </c>
      <c r="R73" s="75" t="str">
        <f>IF($AR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3,Odyssey_data!$A$2:$A$507,Odyssey_data!R$2:R$507)="@#@","Manual Entry Req",_xlfn.XLOOKUP($A73,Odyssey_data!$A$2:$A$507,Odyssey_data!R$2:R$507)),MAD_PS1[[#This Row],[BCR1 : The extent to which application supports business operations]]))</f>
        <v xml:space="preserve">Business operations </v>
      </c>
      <c r="S73" s="75" t="str">
        <f>IF($AR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3,Odyssey_data!$A$2:$A$507,Odyssey_data!S$2:S$507)="@#@","Manual Entry Req",_xlfn.XLOOKUP($A73,Odyssey_data!$A$2:$A$507,Odyssey_data!S$2:S$507)),MAD_PS1[[#This Row],[BCR2 : Please indicate the business impact due to the application''s non-availability ]]))</f>
        <v xml:space="preserve">Low
</v>
      </c>
      <c r="T73" s="75" t="str">
        <f>IF($AR73="N",IF(MAD_PS1[[#This Row],[BCR3 : Business Data Criticality]]="@#@","Manual Entry Req",MAD_PS1[[#This Row],[BCR3 : Business Data Criticality]]),IF(MAD_PS1[[#This Row],[BCR3 : Business Data Criticality]]="@#@",IF(_xlfn.XLOOKUP($A73,Odyssey_data!$A$2:$A$507,Odyssey_data!T$2:T$507)="@#@","Manual Entry Req",_xlfn.XLOOKUP($A73,Odyssey_data!$A$2:$A$507,Odyssey_data!T$2:T$507)),MAD_PS1[[#This Row],[BCR3 : Business Data Criticality]]))</f>
        <v>Confidential,</v>
      </c>
      <c r="U73" s="75" t="str">
        <f>IF($AR73="N",IF(MAD_PS1[[#This Row],[BCR4 : Please indicate the user base]]="@#@","Manual Entry Req",MAD_PS1[[#This Row],[BCR4 : Please indicate the user base]]),IF(MAD_PS1[[#This Row],[BCR4 : Please indicate the user base]]="@#@",IF(_xlfn.XLOOKUP($A73,Odyssey_data!$A$2:$A$507,Odyssey_data!U$2:U$507)="@#@","Manual Entry Req",_xlfn.XLOOKUP($A73,Odyssey_data!$A$2:$A$507,Odyssey_data!U$2:U$507)),MAD_PS1[[#This Row],[BCR4 : Please indicate the user base]]))</f>
        <v>100-500</v>
      </c>
      <c r="V73" s="75" t="str">
        <f>IF($AR73="N",IF(MAD_PS1[[#This Row],[AC1 : Categorize Interfaces]]="@#@","Manual Entry Req",MAD_PS1[[#This Row],[AC1 : Categorize Interfaces]]),IF(MAD_PS1[[#This Row],[AC1 : Categorize Interfaces]]="@#@",IF(_xlfn.XLOOKUP($A73,Odyssey_data!$A$2:$A$507,Odyssey_data!V$2:V$507)="@#@","Manual Entry Req",_xlfn.XLOOKUP($A73,Odyssey_data!$A$2:$A$507,Odyssey_data!V$2:V$507)),MAD_PS1[[#This Row],[AC1 : Categorize Interfaces]]))</f>
        <v>Low number of incoming/outgoing linkages (&lt; 5)</v>
      </c>
      <c r="W73" s="75" t="str">
        <f>IF($AR73="N",IF(MAD_PS1[[#This Row],[AC2 : Diversity of Database(s)]]="@#@","Manual Entry Req",MAD_PS1[[#This Row],[AC2 : Diversity of Database(s)]]),IF(MAD_PS1[[#This Row],[AC2 : Diversity of Database(s)]]="@#@",IF(_xlfn.XLOOKUP($A73,Odyssey_data!$A$2:$A$507,Odyssey_data!W$2:W$507)="@#@","Manual Entry Req",_xlfn.XLOOKUP($A73,Odyssey_data!$A$2:$A$507,Odyssey_data!W$2:W$507)),MAD_PS1[[#This Row],[AC2 : Diversity of Database(s)]]))</f>
        <v xml:space="preserve">Single database type
</v>
      </c>
      <c r="X73" s="75" t="str">
        <f>IF($AR73="N",IF(MAD_PS1[[#This Row],[AC3 : Diversity of software languages]]="@#@","Manual Entry Req",MAD_PS1[[#This Row],[AC3 : Diversity of software languages]]),IF(MAD_PS1[[#This Row],[AC3 : Diversity of software languages]]="@#@",IF(_xlfn.XLOOKUP($A73,Odyssey_data!$A$2:$A$507,Odyssey_data!X$2:X$507)="@#@","Manual Entry Req",_xlfn.XLOOKUP($A73,Odyssey_data!$A$2:$A$507,Odyssey_data!X$2:X$507)),MAD_PS1[[#This Row],[AC3 : Diversity of software languages]]))</f>
        <v>2-3 dominant languages/technologies used</v>
      </c>
      <c r="Y73" s="75" t="str">
        <f>IF($AR73="N",IF(MAD_PS1[[#This Row],[AM1 : Vendor Support available]]="@#@","Manual Entry Req",MAD_PS1[[#This Row],[AM1 : Vendor Support available]]),IF(MAD_PS1[[#This Row],[AM1 : Vendor Support available]]="@#@",IF(_xlfn.XLOOKUP($A73,Odyssey_data!$A$2:$A$507,Odyssey_data!Y$2:Y$507)="@#@","Manual Entry Req",_xlfn.XLOOKUP($A73,Odyssey_data!$A$2:$A$507,Odyssey_data!Y$2:Y$507)),MAD_PS1[[#This Row],[AM1 : Vendor Support available]]))</f>
        <v>Internal Support</v>
      </c>
      <c r="Z73" s="75" t="str">
        <f>IF($AR73="N",IF(MAD_PS1[[#This Row],[AM2 : Availability of skills required to support the system]]="@#@","Manual Entry Req",MAD_PS1[[#This Row],[AM2 : Availability of skills required to support the system]]),IF(MAD_PS1[[#This Row],[AM2 : Availability of skills required to support the system]]="@#@",IF(_xlfn.XLOOKUP($A73,Odyssey_data!$A$2:$A$507,Odyssey_data!Z$2:Z$507)="@#@","Manual Entry Req",_xlfn.XLOOKUP($A73,Odyssey_data!$A$2:$A$507,Odyssey_data!Z$2:Z$507)),MAD_PS1[[#This Row],[AM2 : Availability of skills required to support the system]]))</f>
        <v>Manual Entry Req</v>
      </c>
      <c r="AA73" s="75" t="str">
        <f>IF($AR73="N",IF(MAD_PS1[[#This Row],[AM3 : Documents Available]]="@#@","Manual Entry Req",MAD_PS1[[#This Row],[AM3 : Documents Available]]),IF(MAD_PS1[[#This Row],[AM3 : Documents Available]]="@#@",IF(_xlfn.XLOOKUP($A73,Odyssey_data!$A$2:$A$507,Odyssey_data!AA$2:AA$507)="@#@","Manual Entry Req",_xlfn.XLOOKUP($A73,Odyssey_data!$A$2:$A$507,Odyssey_data!AA$2:AA$507)),MAD_PS1[[#This Row],[AM3 : Documents Available]]))</f>
        <v>Manual Entry Req</v>
      </c>
      <c r="AB73" s="75" t="str">
        <f>IF($AR73="N",IF(MAD_PS1[[#This Row],[AM4 : Lifecycle Stage of the application for Risk]]="@#@","Manual Entry Req",MAD_PS1[[#This Row],[AM4 : Lifecycle Stage of the application for Risk]]),IF(MAD_PS1[[#This Row],[AM4 : Lifecycle Stage of the application for Risk]]="@#@",IF(_xlfn.XLOOKUP($A73,Odyssey_data!$A$2:$A$507,Odyssey_data!AB$2:AB$507)="@#@","Manual Entry Req",_xlfn.XLOOKUP($A73,Odyssey_data!$A$2:$A$507,Odyssey_data!AB$2:AB$507)),MAD_PS1[[#This Row],[AM4 : Lifecycle Stage of the application for Risk]]))</f>
        <v xml:space="preserve">Maintanance </v>
      </c>
      <c r="AC73" s="75" t="str">
        <f>IF($AR73="N",IF(MAD_PS1[[#This Row],[AC1 : Implementation Cost]]="@#@","Manual Entry Req",MAD_PS1[[#This Row],[AC1 : Implementation Cost]]),IF(MAD_PS1[[#This Row],[AC1 : Implementation Cost]]="@#@",IF(_xlfn.XLOOKUP($A73,Odyssey_data!$A$2:$A$507,Odyssey_data!AC$2:AC$507)="@#@","Manual Entry Req",_xlfn.XLOOKUP($A73,Odyssey_data!$A$2:$A$507,Odyssey_data!AC$2:AC$507)),MAD_PS1[[#This Row],[AC1 : Implementation Cost]]))</f>
        <v>Manual Entry Req</v>
      </c>
      <c r="AD73" s="75" t="str">
        <f>IF($AR73="N",IF(MAD_PS1[[#This Row],[AC2 : Licence Cost]]="@#@","Manual Entry Req",MAD_PS1[[#This Row],[AC2 : Licence Cost]]),IF(MAD_PS1[[#This Row],[AC2 : Licence Cost]]="@#@",IF(_xlfn.XLOOKUP($A73,Odyssey_data!$A$2:$A$507,Odyssey_data!AD$2:AD$507)="@#@","Manual Entry Req",_xlfn.XLOOKUP($A73,Odyssey_data!$A$2:$A$507,Odyssey_data!AD$2:AD$507)),MAD_PS1[[#This Row],[AC2 : Licence Cost]]))</f>
        <v>Manual Entry Req</v>
      </c>
      <c r="AE73" s="75" t="str">
        <f>IF($AR73="N",IF(MAD_PS1[[#This Row],[AC3 : Annual Maintenance Cost/Support Cost]]="@#@","Manual Entry Req",MAD_PS1[[#This Row],[AC3 : Annual Maintenance Cost/Support Cost]]),IF(MAD_PS1[[#This Row],[AC3 : Annual Maintenance Cost/Support Cost]]="@#@",IF(_xlfn.XLOOKUP($A73,Odyssey_data!$A$2:$A$507,Odyssey_data!AE$2:AE$507)="@#@","Manual Entry Req",_xlfn.XLOOKUP($A73,Odyssey_data!$A$2:$A$507,Odyssey_data!AE$2:AE$507)),MAD_PS1[[#This Row],[AC3 : Annual Maintenance Cost/Support Cost]]))</f>
        <v>Not Available</v>
      </c>
      <c r="AF73" s="75" t="str">
        <f>IF($AR73="N",IF(MAD_PS1[[#This Row],[ACR1 : Is Application Virtualized]]="@#@","Manual Entry Req",MAD_PS1[[#This Row],[ACR1 : Is Application Virtualized]]),IF(MAD_PS1[[#This Row],[ACR1 : Is Application Virtualized]]="@#@",IF(_xlfn.XLOOKUP($A73,Odyssey_data!$A$2:$A$507,Odyssey_data!AF$2:AF$507)="@#@","Manual Entry Req",_xlfn.XLOOKUP($A73,Odyssey_data!$A$2:$A$507,Odyssey_data!AF$2:AF$507)),MAD_PS1[[#This Row],[ACR1 : Is Application Virtualized]]))</f>
        <v>Manual Entry Req</v>
      </c>
      <c r="AG73" s="75" t="str">
        <f>IF($AR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3,Odyssey_data!$A$2:$A$507,Odyssey_data!AG$2:AG$507)="@#@","Manual Entry Req",_xlfn.XLOOKUP($A73,Odyssey_data!$A$2:$A$507,Odyssey_data!AG$2:AG$507)),MAD_PS1[[#This Row],[ACR2 : Does the Application Support loosely coupled N tier Architecture &amp; Abstraction]]))</f>
        <v>Manual Entry Req</v>
      </c>
      <c r="AH73" s="75" t="str">
        <f>IF($AR73="N",IF(MAD_PS1[[#This Row],[ACR3 : Does it provide Micro Services / Coarse Grain APIs]]="@#@","Manual Entry Req",MAD_PS1[[#This Row],[ACR3 : Does it provide Micro Services / Coarse Grain APIs]]),IF(MAD_PS1[[#This Row],[ACR3 : Does it provide Micro Services / Coarse Grain APIs]]="@#@",IF(_xlfn.XLOOKUP($A73,Odyssey_data!$A$2:$A$507,Odyssey_data!AH$2:AH$507)="@#@","Manual Entry Req",_xlfn.XLOOKUP($A73,Odyssey_data!$A$2:$A$507,Odyssey_data!AH$2:AH$507)),MAD_PS1[[#This Row],[ACR3 : Does it provide Micro Services / Coarse Grain APIs]]))</f>
        <v>Manual Entry Req</v>
      </c>
      <c r="AI73" s="75" t="str">
        <f>IF($AR73="N",IF(MAD_PS1[[#This Row],[ACR4 : Does the host regulatory environment allows moving to cloud]]="@#@","Manual Entry Req",MAD_PS1[[#This Row],[ACR4 : Does the host regulatory environment allows moving to cloud]]),IF(MAD_PS1[[#This Row],[ACR4 : Does the host regulatory environment allows moving to cloud]]="@#@",IF(_xlfn.XLOOKUP($A73,Odyssey_data!$A$2:$A$507,Odyssey_data!AI$2:AI$507)="@#@","Manual Entry Req",_xlfn.XLOOKUP($A73,Odyssey_data!$A$2:$A$507,Odyssey_data!AI$2:AI$507)),MAD_PS1[[#This Row],[ACR4 : Does the host regulatory environment allows moving to cloud]]))</f>
        <v>Manual Entry Req</v>
      </c>
      <c r="AJ73" s="75" t="str">
        <f>MAD_PS1[[#This Row],[Which Part? (Part 1 or Part 2)]]</f>
        <v>Part 1</v>
      </c>
      <c r="AK73" s="75">
        <f>MAD_PS1[[#This Row],[Data Received]]</f>
        <v>0</v>
      </c>
      <c r="AL73" s="75">
        <f>MAD_PS1[[#This Row],[Data Updated?]]</f>
        <v>0</v>
      </c>
      <c r="AM73" s="75" t="e">
        <f>MAD_PS1[[#This Row],[Potential duplicates]]</f>
        <v>#N/A</v>
      </c>
      <c r="AN73" s="75" t="e">
        <f>MAD_PS1[[#This Row],[Remarks]]</f>
        <v>#N/A</v>
      </c>
      <c r="AO73" s="75" t="str">
        <f>MAD_PS1[[#This Row],[Staus of Data Input]]</f>
        <v>Data Available</v>
      </c>
      <c r="AP73" s="75" t="str">
        <f>MAD_PS1[[#This Row],[Portfolio]]</f>
        <v>Reporting</v>
      </c>
      <c r="AQ73" s="75" t="e">
        <f>MAD_PS1[[#This Row],[Only CTM]]</f>
        <v>#N/A</v>
      </c>
      <c r="AR73" s="74" t="str">
        <f>IF(ISERROR(_xlfn.XLOOKUP(MAD_PS2[[#This Row],[Source ID]],Odyssey_data[Source ID],Odyssey_data[M1 : Name of All Applications])),"N","Y")</f>
        <v>Y</v>
      </c>
    </row>
    <row r="74" spans="1:44" ht="105" hidden="1" x14ac:dyDescent="0.25">
      <c r="A74" s="75" t="str">
        <f>MAD_PS1[[#This Row],[Source ID]]</f>
        <v>CMDB.103</v>
      </c>
      <c r="B74" s="75" t="str">
        <f>MAD_PS1[[#This Row],[M1 : Name of All Applications]]</f>
        <v>JV</v>
      </c>
      <c r="C74" s="75" t="str">
        <f>IF($AR74="N",IF(MAD_PS1[[#This Row],[Region]]="@#@","Manual Entry Req",MAD_PS1[[#This Row],[Region]]),IF(MAD_PS1[[#This Row],[Region]]="@#@",IF(_xlfn.XLOOKUP($A74,Odyssey_data!$A$2:$A$507,Odyssey_data!C$2:C$507)="@#@","Manual Entry Req",_xlfn.XLOOKUP($A74,Odyssey_data!$A$2:$A$507,Odyssey_data!C$2:C$507)),MAD_PS1[[#This Row],[Region]]))</f>
        <v>APAC</v>
      </c>
      <c r="D74" s="75" t="str">
        <f>IF($AR74="N",IF(MAD_PS1[[#This Row],[Identify Current Region Owner]]="@#@","Manual Entry Req",MAD_PS1[[#This Row],[Identify Current Region Owner]]),IF(MAD_PS1[[#This Row],[Identify Current Region Owner]]="@#@",IF(_xlfn.XLOOKUP($A74,Odyssey_data!$A$2:$A$507,Odyssey_data!D$2:D$507)="@#@","Manual Entry Req",_xlfn.XLOOKUP($A74,Odyssey_data!$A$2:$A$507,Odyssey_data!D$2:D$507)),MAD_PS1[[#This Row],[Identify Current Region Owner]]))</f>
        <v>Hridayananda Das</v>
      </c>
      <c r="E74" s="75" t="str">
        <f>IF($AR74="N",IF(MAD_PS1[[#This Row],[M2: Confirm Application Status]]="@#@","Manual Entry Req",MAD_PS1[[#This Row],[M2: Confirm Application Status]]),IF(MAD_PS1[[#This Row],[M2: Confirm Application Status]]="@#@",IF(_xlfn.XLOOKUP($A74,Odyssey_data!$A$2:$A$507,Odyssey_data!E$2:E$507)="@#@","Manual Entry Req",_xlfn.XLOOKUP($A74,Odyssey_data!$A$2:$A$507,Odyssey_data!E$2:E$507)),MAD_PS1[[#This Row],[M2: Confirm Application Status]]))</f>
        <v>Active</v>
      </c>
      <c r="F74" s="75" t="str">
        <f>IF($AR74="N",IF(MAD_PS1[[#This Row],[M3 : Application User Group]]="@#@","Manual Entry Req",MAD_PS1[[#This Row],[M3 : Application User Group]]),IF(MAD_PS1[[#This Row],[M3 : Application User Group]]="@#@",IF(_xlfn.XLOOKUP($A74,Odyssey_data!$A$2:$A$507,Odyssey_data!F$2:F$507)="@#@","Manual Entry Req",_xlfn.XLOOKUP($A74,Odyssey_data!$A$2:$A$507,Odyssey_data!F$2:F$507)),MAD_PS1[[#This Row],[M3 : Application User Group]]))</f>
        <v>Finance</v>
      </c>
      <c r="G74" s="75" t="str">
        <f>IF($AR74="N",IF(MAD_PS1[[#This Row],[M5 : Application Built]]="@#@","Manual Entry Req",MAD_PS1[[#This Row],[M5 : Application Built]]),IF(MAD_PS1[[#This Row],[M5 : Application Built]]="@#@",IF(_xlfn.XLOOKUP($A74,Odyssey_data!$A$2:$A$507,Odyssey_data!G$2:G$507)="@#@","Manual Entry Req",_xlfn.XLOOKUP($A74,Odyssey_data!$A$2:$A$507,Odyssey_data!G$2:G$507)),MAD_PS1[[#This Row],[M5 : Application Built]]))</f>
        <v>Homegrown</v>
      </c>
      <c r="H74" s="75" t="str">
        <f>IF($AR74="N",IF(MAD_PS1[[#This Row],[M6 : Application Stack / Technology]]="@#@","Manual Entry Req",MAD_PS1[[#This Row],[M6 : Application Stack / Technology]]),IF(MAD_PS1[[#This Row],[M6 : Application Stack / Technology]]="@#@",IF(_xlfn.XLOOKUP($A74,Odyssey_data!$A$2:$A$507,Odyssey_data!H$2:H$507)="@#@","Manual Entry Req",_xlfn.XLOOKUP($A74,Odyssey_data!$A$2:$A$507,Odyssey_data!H$2:H$507)),MAD_PS1[[#This Row],[M6 : Application Stack / Technology]]))</f>
        <v>.Net</v>
      </c>
      <c r="I74" s="75" t="str">
        <f>IF($AR74="N",IF(MAD_PS1[[#This Row],[M7 : Primary Access Channels]]="@#@","Manual Entry Req",MAD_PS1[[#This Row],[M7 : Primary Access Channels]]),IF(MAD_PS1[[#This Row],[M7 : Primary Access Channels]]="@#@",IF(_xlfn.XLOOKUP($A74,Odyssey_data!$A$2:$A$507,Odyssey_data!I$2:I$507)="@#@","Manual Entry Req",_xlfn.XLOOKUP($A74,Odyssey_data!$A$2:$A$507,Odyssey_data!I$2:I$507)),MAD_PS1[[#This Row],[M7 : Primary Access Channels]]))</f>
        <v xml:space="preserve">Website 
</v>
      </c>
      <c r="J74" s="75" t="str">
        <f>IF($AR74="N",IF(MAD_PS1[[#This Row],[M8 : Application Deployement]]="@#@","Manual Entry Req",MAD_PS1[[#This Row],[M8 : Application Deployement]]),IF(MAD_PS1[[#This Row],[M8 : Application Deployement]]="@#@",IF(_xlfn.XLOOKUP($A74,Odyssey_data!$A$2:$A$507,Odyssey_data!J$2:J$507)="@#@","Manual Entry Req",_xlfn.XLOOKUP($A74,Odyssey_data!$A$2:$A$507,Odyssey_data!J$2:J$507)),MAD_PS1[[#This Row],[M8 : Application Deployement]]))</f>
        <v>On-prem</v>
      </c>
      <c r="K74" s="75" t="str">
        <f>IF($AR74="N",IF(MAD_PS1[[#This Row],[M9 : Application Architecture Type]]="@#@","Manual Entry Req",MAD_PS1[[#This Row],[M9 : Application Architecture Type]]),IF(MAD_PS1[[#This Row],[M9 : Application Architecture Type]]="@#@",IF(_xlfn.XLOOKUP($A74,Odyssey_data!$A$2:$A$507,Odyssey_data!K$2:K$507)="@#@","Manual Entry Req",_xlfn.XLOOKUP($A74,Odyssey_data!$A$2:$A$507,Odyssey_data!K$2:K$507)),MAD_PS1[[#This Row],[M9 : Application Architecture Type]]))</f>
        <v>3 Tier</v>
      </c>
      <c r="L74" s="75" t="str">
        <f>IF($AR74="N",IF(MAD_PS1[[#This Row],[M10 : Application Description]]="@#@","Manual Entry Req",MAD_PS1[[#This Row],[M10 : Application Description]]),IF(MAD_PS1[[#This Row],[M10 : Application Description]]="@#@",IF(_xlfn.XLOOKUP($A74,Odyssey_data!$A$2:$A$507,Odyssey_data!L$2:L$507)="@#@","Manual Entry Req",_xlfn.XLOOKUP($A74,Odyssey_data!$A$2:$A$507,Odyssey_data!L$2:L$507)),MAD_PS1[[#This Row],[M10 : Application Description]]))</f>
        <v xml:space="preserve">
Generation &amp; approval workflow for JV and posting to Impulse</v>
      </c>
      <c r="M74" s="75" t="str">
        <f>IF($AR74="N",IF(MAD_PS1[[#This Row],[L1 Capability Map]]="@#@","Manual Entry Req",MAD_PS1[[#This Row],[L1 Capability Map]]),IF(MAD_PS1[[#This Row],[L1 Capability Map]]="@#@",IF(_xlfn.XLOOKUP($A74,Odyssey_data!$A$2:$A$507,Odyssey_data!M$2:M$507)="@#@","Manual Entry Req",_xlfn.XLOOKUP($A74,Odyssey_data!$A$2:$A$507,Odyssey_data!M$2:M$507)),MAD_PS1[[#This Row],[L1 Capability Map]]))</f>
        <v>InternalFinance</v>
      </c>
      <c r="N74" s="75" t="str">
        <f>IF($AR74="N",IF(MAD_PS1[[#This Row],[L2 Capability]]="@#@","Manual Entry Req",MAD_PS1[[#This Row],[L2 Capability]]),IF(MAD_PS1[[#This Row],[L2 Capability]]="@#@",IF(_xlfn.XLOOKUP($A74,Odyssey_data!$A$2:$A$507,Odyssey_data!N$2:N$507)="@#@","Manual Entry Req",_xlfn.XLOOKUP($A74,Odyssey_data!$A$2:$A$507,Odyssey_data!N$2:N$507)),MAD_PS1[[#This Row],[L2 Capability]]))</f>
        <v>NonTradeTravelandExpenses</v>
      </c>
      <c r="O74" s="75" t="str">
        <f>IF($AR74="N",IF(MAD_PS1[[#This Row],[L3 Capability]]="@#@","Manual Entry Req",MAD_PS1[[#This Row],[L3 Capability]]),IF(MAD_PS1[[#This Row],[L3 Capability]]="@#@",IF(_xlfn.XLOOKUP($A74,Odyssey_data!$A$2:$A$507,Odyssey_data!O$2:O$507)="@#@","Manual Entry Req",_xlfn.XLOOKUP($A74,Odyssey_data!$A$2:$A$507,Odyssey_data!O$2:O$507)),MAD_PS1[[#This Row],[L3 Capability]]))</f>
        <v>Expense Report Reimbursement Management</v>
      </c>
      <c r="P74" s="75" t="str">
        <f>IF($AR74="N",IF(MAD_PS1[[#This Row],[L4 Capability]]="@#@","Manual Entry Req",MAD_PS1[[#This Row],[L4 Capability]]),IF(MAD_PS1[[#This Row],[L4 Capability]]="@#@",IF(_xlfn.XLOOKUP($A74,Odyssey_data!$A$2:$A$507,Odyssey_data!P$2:P$507)="@#@","Manual Entry Req",_xlfn.XLOOKUP($A74,Odyssey_data!$A$2:$A$507,Odyssey_data!P$2:P$507)),MAD_PS1[[#This Row],[L4 Capability]]))</f>
        <v>Manual Entry Req</v>
      </c>
      <c r="Q74" s="75" t="str">
        <f>IF($AR74="N",IF(MAD_PS1[[#This Row],[Remarks()]]="@#@","Manual Entry Req",MAD_PS1[[#This Row],[Remarks()]]),IF(MAD_PS1[[#This Row],[Remarks()]]="@#@",IF(_xlfn.XLOOKUP($A74,Odyssey_data!$A$2:$A$507,Odyssey_data!Q$2:Q$507)="@#@","Manual Entry Req",_xlfn.XLOOKUP($A74,Odyssey_data!$A$2:$A$507,Odyssey_data!Q$2:Q$507)),MAD_PS1[[#This Row],[Remarks()]]))</f>
        <v>Manual Entry Req</v>
      </c>
      <c r="R74" s="75" t="str">
        <f>IF($AR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4,Odyssey_data!$A$2:$A$507,Odyssey_data!R$2:R$507)="@#@","Manual Entry Req",_xlfn.XLOOKUP($A74,Odyssey_data!$A$2:$A$507,Odyssey_data!R$2:R$507)),MAD_PS1[[#This Row],[BCR1 : The extent to which application supports business operations]]))</f>
        <v>Other</v>
      </c>
      <c r="S74" s="75" t="str">
        <f>IF($AR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4,Odyssey_data!$A$2:$A$507,Odyssey_data!S$2:S$507)="@#@","Manual Entry Req",_xlfn.XLOOKUP($A74,Odyssey_data!$A$2:$A$507,Odyssey_data!S$2:S$507)),MAD_PS1[[#This Row],[BCR2 : Please indicate the business impact due to the application''s non-availability ]]))</f>
        <v>High</v>
      </c>
      <c r="T74" s="75" t="str">
        <f>IF($AR74="N",IF(MAD_PS1[[#This Row],[BCR3 : Business Data Criticality]]="@#@","Manual Entry Req",MAD_PS1[[#This Row],[BCR3 : Business Data Criticality]]),IF(MAD_PS1[[#This Row],[BCR3 : Business Data Criticality]]="@#@",IF(_xlfn.XLOOKUP($A74,Odyssey_data!$A$2:$A$507,Odyssey_data!T$2:T$507)="@#@","Manual Entry Req",_xlfn.XLOOKUP($A74,Odyssey_data!$A$2:$A$507,Odyssey_data!T$2:T$507)),MAD_PS1[[#This Row],[BCR3 : Business Data Criticality]]))</f>
        <v>Confidential,</v>
      </c>
      <c r="U74" s="75" t="str">
        <f>IF($AR74="N",IF(MAD_PS1[[#This Row],[BCR4 : Please indicate the user base]]="@#@","Manual Entry Req",MAD_PS1[[#This Row],[BCR4 : Please indicate the user base]]),IF(MAD_PS1[[#This Row],[BCR4 : Please indicate the user base]]="@#@",IF(_xlfn.XLOOKUP($A74,Odyssey_data!$A$2:$A$507,Odyssey_data!U$2:U$507)="@#@","Manual Entry Req",_xlfn.XLOOKUP($A74,Odyssey_data!$A$2:$A$507,Odyssey_data!U$2:U$507)),MAD_PS1[[#This Row],[BCR4 : Please indicate the user base]]))</f>
        <v xml:space="preserve">0-50
</v>
      </c>
      <c r="V74" s="75" t="str">
        <f>IF($AR74="N",IF(MAD_PS1[[#This Row],[AC1 : Categorize Interfaces]]="@#@","Manual Entry Req",MAD_PS1[[#This Row],[AC1 : Categorize Interfaces]]),IF(MAD_PS1[[#This Row],[AC1 : Categorize Interfaces]]="@#@",IF(_xlfn.XLOOKUP($A74,Odyssey_data!$A$2:$A$507,Odyssey_data!V$2:V$507)="@#@","Manual Entry Req",_xlfn.XLOOKUP($A74,Odyssey_data!$A$2:$A$507,Odyssey_data!V$2:V$507)),MAD_PS1[[#This Row],[AC1 : Categorize Interfaces]]))</f>
        <v>Low number of incoming/outgoing linkages (&lt; 5)</v>
      </c>
      <c r="W74" s="75" t="str">
        <f>IF($AR74="N",IF(MAD_PS1[[#This Row],[AC2 : Diversity of Database(s)]]="@#@","Manual Entry Req",MAD_PS1[[#This Row],[AC2 : Diversity of Database(s)]]),IF(MAD_PS1[[#This Row],[AC2 : Diversity of Database(s)]]="@#@",IF(_xlfn.XLOOKUP($A74,Odyssey_data!$A$2:$A$507,Odyssey_data!W$2:W$507)="@#@","Manual Entry Req",_xlfn.XLOOKUP($A74,Odyssey_data!$A$2:$A$507,Odyssey_data!W$2:W$507)),MAD_PS1[[#This Row],[AC2 : Diversity of Database(s)]]))</f>
        <v xml:space="preserve">Single database type
</v>
      </c>
      <c r="X74" s="75" t="str">
        <f>IF($AR74="N",IF(MAD_PS1[[#This Row],[AC3 : Diversity of software languages]]="@#@","Manual Entry Req",MAD_PS1[[#This Row],[AC3 : Diversity of software languages]]),IF(MAD_PS1[[#This Row],[AC3 : Diversity of software languages]]="@#@",IF(_xlfn.XLOOKUP($A74,Odyssey_data!$A$2:$A$507,Odyssey_data!X$2:X$507)="@#@","Manual Entry Req",_xlfn.XLOOKUP($A74,Odyssey_data!$A$2:$A$507,Odyssey_data!X$2:X$507)),MAD_PS1[[#This Row],[AC3 : Diversity of software languages]]))</f>
        <v>2-3 dominant languages/technologies used</v>
      </c>
      <c r="Y74" s="75" t="str">
        <f>IF($AR74="N",IF(MAD_PS1[[#This Row],[AM1 : Vendor Support available]]="@#@","Manual Entry Req",MAD_PS1[[#This Row],[AM1 : Vendor Support available]]),IF(MAD_PS1[[#This Row],[AM1 : Vendor Support available]]="@#@",IF(_xlfn.XLOOKUP($A74,Odyssey_data!$A$2:$A$507,Odyssey_data!Y$2:Y$507)="@#@","Manual Entry Req",_xlfn.XLOOKUP($A74,Odyssey_data!$A$2:$A$507,Odyssey_data!Y$2:Y$507)),MAD_PS1[[#This Row],[AM1 : Vendor Support available]]))</f>
        <v>Other</v>
      </c>
      <c r="Z74" s="75" t="str">
        <f>IF($AR74="N",IF(MAD_PS1[[#This Row],[AM2 : Availability of skills required to support the system]]="@#@","Manual Entry Req",MAD_PS1[[#This Row],[AM2 : Availability of skills required to support the system]]),IF(MAD_PS1[[#This Row],[AM2 : Availability of skills required to support the system]]="@#@",IF(_xlfn.XLOOKUP($A74,Odyssey_data!$A$2:$A$507,Odyssey_data!Z$2:Z$507)="@#@","Manual Entry Req",_xlfn.XLOOKUP($A74,Odyssey_data!$A$2:$A$507,Odyssey_data!Z$2:Z$507)),MAD_PS1[[#This Row],[AM2 : Availability of skills required to support the system]]))</f>
        <v>Standard skill set</v>
      </c>
      <c r="AA74" s="75" t="str">
        <f>IF($AR74="N",IF(MAD_PS1[[#This Row],[AM3 : Documents Available]]="@#@","Manual Entry Req",MAD_PS1[[#This Row],[AM3 : Documents Available]]),IF(MAD_PS1[[#This Row],[AM3 : Documents Available]]="@#@",IF(_xlfn.XLOOKUP($A74,Odyssey_data!$A$2:$A$507,Odyssey_data!AA$2:AA$507)="@#@","Manual Entry Req",_xlfn.XLOOKUP($A74,Odyssey_data!$A$2:$A$507,Odyssey_data!AA$2:AA$507)),MAD_PS1[[#This Row],[AM3 : Documents Available]]))</f>
        <v>Manual Entry Req</v>
      </c>
      <c r="AB74" s="75" t="str">
        <f>IF($AR74="N",IF(MAD_PS1[[#This Row],[AM4 : Lifecycle Stage of the application for Risk]]="@#@","Manual Entry Req",MAD_PS1[[#This Row],[AM4 : Lifecycle Stage of the application for Risk]]),IF(MAD_PS1[[#This Row],[AM4 : Lifecycle Stage of the application for Risk]]="@#@",IF(_xlfn.XLOOKUP($A74,Odyssey_data!$A$2:$A$507,Odyssey_data!AB$2:AB$507)="@#@","Manual Entry Req",_xlfn.XLOOKUP($A74,Odyssey_data!$A$2:$A$507,Odyssey_data!AB$2:AB$507)),MAD_PS1[[#This Row],[AM4 : Lifecycle Stage of the application for Risk]]))</f>
        <v xml:space="preserve">Maintanance </v>
      </c>
      <c r="AC74" s="75" t="str">
        <f>IF($AR74="N",IF(MAD_PS1[[#This Row],[AC1 : Implementation Cost]]="@#@","Manual Entry Req",MAD_PS1[[#This Row],[AC1 : Implementation Cost]]),IF(MAD_PS1[[#This Row],[AC1 : Implementation Cost]]="@#@",IF(_xlfn.XLOOKUP($A74,Odyssey_data!$A$2:$A$507,Odyssey_data!AC$2:AC$507)="@#@","Manual Entry Req",_xlfn.XLOOKUP($A74,Odyssey_data!$A$2:$A$507,Odyssey_data!AC$2:AC$507)),MAD_PS1[[#This Row],[AC1 : Implementation Cost]]))</f>
        <v>Manual Entry Req</v>
      </c>
      <c r="AD74" s="75" t="str">
        <f>IF($AR74="N",IF(MAD_PS1[[#This Row],[AC2 : Licence Cost]]="@#@","Manual Entry Req",MAD_PS1[[#This Row],[AC2 : Licence Cost]]),IF(MAD_PS1[[#This Row],[AC2 : Licence Cost]]="@#@",IF(_xlfn.XLOOKUP($A74,Odyssey_data!$A$2:$A$507,Odyssey_data!AD$2:AD$507)="@#@","Manual Entry Req",_xlfn.XLOOKUP($A74,Odyssey_data!$A$2:$A$507,Odyssey_data!AD$2:AD$507)),MAD_PS1[[#This Row],[AC2 : Licence Cost]]))</f>
        <v>Manual Entry Req</v>
      </c>
      <c r="AE74" s="75">
        <f>IF($AR74="N",IF(MAD_PS1[[#This Row],[AC3 : Annual Maintenance Cost/Support Cost]]="@#@","Manual Entry Req",MAD_PS1[[#This Row],[AC3 : Annual Maintenance Cost/Support Cost]]),IF(MAD_PS1[[#This Row],[AC3 : Annual Maintenance Cost/Support Cost]]="@#@",IF(_xlfn.XLOOKUP($A74,Odyssey_data!$A$2:$A$507,Odyssey_data!AE$2:AE$507)="@#@","Manual Entry Req",_xlfn.XLOOKUP($A74,Odyssey_data!$A$2:$A$507,Odyssey_data!AE$2:AE$507)),MAD_PS1[[#This Row],[AC3 : Annual Maintenance Cost/Support Cost]]))</f>
        <v>1000</v>
      </c>
      <c r="AF74" s="75" t="str">
        <f>IF($AR74="N",IF(MAD_PS1[[#This Row],[ACR1 : Is Application Virtualized]]="@#@","Manual Entry Req",MAD_PS1[[#This Row],[ACR1 : Is Application Virtualized]]),IF(MAD_PS1[[#This Row],[ACR1 : Is Application Virtualized]]="@#@",IF(_xlfn.XLOOKUP($A74,Odyssey_data!$A$2:$A$507,Odyssey_data!AF$2:AF$507)="@#@","Manual Entry Req",_xlfn.XLOOKUP($A74,Odyssey_data!$A$2:$A$507,Odyssey_data!AF$2:AF$507)),MAD_PS1[[#This Row],[ACR1 : Is Application Virtualized]]))</f>
        <v>No, but possible</v>
      </c>
      <c r="AG74" s="75" t="str">
        <f>IF($AR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4,Odyssey_data!$A$2:$A$507,Odyssey_data!AG$2:AG$507)="@#@","Manual Entry Req",_xlfn.XLOOKUP($A74,Odyssey_data!$A$2:$A$507,Odyssey_data!AG$2:AG$507)),MAD_PS1[[#This Row],[ACR2 : Does the Application Support loosely coupled N tier Architecture &amp; Abstraction]]))</f>
        <v>No, but possible</v>
      </c>
      <c r="AH74" s="75" t="str">
        <f>IF($AR74="N",IF(MAD_PS1[[#This Row],[ACR3 : Does it provide Micro Services / Coarse Grain APIs]]="@#@","Manual Entry Req",MAD_PS1[[#This Row],[ACR3 : Does it provide Micro Services / Coarse Grain APIs]]),IF(MAD_PS1[[#This Row],[ACR3 : Does it provide Micro Services / Coarse Grain APIs]]="@#@",IF(_xlfn.XLOOKUP($A74,Odyssey_data!$A$2:$A$507,Odyssey_data!AH$2:AH$507)="@#@","Manual Entry Req",_xlfn.XLOOKUP($A74,Odyssey_data!$A$2:$A$507,Odyssey_data!AH$2:AH$507)),MAD_PS1[[#This Row],[ACR3 : Does it provide Micro Services / Coarse Grain APIs]]))</f>
        <v>No, but possible</v>
      </c>
      <c r="AI74" s="75" t="str">
        <f>IF($AR74="N",IF(MAD_PS1[[#This Row],[ACR4 : Does the host regulatory environment allows moving to cloud]]="@#@","Manual Entry Req",MAD_PS1[[#This Row],[ACR4 : Does the host regulatory environment allows moving to cloud]]),IF(MAD_PS1[[#This Row],[ACR4 : Does the host regulatory environment allows moving to cloud]]="@#@",IF(_xlfn.XLOOKUP($A74,Odyssey_data!$A$2:$A$507,Odyssey_data!AI$2:AI$507)="@#@","Manual Entry Req",_xlfn.XLOOKUP($A74,Odyssey_data!$A$2:$A$507,Odyssey_data!AI$2:AI$507)),MAD_PS1[[#This Row],[ACR4 : Does the host regulatory environment allows moving to cloud]]))</f>
        <v xml:space="preserve">Yes
</v>
      </c>
      <c r="AJ74" s="75" t="str">
        <f>MAD_PS1[[#This Row],[Which Part? (Part 1 or Part 2)]]</f>
        <v>Part 1</v>
      </c>
      <c r="AK74" s="75">
        <f>MAD_PS1[[#This Row],[Data Received]]</f>
        <v>0</v>
      </c>
      <c r="AL74" s="75">
        <f>MAD_PS1[[#This Row],[Data Updated?]]</f>
        <v>0</v>
      </c>
      <c r="AM74" s="75" t="e">
        <f>MAD_PS1[[#This Row],[Potential duplicates]]</f>
        <v>#N/A</v>
      </c>
      <c r="AN74" s="75" t="e">
        <f>MAD_PS1[[#This Row],[Remarks]]</f>
        <v>#N/A</v>
      </c>
      <c r="AO74" s="75" t="str">
        <f>MAD_PS1[[#This Row],[Staus of Data Input]]</f>
        <v>Data Available</v>
      </c>
      <c r="AP74" s="75" t="str">
        <f>MAD_PS1[[#This Row],[Portfolio]]</f>
        <v>Workflow</v>
      </c>
      <c r="AQ74" s="75" t="e">
        <f>MAD_PS1[[#This Row],[Only CTM]]</f>
        <v>#N/A</v>
      </c>
      <c r="AR74" s="74" t="str">
        <f>IF(ISERROR(_xlfn.XLOOKUP(MAD_PS2[[#This Row],[Source ID]],Odyssey_data[Source ID],Odyssey_data[M1 : Name of All Applications])),"N","Y")</f>
        <v>Y</v>
      </c>
    </row>
    <row r="75" spans="1:44" ht="90" hidden="1" x14ac:dyDescent="0.25">
      <c r="A75" s="75" t="str">
        <f>MAD_PS1[[#This Row],[Source ID]]</f>
        <v>CMDB.104</v>
      </c>
      <c r="B75" s="75" t="str">
        <f>MAD_PS1[[#This Row],[M1 : Name of All Applications]]</f>
        <v>Serial Scan</v>
      </c>
      <c r="C75" s="75" t="str">
        <f>IF($AR75="N",IF(MAD_PS1[[#This Row],[Region]]="@#@","Manual Entry Req",MAD_PS1[[#This Row],[Region]]),IF(MAD_PS1[[#This Row],[Region]]="@#@",IF(_xlfn.XLOOKUP($A75,Odyssey_data!$A$2:$A$507,Odyssey_data!C$2:C$507)="@#@","Manual Entry Req",_xlfn.XLOOKUP($A75,Odyssey_data!$A$2:$A$507,Odyssey_data!C$2:C$507)),MAD_PS1[[#This Row],[Region]]))</f>
        <v>APAC</v>
      </c>
      <c r="D75" s="75" t="str">
        <f>IF($AR75="N",IF(MAD_PS1[[#This Row],[Identify Current Region Owner]]="@#@","Manual Entry Req",MAD_PS1[[#This Row],[Identify Current Region Owner]]),IF(MAD_PS1[[#This Row],[Identify Current Region Owner]]="@#@",IF(_xlfn.XLOOKUP($A75,Odyssey_data!$A$2:$A$507,Odyssey_data!D$2:D$507)="@#@","Manual Entry Req",_xlfn.XLOOKUP($A75,Odyssey_data!$A$2:$A$507,Odyssey_data!D$2:D$507)),MAD_PS1[[#This Row],[Identify Current Region Owner]]))</f>
        <v>Hridayananda Das</v>
      </c>
      <c r="E75" s="75" t="str">
        <f>IF($AR75="N",IF(MAD_PS1[[#This Row],[M2: Confirm Application Status]]="@#@","Manual Entry Req",MAD_PS1[[#This Row],[M2: Confirm Application Status]]),IF(MAD_PS1[[#This Row],[M2: Confirm Application Status]]="@#@",IF(_xlfn.XLOOKUP($A75,Odyssey_data!$A$2:$A$507,Odyssey_data!E$2:E$507)="@#@","Manual Entry Req",_xlfn.XLOOKUP($A75,Odyssey_data!$A$2:$A$507,Odyssey_data!E$2:E$507)),MAD_PS1[[#This Row],[M2: Confirm Application Status]]))</f>
        <v>Active</v>
      </c>
      <c r="F75" s="75" t="str">
        <f>IF($AR75="N",IF(MAD_PS1[[#This Row],[M3 : Application User Group]]="@#@","Manual Entry Req",MAD_PS1[[#This Row],[M3 : Application User Group]]),IF(MAD_PS1[[#This Row],[M3 : Application User Group]]="@#@",IF(_xlfn.XLOOKUP($A75,Odyssey_data!$A$2:$A$507,Odyssey_data!F$2:F$507)="@#@","Manual Entry Req",_xlfn.XLOOKUP($A75,Odyssey_data!$A$2:$A$507,Odyssey_data!F$2:F$507)),MAD_PS1[[#This Row],[M3 : Application User Group]]))</f>
        <v>Operations</v>
      </c>
      <c r="G75" s="75" t="str">
        <f>IF($AR75="N",IF(MAD_PS1[[#This Row],[M5 : Application Built]]="@#@","Manual Entry Req",MAD_PS1[[#This Row],[M5 : Application Built]]),IF(MAD_PS1[[#This Row],[M5 : Application Built]]="@#@",IF(_xlfn.XLOOKUP($A75,Odyssey_data!$A$2:$A$507,Odyssey_data!G$2:G$507)="@#@","Manual Entry Req",_xlfn.XLOOKUP($A75,Odyssey_data!$A$2:$A$507,Odyssey_data!G$2:G$507)),MAD_PS1[[#This Row],[M5 : Application Built]]))</f>
        <v>Homegrown</v>
      </c>
      <c r="H75" s="75" t="str">
        <f>IF($AR75="N",IF(MAD_PS1[[#This Row],[M6 : Application Stack / Technology]]="@#@","Manual Entry Req",MAD_PS1[[#This Row],[M6 : Application Stack / Technology]]),IF(MAD_PS1[[#This Row],[M6 : Application Stack / Technology]]="@#@",IF(_xlfn.XLOOKUP($A75,Odyssey_data!$A$2:$A$507,Odyssey_data!H$2:H$507)="@#@","Manual Entry Req",_xlfn.XLOOKUP($A75,Odyssey_data!$A$2:$A$507,Odyssey_data!H$2:H$507)),MAD_PS1[[#This Row],[M6 : Application Stack / Technology]]))</f>
        <v>.Net</v>
      </c>
      <c r="I75" s="75" t="str">
        <f>IF($AR75="N",IF(MAD_PS1[[#This Row],[M7 : Primary Access Channels]]="@#@","Manual Entry Req",MAD_PS1[[#This Row],[M7 : Primary Access Channels]]),IF(MAD_PS1[[#This Row],[M7 : Primary Access Channels]]="@#@",IF(_xlfn.XLOOKUP($A75,Odyssey_data!$A$2:$A$507,Odyssey_data!I$2:I$507)="@#@","Manual Entry Req",_xlfn.XLOOKUP($A75,Odyssey_data!$A$2:$A$507,Odyssey_data!I$2:I$507)),MAD_PS1[[#This Row],[M7 : Primary Access Channels]]))</f>
        <v xml:space="preserve">Website 
</v>
      </c>
      <c r="J75" s="75" t="str">
        <f>IF($AR75="N",IF(MAD_PS1[[#This Row],[M8 : Application Deployement]]="@#@","Manual Entry Req",MAD_PS1[[#This Row],[M8 : Application Deployement]]),IF(MAD_PS1[[#This Row],[M8 : Application Deployement]]="@#@",IF(_xlfn.XLOOKUP($A75,Odyssey_data!$A$2:$A$507,Odyssey_data!J$2:J$507)="@#@","Manual Entry Req",_xlfn.XLOOKUP($A75,Odyssey_data!$A$2:$A$507,Odyssey_data!J$2:J$507)),MAD_PS1[[#This Row],[M8 : Application Deployement]]))</f>
        <v>On-prem</v>
      </c>
      <c r="K75" s="75" t="str">
        <f>IF($AR75="N",IF(MAD_PS1[[#This Row],[M9 : Application Architecture Type]]="@#@","Manual Entry Req",MAD_PS1[[#This Row],[M9 : Application Architecture Type]]),IF(MAD_PS1[[#This Row],[M9 : Application Architecture Type]]="@#@",IF(_xlfn.XLOOKUP($A75,Odyssey_data!$A$2:$A$507,Odyssey_data!K$2:K$507)="@#@","Manual Entry Req",_xlfn.XLOOKUP($A75,Odyssey_data!$A$2:$A$507,Odyssey_data!K$2:K$507)),MAD_PS1[[#This Row],[M9 : Application Architecture Type]]))</f>
        <v>3 Tier</v>
      </c>
      <c r="L75" s="75" t="str">
        <f>IF($AR75="N",IF(MAD_PS1[[#This Row],[M10 : Application Description]]="@#@","Manual Entry Req",MAD_PS1[[#This Row],[M10 : Application Description]]),IF(MAD_PS1[[#This Row],[M10 : Application Description]]="@#@",IF(_xlfn.XLOOKUP($A75,Odyssey_data!$A$2:$A$507,Odyssey_data!L$2:L$507)="@#@","Manual Entry Req",_xlfn.XLOOKUP($A75,Odyssey_data!$A$2:$A$507,Odyssey_data!L$2:L$507)),MAD_PS1[[#This Row],[M10 : Application Description]]))</f>
        <v xml:space="preserve">
Offline serialscanning portal for Invoices</v>
      </c>
      <c r="M75" s="75" t="str">
        <f>IF($AR75="N",IF(MAD_PS1[[#This Row],[L1 Capability Map]]="@#@","Manual Entry Req",MAD_PS1[[#This Row],[L1 Capability Map]]),IF(MAD_PS1[[#This Row],[L1 Capability Map]]="@#@",IF(_xlfn.XLOOKUP($A75,Odyssey_data!$A$2:$A$507,Odyssey_data!M$2:M$507)="@#@","Manual Entry Req",_xlfn.XLOOKUP($A75,Odyssey_data!$A$2:$A$507,Odyssey_data!M$2:M$507)),MAD_PS1[[#This Row],[L1 Capability Map]]))</f>
        <v>Sales</v>
      </c>
      <c r="N75" s="75" t="str">
        <f>IF($AR75="N",IF(MAD_PS1[[#This Row],[L2 Capability]]="@#@","Manual Entry Req",MAD_PS1[[#This Row],[L2 Capability]]),IF(MAD_PS1[[#This Row],[L2 Capability]]="@#@",IF(_xlfn.XLOOKUP($A75,Odyssey_data!$A$2:$A$507,Odyssey_data!N$2:N$507)="@#@","Manual Entry Req",_xlfn.XLOOKUP($A75,Odyssey_data!$A$2:$A$507,Odyssey_data!N$2:N$507)),MAD_PS1[[#This Row],[L2 Capability]]))</f>
        <v>Order Delivery</v>
      </c>
      <c r="O75" s="75" t="str">
        <f>IF($AR75="N",IF(MAD_PS1[[#This Row],[L3 Capability]]="@#@","Manual Entry Req",MAD_PS1[[#This Row],[L3 Capability]]),IF(MAD_PS1[[#This Row],[L3 Capability]]="@#@",IF(_xlfn.XLOOKUP($A75,Odyssey_data!$A$2:$A$507,Odyssey_data!O$2:O$507)="@#@","Manual Entry Req",_xlfn.XLOOKUP($A75,Odyssey_data!$A$2:$A$507,Odyssey_data!O$2:O$507)),MAD_PS1[[#This Row],[L3 Capability]]))</f>
        <v>Manual Entry Req</v>
      </c>
      <c r="P75" s="75" t="str">
        <f>IF($AR75="N",IF(MAD_PS1[[#This Row],[L4 Capability]]="@#@","Manual Entry Req",MAD_PS1[[#This Row],[L4 Capability]]),IF(MAD_PS1[[#This Row],[L4 Capability]]="@#@",IF(_xlfn.XLOOKUP($A75,Odyssey_data!$A$2:$A$507,Odyssey_data!P$2:P$507)="@#@","Manual Entry Req",_xlfn.XLOOKUP($A75,Odyssey_data!$A$2:$A$507,Odyssey_data!P$2:P$507)),MAD_PS1[[#This Row],[L4 Capability]]))</f>
        <v>Manual Entry Req</v>
      </c>
      <c r="Q75" s="75" t="str">
        <f>IF($AR75="N",IF(MAD_PS1[[#This Row],[Remarks()]]="@#@","Manual Entry Req",MAD_PS1[[#This Row],[Remarks()]]),IF(MAD_PS1[[#This Row],[Remarks()]]="@#@",IF(_xlfn.XLOOKUP($A75,Odyssey_data!$A$2:$A$507,Odyssey_data!Q$2:Q$507)="@#@","Manual Entry Req",_xlfn.XLOOKUP($A75,Odyssey_data!$A$2:$A$507,Odyssey_data!Q$2:Q$507)),MAD_PS1[[#This Row],[Remarks()]]))</f>
        <v>Manual Entry Req</v>
      </c>
      <c r="R75" s="75" t="str">
        <f>IF($AR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5,Odyssey_data!$A$2:$A$507,Odyssey_data!R$2:R$507)="@#@","Manual Entry Req",_xlfn.XLOOKUP($A75,Odyssey_data!$A$2:$A$507,Odyssey_data!R$2:R$507)),MAD_PS1[[#This Row],[BCR1 : The extent to which application supports business operations]]))</f>
        <v xml:space="preserve">Business operations </v>
      </c>
      <c r="S75" s="75" t="str">
        <f>IF($AR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5,Odyssey_data!$A$2:$A$507,Odyssey_data!S$2:S$507)="@#@","Manual Entry Req",_xlfn.XLOOKUP($A75,Odyssey_data!$A$2:$A$507,Odyssey_data!S$2:S$507)),MAD_PS1[[#This Row],[BCR2 : Please indicate the business impact due to the application''s non-availability ]]))</f>
        <v xml:space="preserve">
Medium
</v>
      </c>
      <c r="T75" s="75" t="str">
        <f>IF($AR75="N",IF(MAD_PS1[[#This Row],[BCR3 : Business Data Criticality]]="@#@","Manual Entry Req",MAD_PS1[[#This Row],[BCR3 : Business Data Criticality]]),IF(MAD_PS1[[#This Row],[BCR3 : Business Data Criticality]]="@#@",IF(_xlfn.XLOOKUP($A75,Odyssey_data!$A$2:$A$507,Odyssey_data!T$2:T$507)="@#@","Manual Entry Req",_xlfn.XLOOKUP($A75,Odyssey_data!$A$2:$A$507,Odyssey_data!T$2:T$507)),MAD_PS1[[#This Row],[BCR3 : Business Data Criticality]]))</f>
        <v>Confidential,</v>
      </c>
      <c r="U75" s="75" t="str">
        <f>IF($AR75="N",IF(MAD_PS1[[#This Row],[BCR4 : Please indicate the user base]]="@#@","Manual Entry Req",MAD_PS1[[#This Row],[BCR4 : Please indicate the user base]]),IF(MAD_PS1[[#This Row],[BCR4 : Please indicate the user base]]="@#@",IF(_xlfn.XLOOKUP($A75,Odyssey_data!$A$2:$A$507,Odyssey_data!U$2:U$507)="@#@","Manual Entry Req",_xlfn.XLOOKUP($A75,Odyssey_data!$A$2:$A$507,Odyssey_data!U$2:U$507)),MAD_PS1[[#This Row],[BCR4 : Please indicate the user base]]))</f>
        <v>100-500</v>
      </c>
      <c r="V75" s="75" t="str">
        <f>IF($AR75="N",IF(MAD_PS1[[#This Row],[AC1 : Categorize Interfaces]]="@#@","Manual Entry Req",MAD_PS1[[#This Row],[AC1 : Categorize Interfaces]]),IF(MAD_PS1[[#This Row],[AC1 : Categorize Interfaces]]="@#@",IF(_xlfn.XLOOKUP($A75,Odyssey_data!$A$2:$A$507,Odyssey_data!V$2:V$507)="@#@","Manual Entry Req",_xlfn.XLOOKUP($A75,Odyssey_data!$A$2:$A$507,Odyssey_data!V$2:V$507)),MAD_PS1[[#This Row],[AC1 : Categorize Interfaces]]))</f>
        <v>Low number of incoming/outgoing linkages (&lt; 5)</v>
      </c>
      <c r="W75" s="75" t="str">
        <f>IF($AR75="N",IF(MAD_PS1[[#This Row],[AC2 : Diversity of Database(s)]]="@#@","Manual Entry Req",MAD_PS1[[#This Row],[AC2 : Diversity of Database(s)]]),IF(MAD_PS1[[#This Row],[AC2 : Diversity of Database(s)]]="@#@",IF(_xlfn.XLOOKUP($A75,Odyssey_data!$A$2:$A$507,Odyssey_data!W$2:W$507)="@#@","Manual Entry Req",_xlfn.XLOOKUP($A75,Odyssey_data!$A$2:$A$507,Odyssey_data!W$2:W$507)),MAD_PS1[[#This Row],[AC2 : Diversity of Database(s)]]))</f>
        <v xml:space="preserve">Single database type
</v>
      </c>
      <c r="X75" s="75" t="str">
        <f>IF($AR75="N",IF(MAD_PS1[[#This Row],[AC3 : Diversity of software languages]]="@#@","Manual Entry Req",MAD_PS1[[#This Row],[AC3 : Diversity of software languages]]),IF(MAD_PS1[[#This Row],[AC3 : Diversity of software languages]]="@#@",IF(_xlfn.XLOOKUP($A75,Odyssey_data!$A$2:$A$507,Odyssey_data!X$2:X$507)="@#@","Manual Entry Req",_xlfn.XLOOKUP($A75,Odyssey_data!$A$2:$A$507,Odyssey_data!X$2:X$507)),MAD_PS1[[#This Row],[AC3 : Diversity of software languages]]))</f>
        <v>2-3 dominant languages/technologies used</v>
      </c>
      <c r="Y75" s="75" t="str">
        <f>IF($AR75="N",IF(MAD_PS1[[#This Row],[AM1 : Vendor Support available]]="@#@","Manual Entry Req",MAD_PS1[[#This Row],[AM1 : Vendor Support available]]),IF(MAD_PS1[[#This Row],[AM1 : Vendor Support available]]="@#@",IF(_xlfn.XLOOKUP($A75,Odyssey_data!$A$2:$A$507,Odyssey_data!Y$2:Y$507)="@#@","Manual Entry Req",_xlfn.XLOOKUP($A75,Odyssey_data!$A$2:$A$507,Odyssey_data!Y$2:Y$507)),MAD_PS1[[#This Row],[AM1 : Vendor Support available]]))</f>
        <v>Other</v>
      </c>
      <c r="Z75" s="75" t="str">
        <f>IF($AR75="N",IF(MAD_PS1[[#This Row],[AM2 : Availability of skills required to support the system]]="@#@","Manual Entry Req",MAD_PS1[[#This Row],[AM2 : Availability of skills required to support the system]]),IF(MAD_PS1[[#This Row],[AM2 : Availability of skills required to support the system]]="@#@",IF(_xlfn.XLOOKUP($A75,Odyssey_data!$A$2:$A$507,Odyssey_data!Z$2:Z$507)="@#@","Manual Entry Req",_xlfn.XLOOKUP($A75,Odyssey_data!$A$2:$A$507,Odyssey_data!Z$2:Z$507)),MAD_PS1[[#This Row],[AM2 : Availability of skills required to support the system]]))</f>
        <v>Standard skill set</v>
      </c>
      <c r="AA75" s="75" t="str">
        <f>IF($AR75="N",IF(MAD_PS1[[#This Row],[AM3 : Documents Available]]="@#@","Manual Entry Req",MAD_PS1[[#This Row],[AM3 : Documents Available]]),IF(MAD_PS1[[#This Row],[AM3 : Documents Available]]="@#@",IF(_xlfn.XLOOKUP($A75,Odyssey_data!$A$2:$A$507,Odyssey_data!AA$2:AA$507)="@#@","Manual Entry Req",_xlfn.XLOOKUP($A75,Odyssey_data!$A$2:$A$507,Odyssey_data!AA$2:AA$507)),MAD_PS1[[#This Row],[AM3 : Documents Available]]))</f>
        <v>Manual Entry Req</v>
      </c>
      <c r="AB75" s="75" t="str">
        <f>IF($AR75="N",IF(MAD_PS1[[#This Row],[AM4 : Lifecycle Stage of the application for Risk]]="@#@","Manual Entry Req",MAD_PS1[[#This Row],[AM4 : Lifecycle Stage of the application for Risk]]),IF(MAD_PS1[[#This Row],[AM4 : Lifecycle Stage of the application for Risk]]="@#@",IF(_xlfn.XLOOKUP($A75,Odyssey_data!$A$2:$A$507,Odyssey_data!AB$2:AB$507)="@#@","Manual Entry Req",_xlfn.XLOOKUP($A75,Odyssey_data!$A$2:$A$507,Odyssey_data!AB$2:AB$507)),MAD_PS1[[#This Row],[AM4 : Lifecycle Stage of the application for Risk]]))</f>
        <v xml:space="preserve">Maintanance </v>
      </c>
      <c r="AC75" s="75" t="str">
        <f>IF($AR75="N",IF(MAD_PS1[[#This Row],[AC1 : Implementation Cost]]="@#@","Manual Entry Req",MAD_PS1[[#This Row],[AC1 : Implementation Cost]]),IF(MAD_PS1[[#This Row],[AC1 : Implementation Cost]]="@#@",IF(_xlfn.XLOOKUP($A75,Odyssey_data!$A$2:$A$507,Odyssey_data!AC$2:AC$507)="@#@","Manual Entry Req",_xlfn.XLOOKUP($A75,Odyssey_data!$A$2:$A$507,Odyssey_data!AC$2:AC$507)),MAD_PS1[[#This Row],[AC1 : Implementation Cost]]))</f>
        <v>Manual Entry Req</v>
      </c>
      <c r="AD75" s="75" t="str">
        <f>IF($AR75="N",IF(MAD_PS1[[#This Row],[AC2 : Licence Cost]]="@#@","Manual Entry Req",MAD_PS1[[#This Row],[AC2 : Licence Cost]]),IF(MAD_PS1[[#This Row],[AC2 : Licence Cost]]="@#@",IF(_xlfn.XLOOKUP($A75,Odyssey_data!$A$2:$A$507,Odyssey_data!AD$2:AD$507)="@#@","Manual Entry Req",_xlfn.XLOOKUP($A75,Odyssey_data!$A$2:$A$507,Odyssey_data!AD$2:AD$507)),MAD_PS1[[#This Row],[AC2 : Licence Cost]]))</f>
        <v>Manual Entry Req</v>
      </c>
      <c r="AE75" s="75">
        <f>IF($AR75="N",IF(MAD_PS1[[#This Row],[AC3 : Annual Maintenance Cost/Support Cost]]="@#@","Manual Entry Req",MAD_PS1[[#This Row],[AC3 : Annual Maintenance Cost/Support Cost]]),IF(MAD_PS1[[#This Row],[AC3 : Annual Maintenance Cost/Support Cost]]="@#@",IF(_xlfn.XLOOKUP($A75,Odyssey_data!$A$2:$A$507,Odyssey_data!AE$2:AE$507)="@#@","Manual Entry Req",_xlfn.XLOOKUP($A75,Odyssey_data!$A$2:$A$507,Odyssey_data!AE$2:AE$507)),MAD_PS1[[#This Row],[AC3 : Annual Maintenance Cost/Support Cost]]))</f>
        <v>0</v>
      </c>
      <c r="AF75" s="75" t="str">
        <f>IF($AR75="N",IF(MAD_PS1[[#This Row],[ACR1 : Is Application Virtualized]]="@#@","Manual Entry Req",MAD_PS1[[#This Row],[ACR1 : Is Application Virtualized]]),IF(MAD_PS1[[#This Row],[ACR1 : Is Application Virtualized]]="@#@",IF(_xlfn.XLOOKUP($A75,Odyssey_data!$A$2:$A$507,Odyssey_data!AF$2:AF$507)="@#@","Manual Entry Req",_xlfn.XLOOKUP($A75,Odyssey_data!$A$2:$A$507,Odyssey_data!AF$2:AF$507)),MAD_PS1[[#This Row],[ACR1 : Is Application Virtualized]]))</f>
        <v>No, but possible</v>
      </c>
      <c r="AG75" s="75" t="str">
        <f>IF($AR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5,Odyssey_data!$A$2:$A$507,Odyssey_data!AG$2:AG$507)="@#@","Manual Entry Req",_xlfn.XLOOKUP($A75,Odyssey_data!$A$2:$A$507,Odyssey_data!AG$2:AG$507)),MAD_PS1[[#This Row],[ACR2 : Does the Application Support loosely coupled N tier Architecture &amp; Abstraction]]))</f>
        <v>No, but possible</v>
      </c>
      <c r="AH75" s="75" t="str">
        <f>IF($AR75="N",IF(MAD_PS1[[#This Row],[ACR3 : Does it provide Micro Services / Coarse Grain APIs]]="@#@","Manual Entry Req",MAD_PS1[[#This Row],[ACR3 : Does it provide Micro Services / Coarse Grain APIs]]),IF(MAD_PS1[[#This Row],[ACR3 : Does it provide Micro Services / Coarse Grain APIs]]="@#@",IF(_xlfn.XLOOKUP($A75,Odyssey_data!$A$2:$A$507,Odyssey_data!AH$2:AH$507)="@#@","Manual Entry Req",_xlfn.XLOOKUP($A75,Odyssey_data!$A$2:$A$507,Odyssey_data!AH$2:AH$507)),MAD_PS1[[#This Row],[ACR3 : Does it provide Micro Services / Coarse Grain APIs]]))</f>
        <v>No, but possible</v>
      </c>
      <c r="AI75" s="75" t="str">
        <f>IF($AR75="N",IF(MAD_PS1[[#This Row],[ACR4 : Does the host regulatory environment allows moving to cloud]]="@#@","Manual Entry Req",MAD_PS1[[#This Row],[ACR4 : Does the host regulatory environment allows moving to cloud]]),IF(MAD_PS1[[#This Row],[ACR4 : Does the host regulatory environment allows moving to cloud]]="@#@",IF(_xlfn.XLOOKUP($A75,Odyssey_data!$A$2:$A$507,Odyssey_data!AI$2:AI$507)="@#@","Manual Entry Req",_xlfn.XLOOKUP($A75,Odyssey_data!$A$2:$A$507,Odyssey_data!AI$2:AI$507)),MAD_PS1[[#This Row],[ACR4 : Does the host regulatory environment allows moving to cloud]]))</f>
        <v xml:space="preserve">Yes
</v>
      </c>
      <c r="AJ75" s="75" t="str">
        <f>MAD_PS1[[#This Row],[Which Part? (Part 1 or Part 2)]]</f>
        <v>Part 1</v>
      </c>
      <c r="AK75" s="75">
        <f>MAD_PS1[[#This Row],[Data Received]]</f>
        <v>0</v>
      </c>
      <c r="AL75" s="75">
        <f>MAD_PS1[[#This Row],[Data Updated?]]</f>
        <v>0</v>
      </c>
      <c r="AM75" s="75" t="e">
        <f>MAD_PS1[[#This Row],[Potential duplicates]]</f>
        <v>#N/A</v>
      </c>
      <c r="AN75" s="75" t="e">
        <f>MAD_PS1[[#This Row],[Remarks]]</f>
        <v>#N/A</v>
      </c>
      <c r="AO75" s="75" t="str">
        <f>MAD_PS1[[#This Row],[Staus of Data Input]]</f>
        <v>Data Available</v>
      </c>
      <c r="AP75" s="75" t="str">
        <f>MAD_PS1[[#This Row],[Portfolio]]</f>
        <v>Productivity</v>
      </c>
      <c r="AQ75" s="75" t="e">
        <f>MAD_PS1[[#This Row],[Only CTM]]</f>
        <v>#N/A</v>
      </c>
      <c r="AR75" s="74" t="str">
        <f>IF(ISERROR(_xlfn.XLOOKUP(MAD_PS2[[#This Row],[Source ID]],Odyssey_data[Source ID],Odyssey_data[M1 : Name of All Applications])),"N","Y")</f>
        <v>Y</v>
      </c>
    </row>
    <row r="76" spans="1:44" ht="90" hidden="1" x14ac:dyDescent="0.25">
      <c r="A76" s="75" t="str">
        <f>MAD_PS1[[#This Row],[Source ID]]</f>
        <v>CMDB.108</v>
      </c>
      <c r="B76" s="75" t="str">
        <f>MAD_PS1[[#This Row],[M1 : Name of All Applications]]</f>
        <v>Cheque Processing Portal</v>
      </c>
      <c r="C76" s="75" t="str">
        <f>IF($AR76="N",IF(MAD_PS1[[#This Row],[Region]]="@#@","Manual Entry Req",MAD_PS1[[#This Row],[Region]]),IF(MAD_PS1[[#This Row],[Region]]="@#@",IF(_xlfn.XLOOKUP($A76,Odyssey_data!$A$2:$A$507,Odyssey_data!C$2:C$507)="@#@","Manual Entry Req",_xlfn.XLOOKUP($A76,Odyssey_data!$A$2:$A$507,Odyssey_data!C$2:C$507)),MAD_PS1[[#This Row],[Region]]))</f>
        <v>APAC</v>
      </c>
      <c r="D76" s="75" t="str">
        <f>IF($AR76="N",IF(MAD_PS1[[#This Row],[Identify Current Region Owner]]="@#@","Manual Entry Req",MAD_PS1[[#This Row],[Identify Current Region Owner]]),IF(MAD_PS1[[#This Row],[Identify Current Region Owner]]="@#@",IF(_xlfn.XLOOKUP($A76,Odyssey_data!$A$2:$A$507,Odyssey_data!D$2:D$507)="@#@","Manual Entry Req",_xlfn.XLOOKUP($A76,Odyssey_data!$A$2:$A$507,Odyssey_data!D$2:D$507)),MAD_PS1[[#This Row],[Identify Current Region Owner]]))</f>
        <v>Hridayananda Das</v>
      </c>
      <c r="E76" s="75" t="str">
        <f>IF($AR76="N",IF(MAD_PS1[[#This Row],[M2: Confirm Application Status]]="@#@","Manual Entry Req",MAD_PS1[[#This Row],[M2: Confirm Application Status]]),IF(MAD_PS1[[#This Row],[M2: Confirm Application Status]]="@#@",IF(_xlfn.XLOOKUP($A76,Odyssey_data!$A$2:$A$507,Odyssey_data!E$2:E$507)="@#@","Manual Entry Req",_xlfn.XLOOKUP($A76,Odyssey_data!$A$2:$A$507,Odyssey_data!E$2:E$507)),MAD_PS1[[#This Row],[M2: Confirm Application Status]]))</f>
        <v>Active</v>
      </c>
      <c r="F76" s="75" t="str">
        <f>IF($AR76="N",IF(MAD_PS1[[#This Row],[M3 : Application User Group]]="@#@","Manual Entry Req",MAD_PS1[[#This Row],[M3 : Application User Group]]),IF(MAD_PS1[[#This Row],[M3 : Application User Group]]="@#@",IF(_xlfn.XLOOKUP($A76,Odyssey_data!$A$2:$A$507,Odyssey_data!F$2:F$507)="@#@","Manual Entry Req",_xlfn.XLOOKUP($A76,Odyssey_data!$A$2:$A$507,Odyssey_data!F$2:F$507)),MAD_PS1[[#This Row],[M3 : Application User Group]]))</f>
        <v>Sales</v>
      </c>
      <c r="G76" s="75" t="str">
        <f>IF($AR76="N",IF(MAD_PS1[[#This Row],[M5 : Application Built]]="@#@","Manual Entry Req",MAD_PS1[[#This Row],[M5 : Application Built]]),IF(MAD_PS1[[#This Row],[M5 : Application Built]]="@#@",IF(_xlfn.XLOOKUP($A76,Odyssey_data!$A$2:$A$507,Odyssey_data!G$2:G$507)="@#@","Manual Entry Req",_xlfn.XLOOKUP($A76,Odyssey_data!$A$2:$A$507,Odyssey_data!G$2:G$507)),MAD_PS1[[#This Row],[M5 : Application Built]]))</f>
        <v>Homegrown</v>
      </c>
      <c r="H76" s="75" t="str">
        <f>IF($AR76="N",IF(MAD_PS1[[#This Row],[M6 : Application Stack / Technology]]="@#@","Manual Entry Req",MAD_PS1[[#This Row],[M6 : Application Stack / Technology]]),IF(MAD_PS1[[#This Row],[M6 : Application Stack / Technology]]="@#@",IF(_xlfn.XLOOKUP($A76,Odyssey_data!$A$2:$A$507,Odyssey_data!H$2:H$507)="@#@","Manual Entry Req",_xlfn.XLOOKUP($A76,Odyssey_data!$A$2:$A$507,Odyssey_data!H$2:H$507)),MAD_PS1[[#This Row],[M6 : Application Stack / Technology]]))</f>
        <v>.Net</v>
      </c>
      <c r="I76" s="75" t="str">
        <f>IF($AR76="N",IF(MAD_PS1[[#This Row],[M7 : Primary Access Channels]]="@#@","Manual Entry Req",MAD_PS1[[#This Row],[M7 : Primary Access Channels]]),IF(MAD_PS1[[#This Row],[M7 : Primary Access Channels]]="@#@",IF(_xlfn.XLOOKUP($A76,Odyssey_data!$A$2:$A$507,Odyssey_data!I$2:I$507)="@#@","Manual Entry Req",_xlfn.XLOOKUP($A76,Odyssey_data!$A$2:$A$507,Odyssey_data!I$2:I$507)),MAD_PS1[[#This Row],[M7 : Primary Access Channels]]))</f>
        <v xml:space="preserve">Website 
</v>
      </c>
      <c r="J76" s="75" t="str">
        <f>IF($AR76="N",IF(MAD_PS1[[#This Row],[M8 : Application Deployement]]="@#@","Manual Entry Req",MAD_PS1[[#This Row],[M8 : Application Deployement]]),IF(MAD_PS1[[#This Row],[M8 : Application Deployement]]="@#@",IF(_xlfn.XLOOKUP($A76,Odyssey_data!$A$2:$A$507,Odyssey_data!J$2:J$507)="@#@","Manual Entry Req",_xlfn.XLOOKUP($A76,Odyssey_data!$A$2:$A$507,Odyssey_data!J$2:J$507)),MAD_PS1[[#This Row],[M8 : Application Deployement]]))</f>
        <v>On-prem</v>
      </c>
      <c r="K76" s="75" t="str">
        <f>IF($AR76="N",IF(MAD_PS1[[#This Row],[M9 : Application Architecture Type]]="@#@","Manual Entry Req",MAD_PS1[[#This Row],[M9 : Application Architecture Type]]),IF(MAD_PS1[[#This Row],[M9 : Application Architecture Type]]="@#@",IF(_xlfn.XLOOKUP($A76,Odyssey_data!$A$2:$A$507,Odyssey_data!K$2:K$507)="@#@","Manual Entry Req",_xlfn.XLOOKUP($A76,Odyssey_data!$A$2:$A$507,Odyssey_data!K$2:K$507)),MAD_PS1[[#This Row],[M9 : Application Architecture Type]]))</f>
        <v>3 Tier</v>
      </c>
      <c r="L76" s="75" t="str">
        <f>IF($AR76="N",IF(MAD_PS1[[#This Row],[M10 : Application Description]]="@#@","Manual Entry Req",MAD_PS1[[#This Row],[M10 : Application Description]]),IF(MAD_PS1[[#This Row],[M10 : Application Description]]="@#@",IF(_xlfn.XLOOKUP($A76,Odyssey_data!$A$2:$A$507,Odyssey_data!L$2:L$507)="@#@","Manual Entry Req",_xlfn.XLOOKUP($A76,Odyssey_data!$A$2:$A$507,Odyssey_data!L$2:L$507)),MAD_PS1[[#This Row],[M10 : Application Description]]))</f>
        <v xml:space="preserve">
A portal to maintain customer payments</v>
      </c>
      <c r="M76" s="75" t="str">
        <f>IF($AR76="N",IF(MAD_PS1[[#This Row],[L1 Capability Map]]="@#@","Manual Entry Req",MAD_PS1[[#This Row],[L1 Capability Map]]),IF(MAD_PS1[[#This Row],[L1 Capability Map]]="@#@",IF(_xlfn.XLOOKUP($A76,Odyssey_data!$A$2:$A$507,Odyssey_data!M$2:M$507)="@#@","Manual Entry Req",_xlfn.XLOOKUP($A76,Odyssey_data!$A$2:$A$507,Odyssey_data!M$2:M$507)),MAD_PS1[[#This Row],[L1 Capability Map]]))</f>
        <v>Credit</v>
      </c>
      <c r="N76" s="75" t="str">
        <f>IF($AR76="N",IF(MAD_PS1[[#This Row],[L2 Capability]]="@#@","Manual Entry Req",MAD_PS1[[#This Row],[L2 Capability]]),IF(MAD_PS1[[#This Row],[L2 Capability]]="@#@",IF(_xlfn.XLOOKUP($A76,Odyssey_data!$A$2:$A$507,Odyssey_data!N$2:N$507)="@#@","Manual Entry Req",_xlfn.XLOOKUP($A76,Odyssey_data!$A$2:$A$507,Odyssey_data!N$2:N$507)),MAD_PS1[[#This Row],[L2 Capability]]))</f>
        <v>CustomerCredit</v>
      </c>
      <c r="O76" s="75" t="str">
        <f>IF($AR76="N",IF(MAD_PS1[[#This Row],[L3 Capability]]="@#@","Manual Entry Req",MAD_PS1[[#This Row],[L3 Capability]]),IF(MAD_PS1[[#This Row],[L3 Capability]]="@#@",IF(_xlfn.XLOOKUP($A76,Odyssey_data!$A$2:$A$507,Odyssey_data!O$2:O$507)="@#@","Manual Entry Req",_xlfn.XLOOKUP($A76,Odyssey_data!$A$2:$A$507,Odyssey_data!O$2:O$507)),MAD_PS1[[#This Row],[L3 Capability]]))</f>
        <v>CustomerCollectionsProcess</v>
      </c>
      <c r="P76" s="75" t="str">
        <f>IF($AR76="N",IF(MAD_PS1[[#This Row],[L4 Capability]]="@#@","Manual Entry Req",MAD_PS1[[#This Row],[L4 Capability]]),IF(MAD_PS1[[#This Row],[L4 Capability]]="@#@",IF(_xlfn.XLOOKUP($A76,Odyssey_data!$A$2:$A$507,Odyssey_data!P$2:P$507)="@#@","Manual Entry Req",_xlfn.XLOOKUP($A76,Odyssey_data!$A$2:$A$507,Odyssey_data!P$2:P$507)),MAD_PS1[[#This Row],[L4 Capability]]))</f>
        <v>Customer Collections Process Management</v>
      </c>
      <c r="Q76" s="75" t="str">
        <f>IF($AR76="N",IF(MAD_PS1[[#This Row],[Remarks()]]="@#@","Manual Entry Req",MAD_PS1[[#This Row],[Remarks()]]),IF(MAD_PS1[[#This Row],[Remarks()]]="@#@",IF(_xlfn.XLOOKUP($A76,Odyssey_data!$A$2:$A$507,Odyssey_data!Q$2:Q$507)="@#@","Manual Entry Req",_xlfn.XLOOKUP($A76,Odyssey_data!$A$2:$A$507,Odyssey_data!Q$2:Q$507)),MAD_PS1[[#This Row],[Remarks()]]))</f>
        <v>Manual Entry Req</v>
      </c>
      <c r="R76" s="75" t="str">
        <f>IF($AR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6,Odyssey_data!$A$2:$A$507,Odyssey_data!R$2:R$507)="@#@","Manual Entry Req",_xlfn.XLOOKUP($A76,Odyssey_data!$A$2:$A$507,Odyssey_data!R$2:R$507)),MAD_PS1[[#This Row],[BCR1 : The extent to which application supports business operations]]))</f>
        <v xml:space="preserve">Business operations </v>
      </c>
      <c r="S76" s="75" t="str">
        <f>IF($AR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6,Odyssey_data!$A$2:$A$507,Odyssey_data!S$2:S$507)="@#@","Manual Entry Req",_xlfn.XLOOKUP($A76,Odyssey_data!$A$2:$A$507,Odyssey_data!S$2:S$507)),MAD_PS1[[#This Row],[BCR2 : Please indicate the business impact due to the application''s non-availability ]]))</f>
        <v>High</v>
      </c>
      <c r="T76" s="75" t="str">
        <f>IF($AR76="N",IF(MAD_PS1[[#This Row],[BCR3 : Business Data Criticality]]="@#@","Manual Entry Req",MAD_PS1[[#This Row],[BCR3 : Business Data Criticality]]),IF(MAD_PS1[[#This Row],[BCR3 : Business Data Criticality]]="@#@",IF(_xlfn.XLOOKUP($A76,Odyssey_data!$A$2:$A$507,Odyssey_data!T$2:T$507)="@#@","Manual Entry Req",_xlfn.XLOOKUP($A76,Odyssey_data!$A$2:$A$507,Odyssey_data!T$2:T$507)),MAD_PS1[[#This Row],[BCR3 : Business Data Criticality]]))</f>
        <v>Confidential,</v>
      </c>
      <c r="U76" s="75" t="str">
        <f>IF($AR76="N",IF(MAD_PS1[[#This Row],[BCR4 : Please indicate the user base]]="@#@","Manual Entry Req",MAD_PS1[[#This Row],[BCR4 : Please indicate the user base]]),IF(MAD_PS1[[#This Row],[BCR4 : Please indicate the user base]]="@#@",IF(_xlfn.XLOOKUP($A76,Odyssey_data!$A$2:$A$507,Odyssey_data!U$2:U$507)="@#@","Manual Entry Req",_xlfn.XLOOKUP($A76,Odyssey_data!$A$2:$A$507,Odyssey_data!U$2:U$507)),MAD_PS1[[#This Row],[BCR4 : Please indicate the user base]]))</f>
        <v>100-500</v>
      </c>
      <c r="V76" s="75" t="str">
        <f>IF($AR76="N",IF(MAD_PS1[[#This Row],[AC1 : Categorize Interfaces]]="@#@","Manual Entry Req",MAD_PS1[[#This Row],[AC1 : Categorize Interfaces]]),IF(MAD_PS1[[#This Row],[AC1 : Categorize Interfaces]]="@#@",IF(_xlfn.XLOOKUP($A76,Odyssey_data!$A$2:$A$507,Odyssey_data!V$2:V$507)="@#@","Manual Entry Req",_xlfn.XLOOKUP($A76,Odyssey_data!$A$2:$A$507,Odyssey_data!V$2:V$507)),MAD_PS1[[#This Row],[AC1 : Categorize Interfaces]]))</f>
        <v>Low number of incoming/outgoing linkages (&lt; 5)</v>
      </c>
      <c r="W76" s="75" t="str">
        <f>IF($AR76="N",IF(MAD_PS1[[#This Row],[AC2 : Diversity of Database(s)]]="@#@","Manual Entry Req",MAD_PS1[[#This Row],[AC2 : Diversity of Database(s)]]),IF(MAD_PS1[[#This Row],[AC2 : Diversity of Database(s)]]="@#@",IF(_xlfn.XLOOKUP($A76,Odyssey_data!$A$2:$A$507,Odyssey_data!W$2:W$507)="@#@","Manual Entry Req",_xlfn.XLOOKUP($A76,Odyssey_data!$A$2:$A$507,Odyssey_data!W$2:W$507)),MAD_PS1[[#This Row],[AC2 : Diversity of Database(s)]]))</f>
        <v xml:space="preserve">Single database type
</v>
      </c>
      <c r="X76" s="75" t="str">
        <f>IF($AR76="N",IF(MAD_PS1[[#This Row],[AC3 : Diversity of software languages]]="@#@","Manual Entry Req",MAD_PS1[[#This Row],[AC3 : Diversity of software languages]]),IF(MAD_PS1[[#This Row],[AC3 : Diversity of software languages]]="@#@",IF(_xlfn.XLOOKUP($A76,Odyssey_data!$A$2:$A$507,Odyssey_data!X$2:X$507)="@#@","Manual Entry Req",_xlfn.XLOOKUP($A76,Odyssey_data!$A$2:$A$507,Odyssey_data!X$2:X$507)),MAD_PS1[[#This Row],[AC3 : Diversity of software languages]]))</f>
        <v>2-3 dominant languages/technologies used</v>
      </c>
      <c r="Y76" s="75" t="str">
        <f>IF($AR76="N",IF(MAD_PS1[[#This Row],[AM1 : Vendor Support available]]="@#@","Manual Entry Req",MAD_PS1[[#This Row],[AM1 : Vendor Support available]]),IF(MAD_PS1[[#This Row],[AM1 : Vendor Support available]]="@#@",IF(_xlfn.XLOOKUP($A76,Odyssey_data!$A$2:$A$507,Odyssey_data!Y$2:Y$507)="@#@","Manual Entry Req",_xlfn.XLOOKUP($A76,Odyssey_data!$A$2:$A$507,Odyssey_data!Y$2:Y$507)),MAD_PS1[[#This Row],[AM1 : Vendor Support available]]))</f>
        <v>Other</v>
      </c>
      <c r="Z76" s="75" t="str">
        <f>IF($AR76="N",IF(MAD_PS1[[#This Row],[AM2 : Availability of skills required to support the system]]="@#@","Manual Entry Req",MAD_PS1[[#This Row],[AM2 : Availability of skills required to support the system]]),IF(MAD_PS1[[#This Row],[AM2 : Availability of skills required to support the system]]="@#@",IF(_xlfn.XLOOKUP($A76,Odyssey_data!$A$2:$A$507,Odyssey_data!Z$2:Z$507)="@#@","Manual Entry Req",_xlfn.XLOOKUP($A76,Odyssey_data!$A$2:$A$507,Odyssey_data!Z$2:Z$507)),MAD_PS1[[#This Row],[AM2 : Availability of skills required to support the system]]))</f>
        <v>Standard skill set</v>
      </c>
      <c r="AA76" s="75" t="str">
        <f>IF($AR76="N",IF(MAD_PS1[[#This Row],[AM3 : Documents Available]]="@#@","Manual Entry Req",MAD_PS1[[#This Row],[AM3 : Documents Available]]),IF(MAD_PS1[[#This Row],[AM3 : Documents Available]]="@#@",IF(_xlfn.XLOOKUP($A76,Odyssey_data!$A$2:$A$507,Odyssey_data!AA$2:AA$507)="@#@","Manual Entry Req",_xlfn.XLOOKUP($A76,Odyssey_data!$A$2:$A$507,Odyssey_data!AA$2:AA$507)),MAD_PS1[[#This Row],[AM3 : Documents Available]]))</f>
        <v>Manual Entry Req</v>
      </c>
      <c r="AB76" s="75" t="str">
        <f>IF($AR76="N",IF(MAD_PS1[[#This Row],[AM4 : Lifecycle Stage of the application for Risk]]="@#@","Manual Entry Req",MAD_PS1[[#This Row],[AM4 : Lifecycle Stage of the application for Risk]]),IF(MAD_PS1[[#This Row],[AM4 : Lifecycle Stage of the application for Risk]]="@#@",IF(_xlfn.XLOOKUP($A76,Odyssey_data!$A$2:$A$507,Odyssey_data!AB$2:AB$507)="@#@","Manual Entry Req",_xlfn.XLOOKUP($A76,Odyssey_data!$A$2:$A$507,Odyssey_data!AB$2:AB$507)),MAD_PS1[[#This Row],[AM4 : Lifecycle Stage of the application for Risk]]))</f>
        <v xml:space="preserve">Maintanance </v>
      </c>
      <c r="AC76" s="75" t="str">
        <f>IF($AR76="N",IF(MAD_PS1[[#This Row],[AC1 : Implementation Cost]]="@#@","Manual Entry Req",MAD_PS1[[#This Row],[AC1 : Implementation Cost]]),IF(MAD_PS1[[#This Row],[AC1 : Implementation Cost]]="@#@",IF(_xlfn.XLOOKUP($A76,Odyssey_data!$A$2:$A$507,Odyssey_data!AC$2:AC$507)="@#@","Manual Entry Req",_xlfn.XLOOKUP($A76,Odyssey_data!$A$2:$A$507,Odyssey_data!AC$2:AC$507)),MAD_PS1[[#This Row],[AC1 : Implementation Cost]]))</f>
        <v>Manual Entry Req</v>
      </c>
      <c r="AD76" s="75" t="str">
        <f>IF($AR76="N",IF(MAD_PS1[[#This Row],[AC2 : Licence Cost]]="@#@","Manual Entry Req",MAD_PS1[[#This Row],[AC2 : Licence Cost]]),IF(MAD_PS1[[#This Row],[AC2 : Licence Cost]]="@#@",IF(_xlfn.XLOOKUP($A76,Odyssey_data!$A$2:$A$507,Odyssey_data!AD$2:AD$507)="@#@","Manual Entry Req",_xlfn.XLOOKUP($A76,Odyssey_data!$A$2:$A$507,Odyssey_data!AD$2:AD$507)),MAD_PS1[[#This Row],[AC2 : Licence Cost]]))</f>
        <v>Manual Entry Req</v>
      </c>
      <c r="AE76" s="75">
        <f>IF($AR76="N",IF(MAD_PS1[[#This Row],[AC3 : Annual Maintenance Cost/Support Cost]]="@#@","Manual Entry Req",MAD_PS1[[#This Row],[AC3 : Annual Maintenance Cost/Support Cost]]),IF(MAD_PS1[[#This Row],[AC3 : Annual Maintenance Cost/Support Cost]]="@#@",IF(_xlfn.XLOOKUP($A76,Odyssey_data!$A$2:$A$507,Odyssey_data!AE$2:AE$507)="@#@","Manual Entry Req",_xlfn.XLOOKUP($A76,Odyssey_data!$A$2:$A$507,Odyssey_data!AE$2:AE$507)),MAD_PS1[[#This Row],[AC3 : Annual Maintenance Cost/Support Cost]]))</f>
        <v>0</v>
      </c>
      <c r="AF76" s="75" t="str">
        <f>IF($AR76="N",IF(MAD_PS1[[#This Row],[ACR1 : Is Application Virtualized]]="@#@","Manual Entry Req",MAD_PS1[[#This Row],[ACR1 : Is Application Virtualized]]),IF(MAD_PS1[[#This Row],[ACR1 : Is Application Virtualized]]="@#@",IF(_xlfn.XLOOKUP($A76,Odyssey_data!$A$2:$A$507,Odyssey_data!AF$2:AF$507)="@#@","Manual Entry Req",_xlfn.XLOOKUP($A76,Odyssey_data!$A$2:$A$507,Odyssey_data!AF$2:AF$507)),MAD_PS1[[#This Row],[ACR1 : Is Application Virtualized]]))</f>
        <v>No, but possible</v>
      </c>
      <c r="AG76" s="75" t="str">
        <f>IF($AR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6,Odyssey_data!$A$2:$A$507,Odyssey_data!AG$2:AG$507)="@#@","Manual Entry Req",_xlfn.XLOOKUP($A76,Odyssey_data!$A$2:$A$507,Odyssey_data!AG$2:AG$507)),MAD_PS1[[#This Row],[ACR2 : Does the Application Support loosely coupled N tier Architecture &amp; Abstraction]]))</f>
        <v>No, but possible</v>
      </c>
      <c r="AH76" s="75" t="str">
        <f>IF($AR76="N",IF(MAD_PS1[[#This Row],[ACR3 : Does it provide Micro Services / Coarse Grain APIs]]="@#@","Manual Entry Req",MAD_PS1[[#This Row],[ACR3 : Does it provide Micro Services / Coarse Grain APIs]]),IF(MAD_PS1[[#This Row],[ACR3 : Does it provide Micro Services / Coarse Grain APIs]]="@#@",IF(_xlfn.XLOOKUP($A76,Odyssey_data!$A$2:$A$507,Odyssey_data!AH$2:AH$507)="@#@","Manual Entry Req",_xlfn.XLOOKUP($A76,Odyssey_data!$A$2:$A$507,Odyssey_data!AH$2:AH$507)),MAD_PS1[[#This Row],[ACR3 : Does it provide Micro Services / Coarse Grain APIs]]))</f>
        <v>No, but possible</v>
      </c>
      <c r="AI76" s="75" t="str">
        <f>IF($AR76="N",IF(MAD_PS1[[#This Row],[ACR4 : Does the host regulatory environment allows moving to cloud]]="@#@","Manual Entry Req",MAD_PS1[[#This Row],[ACR4 : Does the host regulatory environment allows moving to cloud]]),IF(MAD_PS1[[#This Row],[ACR4 : Does the host regulatory environment allows moving to cloud]]="@#@",IF(_xlfn.XLOOKUP($A76,Odyssey_data!$A$2:$A$507,Odyssey_data!AI$2:AI$507)="@#@","Manual Entry Req",_xlfn.XLOOKUP($A76,Odyssey_data!$A$2:$A$507,Odyssey_data!AI$2:AI$507)),MAD_PS1[[#This Row],[ACR4 : Does the host regulatory environment allows moving to cloud]]))</f>
        <v xml:space="preserve">Yes
</v>
      </c>
      <c r="AJ76" s="75" t="str">
        <f>MAD_PS1[[#This Row],[Which Part? (Part 1 or Part 2)]]</f>
        <v>Part 1</v>
      </c>
      <c r="AK76" s="75">
        <f>MAD_PS1[[#This Row],[Data Received]]</f>
        <v>0</v>
      </c>
      <c r="AL76" s="75">
        <f>MAD_PS1[[#This Row],[Data Updated?]]</f>
        <v>0</v>
      </c>
      <c r="AM76" s="75" t="e">
        <f>MAD_PS1[[#This Row],[Potential duplicates]]</f>
        <v>#N/A</v>
      </c>
      <c r="AN76" s="75" t="e">
        <f>MAD_PS1[[#This Row],[Remarks]]</f>
        <v>#N/A</v>
      </c>
      <c r="AO76" s="75" t="str">
        <f>MAD_PS1[[#This Row],[Staus of Data Input]]</f>
        <v>Data Available</v>
      </c>
      <c r="AP76" s="75" t="str">
        <f>MAD_PS1[[#This Row],[Portfolio]]</f>
        <v>Finance Automation</v>
      </c>
      <c r="AQ76" s="75" t="e">
        <f>MAD_PS1[[#This Row],[Only CTM]]</f>
        <v>#N/A</v>
      </c>
      <c r="AR76" s="74" t="str">
        <f>IF(ISERROR(_xlfn.XLOOKUP(MAD_PS2[[#This Row],[Source ID]],Odyssey_data[Source ID],Odyssey_data[M1 : Name of All Applications])),"N","Y")</f>
        <v>Y</v>
      </c>
    </row>
    <row r="77" spans="1:44" ht="135" hidden="1" x14ac:dyDescent="0.25">
      <c r="A77" s="75" t="str">
        <f>MAD_PS1[[#This Row],[Source ID]]</f>
        <v>CMDB.109</v>
      </c>
      <c r="B77" s="75" t="str">
        <f>MAD_PS1[[#This Row],[M1 : Name of All Applications]]</f>
        <v>EXPENSE</v>
      </c>
      <c r="C77" s="75" t="str">
        <f>IF($AR77="N",IF(MAD_PS1[[#This Row],[Region]]="@#@","Manual Entry Req",MAD_PS1[[#This Row],[Region]]),IF(MAD_PS1[[#This Row],[Region]]="@#@",IF(_xlfn.XLOOKUP($A77,Odyssey_data!$A$2:$A$507,Odyssey_data!C$2:C$507)="@#@","Manual Entry Req",_xlfn.XLOOKUP($A77,Odyssey_data!$A$2:$A$507,Odyssey_data!C$2:C$507)),MAD_PS1[[#This Row],[Region]]))</f>
        <v>APAC</v>
      </c>
      <c r="D77" s="75" t="str">
        <f>IF($AR77="N",IF(MAD_PS1[[#This Row],[Identify Current Region Owner]]="@#@","Manual Entry Req",MAD_PS1[[#This Row],[Identify Current Region Owner]]),IF(MAD_PS1[[#This Row],[Identify Current Region Owner]]="@#@",IF(_xlfn.XLOOKUP($A77,Odyssey_data!$A$2:$A$507,Odyssey_data!D$2:D$507)="@#@","Manual Entry Req",_xlfn.XLOOKUP($A77,Odyssey_data!$A$2:$A$507,Odyssey_data!D$2:D$507)),MAD_PS1[[#This Row],[Identify Current Region Owner]]))</f>
        <v>Hridayananda Das</v>
      </c>
      <c r="E77" s="75" t="str">
        <f>IF($AR77="N",IF(MAD_PS1[[#This Row],[M2: Confirm Application Status]]="@#@","Manual Entry Req",MAD_PS1[[#This Row],[M2: Confirm Application Status]]),IF(MAD_PS1[[#This Row],[M2: Confirm Application Status]]="@#@",IF(_xlfn.XLOOKUP($A77,Odyssey_data!$A$2:$A$507,Odyssey_data!E$2:E$507)="@#@","Manual Entry Req",_xlfn.XLOOKUP($A77,Odyssey_data!$A$2:$A$507,Odyssey_data!E$2:E$507)),MAD_PS1[[#This Row],[M2: Confirm Application Status]]))</f>
        <v>Active</v>
      </c>
      <c r="F77" s="75" t="str">
        <f>IF($AR77="N",IF(MAD_PS1[[#This Row],[M3 : Application User Group]]="@#@","Manual Entry Req",MAD_PS1[[#This Row],[M3 : Application User Group]]),IF(MAD_PS1[[#This Row],[M3 : Application User Group]]="@#@",IF(_xlfn.XLOOKUP($A77,Odyssey_data!$A$2:$A$507,Odyssey_data!F$2:F$507)="@#@","Manual Entry Req",_xlfn.XLOOKUP($A77,Odyssey_data!$A$2:$A$507,Odyssey_data!F$2:F$507)),MAD_PS1[[#This Row],[M3 : Application User Group]]))</f>
        <v>Finance</v>
      </c>
      <c r="G77" s="75" t="str">
        <f>IF($AR77="N",IF(MAD_PS1[[#This Row],[M5 : Application Built]]="@#@","Manual Entry Req",MAD_PS1[[#This Row],[M5 : Application Built]]),IF(MAD_PS1[[#This Row],[M5 : Application Built]]="@#@",IF(_xlfn.XLOOKUP($A77,Odyssey_data!$A$2:$A$507,Odyssey_data!G$2:G$507)="@#@","Manual Entry Req",_xlfn.XLOOKUP($A77,Odyssey_data!$A$2:$A$507,Odyssey_data!G$2:G$507)),MAD_PS1[[#This Row],[M5 : Application Built]]))</f>
        <v>Homegrown</v>
      </c>
      <c r="H77" s="75" t="str">
        <f>IF($AR77="N",IF(MAD_PS1[[#This Row],[M6 : Application Stack / Technology]]="@#@","Manual Entry Req",MAD_PS1[[#This Row],[M6 : Application Stack / Technology]]),IF(MAD_PS1[[#This Row],[M6 : Application Stack / Technology]]="@#@",IF(_xlfn.XLOOKUP($A77,Odyssey_data!$A$2:$A$507,Odyssey_data!H$2:H$507)="@#@","Manual Entry Req",_xlfn.XLOOKUP($A77,Odyssey_data!$A$2:$A$507,Odyssey_data!H$2:H$507)),MAD_PS1[[#This Row],[M6 : Application Stack / Technology]]))</f>
        <v>.Net</v>
      </c>
      <c r="I77" s="75" t="str">
        <f>IF($AR77="N",IF(MAD_PS1[[#This Row],[M7 : Primary Access Channels]]="@#@","Manual Entry Req",MAD_PS1[[#This Row],[M7 : Primary Access Channels]]),IF(MAD_PS1[[#This Row],[M7 : Primary Access Channels]]="@#@",IF(_xlfn.XLOOKUP($A77,Odyssey_data!$A$2:$A$507,Odyssey_data!I$2:I$507)="@#@","Manual Entry Req",_xlfn.XLOOKUP($A77,Odyssey_data!$A$2:$A$507,Odyssey_data!I$2:I$507)),MAD_PS1[[#This Row],[M7 : Primary Access Channels]]))</f>
        <v xml:space="preserve">Website 
</v>
      </c>
      <c r="J77" s="75" t="str">
        <f>IF($AR77="N",IF(MAD_PS1[[#This Row],[M8 : Application Deployement]]="@#@","Manual Entry Req",MAD_PS1[[#This Row],[M8 : Application Deployement]]),IF(MAD_PS1[[#This Row],[M8 : Application Deployement]]="@#@",IF(_xlfn.XLOOKUP($A77,Odyssey_data!$A$2:$A$507,Odyssey_data!J$2:J$507)="@#@","Manual Entry Req",_xlfn.XLOOKUP($A77,Odyssey_data!$A$2:$A$507,Odyssey_data!J$2:J$507)),MAD_PS1[[#This Row],[M8 : Application Deployement]]))</f>
        <v>On-prem</v>
      </c>
      <c r="K77" s="75" t="str">
        <f>IF($AR77="N",IF(MAD_PS1[[#This Row],[M9 : Application Architecture Type]]="@#@","Manual Entry Req",MAD_PS1[[#This Row],[M9 : Application Architecture Type]]),IF(MAD_PS1[[#This Row],[M9 : Application Architecture Type]]="@#@",IF(_xlfn.XLOOKUP($A77,Odyssey_data!$A$2:$A$507,Odyssey_data!K$2:K$507)="@#@","Manual Entry Req",_xlfn.XLOOKUP($A77,Odyssey_data!$A$2:$A$507,Odyssey_data!K$2:K$507)),MAD_PS1[[#This Row],[M9 : Application Architecture Type]]))</f>
        <v>3 Tier</v>
      </c>
      <c r="L77" s="75" t="str">
        <f>IF($AR77="N",IF(MAD_PS1[[#This Row],[M10 : Application Description]]="@#@","Manual Entry Req",MAD_PS1[[#This Row],[M10 : Application Description]]),IF(MAD_PS1[[#This Row],[M10 : Application Description]]="@#@",IF(_xlfn.XLOOKUP($A77,Odyssey_data!$A$2:$A$507,Odyssey_data!L$2:L$507)="@#@","Manual Entry Req",_xlfn.XLOOKUP($A77,Odyssey_data!$A$2:$A$507,Odyssey_data!L$2:L$507)),MAD_PS1[[#This Row],[M10 : Application Description]]))</f>
        <v xml:space="preserve">
All employee reimbursement, expense requests, approvals &amp; posting to impulse after due verification basis applicable policies</v>
      </c>
      <c r="M77" s="75" t="str">
        <f>IF($AR77="N",IF(MAD_PS1[[#This Row],[L1 Capability Map]]="@#@","Manual Entry Req",MAD_PS1[[#This Row],[L1 Capability Map]]),IF(MAD_PS1[[#This Row],[L1 Capability Map]]="@#@",IF(_xlfn.XLOOKUP($A77,Odyssey_data!$A$2:$A$507,Odyssey_data!M$2:M$507)="@#@","Manual Entry Req",_xlfn.XLOOKUP($A77,Odyssey_data!$A$2:$A$507,Odyssey_data!M$2:M$507)),MAD_PS1[[#This Row],[L1 Capability Map]]))</f>
        <v>InternalFinance</v>
      </c>
      <c r="N77" s="75" t="str">
        <f>IF($AR77="N",IF(MAD_PS1[[#This Row],[L2 Capability]]="@#@","Manual Entry Req",MAD_PS1[[#This Row],[L2 Capability]]),IF(MAD_PS1[[#This Row],[L2 Capability]]="@#@",IF(_xlfn.XLOOKUP($A77,Odyssey_data!$A$2:$A$507,Odyssey_data!N$2:N$507)="@#@","Manual Entry Req",_xlfn.XLOOKUP($A77,Odyssey_data!$A$2:$A$507,Odyssey_data!N$2:N$507)),MAD_PS1[[#This Row],[L2 Capability]]))</f>
        <v>NonTradeTravelandExpenses</v>
      </c>
      <c r="O77" s="75" t="str">
        <f>IF($AR77="N",IF(MAD_PS1[[#This Row],[L3 Capability]]="@#@","Manual Entry Req",MAD_PS1[[#This Row],[L3 Capability]]),IF(MAD_PS1[[#This Row],[L3 Capability]]="@#@",IF(_xlfn.XLOOKUP($A77,Odyssey_data!$A$2:$A$507,Odyssey_data!O$2:O$507)="@#@","Manual Entry Req",_xlfn.XLOOKUP($A77,Odyssey_data!$A$2:$A$507,Odyssey_data!O$2:O$507)),MAD_PS1[[#This Row],[L3 Capability]]))</f>
        <v>Expense Report Reimbursement Management</v>
      </c>
      <c r="P77" s="75" t="str">
        <f>IF($AR77="N",IF(MAD_PS1[[#This Row],[L4 Capability]]="@#@","Manual Entry Req",MAD_PS1[[#This Row],[L4 Capability]]),IF(MAD_PS1[[#This Row],[L4 Capability]]="@#@",IF(_xlfn.XLOOKUP($A77,Odyssey_data!$A$2:$A$507,Odyssey_data!P$2:P$507)="@#@","Manual Entry Req",_xlfn.XLOOKUP($A77,Odyssey_data!$A$2:$A$507,Odyssey_data!P$2:P$507)),MAD_PS1[[#This Row],[L4 Capability]]))</f>
        <v>Manual Entry Req</v>
      </c>
      <c r="Q77" s="75" t="str">
        <f>IF($AR77="N",IF(MAD_PS1[[#This Row],[Remarks()]]="@#@","Manual Entry Req",MAD_PS1[[#This Row],[Remarks()]]),IF(MAD_PS1[[#This Row],[Remarks()]]="@#@",IF(_xlfn.XLOOKUP($A77,Odyssey_data!$A$2:$A$507,Odyssey_data!Q$2:Q$507)="@#@","Manual Entry Req",_xlfn.XLOOKUP($A77,Odyssey_data!$A$2:$A$507,Odyssey_data!Q$2:Q$507)),MAD_PS1[[#This Row],[Remarks()]]))</f>
        <v>Manual Entry Req</v>
      </c>
      <c r="R77" s="75" t="str">
        <f>IF($AR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7,Odyssey_data!$A$2:$A$507,Odyssey_data!R$2:R$507)="@#@","Manual Entry Req",_xlfn.XLOOKUP($A77,Odyssey_data!$A$2:$A$507,Odyssey_data!R$2:R$507)),MAD_PS1[[#This Row],[BCR1 : The extent to which application supports business operations]]))</f>
        <v>Other</v>
      </c>
      <c r="S77" s="75" t="str">
        <f>IF($AR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7,Odyssey_data!$A$2:$A$507,Odyssey_data!S$2:S$507)="@#@","Manual Entry Req",_xlfn.XLOOKUP($A77,Odyssey_data!$A$2:$A$507,Odyssey_data!S$2:S$507)),MAD_PS1[[#This Row],[BCR2 : Please indicate the business impact due to the application''s non-availability ]]))</f>
        <v>High</v>
      </c>
      <c r="T77" s="75" t="str">
        <f>IF($AR77="N",IF(MAD_PS1[[#This Row],[BCR3 : Business Data Criticality]]="@#@","Manual Entry Req",MAD_PS1[[#This Row],[BCR3 : Business Data Criticality]]),IF(MAD_PS1[[#This Row],[BCR3 : Business Data Criticality]]="@#@",IF(_xlfn.XLOOKUP($A77,Odyssey_data!$A$2:$A$507,Odyssey_data!T$2:T$507)="@#@","Manual Entry Req",_xlfn.XLOOKUP($A77,Odyssey_data!$A$2:$A$507,Odyssey_data!T$2:T$507)),MAD_PS1[[#This Row],[BCR3 : Business Data Criticality]]))</f>
        <v>Confidential,</v>
      </c>
      <c r="U77" s="75" t="str">
        <f>IF($AR77="N",IF(MAD_PS1[[#This Row],[BCR4 : Please indicate the user base]]="@#@","Manual Entry Req",MAD_PS1[[#This Row],[BCR4 : Please indicate the user base]]),IF(MAD_PS1[[#This Row],[BCR4 : Please indicate the user base]]="@#@",IF(_xlfn.XLOOKUP($A77,Odyssey_data!$A$2:$A$507,Odyssey_data!U$2:U$507)="@#@","Manual Entry Req",_xlfn.XLOOKUP($A77,Odyssey_data!$A$2:$A$507,Odyssey_data!U$2:U$507)),MAD_PS1[[#This Row],[BCR4 : Please indicate the user base]]))</f>
        <v>&gt;1000</v>
      </c>
      <c r="V77" s="75" t="str">
        <f>IF($AR77="N",IF(MAD_PS1[[#This Row],[AC1 : Categorize Interfaces]]="@#@","Manual Entry Req",MAD_PS1[[#This Row],[AC1 : Categorize Interfaces]]),IF(MAD_PS1[[#This Row],[AC1 : Categorize Interfaces]]="@#@",IF(_xlfn.XLOOKUP($A77,Odyssey_data!$A$2:$A$507,Odyssey_data!V$2:V$507)="@#@","Manual Entry Req",_xlfn.XLOOKUP($A77,Odyssey_data!$A$2:$A$507,Odyssey_data!V$2:V$507)),MAD_PS1[[#This Row],[AC1 : Categorize Interfaces]]))</f>
        <v>Low number of incoming/outgoing linkages (&lt; 5)</v>
      </c>
      <c r="W77" s="75" t="str">
        <f>IF($AR77="N",IF(MAD_PS1[[#This Row],[AC2 : Diversity of Database(s)]]="@#@","Manual Entry Req",MAD_PS1[[#This Row],[AC2 : Diversity of Database(s)]]),IF(MAD_PS1[[#This Row],[AC2 : Diversity of Database(s)]]="@#@",IF(_xlfn.XLOOKUP($A77,Odyssey_data!$A$2:$A$507,Odyssey_data!W$2:W$507)="@#@","Manual Entry Req",_xlfn.XLOOKUP($A77,Odyssey_data!$A$2:$A$507,Odyssey_data!W$2:W$507)),MAD_PS1[[#This Row],[AC2 : Diversity of Database(s)]]))</f>
        <v xml:space="preserve">Single database type
</v>
      </c>
      <c r="X77" s="75" t="str">
        <f>IF($AR77="N",IF(MAD_PS1[[#This Row],[AC3 : Diversity of software languages]]="@#@","Manual Entry Req",MAD_PS1[[#This Row],[AC3 : Diversity of software languages]]),IF(MAD_PS1[[#This Row],[AC3 : Diversity of software languages]]="@#@",IF(_xlfn.XLOOKUP($A77,Odyssey_data!$A$2:$A$507,Odyssey_data!X$2:X$507)="@#@","Manual Entry Req",_xlfn.XLOOKUP($A77,Odyssey_data!$A$2:$A$507,Odyssey_data!X$2:X$507)),MAD_PS1[[#This Row],[AC3 : Diversity of software languages]]))</f>
        <v>2-3 dominant languages/technologies used</v>
      </c>
      <c r="Y77" s="75" t="str">
        <f>IF($AR77="N",IF(MAD_PS1[[#This Row],[AM1 : Vendor Support available]]="@#@","Manual Entry Req",MAD_PS1[[#This Row],[AM1 : Vendor Support available]]),IF(MAD_PS1[[#This Row],[AM1 : Vendor Support available]]="@#@",IF(_xlfn.XLOOKUP($A77,Odyssey_data!$A$2:$A$507,Odyssey_data!Y$2:Y$507)="@#@","Manual Entry Req",_xlfn.XLOOKUP($A77,Odyssey_data!$A$2:$A$507,Odyssey_data!Y$2:Y$507)),MAD_PS1[[#This Row],[AM1 : Vendor Support available]]))</f>
        <v>Other</v>
      </c>
      <c r="Z77" s="75" t="str">
        <f>IF($AR77="N",IF(MAD_PS1[[#This Row],[AM2 : Availability of skills required to support the system]]="@#@","Manual Entry Req",MAD_PS1[[#This Row],[AM2 : Availability of skills required to support the system]]),IF(MAD_PS1[[#This Row],[AM2 : Availability of skills required to support the system]]="@#@",IF(_xlfn.XLOOKUP($A77,Odyssey_data!$A$2:$A$507,Odyssey_data!Z$2:Z$507)="@#@","Manual Entry Req",_xlfn.XLOOKUP($A77,Odyssey_data!$A$2:$A$507,Odyssey_data!Z$2:Z$507)),MAD_PS1[[#This Row],[AM2 : Availability of skills required to support the system]]))</f>
        <v>Standard skill set</v>
      </c>
      <c r="AA77" s="75" t="str">
        <f>IF($AR77="N",IF(MAD_PS1[[#This Row],[AM3 : Documents Available]]="@#@","Manual Entry Req",MAD_PS1[[#This Row],[AM3 : Documents Available]]),IF(MAD_PS1[[#This Row],[AM3 : Documents Available]]="@#@",IF(_xlfn.XLOOKUP($A77,Odyssey_data!$A$2:$A$507,Odyssey_data!AA$2:AA$507)="@#@","Manual Entry Req",_xlfn.XLOOKUP($A77,Odyssey_data!$A$2:$A$507,Odyssey_data!AA$2:AA$507)),MAD_PS1[[#This Row],[AM3 : Documents Available]]))</f>
        <v>Manual Entry Req</v>
      </c>
      <c r="AB77" s="75" t="str">
        <f>IF($AR77="N",IF(MAD_PS1[[#This Row],[AM4 : Lifecycle Stage of the application for Risk]]="@#@","Manual Entry Req",MAD_PS1[[#This Row],[AM4 : Lifecycle Stage of the application for Risk]]),IF(MAD_PS1[[#This Row],[AM4 : Lifecycle Stage of the application for Risk]]="@#@",IF(_xlfn.XLOOKUP($A77,Odyssey_data!$A$2:$A$507,Odyssey_data!AB$2:AB$507)="@#@","Manual Entry Req",_xlfn.XLOOKUP($A77,Odyssey_data!$A$2:$A$507,Odyssey_data!AB$2:AB$507)),MAD_PS1[[#This Row],[AM4 : Lifecycle Stage of the application for Risk]]))</f>
        <v xml:space="preserve">Maintanance </v>
      </c>
      <c r="AC77" s="75" t="str">
        <f>IF($AR77="N",IF(MAD_PS1[[#This Row],[AC1 : Implementation Cost]]="@#@","Manual Entry Req",MAD_PS1[[#This Row],[AC1 : Implementation Cost]]),IF(MAD_PS1[[#This Row],[AC1 : Implementation Cost]]="@#@",IF(_xlfn.XLOOKUP($A77,Odyssey_data!$A$2:$A$507,Odyssey_data!AC$2:AC$507)="@#@","Manual Entry Req",_xlfn.XLOOKUP($A77,Odyssey_data!$A$2:$A$507,Odyssey_data!AC$2:AC$507)),MAD_PS1[[#This Row],[AC1 : Implementation Cost]]))</f>
        <v>Manual Entry Req</v>
      </c>
      <c r="AD77" s="75" t="str">
        <f>IF($AR77="N",IF(MAD_PS1[[#This Row],[AC2 : Licence Cost]]="@#@","Manual Entry Req",MAD_PS1[[#This Row],[AC2 : Licence Cost]]),IF(MAD_PS1[[#This Row],[AC2 : Licence Cost]]="@#@",IF(_xlfn.XLOOKUP($A77,Odyssey_data!$A$2:$A$507,Odyssey_data!AD$2:AD$507)="@#@","Manual Entry Req",_xlfn.XLOOKUP($A77,Odyssey_data!$A$2:$A$507,Odyssey_data!AD$2:AD$507)),MAD_PS1[[#This Row],[AC2 : Licence Cost]]))</f>
        <v>Manual Entry Req</v>
      </c>
      <c r="AE77" s="75">
        <f>IF($AR77="N",IF(MAD_PS1[[#This Row],[AC3 : Annual Maintenance Cost/Support Cost]]="@#@","Manual Entry Req",MAD_PS1[[#This Row],[AC3 : Annual Maintenance Cost/Support Cost]]),IF(MAD_PS1[[#This Row],[AC3 : Annual Maintenance Cost/Support Cost]]="@#@",IF(_xlfn.XLOOKUP($A77,Odyssey_data!$A$2:$A$507,Odyssey_data!AE$2:AE$507)="@#@","Manual Entry Req",_xlfn.XLOOKUP($A77,Odyssey_data!$A$2:$A$507,Odyssey_data!AE$2:AE$507)),MAD_PS1[[#This Row],[AC3 : Annual Maintenance Cost/Support Cost]]))</f>
        <v>1000</v>
      </c>
      <c r="AF77" s="75" t="str">
        <f>IF($AR77="N",IF(MAD_PS1[[#This Row],[ACR1 : Is Application Virtualized]]="@#@","Manual Entry Req",MAD_PS1[[#This Row],[ACR1 : Is Application Virtualized]]),IF(MAD_PS1[[#This Row],[ACR1 : Is Application Virtualized]]="@#@",IF(_xlfn.XLOOKUP($A77,Odyssey_data!$A$2:$A$507,Odyssey_data!AF$2:AF$507)="@#@","Manual Entry Req",_xlfn.XLOOKUP($A77,Odyssey_data!$A$2:$A$507,Odyssey_data!AF$2:AF$507)),MAD_PS1[[#This Row],[ACR1 : Is Application Virtualized]]))</f>
        <v>No, but possible</v>
      </c>
      <c r="AG77" s="75" t="str">
        <f>IF($AR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7,Odyssey_data!$A$2:$A$507,Odyssey_data!AG$2:AG$507)="@#@","Manual Entry Req",_xlfn.XLOOKUP($A77,Odyssey_data!$A$2:$A$507,Odyssey_data!AG$2:AG$507)),MAD_PS1[[#This Row],[ACR2 : Does the Application Support loosely coupled N tier Architecture &amp; Abstraction]]))</f>
        <v>No, but possible</v>
      </c>
      <c r="AH77" s="75" t="str">
        <f>IF($AR77="N",IF(MAD_PS1[[#This Row],[ACR3 : Does it provide Micro Services / Coarse Grain APIs]]="@#@","Manual Entry Req",MAD_PS1[[#This Row],[ACR3 : Does it provide Micro Services / Coarse Grain APIs]]),IF(MAD_PS1[[#This Row],[ACR3 : Does it provide Micro Services / Coarse Grain APIs]]="@#@",IF(_xlfn.XLOOKUP($A77,Odyssey_data!$A$2:$A$507,Odyssey_data!AH$2:AH$507)="@#@","Manual Entry Req",_xlfn.XLOOKUP($A77,Odyssey_data!$A$2:$A$507,Odyssey_data!AH$2:AH$507)),MAD_PS1[[#This Row],[ACR3 : Does it provide Micro Services / Coarse Grain APIs]]))</f>
        <v>No, but possible</v>
      </c>
      <c r="AI77" s="75" t="str">
        <f>IF($AR77="N",IF(MAD_PS1[[#This Row],[ACR4 : Does the host regulatory environment allows moving to cloud]]="@#@","Manual Entry Req",MAD_PS1[[#This Row],[ACR4 : Does the host regulatory environment allows moving to cloud]]),IF(MAD_PS1[[#This Row],[ACR4 : Does the host regulatory environment allows moving to cloud]]="@#@",IF(_xlfn.XLOOKUP($A77,Odyssey_data!$A$2:$A$507,Odyssey_data!AI$2:AI$507)="@#@","Manual Entry Req",_xlfn.XLOOKUP($A77,Odyssey_data!$A$2:$A$507,Odyssey_data!AI$2:AI$507)),MAD_PS1[[#This Row],[ACR4 : Does the host regulatory environment allows moving to cloud]]))</f>
        <v xml:space="preserve">Yes
</v>
      </c>
      <c r="AJ77" s="75" t="str">
        <f>MAD_PS1[[#This Row],[Which Part? (Part 1 or Part 2)]]</f>
        <v>Part 1</v>
      </c>
      <c r="AK77" s="75">
        <f>MAD_PS1[[#This Row],[Data Received]]</f>
        <v>0</v>
      </c>
      <c r="AL77" s="75">
        <f>MAD_PS1[[#This Row],[Data Updated?]]</f>
        <v>0</v>
      </c>
      <c r="AM77" s="75" t="e">
        <f>MAD_PS1[[#This Row],[Potential duplicates]]</f>
        <v>#N/A</v>
      </c>
      <c r="AN77" s="75" t="e">
        <f>MAD_PS1[[#This Row],[Remarks]]</f>
        <v>#N/A</v>
      </c>
      <c r="AO77" s="75" t="str">
        <f>MAD_PS1[[#This Row],[Staus of Data Input]]</f>
        <v>Data Available</v>
      </c>
      <c r="AP77" s="75" t="str">
        <f>MAD_PS1[[#This Row],[Portfolio]]</f>
        <v>Finance Automation</v>
      </c>
      <c r="AQ77" s="75" t="e">
        <f>MAD_PS1[[#This Row],[Only CTM]]</f>
        <v>#N/A</v>
      </c>
      <c r="AR77" s="74" t="str">
        <f>IF(ISERROR(_xlfn.XLOOKUP(MAD_PS2[[#This Row],[Source ID]],Odyssey_data[Source ID],Odyssey_data[M1 : Name of All Applications])),"N","Y")</f>
        <v>Y</v>
      </c>
    </row>
    <row r="78" spans="1:44" ht="90" hidden="1" x14ac:dyDescent="0.25">
      <c r="A78" s="75" t="str">
        <f>MAD_PS1[[#This Row],[Source ID]]</f>
        <v>CMDB.11</v>
      </c>
      <c r="B78" s="75" t="str">
        <f>MAD_PS1[[#This Row],[M1 : Name of All Applications]]</f>
        <v>Interest Fund TransFer &amp; Borrowing JV</v>
      </c>
      <c r="C78" s="75" t="str">
        <f>IF($AR78="N",IF(MAD_PS1[[#This Row],[Region]]="@#@","Manual Entry Req",MAD_PS1[[#This Row],[Region]]),IF(MAD_PS1[[#This Row],[Region]]="@#@",IF(_xlfn.XLOOKUP($A78,Odyssey_data!$A$2:$A$507,Odyssey_data!C$2:C$507)="@#@","Manual Entry Req",_xlfn.XLOOKUP($A78,Odyssey_data!$A$2:$A$507,Odyssey_data!C$2:C$507)),MAD_PS1[[#This Row],[Region]]))</f>
        <v>APAC</v>
      </c>
      <c r="D78" s="75" t="str">
        <f>IF($AR78="N",IF(MAD_PS1[[#This Row],[Identify Current Region Owner]]="@#@","Manual Entry Req",MAD_PS1[[#This Row],[Identify Current Region Owner]]),IF(MAD_PS1[[#This Row],[Identify Current Region Owner]]="@#@",IF(_xlfn.XLOOKUP($A78,Odyssey_data!$A$2:$A$507,Odyssey_data!D$2:D$507)="@#@","Manual Entry Req",_xlfn.XLOOKUP($A78,Odyssey_data!$A$2:$A$507,Odyssey_data!D$2:D$507)),MAD_PS1[[#This Row],[Identify Current Region Owner]]))</f>
        <v>Hridayananda Das</v>
      </c>
      <c r="E78" s="75" t="str">
        <f>IF($AR78="N",IF(MAD_PS1[[#This Row],[M2: Confirm Application Status]]="@#@","Manual Entry Req",MAD_PS1[[#This Row],[M2: Confirm Application Status]]),IF(MAD_PS1[[#This Row],[M2: Confirm Application Status]]="@#@",IF(_xlfn.XLOOKUP($A78,Odyssey_data!$A$2:$A$507,Odyssey_data!E$2:E$507)="@#@","Manual Entry Req",_xlfn.XLOOKUP($A78,Odyssey_data!$A$2:$A$507,Odyssey_data!E$2:E$507)),MAD_PS1[[#This Row],[M2: Confirm Application Status]]))</f>
        <v>Active</v>
      </c>
      <c r="F78" s="75" t="str">
        <f>IF($AR78="N",IF(MAD_PS1[[#This Row],[M3 : Application User Group]]="@#@","Manual Entry Req",MAD_PS1[[#This Row],[M3 : Application User Group]]),IF(MAD_PS1[[#This Row],[M3 : Application User Group]]="@#@",IF(_xlfn.XLOOKUP($A78,Odyssey_data!$A$2:$A$507,Odyssey_data!F$2:F$507)="@#@","Manual Entry Req",_xlfn.XLOOKUP($A78,Odyssey_data!$A$2:$A$507,Odyssey_data!F$2:F$507)),MAD_PS1[[#This Row],[M3 : Application User Group]]))</f>
        <v>Finance</v>
      </c>
      <c r="G78" s="75" t="str">
        <f>IF($AR78="N",IF(MAD_PS1[[#This Row],[M5 : Application Built]]="@#@","Manual Entry Req",MAD_PS1[[#This Row],[M5 : Application Built]]),IF(MAD_PS1[[#This Row],[M5 : Application Built]]="@#@",IF(_xlfn.XLOOKUP($A78,Odyssey_data!$A$2:$A$507,Odyssey_data!G$2:G$507)="@#@","Manual Entry Req",_xlfn.XLOOKUP($A78,Odyssey_data!$A$2:$A$507,Odyssey_data!G$2:G$507)),MAD_PS1[[#This Row],[M5 : Application Built]]))</f>
        <v>Homegrown</v>
      </c>
      <c r="H78" s="75" t="str">
        <f>IF($AR78="N",IF(MAD_PS1[[#This Row],[M6 : Application Stack / Technology]]="@#@","Manual Entry Req",MAD_PS1[[#This Row],[M6 : Application Stack / Technology]]),IF(MAD_PS1[[#This Row],[M6 : Application Stack / Technology]]="@#@",IF(_xlfn.XLOOKUP($A78,Odyssey_data!$A$2:$A$507,Odyssey_data!H$2:H$507)="@#@","Manual Entry Req",_xlfn.XLOOKUP($A78,Odyssey_data!$A$2:$A$507,Odyssey_data!H$2:H$507)),MAD_PS1[[#This Row],[M6 : Application Stack / Technology]]))</f>
        <v>.Net</v>
      </c>
      <c r="I78" s="75" t="str">
        <f>IF($AR78="N",IF(MAD_PS1[[#This Row],[M7 : Primary Access Channels]]="@#@","Manual Entry Req",MAD_PS1[[#This Row],[M7 : Primary Access Channels]]),IF(MAD_PS1[[#This Row],[M7 : Primary Access Channels]]="@#@",IF(_xlfn.XLOOKUP($A78,Odyssey_data!$A$2:$A$507,Odyssey_data!I$2:I$507)="@#@","Manual Entry Req",_xlfn.XLOOKUP($A78,Odyssey_data!$A$2:$A$507,Odyssey_data!I$2:I$507)),MAD_PS1[[#This Row],[M7 : Primary Access Channels]]))</f>
        <v xml:space="preserve">Website 
</v>
      </c>
      <c r="J78" s="75" t="str">
        <f>IF($AR78="N",IF(MAD_PS1[[#This Row],[M8 : Application Deployement]]="@#@","Manual Entry Req",MAD_PS1[[#This Row],[M8 : Application Deployement]]),IF(MAD_PS1[[#This Row],[M8 : Application Deployement]]="@#@",IF(_xlfn.XLOOKUP($A78,Odyssey_data!$A$2:$A$507,Odyssey_data!J$2:J$507)="@#@","Manual Entry Req",_xlfn.XLOOKUP($A78,Odyssey_data!$A$2:$A$507,Odyssey_data!J$2:J$507)),MAD_PS1[[#This Row],[M8 : Application Deployement]]))</f>
        <v>On-prem</v>
      </c>
      <c r="K78" s="75" t="str">
        <f>IF($AR78="N",IF(MAD_PS1[[#This Row],[M9 : Application Architecture Type]]="@#@","Manual Entry Req",MAD_PS1[[#This Row],[M9 : Application Architecture Type]]),IF(MAD_PS1[[#This Row],[M9 : Application Architecture Type]]="@#@",IF(_xlfn.XLOOKUP($A78,Odyssey_data!$A$2:$A$507,Odyssey_data!K$2:K$507)="@#@","Manual Entry Req",_xlfn.XLOOKUP($A78,Odyssey_data!$A$2:$A$507,Odyssey_data!K$2:K$507)),MAD_PS1[[#This Row],[M9 : Application Architecture Type]]))</f>
        <v>3 Tier</v>
      </c>
      <c r="L78" s="75" t="str">
        <f>IF($AR78="N",IF(MAD_PS1[[#This Row],[M10 : Application Description]]="@#@","Manual Entry Req",MAD_PS1[[#This Row],[M10 : Application Description]]),IF(MAD_PS1[[#This Row],[M10 : Application Description]]="@#@",IF(_xlfn.XLOOKUP($A78,Odyssey_data!$A$2:$A$507,Odyssey_data!L$2:L$507)="@#@","Manual Entry Req",_xlfn.XLOOKUP($A78,Odyssey_data!$A$2:$A$507,Odyssey_data!L$2:L$507)),MAD_PS1[[#This Row],[M10 : Application Description]]))</f>
        <v xml:space="preserve">
Pass Interest, Fund Transfer JV in Impulse</v>
      </c>
      <c r="M78" s="75" t="str">
        <f>IF($AR78="N",IF(MAD_PS1[[#This Row],[L1 Capability Map]]="@#@","Manual Entry Req",MAD_PS1[[#This Row],[L1 Capability Map]]),IF(MAD_PS1[[#This Row],[L1 Capability Map]]="@#@",IF(_xlfn.XLOOKUP($A78,Odyssey_data!$A$2:$A$507,Odyssey_data!M$2:M$507)="@#@","Manual Entry Req",_xlfn.XLOOKUP($A78,Odyssey_data!$A$2:$A$507,Odyssey_data!M$2:M$507)),MAD_PS1[[#This Row],[L1 Capability Map]]))</f>
        <v>FinanceandControlship</v>
      </c>
      <c r="N78" s="75" t="str">
        <f>IF($AR78="N",IF(MAD_PS1[[#This Row],[L2 Capability]]="@#@","Manual Entry Req",MAD_PS1[[#This Row],[L2 Capability]]),IF(MAD_PS1[[#This Row],[L2 Capability]]="@#@",IF(_xlfn.XLOOKUP($A78,Odyssey_data!$A$2:$A$507,Odyssey_data!N$2:N$507)="@#@","Manual Entry Req",_xlfn.XLOOKUP($A78,Odyssey_data!$A$2:$A$507,Odyssey_data!N$2:N$507)),MAD_PS1[[#This Row],[L2 Capability]]))</f>
        <v>Controllership</v>
      </c>
      <c r="O78" s="75" t="str">
        <f>IF($AR78="N",IF(MAD_PS1[[#This Row],[L3 Capability]]="@#@","Manual Entry Req",MAD_PS1[[#This Row],[L3 Capability]]),IF(MAD_PS1[[#This Row],[L3 Capability]]="@#@",IF(_xlfn.XLOOKUP($A78,Odyssey_data!$A$2:$A$507,Odyssey_data!O$2:O$507)="@#@","Manual Entry Req",_xlfn.XLOOKUP($A78,Odyssey_data!$A$2:$A$507,Odyssey_data!O$2:O$507)),MAD_PS1[[#This Row],[L3 Capability]]))</f>
        <v>Manual Entry Req</v>
      </c>
      <c r="P78" s="75" t="str">
        <f>IF($AR78="N",IF(MAD_PS1[[#This Row],[L4 Capability]]="@#@","Manual Entry Req",MAD_PS1[[#This Row],[L4 Capability]]),IF(MAD_PS1[[#This Row],[L4 Capability]]="@#@",IF(_xlfn.XLOOKUP($A78,Odyssey_data!$A$2:$A$507,Odyssey_data!P$2:P$507)="@#@","Manual Entry Req",_xlfn.XLOOKUP($A78,Odyssey_data!$A$2:$A$507,Odyssey_data!P$2:P$507)),MAD_PS1[[#This Row],[L4 Capability]]))</f>
        <v>Manual Entry Req</v>
      </c>
      <c r="Q78" s="75" t="str">
        <f>IF($AR78="N",IF(MAD_PS1[[#This Row],[Remarks()]]="@#@","Manual Entry Req",MAD_PS1[[#This Row],[Remarks()]]),IF(MAD_PS1[[#This Row],[Remarks()]]="@#@",IF(_xlfn.XLOOKUP($A78,Odyssey_data!$A$2:$A$507,Odyssey_data!Q$2:Q$507)="@#@","Manual Entry Req",_xlfn.XLOOKUP($A78,Odyssey_data!$A$2:$A$507,Odyssey_data!Q$2:Q$507)),MAD_PS1[[#This Row],[Remarks()]]))</f>
        <v>Manual Entry Req</v>
      </c>
      <c r="R78" s="75" t="str">
        <f>IF($AR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8,Odyssey_data!$A$2:$A$507,Odyssey_data!R$2:R$507)="@#@","Manual Entry Req",_xlfn.XLOOKUP($A78,Odyssey_data!$A$2:$A$507,Odyssey_data!R$2:R$507)),MAD_PS1[[#This Row],[BCR1 : The extent to which application supports business operations]]))</f>
        <v>Other</v>
      </c>
      <c r="S78" s="75" t="str">
        <f>IF($AR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8,Odyssey_data!$A$2:$A$507,Odyssey_data!S$2:S$507)="@#@","Manual Entry Req",_xlfn.XLOOKUP($A78,Odyssey_data!$A$2:$A$507,Odyssey_data!S$2:S$507)),MAD_PS1[[#This Row],[BCR2 : Please indicate the business impact due to the application''s non-availability ]]))</f>
        <v>High</v>
      </c>
      <c r="T78" s="75" t="str">
        <f>IF($AR78="N",IF(MAD_PS1[[#This Row],[BCR3 : Business Data Criticality]]="@#@","Manual Entry Req",MAD_PS1[[#This Row],[BCR3 : Business Data Criticality]]),IF(MAD_PS1[[#This Row],[BCR3 : Business Data Criticality]]="@#@",IF(_xlfn.XLOOKUP($A78,Odyssey_data!$A$2:$A$507,Odyssey_data!T$2:T$507)="@#@","Manual Entry Req",_xlfn.XLOOKUP($A78,Odyssey_data!$A$2:$A$507,Odyssey_data!T$2:T$507)),MAD_PS1[[#This Row],[BCR3 : Business Data Criticality]]))</f>
        <v>Confidential,</v>
      </c>
      <c r="U78" s="75" t="str">
        <f>IF($AR78="N",IF(MAD_PS1[[#This Row],[BCR4 : Please indicate the user base]]="@#@","Manual Entry Req",MAD_PS1[[#This Row],[BCR4 : Please indicate the user base]]),IF(MAD_PS1[[#This Row],[BCR4 : Please indicate the user base]]="@#@",IF(_xlfn.XLOOKUP($A78,Odyssey_data!$A$2:$A$507,Odyssey_data!U$2:U$507)="@#@","Manual Entry Req",_xlfn.XLOOKUP($A78,Odyssey_data!$A$2:$A$507,Odyssey_data!U$2:U$507)),MAD_PS1[[#This Row],[BCR4 : Please indicate the user base]]))</f>
        <v xml:space="preserve">0-50
</v>
      </c>
      <c r="V78" s="75" t="str">
        <f>IF($AR78="N",IF(MAD_PS1[[#This Row],[AC1 : Categorize Interfaces]]="@#@","Manual Entry Req",MAD_PS1[[#This Row],[AC1 : Categorize Interfaces]]),IF(MAD_PS1[[#This Row],[AC1 : Categorize Interfaces]]="@#@",IF(_xlfn.XLOOKUP($A78,Odyssey_data!$A$2:$A$507,Odyssey_data!V$2:V$507)="@#@","Manual Entry Req",_xlfn.XLOOKUP($A78,Odyssey_data!$A$2:$A$507,Odyssey_data!V$2:V$507)),MAD_PS1[[#This Row],[AC1 : Categorize Interfaces]]))</f>
        <v>Low number of incoming/outgoing linkages (&lt; 5)</v>
      </c>
      <c r="W78" s="75" t="str">
        <f>IF($AR78="N",IF(MAD_PS1[[#This Row],[AC2 : Diversity of Database(s)]]="@#@","Manual Entry Req",MAD_PS1[[#This Row],[AC2 : Diversity of Database(s)]]),IF(MAD_PS1[[#This Row],[AC2 : Diversity of Database(s)]]="@#@",IF(_xlfn.XLOOKUP($A78,Odyssey_data!$A$2:$A$507,Odyssey_data!W$2:W$507)="@#@","Manual Entry Req",_xlfn.XLOOKUP($A78,Odyssey_data!$A$2:$A$507,Odyssey_data!W$2:W$507)),MAD_PS1[[#This Row],[AC2 : Diversity of Database(s)]]))</f>
        <v xml:space="preserve">Single database type
</v>
      </c>
      <c r="X78" s="75" t="str">
        <f>IF($AR78="N",IF(MAD_PS1[[#This Row],[AC3 : Diversity of software languages]]="@#@","Manual Entry Req",MAD_PS1[[#This Row],[AC3 : Diversity of software languages]]),IF(MAD_PS1[[#This Row],[AC3 : Diversity of software languages]]="@#@",IF(_xlfn.XLOOKUP($A78,Odyssey_data!$A$2:$A$507,Odyssey_data!X$2:X$507)="@#@","Manual Entry Req",_xlfn.XLOOKUP($A78,Odyssey_data!$A$2:$A$507,Odyssey_data!X$2:X$507)),MAD_PS1[[#This Row],[AC3 : Diversity of software languages]]))</f>
        <v>2-3 dominant languages/technologies used</v>
      </c>
      <c r="Y78" s="75" t="str">
        <f>IF($AR78="N",IF(MAD_PS1[[#This Row],[AM1 : Vendor Support available]]="@#@","Manual Entry Req",MAD_PS1[[#This Row],[AM1 : Vendor Support available]]),IF(MAD_PS1[[#This Row],[AM1 : Vendor Support available]]="@#@",IF(_xlfn.XLOOKUP($A78,Odyssey_data!$A$2:$A$507,Odyssey_data!Y$2:Y$507)="@#@","Manual Entry Req",_xlfn.XLOOKUP($A78,Odyssey_data!$A$2:$A$507,Odyssey_data!Y$2:Y$507)),MAD_PS1[[#This Row],[AM1 : Vendor Support available]]))</f>
        <v>Other</v>
      </c>
      <c r="Z78" s="75" t="str">
        <f>IF($AR78="N",IF(MAD_PS1[[#This Row],[AM2 : Availability of skills required to support the system]]="@#@","Manual Entry Req",MAD_PS1[[#This Row],[AM2 : Availability of skills required to support the system]]),IF(MAD_PS1[[#This Row],[AM2 : Availability of skills required to support the system]]="@#@",IF(_xlfn.XLOOKUP($A78,Odyssey_data!$A$2:$A$507,Odyssey_data!Z$2:Z$507)="@#@","Manual Entry Req",_xlfn.XLOOKUP($A78,Odyssey_data!$A$2:$A$507,Odyssey_data!Z$2:Z$507)),MAD_PS1[[#This Row],[AM2 : Availability of skills required to support the system]]))</f>
        <v>Standard skill set</v>
      </c>
      <c r="AA78" s="75" t="str">
        <f>IF($AR78="N",IF(MAD_PS1[[#This Row],[AM3 : Documents Available]]="@#@","Manual Entry Req",MAD_PS1[[#This Row],[AM3 : Documents Available]]),IF(MAD_PS1[[#This Row],[AM3 : Documents Available]]="@#@",IF(_xlfn.XLOOKUP($A78,Odyssey_data!$A$2:$A$507,Odyssey_data!AA$2:AA$507)="@#@","Manual Entry Req",_xlfn.XLOOKUP($A78,Odyssey_data!$A$2:$A$507,Odyssey_data!AA$2:AA$507)),MAD_PS1[[#This Row],[AM3 : Documents Available]]))</f>
        <v>Manual Entry Req</v>
      </c>
      <c r="AB78" s="75" t="str">
        <f>IF($AR78="N",IF(MAD_PS1[[#This Row],[AM4 : Lifecycle Stage of the application for Risk]]="@#@","Manual Entry Req",MAD_PS1[[#This Row],[AM4 : Lifecycle Stage of the application for Risk]]),IF(MAD_PS1[[#This Row],[AM4 : Lifecycle Stage of the application for Risk]]="@#@",IF(_xlfn.XLOOKUP($A78,Odyssey_data!$A$2:$A$507,Odyssey_data!AB$2:AB$507)="@#@","Manual Entry Req",_xlfn.XLOOKUP($A78,Odyssey_data!$A$2:$A$507,Odyssey_data!AB$2:AB$507)),MAD_PS1[[#This Row],[AM4 : Lifecycle Stage of the application for Risk]]))</f>
        <v xml:space="preserve">Maintanance </v>
      </c>
      <c r="AC78" s="75" t="str">
        <f>IF($AR78="N",IF(MAD_PS1[[#This Row],[AC1 : Implementation Cost]]="@#@","Manual Entry Req",MAD_PS1[[#This Row],[AC1 : Implementation Cost]]),IF(MAD_PS1[[#This Row],[AC1 : Implementation Cost]]="@#@",IF(_xlfn.XLOOKUP($A78,Odyssey_data!$A$2:$A$507,Odyssey_data!AC$2:AC$507)="@#@","Manual Entry Req",_xlfn.XLOOKUP($A78,Odyssey_data!$A$2:$A$507,Odyssey_data!AC$2:AC$507)),MAD_PS1[[#This Row],[AC1 : Implementation Cost]]))</f>
        <v>Manual Entry Req</v>
      </c>
      <c r="AD78" s="75" t="str">
        <f>IF($AR78="N",IF(MAD_PS1[[#This Row],[AC2 : Licence Cost]]="@#@","Manual Entry Req",MAD_PS1[[#This Row],[AC2 : Licence Cost]]),IF(MAD_PS1[[#This Row],[AC2 : Licence Cost]]="@#@",IF(_xlfn.XLOOKUP($A78,Odyssey_data!$A$2:$A$507,Odyssey_data!AD$2:AD$507)="@#@","Manual Entry Req",_xlfn.XLOOKUP($A78,Odyssey_data!$A$2:$A$507,Odyssey_data!AD$2:AD$507)),MAD_PS1[[#This Row],[AC2 : Licence Cost]]))</f>
        <v>Manual Entry Req</v>
      </c>
      <c r="AE78" s="75">
        <f>IF($AR78="N",IF(MAD_PS1[[#This Row],[AC3 : Annual Maintenance Cost/Support Cost]]="@#@","Manual Entry Req",MAD_PS1[[#This Row],[AC3 : Annual Maintenance Cost/Support Cost]]),IF(MAD_PS1[[#This Row],[AC3 : Annual Maintenance Cost/Support Cost]]="@#@",IF(_xlfn.XLOOKUP($A78,Odyssey_data!$A$2:$A$507,Odyssey_data!AE$2:AE$507)="@#@","Manual Entry Req",_xlfn.XLOOKUP($A78,Odyssey_data!$A$2:$A$507,Odyssey_data!AE$2:AE$507)),MAD_PS1[[#This Row],[AC3 : Annual Maintenance Cost/Support Cost]]))</f>
        <v>1000</v>
      </c>
      <c r="AF78" s="75" t="str">
        <f>IF($AR78="N",IF(MAD_PS1[[#This Row],[ACR1 : Is Application Virtualized]]="@#@","Manual Entry Req",MAD_PS1[[#This Row],[ACR1 : Is Application Virtualized]]),IF(MAD_PS1[[#This Row],[ACR1 : Is Application Virtualized]]="@#@",IF(_xlfn.XLOOKUP($A78,Odyssey_data!$A$2:$A$507,Odyssey_data!AF$2:AF$507)="@#@","Manual Entry Req",_xlfn.XLOOKUP($A78,Odyssey_data!$A$2:$A$507,Odyssey_data!AF$2:AF$507)),MAD_PS1[[#This Row],[ACR1 : Is Application Virtualized]]))</f>
        <v>No, but possible</v>
      </c>
      <c r="AG78" s="75" t="str">
        <f>IF($AR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8,Odyssey_data!$A$2:$A$507,Odyssey_data!AG$2:AG$507)="@#@","Manual Entry Req",_xlfn.XLOOKUP($A78,Odyssey_data!$A$2:$A$507,Odyssey_data!AG$2:AG$507)),MAD_PS1[[#This Row],[ACR2 : Does the Application Support loosely coupled N tier Architecture &amp; Abstraction]]))</f>
        <v>No, but possible</v>
      </c>
      <c r="AH78" s="75" t="str">
        <f>IF($AR78="N",IF(MAD_PS1[[#This Row],[ACR3 : Does it provide Micro Services / Coarse Grain APIs]]="@#@","Manual Entry Req",MAD_PS1[[#This Row],[ACR3 : Does it provide Micro Services / Coarse Grain APIs]]),IF(MAD_PS1[[#This Row],[ACR3 : Does it provide Micro Services / Coarse Grain APIs]]="@#@",IF(_xlfn.XLOOKUP($A78,Odyssey_data!$A$2:$A$507,Odyssey_data!AH$2:AH$507)="@#@","Manual Entry Req",_xlfn.XLOOKUP($A78,Odyssey_data!$A$2:$A$507,Odyssey_data!AH$2:AH$507)),MAD_PS1[[#This Row],[ACR3 : Does it provide Micro Services / Coarse Grain APIs]]))</f>
        <v>No, but possible</v>
      </c>
      <c r="AI78" s="75" t="str">
        <f>IF($AR78="N",IF(MAD_PS1[[#This Row],[ACR4 : Does the host regulatory environment allows moving to cloud]]="@#@","Manual Entry Req",MAD_PS1[[#This Row],[ACR4 : Does the host regulatory environment allows moving to cloud]]),IF(MAD_PS1[[#This Row],[ACR4 : Does the host regulatory environment allows moving to cloud]]="@#@",IF(_xlfn.XLOOKUP($A78,Odyssey_data!$A$2:$A$507,Odyssey_data!AI$2:AI$507)="@#@","Manual Entry Req",_xlfn.XLOOKUP($A78,Odyssey_data!$A$2:$A$507,Odyssey_data!AI$2:AI$507)),MAD_PS1[[#This Row],[ACR4 : Does the host regulatory environment allows moving to cloud]]))</f>
        <v xml:space="preserve">Yes
</v>
      </c>
      <c r="AJ78" s="75" t="str">
        <f>MAD_PS1[[#This Row],[Which Part? (Part 1 or Part 2)]]</f>
        <v>Part 1</v>
      </c>
      <c r="AK78" s="75">
        <f>MAD_PS1[[#This Row],[Data Received]]</f>
        <v>0</v>
      </c>
      <c r="AL78" s="75">
        <f>MAD_PS1[[#This Row],[Data Updated?]]</f>
        <v>0</v>
      </c>
      <c r="AM78" s="75" t="e">
        <f>MAD_PS1[[#This Row],[Potential duplicates]]</f>
        <v>#N/A</v>
      </c>
      <c r="AN78" s="75" t="e">
        <f>MAD_PS1[[#This Row],[Remarks]]</f>
        <v>#N/A</v>
      </c>
      <c r="AO78" s="75" t="str">
        <f>MAD_PS1[[#This Row],[Staus of Data Input]]</f>
        <v>Data Available</v>
      </c>
      <c r="AP78" s="75" t="str">
        <f>MAD_PS1[[#This Row],[Portfolio]]</f>
        <v>Reporting</v>
      </c>
      <c r="AQ78" s="75" t="e">
        <f>MAD_PS1[[#This Row],[Only CTM]]</f>
        <v>#N/A</v>
      </c>
      <c r="AR78" s="74" t="str">
        <f>IF(ISERROR(_xlfn.XLOOKUP(MAD_PS2[[#This Row],[Source ID]],Odyssey_data[Source ID],Odyssey_data[M1 : Name of All Applications])),"N","Y")</f>
        <v>Y</v>
      </c>
    </row>
    <row r="79" spans="1:44" ht="75" hidden="1" x14ac:dyDescent="0.25">
      <c r="A79" s="75" t="str">
        <f>MAD_PS1[[#This Row],[Source ID]]</f>
        <v>CMDB.111</v>
      </c>
      <c r="B79" s="75" t="str">
        <f>MAD_PS1[[#This Row],[M1 : Name of All Applications]]</f>
        <v>OSB/SI</v>
      </c>
      <c r="C79" s="75" t="str">
        <f>IF($AR79="N",IF(MAD_PS1[[#This Row],[Region]]="@#@","Manual Entry Req",MAD_PS1[[#This Row],[Region]]),IF(MAD_PS1[[#This Row],[Region]]="@#@",IF(_xlfn.XLOOKUP($A79,Odyssey_data!$A$2:$A$507,Odyssey_data!C$2:C$507)="@#@","Manual Entry Req",_xlfn.XLOOKUP($A79,Odyssey_data!$A$2:$A$507,Odyssey_data!C$2:C$507)),MAD_PS1[[#This Row],[Region]]))</f>
        <v>APAC</v>
      </c>
      <c r="D79" s="75" t="str">
        <f>IF($AR79="N",IF(MAD_PS1[[#This Row],[Identify Current Region Owner]]="@#@","Manual Entry Req",MAD_PS1[[#This Row],[Identify Current Region Owner]]),IF(MAD_PS1[[#This Row],[Identify Current Region Owner]]="@#@",IF(_xlfn.XLOOKUP($A79,Odyssey_data!$A$2:$A$507,Odyssey_data!D$2:D$507)="@#@","Manual Entry Req",_xlfn.XLOOKUP($A79,Odyssey_data!$A$2:$A$507,Odyssey_data!D$2:D$507)),MAD_PS1[[#This Row],[Identify Current Region Owner]]))</f>
        <v>Angela Aspropotamitis</v>
      </c>
      <c r="E79" s="75" t="str">
        <f>IF($AR79="N",IF(MAD_PS1[[#This Row],[M2: Confirm Application Status]]="@#@","Manual Entry Req",MAD_PS1[[#This Row],[M2: Confirm Application Status]]),IF(MAD_PS1[[#This Row],[M2: Confirm Application Status]]="@#@",IF(_xlfn.XLOOKUP($A79,Odyssey_data!$A$2:$A$507,Odyssey_data!E$2:E$507)="@#@","Manual Entry Req",_xlfn.XLOOKUP($A79,Odyssey_data!$A$2:$A$507,Odyssey_data!E$2:E$507)),MAD_PS1[[#This Row],[M2: Confirm Application Status]]))</f>
        <v>Active</v>
      </c>
      <c r="F79" s="75" t="str">
        <f>IF($AR79="N",IF(MAD_PS1[[#This Row],[M3 : Application User Group]]="@#@","Manual Entry Req",MAD_PS1[[#This Row],[M3 : Application User Group]]),IF(MAD_PS1[[#This Row],[M3 : Application User Group]]="@#@",IF(_xlfn.XLOOKUP($A79,Odyssey_data!$A$2:$A$507,Odyssey_data!F$2:F$507)="@#@","Manual Entry Req",_xlfn.XLOOKUP($A79,Odyssey_data!$A$2:$A$507,Odyssey_data!F$2:F$507)),MAD_PS1[[#This Row],[M3 : Application User Group]]))</f>
        <v>Workforce Enablement</v>
      </c>
      <c r="G79" s="75" t="str">
        <f>IF($AR79="N",IF(MAD_PS1[[#This Row],[M5 : Application Built]]="@#@","Manual Entry Req",MAD_PS1[[#This Row],[M5 : Application Built]]),IF(MAD_PS1[[#This Row],[M5 : Application Built]]="@#@",IF(_xlfn.XLOOKUP($A79,Odyssey_data!$A$2:$A$507,Odyssey_data!G$2:G$507)="@#@","Manual Entry Req",_xlfn.XLOOKUP($A79,Odyssey_data!$A$2:$A$507,Odyssey_data!G$2:G$507)),MAD_PS1[[#This Row],[M5 : Application Built]]))</f>
        <v>Homegrown</v>
      </c>
      <c r="H79" s="75" t="str">
        <f>IF($AR79="N",IF(MAD_PS1[[#This Row],[M6 : Application Stack / Technology]]="@#@","Manual Entry Req",MAD_PS1[[#This Row],[M6 : Application Stack / Technology]]),IF(MAD_PS1[[#This Row],[M6 : Application Stack / Technology]]="@#@",IF(_xlfn.XLOOKUP($A79,Odyssey_data!$A$2:$A$507,Odyssey_data!H$2:H$507)="@#@","Manual Entry Req",_xlfn.XLOOKUP($A79,Odyssey_data!$A$2:$A$507,Odyssey_data!H$2:H$507)),MAD_PS1[[#This Row],[M6 : Application Stack / Technology]]))</f>
        <v xml:space="preserve">
</v>
      </c>
      <c r="I79" s="75" t="str">
        <f>IF($AR79="N",IF(MAD_PS1[[#This Row],[M7 : Primary Access Channels]]="@#@","Manual Entry Req",MAD_PS1[[#This Row],[M7 : Primary Access Channels]]),IF(MAD_PS1[[#This Row],[M7 : Primary Access Channels]]="@#@",IF(_xlfn.XLOOKUP($A79,Odyssey_data!$A$2:$A$507,Odyssey_data!I$2:I$507)="@#@","Manual Entry Req",_xlfn.XLOOKUP($A79,Odyssey_data!$A$2:$A$507,Odyssey_data!I$2:I$507)),MAD_PS1[[#This Row],[M7 : Primary Access Channels]]))</f>
        <v>Other</v>
      </c>
      <c r="J79" s="75" t="str">
        <f>IF($AR79="N",IF(MAD_PS1[[#This Row],[M8 : Application Deployement]]="@#@","Manual Entry Req",MAD_PS1[[#This Row],[M8 : Application Deployement]]),IF(MAD_PS1[[#This Row],[M8 : Application Deployement]]="@#@",IF(_xlfn.XLOOKUP($A79,Odyssey_data!$A$2:$A$507,Odyssey_data!J$2:J$507)="@#@","Manual Entry Req",_xlfn.XLOOKUP($A79,Odyssey_data!$A$2:$A$507,Odyssey_data!J$2:J$507)),MAD_PS1[[#This Row],[M8 : Application Deployement]]))</f>
        <v>Manual Entry Req</v>
      </c>
      <c r="K79" s="75" t="str">
        <f>IF($AR79="N",IF(MAD_PS1[[#This Row],[M9 : Application Architecture Type]]="@#@","Manual Entry Req",MAD_PS1[[#This Row],[M9 : Application Architecture Type]]),IF(MAD_PS1[[#This Row],[M9 : Application Architecture Type]]="@#@",IF(_xlfn.XLOOKUP($A79,Odyssey_data!$A$2:$A$507,Odyssey_data!K$2:K$507)="@#@","Manual Entry Req",_xlfn.XLOOKUP($A79,Odyssey_data!$A$2:$A$507,Odyssey_data!K$2:K$507)),MAD_PS1[[#This Row],[M9 : Application Architecture Type]]))</f>
        <v>Manual Entry Req</v>
      </c>
      <c r="L79" s="75" t="str">
        <f>IF($AR79="N",IF(MAD_PS1[[#This Row],[M10 : Application Description]]="@#@","Manual Entry Req",MAD_PS1[[#This Row],[M10 : Application Description]]),IF(MAD_PS1[[#This Row],[M10 : Application Description]]="@#@",IF(_xlfn.XLOOKUP($A79,Odyssey_data!$A$2:$A$507,Odyssey_data!L$2:L$507)="@#@","Manual Entry Req",_xlfn.XLOOKUP($A79,Odyssey_data!$A$2:$A$507,Odyssey_data!L$2:L$507)),MAD_PS1[[#This Row],[M10 : Application Description]]))</f>
        <v xml:space="preserve">
EAI</v>
      </c>
      <c r="M79" s="75" t="str">
        <f>IF($AR79="N",IF(MAD_PS1[[#This Row],[L1 Capability Map]]="@#@","Manual Entry Req",MAD_PS1[[#This Row],[L1 Capability Map]]),IF(MAD_PS1[[#This Row],[L1 Capability Map]]="@#@",IF(_xlfn.XLOOKUP($A79,Odyssey_data!$A$2:$A$507,Odyssey_data!M$2:M$507)="@#@","Manual Entry Req",_xlfn.XLOOKUP($A79,Odyssey_data!$A$2:$A$507,Odyssey_data!M$2:M$507)),MAD_PS1[[#This Row],[L1 Capability Map]]))</f>
        <v>Sales</v>
      </c>
      <c r="N79" s="75" t="str">
        <f>IF($AR79="N",IF(MAD_PS1[[#This Row],[L2 Capability]]="@#@","Manual Entry Req",MAD_PS1[[#This Row],[L2 Capability]]),IF(MAD_PS1[[#This Row],[L2 Capability]]="@#@",IF(_xlfn.XLOOKUP($A79,Odyssey_data!$A$2:$A$507,Odyssey_data!N$2:N$507)="@#@","Manual Entry Req",_xlfn.XLOOKUP($A79,Odyssey_data!$A$2:$A$507,Odyssey_data!N$2:N$507)),MAD_PS1[[#This Row],[L2 Capability]]))</f>
        <v>Orders</v>
      </c>
      <c r="O79" s="75" t="str">
        <f>IF($AR79="N",IF(MAD_PS1[[#This Row],[L3 Capability]]="@#@","Manual Entry Req",MAD_PS1[[#This Row],[L3 Capability]]),IF(MAD_PS1[[#This Row],[L3 Capability]]="@#@",IF(_xlfn.XLOOKUP($A79,Odyssey_data!$A$2:$A$507,Odyssey_data!O$2:O$507)="@#@","Manual Entry Req",_xlfn.XLOOKUP($A79,Odyssey_data!$A$2:$A$507,Odyssey_data!O$2:O$507)),MAD_PS1[[#This Row],[L3 Capability]]))</f>
        <v>Standard Orders Management</v>
      </c>
      <c r="P79" s="75" t="str">
        <f>IF($AR79="N",IF(MAD_PS1[[#This Row],[L4 Capability]]="@#@","Manual Entry Req",MAD_PS1[[#This Row],[L4 Capability]]),IF(MAD_PS1[[#This Row],[L4 Capability]]="@#@",IF(_xlfn.XLOOKUP($A79,Odyssey_data!$A$2:$A$507,Odyssey_data!P$2:P$507)="@#@","Manual Entry Req",_xlfn.XLOOKUP($A79,Odyssey_data!$A$2:$A$507,Odyssey_data!P$2:P$507)),MAD_PS1[[#This Row],[L4 Capability]]))</f>
        <v>Manual Entry Req</v>
      </c>
      <c r="Q79" s="75" t="str">
        <f>IF($AR79="N",IF(MAD_PS1[[#This Row],[Remarks()]]="@#@","Manual Entry Req",MAD_PS1[[#This Row],[Remarks()]]),IF(MAD_PS1[[#This Row],[Remarks()]]="@#@",IF(_xlfn.XLOOKUP($A79,Odyssey_data!$A$2:$A$507,Odyssey_data!Q$2:Q$507)="@#@","Manual Entry Req",_xlfn.XLOOKUP($A79,Odyssey_data!$A$2:$A$507,Odyssey_data!Q$2:Q$507)),MAD_PS1[[#This Row],[Remarks()]]))</f>
        <v>Manual Entry Req</v>
      </c>
      <c r="R79" s="75" t="str">
        <f>IF($AR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79,Odyssey_data!$A$2:$A$507,Odyssey_data!R$2:R$507)="@#@","Manual Entry Req",_xlfn.XLOOKUP($A79,Odyssey_data!$A$2:$A$507,Odyssey_data!R$2:R$507)),MAD_PS1[[#This Row],[BCR1 : The extent to which application supports business operations]]))</f>
        <v xml:space="preserve">Business operations </v>
      </c>
      <c r="S79" s="75" t="str">
        <f>IF($AR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79,Odyssey_data!$A$2:$A$507,Odyssey_data!S$2:S$507)="@#@","Manual Entry Req",_xlfn.XLOOKUP($A79,Odyssey_data!$A$2:$A$507,Odyssey_data!S$2:S$507)),MAD_PS1[[#This Row],[BCR2 : Please indicate the business impact due to the application''s non-availability ]]))</f>
        <v xml:space="preserve">High
</v>
      </c>
      <c r="T79" s="75" t="str">
        <f>IF($AR79="N",IF(MAD_PS1[[#This Row],[BCR3 : Business Data Criticality]]="@#@","Manual Entry Req",MAD_PS1[[#This Row],[BCR3 : Business Data Criticality]]),IF(MAD_PS1[[#This Row],[BCR3 : Business Data Criticality]]="@#@",IF(_xlfn.XLOOKUP($A79,Odyssey_data!$A$2:$A$507,Odyssey_data!T$2:T$507)="@#@","Manual Entry Req",_xlfn.XLOOKUP($A79,Odyssey_data!$A$2:$A$507,Odyssey_data!T$2:T$507)),MAD_PS1[[#This Row],[BCR3 : Business Data Criticality]]))</f>
        <v>Confidential,</v>
      </c>
      <c r="U79" s="75" t="str">
        <f>IF($AR79="N",IF(MAD_PS1[[#This Row],[BCR4 : Please indicate the user base]]="@#@","Manual Entry Req",MAD_PS1[[#This Row],[BCR4 : Please indicate the user base]]),IF(MAD_PS1[[#This Row],[BCR4 : Please indicate the user base]]="@#@",IF(_xlfn.XLOOKUP($A79,Odyssey_data!$A$2:$A$507,Odyssey_data!U$2:U$507)="@#@","Manual Entry Req",_xlfn.XLOOKUP($A79,Odyssey_data!$A$2:$A$507,Odyssey_data!U$2:U$507)),MAD_PS1[[#This Row],[BCR4 : Please indicate the user base]]))</f>
        <v xml:space="preserve">0-50
</v>
      </c>
      <c r="V79" s="75" t="str">
        <f>IF($AR79="N",IF(MAD_PS1[[#This Row],[AC1 : Categorize Interfaces]]="@#@","Manual Entry Req",MAD_PS1[[#This Row],[AC1 : Categorize Interfaces]]),IF(MAD_PS1[[#This Row],[AC1 : Categorize Interfaces]]="@#@",IF(_xlfn.XLOOKUP($A79,Odyssey_data!$A$2:$A$507,Odyssey_data!V$2:V$507)="@#@","Manual Entry Req",_xlfn.XLOOKUP($A79,Odyssey_data!$A$2:$A$507,Odyssey_data!V$2:V$507)),MAD_PS1[[#This Row],[AC1 : Categorize Interfaces]]))</f>
        <v>Manual Entry Req</v>
      </c>
      <c r="W79" s="75" t="str">
        <f>IF($AR79="N",IF(MAD_PS1[[#This Row],[AC2 : Diversity of Database(s)]]="@#@","Manual Entry Req",MAD_PS1[[#This Row],[AC2 : Diversity of Database(s)]]),IF(MAD_PS1[[#This Row],[AC2 : Diversity of Database(s)]]="@#@",IF(_xlfn.XLOOKUP($A79,Odyssey_data!$A$2:$A$507,Odyssey_data!W$2:W$507)="@#@","Manual Entry Req",_xlfn.XLOOKUP($A79,Odyssey_data!$A$2:$A$507,Odyssey_data!W$2:W$507)),MAD_PS1[[#This Row],[AC2 : Diversity of Database(s)]]))</f>
        <v>Manual Entry Req</v>
      </c>
      <c r="X79" s="75" t="str">
        <f>IF($AR79="N",IF(MAD_PS1[[#This Row],[AC3 : Diversity of software languages]]="@#@","Manual Entry Req",MAD_PS1[[#This Row],[AC3 : Diversity of software languages]]),IF(MAD_PS1[[#This Row],[AC3 : Diversity of software languages]]="@#@",IF(_xlfn.XLOOKUP($A79,Odyssey_data!$A$2:$A$507,Odyssey_data!X$2:X$507)="@#@","Manual Entry Req",_xlfn.XLOOKUP($A79,Odyssey_data!$A$2:$A$507,Odyssey_data!X$2:X$507)),MAD_PS1[[#This Row],[AC3 : Diversity of software languages]]))</f>
        <v>Manual Entry Req</v>
      </c>
      <c r="Y79" s="75" t="str">
        <f>IF($AR79="N",IF(MAD_PS1[[#This Row],[AM1 : Vendor Support available]]="@#@","Manual Entry Req",MAD_PS1[[#This Row],[AM1 : Vendor Support available]]),IF(MAD_PS1[[#This Row],[AM1 : Vendor Support available]]="@#@",IF(_xlfn.XLOOKUP($A79,Odyssey_data!$A$2:$A$507,Odyssey_data!Y$2:Y$507)="@#@","Manual Entry Req",_xlfn.XLOOKUP($A79,Odyssey_data!$A$2:$A$507,Odyssey_data!Y$2:Y$507)),MAD_PS1[[#This Row],[AM1 : Vendor Support available]]))</f>
        <v>Manual Entry Req</v>
      </c>
      <c r="Z79" s="75" t="str">
        <f>IF($AR79="N",IF(MAD_PS1[[#This Row],[AM2 : Availability of skills required to support the system]]="@#@","Manual Entry Req",MAD_PS1[[#This Row],[AM2 : Availability of skills required to support the system]]),IF(MAD_PS1[[#This Row],[AM2 : Availability of skills required to support the system]]="@#@",IF(_xlfn.XLOOKUP($A79,Odyssey_data!$A$2:$A$507,Odyssey_data!Z$2:Z$507)="@#@","Manual Entry Req",_xlfn.XLOOKUP($A79,Odyssey_data!$A$2:$A$507,Odyssey_data!Z$2:Z$507)),MAD_PS1[[#This Row],[AM2 : Availability of skills required to support the system]]))</f>
        <v>Manual Entry Req</v>
      </c>
      <c r="AA79" s="75" t="str">
        <f>IF($AR79="N",IF(MAD_PS1[[#This Row],[AM3 : Documents Available]]="@#@","Manual Entry Req",MAD_PS1[[#This Row],[AM3 : Documents Available]]),IF(MAD_PS1[[#This Row],[AM3 : Documents Available]]="@#@",IF(_xlfn.XLOOKUP($A79,Odyssey_data!$A$2:$A$507,Odyssey_data!AA$2:AA$507)="@#@","Manual Entry Req",_xlfn.XLOOKUP($A79,Odyssey_data!$A$2:$A$507,Odyssey_data!AA$2:AA$507)),MAD_PS1[[#This Row],[AM3 : Documents Available]]))</f>
        <v>Manual Entry Req</v>
      </c>
      <c r="AB79" s="75" t="str">
        <f>IF($AR79="N",IF(MAD_PS1[[#This Row],[AM4 : Lifecycle Stage of the application for Risk]]="@#@","Manual Entry Req",MAD_PS1[[#This Row],[AM4 : Lifecycle Stage of the application for Risk]]),IF(MAD_PS1[[#This Row],[AM4 : Lifecycle Stage of the application for Risk]]="@#@",IF(_xlfn.XLOOKUP($A79,Odyssey_data!$A$2:$A$507,Odyssey_data!AB$2:AB$507)="@#@","Manual Entry Req",_xlfn.XLOOKUP($A79,Odyssey_data!$A$2:$A$507,Odyssey_data!AB$2:AB$507)),MAD_PS1[[#This Row],[AM4 : Lifecycle Stage of the application for Risk]]))</f>
        <v>Manual Entry Req</v>
      </c>
      <c r="AC79" s="75" t="str">
        <f>IF($AR79="N",IF(MAD_PS1[[#This Row],[AC1 : Implementation Cost]]="@#@","Manual Entry Req",MAD_PS1[[#This Row],[AC1 : Implementation Cost]]),IF(MAD_PS1[[#This Row],[AC1 : Implementation Cost]]="@#@",IF(_xlfn.XLOOKUP($A79,Odyssey_data!$A$2:$A$507,Odyssey_data!AC$2:AC$507)="@#@","Manual Entry Req",_xlfn.XLOOKUP($A79,Odyssey_data!$A$2:$A$507,Odyssey_data!AC$2:AC$507)),MAD_PS1[[#This Row],[AC1 : Implementation Cost]]))</f>
        <v>Manual Entry Req</v>
      </c>
      <c r="AD79" s="75" t="str">
        <f>IF($AR79="N",IF(MAD_PS1[[#This Row],[AC2 : Licence Cost]]="@#@","Manual Entry Req",MAD_PS1[[#This Row],[AC2 : Licence Cost]]),IF(MAD_PS1[[#This Row],[AC2 : Licence Cost]]="@#@",IF(_xlfn.XLOOKUP($A79,Odyssey_data!$A$2:$A$507,Odyssey_data!AD$2:AD$507)="@#@","Manual Entry Req",_xlfn.XLOOKUP($A79,Odyssey_data!$A$2:$A$507,Odyssey_data!AD$2:AD$507)),MAD_PS1[[#This Row],[AC2 : Licence Cost]]))</f>
        <v>Manual Entry Req</v>
      </c>
      <c r="AE79" s="75">
        <f>IF($AR79="N",IF(MAD_PS1[[#This Row],[AC3 : Annual Maintenance Cost/Support Cost]]="@#@","Manual Entry Req",MAD_PS1[[#This Row],[AC3 : Annual Maintenance Cost/Support Cost]]),IF(MAD_PS1[[#This Row],[AC3 : Annual Maintenance Cost/Support Cost]]="@#@",IF(_xlfn.XLOOKUP($A79,Odyssey_data!$A$2:$A$507,Odyssey_data!AE$2:AE$507)="@#@","Manual Entry Req",_xlfn.XLOOKUP($A79,Odyssey_data!$A$2:$A$507,Odyssey_data!AE$2:AE$507)),MAD_PS1[[#This Row],[AC3 : Annual Maintenance Cost/Support Cost]]))</f>
        <v>0</v>
      </c>
      <c r="AF79" s="75" t="str">
        <f>IF($AR79="N",IF(MAD_PS1[[#This Row],[ACR1 : Is Application Virtualized]]="@#@","Manual Entry Req",MAD_PS1[[#This Row],[ACR1 : Is Application Virtualized]]),IF(MAD_PS1[[#This Row],[ACR1 : Is Application Virtualized]]="@#@",IF(_xlfn.XLOOKUP($A79,Odyssey_data!$A$2:$A$507,Odyssey_data!AF$2:AF$507)="@#@","Manual Entry Req",_xlfn.XLOOKUP($A79,Odyssey_data!$A$2:$A$507,Odyssey_data!AF$2:AF$507)),MAD_PS1[[#This Row],[ACR1 : Is Application Virtualized]]))</f>
        <v>Manual Entry Req</v>
      </c>
      <c r="AG79" s="75" t="str">
        <f>IF($AR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79,Odyssey_data!$A$2:$A$507,Odyssey_data!AG$2:AG$507)="@#@","Manual Entry Req",_xlfn.XLOOKUP($A79,Odyssey_data!$A$2:$A$507,Odyssey_data!AG$2:AG$507)),MAD_PS1[[#This Row],[ACR2 : Does the Application Support loosely coupled N tier Architecture &amp; Abstraction]]))</f>
        <v>Manual Entry Req</v>
      </c>
      <c r="AH79" s="75" t="str">
        <f>IF($AR79="N",IF(MAD_PS1[[#This Row],[ACR3 : Does it provide Micro Services / Coarse Grain APIs]]="@#@","Manual Entry Req",MAD_PS1[[#This Row],[ACR3 : Does it provide Micro Services / Coarse Grain APIs]]),IF(MAD_PS1[[#This Row],[ACR3 : Does it provide Micro Services / Coarse Grain APIs]]="@#@",IF(_xlfn.XLOOKUP($A79,Odyssey_data!$A$2:$A$507,Odyssey_data!AH$2:AH$507)="@#@","Manual Entry Req",_xlfn.XLOOKUP($A79,Odyssey_data!$A$2:$A$507,Odyssey_data!AH$2:AH$507)),MAD_PS1[[#This Row],[ACR3 : Does it provide Micro Services / Coarse Grain APIs]]))</f>
        <v>Manual Entry Req</v>
      </c>
      <c r="AI79" s="75" t="str">
        <f>IF($AR79="N",IF(MAD_PS1[[#This Row],[ACR4 : Does the host regulatory environment allows moving to cloud]]="@#@","Manual Entry Req",MAD_PS1[[#This Row],[ACR4 : Does the host regulatory environment allows moving to cloud]]),IF(MAD_PS1[[#This Row],[ACR4 : Does the host regulatory environment allows moving to cloud]]="@#@",IF(_xlfn.XLOOKUP($A79,Odyssey_data!$A$2:$A$507,Odyssey_data!AI$2:AI$507)="@#@","Manual Entry Req",_xlfn.XLOOKUP($A79,Odyssey_data!$A$2:$A$507,Odyssey_data!AI$2:AI$507)),MAD_PS1[[#This Row],[ACR4 : Does the host regulatory environment allows moving to cloud]]))</f>
        <v>Manual Entry Req</v>
      </c>
      <c r="AJ79" s="75" t="str">
        <f>MAD_PS1[[#This Row],[Which Part? (Part 1 or Part 2)]]</f>
        <v>Part 1</v>
      </c>
      <c r="AK79" s="75">
        <f>MAD_PS1[[#This Row],[Data Received]]</f>
        <v>0</v>
      </c>
      <c r="AL79" s="75">
        <f>MAD_PS1[[#This Row],[Data Updated?]]</f>
        <v>0</v>
      </c>
      <c r="AM79" s="75" t="e">
        <f>MAD_PS1[[#This Row],[Potential duplicates]]</f>
        <v>#N/A</v>
      </c>
      <c r="AN79" s="75" t="e">
        <f>MAD_PS1[[#This Row],[Remarks]]</f>
        <v>#N/A</v>
      </c>
      <c r="AO79" s="75" t="str">
        <f>MAD_PS1[[#This Row],[Staus of Data Input]]</f>
        <v>Data Available</v>
      </c>
      <c r="AP79" s="75" t="str">
        <f>MAD_PS1[[#This Row],[Portfolio]]</f>
        <v>IT</v>
      </c>
      <c r="AQ79" s="75" t="e">
        <f>MAD_PS1[[#This Row],[Only CTM]]</f>
        <v>#N/A</v>
      </c>
      <c r="AR79" s="74" t="str">
        <f>IF(ISERROR(_xlfn.XLOOKUP(MAD_PS2[[#This Row],[Source ID]],Odyssey_data[Source ID],Odyssey_data[M1 : Name of All Applications])),"N","Y")</f>
        <v>Y</v>
      </c>
    </row>
    <row r="80" spans="1:44" ht="105" hidden="1" x14ac:dyDescent="0.25">
      <c r="A80" s="75" t="str">
        <f>MAD_PS1[[#This Row],[Source ID]]</f>
        <v>CMDB.113</v>
      </c>
      <c r="B80" s="75" t="str">
        <f>MAD_PS1[[#This Row],[M1 : Name of All Applications]]</f>
        <v>SalesSCP</v>
      </c>
      <c r="C80" s="75" t="str">
        <f>IF($AR80="N",IF(MAD_PS1[[#This Row],[Region]]="@#@","Manual Entry Req",MAD_PS1[[#This Row],[Region]]),IF(MAD_PS1[[#This Row],[Region]]="@#@",IF(_xlfn.XLOOKUP($A80,Odyssey_data!$A$2:$A$507,Odyssey_data!C$2:C$507)="@#@","Manual Entry Req",_xlfn.XLOOKUP($A80,Odyssey_data!$A$2:$A$507,Odyssey_data!C$2:C$507)),MAD_PS1[[#This Row],[Region]]))</f>
        <v>APAC</v>
      </c>
      <c r="D80" s="75" t="str">
        <f>IF($AR80="N",IF(MAD_PS1[[#This Row],[Identify Current Region Owner]]="@#@","Manual Entry Req",MAD_PS1[[#This Row],[Identify Current Region Owner]]),IF(MAD_PS1[[#This Row],[Identify Current Region Owner]]="@#@",IF(_xlfn.XLOOKUP($A80,Odyssey_data!$A$2:$A$507,Odyssey_data!D$2:D$507)="@#@","Manual Entry Req",_xlfn.XLOOKUP($A80,Odyssey_data!$A$2:$A$507,Odyssey_data!D$2:D$507)),MAD_PS1[[#This Row],[Identify Current Region Owner]]))</f>
        <v>Hridayananda Das</v>
      </c>
      <c r="E80" s="75" t="str">
        <f>IF($AR80="N",IF(MAD_PS1[[#This Row],[M2: Confirm Application Status]]="@#@","Manual Entry Req",MAD_PS1[[#This Row],[M2: Confirm Application Status]]),IF(MAD_PS1[[#This Row],[M2: Confirm Application Status]]="@#@",IF(_xlfn.XLOOKUP($A80,Odyssey_data!$A$2:$A$507,Odyssey_data!E$2:E$507)="@#@","Manual Entry Req",_xlfn.XLOOKUP($A80,Odyssey_data!$A$2:$A$507,Odyssey_data!E$2:E$507)),MAD_PS1[[#This Row],[M2: Confirm Application Status]]))</f>
        <v>Active</v>
      </c>
      <c r="F80" s="75" t="str">
        <f>IF($AR80="N",IF(MAD_PS1[[#This Row],[M3 : Application User Group]]="@#@","Manual Entry Req",MAD_PS1[[#This Row],[M3 : Application User Group]]),IF(MAD_PS1[[#This Row],[M3 : Application User Group]]="@#@",IF(_xlfn.XLOOKUP($A80,Odyssey_data!$A$2:$A$507,Odyssey_data!F$2:F$507)="@#@","Manual Entry Req",_xlfn.XLOOKUP($A80,Odyssey_data!$A$2:$A$507,Odyssey_data!F$2:F$507)),MAD_PS1[[#This Row],[M3 : Application User Group]]))</f>
        <v>Sales</v>
      </c>
      <c r="G80" s="75" t="str">
        <f>IF($AR80="N",IF(MAD_PS1[[#This Row],[M5 : Application Built]]="@#@","Manual Entry Req",MAD_PS1[[#This Row],[M5 : Application Built]]),IF(MAD_PS1[[#This Row],[M5 : Application Built]]="@#@",IF(_xlfn.XLOOKUP($A80,Odyssey_data!$A$2:$A$507,Odyssey_data!G$2:G$507)="@#@","Manual Entry Req",_xlfn.XLOOKUP($A80,Odyssey_data!$A$2:$A$507,Odyssey_data!G$2:G$507)),MAD_PS1[[#This Row],[M5 : Application Built]]))</f>
        <v>Homegrown</v>
      </c>
      <c r="H80" s="75" t="str">
        <f>IF($AR80="N",IF(MAD_PS1[[#This Row],[M6 : Application Stack / Technology]]="@#@","Manual Entry Req",MAD_PS1[[#This Row],[M6 : Application Stack / Technology]]),IF(MAD_PS1[[#This Row],[M6 : Application Stack / Technology]]="@#@",IF(_xlfn.XLOOKUP($A80,Odyssey_data!$A$2:$A$507,Odyssey_data!H$2:H$507)="@#@","Manual Entry Req",_xlfn.XLOOKUP($A80,Odyssey_data!$A$2:$A$507,Odyssey_data!H$2:H$507)),MAD_PS1[[#This Row],[M6 : Application Stack / Technology]]))</f>
        <v>.Net</v>
      </c>
      <c r="I80" s="75" t="str">
        <f>IF($AR80="N",IF(MAD_PS1[[#This Row],[M7 : Primary Access Channels]]="@#@","Manual Entry Req",MAD_PS1[[#This Row],[M7 : Primary Access Channels]]),IF(MAD_PS1[[#This Row],[M7 : Primary Access Channels]]="@#@",IF(_xlfn.XLOOKUP($A80,Odyssey_data!$A$2:$A$507,Odyssey_data!I$2:I$507)="@#@","Manual Entry Req",_xlfn.XLOOKUP($A80,Odyssey_data!$A$2:$A$507,Odyssey_data!I$2:I$507)),MAD_PS1[[#This Row],[M7 : Primary Access Channels]]))</f>
        <v xml:space="preserve">Website 
</v>
      </c>
      <c r="J80" s="75" t="str">
        <f>IF($AR80="N",IF(MAD_PS1[[#This Row],[M8 : Application Deployement]]="@#@","Manual Entry Req",MAD_PS1[[#This Row],[M8 : Application Deployement]]),IF(MAD_PS1[[#This Row],[M8 : Application Deployement]]="@#@",IF(_xlfn.XLOOKUP($A80,Odyssey_data!$A$2:$A$507,Odyssey_data!J$2:J$507)="@#@","Manual Entry Req",_xlfn.XLOOKUP($A80,Odyssey_data!$A$2:$A$507,Odyssey_data!J$2:J$507)),MAD_PS1[[#This Row],[M8 : Application Deployement]]))</f>
        <v>On-prem</v>
      </c>
      <c r="K80" s="75" t="str">
        <f>IF($AR80="N",IF(MAD_PS1[[#This Row],[M9 : Application Architecture Type]]="@#@","Manual Entry Req",MAD_PS1[[#This Row],[M9 : Application Architecture Type]]),IF(MAD_PS1[[#This Row],[M9 : Application Architecture Type]]="@#@",IF(_xlfn.XLOOKUP($A80,Odyssey_data!$A$2:$A$507,Odyssey_data!K$2:K$507)="@#@","Manual Entry Req",_xlfn.XLOOKUP($A80,Odyssey_data!$A$2:$A$507,Odyssey_data!K$2:K$507)),MAD_PS1[[#This Row],[M9 : Application Architecture Type]]))</f>
        <v>3 Tier</v>
      </c>
      <c r="L80" s="75" t="str">
        <f>IF($AR80="N",IF(MAD_PS1[[#This Row],[M10 : Application Description]]="@#@","Manual Entry Req",MAD_PS1[[#This Row],[M10 : Application Description]]),IF(MAD_PS1[[#This Row],[M10 : Application Description]]="@#@",IF(_xlfn.XLOOKUP($A80,Odyssey_data!$A$2:$A$507,Odyssey_data!L$2:L$507)="@#@","Manual Entry Req",_xlfn.XLOOKUP($A80,Odyssey_data!$A$2:$A$507,Odyssey_data!L$2:L$507)),MAD_PS1[[#This Row],[M10 : Application Description]]))</f>
        <v xml:space="preserve">
Integrating targets &amp; achievements on policy parameters for Sales</v>
      </c>
      <c r="M80" s="75" t="str">
        <f>IF($AR80="N",IF(MAD_PS1[[#This Row],[L1 Capability Map]]="@#@","Manual Entry Req",MAD_PS1[[#This Row],[L1 Capability Map]]),IF(MAD_PS1[[#This Row],[L1 Capability Map]]="@#@",IF(_xlfn.XLOOKUP($A80,Odyssey_data!$A$2:$A$507,Odyssey_data!M$2:M$507)="@#@","Manual Entry Req",_xlfn.XLOOKUP($A80,Odyssey_data!$A$2:$A$507,Odyssey_data!M$2:M$507)),MAD_PS1[[#This Row],[L1 Capability Map]]))</f>
        <v>ReportingandAnalytics</v>
      </c>
      <c r="N80" s="75" t="str">
        <f>IF($AR80="N",IF(MAD_PS1[[#This Row],[L2 Capability]]="@#@","Manual Entry Req",MAD_PS1[[#This Row],[L2 Capability]]),IF(MAD_PS1[[#This Row],[L2 Capability]]="@#@",IF(_xlfn.XLOOKUP($A80,Odyssey_data!$A$2:$A$507,Odyssey_data!N$2:N$507)="@#@","Manual Entry Req",_xlfn.XLOOKUP($A80,Odyssey_data!$A$2:$A$507,Odyssey_data!N$2:N$507)),MAD_PS1[[#This Row],[L2 Capability]]))</f>
        <v>Internal Facing Reporting &amp; Analysis</v>
      </c>
      <c r="O80" s="75" t="str">
        <f>IF($AR80="N",IF(MAD_PS1[[#This Row],[L3 Capability]]="@#@","Manual Entry Req",MAD_PS1[[#This Row],[L3 Capability]]),IF(MAD_PS1[[#This Row],[L3 Capability]]="@#@",IF(_xlfn.XLOOKUP($A80,Odyssey_data!$A$2:$A$507,Odyssey_data!O$2:O$507)="@#@","Manual Entry Req",_xlfn.XLOOKUP($A80,Odyssey_data!$A$2:$A$507,Odyssey_data!O$2:O$507)),MAD_PS1[[#This Row],[L3 Capability]]))</f>
        <v>Manual Entry Req</v>
      </c>
      <c r="P80" s="75" t="str">
        <f>IF($AR80="N",IF(MAD_PS1[[#This Row],[L4 Capability]]="@#@","Manual Entry Req",MAD_PS1[[#This Row],[L4 Capability]]),IF(MAD_PS1[[#This Row],[L4 Capability]]="@#@",IF(_xlfn.XLOOKUP($A80,Odyssey_data!$A$2:$A$507,Odyssey_data!P$2:P$507)="@#@","Manual Entry Req",_xlfn.XLOOKUP($A80,Odyssey_data!$A$2:$A$507,Odyssey_data!P$2:P$507)),MAD_PS1[[#This Row],[L4 Capability]]))</f>
        <v>Manual Entry Req</v>
      </c>
      <c r="Q80" s="75" t="str">
        <f>IF($AR80="N",IF(MAD_PS1[[#This Row],[Remarks()]]="@#@","Manual Entry Req",MAD_PS1[[#This Row],[Remarks()]]),IF(MAD_PS1[[#This Row],[Remarks()]]="@#@",IF(_xlfn.XLOOKUP($A80,Odyssey_data!$A$2:$A$507,Odyssey_data!Q$2:Q$507)="@#@","Manual Entry Req",_xlfn.XLOOKUP($A80,Odyssey_data!$A$2:$A$507,Odyssey_data!Q$2:Q$507)),MAD_PS1[[#This Row],[Remarks()]]))</f>
        <v>Manual Entry Req</v>
      </c>
      <c r="R80" s="75" t="str">
        <f>IF($AR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0,Odyssey_data!$A$2:$A$507,Odyssey_data!R$2:R$507)="@#@","Manual Entry Req",_xlfn.XLOOKUP($A80,Odyssey_data!$A$2:$A$507,Odyssey_data!R$2:R$507)),MAD_PS1[[#This Row],[BCR1 : The extent to which application supports business operations]]))</f>
        <v xml:space="preserve">Business operations </v>
      </c>
      <c r="S80" s="75" t="str">
        <f>IF($AR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0,Odyssey_data!$A$2:$A$507,Odyssey_data!S$2:S$507)="@#@","Manual Entry Req",_xlfn.XLOOKUP($A80,Odyssey_data!$A$2:$A$507,Odyssey_data!S$2:S$507)),MAD_PS1[[#This Row],[BCR2 : Please indicate the business impact due to the application''s non-availability ]]))</f>
        <v xml:space="preserve">
Medium
</v>
      </c>
      <c r="T80" s="75" t="str">
        <f>IF($AR80="N",IF(MAD_PS1[[#This Row],[BCR3 : Business Data Criticality]]="@#@","Manual Entry Req",MAD_PS1[[#This Row],[BCR3 : Business Data Criticality]]),IF(MAD_PS1[[#This Row],[BCR3 : Business Data Criticality]]="@#@",IF(_xlfn.XLOOKUP($A80,Odyssey_data!$A$2:$A$507,Odyssey_data!T$2:T$507)="@#@","Manual Entry Req",_xlfn.XLOOKUP($A80,Odyssey_data!$A$2:$A$507,Odyssey_data!T$2:T$507)),MAD_PS1[[#This Row],[BCR3 : Business Data Criticality]]))</f>
        <v>Confidential,</v>
      </c>
      <c r="U80" s="75" t="str">
        <f>IF($AR80="N",IF(MAD_PS1[[#This Row],[BCR4 : Please indicate the user base]]="@#@","Manual Entry Req",MAD_PS1[[#This Row],[BCR4 : Please indicate the user base]]),IF(MAD_PS1[[#This Row],[BCR4 : Please indicate the user base]]="@#@",IF(_xlfn.XLOOKUP($A80,Odyssey_data!$A$2:$A$507,Odyssey_data!U$2:U$507)="@#@","Manual Entry Req",_xlfn.XLOOKUP($A80,Odyssey_data!$A$2:$A$507,Odyssey_data!U$2:U$507)),MAD_PS1[[#This Row],[BCR4 : Please indicate the user base]]))</f>
        <v>&gt;1000</v>
      </c>
      <c r="V80" s="75" t="str">
        <f>IF($AR80="N",IF(MAD_PS1[[#This Row],[AC1 : Categorize Interfaces]]="@#@","Manual Entry Req",MAD_PS1[[#This Row],[AC1 : Categorize Interfaces]]),IF(MAD_PS1[[#This Row],[AC1 : Categorize Interfaces]]="@#@",IF(_xlfn.XLOOKUP($A80,Odyssey_data!$A$2:$A$507,Odyssey_data!V$2:V$507)="@#@","Manual Entry Req",_xlfn.XLOOKUP($A80,Odyssey_data!$A$2:$A$507,Odyssey_data!V$2:V$507)),MAD_PS1[[#This Row],[AC1 : Categorize Interfaces]]))</f>
        <v>Low number of incoming/outgoing linkages (&lt; 5)</v>
      </c>
      <c r="W80" s="75" t="str">
        <f>IF($AR80="N",IF(MAD_PS1[[#This Row],[AC2 : Diversity of Database(s)]]="@#@","Manual Entry Req",MAD_PS1[[#This Row],[AC2 : Diversity of Database(s)]]),IF(MAD_PS1[[#This Row],[AC2 : Diversity of Database(s)]]="@#@",IF(_xlfn.XLOOKUP($A80,Odyssey_data!$A$2:$A$507,Odyssey_data!W$2:W$507)="@#@","Manual Entry Req",_xlfn.XLOOKUP($A80,Odyssey_data!$A$2:$A$507,Odyssey_data!W$2:W$507)),MAD_PS1[[#This Row],[AC2 : Diversity of Database(s)]]))</f>
        <v xml:space="preserve">Single database type
</v>
      </c>
      <c r="X80" s="75" t="str">
        <f>IF($AR80="N",IF(MAD_PS1[[#This Row],[AC3 : Diversity of software languages]]="@#@","Manual Entry Req",MAD_PS1[[#This Row],[AC3 : Diversity of software languages]]),IF(MAD_PS1[[#This Row],[AC3 : Diversity of software languages]]="@#@",IF(_xlfn.XLOOKUP($A80,Odyssey_data!$A$2:$A$507,Odyssey_data!X$2:X$507)="@#@","Manual Entry Req",_xlfn.XLOOKUP($A80,Odyssey_data!$A$2:$A$507,Odyssey_data!X$2:X$507)),MAD_PS1[[#This Row],[AC3 : Diversity of software languages]]))</f>
        <v>2-3 dominant languages/technologies used</v>
      </c>
      <c r="Y80" s="75" t="str">
        <f>IF($AR80="N",IF(MAD_PS1[[#This Row],[AM1 : Vendor Support available]]="@#@","Manual Entry Req",MAD_PS1[[#This Row],[AM1 : Vendor Support available]]),IF(MAD_PS1[[#This Row],[AM1 : Vendor Support available]]="@#@",IF(_xlfn.XLOOKUP($A80,Odyssey_data!$A$2:$A$507,Odyssey_data!Y$2:Y$507)="@#@","Manual Entry Req",_xlfn.XLOOKUP($A80,Odyssey_data!$A$2:$A$507,Odyssey_data!Y$2:Y$507)),MAD_PS1[[#This Row],[AM1 : Vendor Support available]]))</f>
        <v>Other</v>
      </c>
      <c r="Z80" s="75" t="str">
        <f>IF($AR80="N",IF(MAD_PS1[[#This Row],[AM2 : Availability of skills required to support the system]]="@#@","Manual Entry Req",MAD_PS1[[#This Row],[AM2 : Availability of skills required to support the system]]),IF(MAD_PS1[[#This Row],[AM2 : Availability of skills required to support the system]]="@#@",IF(_xlfn.XLOOKUP($A80,Odyssey_data!$A$2:$A$507,Odyssey_data!Z$2:Z$507)="@#@","Manual Entry Req",_xlfn.XLOOKUP($A80,Odyssey_data!$A$2:$A$507,Odyssey_data!Z$2:Z$507)),MAD_PS1[[#This Row],[AM2 : Availability of skills required to support the system]]))</f>
        <v>Standard skill set</v>
      </c>
      <c r="AA80" s="75" t="str">
        <f>IF($AR80="N",IF(MAD_PS1[[#This Row],[AM3 : Documents Available]]="@#@","Manual Entry Req",MAD_PS1[[#This Row],[AM3 : Documents Available]]),IF(MAD_PS1[[#This Row],[AM3 : Documents Available]]="@#@",IF(_xlfn.XLOOKUP($A80,Odyssey_data!$A$2:$A$507,Odyssey_data!AA$2:AA$507)="@#@","Manual Entry Req",_xlfn.XLOOKUP($A80,Odyssey_data!$A$2:$A$507,Odyssey_data!AA$2:AA$507)),MAD_PS1[[#This Row],[AM3 : Documents Available]]))</f>
        <v>Manual Entry Req</v>
      </c>
      <c r="AB80" s="75" t="str">
        <f>IF($AR80="N",IF(MAD_PS1[[#This Row],[AM4 : Lifecycle Stage of the application for Risk]]="@#@","Manual Entry Req",MAD_PS1[[#This Row],[AM4 : Lifecycle Stage of the application for Risk]]),IF(MAD_PS1[[#This Row],[AM4 : Lifecycle Stage of the application for Risk]]="@#@",IF(_xlfn.XLOOKUP($A80,Odyssey_data!$A$2:$A$507,Odyssey_data!AB$2:AB$507)="@#@","Manual Entry Req",_xlfn.XLOOKUP($A80,Odyssey_data!$A$2:$A$507,Odyssey_data!AB$2:AB$507)),MAD_PS1[[#This Row],[AM4 : Lifecycle Stage of the application for Risk]]))</f>
        <v xml:space="preserve">Maintanance </v>
      </c>
      <c r="AC80" s="75" t="str">
        <f>IF($AR80="N",IF(MAD_PS1[[#This Row],[AC1 : Implementation Cost]]="@#@","Manual Entry Req",MAD_PS1[[#This Row],[AC1 : Implementation Cost]]),IF(MAD_PS1[[#This Row],[AC1 : Implementation Cost]]="@#@",IF(_xlfn.XLOOKUP($A80,Odyssey_data!$A$2:$A$507,Odyssey_data!AC$2:AC$507)="@#@","Manual Entry Req",_xlfn.XLOOKUP($A80,Odyssey_data!$A$2:$A$507,Odyssey_data!AC$2:AC$507)),MAD_PS1[[#This Row],[AC1 : Implementation Cost]]))</f>
        <v>Manual Entry Req</v>
      </c>
      <c r="AD80" s="75" t="str">
        <f>IF($AR80="N",IF(MAD_PS1[[#This Row],[AC2 : Licence Cost]]="@#@","Manual Entry Req",MAD_PS1[[#This Row],[AC2 : Licence Cost]]),IF(MAD_PS1[[#This Row],[AC2 : Licence Cost]]="@#@",IF(_xlfn.XLOOKUP($A80,Odyssey_data!$A$2:$A$507,Odyssey_data!AD$2:AD$507)="@#@","Manual Entry Req",_xlfn.XLOOKUP($A80,Odyssey_data!$A$2:$A$507,Odyssey_data!AD$2:AD$507)),MAD_PS1[[#This Row],[AC2 : Licence Cost]]))</f>
        <v>Manual Entry Req</v>
      </c>
      <c r="AE80" s="75">
        <f>IF($AR80="N",IF(MAD_PS1[[#This Row],[AC3 : Annual Maintenance Cost/Support Cost]]="@#@","Manual Entry Req",MAD_PS1[[#This Row],[AC3 : Annual Maintenance Cost/Support Cost]]),IF(MAD_PS1[[#This Row],[AC3 : Annual Maintenance Cost/Support Cost]]="@#@",IF(_xlfn.XLOOKUP($A80,Odyssey_data!$A$2:$A$507,Odyssey_data!AE$2:AE$507)="@#@","Manual Entry Req",_xlfn.XLOOKUP($A80,Odyssey_data!$A$2:$A$507,Odyssey_data!AE$2:AE$507)),MAD_PS1[[#This Row],[AC3 : Annual Maintenance Cost/Support Cost]]))</f>
        <v>1000</v>
      </c>
      <c r="AF80" s="75" t="str">
        <f>IF($AR80="N",IF(MAD_PS1[[#This Row],[ACR1 : Is Application Virtualized]]="@#@","Manual Entry Req",MAD_PS1[[#This Row],[ACR1 : Is Application Virtualized]]),IF(MAD_PS1[[#This Row],[ACR1 : Is Application Virtualized]]="@#@",IF(_xlfn.XLOOKUP($A80,Odyssey_data!$A$2:$A$507,Odyssey_data!AF$2:AF$507)="@#@","Manual Entry Req",_xlfn.XLOOKUP($A80,Odyssey_data!$A$2:$A$507,Odyssey_data!AF$2:AF$507)),MAD_PS1[[#This Row],[ACR1 : Is Application Virtualized]]))</f>
        <v>No, but possible</v>
      </c>
      <c r="AG80" s="75" t="str">
        <f>IF($AR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0,Odyssey_data!$A$2:$A$507,Odyssey_data!AG$2:AG$507)="@#@","Manual Entry Req",_xlfn.XLOOKUP($A80,Odyssey_data!$A$2:$A$507,Odyssey_data!AG$2:AG$507)),MAD_PS1[[#This Row],[ACR2 : Does the Application Support loosely coupled N tier Architecture &amp; Abstraction]]))</f>
        <v>No, but possible</v>
      </c>
      <c r="AH80" s="75" t="str">
        <f>IF($AR80="N",IF(MAD_PS1[[#This Row],[ACR3 : Does it provide Micro Services / Coarse Grain APIs]]="@#@","Manual Entry Req",MAD_PS1[[#This Row],[ACR3 : Does it provide Micro Services / Coarse Grain APIs]]),IF(MAD_PS1[[#This Row],[ACR3 : Does it provide Micro Services / Coarse Grain APIs]]="@#@",IF(_xlfn.XLOOKUP($A80,Odyssey_data!$A$2:$A$507,Odyssey_data!AH$2:AH$507)="@#@","Manual Entry Req",_xlfn.XLOOKUP($A80,Odyssey_data!$A$2:$A$507,Odyssey_data!AH$2:AH$507)),MAD_PS1[[#This Row],[ACR3 : Does it provide Micro Services / Coarse Grain APIs]]))</f>
        <v>No, but possible</v>
      </c>
      <c r="AI80" s="75" t="str">
        <f>IF($AR80="N",IF(MAD_PS1[[#This Row],[ACR4 : Does the host regulatory environment allows moving to cloud]]="@#@","Manual Entry Req",MAD_PS1[[#This Row],[ACR4 : Does the host regulatory environment allows moving to cloud]]),IF(MAD_PS1[[#This Row],[ACR4 : Does the host regulatory environment allows moving to cloud]]="@#@",IF(_xlfn.XLOOKUP($A80,Odyssey_data!$A$2:$A$507,Odyssey_data!AI$2:AI$507)="@#@","Manual Entry Req",_xlfn.XLOOKUP($A80,Odyssey_data!$A$2:$A$507,Odyssey_data!AI$2:AI$507)),MAD_PS1[[#This Row],[ACR4 : Does the host regulatory environment allows moving to cloud]]))</f>
        <v xml:space="preserve">Yes
</v>
      </c>
      <c r="AJ80" s="75" t="str">
        <f>MAD_PS1[[#This Row],[Which Part? (Part 1 or Part 2)]]</f>
        <v>Part 1</v>
      </c>
      <c r="AK80" s="75">
        <f>MAD_PS1[[#This Row],[Data Received]]</f>
        <v>0</v>
      </c>
      <c r="AL80" s="75">
        <f>MAD_PS1[[#This Row],[Data Updated?]]</f>
        <v>0</v>
      </c>
      <c r="AM80" s="75" t="e">
        <f>MAD_PS1[[#This Row],[Potential duplicates]]</f>
        <v>#N/A</v>
      </c>
      <c r="AN80" s="75" t="e">
        <f>MAD_PS1[[#This Row],[Remarks]]</f>
        <v>#N/A</v>
      </c>
      <c r="AO80" s="75" t="str">
        <f>MAD_PS1[[#This Row],[Staus of Data Input]]</f>
        <v>Data Available</v>
      </c>
      <c r="AP80" s="75" t="str">
        <f>MAD_PS1[[#This Row],[Portfolio]]</f>
        <v>Sales Automation</v>
      </c>
      <c r="AQ80" s="75" t="e">
        <f>MAD_PS1[[#This Row],[Only CTM]]</f>
        <v>#N/A</v>
      </c>
      <c r="AR80" s="74" t="str">
        <f>IF(ISERROR(_xlfn.XLOOKUP(MAD_PS2[[#This Row],[Source ID]],Odyssey_data[Source ID],Odyssey_data[M1 : Name of All Applications])),"N","Y")</f>
        <v>Y</v>
      </c>
    </row>
    <row r="81" spans="1:44" ht="135" hidden="1" x14ac:dyDescent="0.25">
      <c r="A81" s="75" t="str">
        <f>MAD_PS1[[#This Row],[Source ID]]</f>
        <v>CMDB.114</v>
      </c>
      <c r="B81" s="75" t="str">
        <f>MAD_PS1[[#This Row],[M1 : Name of All Applications]]</f>
        <v>Ecredit - Credit Approval System, BDR, Interest Calc</v>
      </c>
      <c r="C81" s="75" t="str">
        <f>IF($AR81="N",IF(MAD_PS1[[#This Row],[Region]]="@#@","Manual Entry Req",MAD_PS1[[#This Row],[Region]]),IF(MAD_PS1[[#This Row],[Region]]="@#@",IF(_xlfn.XLOOKUP($A81,Odyssey_data!$A$2:$A$507,Odyssey_data!C$2:C$507)="@#@","Manual Entry Req",_xlfn.XLOOKUP($A81,Odyssey_data!$A$2:$A$507,Odyssey_data!C$2:C$507)),MAD_PS1[[#This Row],[Region]]))</f>
        <v>APAC</v>
      </c>
      <c r="D81" s="75" t="str">
        <f>IF($AR81="N",IF(MAD_PS1[[#This Row],[Identify Current Region Owner]]="@#@","Manual Entry Req",MAD_PS1[[#This Row],[Identify Current Region Owner]]),IF(MAD_PS1[[#This Row],[Identify Current Region Owner]]="@#@",IF(_xlfn.XLOOKUP($A81,Odyssey_data!$A$2:$A$507,Odyssey_data!D$2:D$507)="@#@","Manual Entry Req",_xlfn.XLOOKUP($A81,Odyssey_data!$A$2:$A$507,Odyssey_data!D$2:D$507)),MAD_PS1[[#This Row],[Identify Current Region Owner]]))</f>
        <v>Hridayananda Das</v>
      </c>
      <c r="E81" s="75" t="str">
        <f>IF($AR81="N",IF(MAD_PS1[[#This Row],[M2: Confirm Application Status]]="@#@","Manual Entry Req",MAD_PS1[[#This Row],[M2: Confirm Application Status]]),IF(MAD_PS1[[#This Row],[M2: Confirm Application Status]]="@#@",IF(_xlfn.XLOOKUP($A81,Odyssey_data!$A$2:$A$507,Odyssey_data!E$2:E$507)="@#@","Manual Entry Req",_xlfn.XLOOKUP($A81,Odyssey_data!$A$2:$A$507,Odyssey_data!E$2:E$507)),MAD_PS1[[#This Row],[M2: Confirm Application Status]]))</f>
        <v>Active</v>
      </c>
      <c r="F81" s="75" t="str">
        <f>IF($AR81="N",IF(MAD_PS1[[#This Row],[M3 : Application User Group]]="@#@","Manual Entry Req",MAD_PS1[[#This Row],[M3 : Application User Group]]),IF(MAD_PS1[[#This Row],[M3 : Application User Group]]="@#@",IF(_xlfn.XLOOKUP($A81,Odyssey_data!$A$2:$A$507,Odyssey_data!F$2:F$507)="@#@","Manual Entry Req",_xlfn.XLOOKUP($A81,Odyssey_data!$A$2:$A$507,Odyssey_data!F$2:F$507)),MAD_PS1[[#This Row],[M3 : Application User Group]]))</f>
        <v>Credit</v>
      </c>
      <c r="G81" s="75" t="str">
        <f>IF($AR81="N",IF(MAD_PS1[[#This Row],[M5 : Application Built]]="@#@","Manual Entry Req",MAD_PS1[[#This Row],[M5 : Application Built]]),IF(MAD_PS1[[#This Row],[M5 : Application Built]]="@#@",IF(_xlfn.XLOOKUP($A81,Odyssey_data!$A$2:$A$507,Odyssey_data!G$2:G$507)="@#@","Manual Entry Req",_xlfn.XLOOKUP($A81,Odyssey_data!$A$2:$A$507,Odyssey_data!G$2:G$507)),MAD_PS1[[#This Row],[M5 : Application Built]]))</f>
        <v>Homegrown</v>
      </c>
      <c r="H81" s="75" t="str">
        <f>IF($AR81="N",IF(MAD_PS1[[#This Row],[M6 : Application Stack / Technology]]="@#@","Manual Entry Req",MAD_PS1[[#This Row],[M6 : Application Stack / Technology]]),IF(MAD_PS1[[#This Row],[M6 : Application Stack / Technology]]="@#@",IF(_xlfn.XLOOKUP($A81,Odyssey_data!$A$2:$A$507,Odyssey_data!H$2:H$507)="@#@","Manual Entry Req",_xlfn.XLOOKUP($A81,Odyssey_data!$A$2:$A$507,Odyssey_data!H$2:H$507)),MAD_PS1[[#This Row],[M6 : Application Stack / Technology]]))</f>
        <v>.Net</v>
      </c>
      <c r="I81" s="75" t="str">
        <f>IF($AR81="N",IF(MAD_PS1[[#This Row],[M7 : Primary Access Channels]]="@#@","Manual Entry Req",MAD_PS1[[#This Row],[M7 : Primary Access Channels]]),IF(MAD_PS1[[#This Row],[M7 : Primary Access Channels]]="@#@",IF(_xlfn.XLOOKUP($A81,Odyssey_data!$A$2:$A$507,Odyssey_data!I$2:I$507)="@#@","Manual Entry Req",_xlfn.XLOOKUP($A81,Odyssey_data!$A$2:$A$507,Odyssey_data!I$2:I$507)),MAD_PS1[[#This Row],[M7 : Primary Access Channels]]))</f>
        <v xml:space="preserve">Website 
</v>
      </c>
      <c r="J81" s="75" t="str">
        <f>IF($AR81="N",IF(MAD_PS1[[#This Row],[M8 : Application Deployement]]="@#@","Manual Entry Req",MAD_PS1[[#This Row],[M8 : Application Deployement]]),IF(MAD_PS1[[#This Row],[M8 : Application Deployement]]="@#@",IF(_xlfn.XLOOKUP($A81,Odyssey_data!$A$2:$A$507,Odyssey_data!J$2:J$507)="@#@","Manual Entry Req",_xlfn.XLOOKUP($A81,Odyssey_data!$A$2:$A$507,Odyssey_data!J$2:J$507)),MAD_PS1[[#This Row],[M8 : Application Deployement]]))</f>
        <v>On-prem</v>
      </c>
      <c r="K81" s="75" t="str">
        <f>IF($AR81="N",IF(MAD_PS1[[#This Row],[M9 : Application Architecture Type]]="@#@","Manual Entry Req",MAD_PS1[[#This Row],[M9 : Application Architecture Type]]),IF(MAD_PS1[[#This Row],[M9 : Application Architecture Type]]="@#@",IF(_xlfn.XLOOKUP($A81,Odyssey_data!$A$2:$A$507,Odyssey_data!K$2:K$507)="@#@","Manual Entry Req",_xlfn.XLOOKUP($A81,Odyssey_data!$A$2:$A$507,Odyssey_data!K$2:K$507)),MAD_PS1[[#This Row],[M9 : Application Architecture Type]]))</f>
        <v>3 Tier</v>
      </c>
      <c r="L81" s="75" t="str">
        <f>IF($AR81="N",IF(MAD_PS1[[#This Row],[M10 : Application Description]]="@#@","Manual Entry Req",MAD_PS1[[#This Row],[M10 : Application Description]]),IF(MAD_PS1[[#This Row],[M10 : Application Description]]="@#@",IF(_xlfn.XLOOKUP($A81,Odyssey_data!$A$2:$A$507,Odyssey_data!L$2:L$507)="@#@","Manual Entry Req",_xlfn.XLOOKUP($A81,Odyssey_data!$A$2:$A$507,Odyssey_data!L$2:L$507)),MAD_PS1[[#This Row],[M10 : Application Description]]))</f>
        <v xml:space="preserve">
Generation &amp; approval workflow for credit limit, temp limits and Big Deal requests for customers, Customer Creation (KYC document management)</v>
      </c>
      <c r="M81" s="75" t="str">
        <f>IF($AR81="N",IF(MAD_PS1[[#This Row],[L1 Capability Map]]="@#@","Manual Entry Req",MAD_PS1[[#This Row],[L1 Capability Map]]),IF(MAD_PS1[[#This Row],[L1 Capability Map]]="@#@",IF(_xlfn.XLOOKUP($A81,Odyssey_data!$A$2:$A$507,Odyssey_data!M$2:M$507)="@#@","Manual Entry Req",_xlfn.XLOOKUP($A81,Odyssey_data!$A$2:$A$507,Odyssey_data!M$2:M$507)),MAD_PS1[[#This Row],[L1 Capability Map]]))</f>
        <v>Credit</v>
      </c>
      <c r="N81" s="75" t="str">
        <f>IF($AR81="N",IF(MAD_PS1[[#This Row],[L2 Capability]]="@#@","Manual Entry Req",MAD_PS1[[#This Row],[L2 Capability]]),IF(MAD_PS1[[#This Row],[L2 Capability]]="@#@",IF(_xlfn.XLOOKUP($A81,Odyssey_data!$A$2:$A$507,Odyssey_data!N$2:N$507)="@#@","Manual Entry Req",_xlfn.XLOOKUP($A81,Odyssey_data!$A$2:$A$507,Odyssey_data!N$2:N$507)),MAD_PS1[[#This Row],[L2 Capability]]))</f>
        <v>CustomerCredit</v>
      </c>
      <c r="O81" s="75" t="str">
        <f>IF($AR81="N",IF(MAD_PS1[[#This Row],[L3 Capability]]="@#@","Manual Entry Req",MAD_PS1[[#This Row],[L3 Capability]]),IF(MAD_PS1[[#This Row],[L3 Capability]]="@#@",IF(_xlfn.XLOOKUP($A81,Odyssey_data!$A$2:$A$507,Odyssey_data!O$2:O$507)="@#@","Manual Entry Req",_xlfn.XLOOKUP($A81,Odyssey_data!$A$2:$A$507,Odyssey_data!O$2:O$507)),MAD_PS1[[#This Row],[L3 Capability]]))</f>
        <v>CustomerCreditReview</v>
      </c>
      <c r="P81" s="75" t="str">
        <f>IF($AR81="N",IF(MAD_PS1[[#This Row],[L4 Capability]]="@#@","Manual Entry Req",MAD_PS1[[#This Row],[L4 Capability]]),IF(MAD_PS1[[#This Row],[L4 Capability]]="@#@",IF(_xlfn.XLOOKUP($A81,Odyssey_data!$A$2:$A$507,Odyssey_data!P$2:P$507)="@#@","Manual Entry Req",_xlfn.XLOOKUP($A81,Odyssey_data!$A$2:$A$507,Odyssey_data!P$2:P$507)),MAD_PS1[[#This Row],[L4 Capability]]))</f>
        <v>Credit Master Data Management</v>
      </c>
      <c r="Q81" s="75" t="str">
        <f>IF($AR81="N",IF(MAD_PS1[[#This Row],[Remarks()]]="@#@","Manual Entry Req",MAD_PS1[[#This Row],[Remarks()]]),IF(MAD_PS1[[#This Row],[Remarks()]]="@#@",IF(_xlfn.XLOOKUP($A81,Odyssey_data!$A$2:$A$507,Odyssey_data!Q$2:Q$507)="@#@","Manual Entry Req",_xlfn.XLOOKUP($A81,Odyssey_data!$A$2:$A$507,Odyssey_data!Q$2:Q$507)),MAD_PS1[[#This Row],[Remarks()]]))</f>
        <v>Manual Entry Req</v>
      </c>
      <c r="R81" s="75" t="str">
        <f>IF($AR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1,Odyssey_data!$A$2:$A$507,Odyssey_data!R$2:R$507)="@#@","Manual Entry Req",_xlfn.XLOOKUP($A81,Odyssey_data!$A$2:$A$507,Odyssey_data!R$2:R$507)),MAD_PS1[[#This Row],[BCR1 : The extent to which application supports business operations]]))</f>
        <v xml:space="preserve">Business operations </v>
      </c>
      <c r="S81" s="75" t="str">
        <f>IF($AR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1,Odyssey_data!$A$2:$A$507,Odyssey_data!S$2:S$507)="@#@","Manual Entry Req",_xlfn.XLOOKUP($A81,Odyssey_data!$A$2:$A$507,Odyssey_data!S$2:S$507)),MAD_PS1[[#This Row],[BCR2 : Please indicate the business impact due to the application''s non-availability ]]))</f>
        <v xml:space="preserve">
Medium
</v>
      </c>
      <c r="T81" s="75" t="str">
        <f>IF($AR81="N",IF(MAD_PS1[[#This Row],[BCR3 : Business Data Criticality]]="@#@","Manual Entry Req",MAD_PS1[[#This Row],[BCR3 : Business Data Criticality]]),IF(MAD_PS1[[#This Row],[BCR3 : Business Data Criticality]]="@#@",IF(_xlfn.XLOOKUP($A81,Odyssey_data!$A$2:$A$507,Odyssey_data!T$2:T$507)="@#@","Manual Entry Req",_xlfn.XLOOKUP($A81,Odyssey_data!$A$2:$A$507,Odyssey_data!T$2:T$507)),MAD_PS1[[#This Row],[BCR3 : Business Data Criticality]]))</f>
        <v>Non Confidential</v>
      </c>
      <c r="U81" s="75" t="str">
        <f>IF($AR81="N",IF(MAD_PS1[[#This Row],[BCR4 : Please indicate the user base]]="@#@","Manual Entry Req",MAD_PS1[[#This Row],[BCR4 : Please indicate the user base]]),IF(MAD_PS1[[#This Row],[BCR4 : Please indicate the user base]]="@#@",IF(_xlfn.XLOOKUP($A81,Odyssey_data!$A$2:$A$507,Odyssey_data!U$2:U$507)="@#@","Manual Entry Req",_xlfn.XLOOKUP($A81,Odyssey_data!$A$2:$A$507,Odyssey_data!U$2:U$507)),MAD_PS1[[#This Row],[BCR4 : Please indicate the user base]]))</f>
        <v>500-1000</v>
      </c>
      <c r="V81" s="75" t="str">
        <f>IF($AR81="N",IF(MAD_PS1[[#This Row],[AC1 : Categorize Interfaces]]="@#@","Manual Entry Req",MAD_PS1[[#This Row],[AC1 : Categorize Interfaces]]),IF(MAD_PS1[[#This Row],[AC1 : Categorize Interfaces]]="@#@",IF(_xlfn.XLOOKUP($A81,Odyssey_data!$A$2:$A$507,Odyssey_data!V$2:V$507)="@#@","Manual Entry Req",_xlfn.XLOOKUP($A81,Odyssey_data!$A$2:$A$507,Odyssey_data!V$2:V$507)),MAD_PS1[[#This Row],[AC1 : Categorize Interfaces]]))</f>
        <v>Low number of incoming/outgoing linkages (&lt; 5)</v>
      </c>
      <c r="W81" s="75" t="str">
        <f>IF($AR81="N",IF(MAD_PS1[[#This Row],[AC2 : Diversity of Database(s)]]="@#@","Manual Entry Req",MAD_PS1[[#This Row],[AC2 : Diversity of Database(s)]]),IF(MAD_PS1[[#This Row],[AC2 : Diversity of Database(s)]]="@#@",IF(_xlfn.XLOOKUP($A81,Odyssey_data!$A$2:$A$507,Odyssey_data!W$2:W$507)="@#@","Manual Entry Req",_xlfn.XLOOKUP($A81,Odyssey_data!$A$2:$A$507,Odyssey_data!W$2:W$507)),MAD_PS1[[#This Row],[AC2 : Diversity of Database(s)]]))</f>
        <v xml:space="preserve">Single database type
</v>
      </c>
      <c r="X81" s="75" t="str">
        <f>IF($AR81="N",IF(MAD_PS1[[#This Row],[AC3 : Diversity of software languages]]="@#@","Manual Entry Req",MAD_PS1[[#This Row],[AC3 : Diversity of software languages]]),IF(MAD_PS1[[#This Row],[AC3 : Diversity of software languages]]="@#@",IF(_xlfn.XLOOKUP($A81,Odyssey_data!$A$2:$A$507,Odyssey_data!X$2:X$507)="@#@","Manual Entry Req",_xlfn.XLOOKUP($A81,Odyssey_data!$A$2:$A$507,Odyssey_data!X$2:X$507)),MAD_PS1[[#This Row],[AC3 : Diversity of software languages]]))</f>
        <v>2-3 dominant languages/technologies used</v>
      </c>
      <c r="Y81" s="75" t="str">
        <f>IF($AR81="N",IF(MAD_PS1[[#This Row],[AM1 : Vendor Support available]]="@#@","Manual Entry Req",MAD_PS1[[#This Row],[AM1 : Vendor Support available]]),IF(MAD_PS1[[#This Row],[AM1 : Vendor Support available]]="@#@",IF(_xlfn.XLOOKUP($A81,Odyssey_data!$A$2:$A$507,Odyssey_data!Y$2:Y$507)="@#@","Manual Entry Req",_xlfn.XLOOKUP($A81,Odyssey_data!$A$2:$A$507,Odyssey_data!Y$2:Y$507)),MAD_PS1[[#This Row],[AM1 : Vendor Support available]]))</f>
        <v>Other</v>
      </c>
      <c r="Z81" s="75" t="str">
        <f>IF($AR81="N",IF(MAD_PS1[[#This Row],[AM2 : Availability of skills required to support the system]]="@#@","Manual Entry Req",MAD_PS1[[#This Row],[AM2 : Availability of skills required to support the system]]),IF(MAD_PS1[[#This Row],[AM2 : Availability of skills required to support the system]]="@#@",IF(_xlfn.XLOOKUP($A81,Odyssey_data!$A$2:$A$507,Odyssey_data!Z$2:Z$507)="@#@","Manual Entry Req",_xlfn.XLOOKUP($A81,Odyssey_data!$A$2:$A$507,Odyssey_data!Z$2:Z$507)),MAD_PS1[[#This Row],[AM2 : Availability of skills required to support the system]]))</f>
        <v>Standard skill set</v>
      </c>
      <c r="AA81" s="75" t="str">
        <f>IF($AR81="N",IF(MAD_PS1[[#This Row],[AM3 : Documents Available]]="@#@","Manual Entry Req",MAD_PS1[[#This Row],[AM3 : Documents Available]]),IF(MAD_PS1[[#This Row],[AM3 : Documents Available]]="@#@",IF(_xlfn.XLOOKUP($A81,Odyssey_data!$A$2:$A$507,Odyssey_data!AA$2:AA$507)="@#@","Manual Entry Req",_xlfn.XLOOKUP($A81,Odyssey_data!$A$2:$A$507,Odyssey_data!AA$2:AA$507)),MAD_PS1[[#This Row],[AM3 : Documents Available]]))</f>
        <v>Manual Entry Req</v>
      </c>
      <c r="AB81" s="75" t="str">
        <f>IF($AR81="N",IF(MAD_PS1[[#This Row],[AM4 : Lifecycle Stage of the application for Risk]]="@#@","Manual Entry Req",MAD_PS1[[#This Row],[AM4 : Lifecycle Stage of the application for Risk]]),IF(MAD_PS1[[#This Row],[AM4 : Lifecycle Stage of the application for Risk]]="@#@",IF(_xlfn.XLOOKUP($A81,Odyssey_data!$A$2:$A$507,Odyssey_data!AB$2:AB$507)="@#@","Manual Entry Req",_xlfn.XLOOKUP($A81,Odyssey_data!$A$2:$A$507,Odyssey_data!AB$2:AB$507)),MAD_PS1[[#This Row],[AM4 : Lifecycle Stage of the application for Risk]]))</f>
        <v xml:space="preserve">Maintanance </v>
      </c>
      <c r="AC81" s="75" t="str">
        <f>IF($AR81="N",IF(MAD_PS1[[#This Row],[AC1 : Implementation Cost]]="@#@","Manual Entry Req",MAD_PS1[[#This Row],[AC1 : Implementation Cost]]),IF(MAD_PS1[[#This Row],[AC1 : Implementation Cost]]="@#@",IF(_xlfn.XLOOKUP($A81,Odyssey_data!$A$2:$A$507,Odyssey_data!AC$2:AC$507)="@#@","Manual Entry Req",_xlfn.XLOOKUP($A81,Odyssey_data!$A$2:$A$507,Odyssey_data!AC$2:AC$507)),MAD_PS1[[#This Row],[AC1 : Implementation Cost]]))</f>
        <v>Manual Entry Req</v>
      </c>
      <c r="AD81" s="75" t="str">
        <f>IF($AR81="N",IF(MAD_PS1[[#This Row],[AC2 : Licence Cost]]="@#@","Manual Entry Req",MAD_PS1[[#This Row],[AC2 : Licence Cost]]),IF(MAD_PS1[[#This Row],[AC2 : Licence Cost]]="@#@",IF(_xlfn.XLOOKUP($A81,Odyssey_data!$A$2:$A$507,Odyssey_data!AD$2:AD$507)="@#@","Manual Entry Req",_xlfn.XLOOKUP($A81,Odyssey_data!$A$2:$A$507,Odyssey_data!AD$2:AD$507)),MAD_PS1[[#This Row],[AC2 : Licence Cost]]))</f>
        <v>Manual Entry Req</v>
      </c>
      <c r="AE81" s="75">
        <f>IF($AR81="N",IF(MAD_PS1[[#This Row],[AC3 : Annual Maintenance Cost/Support Cost]]="@#@","Manual Entry Req",MAD_PS1[[#This Row],[AC3 : Annual Maintenance Cost/Support Cost]]),IF(MAD_PS1[[#This Row],[AC3 : Annual Maintenance Cost/Support Cost]]="@#@",IF(_xlfn.XLOOKUP($A81,Odyssey_data!$A$2:$A$507,Odyssey_data!AE$2:AE$507)="@#@","Manual Entry Req",_xlfn.XLOOKUP($A81,Odyssey_data!$A$2:$A$507,Odyssey_data!AE$2:AE$507)),MAD_PS1[[#This Row],[AC3 : Annual Maintenance Cost/Support Cost]]))</f>
        <v>1000</v>
      </c>
      <c r="AF81" s="75" t="str">
        <f>IF($AR81="N",IF(MAD_PS1[[#This Row],[ACR1 : Is Application Virtualized]]="@#@","Manual Entry Req",MAD_PS1[[#This Row],[ACR1 : Is Application Virtualized]]),IF(MAD_PS1[[#This Row],[ACR1 : Is Application Virtualized]]="@#@",IF(_xlfn.XLOOKUP($A81,Odyssey_data!$A$2:$A$507,Odyssey_data!AF$2:AF$507)="@#@","Manual Entry Req",_xlfn.XLOOKUP($A81,Odyssey_data!$A$2:$A$507,Odyssey_data!AF$2:AF$507)),MAD_PS1[[#This Row],[ACR1 : Is Application Virtualized]]))</f>
        <v>No, but possible</v>
      </c>
      <c r="AG81" s="75" t="str">
        <f>IF($AR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1,Odyssey_data!$A$2:$A$507,Odyssey_data!AG$2:AG$507)="@#@","Manual Entry Req",_xlfn.XLOOKUP($A81,Odyssey_data!$A$2:$A$507,Odyssey_data!AG$2:AG$507)),MAD_PS1[[#This Row],[ACR2 : Does the Application Support loosely coupled N tier Architecture &amp; Abstraction]]))</f>
        <v>No, but possible</v>
      </c>
      <c r="AH81" s="75" t="str">
        <f>IF($AR81="N",IF(MAD_PS1[[#This Row],[ACR3 : Does it provide Micro Services / Coarse Grain APIs]]="@#@","Manual Entry Req",MAD_PS1[[#This Row],[ACR3 : Does it provide Micro Services / Coarse Grain APIs]]),IF(MAD_PS1[[#This Row],[ACR3 : Does it provide Micro Services / Coarse Grain APIs]]="@#@",IF(_xlfn.XLOOKUP($A81,Odyssey_data!$A$2:$A$507,Odyssey_data!AH$2:AH$507)="@#@","Manual Entry Req",_xlfn.XLOOKUP($A81,Odyssey_data!$A$2:$A$507,Odyssey_data!AH$2:AH$507)),MAD_PS1[[#This Row],[ACR3 : Does it provide Micro Services / Coarse Grain APIs]]))</f>
        <v>No, but possible</v>
      </c>
      <c r="AI81" s="75" t="str">
        <f>IF($AR81="N",IF(MAD_PS1[[#This Row],[ACR4 : Does the host regulatory environment allows moving to cloud]]="@#@","Manual Entry Req",MAD_PS1[[#This Row],[ACR4 : Does the host regulatory environment allows moving to cloud]]),IF(MAD_PS1[[#This Row],[ACR4 : Does the host regulatory environment allows moving to cloud]]="@#@",IF(_xlfn.XLOOKUP($A81,Odyssey_data!$A$2:$A$507,Odyssey_data!AI$2:AI$507)="@#@","Manual Entry Req",_xlfn.XLOOKUP($A81,Odyssey_data!$A$2:$A$507,Odyssey_data!AI$2:AI$507)),MAD_PS1[[#This Row],[ACR4 : Does the host regulatory environment allows moving to cloud]]))</f>
        <v xml:space="preserve">Yes
</v>
      </c>
      <c r="AJ81" s="75" t="str">
        <f>MAD_PS1[[#This Row],[Which Part? (Part 1 or Part 2)]]</f>
        <v>Part 1</v>
      </c>
      <c r="AK81" s="75">
        <f>MAD_PS1[[#This Row],[Data Received]]</f>
        <v>0</v>
      </c>
      <c r="AL81" s="75">
        <f>MAD_PS1[[#This Row],[Data Updated?]]</f>
        <v>0</v>
      </c>
      <c r="AM81" s="75" t="e">
        <f>MAD_PS1[[#This Row],[Potential duplicates]]</f>
        <v>#N/A</v>
      </c>
      <c r="AN81" s="75" t="e">
        <f>MAD_PS1[[#This Row],[Remarks]]</f>
        <v>#N/A</v>
      </c>
      <c r="AO81" s="75" t="str">
        <f>MAD_PS1[[#This Row],[Staus of Data Input]]</f>
        <v>Data Available</v>
      </c>
      <c r="AP81" s="75" t="str">
        <f>MAD_PS1[[#This Row],[Portfolio]]</f>
        <v>Workflow</v>
      </c>
      <c r="AQ81" s="75" t="e">
        <f>MAD_PS1[[#This Row],[Only CTM]]</f>
        <v>#N/A</v>
      </c>
      <c r="AR81" s="74" t="str">
        <f>IF(ISERROR(_xlfn.XLOOKUP(MAD_PS2[[#This Row],[Source ID]],Odyssey_data[Source ID],Odyssey_data[M1 : Name of All Applications])),"N","Y")</f>
        <v>Y</v>
      </c>
    </row>
    <row r="82" spans="1:44" ht="105" hidden="1" x14ac:dyDescent="0.25">
      <c r="A82" s="75" t="str">
        <f>MAD_PS1[[#This Row],[Source ID]]</f>
        <v>CMDB.115</v>
      </c>
      <c r="B82" s="75" t="str">
        <f>MAD_PS1[[#This Row],[M1 : Name of All Applications]]</f>
        <v>EPNL</v>
      </c>
      <c r="C82" s="75" t="str">
        <f>IF($AR82="N",IF(MAD_PS1[[#This Row],[Region]]="@#@","Manual Entry Req",MAD_PS1[[#This Row],[Region]]),IF(MAD_PS1[[#This Row],[Region]]="@#@",IF(_xlfn.XLOOKUP($A82,Odyssey_data!$A$2:$A$507,Odyssey_data!C$2:C$507)="@#@","Manual Entry Req",_xlfn.XLOOKUP($A82,Odyssey_data!$A$2:$A$507,Odyssey_data!C$2:C$507)),MAD_PS1[[#This Row],[Region]]))</f>
        <v>APAC</v>
      </c>
      <c r="D82" s="75" t="str">
        <f>IF($AR82="N",IF(MAD_PS1[[#This Row],[Identify Current Region Owner]]="@#@","Manual Entry Req",MAD_PS1[[#This Row],[Identify Current Region Owner]]),IF(MAD_PS1[[#This Row],[Identify Current Region Owner]]="@#@",IF(_xlfn.XLOOKUP($A82,Odyssey_data!$A$2:$A$507,Odyssey_data!D$2:D$507)="@#@","Manual Entry Req",_xlfn.XLOOKUP($A82,Odyssey_data!$A$2:$A$507,Odyssey_data!D$2:D$507)),MAD_PS1[[#This Row],[Identify Current Region Owner]]))</f>
        <v>Hridayananda Das</v>
      </c>
      <c r="E82" s="75" t="str">
        <f>IF($AR82="N",IF(MAD_PS1[[#This Row],[M2: Confirm Application Status]]="@#@","Manual Entry Req",MAD_PS1[[#This Row],[M2: Confirm Application Status]]),IF(MAD_PS1[[#This Row],[M2: Confirm Application Status]]="@#@",IF(_xlfn.XLOOKUP($A82,Odyssey_data!$A$2:$A$507,Odyssey_data!E$2:E$507)="@#@","Manual Entry Req",_xlfn.XLOOKUP($A82,Odyssey_data!$A$2:$A$507,Odyssey_data!E$2:E$507)),MAD_PS1[[#This Row],[M2: Confirm Application Status]]))</f>
        <v>Active</v>
      </c>
      <c r="F82" s="75" t="str">
        <f>IF($AR82="N",IF(MAD_PS1[[#This Row],[M3 : Application User Group]]="@#@","Manual Entry Req",MAD_PS1[[#This Row],[M3 : Application User Group]]),IF(MAD_PS1[[#This Row],[M3 : Application User Group]]="@#@",IF(_xlfn.XLOOKUP($A82,Odyssey_data!$A$2:$A$507,Odyssey_data!F$2:F$507)="@#@","Manual Entry Req",_xlfn.XLOOKUP($A82,Odyssey_data!$A$2:$A$507,Odyssey_data!F$2:F$507)),MAD_PS1[[#This Row],[M3 : Application User Group]]))</f>
        <v>Finance</v>
      </c>
      <c r="G82" s="75" t="str">
        <f>IF($AR82="N",IF(MAD_PS1[[#This Row],[M5 : Application Built]]="@#@","Manual Entry Req",MAD_PS1[[#This Row],[M5 : Application Built]]),IF(MAD_PS1[[#This Row],[M5 : Application Built]]="@#@",IF(_xlfn.XLOOKUP($A82,Odyssey_data!$A$2:$A$507,Odyssey_data!G$2:G$507)="@#@","Manual Entry Req",_xlfn.XLOOKUP($A82,Odyssey_data!$A$2:$A$507,Odyssey_data!G$2:G$507)),MAD_PS1[[#This Row],[M5 : Application Built]]))</f>
        <v>Homegrown</v>
      </c>
      <c r="H82" s="75" t="str">
        <f>IF($AR82="N",IF(MAD_PS1[[#This Row],[M6 : Application Stack / Technology]]="@#@","Manual Entry Req",MAD_PS1[[#This Row],[M6 : Application Stack / Technology]]),IF(MAD_PS1[[#This Row],[M6 : Application Stack / Technology]]="@#@",IF(_xlfn.XLOOKUP($A82,Odyssey_data!$A$2:$A$507,Odyssey_data!H$2:H$507)="@#@","Manual Entry Req",_xlfn.XLOOKUP($A82,Odyssey_data!$A$2:$A$507,Odyssey_data!H$2:H$507)),MAD_PS1[[#This Row],[M6 : Application Stack / Technology]]))</f>
        <v>.Net</v>
      </c>
      <c r="I82" s="75" t="str">
        <f>IF($AR82="N",IF(MAD_PS1[[#This Row],[M7 : Primary Access Channels]]="@#@","Manual Entry Req",MAD_PS1[[#This Row],[M7 : Primary Access Channels]]),IF(MAD_PS1[[#This Row],[M7 : Primary Access Channels]]="@#@",IF(_xlfn.XLOOKUP($A82,Odyssey_data!$A$2:$A$507,Odyssey_data!I$2:I$507)="@#@","Manual Entry Req",_xlfn.XLOOKUP($A82,Odyssey_data!$A$2:$A$507,Odyssey_data!I$2:I$507)),MAD_PS1[[#This Row],[M7 : Primary Access Channels]]))</f>
        <v xml:space="preserve">Website 
</v>
      </c>
      <c r="J82" s="75" t="str">
        <f>IF($AR82="N",IF(MAD_PS1[[#This Row],[M8 : Application Deployement]]="@#@","Manual Entry Req",MAD_PS1[[#This Row],[M8 : Application Deployement]]),IF(MAD_PS1[[#This Row],[M8 : Application Deployement]]="@#@",IF(_xlfn.XLOOKUP($A82,Odyssey_data!$A$2:$A$507,Odyssey_data!J$2:J$507)="@#@","Manual Entry Req",_xlfn.XLOOKUP($A82,Odyssey_data!$A$2:$A$507,Odyssey_data!J$2:J$507)),MAD_PS1[[#This Row],[M8 : Application Deployement]]))</f>
        <v>On-prem</v>
      </c>
      <c r="K82" s="75" t="str">
        <f>IF($AR82="N",IF(MAD_PS1[[#This Row],[M9 : Application Architecture Type]]="@#@","Manual Entry Req",MAD_PS1[[#This Row],[M9 : Application Architecture Type]]),IF(MAD_PS1[[#This Row],[M9 : Application Architecture Type]]="@#@",IF(_xlfn.XLOOKUP($A82,Odyssey_data!$A$2:$A$507,Odyssey_data!K$2:K$507)="@#@","Manual Entry Req",_xlfn.XLOOKUP($A82,Odyssey_data!$A$2:$A$507,Odyssey_data!K$2:K$507)),MAD_PS1[[#This Row],[M9 : Application Architecture Type]]))</f>
        <v>3 Tier</v>
      </c>
      <c r="L82" s="75" t="str">
        <f>IF($AR82="N",IF(MAD_PS1[[#This Row],[M10 : Application Description]]="@#@","Manual Entry Req",MAD_PS1[[#This Row],[M10 : Application Description]]),IF(MAD_PS1[[#This Row],[M10 : Application Description]]="@#@",IF(_xlfn.XLOOKUP($A82,Odyssey_data!$A$2:$A$507,Odyssey_data!L$2:L$507)="@#@","Manual Entry Req",_xlfn.XLOOKUP($A82,Odyssey_data!$A$2:$A$507,Odyssey_data!L$2:L$507)),MAD_PS1[[#This Row],[M10 : Application Description]]))</f>
        <v xml:space="preserve">
Creation of GM sheet (P&amp;L) from underlying Finance portals and Impulse GL</v>
      </c>
      <c r="M82" s="75" t="str">
        <f>IF($AR82="N",IF(MAD_PS1[[#This Row],[L1 Capability Map]]="@#@","Manual Entry Req",MAD_PS1[[#This Row],[L1 Capability Map]]),IF(MAD_PS1[[#This Row],[L1 Capability Map]]="@#@",IF(_xlfn.XLOOKUP($A82,Odyssey_data!$A$2:$A$507,Odyssey_data!M$2:M$507)="@#@","Manual Entry Req",_xlfn.XLOOKUP($A82,Odyssey_data!$A$2:$A$507,Odyssey_data!M$2:M$507)),MAD_PS1[[#This Row],[L1 Capability Map]]))</f>
        <v>FinanceandControlship</v>
      </c>
      <c r="N82" s="75" t="str">
        <f>IF($AR82="N",IF(MAD_PS1[[#This Row],[L2 Capability]]="@#@","Manual Entry Req",MAD_PS1[[#This Row],[L2 Capability]]),IF(MAD_PS1[[#This Row],[L2 Capability]]="@#@",IF(_xlfn.XLOOKUP($A82,Odyssey_data!$A$2:$A$507,Odyssey_data!N$2:N$507)="@#@","Manual Entry Req",_xlfn.XLOOKUP($A82,Odyssey_data!$A$2:$A$507,Odyssey_data!N$2:N$507)),MAD_PS1[[#This Row],[L2 Capability]]))</f>
        <v>Controllership</v>
      </c>
      <c r="O82" s="75" t="str">
        <f>IF($AR82="N",IF(MAD_PS1[[#This Row],[L3 Capability]]="@#@","Manual Entry Req",MAD_PS1[[#This Row],[L3 Capability]]),IF(MAD_PS1[[#This Row],[L3 Capability]]="@#@",IF(_xlfn.XLOOKUP($A82,Odyssey_data!$A$2:$A$507,Odyssey_data!O$2:O$507)="@#@","Manual Entry Req",_xlfn.XLOOKUP($A82,Odyssey_data!$A$2:$A$507,Odyssey_data!O$2:O$507)),MAD_PS1[[#This Row],[L3 Capability]]))</f>
        <v>Manual Entry Req</v>
      </c>
      <c r="P82" s="75" t="str">
        <f>IF($AR82="N",IF(MAD_PS1[[#This Row],[L4 Capability]]="@#@","Manual Entry Req",MAD_PS1[[#This Row],[L4 Capability]]),IF(MAD_PS1[[#This Row],[L4 Capability]]="@#@",IF(_xlfn.XLOOKUP($A82,Odyssey_data!$A$2:$A$507,Odyssey_data!P$2:P$507)="@#@","Manual Entry Req",_xlfn.XLOOKUP($A82,Odyssey_data!$A$2:$A$507,Odyssey_data!P$2:P$507)),MAD_PS1[[#This Row],[L4 Capability]]))</f>
        <v>Manual Entry Req</v>
      </c>
      <c r="Q82" s="75" t="str">
        <f>IF($AR82="N",IF(MAD_PS1[[#This Row],[Remarks()]]="@#@","Manual Entry Req",MAD_PS1[[#This Row],[Remarks()]]),IF(MAD_PS1[[#This Row],[Remarks()]]="@#@",IF(_xlfn.XLOOKUP($A82,Odyssey_data!$A$2:$A$507,Odyssey_data!Q$2:Q$507)="@#@","Manual Entry Req",_xlfn.XLOOKUP($A82,Odyssey_data!$A$2:$A$507,Odyssey_data!Q$2:Q$507)),MAD_PS1[[#This Row],[Remarks()]]))</f>
        <v>Manual Entry Req</v>
      </c>
      <c r="R82" s="75" t="str">
        <f>IF($AR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2,Odyssey_data!$A$2:$A$507,Odyssey_data!R$2:R$507)="@#@","Manual Entry Req",_xlfn.XLOOKUP($A82,Odyssey_data!$A$2:$A$507,Odyssey_data!R$2:R$507)),MAD_PS1[[#This Row],[BCR1 : The extent to which application supports business operations]]))</f>
        <v>Other</v>
      </c>
      <c r="S82" s="75" t="str">
        <f>IF($AR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2,Odyssey_data!$A$2:$A$507,Odyssey_data!S$2:S$507)="@#@","Manual Entry Req",_xlfn.XLOOKUP($A82,Odyssey_data!$A$2:$A$507,Odyssey_data!S$2:S$507)),MAD_PS1[[#This Row],[BCR2 : Please indicate the business impact due to the application''s non-availability ]]))</f>
        <v>High</v>
      </c>
      <c r="T82" s="75" t="str">
        <f>IF($AR82="N",IF(MAD_PS1[[#This Row],[BCR3 : Business Data Criticality]]="@#@","Manual Entry Req",MAD_PS1[[#This Row],[BCR3 : Business Data Criticality]]),IF(MAD_PS1[[#This Row],[BCR3 : Business Data Criticality]]="@#@",IF(_xlfn.XLOOKUP($A82,Odyssey_data!$A$2:$A$507,Odyssey_data!T$2:T$507)="@#@","Manual Entry Req",_xlfn.XLOOKUP($A82,Odyssey_data!$A$2:$A$507,Odyssey_data!T$2:T$507)),MAD_PS1[[#This Row],[BCR3 : Business Data Criticality]]))</f>
        <v>Confidential,</v>
      </c>
      <c r="U82" s="75" t="str">
        <f>IF($AR82="N",IF(MAD_PS1[[#This Row],[BCR4 : Please indicate the user base]]="@#@","Manual Entry Req",MAD_PS1[[#This Row],[BCR4 : Please indicate the user base]]),IF(MAD_PS1[[#This Row],[BCR4 : Please indicate the user base]]="@#@",IF(_xlfn.XLOOKUP($A82,Odyssey_data!$A$2:$A$507,Odyssey_data!U$2:U$507)="@#@","Manual Entry Req",_xlfn.XLOOKUP($A82,Odyssey_data!$A$2:$A$507,Odyssey_data!U$2:U$507)),MAD_PS1[[#This Row],[BCR4 : Please indicate the user base]]))</f>
        <v>100-500</v>
      </c>
      <c r="V82" s="75" t="str">
        <f>IF($AR82="N",IF(MAD_PS1[[#This Row],[AC1 : Categorize Interfaces]]="@#@","Manual Entry Req",MAD_PS1[[#This Row],[AC1 : Categorize Interfaces]]),IF(MAD_PS1[[#This Row],[AC1 : Categorize Interfaces]]="@#@",IF(_xlfn.XLOOKUP($A82,Odyssey_data!$A$2:$A$507,Odyssey_data!V$2:V$507)="@#@","Manual Entry Req",_xlfn.XLOOKUP($A82,Odyssey_data!$A$2:$A$507,Odyssey_data!V$2:V$507)),MAD_PS1[[#This Row],[AC1 : Categorize Interfaces]]))</f>
        <v>Low number of incoming/outgoing linkages (&lt; 5)</v>
      </c>
      <c r="W82" s="75" t="str">
        <f>IF($AR82="N",IF(MAD_PS1[[#This Row],[AC2 : Diversity of Database(s)]]="@#@","Manual Entry Req",MAD_PS1[[#This Row],[AC2 : Diversity of Database(s)]]),IF(MAD_PS1[[#This Row],[AC2 : Diversity of Database(s)]]="@#@",IF(_xlfn.XLOOKUP($A82,Odyssey_data!$A$2:$A$507,Odyssey_data!W$2:W$507)="@#@","Manual Entry Req",_xlfn.XLOOKUP($A82,Odyssey_data!$A$2:$A$507,Odyssey_data!W$2:W$507)),MAD_PS1[[#This Row],[AC2 : Diversity of Database(s)]]))</f>
        <v xml:space="preserve">Single database type
</v>
      </c>
      <c r="X82" s="75" t="str">
        <f>IF($AR82="N",IF(MAD_PS1[[#This Row],[AC3 : Diversity of software languages]]="@#@","Manual Entry Req",MAD_PS1[[#This Row],[AC3 : Diversity of software languages]]),IF(MAD_PS1[[#This Row],[AC3 : Diversity of software languages]]="@#@",IF(_xlfn.XLOOKUP($A82,Odyssey_data!$A$2:$A$507,Odyssey_data!X$2:X$507)="@#@","Manual Entry Req",_xlfn.XLOOKUP($A82,Odyssey_data!$A$2:$A$507,Odyssey_data!X$2:X$507)),MAD_PS1[[#This Row],[AC3 : Diversity of software languages]]))</f>
        <v>2-3 dominant languages/technologies used</v>
      </c>
      <c r="Y82" s="75" t="str">
        <f>IF($AR82="N",IF(MAD_PS1[[#This Row],[AM1 : Vendor Support available]]="@#@","Manual Entry Req",MAD_PS1[[#This Row],[AM1 : Vendor Support available]]),IF(MAD_PS1[[#This Row],[AM1 : Vendor Support available]]="@#@",IF(_xlfn.XLOOKUP($A82,Odyssey_data!$A$2:$A$507,Odyssey_data!Y$2:Y$507)="@#@","Manual Entry Req",_xlfn.XLOOKUP($A82,Odyssey_data!$A$2:$A$507,Odyssey_data!Y$2:Y$507)),MAD_PS1[[#This Row],[AM1 : Vendor Support available]]))</f>
        <v>Other</v>
      </c>
      <c r="Z82" s="75" t="str">
        <f>IF($AR82="N",IF(MAD_PS1[[#This Row],[AM2 : Availability of skills required to support the system]]="@#@","Manual Entry Req",MAD_PS1[[#This Row],[AM2 : Availability of skills required to support the system]]),IF(MAD_PS1[[#This Row],[AM2 : Availability of skills required to support the system]]="@#@",IF(_xlfn.XLOOKUP($A82,Odyssey_data!$A$2:$A$507,Odyssey_data!Z$2:Z$507)="@#@","Manual Entry Req",_xlfn.XLOOKUP($A82,Odyssey_data!$A$2:$A$507,Odyssey_data!Z$2:Z$507)),MAD_PS1[[#This Row],[AM2 : Availability of skills required to support the system]]))</f>
        <v>Standard skill set</v>
      </c>
      <c r="AA82" s="75" t="str">
        <f>IF($AR82="N",IF(MAD_PS1[[#This Row],[AM3 : Documents Available]]="@#@","Manual Entry Req",MAD_PS1[[#This Row],[AM3 : Documents Available]]),IF(MAD_PS1[[#This Row],[AM3 : Documents Available]]="@#@",IF(_xlfn.XLOOKUP($A82,Odyssey_data!$A$2:$A$507,Odyssey_data!AA$2:AA$507)="@#@","Manual Entry Req",_xlfn.XLOOKUP($A82,Odyssey_data!$A$2:$A$507,Odyssey_data!AA$2:AA$507)),MAD_PS1[[#This Row],[AM3 : Documents Available]]))</f>
        <v>Manual Entry Req</v>
      </c>
      <c r="AB82" s="75" t="str">
        <f>IF($AR82="N",IF(MAD_PS1[[#This Row],[AM4 : Lifecycle Stage of the application for Risk]]="@#@","Manual Entry Req",MAD_PS1[[#This Row],[AM4 : Lifecycle Stage of the application for Risk]]),IF(MAD_PS1[[#This Row],[AM4 : Lifecycle Stage of the application for Risk]]="@#@",IF(_xlfn.XLOOKUP($A82,Odyssey_data!$A$2:$A$507,Odyssey_data!AB$2:AB$507)="@#@","Manual Entry Req",_xlfn.XLOOKUP($A82,Odyssey_data!$A$2:$A$507,Odyssey_data!AB$2:AB$507)),MAD_PS1[[#This Row],[AM4 : Lifecycle Stage of the application for Risk]]))</f>
        <v xml:space="preserve">Maintanance </v>
      </c>
      <c r="AC82" s="75" t="str">
        <f>IF($AR82="N",IF(MAD_PS1[[#This Row],[AC1 : Implementation Cost]]="@#@","Manual Entry Req",MAD_PS1[[#This Row],[AC1 : Implementation Cost]]),IF(MAD_PS1[[#This Row],[AC1 : Implementation Cost]]="@#@",IF(_xlfn.XLOOKUP($A82,Odyssey_data!$A$2:$A$507,Odyssey_data!AC$2:AC$507)="@#@","Manual Entry Req",_xlfn.XLOOKUP($A82,Odyssey_data!$A$2:$A$507,Odyssey_data!AC$2:AC$507)),MAD_PS1[[#This Row],[AC1 : Implementation Cost]]))</f>
        <v>Manual Entry Req</v>
      </c>
      <c r="AD82" s="75" t="str">
        <f>IF($AR82="N",IF(MAD_PS1[[#This Row],[AC2 : Licence Cost]]="@#@","Manual Entry Req",MAD_PS1[[#This Row],[AC2 : Licence Cost]]),IF(MAD_PS1[[#This Row],[AC2 : Licence Cost]]="@#@",IF(_xlfn.XLOOKUP($A82,Odyssey_data!$A$2:$A$507,Odyssey_data!AD$2:AD$507)="@#@","Manual Entry Req",_xlfn.XLOOKUP($A82,Odyssey_data!$A$2:$A$507,Odyssey_data!AD$2:AD$507)),MAD_PS1[[#This Row],[AC2 : Licence Cost]]))</f>
        <v>Manual Entry Req</v>
      </c>
      <c r="AE82" s="75">
        <f>IF($AR82="N",IF(MAD_PS1[[#This Row],[AC3 : Annual Maintenance Cost/Support Cost]]="@#@","Manual Entry Req",MAD_PS1[[#This Row],[AC3 : Annual Maintenance Cost/Support Cost]]),IF(MAD_PS1[[#This Row],[AC3 : Annual Maintenance Cost/Support Cost]]="@#@",IF(_xlfn.XLOOKUP($A82,Odyssey_data!$A$2:$A$507,Odyssey_data!AE$2:AE$507)="@#@","Manual Entry Req",_xlfn.XLOOKUP($A82,Odyssey_data!$A$2:$A$507,Odyssey_data!AE$2:AE$507)),MAD_PS1[[#This Row],[AC3 : Annual Maintenance Cost/Support Cost]]))</f>
        <v>1000</v>
      </c>
      <c r="AF82" s="75" t="str">
        <f>IF($AR82="N",IF(MAD_PS1[[#This Row],[ACR1 : Is Application Virtualized]]="@#@","Manual Entry Req",MAD_PS1[[#This Row],[ACR1 : Is Application Virtualized]]),IF(MAD_PS1[[#This Row],[ACR1 : Is Application Virtualized]]="@#@",IF(_xlfn.XLOOKUP($A82,Odyssey_data!$A$2:$A$507,Odyssey_data!AF$2:AF$507)="@#@","Manual Entry Req",_xlfn.XLOOKUP($A82,Odyssey_data!$A$2:$A$507,Odyssey_data!AF$2:AF$507)),MAD_PS1[[#This Row],[ACR1 : Is Application Virtualized]]))</f>
        <v>No, but possible</v>
      </c>
      <c r="AG82" s="75" t="str">
        <f>IF($AR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2,Odyssey_data!$A$2:$A$507,Odyssey_data!AG$2:AG$507)="@#@","Manual Entry Req",_xlfn.XLOOKUP($A82,Odyssey_data!$A$2:$A$507,Odyssey_data!AG$2:AG$507)),MAD_PS1[[#This Row],[ACR2 : Does the Application Support loosely coupled N tier Architecture &amp; Abstraction]]))</f>
        <v>No, but possible</v>
      </c>
      <c r="AH82" s="75" t="str">
        <f>IF($AR82="N",IF(MAD_PS1[[#This Row],[ACR3 : Does it provide Micro Services / Coarse Grain APIs]]="@#@","Manual Entry Req",MAD_PS1[[#This Row],[ACR3 : Does it provide Micro Services / Coarse Grain APIs]]),IF(MAD_PS1[[#This Row],[ACR3 : Does it provide Micro Services / Coarse Grain APIs]]="@#@",IF(_xlfn.XLOOKUP($A82,Odyssey_data!$A$2:$A$507,Odyssey_data!AH$2:AH$507)="@#@","Manual Entry Req",_xlfn.XLOOKUP($A82,Odyssey_data!$A$2:$A$507,Odyssey_data!AH$2:AH$507)),MAD_PS1[[#This Row],[ACR3 : Does it provide Micro Services / Coarse Grain APIs]]))</f>
        <v>No, but possible</v>
      </c>
      <c r="AI82" s="75" t="str">
        <f>IF($AR82="N",IF(MAD_PS1[[#This Row],[ACR4 : Does the host regulatory environment allows moving to cloud]]="@#@","Manual Entry Req",MAD_PS1[[#This Row],[ACR4 : Does the host regulatory environment allows moving to cloud]]),IF(MAD_PS1[[#This Row],[ACR4 : Does the host regulatory environment allows moving to cloud]]="@#@",IF(_xlfn.XLOOKUP($A82,Odyssey_data!$A$2:$A$507,Odyssey_data!AI$2:AI$507)="@#@","Manual Entry Req",_xlfn.XLOOKUP($A82,Odyssey_data!$A$2:$A$507,Odyssey_data!AI$2:AI$507)),MAD_PS1[[#This Row],[ACR4 : Does the host regulatory environment allows moving to cloud]]))</f>
        <v xml:space="preserve">Yes
</v>
      </c>
      <c r="AJ82" s="75" t="str">
        <f>MAD_PS1[[#This Row],[Which Part? (Part 1 or Part 2)]]</f>
        <v>Part 1</v>
      </c>
      <c r="AK82" s="75">
        <f>MAD_PS1[[#This Row],[Data Received]]</f>
        <v>0</v>
      </c>
      <c r="AL82" s="75">
        <f>MAD_PS1[[#This Row],[Data Updated?]]</f>
        <v>0</v>
      </c>
      <c r="AM82" s="75" t="e">
        <f>MAD_PS1[[#This Row],[Potential duplicates]]</f>
        <v>#N/A</v>
      </c>
      <c r="AN82" s="75" t="e">
        <f>MAD_PS1[[#This Row],[Remarks]]</f>
        <v>#N/A</v>
      </c>
      <c r="AO82" s="75" t="str">
        <f>MAD_PS1[[#This Row],[Staus of Data Input]]</f>
        <v>Data Available</v>
      </c>
      <c r="AP82" s="75" t="str">
        <f>MAD_PS1[[#This Row],[Portfolio]]</f>
        <v>Finance Automation</v>
      </c>
      <c r="AQ82" s="75" t="e">
        <f>MAD_PS1[[#This Row],[Only CTM]]</f>
        <v>#N/A</v>
      </c>
      <c r="AR82" s="74" t="str">
        <f>IF(ISERROR(_xlfn.XLOOKUP(MAD_PS2[[#This Row],[Source ID]],Odyssey_data[Source ID],Odyssey_data[M1 : Name of All Applications])),"N","Y")</f>
        <v>Y</v>
      </c>
    </row>
    <row r="83" spans="1:44" ht="105" hidden="1" x14ac:dyDescent="0.25">
      <c r="A83" s="75" t="str">
        <f>MAD_PS1[[#This Row],[Source ID]]</f>
        <v>CMDB.116</v>
      </c>
      <c r="B83" s="75" t="str">
        <f>MAD_PS1[[#This Row],[M1 : Name of All Applications]]</f>
        <v>Regional DSS</v>
      </c>
      <c r="C83" s="75" t="str">
        <f>IF($AR83="N",IF(MAD_PS1[[#This Row],[Region]]="@#@","Manual Entry Req",MAD_PS1[[#This Row],[Region]]),IF(MAD_PS1[[#This Row],[Region]]="@#@",IF(_xlfn.XLOOKUP($A83,Odyssey_data!$A$2:$A$507,Odyssey_data!C$2:C$507)="@#@","Manual Entry Req",_xlfn.XLOOKUP($A83,Odyssey_data!$A$2:$A$507,Odyssey_data!C$2:C$507)),MAD_PS1[[#This Row],[Region]]))</f>
        <v>APAC</v>
      </c>
      <c r="D83" s="75" t="str">
        <f>IF($AR83="N",IF(MAD_PS1[[#This Row],[Identify Current Region Owner]]="@#@","Manual Entry Req",MAD_PS1[[#This Row],[Identify Current Region Owner]]),IF(MAD_PS1[[#This Row],[Identify Current Region Owner]]="@#@",IF(_xlfn.XLOOKUP($A83,Odyssey_data!$A$2:$A$507,Odyssey_data!D$2:D$507)="@#@","Manual Entry Req",_xlfn.XLOOKUP($A83,Odyssey_data!$A$2:$A$507,Odyssey_data!D$2:D$507)),MAD_PS1[[#This Row],[Identify Current Region Owner]]))</f>
        <v>Shailaja Nair</v>
      </c>
      <c r="E83" s="75" t="str">
        <f>IF($AR83="N",IF(MAD_PS1[[#This Row],[M2: Confirm Application Status]]="@#@","Manual Entry Req",MAD_PS1[[#This Row],[M2: Confirm Application Status]]),IF(MAD_PS1[[#This Row],[M2: Confirm Application Status]]="@#@",IF(_xlfn.XLOOKUP($A83,Odyssey_data!$A$2:$A$507,Odyssey_data!E$2:E$507)="@#@","Manual Entry Req",_xlfn.XLOOKUP($A83,Odyssey_data!$A$2:$A$507,Odyssey_data!E$2:E$507)),MAD_PS1[[#This Row],[M2: Confirm Application Status]]))</f>
        <v>Active</v>
      </c>
      <c r="F83" s="75" t="str">
        <f>IF($AR83="N",IF(MAD_PS1[[#This Row],[M3 : Application User Group]]="@#@","Manual Entry Req",MAD_PS1[[#This Row],[M3 : Application User Group]]),IF(MAD_PS1[[#This Row],[M3 : Application User Group]]="@#@",IF(_xlfn.XLOOKUP($A83,Odyssey_data!$A$2:$A$507,Odyssey_data!F$2:F$507)="@#@","Manual Entry Req",_xlfn.XLOOKUP($A83,Odyssey_data!$A$2:$A$507,Odyssey_data!F$2:F$507)),MAD_PS1[[#This Row],[M3 : Application User Group]]))</f>
        <v>Sales</v>
      </c>
      <c r="G83" s="75" t="str">
        <f>IF($AR83="N",IF(MAD_PS1[[#This Row],[M5 : Application Built]]="@#@","Manual Entry Req",MAD_PS1[[#This Row],[M5 : Application Built]]),IF(MAD_PS1[[#This Row],[M5 : Application Built]]="@#@",IF(_xlfn.XLOOKUP($A83,Odyssey_data!$A$2:$A$507,Odyssey_data!G$2:G$507)="@#@","Manual Entry Req",_xlfn.XLOOKUP($A83,Odyssey_data!$A$2:$A$507,Odyssey_data!G$2:G$507)),MAD_PS1[[#This Row],[M5 : Application Built]]))</f>
        <v>Homegrown</v>
      </c>
      <c r="H83" s="75" t="str">
        <f>IF($AR83="N",IF(MAD_PS1[[#This Row],[M6 : Application Stack / Technology]]="@#@","Manual Entry Req",MAD_PS1[[#This Row],[M6 : Application Stack / Technology]]),IF(MAD_PS1[[#This Row],[M6 : Application Stack / Technology]]="@#@",IF(_xlfn.XLOOKUP($A83,Odyssey_data!$A$2:$A$507,Odyssey_data!H$2:H$507)="@#@","Manual Entry Req",_xlfn.XLOOKUP($A83,Odyssey_data!$A$2:$A$507,Odyssey_data!H$2:H$507)),MAD_PS1[[#This Row],[M6 : Application Stack / Technology]]))</f>
        <v>SQL</v>
      </c>
      <c r="I83" s="75" t="str">
        <f>IF($AR83="N",IF(MAD_PS1[[#This Row],[M7 : Primary Access Channels]]="@#@","Manual Entry Req",MAD_PS1[[#This Row],[M7 : Primary Access Channels]]),IF(MAD_PS1[[#This Row],[M7 : Primary Access Channels]]="@#@",IF(_xlfn.XLOOKUP($A83,Odyssey_data!$A$2:$A$507,Odyssey_data!I$2:I$507)="@#@","Manual Entry Req",_xlfn.XLOOKUP($A83,Odyssey_data!$A$2:$A$507,Odyssey_data!I$2:I$507)),MAD_PS1[[#This Row],[M7 : Primary Access Channels]]))</f>
        <v>Other</v>
      </c>
      <c r="J83" s="75" t="str">
        <f>IF($AR83="N",IF(MAD_PS1[[#This Row],[M8 : Application Deployement]]="@#@","Manual Entry Req",MAD_PS1[[#This Row],[M8 : Application Deployement]]),IF(MAD_PS1[[#This Row],[M8 : Application Deployement]]="@#@",IF(_xlfn.XLOOKUP($A83,Odyssey_data!$A$2:$A$507,Odyssey_data!J$2:J$507)="@#@","Manual Entry Req",_xlfn.XLOOKUP($A83,Odyssey_data!$A$2:$A$507,Odyssey_data!J$2:J$507)),MAD_PS1[[#This Row],[M8 : Application Deployement]]))</f>
        <v>On-prem</v>
      </c>
      <c r="K83" s="75" t="str">
        <f>IF($AR83="N",IF(MAD_PS1[[#This Row],[M9 : Application Architecture Type]]="@#@","Manual Entry Req",MAD_PS1[[#This Row],[M9 : Application Architecture Type]]),IF(MAD_PS1[[#This Row],[M9 : Application Architecture Type]]="@#@",IF(_xlfn.XLOOKUP($A83,Odyssey_data!$A$2:$A$507,Odyssey_data!K$2:K$507)="@#@","Manual Entry Req",_xlfn.XLOOKUP($A83,Odyssey_data!$A$2:$A$507,Odyssey_data!K$2:K$507)),MAD_PS1[[#This Row],[M9 : Application Architecture Type]]))</f>
        <v>Monolith</v>
      </c>
      <c r="L83" s="75" t="str">
        <f>IF($AR83="N",IF(MAD_PS1[[#This Row],[M10 : Application Description]]="@#@","Manual Entry Req",MAD_PS1[[#This Row],[M10 : Application Description]]),IF(MAD_PS1[[#This Row],[M10 : Application Description]]="@#@",IF(_xlfn.XLOOKUP($A83,Odyssey_data!$A$2:$A$507,Odyssey_data!L$2:L$507)="@#@","Manual Entry Req",_xlfn.XLOOKUP($A83,Odyssey_data!$A$2:$A$507,Odyssey_data!L$2:L$507)),MAD_PS1[[#This Row],[M10 : Application Description]]))</f>
        <v xml:space="preserve">
Used for IM India Exports
Impulse data warehouse for APAC countries</v>
      </c>
      <c r="M83" s="75" t="str">
        <f>IF($AR83="N",IF(MAD_PS1[[#This Row],[L1 Capability Map]]="@#@","Manual Entry Req",MAD_PS1[[#This Row],[L1 Capability Map]]),IF(MAD_PS1[[#This Row],[L1 Capability Map]]="@#@",IF(_xlfn.XLOOKUP($A83,Odyssey_data!$A$2:$A$507,Odyssey_data!M$2:M$507)="@#@","Manual Entry Req",_xlfn.XLOOKUP($A83,Odyssey_data!$A$2:$A$507,Odyssey_data!M$2:M$507)),MAD_PS1[[#This Row],[L1 Capability Map]]))</f>
        <v>DataStewardship</v>
      </c>
      <c r="N83" s="75" t="str">
        <f>IF($AR83="N",IF(MAD_PS1[[#This Row],[L2 Capability]]="@#@","Manual Entry Req",MAD_PS1[[#This Row],[L2 Capability]]),IF(MAD_PS1[[#This Row],[L2 Capability]]="@#@",IF(_xlfn.XLOOKUP($A83,Odyssey_data!$A$2:$A$507,Odyssey_data!N$2:N$507)="@#@","Manual Entry Req",_xlfn.XLOOKUP($A83,Odyssey_data!$A$2:$A$507,Odyssey_data!N$2:N$507)),MAD_PS1[[#This Row],[L2 Capability]]))</f>
        <v>Manual Entry Req</v>
      </c>
      <c r="O83" s="75" t="str">
        <f>IF($AR83="N",IF(MAD_PS1[[#This Row],[L3 Capability]]="@#@","Manual Entry Req",MAD_PS1[[#This Row],[L3 Capability]]),IF(MAD_PS1[[#This Row],[L3 Capability]]="@#@",IF(_xlfn.XLOOKUP($A83,Odyssey_data!$A$2:$A$507,Odyssey_data!O$2:O$507)="@#@","Manual Entry Req",_xlfn.XLOOKUP($A83,Odyssey_data!$A$2:$A$507,Odyssey_data!O$2:O$507)),MAD_PS1[[#This Row],[L3 Capability]]))</f>
        <v>Manual Entry Req</v>
      </c>
      <c r="P83" s="75" t="str">
        <f>IF($AR83="N",IF(MAD_PS1[[#This Row],[L4 Capability]]="@#@","Manual Entry Req",MAD_PS1[[#This Row],[L4 Capability]]),IF(MAD_PS1[[#This Row],[L4 Capability]]="@#@",IF(_xlfn.XLOOKUP($A83,Odyssey_data!$A$2:$A$507,Odyssey_data!P$2:P$507)="@#@","Manual Entry Req",_xlfn.XLOOKUP($A83,Odyssey_data!$A$2:$A$507,Odyssey_data!P$2:P$507)),MAD_PS1[[#This Row],[L4 Capability]]))</f>
        <v>Manual Entry Req</v>
      </c>
      <c r="Q83" s="75" t="str">
        <f>IF($AR83="N",IF(MAD_PS1[[#This Row],[Remarks()]]="@#@","Manual Entry Req",MAD_PS1[[#This Row],[Remarks()]]),IF(MAD_PS1[[#This Row],[Remarks()]]="@#@",IF(_xlfn.XLOOKUP($A83,Odyssey_data!$A$2:$A$507,Odyssey_data!Q$2:Q$507)="@#@","Manual Entry Req",_xlfn.XLOOKUP($A83,Odyssey_data!$A$2:$A$507,Odyssey_data!Q$2:Q$507)),MAD_PS1[[#This Row],[Remarks()]]))</f>
        <v>Manual Entry Req</v>
      </c>
      <c r="R83" s="75" t="str">
        <f>IF($AR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3,Odyssey_data!$A$2:$A$507,Odyssey_data!R$2:R$507)="@#@","Manual Entry Req",_xlfn.XLOOKUP($A83,Odyssey_data!$A$2:$A$507,Odyssey_data!R$2:R$507)),MAD_PS1[[#This Row],[BCR1 : The extent to which application supports business operations]]))</f>
        <v>Other</v>
      </c>
      <c r="S83" s="75" t="str">
        <f>IF($AR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3,Odyssey_data!$A$2:$A$507,Odyssey_data!S$2:S$507)="@#@","Manual Entry Req",_xlfn.XLOOKUP($A83,Odyssey_data!$A$2:$A$507,Odyssey_data!S$2:S$507)),MAD_PS1[[#This Row],[BCR2 : Please indicate the business impact due to the application''s non-availability ]]))</f>
        <v xml:space="preserve">High
</v>
      </c>
      <c r="T83" s="75" t="str">
        <f>IF($AR83="N",IF(MAD_PS1[[#This Row],[BCR3 : Business Data Criticality]]="@#@","Manual Entry Req",MAD_PS1[[#This Row],[BCR3 : Business Data Criticality]]),IF(MAD_PS1[[#This Row],[BCR3 : Business Data Criticality]]="@#@",IF(_xlfn.XLOOKUP($A83,Odyssey_data!$A$2:$A$507,Odyssey_data!T$2:T$507)="@#@","Manual Entry Req",_xlfn.XLOOKUP($A83,Odyssey_data!$A$2:$A$507,Odyssey_data!T$2:T$507)),MAD_PS1[[#This Row],[BCR3 : Business Data Criticality]]))</f>
        <v>Confidential,</v>
      </c>
      <c r="U83" s="75" t="str">
        <f>IF($AR83="N",IF(MAD_PS1[[#This Row],[BCR4 : Please indicate the user base]]="@#@","Manual Entry Req",MAD_PS1[[#This Row],[BCR4 : Please indicate the user base]]),IF(MAD_PS1[[#This Row],[BCR4 : Please indicate the user base]]="@#@",IF(_xlfn.XLOOKUP($A83,Odyssey_data!$A$2:$A$507,Odyssey_data!U$2:U$507)="@#@","Manual Entry Req",_xlfn.XLOOKUP($A83,Odyssey_data!$A$2:$A$507,Odyssey_data!U$2:U$507)),MAD_PS1[[#This Row],[BCR4 : Please indicate the user base]]))</f>
        <v xml:space="preserve">0-50
</v>
      </c>
      <c r="V83" s="75" t="str">
        <f>IF($AR83="N",IF(MAD_PS1[[#This Row],[AC1 : Categorize Interfaces]]="@#@","Manual Entry Req",MAD_PS1[[#This Row],[AC1 : Categorize Interfaces]]),IF(MAD_PS1[[#This Row],[AC1 : Categorize Interfaces]]="@#@",IF(_xlfn.XLOOKUP($A83,Odyssey_data!$A$2:$A$507,Odyssey_data!V$2:V$507)="@#@","Manual Entry Req",_xlfn.XLOOKUP($A83,Odyssey_data!$A$2:$A$507,Odyssey_data!V$2:V$507)),MAD_PS1[[#This Row],[AC1 : Categorize Interfaces]]))</f>
        <v>Medium number of incoming/outgoing linkages (5-10)</v>
      </c>
      <c r="W83" s="75" t="str">
        <f>IF($AR83="N",IF(MAD_PS1[[#This Row],[AC2 : Diversity of Database(s)]]="@#@","Manual Entry Req",MAD_PS1[[#This Row],[AC2 : Diversity of Database(s)]]),IF(MAD_PS1[[#This Row],[AC2 : Diversity of Database(s)]]="@#@",IF(_xlfn.XLOOKUP($A83,Odyssey_data!$A$2:$A$507,Odyssey_data!W$2:W$507)="@#@","Manual Entry Req",_xlfn.XLOOKUP($A83,Odyssey_data!$A$2:$A$507,Odyssey_data!W$2:W$507)),MAD_PS1[[#This Row],[AC2 : Diversity of Database(s)]]))</f>
        <v xml:space="preserve">Single database type
</v>
      </c>
      <c r="X83" s="75" t="str">
        <f>IF($AR83="N",IF(MAD_PS1[[#This Row],[AC3 : Diversity of software languages]]="@#@","Manual Entry Req",MAD_PS1[[#This Row],[AC3 : Diversity of software languages]]),IF(MAD_PS1[[#This Row],[AC3 : Diversity of software languages]]="@#@",IF(_xlfn.XLOOKUP($A83,Odyssey_data!$A$2:$A$507,Odyssey_data!X$2:X$507)="@#@","Manual Entry Req",_xlfn.XLOOKUP($A83,Odyssey_data!$A$2:$A$507,Odyssey_data!X$2:X$507)),MAD_PS1[[#This Row],[AC3 : Diversity of software languages]]))</f>
        <v>2-3 dominant languages/technologies used</v>
      </c>
      <c r="Y83" s="75" t="str">
        <f>IF($AR83="N",IF(MAD_PS1[[#This Row],[AM1 : Vendor Support available]]="@#@","Manual Entry Req",MAD_PS1[[#This Row],[AM1 : Vendor Support available]]),IF(MAD_PS1[[#This Row],[AM1 : Vendor Support available]]="@#@",IF(_xlfn.XLOOKUP($A83,Odyssey_data!$A$2:$A$507,Odyssey_data!Y$2:Y$507)="@#@","Manual Entry Req",_xlfn.XLOOKUP($A83,Odyssey_data!$A$2:$A$507,Odyssey_data!Y$2:Y$507)),MAD_PS1[[#This Row],[AM1 : Vendor Support available]]))</f>
        <v>Other</v>
      </c>
      <c r="Z83" s="75" t="str">
        <f>IF($AR83="N",IF(MAD_PS1[[#This Row],[AM2 : Availability of skills required to support the system]]="@#@","Manual Entry Req",MAD_PS1[[#This Row],[AM2 : Availability of skills required to support the system]]),IF(MAD_PS1[[#This Row],[AM2 : Availability of skills required to support the system]]="@#@",IF(_xlfn.XLOOKUP($A83,Odyssey_data!$A$2:$A$507,Odyssey_data!Z$2:Z$507)="@#@","Manual Entry Req",_xlfn.XLOOKUP($A83,Odyssey_data!$A$2:$A$507,Odyssey_data!Z$2:Z$507)),MAD_PS1[[#This Row],[AM2 : Availability of skills required to support the system]]))</f>
        <v>Standard skill set</v>
      </c>
      <c r="AA83" s="75" t="str">
        <f>IF($AR83="N",IF(MAD_PS1[[#This Row],[AM3 : Documents Available]]="@#@","Manual Entry Req",MAD_PS1[[#This Row],[AM3 : Documents Available]]),IF(MAD_PS1[[#This Row],[AM3 : Documents Available]]="@#@",IF(_xlfn.XLOOKUP($A83,Odyssey_data!$A$2:$A$507,Odyssey_data!AA$2:AA$507)="@#@","Manual Entry Req",_xlfn.XLOOKUP($A83,Odyssey_data!$A$2:$A$507,Odyssey_data!AA$2:AA$507)),MAD_PS1[[#This Row],[AM3 : Documents Available]]))</f>
        <v xml:space="preserve"> Exists and updated</v>
      </c>
      <c r="AB83" s="75" t="str">
        <f>IF($AR83="N",IF(MAD_PS1[[#This Row],[AM4 : Lifecycle Stage of the application for Risk]]="@#@","Manual Entry Req",MAD_PS1[[#This Row],[AM4 : Lifecycle Stage of the application for Risk]]),IF(MAD_PS1[[#This Row],[AM4 : Lifecycle Stage of the application for Risk]]="@#@",IF(_xlfn.XLOOKUP($A83,Odyssey_data!$A$2:$A$507,Odyssey_data!AB$2:AB$507)="@#@","Manual Entry Req",_xlfn.XLOOKUP($A83,Odyssey_data!$A$2:$A$507,Odyssey_data!AB$2:AB$507)),MAD_PS1[[#This Row],[AM4 : Lifecycle Stage of the application for Risk]]))</f>
        <v xml:space="preserve">Maintanance </v>
      </c>
      <c r="AC83" s="75" t="str">
        <f>IF($AR83="N",IF(MAD_PS1[[#This Row],[AC1 : Implementation Cost]]="@#@","Manual Entry Req",MAD_PS1[[#This Row],[AC1 : Implementation Cost]]),IF(MAD_PS1[[#This Row],[AC1 : Implementation Cost]]="@#@",IF(_xlfn.XLOOKUP($A83,Odyssey_data!$A$2:$A$507,Odyssey_data!AC$2:AC$507)="@#@","Manual Entry Req",_xlfn.XLOOKUP($A83,Odyssey_data!$A$2:$A$507,Odyssey_data!AC$2:AC$507)),MAD_PS1[[#This Row],[AC1 : Implementation Cost]]))</f>
        <v>Manual Entry Req</v>
      </c>
      <c r="AD83" s="75" t="str">
        <f>IF($AR83="N",IF(MAD_PS1[[#This Row],[AC2 : Licence Cost]]="@#@","Manual Entry Req",MAD_PS1[[#This Row],[AC2 : Licence Cost]]),IF(MAD_PS1[[#This Row],[AC2 : Licence Cost]]="@#@",IF(_xlfn.XLOOKUP($A83,Odyssey_data!$A$2:$A$507,Odyssey_data!AD$2:AD$507)="@#@","Manual Entry Req",_xlfn.XLOOKUP($A83,Odyssey_data!$A$2:$A$507,Odyssey_data!AD$2:AD$507)),MAD_PS1[[#This Row],[AC2 : Licence Cost]]))</f>
        <v>Manual Entry Req</v>
      </c>
      <c r="AE83" s="75" t="str">
        <f>IF($AR83="N",IF(MAD_PS1[[#This Row],[AC3 : Annual Maintenance Cost/Support Cost]]="@#@","Manual Entry Req",MAD_PS1[[#This Row],[AC3 : Annual Maintenance Cost/Support Cost]]),IF(MAD_PS1[[#This Row],[AC3 : Annual Maintenance Cost/Support Cost]]="@#@",IF(_xlfn.XLOOKUP($A83,Odyssey_data!$A$2:$A$507,Odyssey_data!AE$2:AE$507)="@#@","Manual Entry Req",_xlfn.XLOOKUP($A83,Odyssey_data!$A$2:$A$507,Odyssey_data!AE$2:AE$507)),MAD_PS1[[#This Row],[AC3 : Annual Maintenance Cost/Support Cost]]))</f>
        <v>Not Available</v>
      </c>
      <c r="AF83" s="75" t="str">
        <f>IF($AR83="N",IF(MAD_PS1[[#This Row],[ACR1 : Is Application Virtualized]]="@#@","Manual Entry Req",MAD_PS1[[#This Row],[ACR1 : Is Application Virtualized]]),IF(MAD_PS1[[#This Row],[ACR1 : Is Application Virtualized]]="@#@",IF(_xlfn.XLOOKUP($A83,Odyssey_data!$A$2:$A$507,Odyssey_data!AF$2:AF$507)="@#@","Manual Entry Req",_xlfn.XLOOKUP($A83,Odyssey_data!$A$2:$A$507,Odyssey_data!AF$2:AF$507)),MAD_PS1[[#This Row],[ACR1 : Is Application Virtualized]]))</f>
        <v>No, but possible</v>
      </c>
      <c r="AG83" s="75" t="str">
        <f>IF($AR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3,Odyssey_data!$A$2:$A$507,Odyssey_data!AG$2:AG$507)="@#@","Manual Entry Req",_xlfn.XLOOKUP($A83,Odyssey_data!$A$2:$A$507,Odyssey_data!AG$2:AG$507)),MAD_PS1[[#This Row],[ACR2 : Does the Application Support loosely coupled N tier Architecture &amp; Abstraction]]))</f>
        <v>Not possible</v>
      </c>
      <c r="AH83" s="75" t="str">
        <f>IF($AR83="N",IF(MAD_PS1[[#This Row],[ACR3 : Does it provide Micro Services / Coarse Grain APIs]]="@#@","Manual Entry Req",MAD_PS1[[#This Row],[ACR3 : Does it provide Micro Services / Coarse Grain APIs]]),IF(MAD_PS1[[#This Row],[ACR3 : Does it provide Micro Services / Coarse Grain APIs]]="@#@",IF(_xlfn.XLOOKUP($A83,Odyssey_data!$A$2:$A$507,Odyssey_data!AH$2:AH$507)="@#@","Manual Entry Req",_xlfn.XLOOKUP($A83,Odyssey_data!$A$2:$A$507,Odyssey_data!AH$2:AH$507)),MAD_PS1[[#This Row],[ACR3 : Does it provide Micro Services / Coarse Grain APIs]]))</f>
        <v>Not possible</v>
      </c>
      <c r="AI83" s="75" t="str">
        <f>IF($AR83="N",IF(MAD_PS1[[#This Row],[ACR4 : Does the host regulatory environment allows moving to cloud]]="@#@","Manual Entry Req",MAD_PS1[[#This Row],[ACR4 : Does the host regulatory environment allows moving to cloud]]),IF(MAD_PS1[[#This Row],[ACR4 : Does the host regulatory environment allows moving to cloud]]="@#@",IF(_xlfn.XLOOKUP($A83,Odyssey_data!$A$2:$A$507,Odyssey_data!AI$2:AI$507)="@#@","Manual Entry Req",_xlfn.XLOOKUP($A83,Odyssey_data!$A$2:$A$507,Odyssey_data!AI$2:AI$507)),MAD_PS1[[#This Row],[ACR4 : Does the host regulatory environment allows moving to cloud]]))</f>
        <v>Not possible</v>
      </c>
      <c r="AJ83" s="75" t="str">
        <f>MAD_PS1[[#This Row],[Which Part? (Part 1 or Part 2)]]</f>
        <v>Part 1</v>
      </c>
      <c r="AK83" s="75">
        <f>MAD_PS1[[#This Row],[Data Received]]</f>
        <v>0</v>
      </c>
      <c r="AL83" s="75">
        <f>MAD_PS1[[#This Row],[Data Updated?]]</f>
        <v>0</v>
      </c>
      <c r="AM83" s="75" t="e">
        <f>MAD_PS1[[#This Row],[Potential duplicates]]</f>
        <v>#N/A</v>
      </c>
      <c r="AN83" s="75" t="e">
        <f>MAD_PS1[[#This Row],[Remarks]]</f>
        <v>#N/A</v>
      </c>
      <c r="AO83" s="75" t="str">
        <f>MAD_PS1[[#This Row],[Staus of Data Input]]</f>
        <v>Data Available</v>
      </c>
      <c r="AP83" s="75" t="str">
        <f>MAD_PS1[[#This Row],[Portfolio]]</f>
        <v>Reporting</v>
      </c>
      <c r="AQ83" s="75" t="e">
        <f>MAD_PS1[[#This Row],[Only CTM]]</f>
        <v>#N/A</v>
      </c>
      <c r="AR83" s="74" t="str">
        <f>IF(ISERROR(_xlfn.XLOOKUP(MAD_PS2[[#This Row],[Source ID]],Odyssey_data[Source ID],Odyssey_data[M1 : Name of All Applications])),"N","Y")</f>
        <v>Y</v>
      </c>
    </row>
    <row r="84" spans="1:44" ht="90" hidden="1" x14ac:dyDescent="0.25">
      <c r="A84" s="75" t="str">
        <f>MAD_PS1[[#This Row],[Source ID]]</f>
        <v>CMDB.117</v>
      </c>
      <c r="B84" s="75" t="str">
        <f>MAD_PS1[[#This Row],[M1 : Name of All Applications]]</f>
        <v>HBS(GL Part)</v>
      </c>
      <c r="C84" s="75" t="str">
        <f>IF($AR84="N",IF(MAD_PS1[[#This Row],[Region]]="@#@","Manual Entry Req",MAD_PS1[[#This Row],[Region]]),IF(MAD_PS1[[#This Row],[Region]]="@#@",IF(_xlfn.XLOOKUP($A84,Odyssey_data!$A$2:$A$507,Odyssey_data!C$2:C$507)="@#@","Manual Entry Req",_xlfn.XLOOKUP($A84,Odyssey_data!$A$2:$A$507,Odyssey_data!C$2:C$507)),MAD_PS1[[#This Row],[Region]]))</f>
        <v>APAC</v>
      </c>
      <c r="D84" s="75" t="str">
        <f>IF($AR84="N",IF(MAD_PS1[[#This Row],[Identify Current Region Owner]]="@#@","Manual Entry Req",MAD_PS1[[#This Row],[Identify Current Region Owner]]),IF(MAD_PS1[[#This Row],[Identify Current Region Owner]]="@#@",IF(_xlfn.XLOOKUP($A84,Odyssey_data!$A$2:$A$507,Odyssey_data!D$2:D$507)="@#@","Manual Entry Req",_xlfn.XLOOKUP($A84,Odyssey_data!$A$2:$A$507,Odyssey_data!D$2:D$507)),MAD_PS1[[#This Row],[Identify Current Region Owner]]))</f>
        <v>Yan, Edison</v>
      </c>
      <c r="E84" s="75" t="str">
        <f>IF($AR84="N",IF(MAD_PS1[[#This Row],[M2: Confirm Application Status]]="@#@","Manual Entry Req",MAD_PS1[[#This Row],[M2: Confirm Application Status]]),IF(MAD_PS1[[#This Row],[M2: Confirm Application Status]]="@#@",IF(_xlfn.XLOOKUP($A84,Odyssey_data!$A$2:$A$507,Odyssey_data!E$2:E$507)="@#@","Manual Entry Req",_xlfn.XLOOKUP($A84,Odyssey_data!$A$2:$A$507,Odyssey_data!E$2:E$507)),MAD_PS1[[#This Row],[M2: Confirm Application Status]]))</f>
        <v>Active</v>
      </c>
      <c r="F84" s="75" t="str">
        <f>IF($AR84="N",IF(MAD_PS1[[#This Row],[M3 : Application User Group]]="@#@","Manual Entry Req",MAD_PS1[[#This Row],[M3 : Application User Group]]),IF(MAD_PS1[[#This Row],[M3 : Application User Group]]="@#@",IF(_xlfn.XLOOKUP($A84,Odyssey_data!$A$2:$A$507,Odyssey_data!F$2:F$507)="@#@","Manual Entry Req",_xlfn.XLOOKUP($A84,Odyssey_data!$A$2:$A$507,Odyssey_data!F$2:F$507)),MAD_PS1[[#This Row],[M3 : Application User Group]]))</f>
        <v>Finance Management</v>
      </c>
      <c r="G84" s="75" t="str">
        <f>IF($AR84="N",IF(MAD_PS1[[#This Row],[M5 : Application Built]]="@#@","Manual Entry Req",MAD_PS1[[#This Row],[M5 : Application Built]]),IF(MAD_PS1[[#This Row],[M5 : Application Built]]="@#@",IF(_xlfn.XLOOKUP($A84,Odyssey_data!$A$2:$A$507,Odyssey_data!G$2:G$507)="@#@","Manual Entry Req",_xlfn.XLOOKUP($A84,Odyssey_data!$A$2:$A$507,Odyssey_data!G$2:G$507)),MAD_PS1[[#This Row],[M5 : Application Built]]))</f>
        <v>Homegrown</v>
      </c>
      <c r="H84" s="75" t="str">
        <f>IF($AR84="N",IF(MAD_PS1[[#This Row],[M6 : Application Stack / Technology]]="@#@","Manual Entry Req",MAD_PS1[[#This Row],[M6 : Application Stack / Technology]]),IF(MAD_PS1[[#This Row],[M6 : Application Stack / Technology]]="@#@",IF(_xlfn.XLOOKUP($A84,Odyssey_data!$A$2:$A$507,Odyssey_data!H$2:H$507)="@#@","Manual Entry Req",_xlfn.XLOOKUP($A84,Odyssey_data!$A$2:$A$507,Odyssey_data!H$2:H$507)),MAD_PS1[[#This Row],[M6 : Application Stack / Technology]]))</f>
        <v>.Net</v>
      </c>
      <c r="I84" s="75" t="str">
        <f>IF($AR84="N",IF(MAD_PS1[[#This Row],[M7 : Primary Access Channels]]="@#@","Manual Entry Req",MAD_PS1[[#This Row],[M7 : Primary Access Channels]]),IF(MAD_PS1[[#This Row],[M7 : Primary Access Channels]]="@#@",IF(_xlfn.XLOOKUP($A84,Odyssey_data!$A$2:$A$507,Odyssey_data!I$2:I$507)="@#@","Manual Entry Req",_xlfn.XLOOKUP($A84,Odyssey_data!$A$2:$A$507,Odyssey_data!I$2:I$507)),MAD_PS1[[#This Row],[M7 : Primary Access Channels]]))</f>
        <v>Other</v>
      </c>
      <c r="J84" s="75" t="str">
        <f>IF($AR84="N",IF(MAD_PS1[[#This Row],[M8 : Application Deployement]]="@#@","Manual Entry Req",MAD_PS1[[#This Row],[M8 : Application Deployement]]),IF(MAD_PS1[[#This Row],[M8 : Application Deployement]]="@#@",IF(_xlfn.XLOOKUP($A84,Odyssey_data!$A$2:$A$507,Odyssey_data!J$2:J$507)="@#@","Manual Entry Req",_xlfn.XLOOKUP($A84,Odyssey_data!$A$2:$A$507,Odyssey_data!J$2:J$507)),MAD_PS1[[#This Row],[M8 : Application Deployement]]))</f>
        <v>On-prem</v>
      </c>
      <c r="K84" s="75" t="str">
        <f>IF($AR84="N",IF(MAD_PS1[[#This Row],[M9 : Application Architecture Type]]="@#@","Manual Entry Req",MAD_PS1[[#This Row],[M9 : Application Architecture Type]]),IF(MAD_PS1[[#This Row],[M9 : Application Architecture Type]]="@#@",IF(_xlfn.XLOOKUP($A84,Odyssey_data!$A$2:$A$507,Odyssey_data!K$2:K$507)="@#@","Manual Entry Req",_xlfn.XLOOKUP($A84,Odyssey_data!$A$2:$A$507,Odyssey_data!K$2:K$507)),MAD_PS1[[#This Row],[M9 : Application Architecture Type]]))</f>
        <v>3 Tier</v>
      </c>
      <c r="L84" s="75" t="str">
        <f>IF($AR84="N",IF(MAD_PS1[[#This Row],[M10 : Application Description]]="@#@","Manual Entry Req",MAD_PS1[[#This Row],[M10 : Application Description]]),IF(MAD_PS1[[#This Row],[M10 : Application Description]]="@#@",IF(_xlfn.XLOOKUP($A84,Odyssey_data!$A$2:$A$507,Odyssey_data!L$2:L$507)="@#@","Manual Entry Req",_xlfn.XLOOKUP($A84,Odyssey_data!$A$2:$A$507,Odyssey_data!L$2:L$507)),MAD_PS1[[#This Row],[M10 : Application Description]]))</f>
        <v xml:space="preserve">
work as Finance General Ledge System</v>
      </c>
      <c r="M84" s="75" t="str">
        <f>IF($AR84="N",IF(MAD_PS1[[#This Row],[L1 Capability Map]]="@#@","Manual Entry Req",MAD_PS1[[#This Row],[L1 Capability Map]]),IF(MAD_PS1[[#This Row],[L1 Capability Map]]="@#@",IF(_xlfn.XLOOKUP($A84,Odyssey_data!$A$2:$A$507,Odyssey_data!M$2:M$507)="@#@","Manual Entry Req",_xlfn.XLOOKUP($A84,Odyssey_data!$A$2:$A$507,Odyssey_data!M$2:M$507)),MAD_PS1[[#This Row],[L1 Capability Map]]))</f>
        <v>Products</v>
      </c>
      <c r="N84" s="75" t="str">
        <f>IF($AR84="N",IF(MAD_PS1[[#This Row],[L2 Capability]]="@#@","Manual Entry Req",MAD_PS1[[#This Row],[L2 Capability]]),IF(MAD_PS1[[#This Row],[L2 Capability]]="@#@",IF(_xlfn.XLOOKUP($A84,Odyssey_data!$A$2:$A$507,Odyssey_data!N$2:N$507)="@#@","Manual Entry Req",_xlfn.XLOOKUP($A84,Odyssey_data!$A$2:$A$507,Odyssey_data!N$2:N$507)),MAD_PS1[[#This Row],[L2 Capability]]))</f>
        <v>Manual Entry Req</v>
      </c>
      <c r="O84" s="75" t="str">
        <f>IF($AR84="N",IF(MAD_PS1[[#This Row],[L3 Capability]]="@#@","Manual Entry Req",MAD_PS1[[#This Row],[L3 Capability]]),IF(MAD_PS1[[#This Row],[L3 Capability]]="@#@",IF(_xlfn.XLOOKUP($A84,Odyssey_data!$A$2:$A$507,Odyssey_data!O$2:O$507)="@#@","Manual Entry Req",_xlfn.XLOOKUP($A84,Odyssey_data!$A$2:$A$507,Odyssey_data!O$2:O$507)),MAD_PS1[[#This Row],[L3 Capability]]))</f>
        <v>Manual Entry Req</v>
      </c>
      <c r="P84" s="75" t="str">
        <f>IF($AR84="N",IF(MAD_PS1[[#This Row],[L4 Capability]]="@#@","Manual Entry Req",MAD_PS1[[#This Row],[L4 Capability]]),IF(MAD_PS1[[#This Row],[L4 Capability]]="@#@",IF(_xlfn.XLOOKUP($A84,Odyssey_data!$A$2:$A$507,Odyssey_data!P$2:P$507)="@#@","Manual Entry Req",_xlfn.XLOOKUP($A84,Odyssey_data!$A$2:$A$507,Odyssey_data!P$2:P$507)),MAD_PS1[[#This Row],[L4 Capability]]))</f>
        <v>Manual Entry Req</v>
      </c>
      <c r="Q84" s="75" t="str">
        <f>IF($AR84="N",IF(MAD_PS1[[#This Row],[Remarks()]]="@#@","Manual Entry Req",MAD_PS1[[#This Row],[Remarks()]]),IF(MAD_PS1[[#This Row],[Remarks()]]="@#@",IF(_xlfn.XLOOKUP($A84,Odyssey_data!$A$2:$A$507,Odyssey_data!Q$2:Q$507)="@#@","Manual Entry Req",_xlfn.XLOOKUP($A84,Odyssey_data!$A$2:$A$507,Odyssey_data!Q$2:Q$507)),MAD_PS1[[#This Row],[Remarks()]]))</f>
        <v>Manual Entry Req</v>
      </c>
      <c r="R84" s="75" t="str">
        <f>IF($AR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4,Odyssey_data!$A$2:$A$507,Odyssey_data!R$2:R$507)="@#@","Manual Entry Req",_xlfn.XLOOKUP($A84,Odyssey_data!$A$2:$A$507,Odyssey_data!R$2:R$507)),MAD_PS1[[#This Row],[BCR1 : The extent to which application supports business operations]]))</f>
        <v xml:space="preserve">Business operations </v>
      </c>
      <c r="S84" s="75" t="str">
        <f>IF($AR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4,Odyssey_data!$A$2:$A$507,Odyssey_data!S$2:S$507)="@#@","Manual Entry Req",_xlfn.XLOOKUP($A84,Odyssey_data!$A$2:$A$507,Odyssey_data!S$2:S$507)),MAD_PS1[[#This Row],[BCR2 : Please indicate the business impact due to the application''s non-availability ]]))</f>
        <v xml:space="preserve">High
</v>
      </c>
      <c r="T84" s="75" t="str">
        <f>IF($AR84="N",IF(MAD_PS1[[#This Row],[BCR3 : Business Data Criticality]]="@#@","Manual Entry Req",MAD_PS1[[#This Row],[BCR3 : Business Data Criticality]]),IF(MAD_PS1[[#This Row],[BCR3 : Business Data Criticality]]="@#@",IF(_xlfn.XLOOKUP($A84,Odyssey_data!$A$2:$A$507,Odyssey_data!T$2:T$507)="@#@","Manual Entry Req",_xlfn.XLOOKUP($A84,Odyssey_data!$A$2:$A$507,Odyssey_data!T$2:T$507)),MAD_PS1[[#This Row],[BCR3 : Business Data Criticality]]))</f>
        <v>Confidential,</v>
      </c>
      <c r="U84" s="75" t="str">
        <f>IF($AR84="N",IF(MAD_PS1[[#This Row],[BCR4 : Please indicate the user base]]="@#@","Manual Entry Req",MAD_PS1[[#This Row],[BCR4 : Please indicate the user base]]),IF(MAD_PS1[[#This Row],[BCR4 : Please indicate the user base]]="@#@",IF(_xlfn.XLOOKUP($A84,Odyssey_data!$A$2:$A$507,Odyssey_data!U$2:U$507)="@#@","Manual Entry Req",_xlfn.XLOOKUP($A84,Odyssey_data!$A$2:$A$507,Odyssey_data!U$2:U$507)),MAD_PS1[[#This Row],[BCR4 : Please indicate the user base]]))</f>
        <v>100-500</v>
      </c>
      <c r="V84" s="75" t="str">
        <f>IF($AR84="N",IF(MAD_PS1[[#This Row],[AC1 : Categorize Interfaces]]="@#@","Manual Entry Req",MAD_PS1[[#This Row],[AC1 : Categorize Interfaces]]),IF(MAD_PS1[[#This Row],[AC1 : Categorize Interfaces]]="@#@",IF(_xlfn.XLOOKUP($A84,Odyssey_data!$A$2:$A$507,Odyssey_data!V$2:V$507)="@#@","Manual Entry Req",_xlfn.XLOOKUP($A84,Odyssey_data!$A$2:$A$507,Odyssey_data!V$2:V$507)),MAD_PS1[[#This Row],[AC1 : Categorize Interfaces]]))</f>
        <v>Low number of incoming/outgoing linkages (&lt; 5)</v>
      </c>
      <c r="W84" s="75" t="str">
        <f>IF($AR84="N",IF(MAD_PS1[[#This Row],[AC2 : Diversity of Database(s)]]="@#@","Manual Entry Req",MAD_PS1[[#This Row],[AC2 : Diversity of Database(s)]]),IF(MAD_PS1[[#This Row],[AC2 : Diversity of Database(s)]]="@#@",IF(_xlfn.XLOOKUP($A84,Odyssey_data!$A$2:$A$507,Odyssey_data!W$2:W$507)="@#@","Manual Entry Req",_xlfn.XLOOKUP($A84,Odyssey_data!$A$2:$A$507,Odyssey_data!W$2:W$507)),MAD_PS1[[#This Row],[AC2 : Diversity of Database(s)]]))</f>
        <v xml:space="preserve">Single database type
</v>
      </c>
      <c r="X84" s="75" t="str">
        <f>IF($AR84="N",IF(MAD_PS1[[#This Row],[AC3 : Diversity of software languages]]="@#@","Manual Entry Req",MAD_PS1[[#This Row],[AC3 : Diversity of software languages]]),IF(MAD_PS1[[#This Row],[AC3 : Diversity of software languages]]="@#@",IF(_xlfn.XLOOKUP($A84,Odyssey_data!$A$2:$A$507,Odyssey_data!X$2:X$507)="@#@","Manual Entry Req",_xlfn.XLOOKUP($A84,Odyssey_data!$A$2:$A$507,Odyssey_data!X$2:X$507)),MAD_PS1[[#This Row],[AC3 : Diversity of software languages]]))</f>
        <v>2-3 dominant languages/technologies used</v>
      </c>
      <c r="Y84" s="75" t="str">
        <f>IF($AR84="N",IF(MAD_PS1[[#This Row],[AM1 : Vendor Support available]]="@#@","Manual Entry Req",MAD_PS1[[#This Row],[AM1 : Vendor Support available]]),IF(MAD_PS1[[#This Row],[AM1 : Vendor Support available]]="@#@",IF(_xlfn.XLOOKUP($A84,Odyssey_data!$A$2:$A$507,Odyssey_data!Y$2:Y$507)="@#@","Manual Entry Req",_xlfn.XLOOKUP($A84,Odyssey_data!$A$2:$A$507,Odyssey_data!Y$2:Y$507)),MAD_PS1[[#This Row],[AM1 : Vendor Support available]]))</f>
        <v>Internal Support</v>
      </c>
      <c r="Z84" s="75" t="str">
        <f>IF($AR84="N",IF(MAD_PS1[[#This Row],[AM2 : Availability of skills required to support the system]]="@#@","Manual Entry Req",MAD_PS1[[#This Row],[AM2 : Availability of skills required to support the system]]),IF(MAD_PS1[[#This Row],[AM2 : Availability of skills required to support the system]]="@#@",IF(_xlfn.XLOOKUP($A84,Odyssey_data!$A$2:$A$507,Odyssey_data!Z$2:Z$507)="@#@","Manual Entry Req",_xlfn.XLOOKUP($A84,Odyssey_data!$A$2:$A$507,Odyssey_data!Z$2:Z$507)),MAD_PS1[[#This Row],[AM2 : Availability of skills required to support the system]]))</f>
        <v>Manual Entry Req</v>
      </c>
      <c r="AA84" s="75" t="str">
        <f>IF($AR84="N",IF(MAD_PS1[[#This Row],[AM3 : Documents Available]]="@#@","Manual Entry Req",MAD_PS1[[#This Row],[AM3 : Documents Available]]),IF(MAD_PS1[[#This Row],[AM3 : Documents Available]]="@#@",IF(_xlfn.XLOOKUP($A84,Odyssey_data!$A$2:$A$507,Odyssey_data!AA$2:AA$507)="@#@","Manual Entry Req",_xlfn.XLOOKUP($A84,Odyssey_data!$A$2:$A$507,Odyssey_data!AA$2:AA$507)),MAD_PS1[[#This Row],[AM3 : Documents Available]]))</f>
        <v>Manual Entry Req</v>
      </c>
      <c r="AB84" s="75" t="str">
        <f>IF($AR84="N",IF(MAD_PS1[[#This Row],[AM4 : Lifecycle Stage of the application for Risk]]="@#@","Manual Entry Req",MAD_PS1[[#This Row],[AM4 : Lifecycle Stage of the application for Risk]]),IF(MAD_PS1[[#This Row],[AM4 : Lifecycle Stage of the application for Risk]]="@#@",IF(_xlfn.XLOOKUP($A84,Odyssey_data!$A$2:$A$507,Odyssey_data!AB$2:AB$507)="@#@","Manual Entry Req",_xlfn.XLOOKUP($A84,Odyssey_data!$A$2:$A$507,Odyssey_data!AB$2:AB$507)),MAD_PS1[[#This Row],[AM4 : Lifecycle Stage of the application for Risk]]))</f>
        <v xml:space="preserve">Maintanance </v>
      </c>
      <c r="AC84" s="75" t="str">
        <f>IF($AR84="N",IF(MAD_PS1[[#This Row],[AC1 : Implementation Cost]]="@#@","Manual Entry Req",MAD_PS1[[#This Row],[AC1 : Implementation Cost]]),IF(MAD_PS1[[#This Row],[AC1 : Implementation Cost]]="@#@",IF(_xlfn.XLOOKUP($A84,Odyssey_data!$A$2:$A$507,Odyssey_data!AC$2:AC$507)="@#@","Manual Entry Req",_xlfn.XLOOKUP($A84,Odyssey_data!$A$2:$A$507,Odyssey_data!AC$2:AC$507)),MAD_PS1[[#This Row],[AC1 : Implementation Cost]]))</f>
        <v>Manual Entry Req</v>
      </c>
      <c r="AD84" s="75" t="str">
        <f>IF($AR84="N",IF(MAD_PS1[[#This Row],[AC2 : Licence Cost]]="@#@","Manual Entry Req",MAD_PS1[[#This Row],[AC2 : Licence Cost]]),IF(MAD_PS1[[#This Row],[AC2 : Licence Cost]]="@#@",IF(_xlfn.XLOOKUP($A84,Odyssey_data!$A$2:$A$507,Odyssey_data!AD$2:AD$507)="@#@","Manual Entry Req",_xlfn.XLOOKUP($A84,Odyssey_data!$A$2:$A$507,Odyssey_data!AD$2:AD$507)),MAD_PS1[[#This Row],[AC2 : Licence Cost]]))</f>
        <v>Manual Entry Req</v>
      </c>
      <c r="AE84" s="75">
        <f>IF($AR84="N",IF(MAD_PS1[[#This Row],[AC3 : Annual Maintenance Cost/Support Cost]]="@#@","Manual Entry Req",MAD_PS1[[#This Row],[AC3 : Annual Maintenance Cost/Support Cost]]),IF(MAD_PS1[[#This Row],[AC3 : Annual Maintenance Cost/Support Cost]]="@#@",IF(_xlfn.XLOOKUP($A84,Odyssey_data!$A$2:$A$507,Odyssey_data!AE$2:AE$507)="@#@","Manual Entry Req",_xlfn.XLOOKUP($A84,Odyssey_data!$A$2:$A$507,Odyssey_data!AE$2:AE$507)),MAD_PS1[[#This Row],[AC3 : Annual Maintenance Cost/Support Cost]]))</f>
        <v>4516.7118337849997</v>
      </c>
      <c r="AF84" s="75" t="str">
        <f>IF($AR84="N",IF(MAD_PS1[[#This Row],[ACR1 : Is Application Virtualized]]="@#@","Manual Entry Req",MAD_PS1[[#This Row],[ACR1 : Is Application Virtualized]]),IF(MAD_PS1[[#This Row],[ACR1 : Is Application Virtualized]]="@#@",IF(_xlfn.XLOOKUP($A84,Odyssey_data!$A$2:$A$507,Odyssey_data!AF$2:AF$507)="@#@","Manual Entry Req",_xlfn.XLOOKUP($A84,Odyssey_data!$A$2:$A$507,Odyssey_data!AF$2:AF$507)),MAD_PS1[[#This Row],[ACR1 : Is Application Virtualized]]))</f>
        <v>Manual Entry Req</v>
      </c>
      <c r="AG84" s="75" t="str">
        <f>IF($AR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4,Odyssey_data!$A$2:$A$507,Odyssey_data!AG$2:AG$507)="@#@","Manual Entry Req",_xlfn.XLOOKUP($A84,Odyssey_data!$A$2:$A$507,Odyssey_data!AG$2:AG$507)),MAD_PS1[[#This Row],[ACR2 : Does the Application Support loosely coupled N tier Architecture &amp; Abstraction]]))</f>
        <v>Manual Entry Req</v>
      </c>
      <c r="AH84" s="75" t="str">
        <f>IF($AR84="N",IF(MAD_PS1[[#This Row],[ACR3 : Does it provide Micro Services / Coarse Grain APIs]]="@#@","Manual Entry Req",MAD_PS1[[#This Row],[ACR3 : Does it provide Micro Services / Coarse Grain APIs]]),IF(MAD_PS1[[#This Row],[ACR3 : Does it provide Micro Services / Coarse Grain APIs]]="@#@",IF(_xlfn.XLOOKUP($A84,Odyssey_data!$A$2:$A$507,Odyssey_data!AH$2:AH$507)="@#@","Manual Entry Req",_xlfn.XLOOKUP($A84,Odyssey_data!$A$2:$A$507,Odyssey_data!AH$2:AH$507)),MAD_PS1[[#This Row],[ACR3 : Does it provide Micro Services / Coarse Grain APIs]]))</f>
        <v>Manual Entry Req</v>
      </c>
      <c r="AI84" s="75" t="str">
        <f>IF($AR84="N",IF(MAD_PS1[[#This Row],[ACR4 : Does the host regulatory environment allows moving to cloud]]="@#@","Manual Entry Req",MAD_PS1[[#This Row],[ACR4 : Does the host regulatory environment allows moving to cloud]]),IF(MAD_PS1[[#This Row],[ACR4 : Does the host regulatory environment allows moving to cloud]]="@#@",IF(_xlfn.XLOOKUP($A84,Odyssey_data!$A$2:$A$507,Odyssey_data!AI$2:AI$507)="@#@","Manual Entry Req",_xlfn.XLOOKUP($A84,Odyssey_data!$A$2:$A$507,Odyssey_data!AI$2:AI$507)),MAD_PS1[[#This Row],[ACR4 : Does the host regulatory environment allows moving to cloud]]))</f>
        <v>Manual Entry Req</v>
      </c>
      <c r="AJ84" s="75" t="str">
        <f>MAD_PS1[[#This Row],[Which Part? (Part 1 or Part 2)]]</f>
        <v>Part 1</v>
      </c>
      <c r="AK84" s="75">
        <f>MAD_PS1[[#This Row],[Data Received]]</f>
        <v>0</v>
      </c>
      <c r="AL84" s="75">
        <f>MAD_PS1[[#This Row],[Data Updated?]]</f>
        <v>0</v>
      </c>
      <c r="AM84" s="75" t="e">
        <f>MAD_PS1[[#This Row],[Potential duplicates]]</f>
        <v>#N/A</v>
      </c>
      <c r="AN84" s="75" t="e">
        <f>MAD_PS1[[#This Row],[Remarks]]</f>
        <v>#N/A</v>
      </c>
      <c r="AO84" s="75" t="str">
        <f>MAD_PS1[[#This Row],[Staus of Data Input]]</f>
        <v>Data Available</v>
      </c>
      <c r="AP84" s="75" t="str">
        <f>MAD_PS1[[#This Row],[Portfolio]]</f>
        <v>Finance Automation</v>
      </c>
      <c r="AQ84" s="75" t="e">
        <f>MAD_PS1[[#This Row],[Only CTM]]</f>
        <v>#N/A</v>
      </c>
      <c r="AR84" s="74" t="str">
        <f>IF(ISERROR(_xlfn.XLOOKUP(MAD_PS2[[#This Row],[Source ID]],Odyssey_data[Source ID],Odyssey_data[M1 : Name of All Applications])),"N","Y")</f>
        <v>Y</v>
      </c>
    </row>
    <row r="85" spans="1:44" ht="90" hidden="1" x14ac:dyDescent="0.25">
      <c r="A85" s="75" t="str">
        <f>MAD_PS1[[#This Row],[Source ID]]</f>
        <v>CMDB.118</v>
      </c>
      <c r="B85" s="75" t="str">
        <f>MAD_PS1[[#This Row],[M1 : Name of All Applications]]</f>
        <v>Invoice Mails</v>
      </c>
      <c r="C85" s="75" t="str">
        <f>IF($AR85="N",IF(MAD_PS1[[#This Row],[Region]]="@#@","Manual Entry Req",MAD_PS1[[#This Row],[Region]]),IF(MAD_PS1[[#This Row],[Region]]="@#@",IF(_xlfn.XLOOKUP($A85,Odyssey_data!$A$2:$A$507,Odyssey_data!C$2:C$507)="@#@","Manual Entry Req",_xlfn.XLOOKUP($A85,Odyssey_data!$A$2:$A$507,Odyssey_data!C$2:C$507)),MAD_PS1[[#This Row],[Region]]))</f>
        <v>APAC</v>
      </c>
      <c r="D85" s="75" t="str">
        <f>IF($AR85="N",IF(MAD_PS1[[#This Row],[Identify Current Region Owner]]="@#@","Manual Entry Req",MAD_PS1[[#This Row],[Identify Current Region Owner]]),IF(MAD_PS1[[#This Row],[Identify Current Region Owner]]="@#@",IF(_xlfn.XLOOKUP($A85,Odyssey_data!$A$2:$A$507,Odyssey_data!D$2:D$507)="@#@","Manual Entry Req",_xlfn.XLOOKUP($A85,Odyssey_data!$A$2:$A$507,Odyssey_data!D$2:D$507)),MAD_PS1[[#This Row],[Identify Current Region Owner]]))</f>
        <v>Hridayananda Das</v>
      </c>
      <c r="E85" s="75" t="str">
        <f>IF($AR85="N",IF(MAD_PS1[[#This Row],[M2: Confirm Application Status]]="@#@","Manual Entry Req",MAD_PS1[[#This Row],[M2: Confirm Application Status]]),IF(MAD_PS1[[#This Row],[M2: Confirm Application Status]]="@#@",IF(_xlfn.XLOOKUP($A85,Odyssey_data!$A$2:$A$507,Odyssey_data!E$2:E$507)="@#@","Manual Entry Req",_xlfn.XLOOKUP($A85,Odyssey_data!$A$2:$A$507,Odyssey_data!E$2:E$507)),MAD_PS1[[#This Row],[M2: Confirm Application Status]]))</f>
        <v>Active</v>
      </c>
      <c r="F85" s="75" t="str">
        <f>IF($AR85="N",IF(MAD_PS1[[#This Row],[M3 : Application User Group]]="@#@","Manual Entry Req",MAD_PS1[[#This Row],[M3 : Application User Group]]),IF(MAD_PS1[[#This Row],[M3 : Application User Group]]="@#@",IF(_xlfn.XLOOKUP($A85,Odyssey_data!$A$2:$A$507,Odyssey_data!F$2:F$507)="@#@","Manual Entry Req",_xlfn.XLOOKUP($A85,Odyssey_data!$A$2:$A$507,Odyssey_data!F$2:F$507)),MAD_PS1[[#This Row],[M3 : Application User Group]]))</f>
        <v>Customer</v>
      </c>
      <c r="G85" s="75" t="str">
        <f>IF($AR85="N",IF(MAD_PS1[[#This Row],[M5 : Application Built]]="@#@","Manual Entry Req",MAD_PS1[[#This Row],[M5 : Application Built]]),IF(MAD_PS1[[#This Row],[M5 : Application Built]]="@#@",IF(_xlfn.XLOOKUP($A85,Odyssey_data!$A$2:$A$507,Odyssey_data!G$2:G$507)="@#@","Manual Entry Req",_xlfn.XLOOKUP($A85,Odyssey_data!$A$2:$A$507,Odyssey_data!G$2:G$507)),MAD_PS1[[#This Row],[M5 : Application Built]]))</f>
        <v>Homegrown</v>
      </c>
      <c r="H85" s="75" t="str">
        <f>IF($AR85="N",IF(MAD_PS1[[#This Row],[M6 : Application Stack / Technology]]="@#@","Manual Entry Req",MAD_PS1[[#This Row],[M6 : Application Stack / Technology]]),IF(MAD_PS1[[#This Row],[M6 : Application Stack / Technology]]="@#@",IF(_xlfn.XLOOKUP($A85,Odyssey_data!$A$2:$A$507,Odyssey_data!H$2:H$507)="@#@","Manual Entry Req",_xlfn.XLOOKUP($A85,Odyssey_data!$A$2:$A$507,Odyssey_data!H$2:H$507)),MAD_PS1[[#This Row],[M6 : Application Stack / Technology]]))</f>
        <v>VB6</v>
      </c>
      <c r="I85" s="75" t="str">
        <f>IF($AR85="N",IF(MAD_PS1[[#This Row],[M7 : Primary Access Channels]]="@#@","Manual Entry Req",MAD_PS1[[#This Row],[M7 : Primary Access Channels]]),IF(MAD_PS1[[#This Row],[M7 : Primary Access Channels]]="@#@",IF(_xlfn.XLOOKUP($A85,Odyssey_data!$A$2:$A$507,Odyssey_data!I$2:I$507)="@#@","Manual Entry Req",_xlfn.XLOOKUP($A85,Odyssey_data!$A$2:$A$507,Odyssey_data!I$2:I$507)),MAD_PS1[[#This Row],[M7 : Primary Access Channels]]))</f>
        <v>Other</v>
      </c>
      <c r="J85" s="75" t="str">
        <f>IF($AR85="N",IF(MAD_PS1[[#This Row],[M8 : Application Deployement]]="@#@","Manual Entry Req",MAD_PS1[[#This Row],[M8 : Application Deployement]]),IF(MAD_PS1[[#This Row],[M8 : Application Deployement]]="@#@",IF(_xlfn.XLOOKUP($A85,Odyssey_data!$A$2:$A$507,Odyssey_data!J$2:J$507)="@#@","Manual Entry Req",_xlfn.XLOOKUP($A85,Odyssey_data!$A$2:$A$507,Odyssey_data!J$2:J$507)),MAD_PS1[[#This Row],[M8 : Application Deployement]]))</f>
        <v>On-prem</v>
      </c>
      <c r="K85" s="75" t="str">
        <f>IF($AR85="N",IF(MAD_PS1[[#This Row],[M9 : Application Architecture Type]]="@#@","Manual Entry Req",MAD_PS1[[#This Row],[M9 : Application Architecture Type]]),IF(MAD_PS1[[#This Row],[M9 : Application Architecture Type]]="@#@",IF(_xlfn.XLOOKUP($A85,Odyssey_data!$A$2:$A$507,Odyssey_data!K$2:K$507)="@#@","Manual Entry Req",_xlfn.XLOOKUP($A85,Odyssey_data!$A$2:$A$507,Odyssey_data!K$2:K$507)),MAD_PS1[[#This Row],[M9 : Application Architecture Type]]))</f>
        <v>Monolith</v>
      </c>
      <c r="L85" s="75" t="str">
        <f>IF($AR85="N",IF(MAD_PS1[[#This Row],[M10 : Application Description]]="@#@","Manual Entry Req",MAD_PS1[[#This Row],[M10 : Application Description]]),IF(MAD_PS1[[#This Row],[M10 : Application Description]]="@#@",IF(_xlfn.XLOOKUP($A85,Odyssey_data!$A$2:$A$507,Odyssey_data!L$2:L$507)="@#@","Manual Entry Req",_xlfn.XLOOKUP($A85,Odyssey_data!$A$2:$A$507,Odyssey_data!L$2:L$507)),MAD_PS1[[#This Row],[M10 : Application Description]]))</f>
        <v xml:space="preserve">
Sends invoice emails to customers</v>
      </c>
      <c r="M85" s="75" t="str">
        <f>IF($AR85="N",IF(MAD_PS1[[#This Row],[L1 Capability Map]]="@#@","Manual Entry Req",MAD_PS1[[#This Row],[L1 Capability Map]]),IF(MAD_PS1[[#This Row],[L1 Capability Map]]="@#@",IF(_xlfn.XLOOKUP($A85,Odyssey_data!$A$2:$A$507,Odyssey_data!M$2:M$507)="@#@","Manual Entry Req",_xlfn.XLOOKUP($A85,Odyssey_data!$A$2:$A$507,Odyssey_data!M$2:M$507)),MAD_PS1[[#This Row],[L1 Capability Map]]))</f>
        <v>FinanceandControlship</v>
      </c>
      <c r="N85" s="75" t="str">
        <f>IF($AR85="N",IF(MAD_PS1[[#This Row],[L2 Capability]]="@#@","Manual Entry Req",MAD_PS1[[#This Row],[L2 Capability]]),IF(MAD_PS1[[#This Row],[L2 Capability]]="@#@",IF(_xlfn.XLOOKUP($A85,Odyssey_data!$A$2:$A$507,Odyssey_data!N$2:N$507)="@#@","Manual Entry Req",_xlfn.XLOOKUP($A85,Odyssey_data!$A$2:$A$507,Odyssey_data!N$2:N$507)),MAD_PS1[[#This Row],[L2 Capability]]))</f>
        <v>Manual Entry Req</v>
      </c>
      <c r="O85" s="75" t="str">
        <f>IF($AR85="N",IF(MAD_PS1[[#This Row],[L3 Capability]]="@#@","Manual Entry Req",MAD_PS1[[#This Row],[L3 Capability]]),IF(MAD_PS1[[#This Row],[L3 Capability]]="@#@",IF(_xlfn.XLOOKUP($A85,Odyssey_data!$A$2:$A$507,Odyssey_data!O$2:O$507)="@#@","Manual Entry Req",_xlfn.XLOOKUP($A85,Odyssey_data!$A$2:$A$507,Odyssey_data!O$2:O$507)),MAD_PS1[[#This Row],[L3 Capability]]))</f>
        <v>Manual Entry Req</v>
      </c>
      <c r="P85" s="75" t="str">
        <f>IF($AR85="N",IF(MAD_PS1[[#This Row],[L4 Capability]]="@#@","Manual Entry Req",MAD_PS1[[#This Row],[L4 Capability]]),IF(MAD_PS1[[#This Row],[L4 Capability]]="@#@",IF(_xlfn.XLOOKUP($A85,Odyssey_data!$A$2:$A$507,Odyssey_data!P$2:P$507)="@#@","Manual Entry Req",_xlfn.XLOOKUP($A85,Odyssey_data!$A$2:$A$507,Odyssey_data!P$2:P$507)),MAD_PS1[[#This Row],[L4 Capability]]))</f>
        <v>Manual Entry Req</v>
      </c>
      <c r="Q85" s="75" t="str">
        <f>IF($AR85="N",IF(MAD_PS1[[#This Row],[Remarks()]]="@#@","Manual Entry Req",MAD_PS1[[#This Row],[Remarks()]]),IF(MAD_PS1[[#This Row],[Remarks()]]="@#@",IF(_xlfn.XLOOKUP($A85,Odyssey_data!$A$2:$A$507,Odyssey_data!Q$2:Q$507)="@#@","Manual Entry Req",_xlfn.XLOOKUP($A85,Odyssey_data!$A$2:$A$507,Odyssey_data!Q$2:Q$507)),MAD_PS1[[#This Row],[Remarks()]]))</f>
        <v>Manual Entry Req</v>
      </c>
      <c r="R85" s="75" t="str">
        <f>IF($AR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5,Odyssey_data!$A$2:$A$507,Odyssey_data!R$2:R$507)="@#@","Manual Entry Req",_xlfn.XLOOKUP($A85,Odyssey_data!$A$2:$A$507,Odyssey_data!R$2:R$507)),MAD_PS1[[#This Row],[BCR1 : The extent to which application supports business operations]]))</f>
        <v>Customer Operations</v>
      </c>
      <c r="S85" s="75" t="str">
        <f>IF($AR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5,Odyssey_data!$A$2:$A$507,Odyssey_data!S$2:S$507)="@#@","Manual Entry Req",_xlfn.XLOOKUP($A85,Odyssey_data!$A$2:$A$507,Odyssey_data!S$2:S$507)),MAD_PS1[[#This Row],[BCR2 : Please indicate the business impact due to the application''s non-availability ]]))</f>
        <v xml:space="preserve">Low
</v>
      </c>
      <c r="T85" s="75" t="str">
        <f>IF($AR85="N",IF(MAD_PS1[[#This Row],[BCR3 : Business Data Criticality]]="@#@","Manual Entry Req",MAD_PS1[[#This Row],[BCR3 : Business Data Criticality]]),IF(MAD_PS1[[#This Row],[BCR3 : Business Data Criticality]]="@#@",IF(_xlfn.XLOOKUP($A85,Odyssey_data!$A$2:$A$507,Odyssey_data!T$2:T$507)="@#@","Manual Entry Req",_xlfn.XLOOKUP($A85,Odyssey_data!$A$2:$A$507,Odyssey_data!T$2:T$507)),MAD_PS1[[#This Row],[BCR3 : Business Data Criticality]]))</f>
        <v>Confidential,</v>
      </c>
      <c r="U85" s="75" t="str">
        <f>IF($AR85="N",IF(MAD_PS1[[#This Row],[BCR4 : Please indicate the user base]]="@#@","Manual Entry Req",MAD_PS1[[#This Row],[BCR4 : Please indicate the user base]]),IF(MAD_PS1[[#This Row],[BCR4 : Please indicate the user base]]="@#@",IF(_xlfn.XLOOKUP($A85,Odyssey_data!$A$2:$A$507,Odyssey_data!U$2:U$507)="@#@","Manual Entry Req",_xlfn.XLOOKUP($A85,Odyssey_data!$A$2:$A$507,Odyssey_data!U$2:U$507)),MAD_PS1[[#This Row],[BCR4 : Please indicate the user base]]))</f>
        <v xml:space="preserve">0-50
</v>
      </c>
      <c r="V85" s="75" t="str">
        <f>IF($AR85="N",IF(MAD_PS1[[#This Row],[AC1 : Categorize Interfaces]]="@#@","Manual Entry Req",MAD_PS1[[#This Row],[AC1 : Categorize Interfaces]]),IF(MAD_PS1[[#This Row],[AC1 : Categorize Interfaces]]="@#@",IF(_xlfn.XLOOKUP($A85,Odyssey_data!$A$2:$A$507,Odyssey_data!V$2:V$507)="@#@","Manual Entry Req",_xlfn.XLOOKUP($A85,Odyssey_data!$A$2:$A$507,Odyssey_data!V$2:V$507)),MAD_PS1[[#This Row],[AC1 : Categorize Interfaces]]))</f>
        <v>Low number of incoming/outgoing linkages (&lt; 5)</v>
      </c>
      <c r="W85" s="75" t="str">
        <f>IF($AR85="N",IF(MAD_PS1[[#This Row],[AC2 : Diversity of Database(s)]]="@#@","Manual Entry Req",MAD_PS1[[#This Row],[AC2 : Diversity of Database(s)]]),IF(MAD_PS1[[#This Row],[AC2 : Diversity of Database(s)]]="@#@",IF(_xlfn.XLOOKUP($A85,Odyssey_data!$A$2:$A$507,Odyssey_data!W$2:W$507)="@#@","Manual Entry Req",_xlfn.XLOOKUP($A85,Odyssey_data!$A$2:$A$507,Odyssey_data!W$2:W$507)),MAD_PS1[[#This Row],[AC2 : Diversity of Database(s)]]))</f>
        <v xml:space="preserve">Single database type
</v>
      </c>
      <c r="X85" s="75" t="str">
        <f>IF($AR85="N",IF(MAD_PS1[[#This Row],[AC3 : Diversity of software languages]]="@#@","Manual Entry Req",MAD_PS1[[#This Row],[AC3 : Diversity of software languages]]),IF(MAD_PS1[[#This Row],[AC3 : Diversity of software languages]]="@#@",IF(_xlfn.XLOOKUP($A85,Odyssey_data!$A$2:$A$507,Odyssey_data!X$2:X$507)="@#@","Manual Entry Req",_xlfn.XLOOKUP($A85,Odyssey_data!$A$2:$A$507,Odyssey_data!X$2:X$507)),MAD_PS1[[#This Row],[AC3 : Diversity of software languages]]))</f>
        <v>2-3 dominant languages/technologies used</v>
      </c>
      <c r="Y85" s="75" t="str">
        <f>IF($AR85="N",IF(MAD_PS1[[#This Row],[AM1 : Vendor Support available]]="@#@","Manual Entry Req",MAD_PS1[[#This Row],[AM1 : Vendor Support available]]),IF(MAD_PS1[[#This Row],[AM1 : Vendor Support available]]="@#@",IF(_xlfn.XLOOKUP($A85,Odyssey_data!$A$2:$A$507,Odyssey_data!Y$2:Y$507)="@#@","Manual Entry Req",_xlfn.XLOOKUP($A85,Odyssey_data!$A$2:$A$507,Odyssey_data!Y$2:Y$507)),MAD_PS1[[#This Row],[AM1 : Vendor Support available]]))</f>
        <v>Other</v>
      </c>
      <c r="Z85" s="75" t="str">
        <f>IF($AR85="N",IF(MAD_PS1[[#This Row],[AM2 : Availability of skills required to support the system]]="@#@","Manual Entry Req",MAD_PS1[[#This Row],[AM2 : Availability of skills required to support the system]]),IF(MAD_PS1[[#This Row],[AM2 : Availability of skills required to support the system]]="@#@",IF(_xlfn.XLOOKUP($A85,Odyssey_data!$A$2:$A$507,Odyssey_data!Z$2:Z$507)="@#@","Manual Entry Req",_xlfn.XLOOKUP($A85,Odyssey_data!$A$2:$A$507,Odyssey_data!Z$2:Z$507)),MAD_PS1[[#This Row],[AM2 : Availability of skills required to support the system]]))</f>
        <v>Standard skill set</v>
      </c>
      <c r="AA85" s="75" t="str">
        <f>IF($AR85="N",IF(MAD_PS1[[#This Row],[AM3 : Documents Available]]="@#@","Manual Entry Req",MAD_PS1[[#This Row],[AM3 : Documents Available]]),IF(MAD_PS1[[#This Row],[AM3 : Documents Available]]="@#@",IF(_xlfn.XLOOKUP($A85,Odyssey_data!$A$2:$A$507,Odyssey_data!AA$2:AA$507)="@#@","Manual Entry Req",_xlfn.XLOOKUP($A85,Odyssey_data!$A$2:$A$507,Odyssey_data!AA$2:AA$507)),MAD_PS1[[#This Row],[AM3 : Documents Available]]))</f>
        <v>Manual Entry Req</v>
      </c>
      <c r="AB85" s="75" t="str">
        <f>IF($AR85="N",IF(MAD_PS1[[#This Row],[AM4 : Lifecycle Stage of the application for Risk]]="@#@","Manual Entry Req",MAD_PS1[[#This Row],[AM4 : Lifecycle Stage of the application for Risk]]),IF(MAD_PS1[[#This Row],[AM4 : Lifecycle Stage of the application for Risk]]="@#@",IF(_xlfn.XLOOKUP($A85,Odyssey_data!$A$2:$A$507,Odyssey_data!AB$2:AB$507)="@#@","Manual Entry Req",_xlfn.XLOOKUP($A85,Odyssey_data!$A$2:$A$507,Odyssey_data!AB$2:AB$507)),MAD_PS1[[#This Row],[AM4 : Lifecycle Stage of the application for Risk]]))</f>
        <v xml:space="preserve">Maintanance </v>
      </c>
      <c r="AC85" s="75" t="str">
        <f>IF($AR85="N",IF(MAD_PS1[[#This Row],[AC1 : Implementation Cost]]="@#@","Manual Entry Req",MAD_PS1[[#This Row],[AC1 : Implementation Cost]]),IF(MAD_PS1[[#This Row],[AC1 : Implementation Cost]]="@#@",IF(_xlfn.XLOOKUP($A85,Odyssey_data!$A$2:$A$507,Odyssey_data!AC$2:AC$507)="@#@","Manual Entry Req",_xlfn.XLOOKUP($A85,Odyssey_data!$A$2:$A$507,Odyssey_data!AC$2:AC$507)),MAD_PS1[[#This Row],[AC1 : Implementation Cost]]))</f>
        <v>Manual Entry Req</v>
      </c>
      <c r="AD85" s="75" t="str">
        <f>IF($AR85="N",IF(MAD_PS1[[#This Row],[AC2 : Licence Cost]]="@#@","Manual Entry Req",MAD_PS1[[#This Row],[AC2 : Licence Cost]]),IF(MAD_PS1[[#This Row],[AC2 : Licence Cost]]="@#@",IF(_xlfn.XLOOKUP($A85,Odyssey_data!$A$2:$A$507,Odyssey_data!AD$2:AD$507)="@#@","Manual Entry Req",_xlfn.XLOOKUP($A85,Odyssey_data!$A$2:$A$507,Odyssey_data!AD$2:AD$507)),MAD_PS1[[#This Row],[AC2 : Licence Cost]]))</f>
        <v>Manual Entry Req</v>
      </c>
      <c r="AE85" s="75" t="str">
        <f>IF($AR85="N",IF(MAD_PS1[[#This Row],[AC3 : Annual Maintenance Cost/Support Cost]]="@#@","Manual Entry Req",MAD_PS1[[#This Row],[AC3 : Annual Maintenance Cost/Support Cost]]),IF(MAD_PS1[[#This Row],[AC3 : Annual Maintenance Cost/Support Cost]]="@#@",IF(_xlfn.XLOOKUP($A85,Odyssey_data!$A$2:$A$507,Odyssey_data!AE$2:AE$507)="@#@","Manual Entry Req",_xlfn.XLOOKUP($A85,Odyssey_data!$A$2:$A$507,Odyssey_data!AE$2:AE$507)),MAD_PS1[[#This Row],[AC3 : Annual Maintenance Cost/Support Cost]]))</f>
        <v>Not Available</v>
      </c>
      <c r="AF85" s="75" t="str">
        <f>IF($AR85="N",IF(MAD_PS1[[#This Row],[ACR1 : Is Application Virtualized]]="@#@","Manual Entry Req",MAD_PS1[[#This Row],[ACR1 : Is Application Virtualized]]),IF(MAD_PS1[[#This Row],[ACR1 : Is Application Virtualized]]="@#@",IF(_xlfn.XLOOKUP($A85,Odyssey_data!$A$2:$A$507,Odyssey_data!AF$2:AF$507)="@#@","Manual Entry Req",_xlfn.XLOOKUP($A85,Odyssey_data!$A$2:$A$507,Odyssey_data!AF$2:AF$507)),MAD_PS1[[#This Row],[ACR1 : Is Application Virtualized]]))</f>
        <v>No, but possible</v>
      </c>
      <c r="AG85" s="75" t="str">
        <f>IF($AR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5,Odyssey_data!$A$2:$A$507,Odyssey_data!AG$2:AG$507)="@#@","Manual Entry Req",_xlfn.XLOOKUP($A85,Odyssey_data!$A$2:$A$507,Odyssey_data!AG$2:AG$507)),MAD_PS1[[#This Row],[ACR2 : Does the Application Support loosely coupled N tier Architecture &amp; Abstraction]]))</f>
        <v>No, but possible</v>
      </c>
      <c r="AH85" s="75" t="str">
        <f>IF($AR85="N",IF(MAD_PS1[[#This Row],[ACR3 : Does it provide Micro Services / Coarse Grain APIs]]="@#@","Manual Entry Req",MAD_PS1[[#This Row],[ACR3 : Does it provide Micro Services / Coarse Grain APIs]]),IF(MAD_PS1[[#This Row],[ACR3 : Does it provide Micro Services / Coarse Grain APIs]]="@#@",IF(_xlfn.XLOOKUP($A85,Odyssey_data!$A$2:$A$507,Odyssey_data!AH$2:AH$507)="@#@","Manual Entry Req",_xlfn.XLOOKUP($A85,Odyssey_data!$A$2:$A$507,Odyssey_data!AH$2:AH$507)),MAD_PS1[[#This Row],[ACR3 : Does it provide Micro Services / Coarse Grain APIs]]))</f>
        <v>No, but possible</v>
      </c>
      <c r="AI85" s="75" t="str">
        <f>IF($AR85="N",IF(MAD_PS1[[#This Row],[ACR4 : Does the host regulatory environment allows moving to cloud]]="@#@","Manual Entry Req",MAD_PS1[[#This Row],[ACR4 : Does the host regulatory environment allows moving to cloud]]),IF(MAD_PS1[[#This Row],[ACR4 : Does the host regulatory environment allows moving to cloud]]="@#@",IF(_xlfn.XLOOKUP($A85,Odyssey_data!$A$2:$A$507,Odyssey_data!AI$2:AI$507)="@#@","Manual Entry Req",_xlfn.XLOOKUP($A85,Odyssey_data!$A$2:$A$507,Odyssey_data!AI$2:AI$507)),MAD_PS1[[#This Row],[ACR4 : Does the host regulatory environment allows moving to cloud]]))</f>
        <v xml:space="preserve">Yes
</v>
      </c>
      <c r="AJ85" s="75" t="str">
        <f>MAD_PS1[[#This Row],[Which Part? (Part 1 or Part 2)]]</f>
        <v>Part 1</v>
      </c>
      <c r="AK85" s="75">
        <f>MAD_PS1[[#This Row],[Data Received]]</f>
        <v>0</v>
      </c>
      <c r="AL85" s="75">
        <f>MAD_PS1[[#This Row],[Data Updated?]]</f>
        <v>0</v>
      </c>
      <c r="AM85" s="75" t="e">
        <f>MAD_PS1[[#This Row],[Potential duplicates]]</f>
        <v>#N/A</v>
      </c>
      <c r="AN85" s="75" t="e">
        <f>MAD_PS1[[#This Row],[Remarks]]</f>
        <v>#N/A</v>
      </c>
      <c r="AO85" s="75" t="str">
        <f>MAD_PS1[[#This Row],[Staus of Data Input]]</f>
        <v>Data Available</v>
      </c>
      <c r="AP85" s="75" t="str">
        <f>MAD_PS1[[#This Row],[Portfolio]]</f>
        <v>Productivity</v>
      </c>
      <c r="AQ85" s="75" t="e">
        <f>MAD_PS1[[#This Row],[Only CTM]]</f>
        <v>#N/A</v>
      </c>
      <c r="AR85" s="74" t="str">
        <f>IF(ISERROR(_xlfn.XLOOKUP(MAD_PS2[[#This Row],[Source ID]],Odyssey_data[Source ID],Odyssey_data[M1 : Name of All Applications])),"N","Y")</f>
        <v>Y</v>
      </c>
    </row>
    <row r="86" spans="1:44" ht="90" hidden="1" x14ac:dyDescent="0.25">
      <c r="A86" s="75" t="str">
        <f>MAD_PS1[[#This Row],[Source ID]]</f>
        <v>CMDB.119</v>
      </c>
      <c r="B86" s="75" t="str">
        <f>MAD_PS1[[#This Row],[M1 : Name of All Applications]]</f>
        <v>Msorder</v>
      </c>
      <c r="C86" s="75" t="str">
        <f>IF($AR86="N",IF(MAD_PS1[[#This Row],[Region]]="@#@","Manual Entry Req",MAD_PS1[[#This Row],[Region]]),IF(MAD_PS1[[#This Row],[Region]]="@#@",IF(_xlfn.XLOOKUP($A86,Odyssey_data!$A$2:$A$507,Odyssey_data!C$2:C$507)="@#@","Manual Entry Req",_xlfn.XLOOKUP($A86,Odyssey_data!$A$2:$A$507,Odyssey_data!C$2:C$507)),MAD_PS1[[#This Row],[Region]]))</f>
        <v>APAC</v>
      </c>
      <c r="D86" s="75" t="str">
        <f>IF($AR86="N",IF(MAD_PS1[[#This Row],[Identify Current Region Owner]]="@#@","Manual Entry Req",MAD_PS1[[#This Row],[Identify Current Region Owner]]),IF(MAD_PS1[[#This Row],[Identify Current Region Owner]]="@#@",IF(_xlfn.XLOOKUP($A86,Odyssey_data!$A$2:$A$507,Odyssey_data!D$2:D$507)="@#@","Manual Entry Req",_xlfn.XLOOKUP($A86,Odyssey_data!$A$2:$A$507,Odyssey_data!D$2:D$507)),MAD_PS1[[#This Row],[Identify Current Region Owner]]))</f>
        <v>Madhukar Jain</v>
      </c>
      <c r="E86" s="75" t="str">
        <f>IF($AR86="N",IF(MAD_PS1[[#This Row],[M2: Confirm Application Status]]="@#@","Manual Entry Req",MAD_PS1[[#This Row],[M2: Confirm Application Status]]),IF(MAD_PS1[[#This Row],[M2: Confirm Application Status]]="@#@",IF(_xlfn.XLOOKUP($A86,Odyssey_data!$A$2:$A$507,Odyssey_data!E$2:E$507)="@#@","Manual Entry Req",_xlfn.XLOOKUP($A86,Odyssey_data!$A$2:$A$507,Odyssey_data!E$2:E$507)),MAD_PS1[[#This Row],[M2: Confirm Application Status]]))</f>
        <v>Decommissioned</v>
      </c>
      <c r="F86" s="75" t="str">
        <f>IF($AR86="N",IF(MAD_PS1[[#This Row],[M3 : Application User Group]]="@#@","Manual Entry Req",MAD_PS1[[#This Row],[M3 : Application User Group]]),IF(MAD_PS1[[#This Row],[M3 : Application User Group]]="@#@",IF(_xlfn.XLOOKUP($A86,Odyssey_data!$A$2:$A$507,Odyssey_data!F$2:F$507)="@#@","Manual Entry Req",_xlfn.XLOOKUP($A86,Odyssey_data!$A$2:$A$507,Odyssey_data!F$2:F$507)),MAD_PS1[[#This Row],[M3 : Application User Group]]))</f>
        <v>Sales</v>
      </c>
      <c r="G86" s="75" t="str">
        <f>IF($AR86="N",IF(MAD_PS1[[#This Row],[M5 : Application Built]]="@#@","Manual Entry Req",MAD_PS1[[#This Row],[M5 : Application Built]]),IF(MAD_PS1[[#This Row],[M5 : Application Built]]="@#@",IF(_xlfn.XLOOKUP($A86,Odyssey_data!$A$2:$A$507,Odyssey_data!G$2:G$507)="@#@","Manual Entry Req",_xlfn.XLOOKUP($A86,Odyssey_data!$A$2:$A$507,Odyssey_data!G$2:G$507)),MAD_PS1[[#This Row],[M5 : Application Built]]))</f>
        <v>Homegrown</v>
      </c>
      <c r="H86" s="75" t="str">
        <f>IF($AR86="N",IF(MAD_PS1[[#This Row],[M6 : Application Stack / Technology]]="@#@","Manual Entry Req",MAD_PS1[[#This Row],[M6 : Application Stack / Technology]]),IF(MAD_PS1[[#This Row],[M6 : Application Stack / Technology]]="@#@",IF(_xlfn.XLOOKUP($A86,Odyssey_data!$A$2:$A$507,Odyssey_data!H$2:H$507)="@#@","Manual Entry Req",_xlfn.XLOOKUP($A86,Odyssey_data!$A$2:$A$507,Odyssey_data!H$2:H$507)),MAD_PS1[[#This Row],[M6 : Application Stack / Technology]]))</f>
        <v>.Net</v>
      </c>
      <c r="I86" s="75" t="str">
        <f>IF($AR86="N",IF(MAD_PS1[[#This Row],[M7 : Primary Access Channels]]="@#@","Manual Entry Req",MAD_PS1[[#This Row],[M7 : Primary Access Channels]]),IF(MAD_PS1[[#This Row],[M7 : Primary Access Channels]]="@#@",IF(_xlfn.XLOOKUP($A86,Odyssey_data!$A$2:$A$507,Odyssey_data!I$2:I$507)="@#@","Manual Entry Req",_xlfn.XLOOKUP($A86,Odyssey_data!$A$2:$A$507,Odyssey_data!I$2:I$507)),MAD_PS1[[#This Row],[M7 : Primary Access Channels]]))</f>
        <v>Other</v>
      </c>
      <c r="J86" s="75" t="str">
        <f>IF($AR86="N",IF(MAD_PS1[[#This Row],[M8 : Application Deployement]]="@#@","Manual Entry Req",MAD_PS1[[#This Row],[M8 : Application Deployement]]),IF(MAD_PS1[[#This Row],[M8 : Application Deployement]]="@#@",IF(_xlfn.XLOOKUP($A86,Odyssey_data!$A$2:$A$507,Odyssey_data!J$2:J$507)="@#@","Manual Entry Req",_xlfn.XLOOKUP($A86,Odyssey_data!$A$2:$A$507,Odyssey_data!J$2:J$507)),MAD_PS1[[#This Row],[M8 : Application Deployement]]))</f>
        <v>On-prem</v>
      </c>
      <c r="K86" s="75" t="str">
        <f>IF($AR86="N",IF(MAD_PS1[[#This Row],[M9 : Application Architecture Type]]="@#@","Manual Entry Req",MAD_PS1[[#This Row],[M9 : Application Architecture Type]]),IF(MAD_PS1[[#This Row],[M9 : Application Architecture Type]]="@#@",IF(_xlfn.XLOOKUP($A86,Odyssey_data!$A$2:$A$507,Odyssey_data!K$2:K$507)="@#@","Manual Entry Req",_xlfn.XLOOKUP($A86,Odyssey_data!$A$2:$A$507,Odyssey_data!K$2:K$507)),MAD_PS1[[#This Row],[M9 : Application Architecture Type]]))</f>
        <v>Monolith</v>
      </c>
      <c r="L86" s="75" t="str">
        <f>IF($AR86="N",IF(MAD_PS1[[#This Row],[M10 : Application Description]]="@#@","Manual Entry Req",MAD_PS1[[#This Row],[M10 : Application Description]]),IF(MAD_PS1[[#This Row],[M10 : Application Description]]="@#@",IF(_xlfn.XLOOKUP($A86,Odyssey_data!$A$2:$A$507,Odyssey_data!L$2:L$507)="@#@","Manual Entry Req",_xlfn.XLOOKUP($A86,Odyssey_data!$A$2:$A$507,Odyssey_data!L$2:L$507)),MAD_PS1[[#This Row],[M10 : Application Description]]))</f>
        <v xml:space="preserve">
MS ordering for Microsoft Team</v>
      </c>
      <c r="M86" s="75" t="str">
        <f>IF($AR86="N",IF(MAD_PS1[[#This Row],[L1 Capability Map]]="@#@","Manual Entry Req",MAD_PS1[[#This Row],[L1 Capability Map]]),IF(MAD_PS1[[#This Row],[L1 Capability Map]]="@#@",IF(_xlfn.XLOOKUP($A86,Odyssey_data!$A$2:$A$507,Odyssey_data!M$2:M$507)="@#@","Manual Entry Req",_xlfn.XLOOKUP($A86,Odyssey_data!$A$2:$A$507,Odyssey_data!M$2:M$507)),MAD_PS1[[#This Row],[L1 Capability Map]]))</f>
        <v>Sales</v>
      </c>
      <c r="N86" s="75" t="str">
        <f>IF($AR86="N",IF(MAD_PS1[[#This Row],[L2 Capability]]="@#@","Manual Entry Req",MAD_PS1[[#This Row],[L2 Capability]]),IF(MAD_PS1[[#This Row],[L2 Capability]]="@#@",IF(_xlfn.XLOOKUP($A86,Odyssey_data!$A$2:$A$507,Odyssey_data!N$2:N$507)="@#@","Manual Entry Req",_xlfn.XLOOKUP($A86,Odyssey_data!$A$2:$A$507,Odyssey_data!N$2:N$507)),MAD_PS1[[#This Row],[L2 Capability]]))</f>
        <v>Orders</v>
      </c>
      <c r="O86" s="75" t="str">
        <f>IF($AR86="N",IF(MAD_PS1[[#This Row],[L3 Capability]]="@#@","Manual Entry Req",MAD_PS1[[#This Row],[L3 Capability]]),IF(MAD_PS1[[#This Row],[L3 Capability]]="@#@",IF(_xlfn.XLOOKUP($A86,Odyssey_data!$A$2:$A$507,Odyssey_data!O$2:O$507)="@#@","Manual Entry Req",_xlfn.XLOOKUP($A86,Odyssey_data!$A$2:$A$507,Odyssey_data!O$2:O$507)),MAD_PS1[[#This Row],[L3 Capability]]))</f>
        <v>Standard Orders Management</v>
      </c>
      <c r="P86" s="75" t="str">
        <f>IF($AR86="N",IF(MAD_PS1[[#This Row],[L4 Capability]]="@#@","Manual Entry Req",MAD_PS1[[#This Row],[L4 Capability]]),IF(MAD_PS1[[#This Row],[L4 Capability]]="@#@",IF(_xlfn.XLOOKUP($A86,Odyssey_data!$A$2:$A$507,Odyssey_data!P$2:P$507)="@#@","Manual Entry Req",_xlfn.XLOOKUP($A86,Odyssey_data!$A$2:$A$507,Odyssey_data!P$2:P$507)),MAD_PS1[[#This Row],[L4 Capability]]))</f>
        <v>Manual Entry Req</v>
      </c>
      <c r="Q86" s="75" t="str">
        <f>IF($AR86="N",IF(MAD_PS1[[#This Row],[Remarks()]]="@#@","Manual Entry Req",MAD_PS1[[#This Row],[Remarks()]]),IF(MAD_PS1[[#This Row],[Remarks()]]="@#@",IF(_xlfn.XLOOKUP($A86,Odyssey_data!$A$2:$A$507,Odyssey_data!Q$2:Q$507)="@#@","Manual Entry Req",_xlfn.XLOOKUP($A86,Odyssey_data!$A$2:$A$507,Odyssey_data!Q$2:Q$507)),MAD_PS1[[#This Row],[Remarks()]]))</f>
        <v>Manual Entry Req</v>
      </c>
      <c r="R86" s="75" t="str">
        <f>IF($AR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6,Odyssey_data!$A$2:$A$507,Odyssey_data!R$2:R$507)="@#@","Manual Entry Req",_xlfn.XLOOKUP($A86,Odyssey_data!$A$2:$A$507,Odyssey_data!R$2:R$507)),MAD_PS1[[#This Row],[BCR1 : The extent to which application supports business operations]]))</f>
        <v xml:space="preserve">Business operations </v>
      </c>
      <c r="S86" s="75" t="str">
        <f>IF($AR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6,Odyssey_data!$A$2:$A$507,Odyssey_data!S$2:S$507)="@#@","Manual Entry Req",_xlfn.XLOOKUP($A86,Odyssey_data!$A$2:$A$507,Odyssey_data!S$2:S$507)),MAD_PS1[[#This Row],[BCR2 : Please indicate the business impact due to the application''s non-availability ]]))</f>
        <v xml:space="preserve">High
</v>
      </c>
      <c r="T86" s="75" t="str">
        <f>IF($AR86="N",IF(MAD_PS1[[#This Row],[BCR3 : Business Data Criticality]]="@#@","Manual Entry Req",MAD_PS1[[#This Row],[BCR3 : Business Data Criticality]]),IF(MAD_PS1[[#This Row],[BCR3 : Business Data Criticality]]="@#@",IF(_xlfn.XLOOKUP($A86,Odyssey_data!$A$2:$A$507,Odyssey_data!T$2:T$507)="@#@","Manual Entry Req",_xlfn.XLOOKUP($A86,Odyssey_data!$A$2:$A$507,Odyssey_data!T$2:T$507)),MAD_PS1[[#This Row],[BCR3 : Business Data Criticality]]))</f>
        <v>Confidential,</v>
      </c>
      <c r="U86" s="75" t="str">
        <f>IF($AR86="N",IF(MAD_PS1[[#This Row],[BCR4 : Please indicate the user base]]="@#@","Manual Entry Req",MAD_PS1[[#This Row],[BCR4 : Please indicate the user base]]),IF(MAD_PS1[[#This Row],[BCR4 : Please indicate the user base]]="@#@",IF(_xlfn.XLOOKUP($A86,Odyssey_data!$A$2:$A$507,Odyssey_data!U$2:U$507)="@#@","Manual Entry Req",_xlfn.XLOOKUP($A86,Odyssey_data!$A$2:$A$507,Odyssey_data!U$2:U$507)),MAD_PS1[[#This Row],[BCR4 : Please indicate the user base]]))</f>
        <v>100-500</v>
      </c>
      <c r="V86" s="75" t="str">
        <f>IF($AR86="N",IF(MAD_PS1[[#This Row],[AC1 : Categorize Interfaces]]="@#@","Manual Entry Req",MAD_PS1[[#This Row],[AC1 : Categorize Interfaces]]),IF(MAD_PS1[[#This Row],[AC1 : Categorize Interfaces]]="@#@",IF(_xlfn.XLOOKUP($A86,Odyssey_data!$A$2:$A$507,Odyssey_data!V$2:V$507)="@#@","Manual Entry Req",_xlfn.XLOOKUP($A86,Odyssey_data!$A$2:$A$507,Odyssey_data!V$2:V$507)),MAD_PS1[[#This Row],[AC1 : Categorize Interfaces]]))</f>
        <v>Low number of incoming/outgoing linkages (&lt; 5)</v>
      </c>
      <c r="W86" s="75" t="str">
        <f>IF($AR86="N",IF(MAD_PS1[[#This Row],[AC2 : Diversity of Database(s)]]="@#@","Manual Entry Req",MAD_PS1[[#This Row],[AC2 : Diversity of Database(s)]]),IF(MAD_PS1[[#This Row],[AC2 : Diversity of Database(s)]]="@#@",IF(_xlfn.XLOOKUP($A86,Odyssey_data!$A$2:$A$507,Odyssey_data!W$2:W$507)="@#@","Manual Entry Req",_xlfn.XLOOKUP($A86,Odyssey_data!$A$2:$A$507,Odyssey_data!W$2:W$507)),MAD_PS1[[#This Row],[AC2 : Diversity of Database(s)]]))</f>
        <v xml:space="preserve">Single database type
</v>
      </c>
      <c r="X86" s="75" t="str">
        <f>IF($AR86="N",IF(MAD_PS1[[#This Row],[AC3 : Diversity of software languages]]="@#@","Manual Entry Req",MAD_PS1[[#This Row],[AC3 : Diversity of software languages]]),IF(MAD_PS1[[#This Row],[AC3 : Diversity of software languages]]="@#@",IF(_xlfn.XLOOKUP($A86,Odyssey_data!$A$2:$A$507,Odyssey_data!X$2:X$507)="@#@","Manual Entry Req",_xlfn.XLOOKUP($A86,Odyssey_data!$A$2:$A$507,Odyssey_data!X$2:X$507)),MAD_PS1[[#This Row],[AC3 : Diversity of software languages]]))</f>
        <v>2-3 dominant languages/technologies used</v>
      </c>
      <c r="Y86" s="75" t="str">
        <f>IF($AR86="N",IF(MAD_PS1[[#This Row],[AM1 : Vendor Support available]]="@#@","Manual Entry Req",MAD_PS1[[#This Row],[AM1 : Vendor Support available]]),IF(MAD_PS1[[#This Row],[AM1 : Vendor Support available]]="@#@",IF(_xlfn.XLOOKUP($A86,Odyssey_data!$A$2:$A$507,Odyssey_data!Y$2:Y$507)="@#@","Manual Entry Req",_xlfn.XLOOKUP($A86,Odyssey_data!$A$2:$A$507,Odyssey_data!Y$2:Y$507)),MAD_PS1[[#This Row],[AM1 : Vendor Support available]]))</f>
        <v>Internal Support</v>
      </c>
      <c r="Z86" s="75" t="str">
        <f>IF($AR86="N",IF(MAD_PS1[[#This Row],[AM2 : Availability of skills required to support the system]]="@#@","Manual Entry Req",MAD_PS1[[#This Row],[AM2 : Availability of skills required to support the system]]),IF(MAD_PS1[[#This Row],[AM2 : Availability of skills required to support the system]]="@#@",IF(_xlfn.XLOOKUP($A86,Odyssey_data!$A$2:$A$507,Odyssey_data!Z$2:Z$507)="@#@","Manual Entry Req",_xlfn.XLOOKUP($A86,Odyssey_data!$A$2:$A$507,Odyssey_data!Z$2:Z$507)),MAD_PS1[[#This Row],[AM2 : Availability of skills required to support the system]]))</f>
        <v>Manual Entry Req</v>
      </c>
      <c r="AA86" s="75" t="str">
        <f>IF($AR86="N",IF(MAD_PS1[[#This Row],[AM3 : Documents Available]]="@#@","Manual Entry Req",MAD_PS1[[#This Row],[AM3 : Documents Available]]),IF(MAD_PS1[[#This Row],[AM3 : Documents Available]]="@#@",IF(_xlfn.XLOOKUP($A86,Odyssey_data!$A$2:$A$507,Odyssey_data!AA$2:AA$507)="@#@","Manual Entry Req",_xlfn.XLOOKUP($A86,Odyssey_data!$A$2:$A$507,Odyssey_data!AA$2:AA$507)),MAD_PS1[[#This Row],[AM3 : Documents Available]]))</f>
        <v>Manual Entry Req</v>
      </c>
      <c r="AB86" s="75" t="str">
        <f>IF($AR86="N",IF(MAD_PS1[[#This Row],[AM4 : Lifecycle Stage of the application for Risk]]="@#@","Manual Entry Req",MAD_PS1[[#This Row],[AM4 : Lifecycle Stage of the application for Risk]]),IF(MAD_PS1[[#This Row],[AM4 : Lifecycle Stage of the application for Risk]]="@#@",IF(_xlfn.XLOOKUP($A86,Odyssey_data!$A$2:$A$507,Odyssey_data!AB$2:AB$507)="@#@","Manual Entry Req",_xlfn.XLOOKUP($A86,Odyssey_data!$A$2:$A$507,Odyssey_data!AB$2:AB$507)),MAD_PS1[[#This Row],[AM4 : Lifecycle Stage of the application for Risk]]))</f>
        <v xml:space="preserve">Maintanance </v>
      </c>
      <c r="AC86" s="75" t="str">
        <f>IF($AR86="N",IF(MAD_PS1[[#This Row],[AC1 : Implementation Cost]]="@#@","Manual Entry Req",MAD_PS1[[#This Row],[AC1 : Implementation Cost]]),IF(MAD_PS1[[#This Row],[AC1 : Implementation Cost]]="@#@",IF(_xlfn.XLOOKUP($A86,Odyssey_data!$A$2:$A$507,Odyssey_data!AC$2:AC$507)="@#@","Manual Entry Req",_xlfn.XLOOKUP($A86,Odyssey_data!$A$2:$A$507,Odyssey_data!AC$2:AC$507)),MAD_PS1[[#This Row],[AC1 : Implementation Cost]]))</f>
        <v>Manual Entry Req</v>
      </c>
      <c r="AD86" s="75" t="str">
        <f>IF($AR86="N",IF(MAD_PS1[[#This Row],[AC2 : Licence Cost]]="@#@","Manual Entry Req",MAD_PS1[[#This Row],[AC2 : Licence Cost]]),IF(MAD_PS1[[#This Row],[AC2 : Licence Cost]]="@#@",IF(_xlfn.XLOOKUP($A86,Odyssey_data!$A$2:$A$507,Odyssey_data!AD$2:AD$507)="@#@","Manual Entry Req",_xlfn.XLOOKUP($A86,Odyssey_data!$A$2:$A$507,Odyssey_data!AD$2:AD$507)),MAD_PS1[[#This Row],[AC2 : Licence Cost]]))</f>
        <v>Manual Entry Req</v>
      </c>
      <c r="AE86" s="75" t="str">
        <f>IF($AR86="N",IF(MAD_PS1[[#This Row],[AC3 : Annual Maintenance Cost/Support Cost]]="@#@","Manual Entry Req",MAD_PS1[[#This Row],[AC3 : Annual Maintenance Cost/Support Cost]]),IF(MAD_PS1[[#This Row],[AC3 : Annual Maintenance Cost/Support Cost]]="@#@",IF(_xlfn.XLOOKUP($A86,Odyssey_data!$A$2:$A$507,Odyssey_data!AE$2:AE$507)="@#@","Manual Entry Req",_xlfn.XLOOKUP($A86,Odyssey_data!$A$2:$A$507,Odyssey_data!AE$2:AE$507)),MAD_PS1[[#This Row],[AC3 : Annual Maintenance Cost/Support Cost]]))</f>
        <v>Not Available</v>
      </c>
      <c r="AF86" s="75" t="str">
        <f>IF($AR86="N",IF(MAD_PS1[[#This Row],[ACR1 : Is Application Virtualized]]="@#@","Manual Entry Req",MAD_PS1[[#This Row],[ACR1 : Is Application Virtualized]]),IF(MAD_PS1[[#This Row],[ACR1 : Is Application Virtualized]]="@#@",IF(_xlfn.XLOOKUP($A86,Odyssey_data!$A$2:$A$507,Odyssey_data!AF$2:AF$507)="@#@","Manual Entry Req",_xlfn.XLOOKUP($A86,Odyssey_data!$A$2:$A$507,Odyssey_data!AF$2:AF$507)),MAD_PS1[[#This Row],[ACR1 : Is Application Virtualized]]))</f>
        <v>Manual Entry Req</v>
      </c>
      <c r="AG86" s="75" t="str">
        <f>IF($AR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6,Odyssey_data!$A$2:$A$507,Odyssey_data!AG$2:AG$507)="@#@","Manual Entry Req",_xlfn.XLOOKUP($A86,Odyssey_data!$A$2:$A$507,Odyssey_data!AG$2:AG$507)),MAD_PS1[[#This Row],[ACR2 : Does the Application Support loosely coupled N tier Architecture &amp; Abstraction]]))</f>
        <v>Manual Entry Req</v>
      </c>
      <c r="AH86" s="75" t="str">
        <f>IF($AR86="N",IF(MAD_PS1[[#This Row],[ACR3 : Does it provide Micro Services / Coarse Grain APIs]]="@#@","Manual Entry Req",MAD_PS1[[#This Row],[ACR3 : Does it provide Micro Services / Coarse Grain APIs]]),IF(MAD_PS1[[#This Row],[ACR3 : Does it provide Micro Services / Coarse Grain APIs]]="@#@",IF(_xlfn.XLOOKUP($A86,Odyssey_data!$A$2:$A$507,Odyssey_data!AH$2:AH$507)="@#@","Manual Entry Req",_xlfn.XLOOKUP($A86,Odyssey_data!$A$2:$A$507,Odyssey_data!AH$2:AH$507)),MAD_PS1[[#This Row],[ACR3 : Does it provide Micro Services / Coarse Grain APIs]]))</f>
        <v>Manual Entry Req</v>
      </c>
      <c r="AI86" s="75" t="str">
        <f>IF($AR86="N",IF(MAD_PS1[[#This Row],[ACR4 : Does the host regulatory environment allows moving to cloud]]="@#@","Manual Entry Req",MAD_PS1[[#This Row],[ACR4 : Does the host regulatory environment allows moving to cloud]]),IF(MAD_PS1[[#This Row],[ACR4 : Does the host regulatory environment allows moving to cloud]]="@#@",IF(_xlfn.XLOOKUP($A86,Odyssey_data!$A$2:$A$507,Odyssey_data!AI$2:AI$507)="@#@","Manual Entry Req",_xlfn.XLOOKUP($A86,Odyssey_data!$A$2:$A$507,Odyssey_data!AI$2:AI$507)),MAD_PS1[[#This Row],[ACR4 : Does the host regulatory environment allows moving to cloud]]))</f>
        <v>Manual Entry Req</v>
      </c>
      <c r="AJ86" s="75" t="str">
        <f>MAD_PS1[[#This Row],[Which Part? (Part 1 or Part 2)]]</f>
        <v>Part 1</v>
      </c>
      <c r="AK86" s="75">
        <f>MAD_PS1[[#This Row],[Data Received]]</f>
        <v>0</v>
      </c>
      <c r="AL86" s="75">
        <f>MAD_PS1[[#This Row],[Data Updated?]]</f>
        <v>0</v>
      </c>
      <c r="AM86" s="75" t="e">
        <f>MAD_PS1[[#This Row],[Potential duplicates]]</f>
        <v>#N/A</v>
      </c>
      <c r="AN86" s="75" t="e">
        <f>MAD_PS1[[#This Row],[Remarks]]</f>
        <v>#N/A</v>
      </c>
      <c r="AO86" s="75" t="str">
        <f>MAD_PS1[[#This Row],[Staus of Data Input]]</f>
        <v>Data Available</v>
      </c>
      <c r="AP86" s="75" t="str">
        <f>MAD_PS1[[#This Row],[Portfolio]]</f>
        <v>Productivity</v>
      </c>
      <c r="AQ86" s="75" t="e">
        <f>MAD_PS1[[#This Row],[Only CTM]]</f>
        <v>#N/A</v>
      </c>
      <c r="AR86" s="74" t="str">
        <f>IF(ISERROR(_xlfn.XLOOKUP(MAD_PS2[[#This Row],[Source ID]],Odyssey_data[Source ID],Odyssey_data[M1 : Name of All Applications])),"N","Y")</f>
        <v>Y</v>
      </c>
    </row>
    <row r="87" spans="1:44" ht="90" hidden="1" x14ac:dyDescent="0.25">
      <c r="A87" s="75" t="str">
        <f>MAD_PS1[[#This Row],[Source ID]]</f>
        <v>CMDB.125</v>
      </c>
      <c r="B87" s="75" t="str">
        <f>MAD_PS1[[#This Row],[M1 : Name of All Applications]]</f>
        <v>Vendor EDI</v>
      </c>
      <c r="C87" s="75" t="str">
        <f>IF($AR87="N",IF(MAD_PS1[[#This Row],[Region]]="@#@","Manual Entry Req",MAD_PS1[[#This Row],[Region]]),IF(MAD_PS1[[#This Row],[Region]]="@#@",IF(_xlfn.XLOOKUP($A87,Odyssey_data!$A$2:$A$507,Odyssey_data!C$2:C$507)="@#@","Manual Entry Req",_xlfn.XLOOKUP($A87,Odyssey_data!$A$2:$A$507,Odyssey_data!C$2:C$507)),MAD_PS1[[#This Row],[Region]]))</f>
        <v>APAC</v>
      </c>
      <c r="D87" s="75" t="str">
        <f>IF($AR87="N",IF(MAD_PS1[[#This Row],[Identify Current Region Owner]]="@#@","Manual Entry Req",MAD_PS1[[#This Row],[Identify Current Region Owner]]),IF(MAD_PS1[[#This Row],[Identify Current Region Owner]]="@#@",IF(_xlfn.XLOOKUP($A87,Odyssey_data!$A$2:$A$507,Odyssey_data!D$2:D$507)="@#@","Manual Entry Req",_xlfn.XLOOKUP($A87,Odyssey_data!$A$2:$A$507,Odyssey_data!D$2:D$507)),MAD_PS1[[#This Row],[Identify Current Region Owner]]))</f>
        <v>Yan, Edison</v>
      </c>
      <c r="E87" s="75" t="str">
        <f>IF($AR87="N",IF(MAD_PS1[[#This Row],[M2: Confirm Application Status]]="@#@","Manual Entry Req",MAD_PS1[[#This Row],[M2: Confirm Application Status]]),IF(MAD_PS1[[#This Row],[M2: Confirm Application Status]]="@#@",IF(_xlfn.XLOOKUP($A87,Odyssey_data!$A$2:$A$507,Odyssey_data!E$2:E$507)="@#@","Manual Entry Req",_xlfn.XLOOKUP($A87,Odyssey_data!$A$2:$A$507,Odyssey_data!E$2:E$507)),MAD_PS1[[#This Row],[M2: Confirm Application Status]]))</f>
        <v>Active</v>
      </c>
      <c r="F87" s="75" t="str">
        <f>IF($AR87="N",IF(MAD_PS1[[#This Row],[M3 : Application User Group]]="@#@","Manual Entry Req",MAD_PS1[[#This Row],[M3 : Application User Group]]),IF(MAD_PS1[[#This Row],[M3 : Application User Group]]="@#@",IF(_xlfn.XLOOKUP($A87,Odyssey_data!$A$2:$A$507,Odyssey_data!F$2:F$507)="@#@","Manual Entry Req",_xlfn.XLOOKUP($A87,Odyssey_data!$A$2:$A$507,Odyssey_data!F$2:F$507)),MAD_PS1[[#This Row],[M3 : Application User Group]]))</f>
        <v>IS Supporting Applications</v>
      </c>
      <c r="G87" s="75" t="str">
        <f>IF($AR87="N",IF(MAD_PS1[[#This Row],[M5 : Application Built]]="@#@","Manual Entry Req",MAD_PS1[[#This Row],[M5 : Application Built]]),IF(MAD_PS1[[#This Row],[M5 : Application Built]]="@#@",IF(_xlfn.XLOOKUP($A87,Odyssey_data!$A$2:$A$507,Odyssey_data!G$2:G$507)="@#@","Manual Entry Req",_xlfn.XLOOKUP($A87,Odyssey_data!$A$2:$A$507,Odyssey_data!G$2:G$507)),MAD_PS1[[#This Row],[M5 : Application Built]]))</f>
        <v>Homegrown</v>
      </c>
      <c r="H87" s="75" t="str">
        <f>IF($AR87="N",IF(MAD_PS1[[#This Row],[M6 : Application Stack / Technology]]="@#@","Manual Entry Req",MAD_PS1[[#This Row],[M6 : Application Stack / Technology]]),IF(MAD_PS1[[#This Row],[M6 : Application Stack / Technology]]="@#@",IF(_xlfn.XLOOKUP($A87,Odyssey_data!$A$2:$A$507,Odyssey_data!H$2:H$507)="@#@","Manual Entry Req",_xlfn.XLOOKUP($A87,Odyssey_data!$A$2:$A$507,Odyssey_data!H$2:H$507)),MAD_PS1[[#This Row],[M6 : Application Stack / Technology]]))</f>
        <v>.Net</v>
      </c>
      <c r="I87" s="75" t="str">
        <f>IF($AR87="N",IF(MAD_PS1[[#This Row],[M7 : Primary Access Channels]]="@#@","Manual Entry Req",MAD_PS1[[#This Row],[M7 : Primary Access Channels]]),IF(MAD_PS1[[#This Row],[M7 : Primary Access Channels]]="@#@",IF(_xlfn.XLOOKUP($A87,Odyssey_data!$A$2:$A$507,Odyssey_data!I$2:I$507)="@#@","Manual Entry Req",_xlfn.XLOOKUP($A87,Odyssey_data!$A$2:$A$507,Odyssey_data!I$2:I$507)),MAD_PS1[[#This Row],[M7 : Primary Access Channels]]))</f>
        <v>Other</v>
      </c>
      <c r="J87" s="75" t="str">
        <f>IF($AR87="N",IF(MAD_PS1[[#This Row],[M8 : Application Deployement]]="@#@","Manual Entry Req",MAD_PS1[[#This Row],[M8 : Application Deployement]]),IF(MAD_PS1[[#This Row],[M8 : Application Deployement]]="@#@",IF(_xlfn.XLOOKUP($A87,Odyssey_data!$A$2:$A$507,Odyssey_data!J$2:J$507)="@#@","Manual Entry Req",_xlfn.XLOOKUP($A87,Odyssey_data!$A$2:$A$507,Odyssey_data!J$2:J$507)),MAD_PS1[[#This Row],[M8 : Application Deployement]]))</f>
        <v>On-prem</v>
      </c>
      <c r="K87" s="75" t="str">
        <f>IF($AR87="N",IF(MAD_PS1[[#This Row],[M9 : Application Architecture Type]]="@#@","Manual Entry Req",MAD_PS1[[#This Row],[M9 : Application Architecture Type]]),IF(MAD_PS1[[#This Row],[M9 : Application Architecture Type]]="@#@",IF(_xlfn.XLOOKUP($A87,Odyssey_data!$A$2:$A$507,Odyssey_data!K$2:K$507)="@#@","Manual Entry Req",_xlfn.XLOOKUP($A87,Odyssey_data!$A$2:$A$507,Odyssey_data!K$2:K$507)),MAD_PS1[[#This Row],[M9 : Application Architecture Type]]))</f>
        <v>Manual Entry Req</v>
      </c>
      <c r="L87" s="75" t="str">
        <f>IF($AR87="N",IF(MAD_PS1[[#This Row],[M10 : Application Description]]="@#@","Manual Entry Req",MAD_PS1[[#This Row],[M10 : Application Description]]),IF(MAD_PS1[[#This Row],[M10 : Application Description]]="@#@",IF(_xlfn.XLOOKUP($A87,Odyssey_data!$A$2:$A$507,Odyssey_data!L$2:L$507)="@#@","Manual Entry Req",_xlfn.XLOOKUP($A87,Odyssey_data!$A$2:$A$507,Odyssey_data!L$2:L$507)),MAD_PS1[[#This Row],[M10 : Application Description]]))</f>
        <v xml:space="preserve">
amazon and Acer EDI, and related tools</v>
      </c>
      <c r="M87" s="75" t="str">
        <f>IF($AR87="N",IF(MAD_PS1[[#This Row],[L1 Capability Map]]="@#@","Manual Entry Req",MAD_PS1[[#This Row],[L1 Capability Map]]),IF(MAD_PS1[[#This Row],[L1 Capability Map]]="@#@",IF(_xlfn.XLOOKUP($A87,Odyssey_data!$A$2:$A$507,Odyssey_data!M$2:M$507)="@#@","Manual Entry Req",_xlfn.XLOOKUP($A87,Odyssey_data!$A$2:$A$507,Odyssey_data!M$2:M$507)),MAD_PS1[[#This Row],[L1 Capability Map]]))</f>
        <v>PartnerConnectivity</v>
      </c>
      <c r="N87" s="75" t="str">
        <f>IF($AR87="N",IF(MAD_PS1[[#This Row],[L2 Capability]]="@#@","Manual Entry Req",MAD_PS1[[#This Row],[L2 Capability]]),IF(MAD_PS1[[#This Row],[L2 Capability]]="@#@",IF(_xlfn.XLOOKUP($A87,Odyssey_data!$A$2:$A$507,Odyssey_data!N$2:N$507)="@#@","Manual Entry Req",_xlfn.XLOOKUP($A87,Odyssey_data!$A$2:$A$507,Odyssey_data!N$2:N$507)),MAD_PS1[[#This Row],[L2 Capability]]))</f>
        <v>EDI</v>
      </c>
      <c r="O87" s="75" t="str">
        <f>IF($AR87="N",IF(MAD_PS1[[#This Row],[L3 Capability]]="@#@","Manual Entry Req",MAD_PS1[[#This Row],[L3 Capability]]),IF(MAD_PS1[[#This Row],[L3 Capability]]="@#@",IF(_xlfn.XLOOKUP($A87,Odyssey_data!$A$2:$A$507,Odyssey_data!O$2:O$507)="@#@","Manual Entry Req",_xlfn.XLOOKUP($A87,Odyssey_data!$A$2:$A$507,Odyssey_data!O$2:O$507)),MAD_PS1[[#This Row],[L3 Capability]]))</f>
        <v>Manual Entry Req</v>
      </c>
      <c r="P87" s="75" t="str">
        <f>IF($AR87="N",IF(MAD_PS1[[#This Row],[L4 Capability]]="@#@","Manual Entry Req",MAD_PS1[[#This Row],[L4 Capability]]),IF(MAD_PS1[[#This Row],[L4 Capability]]="@#@",IF(_xlfn.XLOOKUP($A87,Odyssey_data!$A$2:$A$507,Odyssey_data!P$2:P$507)="@#@","Manual Entry Req",_xlfn.XLOOKUP($A87,Odyssey_data!$A$2:$A$507,Odyssey_data!P$2:P$507)),MAD_PS1[[#This Row],[L4 Capability]]))</f>
        <v>Manual Entry Req</v>
      </c>
      <c r="Q87" s="75" t="str">
        <f>IF($AR87="N",IF(MAD_PS1[[#This Row],[Remarks()]]="@#@","Manual Entry Req",MAD_PS1[[#This Row],[Remarks()]]),IF(MAD_PS1[[#This Row],[Remarks()]]="@#@",IF(_xlfn.XLOOKUP($A87,Odyssey_data!$A$2:$A$507,Odyssey_data!Q$2:Q$507)="@#@","Manual Entry Req",_xlfn.XLOOKUP($A87,Odyssey_data!$A$2:$A$507,Odyssey_data!Q$2:Q$507)),MAD_PS1[[#This Row],[Remarks()]]))</f>
        <v>Manual Entry Req</v>
      </c>
      <c r="R87" s="75" t="str">
        <f>IF($AR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7,Odyssey_data!$A$2:$A$507,Odyssey_data!R$2:R$507)="@#@","Manual Entry Req",_xlfn.XLOOKUP($A87,Odyssey_data!$A$2:$A$507,Odyssey_data!R$2:R$507)),MAD_PS1[[#This Row],[BCR1 : The extent to which application supports business operations]]))</f>
        <v xml:space="preserve">Business operations </v>
      </c>
      <c r="S87" s="75" t="str">
        <f>IF($AR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7,Odyssey_data!$A$2:$A$507,Odyssey_data!S$2:S$507)="@#@","Manual Entry Req",_xlfn.XLOOKUP($A87,Odyssey_data!$A$2:$A$507,Odyssey_data!S$2:S$507)),MAD_PS1[[#This Row],[BCR2 : Please indicate the business impact due to the application''s non-availability ]]))</f>
        <v xml:space="preserve">High
</v>
      </c>
      <c r="T87" s="75" t="str">
        <f>IF($AR87="N",IF(MAD_PS1[[#This Row],[BCR3 : Business Data Criticality]]="@#@","Manual Entry Req",MAD_PS1[[#This Row],[BCR3 : Business Data Criticality]]),IF(MAD_PS1[[#This Row],[BCR3 : Business Data Criticality]]="@#@",IF(_xlfn.XLOOKUP($A87,Odyssey_data!$A$2:$A$507,Odyssey_data!T$2:T$507)="@#@","Manual Entry Req",_xlfn.XLOOKUP($A87,Odyssey_data!$A$2:$A$507,Odyssey_data!T$2:T$507)),MAD_PS1[[#This Row],[BCR3 : Business Data Criticality]]))</f>
        <v>Confidential,</v>
      </c>
      <c r="U87" s="75" t="str">
        <f>IF($AR87="N",IF(MAD_PS1[[#This Row],[BCR4 : Please indicate the user base]]="@#@","Manual Entry Req",MAD_PS1[[#This Row],[BCR4 : Please indicate the user base]]),IF(MAD_PS1[[#This Row],[BCR4 : Please indicate the user base]]="@#@",IF(_xlfn.XLOOKUP($A87,Odyssey_data!$A$2:$A$507,Odyssey_data!U$2:U$507)="@#@","Manual Entry Req",_xlfn.XLOOKUP($A87,Odyssey_data!$A$2:$A$507,Odyssey_data!U$2:U$507)),MAD_PS1[[#This Row],[BCR4 : Please indicate the user base]]))</f>
        <v xml:space="preserve">0-50
</v>
      </c>
      <c r="V87" s="75" t="str">
        <f>IF($AR87="N",IF(MAD_PS1[[#This Row],[AC1 : Categorize Interfaces]]="@#@","Manual Entry Req",MAD_PS1[[#This Row],[AC1 : Categorize Interfaces]]),IF(MAD_PS1[[#This Row],[AC1 : Categorize Interfaces]]="@#@",IF(_xlfn.XLOOKUP($A87,Odyssey_data!$A$2:$A$507,Odyssey_data!V$2:V$507)="@#@","Manual Entry Req",_xlfn.XLOOKUP($A87,Odyssey_data!$A$2:$A$507,Odyssey_data!V$2:V$507)),MAD_PS1[[#This Row],[AC1 : Categorize Interfaces]]))</f>
        <v>Manual Entry Req</v>
      </c>
      <c r="W87" s="75" t="str">
        <f>IF($AR87="N",IF(MAD_PS1[[#This Row],[AC2 : Diversity of Database(s)]]="@#@","Manual Entry Req",MAD_PS1[[#This Row],[AC2 : Diversity of Database(s)]]),IF(MAD_PS1[[#This Row],[AC2 : Diversity of Database(s)]]="@#@",IF(_xlfn.XLOOKUP($A87,Odyssey_data!$A$2:$A$507,Odyssey_data!W$2:W$507)="@#@","Manual Entry Req",_xlfn.XLOOKUP($A87,Odyssey_data!$A$2:$A$507,Odyssey_data!W$2:W$507)),MAD_PS1[[#This Row],[AC2 : Diversity of Database(s)]]))</f>
        <v>Manual Entry Req</v>
      </c>
      <c r="X87" s="75" t="str">
        <f>IF($AR87="N",IF(MAD_PS1[[#This Row],[AC3 : Diversity of software languages]]="@#@","Manual Entry Req",MAD_PS1[[#This Row],[AC3 : Diversity of software languages]]),IF(MAD_PS1[[#This Row],[AC3 : Diversity of software languages]]="@#@",IF(_xlfn.XLOOKUP($A87,Odyssey_data!$A$2:$A$507,Odyssey_data!X$2:X$507)="@#@","Manual Entry Req",_xlfn.XLOOKUP($A87,Odyssey_data!$A$2:$A$507,Odyssey_data!X$2:X$507)),MAD_PS1[[#This Row],[AC3 : Diversity of software languages]]))</f>
        <v>Manual Entry Req</v>
      </c>
      <c r="Y87" s="75" t="str">
        <f>IF($AR87="N",IF(MAD_PS1[[#This Row],[AM1 : Vendor Support available]]="@#@","Manual Entry Req",MAD_PS1[[#This Row],[AM1 : Vendor Support available]]),IF(MAD_PS1[[#This Row],[AM1 : Vendor Support available]]="@#@",IF(_xlfn.XLOOKUP($A87,Odyssey_data!$A$2:$A$507,Odyssey_data!Y$2:Y$507)="@#@","Manual Entry Req",_xlfn.XLOOKUP($A87,Odyssey_data!$A$2:$A$507,Odyssey_data!Y$2:Y$507)),MAD_PS1[[#This Row],[AM1 : Vendor Support available]]))</f>
        <v>Internal Support</v>
      </c>
      <c r="Z87" s="75" t="str">
        <f>IF($AR87="N",IF(MAD_PS1[[#This Row],[AM2 : Availability of skills required to support the system]]="@#@","Manual Entry Req",MAD_PS1[[#This Row],[AM2 : Availability of skills required to support the system]]),IF(MAD_PS1[[#This Row],[AM2 : Availability of skills required to support the system]]="@#@",IF(_xlfn.XLOOKUP($A87,Odyssey_data!$A$2:$A$507,Odyssey_data!Z$2:Z$507)="@#@","Manual Entry Req",_xlfn.XLOOKUP($A87,Odyssey_data!$A$2:$A$507,Odyssey_data!Z$2:Z$507)),MAD_PS1[[#This Row],[AM2 : Availability of skills required to support the system]]))</f>
        <v>Manual Entry Req</v>
      </c>
      <c r="AA87" s="75" t="str">
        <f>IF($AR87="N",IF(MAD_PS1[[#This Row],[AM3 : Documents Available]]="@#@","Manual Entry Req",MAD_PS1[[#This Row],[AM3 : Documents Available]]),IF(MAD_PS1[[#This Row],[AM3 : Documents Available]]="@#@",IF(_xlfn.XLOOKUP($A87,Odyssey_data!$A$2:$A$507,Odyssey_data!AA$2:AA$507)="@#@","Manual Entry Req",_xlfn.XLOOKUP($A87,Odyssey_data!$A$2:$A$507,Odyssey_data!AA$2:AA$507)),MAD_PS1[[#This Row],[AM3 : Documents Available]]))</f>
        <v>Manual Entry Req</v>
      </c>
      <c r="AB87" s="75" t="str">
        <f>IF($AR87="N",IF(MAD_PS1[[#This Row],[AM4 : Lifecycle Stage of the application for Risk]]="@#@","Manual Entry Req",MAD_PS1[[#This Row],[AM4 : Lifecycle Stage of the application for Risk]]),IF(MAD_PS1[[#This Row],[AM4 : Lifecycle Stage of the application for Risk]]="@#@",IF(_xlfn.XLOOKUP($A87,Odyssey_data!$A$2:$A$507,Odyssey_data!AB$2:AB$507)="@#@","Manual Entry Req",_xlfn.XLOOKUP($A87,Odyssey_data!$A$2:$A$507,Odyssey_data!AB$2:AB$507)),MAD_PS1[[#This Row],[AM4 : Lifecycle Stage of the application for Risk]]))</f>
        <v xml:space="preserve">Maintanance </v>
      </c>
      <c r="AC87" s="75" t="str">
        <f>IF($AR87="N",IF(MAD_PS1[[#This Row],[AC1 : Implementation Cost]]="@#@","Manual Entry Req",MAD_PS1[[#This Row],[AC1 : Implementation Cost]]),IF(MAD_PS1[[#This Row],[AC1 : Implementation Cost]]="@#@",IF(_xlfn.XLOOKUP($A87,Odyssey_data!$A$2:$A$507,Odyssey_data!AC$2:AC$507)="@#@","Manual Entry Req",_xlfn.XLOOKUP($A87,Odyssey_data!$A$2:$A$507,Odyssey_data!AC$2:AC$507)),MAD_PS1[[#This Row],[AC1 : Implementation Cost]]))</f>
        <v>Manual Entry Req</v>
      </c>
      <c r="AD87" s="75" t="str">
        <f>IF($AR87="N",IF(MAD_PS1[[#This Row],[AC2 : Licence Cost]]="@#@","Manual Entry Req",MAD_PS1[[#This Row],[AC2 : Licence Cost]]),IF(MAD_PS1[[#This Row],[AC2 : Licence Cost]]="@#@",IF(_xlfn.XLOOKUP($A87,Odyssey_data!$A$2:$A$507,Odyssey_data!AD$2:AD$507)="@#@","Manual Entry Req",_xlfn.XLOOKUP($A87,Odyssey_data!$A$2:$A$507,Odyssey_data!AD$2:AD$507)),MAD_PS1[[#This Row],[AC2 : Licence Cost]]))</f>
        <v>Manual Entry Req</v>
      </c>
      <c r="AE87" s="75">
        <f>IF($AR87="N",IF(MAD_PS1[[#This Row],[AC3 : Annual Maintenance Cost/Support Cost]]="@#@","Manual Entry Req",MAD_PS1[[#This Row],[AC3 : Annual Maintenance Cost/Support Cost]]),IF(MAD_PS1[[#This Row],[AC3 : Annual Maintenance Cost/Support Cost]]="@#@",IF(_xlfn.XLOOKUP($A87,Odyssey_data!$A$2:$A$507,Odyssey_data!AE$2:AE$507)="@#@","Manual Entry Req",_xlfn.XLOOKUP($A87,Odyssey_data!$A$2:$A$507,Odyssey_data!AE$2:AE$507)),MAD_PS1[[#This Row],[AC3 : Annual Maintenance Cost/Support Cost]]))</f>
        <v>0</v>
      </c>
      <c r="AF87" s="75" t="str">
        <f>IF($AR87="N",IF(MAD_PS1[[#This Row],[ACR1 : Is Application Virtualized]]="@#@","Manual Entry Req",MAD_PS1[[#This Row],[ACR1 : Is Application Virtualized]]),IF(MAD_PS1[[#This Row],[ACR1 : Is Application Virtualized]]="@#@",IF(_xlfn.XLOOKUP($A87,Odyssey_data!$A$2:$A$507,Odyssey_data!AF$2:AF$507)="@#@","Manual Entry Req",_xlfn.XLOOKUP($A87,Odyssey_data!$A$2:$A$507,Odyssey_data!AF$2:AF$507)),MAD_PS1[[#This Row],[ACR1 : Is Application Virtualized]]))</f>
        <v>Manual Entry Req</v>
      </c>
      <c r="AG87" s="75" t="str">
        <f>IF($AR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7,Odyssey_data!$A$2:$A$507,Odyssey_data!AG$2:AG$507)="@#@","Manual Entry Req",_xlfn.XLOOKUP($A87,Odyssey_data!$A$2:$A$507,Odyssey_data!AG$2:AG$507)),MAD_PS1[[#This Row],[ACR2 : Does the Application Support loosely coupled N tier Architecture &amp; Abstraction]]))</f>
        <v>Manual Entry Req</v>
      </c>
      <c r="AH87" s="75" t="str">
        <f>IF($AR87="N",IF(MAD_PS1[[#This Row],[ACR3 : Does it provide Micro Services / Coarse Grain APIs]]="@#@","Manual Entry Req",MAD_PS1[[#This Row],[ACR3 : Does it provide Micro Services / Coarse Grain APIs]]),IF(MAD_PS1[[#This Row],[ACR3 : Does it provide Micro Services / Coarse Grain APIs]]="@#@",IF(_xlfn.XLOOKUP($A87,Odyssey_data!$A$2:$A$507,Odyssey_data!AH$2:AH$507)="@#@","Manual Entry Req",_xlfn.XLOOKUP($A87,Odyssey_data!$A$2:$A$507,Odyssey_data!AH$2:AH$507)),MAD_PS1[[#This Row],[ACR3 : Does it provide Micro Services / Coarse Grain APIs]]))</f>
        <v>Manual Entry Req</v>
      </c>
      <c r="AI87" s="75" t="str">
        <f>IF($AR87="N",IF(MAD_PS1[[#This Row],[ACR4 : Does the host regulatory environment allows moving to cloud]]="@#@","Manual Entry Req",MAD_PS1[[#This Row],[ACR4 : Does the host regulatory environment allows moving to cloud]]),IF(MAD_PS1[[#This Row],[ACR4 : Does the host regulatory environment allows moving to cloud]]="@#@",IF(_xlfn.XLOOKUP($A87,Odyssey_data!$A$2:$A$507,Odyssey_data!AI$2:AI$507)="@#@","Manual Entry Req",_xlfn.XLOOKUP($A87,Odyssey_data!$A$2:$A$507,Odyssey_data!AI$2:AI$507)),MAD_PS1[[#This Row],[ACR4 : Does the host regulatory environment allows moving to cloud]]))</f>
        <v>Manual Entry Req</v>
      </c>
      <c r="AJ87" s="75" t="str">
        <f>MAD_PS1[[#This Row],[Which Part? (Part 1 or Part 2)]]</f>
        <v>Part 1</v>
      </c>
      <c r="AK87" s="75">
        <f>MAD_PS1[[#This Row],[Data Received]]</f>
        <v>0</v>
      </c>
      <c r="AL87" s="75">
        <f>MAD_PS1[[#This Row],[Data Updated?]]</f>
        <v>0</v>
      </c>
      <c r="AM87" s="75" t="e">
        <f>MAD_PS1[[#This Row],[Potential duplicates]]</f>
        <v>#N/A</v>
      </c>
      <c r="AN87" s="75" t="e">
        <f>MAD_PS1[[#This Row],[Remarks]]</f>
        <v>#N/A</v>
      </c>
      <c r="AO87" s="75" t="str">
        <f>MAD_PS1[[#This Row],[Staus of Data Input]]</f>
        <v>Data Available</v>
      </c>
      <c r="AP87" s="75" t="str">
        <f>MAD_PS1[[#This Row],[Portfolio]]</f>
        <v>Vendor Management</v>
      </c>
      <c r="AQ87" s="75" t="e">
        <f>MAD_PS1[[#This Row],[Only CTM]]</f>
        <v>#N/A</v>
      </c>
      <c r="AR87" s="74" t="str">
        <f>IF(ISERROR(_xlfn.XLOOKUP(MAD_PS2[[#This Row],[Source ID]],Odyssey_data[Source ID],Odyssey_data[M1 : Name of All Applications])),"N","Y")</f>
        <v>Y</v>
      </c>
    </row>
    <row r="88" spans="1:44" ht="90" hidden="1" x14ac:dyDescent="0.25">
      <c r="A88" s="75" t="str">
        <f>MAD_PS1[[#This Row],[Source ID]]</f>
        <v>CMDB.126</v>
      </c>
      <c r="B88" s="75" t="str">
        <f>MAD_PS1[[#This Row],[M1 : Name of All Applications]]</f>
        <v>Toll Dispatcher Application</v>
      </c>
      <c r="C88" s="75" t="str">
        <f>IF($AR88="N",IF(MAD_PS1[[#This Row],[Region]]="@#@","Manual Entry Req",MAD_PS1[[#This Row],[Region]]),IF(MAD_PS1[[#This Row],[Region]]="@#@",IF(_xlfn.XLOOKUP($A88,Odyssey_data!$A$2:$A$507,Odyssey_data!C$2:C$507)="@#@","Manual Entry Req",_xlfn.XLOOKUP($A88,Odyssey_data!$A$2:$A$507,Odyssey_data!C$2:C$507)),MAD_PS1[[#This Row],[Region]]))</f>
        <v>APAC</v>
      </c>
      <c r="D88" s="75" t="str">
        <f>IF($AR88="N",IF(MAD_PS1[[#This Row],[Identify Current Region Owner]]="@#@","Manual Entry Req",MAD_PS1[[#This Row],[Identify Current Region Owner]]),IF(MAD_PS1[[#This Row],[Identify Current Region Owner]]="@#@",IF(_xlfn.XLOOKUP($A88,Odyssey_data!$A$2:$A$507,Odyssey_data!D$2:D$507)="@#@","Manual Entry Req",_xlfn.XLOOKUP($A88,Odyssey_data!$A$2:$A$507,Odyssey_data!D$2:D$507)),MAD_PS1[[#This Row],[Identify Current Region Owner]]))</f>
        <v>Angela Aspropotamitis</v>
      </c>
      <c r="E88" s="75" t="str">
        <f>IF($AR88="N",IF(MAD_PS1[[#This Row],[M2: Confirm Application Status]]="@#@","Manual Entry Req",MAD_PS1[[#This Row],[M2: Confirm Application Status]]),IF(MAD_PS1[[#This Row],[M2: Confirm Application Status]]="@#@",IF(_xlfn.XLOOKUP($A88,Odyssey_data!$A$2:$A$507,Odyssey_data!E$2:E$507)="@#@","Manual Entry Req",_xlfn.XLOOKUP($A88,Odyssey_data!$A$2:$A$507,Odyssey_data!E$2:E$507)),MAD_PS1[[#This Row],[M2: Confirm Application Status]]))</f>
        <v>Active</v>
      </c>
      <c r="F88" s="75" t="str">
        <f>IF($AR88="N",IF(MAD_PS1[[#This Row],[M3 : Application User Group]]="@#@","Manual Entry Req",MAD_PS1[[#This Row],[M3 : Application User Group]]),IF(MAD_PS1[[#This Row],[M3 : Application User Group]]="@#@",IF(_xlfn.XLOOKUP($A88,Odyssey_data!$A$2:$A$507,Odyssey_data!F$2:F$507)="@#@","Manual Entry Req",_xlfn.XLOOKUP($A88,Odyssey_data!$A$2:$A$507,Odyssey_data!F$2:F$507)),MAD_PS1[[#This Row],[M3 : Application User Group]]))</f>
        <v>Manual Entry Req</v>
      </c>
      <c r="G88" s="75" t="str">
        <f>IF($AR88="N",IF(MAD_PS1[[#This Row],[M5 : Application Built]]="@#@","Manual Entry Req",MAD_PS1[[#This Row],[M5 : Application Built]]),IF(MAD_PS1[[#This Row],[M5 : Application Built]]="@#@",IF(_xlfn.XLOOKUP($A88,Odyssey_data!$A$2:$A$507,Odyssey_data!G$2:G$507)="@#@","Manual Entry Req",_xlfn.XLOOKUP($A88,Odyssey_data!$A$2:$A$507,Odyssey_data!G$2:G$507)),MAD_PS1[[#This Row],[M5 : Application Built]]))</f>
        <v>COTS</v>
      </c>
      <c r="H88" s="75" t="str">
        <f>IF($AR88="N",IF(MAD_PS1[[#This Row],[M6 : Application Stack / Technology]]="@#@","Manual Entry Req",MAD_PS1[[#This Row],[M6 : Application Stack / Technology]]),IF(MAD_PS1[[#This Row],[M6 : Application Stack / Technology]]="@#@",IF(_xlfn.XLOOKUP($A88,Odyssey_data!$A$2:$A$507,Odyssey_data!H$2:H$507)="@#@","Manual Entry Req",_xlfn.XLOOKUP($A88,Odyssey_data!$A$2:$A$507,Odyssey_data!H$2:H$507)),MAD_PS1[[#This Row],[M6 : Application Stack / Technology]]))</f>
        <v>Manual Entry Req</v>
      </c>
      <c r="I88" s="75" t="str">
        <f>IF($AR88="N",IF(MAD_PS1[[#This Row],[M7 : Primary Access Channels]]="@#@","Manual Entry Req",MAD_PS1[[#This Row],[M7 : Primary Access Channels]]),IF(MAD_PS1[[#This Row],[M7 : Primary Access Channels]]="@#@",IF(_xlfn.XLOOKUP($A88,Odyssey_data!$A$2:$A$507,Odyssey_data!I$2:I$507)="@#@","Manual Entry Req",_xlfn.XLOOKUP($A88,Odyssey_data!$A$2:$A$507,Odyssey_data!I$2:I$507)),MAD_PS1[[#This Row],[M7 : Primary Access Channels]]))</f>
        <v>Other</v>
      </c>
      <c r="J88" s="75" t="str">
        <f>IF($AR88="N",IF(MAD_PS1[[#This Row],[M8 : Application Deployement]]="@#@","Manual Entry Req",MAD_PS1[[#This Row],[M8 : Application Deployement]]),IF(MAD_PS1[[#This Row],[M8 : Application Deployement]]="@#@",IF(_xlfn.XLOOKUP($A88,Odyssey_data!$A$2:$A$507,Odyssey_data!J$2:J$507)="@#@","Manual Entry Req",_xlfn.XLOOKUP($A88,Odyssey_data!$A$2:$A$507,Odyssey_data!J$2:J$507)),MAD_PS1[[#This Row],[M8 : Application Deployement]]))</f>
        <v>On-prem</v>
      </c>
      <c r="K88" s="75" t="str">
        <f>IF($AR88="N",IF(MAD_PS1[[#This Row],[M9 : Application Architecture Type]]="@#@","Manual Entry Req",MAD_PS1[[#This Row],[M9 : Application Architecture Type]]),IF(MAD_PS1[[#This Row],[M9 : Application Architecture Type]]="@#@",IF(_xlfn.XLOOKUP($A88,Odyssey_data!$A$2:$A$507,Odyssey_data!K$2:K$507)="@#@","Manual Entry Req",_xlfn.XLOOKUP($A88,Odyssey_data!$A$2:$A$507,Odyssey_data!K$2:K$507)),MAD_PS1[[#This Row],[M9 : Application Architecture Type]]))</f>
        <v xml:space="preserve">Third Party </v>
      </c>
      <c r="L88" s="75" t="str">
        <f>IF($AR88="N",IF(MAD_PS1[[#This Row],[M10 : Application Description]]="@#@","Manual Entry Req",MAD_PS1[[#This Row],[M10 : Application Description]]),IF(MAD_PS1[[#This Row],[M10 : Application Description]]="@#@",IF(_xlfn.XLOOKUP($A88,Odyssey_data!$A$2:$A$507,Odyssey_data!L$2:L$507)="@#@","Manual Entry Req",_xlfn.XLOOKUP($A88,Odyssey_data!$A$2:$A$507,Odyssey_data!L$2:L$507)),MAD_PS1[[#This Row],[M10 : Application Description]]))</f>
        <v xml:space="preserve">
Create Manual Connote for Toll Connect</v>
      </c>
      <c r="M88" s="75" t="str">
        <f>IF($AR88="N",IF(MAD_PS1[[#This Row],[L1 Capability Map]]="@#@","Manual Entry Req",MAD_PS1[[#This Row],[L1 Capability Map]]),IF(MAD_PS1[[#This Row],[L1 Capability Map]]="@#@",IF(_xlfn.XLOOKUP($A88,Odyssey_data!$A$2:$A$507,Odyssey_data!M$2:M$507)="@#@","Manual Entry Req",_xlfn.XLOOKUP($A88,Odyssey_data!$A$2:$A$507,Odyssey_data!M$2:M$507)),MAD_PS1[[#This Row],[L1 Capability Map]]))</f>
        <v>Sales</v>
      </c>
      <c r="N88" s="75" t="str">
        <f>IF($AR88="N",IF(MAD_PS1[[#This Row],[L2 Capability]]="@#@","Manual Entry Req",MAD_PS1[[#This Row],[L2 Capability]]),IF(MAD_PS1[[#This Row],[L2 Capability]]="@#@",IF(_xlfn.XLOOKUP($A88,Odyssey_data!$A$2:$A$507,Odyssey_data!N$2:N$507)="@#@","Manual Entry Req",_xlfn.XLOOKUP($A88,Odyssey_data!$A$2:$A$507,Odyssey_data!N$2:N$507)),MAD_PS1[[#This Row],[L2 Capability]]))</f>
        <v>Order Delivery</v>
      </c>
      <c r="O88" s="75" t="str">
        <f>IF($AR88="N",IF(MAD_PS1[[#This Row],[L3 Capability]]="@#@","Manual Entry Req",MAD_PS1[[#This Row],[L3 Capability]]),IF(MAD_PS1[[#This Row],[L3 Capability]]="@#@",IF(_xlfn.XLOOKUP($A88,Odyssey_data!$A$2:$A$507,Odyssey_data!O$2:O$507)="@#@","Manual Entry Req",_xlfn.XLOOKUP($A88,Odyssey_data!$A$2:$A$507,Odyssey_data!O$2:O$507)),MAD_PS1[[#This Row],[L3 Capability]]))</f>
        <v>Manual Entry Req</v>
      </c>
      <c r="P88" s="75" t="str">
        <f>IF($AR88="N",IF(MAD_PS1[[#This Row],[L4 Capability]]="@#@","Manual Entry Req",MAD_PS1[[#This Row],[L4 Capability]]),IF(MAD_PS1[[#This Row],[L4 Capability]]="@#@",IF(_xlfn.XLOOKUP($A88,Odyssey_data!$A$2:$A$507,Odyssey_data!P$2:P$507)="@#@","Manual Entry Req",_xlfn.XLOOKUP($A88,Odyssey_data!$A$2:$A$507,Odyssey_data!P$2:P$507)),MAD_PS1[[#This Row],[L4 Capability]]))</f>
        <v>Manual Entry Req</v>
      </c>
      <c r="Q88" s="75" t="str">
        <f>IF($AR88="N",IF(MAD_PS1[[#This Row],[Remarks()]]="@#@","Manual Entry Req",MAD_PS1[[#This Row],[Remarks()]]),IF(MAD_PS1[[#This Row],[Remarks()]]="@#@",IF(_xlfn.XLOOKUP($A88,Odyssey_data!$A$2:$A$507,Odyssey_data!Q$2:Q$507)="@#@","Manual Entry Req",_xlfn.XLOOKUP($A88,Odyssey_data!$A$2:$A$507,Odyssey_data!Q$2:Q$507)),MAD_PS1[[#This Row],[Remarks()]]))</f>
        <v>Manual Entry Req</v>
      </c>
      <c r="R88" s="75" t="str">
        <f>IF($AR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8,Odyssey_data!$A$2:$A$507,Odyssey_data!R$2:R$507)="@#@","Manual Entry Req",_xlfn.XLOOKUP($A88,Odyssey_data!$A$2:$A$507,Odyssey_data!R$2:R$507)),MAD_PS1[[#This Row],[BCR1 : The extent to which application supports business operations]]))</f>
        <v xml:space="preserve">Business operations </v>
      </c>
      <c r="S88" s="75" t="str">
        <f>IF($AR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8,Odyssey_data!$A$2:$A$507,Odyssey_data!S$2:S$507)="@#@","Manual Entry Req",_xlfn.XLOOKUP($A88,Odyssey_data!$A$2:$A$507,Odyssey_data!S$2:S$507)),MAD_PS1[[#This Row],[BCR2 : Please indicate the business impact due to the application''s non-availability ]]))</f>
        <v xml:space="preserve">High
</v>
      </c>
      <c r="T88" s="75" t="str">
        <f>IF($AR88="N",IF(MAD_PS1[[#This Row],[BCR3 : Business Data Criticality]]="@#@","Manual Entry Req",MAD_PS1[[#This Row],[BCR3 : Business Data Criticality]]),IF(MAD_PS1[[#This Row],[BCR3 : Business Data Criticality]]="@#@",IF(_xlfn.XLOOKUP($A88,Odyssey_data!$A$2:$A$507,Odyssey_data!T$2:T$507)="@#@","Manual Entry Req",_xlfn.XLOOKUP($A88,Odyssey_data!$A$2:$A$507,Odyssey_data!T$2:T$507)),MAD_PS1[[#This Row],[BCR3 : Business Data Criticality]]))</f>
        <v>Confidential,</v>
      </c>
      <c r="U88" s="75" t="str">
        <f>IF($AR88="N",IF(MAD_PS1[[#This Row],[BCR4 : Please indicate the user base]]="@#@","Manual Entry Req",MAD_PS1[[#This Row],[BCR4 : Please indicate the user base]]),IF(MAD_PS1[[#This Row],[BCR4 : Please indicate the user base]]="@#@",IF(_xlfn.XLOOKUP($A88,Odyssey_data!$A$2:$A$507,Odyssey_data!U$2:U$507)="@#@","Manual Entry Req",_xlfn.XLOOKUP($A88,Odyssey_data!$A$2:$A$507,Odyssey_data!U$2:U$507)),MAD_PS1[[#This Row],[BCR4 : Please indicate the user base]]))</f>
        <v xml:space="preserve">0-50
</v>
      </c>
      <c r="V88" s="75" t="str">
        <f>IF($AR88="N",IF(MAD_PS1[[#This Row],[AC1 : Categorize Interfaces]]="@#@","Manual Entry Req",MAD_PS1[[#This Row],[AC1 : Categorize Interfaces]]),IF(MAD_PS1[[#This Row],[AC1 : Categorize Interfaces]]="@#@",IF(_xlfn.XLOOKUP($A88,Odyssey_data!$A$2:$A$507,Odyssey_data!V$2:V$507)="@#@","Manual Entry Req",_xlfn.XLOOKUP($A88,Odyssey_data!$A$2:$A$507,Odyssey_data!V$2:V$507)),MAD_PS1[[#This Row],[AC1 : Categorize Interfaces]]))</f>
        <v>Low number of incoming/outgoing linkages (&lt; 5)</v>
      </c>
      <c r="W88" s="75" t="str">
        <f>IF($AR88="N",IF(MAD_PS1[[#This Row],[AC2 : Diversity of Database(s)]]="@#@","Manual Entry Req",MAD_PS1[[#This Row],[AC2 : Diversity of Database(s)]]),IF(MAD_PS1[[#This Row],[AC2 : Diversity of Database(s)]]="@#@",IF(_xlfn.XLOOKUP($A88,Odyssey_data!$A$2:$A$507,Odyssey_data!W$2:W$507)="@#@","Manual Entry Req",_xlfn.XLOOKUP($A88,Odyssey_data!$A$2:$A$507,Odyssey_data!W$2:W$507)),MAD_PS1[[#This Row],[AC2 : Diversity of Database(s)]]))</f>
        <v xml:space="preserve">Single database type
</v>
      </c>
      <c r="X88" s="75" t="str">
        <f>IF($AR88="N",IF(MAD_PS1[[#This Row],[AC3 : Diversity of software languages]]="@#@","Manual Entry Req",MAD_PS1[[#This Row],[AC3 : Diversity of software languages]]),IF(MAD_PS1[[#This Row],[AC3 : Diversity of software languages]]="@#@",IF(_xlfn.XLOOKUP($A88,Odyssey_data!$A$2:$A$507,Odyssey_data!X$2:X$507)="@#@","Manual Entry Req",_xlfn.XLOOKUP($A88,Odyssey_data!$A$2:$A$507,Odyssey_data!X$2:X$507)),MAD_PS1[[#This Row],[AC3 : Diversity of software languages]]))</f>
        <v xml:space="preserve">Single language/technology for 95% of code base
</v>
      </c>
      <c r="Y88" s="75" t="str">
        <f>IF($AR88="N",IF(MAD_PS1[[#This Row],[AM1 : Vendor Support available]]="@#@","Manual Entry Req",MAD_PS1[[#This Row],[AM1 : Vendor Support available]]),IF(MAD_PS1[[#This Row],[AM1 : Vendor Support available]]="@#@",IF(_xlfn.XLOOKUP($A88,Odyssey_data!$A$2:$A$507,Odyssey_data!Y$2:Y$507)="@#@","Manual Entry Req",_xlfn.XLOOKUP($A88,Odyssey_data!$A$2:$A$507,Odyssey_data!Y$2:Y$507)),MAD_PS1[[#This Row],[AM1 : Vendor Support available]]))</f>
        <v>Manual Entry Req</v>
      </c>
      <c r="Z88" s="75" t="str">
        <f>IF($AR88="N",IF(MAD_PS1[[#This Row],[AM2 : Availability of skills required to support the system]]="@#@","Manual Entry Req",MAD_PS1[[#This Row],[AM2 : Availability of skills required to support the system]]),IF(MAD_PS1[[#This Row],[AM2 : Availability of skills required to support the system]]="@#@",IF(_xlfn.XLOOKUP($A88,Odyssey_data!$A$2:$A$507,Odyssey_data!Z$2:Z$507)="@#@","Manual Entry Req",_xlfn.XLOOKUP($A88,Odyssey_data!$A$2:$A$507,Odyssey_data!Z$2:Z$507)),MAD_PS1[[#This Row],[AM2 : Availability of skills required to support the system]]))</f>
        <v>Manual Entry Req</v>
      </c>
      <c r="AA88" s="75" t="str">
        <f>IF($AR88="N",IF(MAD_PS1[[#This Row],[AM3 : Documents Available]]="@#@","Manual Entry Req",MAD_PS1[[#This Row],[AM3 : Documents Available]]),IF(MAD_PS1[[#This Row],[AM3 : Documents Available]]="@#@",IF(_xlfn.XLOOKUP($A88,Odyssey_data!$A$2:$A$507,Odyssey_data!AA$2:AA$507)="@#@","Manual Entry Req",_xlfn.XLOOKUP($A88,Odyssey_data!$A$2:$A$507,Odyssey_data!AA$2:AA$507)),MAD_PS1[[#This Row],[AM3 : Documents Available]]))</f>
        <v>Manual Entry Req</v>
      </c>
      <c r="AB88" s="75" t="str">
        <f>IF($AR88="N",IF(MAD_PS1[[#This Row],[AM4 : Lifecycle Stage of the application for Risk]]="@#@","Manual Entry Req",MAD_PS1[[#This Row],[AM4 : Lifecycle Stage of the application for Risk]]),IF(MAD_PS1[[#This Row],[AM4 : Lifecycle Stage of the application for Risk]]="@#@",IF(_xlfn.XLOOKUP($A88,Odyssey_data!$A$2:$A$507,Odyssey_data!AB$2:AB$507)="@#@","Manual Entry Req",_xlfn.XLOOKUP($A88,Odyssey_data!$A$2:$A$507,Odyssey_data!AB$2:AB$507)),MAD_PS1[[#This Row],[AM4 : Lifecycle Stage of the application for Risk]]))</f>
        <v xml:space="preserve">Maintanance </v>
      </c>
      <c r="AC88" s="75" t="str">
        <f>IF($AR88="N",IF(MAD_PS1[[#This Row],[AC1 : Implementation Cost]]="@#@","Manual Entry Req",MAD_PS1[[#This Row],[AC1 : Implementation Cost]]),IF(MAD_PS1[[#This Row],[AC1 : Implementation Cost]]="@#@",IF(_xlfn.XLOOKUP($A88,Odyssey_data!$A$2:$A$507,Odyssey_data!AC$2:AC$507)="@#@","Manual Entry Req",_xlfn.XLOOKUP($A88,Odyssey_data!$A$2:$A$507,Odyssey_data!AC$2:AC$507)),MAD_PS1[[#This Row],[AC1 : Implementation Cost]]))</f>
        <v>Manual Entry Req</v>
      </c>
      <c r="AD88" s="75" t="str">
        <f>IF($AR88="N",IF(MAD_PS1[[#This Row],[AC2 : Licence Cost]]="@#@","Manual Entry Req",MAD_PS1[[#This Row],[AC2 : Licence Cost]]),IF(MAD_PS1[[#This Row],[AC2 : Licence Cost]]="@#@",IF(_xlfn.XLOOKUP($A88,Odyssey_data!$A$2:$A$507,Odyssey_data!AD$2:AD$507)="@#@","Manual Entry Req",_xlfn.XLOOKUP($A88,Odyssey_data!$A$2:$A$507,Odyssey_data!AD$2:AD$507)),MAD_PS1[[#This Row],[AC2 : Licence Cost]]))</f>
        <v>Manual Entry Req</v>
      </c>
      <c r="AE88" s="75" t="str">
        <f>IF($AR88="N",IF(MAD_PS1[[#This Row],[AC3 : Annual Maintenance Cost/Support Cost]]="@#@","Manual Entry Req",MAD_PS1[[#This Row],[AC3 : Annual Maintenance Cost/Support Cost]]),IF(MAD_PS1[[#This Row],[AC3 : Annual Maintenance Cost/Support Cost]]="@#@",IF(_xlfn.XLOOKUP($A88,Odyssey_data!$A$2:$A$507,Odyssey_data!AE$2:AE$507)="@#@","Manual Entry Req",_xlfn.XLOOKUP($A88,Odyssey_data!$A$2:$A$507,Odyssey_data!AE$2:AE$507)),MAD_PS1[[#This Row],[AC3 : Annual Maintenance Cost/Support Cost]]))</f>
        <v>Manual Entry Req</v>
      </c>
      <c r="AF88" s="75" t="str">
        <f>IF($AR88="N",IF(MAD_PS1[[#This Row],[ACR1 : Is Application Virtualized]]="@#@","Manual Entry Req",MAD_PS1[[#This Row],[ACR1 : Is Application Virtualized]]),IF(MAD_PS1[[#This Row],[ACR1 : Is Application Virtualized]]="@#@",IF(_xlfn.XLOOKUP($A88,Odyssey_data!$A$2:$A$507,Odyssey_data!AF$2:AF$507)="@#@","Manual Entry Req",_xlfn.XLOOKUP($A88,Odyssey_data!$A$2:$A$507,Odyssey_data!AF$2:AF$507)),MAD_PS1[[#This Row],[ACR1 : Is Application Virtualized]]))</f>
        <v>Not possible</v>
      </c>
      <c r="AG88" s="75" t="str">
        <f>IF($AR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8,Odyssey_data!$A$2:$A$507,Odyssey_data!AG$2:AG$507)="@#@","Manual Entry Req",_xlfn.XLOOKUP($A88,Odyssey_data!$A$2:$A$507,Odyssey_data!AG$2:AG$507)),MAD_PS1[[#This Row],[ACR2 : Does the Application Support loosely coupled N tier Architecture &amp; Abstraction]]))</f>
        <v>Not possible</v>
      </c>
      <c r="AH88" s="75" t="str">
        <f>IF($AR88="N",IF(MAD_PS1[[#This Row],[ACR3 : Does it provide Micro Services / Coarse Grain APIs]]="@#@","Manual Entry Req",MAD_PS1[[#This Row],[ACR3 : Does it provide Micro Services / Coarse Grain APIs]]),IF(MAD_PS1[[#This Row],[ACR3 : Does it provide Micro Services / Coarse Grain APIs]]="@#@",IF(_xlfn.XLOOKUP($A88,Odyssey_data!$A$2:$A$507,Odyssey_data!AH$2:AH$507)="@#@","Manual Entry Req",_xlfn.XLOOKUP($A88,Odyssey_data!$A$2:$A$507,Odyssey_data!AH$2:AH$507)),MAD_PS1[[#This Row],[ACR3 : Does it provide Micro Services / Coarse Grain APIs]]))</f>
        <v>Not possible</v>
      </c>
      <c r="AI88" s="75" t="str">
        <f>IF($AR88="N",IF(MAD_PS1[[#This Row],[ACR4 : Does the host regulatory environment allows moving to cloud]]="@#@","Manual Entry Req",MAD_PS1[[#This Row],[ACR4 : Does the host regulatory environment allows moving to cloud]]),IF(MAD_PS1[[#This Row],[ACR4 : Does the host regulatory environment allows moving to cloud]]="@#@",IF(_xlfn.XLOOKUP($A88,Odyssey_data!$A$2:$A$507,Odyssey_data!AI$2:AI$507)="@#@","Manual Entry Req",_xlfn.XLOOKUP($A88,Odyssey_data!$A$2:$A$507,Odyssey_data!AI$2:AI$507)),MAD_PS1[[#This Row],[ACR4 : Does the host regulatory environment allows moving to cloud]]))</f>
        <v>Not possible</v>
      </c>
      <c r="AJ88" s="75" t="str">
        <f>MAD_PS1[[#This Row],[Which Part? (Part 1 or Part 2)]]</f>
        <v>Part 1</v>
      </c>
      <c r="AK88" s="75">
        <f>MAD_PS1[[#This Row],[Data Received]]</f>
        <v>0</v>
      </c>
      <c r="AL88" s="75">
        <f>MAD_PS1[[#This Row],[Data Updated?]]</f>
        <v>0</v>
      </c>
      <c r="AM88" s="75" t="e">
        <f>MAD_PS1[[#This Row],[Potential duplicates]]</f>
        <v>#N/A</v>
      </c>
      <c r="AN88" s="75" t="e">
        <f>MAD_PS1[[#This Row],[Remarks]]</f>
        <v>#N/A</v>
      </c>
      <c r="AO88" s="75" t="str">
        <f>MAD_PS1[[#This Row],[Staus of Data Input]]</f>
        <v>Data Available</v>
      </c>
      <c r="AP88" s="75" t="str">
        <f>MAD_PS1[[#This Row],[Portfolio]]</f>
        <v>Productivity</v>
      </c>
      <c r="AQ88" s="75" t="e">
        <f>MAD_PS1[[#This Row],[Only CTM]]</f>
        <v>#N/A</v>
      </c>
      <c r="AR88" s="74" t="str">
        <f>IF(ISERROR(_xlfn.XLOOKUP(MAD_PS2[[#This Row],[Source ID]],Odyssey_data[Source ID],Odyssey_data[M1 : Name of All Applications])),"N","Y")</f>
        <v>N</v>
      </c>
    </row>
    <row r="89" spans="1:44" ht="90" hidden="1" x14ac:dyDescent="0.25">
      <c r="A89" s="75" t="str">
        <f>MAD_PS1[[#This Row],[Source ID]]</f>
        <v>CMDB.127</v>
      </c>
      <c r="B89" s="75" t="str">
        <f>MAD_PS1[[#This Row],[M1 : Name of All Applications]]</f>
        <v>HSBC Netpay</v>
      </c>
      <c r="C89" s="75" t="str">
        <f>IF($AR89="N",IF(MAD_PS1[[#This Row],[Region]]="@#@","Manual Entry Req",MAD_PS1[[#This Row],[Region]]),IF(MAD_PS1[[#This Row],[Region]]="@#@",IF(_xlfn.XLOOKUP($A89,Odyssey_data!$A$2:$A$507,Odyssey_data!C$2:C$507)="@#@","Manual Entry Req",_xlfn.XLOOKUP($A89,Odyssey_data!$A$2:$A$507,Odyssey_data!C$2:C$507)),MAD_PS1[[#This Row],[Region]]))</f>
        <v>APAC</v>
      </c>
      <c r="D89" s="75" t="str">
        <f>IF($AR89="N",IF(MAD_PS1[[#This Row],[Identify Current Region Owner]]="@#@","Manual Entry Req",MAD_PS1[[#This Row],[Identify Current Region Owner]]),IF(MAD_PS1[[#This Row],[Identify Current Region Owner]]="@#@",IF(_xlfn.XLOOKUP($A89,Odyssey_data!$A$2:$A$507,Odyssey_data!D$2:D$507)="@#@","Manual Entry Req",_xlfn.XLOOKUP($A89,Odyssey_data!$A$2:$A$507,Odyssey_data!D$2:D$507)),MAD_PS1[[#This Row],[Identify Current Region Owner]]))</f>
        <v>Hridayananda Das</v>
      </c>
      <c r="E89" s="75" t="str">
        <f>IF($AR89="N",IF(MAD_PS1[[#This Row],[M2: Confirm Application Status]]="@#@","Manual Entry Req",MAD_PS1[[#This Row],[M2: Confirm Application Status]]),IF(MAD_PS1[[#This Row],[M2: Confirm Application Status]]="@#@",IF(_xlfn.XLOOKUP($A89,Odyssey_data!$A$2:$A$507,Odyssey_data!E$2:E$507)="@#@","Manual Entry Req",_xlfn.XLOOKUP($A89,Odyssey_data!$A$2:$A$507,Odyssey_data!E$2:E$507)),MAD_PS1[[#This Row],[M2: Confirm Application Status]]))</f>
        <v>Active</v>
      </c>
      <c r="F89" s="75" t="str">
        <f>IF($AR89="N",IF(MAD_PS1[[#This Row],[M3 : Application User Group]]="@#@","Manual Entry Req",MAD_PS1[[#This Row],[M3 : Application User Group]]),IF(MAD_PS1[[#This Row],[M3 : Application User Group]]="@#@",IF(_xlfn.XLOOKUP($A89,Odyssey_data!$A$2:$A$507,Odyssey_data!F$2:F$507)="@#@","Manual Entry Req",_xlfn.XLOOKUP($A89,Odyssey_data!$A$2:$A$507,Odyssey_data!F$2:F$507)),MAD_PS1[[#This Row],[M3 : Application User Group]]))</f>
        <v>Finance</v>
      </c>
      <c r="G89" s="75" t="str">
        <f>IF($AR89="N",IF(MAD_PS1[[#This Row],[M5 : Application Built]]="@#@","Manual Entry Req",MAD_PS1[[#This Row],[M5 : Application Built]]),IF(MAD_PS1[[#This Row],[M5 : Application Built]]="@#@",IF(_xlfn.XLOOKUP($A89,Odyssey_data!$A$2:$A$507,Odyssey_data!G$2:G$507)="@#@","Manual Entry Req",_xlfn.XLOOKUP($A89,Odyssey_data!$A$2:$A$507,Odyssey_data!G$2:G$507)),MAD_PS1[[#This Row],[M5 : Application Built]]))</f>
        <v>Homegrown</v>
      </c>
      <c r="H89" s="75" t="str">
        <f>IF($AR89="N",IF(MAD_PS1[[#This Row],[M6 : Application Stack / Technology]]="@#@","Manual Entry Req",MAD_PS1[[#This Row],[M6 : Application Stack / Technology]]),IF(MAD_PS1[[#This Row],[M6 : Application Stack / Technology]]="@#@",IF(_xlfn.XLOOKUP($A89,Odyssey_data!$A$2:$A$507,Odyssey_data!H$2:H$507)="@#@","Manual Entry Req",_xlfn.XLOOKUP($A89,Odyssey_data!$A$2:$A$507,Odyssey_data!H$2:H$507)),MAD_PS1[[#This Row],[M6 : Application Stack / Technology]]))</f>
        <v>.Net</v>
      </c>
      <c r="I89" s="75" t="str">
        <f>IF($AR89="N",IF(MAD_PS1[[#This Row],[M7 : Primary Access Channels]]="@#@","Manual Entry Req",MAD_PS1[[#This Row],[M7 : Primary Access Channels]]),IF(MAD_PS1[[#This Row],[M7 : Primary Access Channels]]="@#@",IF(_xlfn.XLOOKUP($A89,Odyssey_data!$A$2:$A$507,Odyssey_data!I$2:I$507)="@#@","Manual Entry Req",_xlfn.XLOOKUP($A89,Odyssey_data!$A$2:$A$507,Odyssey_data!I$2:I$507)),MAD_PS1[[#This Row],[M7 : Primary Access Channels]]))</f>
        <v>Other</v>
      </c>
      <c r="J89" s="75" t="str">
        <f>IF($AR89="N",IF(MAD_PS1[[#This Row],[M8 : Application Deployement]]="@#@","Manual Entry Req",MAD_PS1[[#This Row],[M8 : Application Deployement]]),IF(MAD_PS1[[#This Row],[M8 : Application Deployement]]="@#@",IF(_xlfn.XLOOKUP($A89,Odyssey_data!$A$2:$A$507,Odyssey_data!J$2:J$507)="@#@","Manual Entry Req",_xlfn.XLOOKUP($A89,Odyssey_data!$A$2:$A$507,Odyssey_data!J$2:J$507)),MAD_PS1[[#This Row],[M8 : Application Deployement]]))</f>
        <v>On-prem</v>
      </c>
      <c r="K89" s="75" t="str">
        <f>IF($AR89="N",IF(MAD_PS1[[#This Row],[M9 : Application Architecture Type]]="@#@","Manual Entry Req",MAD_PS1[[#This Row],[M9 : Application Architecture Type]]),IF(MAD_PS1[[#This Row],[M9 : Application Architecture Type]]="@#@",IF(_xlfn.XLOOKUP($A89,Odyssey_data!$A$2:$A$507,Odyssey_data!K$2:K$507)="@#@","Manual Entry Req",_xlfn.XLOOKUP($A89,Odyssey_data!$A$2:$A$507,Odyssey_data!K$2:K$507)),MAD_PS1[[#This Row],[M9 : Application Architecture Type]]))</f>
        <v>2 Tier</v>
      </c>
      <c r="L89" s="75" t="str">
        <f>IF($AR89="N",IF(MAD_PS1[[#This Row],[M10 : Application Description]]="@#@","Manual Entry Req",MAD_PS1[[#This Row],[M10 : Application Description]]),IF(MAD_PS1[[#This Row],[M10 : Application Description]]="@#@",IF(_xlfn.XLOOKUP($A89,Odyssey_data!$A$2:$A$507,Odyssey_data!L$2:L$507)="@#@","Manual Entry Req",_xlfn.XLOOKUP($A89,Odyssey_data!$A$2:$A$507,Odyssey_data!L$2:L$507)),MAD_PS1[[#This Row],[M10 : Application Description]]))</f>
        <v xml:space="preserve">
Auto payment instructions to Bank from Impulse direct</v>
      </c>
      <c r="M89" s="75" t="str">
        <f>IF($AR89="N",IF(MAD_PS1[[#This Row],[L1 Capability Map]]="@#@","Manual Entry Req",MAD_PS1[[#This Row],[L1 Capability Map]]),IF(MAD_PS1[[#This Row],[L1 Capability Map]]="@#@",IF(_xlfn.XLOOKUP($A89,Odyssey_data!$A$2:$A$507,Odyssey_data!M$2:M$507)="@#@","Manual Entry Req",_xlfn.XLOOKUP($A89,Odyssey_data!$A$2:$A$507,Odyssey_data!M$2:M$507)),MAD_PS1[[#This Row],[L1 Capability Map]]))</f>
        <v>FinanceandControlship</v>
      </c>
      <c r="N89" s="75" t="str">
        <f>IF($AR89="N",IF(MAD_PS1[[#This Row],[L2 Capability]]="@#@","Manual Entry Req",MAD_PS1[[#This Row],[L2 Capability]]),IF(MAD_PS1[[#This Row],[L2 Capability]]="@#@",IF(_xlfn.XLOOKUP($A89,Odyssey_data!$A$2:$A$507,Odyssey_data!N$2:N$507)="@#@","Manual Entry Req",_xlfn.XLOOKUP($A89,Odyssey_data!$A$2:$A$507,Odyssey_data!N$2:N$507)),MAD_PS1[[#This Row],[L2 Capability]]))</f>
        <v>Controllership</v>
      </c>
      <c r="O89" s="75" t="str">
        <f>IF($AR89="N",IF(MAD_PS1[[#This Row],[L3 Capability]]="@#@","Manual Entry Req",MAD_PS1[[#This Row],[L3 Capability]]),IF(MAD_PS1[[#This Row],[L3 Capability]]="@#@",IF(_xlfn.XLOOKUP($A89,Odyssey_data!$A$2:$A$507,Odyssey_data!O$2:O$507)="@#@","Manual Entry Req",_xlfn.XLOOKUP($A89,Odyssey_data!$A$2:$A$507,Odyssey_data!O$2:O$507)),MAD_PS1[[#This Row],[L3 Capability]]))</f>
        <v>Manual Entry Req</v>
      </c>
      <c r="P89" s="75" t="str">
        <f>IF($AR89="N",IF(MAD_PS1[[#This Row],[L4 Capability]]="@#@","Manual Entry Req",MAD_PS1[[#This Row],[L4 Capability]]),IF(MAD_PS1[[#This Row],[L4 Capability]]="@#@",IF(_xlfn.XLOOKUP($A89,Odyssey_data!$A$2:$A$507,Odyssey_data!P$2:P$507)="@#@","Manual Entry Req",_xlfn.XLOOKUP($A89,Odyssey_data!$A$2:$A$507,Odyssey_data!P$2:P$507)),MAD_PS1[[#This Row],[L4 Capability]]))</f>
        <v>Manual Entry Req</v>
      </c>
      <c r="Q89" s="75" t="str">
        <f>IF($AR89="N",IF(MAD_PS1[[#This Row],[Remarks()]]="@#@","Manual Entry Req",MAD_PS1[[#This Row],[Remarks()]]),IF(MAD_PS1[[#This Row],[Remarks()]]="@#@",IF(_xlfn.XLOOKUP($A89,Odyssey_data!$A$2:$A$507,Odyssey_data!Q$2:Q$507)="@#@","Manual Entry Req",_xlfn.XLOOKUP($A89,Odyssey_data!$A$2:$A$507,Odyssey_data!Q$2:Q$507)),MAD_PS1[[#This Row],[Remarks()]]))</f>
        <v>Manual Entry Req</v>
      </c>
      <c r="R89" s="75" t="str">
        <f>IF($AR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89,Odyssey_data!$A$2:$A$507,Odyssey_data!R$2:R$507)="@#@","Manual Entry Req",_xlfn.XLOOKUP($A89,Odyssey_data!$A$2:$A$507,Odyssey_data!R$2:R$507)),MAD_PS1[[#This Row],[BCR1 : The extent to which application supports business operations]]))</f>
        <v xml:space="preserve">Business operations </v>
      </c>
      <c r="S89" s="75" t="str">
        <f>IF($AR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89,Odyssey_data!$A$2:$A$507,Odyssey_data!S$2:S$507)="@#@","Manual Entry Req",_xlfn.XLOOKUP($A89,Odyssey_data!$A$2:$A$507,Odyssey_data!S$2:S$507)),MAD_PS1[[#This Row],[BCR2 : Please indicate the business impact due to the application''s non-availability ]]))</f>
        <v>High</v>
      </c>
      <c r="T89" s="75" t="str">
        <f>IF($AR89="N",IF(MAD_PS1[[#This Row],[BCR3 : Business Data Criticality]]="@#@","Manual Entry Req",MAD_PS1[[#This Row],[BCR3 : Business Data Criticality]]),IF(MAD_PS1[[#This Row],[BCR3 : Business Data Criticality]]="@#@",IF(_xlfn.XLOOKUP($A89,Odyssey_data!$A$2:$A$507,Odyssey_data!T$2:T$507)="@#@","Manual Entry Req",_xlfn.XLOOKUP($A89,Odyssey_data!$A$2:$A$507,Odyssey_data!T$2:T$507)),MAD_PS1[[#This Row],[BCR3 : Business Data Criticality]]))</f>
        <v>Confidential,</v>
      </c>
      <c r="U89" s="75" t="str">
        <f>IF($AR89="N",IF(MAD_PS1[[#This Row],[BCR4 : Please indicate the user base]]="@#@","Manual Entry Req",MAD_PS1[[#This Row],[BCR4 : Please indicate the user base]]),IF(MAD_PS1[[#This Row],[BCR4 : Please indicate the user base]]="@#@",IF(_xlfn.XLOOKUP($A89,Odyssey_data!$A$2:$A$507,Odyssey_data!U$2:U$507)="@#@","Manual Entry Req",_xlfn.XLOOKUP($A89,Odyssey_data!$A$2:$A$507,Odyssey_data!U$2:U$507)),MAD_PS1[[#This Row],[BCR4 : Please indicate the user base]]))</f>
        <v xml:space="preserve">0-50
</v>
      </c>
      <c r="V89" s="75" t="str">
        <f>IF($AR89="N",IF(MAD_PS1[[#This Row],[AC1 : Categorize Interfaces]]="@#@","Manual Entry Req",MAD_PS1[[#This Row],[AC1 : Categorize Interfaces]]),IF(MAD_PS1[[#This Row],[AC1 : Categorize Interfaces]]="@#@",IF(_xlfn.XLOOKUP($A89,Odyssey_data!$A$2:$A$507,Odyssey_data!V$2:V$507)="@#@","Manual Entry Req",_xlfn.XLOOKUP($A89,Odyssey_data!$A$2:$A$507,Odyssey_data!V$2:V$507)),MAD_PS1[[#This Row],[AC1 : Categorize Interfaces]]))</f>
        <v>Low number of incoming/outgoing linkages (&lt; 5)</v>
      </c>
      <c r="W89" s="75" t="str">
        <f>IF($AR89="N",IF(MAD_PS1[[#This Row],[AC2 : Diversity of Database(s)]]="@#@","Manual Entry Req",MAD_PS1[[#This Row],[AC2 : Diversity of Database(s)]]),IF(MAD_PS1[[#This Row],[AC2 : Diversity of Database(s)]]="@#@",IF(_xlfn.XLOOKUP($A89,Odyssey_data!$A$2:$A$507,Odyssey_data!W$2:W$507)="@#@","Manual Entry Req",_xlfn.XLOOKUP($A89,Odyssey_data!$A$2:$A$507,Odyssey_data!W$2:W$507)),MAD_PS1[[#This Row],[AC2 : Diversity of Database(s)]]))</f>
        <v xml:space="preserve">Single database type
</v>
      </c>
      <c r="X89" s="75" t="str">
        <f>IF($AR89="N",IF(MAD_PS1[[#This Row],[AC3 : Diversity of software languages]]="@#@","Manual Entry Req",MAD_PS1[[#This Row],[AC3 : Diversity of software languages]]),IF(MAD_PS1[[#This Row],[AC3 : Diversity of software languages]]="@#@",IF(_xlfn.XLOOKUP($A89,Odyssey_data!$A$2:$A$507,Odyssey_data!X$2:X$507)="@#@","Manual Entry Req",_xlfn.XLOOKUP($A89,Odyssey_data!$A$2:$A$507,Odyssey_data!X$2:X$507)),MAD_PS1[[#This Row],[AC3 : Diversity of software languages]]))</f>
        <v xml:space="preserve">Single language/technology for 95% of code base
</v>
      </c>
      <c r="Y89" s="75" t="str">
        <f>IF($AR89="N",IF(MAD_PS1[[#This Row],[AM1 : Vendor Support available]]="@#@","Manual Entry Req",MAD_PS1[[#This Row],[AM1 : Vendor Support available]]),IF(MAD_PS1[[#This Row],[AM1 : Vendor Support available]]="@#@",IF(_xlfn.XLOOKUP($A89,Odyssey_data!$A$2:$A$507,Odyssey_data!Y$2:Y$507)="@#@","Manual Entry Req",_xlfn.XLOOKUP($A89,Odyssey_data!$A$2:$A$507,Odyssey_data!Y$2:Y$507)),MAD_PS1[[#This Row],[AM1 : Vendor Support available]]))</f>
        <v>Other</v>
      </c>
      <c r="Z89" s="75" t="str">
        <f>IF($AR89="N",IF(MAD_PS1[[#This Row],[AM2 : Availability of skills required to support the system]]="@#@","Manual Entry Req",MAD_PS1[[#This Row],[AM2 : Availability of skills required to support the system]]),IF(MAD_PS1[[#This Row],[AM2 : Availability of skills required to support the system]]="@#@",IF(_xlfn.XLOOKUP($A89,Odyssey_data!$A$2:$A$507,Odyssey_data!Z$2:Z$507)="@#@","Manual Entry Req",_xlfn.XLOOKUP($A89,Odyssey_data!$A$2:$A$507,Odyssey_data!Z$2:Z$507)),MAD_PS1[[#This Row],[AM2 : Availability of skills required to support the system]]))</f>
        <v>Standard skill set</v>
      </c>
      <c r="AA89" s="75" t="str">
        <f>IF($AR89="N",IF(MAD_PS1[[#This Row],[AM3 : Documents Available]]="@#@","Manual Entry Req",MAD_PS1[[#This Row],[AM3 : Documents Available]]),IF(MAD_PS1[[#This Row],[AM3 : Documents Available]]="@#@",IF(_xlfn.XLOOKUP($A89,Odyssey_data!$A$2:$A$507,Odyssey_data!AA$2:AA$507)="@#@","Manual Entry Req",_xlfn.XLOOKUP($A89,Odyssey_data!$A$2:$A$507,Odyssey_data!AA$2:AA$507)),MAD_PS1[[#This Row],[AM3 : Documents Available]]))</f>
        <v>Manual Entry Req</v>
      </c>
      <c r="AB89" s="75" t="str">
        <f>IF($AR89="N",IF(MAD_PS1[[#This Row],[AM4 : Lifecycle Stage of the application for Risk]]="@#@","Manual Entry Req",MAD_PS1[[#This Row],[AM4 : Lifecycle Stage of the application for Risk]]),IF(MAD_PS1[[#This Row],[AM4 : Lifecycle Stage of the application for Risk]]="@#@",IF(_xlfn.XLOOKUP($A89,Odyssey_data!$A$2:$A$507,Odyssey_data!AB$2:AB$507)="@#@","Manual Entry Req",_xlfn.XLOOKUP($A89,Odyssey_data!$A$2:$A$507,Odyssey_data!AB$2:AB$507)),MAD_PS1[[#This Row],[AM4 : Lifecycle Stage of the application for Risk]]))</f>
        <v xml:space="preserve">Maintanance </v>
      </c>
      <c r="AC89" s="75" t="str">
        <f>IF($AR89="N",IF(MAD_PS1[[#This Row],[AC1 : Implementation Cost]]="@#@","Manual Entry Req",MAD_PS1[[#This Row],[AC1 : Implementation Cost]]),IF(MAD_PS1[[#This Row],[AC1 : Implementation Cost]]="@#@",IF(_xlfn.XLOOKUP($A89,Odyssey_data!$A$2:$A$507,Odyssey_data!AC$2:AC$507)="@#@","Manual Entry Req",_xlfn.XLOOKUP($A89,Odyssey_data!$A$2:$A$507,Odyssey_data!AC$2:AC$507)),MAD_PS1[[#This Row],[AC1 : Implementation Cost]]))</f>
        <v>Manual Entry Req</v>
      </c>
      <c r="AD89" s="75" t="str">
        <f>IF($AR89="N",IF(MAD_PS1[[#This Row],[AC2 : Licence Cost]]="@#@","Manual Entry Req",MAD_PS1[[#This Row],[AC2 : Licence Cost]]),IF(MAD_PS1[[#This Row],[AC2 : Licence Cost]]="@#@",IF(_xlfn.XLOOKUP($A89,Odyssey_data!$A$2:$A$507,Odyssey_data!AD$2:AD$507)="@#@","Manual Entry Req",_xlfn.XLOOKUP($A89,Odyssey_data!$A$2:$A$507,Odyssey_data!AD$2:AD$507)),MAD_PS1[[#This Row],[AC2 : Licence Cost]]))</f>
        <v>Manual Entry Req</v>
      </c>
      <c r="AE89" s="75" t="str">
        <f>IF($AR89="N",IF(MAD_PS1[[#This Row],[AC3 : Annual Maintenance Cost/Support Cost]]="@#@","Manual Entry Req",MAD_PS1[[#This Row],[AC3 : Annual Maintenance Cost/Support Cost]]),IF(MAD_PS1[[#This Row],[AC3 : Annual Maintenance Cost/Support Cost]]="@#@",IF(_xlfn.XLOOKUP($A89,Odyssey_data!$A$2:$A$507,Odyssey_data!AE$2:AE$507)="@#@","Manual Entry Req",_xlfn.XLOOKUP($A89,Odyssey_data!$A$2:$A$507,Odyssey_data!AE$2:AE$507)),MAD_PS1[[#This Row],[AC3 : Annual Maintenance Cost/Support Cost]]))</f>
        <v>Manual Entry Req</v>
      </c>
      <c r="AF89" s="75" t="str">
        <f>IF($AR89="N",IF(MAD_PS1[[#This Row],[ACR1 : Is Application Virtualized]]="@#@","Manual Entry Req",MAD_PS1[[#This Row],[ACR1 : Is Application Virtualized]]),IF(MAD_PS1[[#This Row],[ACR1 : Is Application Virtualized]]="@#@",IF(_xlfn.XLOOKUP($A89,Odyssey_data!$A$2:$A$507,Odyssey_data!AF$2:AF$507)="@#@","Manual Entry Req",_xlfn.XLOOKUP($A89,Odyssey_data!$A$2:$A$507,Odyssey_data!AF$2:AF$507)),MAD_PS1[[#This Row],[ACR1 : Is Application Virtualized]]))</f>
        <v>No, but possible</v>
      </c>
      <c r="AG89" s="75" t="str">
        <f>IF($AR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89,Odyssey_data!$A$2:$A$507,Odyssey_data!AG$2:AG$507)="@#@","Manual Entry Req",_xlfn.XLOOKUP($A89,Odyssey_data!$A$2:$A$507,Odyssey_data!AG$2:AG$507)),MAD_PS1[[#This Row],[ACR2 : Does the Application Support loosely coupled N tier Architecture &amp; Abstraction]]))</f>
        <v>No, but possible</v>
      </c>
      <c r="AH89" s="75" t="str">
        <f>IF($AR89="N",IF(MAD_PS1[[#This Row],[ACR3 : Does it provide Micro Services / Coarse Grain APIs]]="@#@","Manual Entry Req",MAD_PS1[[#This Row],[ACR3 : Does it provide Micro Services / Coarse Grain APIs]]),IF(MAD_PS1[[#This Row],[ACR3 : Does it provide Micro Services / Coarse Grain APIs]]="@#@",IF(_xlfn.XLOOKUP($A89,Odyssey_data!$A$2:$A$507,Odyssey_data!AH$2:AH$507)="@#@","Manual Entry Req",_xlfn.XLOOKUP($A89,Odyssey_data!$A$2:$A$507,Odyssey_data!AH$2:AH$507)),MAD_PS1[[#This Row],[ACR3 : Does it provide Micro Services / Coarse Grain APIs]]))</f>
        <v>Not possible</v>
      </c>
      <c r="AI89" s="75" t="str">
        <f>IF($AR89="N",IF(MAD_PS1[[#This Row],[ACR4 : Does the host regulatory environment allows moving to cloud]]="@#@","Manual Entry Req",MAD_PS1[[#This Row],[ACR4 : Does the host regulatory environment allows moving to cloud]]),IF(MAD_PS1[[#This Row],[ACR4 : Does the host regulatory environment allows moving to cloud]]="@#@",IF(_xlfn.XLOOKUP($A89,Odyssey_data!$A$2:$A$507,Odyssey_data!AI$2:AI$507)="@#@","Manual Entry Req",_xlfn.XLOOKUP($A89,Odyssey_data!$A$2:$A$507,Odyssey_data!AI$2:AI$507)),MAD_PS1[[#This Row],[ACR4 : Does the host regulatory environment allows moving to cloud]]))</f>
        <v xml:space="preserve">Yes
</v>
      </c>
      <c r="AJ89" s="75" t="str">
        <f>MAD_PS1[[#This Row],[Which Part? (Part 1 or Part 2)]]</f>
        <v>Part 1</v>
      </c>
      <c r="AK89" s="75">
        <f>MAD_PS1[[#This Row],[Data Received]]</f>
        <v>0</v>
      </c>
      <c r="AL89" s="75">
        <f>MAD_PS1[[#This Row],[Data Updated?]]</f>
        <v>0</v>
      </c>
      <c r="AM89" s="75" t="e">
        <f>MAD_PS1[[#This Row],[Potential duplicates]]</f>
        <v>#N/A</v>
      </c>
      <c r="AN89" s="75" t="e">
        <f>MAD_PS1[[#This Row],[Remarks]]</f>
        <v>#N/A</v>
      </c>
      <c r="AO89" s="75" t="str">
        <f>MAD_PS1[[#This Row],[Staus of Data Input]]</f>
        <v>Data Available</v>
      </c>
      <c r="AP89" s="75" t="str">
        <f>MAD_PS1[[#This Row],[Portfolio]]</f>
        <v>Finance Automation</v>
      </c>
      <c r="AQ89" s="75" t="e">
        <f>MAD_PS1[[#This Row],[Only CTM]]</f>
        <v>#N/A</v>
      </c>
      <c r="AR89" s="74" t="str">
        <f>IF(ISERROR(_xlfn.XLOOKUP(MAD_PS2[[#This Row],[Source ID]],Odyssey_data[Source ID],Odyssey_data[M1 : Name of All Applications])),"N","Y")</f>
        <v>N</v>
      </c>
    </row>
    <row r="90" spans="1:44" ht="90" hidden="1" x14ac:dyDescent="0.25">
      <c r="A90" s="75" t="str">
        <f>MAD_PS1[[#This Row],[Source ID]]</f>
        <v>CMDB.13</v>
      </c>
      <c r="B90" s="75" t="str">
        <f>MAD_PS1[[#This Row],[M1 : Name of All Applications]]</f>
        <v>Backlog</v>
      </c>
      <c r="C90" s="75" t="str">
        <f>IF($AR90="N",IF(MAD_PS1[[#This Row],[Region]]="@#@","Manual Entry Req",MAD_PS1[[#This Row],[Region]]),IF(MAD_PS1[[#This Row],[Region]]="@#@",IF(_xlfn.XLOOKUP($A90,Odyssey_data!$A$2:$A$507,Odyssey_data!C$2:C$507)="@#@","Manual Entry Req",_xlfn.XLOOKUP($A90,Odyssey_data!$A$2:$A$507,Odyssey_data!C$2:C$507)),MAD_PS1[[#This Row],[Region]]))</f>
        <v>APAC</v>
      </c>
      <c r="D90" s="75" t="str">
        <f>IF($AR90="N",IF(MAD_PS1[[#This Row],[Identify Current Region Owner]]="@#@","Manual Entry Req",MAD_PS1[[#This Row],[Identify Current Region Owner]]),IF(MAD_PS1[[#This Row],[Identify Current Region Owner]]="@#@",IF(_xlfn.XLOOKUP($A90,Odyssey_data!$A$2:$A$507,Odyssey_data!D$2:D$507)="@#@","Manual Entry Req",_xlfn.XLOOKUP($A90,Odyssey_data!$A$2:$A$507,Odyssey_data!D$2:D$507)),MAD_PS1[[#This Row],[Identify Current Region Owner]]))</f>
        <v>Hridayananda Das</v>
      </c>
      <c r="E90" s="75" t="str">
        <f>IF($AR90="N",IF(MAD_PS1[[#This Row],[M2: Confirm Application Status]]="@#@","Manual Entry Req",MAD_PS1[[#This Row],[M2: Confirm Application Status]]),IF(MAD_PS1[[#This Row],[M2: Confirm Application Status]]="@#@",IF(_xlfn.XLOOKUP($A90,Odyssey_data!$A$2:$A$507,Odyssey_data!E$2:E$507)="@#@","Manual Entry Req",_xlfn.XLOOKUP($A90,Odyssey_data!$A$2:$A$507,Odyssey_data!E$2:E$507)),MAD_PS1[[#This Row],[M2: Confirm Application Status]]))</f>
        <v>Active</v>
      </c>
      <c r="F90" s="75" t="str">
        <f>IF($AR90="N",IF(MAD_PS1[[#This Row],[M3 : Application User Group]]="@#@","Manual Entry Req",MAD_PS1[[#This Row],[M3 : Application User Group]]),IF(MAD_PS1[[#This Row],[M3 : Application User Group]]="@#@",IF(_xlfn.XLOOKUP($A90,Odyssey_data!$A$2:$A$507,Odyssey_data!F$2:F$507)="@#@","Manual Entry Req",_xlfn.XLOOKUP($A90,Odyssey_data!$A$2:$A$507,Odyssey_data!F$2:F$507)),MAD_PS1[[#This Row],[M3 : Application User Group]]))</f>
        <v>Customer</v>
      </c>
      <c r="G90" s="75" t="str">
        <f>IF($AR90="N",IF(MAD_PS1[[#This Row],[M5 : Application Built]]="@#@","Manual Entry Req",MAD_PS1[[#This Row],[M5 : Application Built]]),IF(MAD_PS1[[#This Row],[M5 : Application Built]]="@#@",IF(_xlfn.XLOOKUP($A90,Odyssey_data!$A$2:$A$507,Odyssey_data!G$2:G$507)="@#@","Manual Entry Req",_xlfn.XLOOKUP($A90,Odyssey_data!$A$2:$A$507,Odyssey_data!G$2:G$507)),MAD_PS1[[#This Row],[M5 : Application Built]]))</f>
        <v>Homegrown</v>
      </c>
      <c r="H90" s="75" t="str">
        <f>IF($AR90="N",IF(MAD_PS1[[#This Row],[M6 : Application Stack / Technology]]="@#@","Manual Entry Req",MAD_PS1[[#This Row],[M6 : Application Stack / Technology]]),IF(MAD_PS1[[#This Row],[M6 : Application Stack / Technology]]="@#@",IF(_xlfn.XLOOKUP($A90,Odyssey_data!$A$2:$A$507,Odyssey_data!H$2:H$507)="@#@","Manual Entry Req",_xlfn.XLOOKUP($A90,Odyssey_data!$A$2:$A$507,Odyssey_data!H$2:H$507)),MAD_PS1[[#This Row],[M6 : Application Stack / Technology]]))</f>
        <v>VB6</v>
      </c>
      <c r="I90" s="75" t="str">
        <f>IF($AR90="N",IF(MAD_PS1[[#This Row],[M7 : Primary Access Channels]]="@#@","Manual Entry Req",MAD_PS1[[#This Row],[M7 : Primary Access Channels]]),IF(MAD_PS1[[#This Row],[M7 : Primary Access Channels]]="@#@",IF(_xlfn.XLOOKUP($A90,Odyssey_data!$A$2:$A$507,Odyssey_data!I$2:I$507)="@#@","Manual Entry Req",_xlfn.XLOOKUP($A90,Odyssey_data!$A$2:$A$507,Odyssey_data!I$2:I$507)),MAD_PS1[[#This Row],[M7 : Primary Access Channels]]))</f>
        <v>Other</v>
      </c>
      <c r="J90" s="75" t="str">
        <f>IF($AR90="N",IF(MAD_PS1[[#This Row],[M8 : Application Deployement]]="@#@","Manual Entry Req",MAD_PS1[[#This Row],[M8 : Application Deployement]]),IF(MAD_PS1[[#This Row],[M8 : Application Deployement]]="@#@",IF(_xlfn.XLOOKUP($A90,Odyssey_data!$A$2:$A$507,Odyssey_data!J$2:J$507)="@#@","Manual Entry Req",_xlfn.XLOOKUP($A90,Odyssey_data!$A$2:$A$507,Odyssey_data!J$2:J$507)),MAD_PS1[[#This Row],[M8 : Application Deployement]]))</f>
        <v>On-prem</v>
      </c>
      <c r="K90" s="75" t="str">
        <f>IF($AR90="N",IF(MAD_PS1[[#This Row],[M9 : Application Architecture Type]]="@#@","Manual Entry Req",MAD_PS1[[#This Row],[M9 : Application Architecture Type]]),IF(MAD_PS1[[#This Row],[M9 : Application Architecture Type]]="@#@",IF(_xlfn.XLOOKUP($A90,Odyssey_data!$A$2:$A$507,Odyssey_data!K$2:K$507)="@#@","Manual Entry Req",_xlfn.XLOOKUP($A90,Odyssey_data!$A$2:$A$507,Odyssey_data!K$2:K$507)),MAD_PS1[[#This Row],[M9 : Application Architecture Type]]))</f>
        <v>Monolith</v>
      </c>
      <c r="L90" s="75" t="str">
        <f>IF($AR90="N",IF(MAD_PS1[[#This Row],[M10 : Application Description]]="@#@","Manual Entry Req",MAD_PS1[[#This Row],[M10 : Application Description]]),IF(MAD_PS1[[#This Row],[M10 : Application Description]]="@#@",IF(_xlfn.XLOOKUP($A90,Odyssey_data!$A$2:$A$507,Odyssey_data!L$2:L$507)="@#@","Manual Entry Req",_xlfn.XLOOKUP($A90,Odyssey_data!$A$2:$A$507,Odyssey_data!L$2:L$507)),MAD_PS1[[#This Row],[M10 : Application Description]]))</f>
        <v xml:space="preserve">
Sends backlog emails to customers</v>
      </c>
      <c r="M90" s="75" t="str">
        <f>IF($AR90="N",IF(MAD_PS1[[#This Row],[L1 Capability Map]]="@#@","Manual Entry Req",MAD_PS1[[#This Row],[L1 Capability Map]]),IF(MAD_PS1[[#This Row],[L1 Capability Map]]="@#@",IF(_xlfn.XLOOKUP($A90,Odyssey_data!$A$2:$A$507,Odyssey_data!M$2:M$507)="@#@","Manual Entry Req",_xlfn.XLOOKUP($A90,Odyssey_data!$A$2:$A$507,Odyssey_data!M$2:M$507)),MAD_PS1[[#This Row],[L1 Capability Map]]))</f>
        <v>ReportingandAnalytics</v>
      </c>
      <c r="N90" s="75" t="str">
        <f>IF($AR90="N",IF(MAD_PS1[[#This Row],[L2 Capability]]="@#@","Manual Entry Req",MAD_PS1[[#This Row],[L2 Capability]]),IF(MAD_PS1[[#This Row],[L2 Capability]]="@#@",IF(_xlfn.XLOOKUP($A90,Odyssey_data!$A$2:$A$507,Odyssey_data!N$2:N$507)="@#@","Manual Entry Req",_xlfn.XLOOKUP($A90,Odyssey_data!$A$2:$A$507,Odyssey_data!N$2:N$507)),MAD_PS1[[#This Row],[L2 Capability]]))</f>
        <v>Customer Facing Reporting &amp; Analysis</v>
      </c>
      <c r="O90" s="75" t="str">
        <f>IF($AR90="N",IF(MAD_PS1[[#This Row],[L3 Capability]]="@#@","Manual Entry Req",MAD_PS1[[#This Row],[L3 Capability]]),IF(MAD_PS1[[#This Row],[L3 Capability]]="@#@",IF(_xlfn.XLOOKUP($A90,Odyssey_data!$A$2:$A$507,Odyssey_data!O$2:O$507)="@#@","Manual Entry Req",_xlfn.XLOOKUP($A90,Odyssey_data!$A$2:$A$507,Odyssey_data!O$2:O$507)),MAD_PS1[[#This Row],[L3 Capability]]))</f>
        <v>Manual Entry Req</v>
      </c>
      <c r="P90" s="75" t="str">
        <f>IF($AR90="N",IF(MAD_PS1[[#This Row],[L4 Capability]]="@#@","Manual Entry Req",MAD_PS1[[#This Row],[L4 Capability]]),IF(MAD_PS1[[#This Row],[L4 Capability]]="@#@",IF(_xlfn.XLOOKUP($A90,Odyssey_data!$A$2:$A$507,Odyssey_data!P$2:P$507)="@#@","Manual Entry Req",_xlfn.XLOOKUP($A90,Odyssey_data!$A$2:$A$507,Odyssey_data!P$2:P$507)),MAD_PS1[[#This Row],[L4 Capability]]))</f>
        <v>Manual Entry Req</v>
      </c>
      <c r="Q90" s="75" t="str">
        <f>IF($AR90="N",IF(MAD_PS1[[#This Row],[Remarks()]]="@#@","Manual Entry Req",MAD_PS1[[#This Row],[Remarks()]]),IF(MAD_PS1[[#This Row],[Remarks()]]="@#@",IF(_xlfn.XLOOKUP($A90,Odyssey_data!$A$2:$A$507,Odyssey_data!Q$2:Q$507)="@#@","Manual Entry Req",_xlfn.XLOOKUP($A90,Odyssey_data!$A$2:$A$507,Odyssey_data!Q$2:Q$507)),MAD_PS1[[#This Row],[Remarks()]]))</f>
        <v>Manual Entry Req</v>
      </c>
      <c r="R90" s="75" t="str">
        <f>IF($AR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0,Odyssey_data!$A$2:$A$507,Odyssey_data!R$2:R$507)="@#@","Manual Entry Req",_xlfn.XLOOKUP($A90,Odyssey_data!$A$2:$A$507,Odyssey_data!R$2:R$507)),MAD_PS1[[#This Row],[BCR1 : The extent to which application supports business operations]]))</f>
        <v>Customer Operations</v>
      </c>
      <c r="S90" s="75" t="str">
        <f>IF($AR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0,Odyssey_data!$A$2:$A$507,Odyssey_data!S$2:S$507)="@#@","Manual Entry Req",_xlfn.XLOOKUP($A90,Odyssey_data!$A$2:$A$507,Odyssey_data!S$2:S$507)),MAD_PS1[[#This Row],[BCR2 : Please indicate the business impact due to the application''s non-availability ]]))</f>
        <v xml:space="preserve">
Medium
</v>
      </c>
      <c r="T90" s="75" t="str">
        <f>IF($AR90="N",IF(MAD_PS1[[#This Row],[BCR3 : Business Data Criticality]]="@#@","Manual Entry Req",MAD_PS1[[#This Row],[BCR3 : Business Data Criticality]]),IF(MAD_PS1[[#This Row],[BCR3 : Business Data Criticality]]="@#@",IF(_xlfn.XLOOKUP($A90,Odyssey_data!$A$2:$A$507,Odyssey_data!T$2:T$507)="@#@","Manual Entry Req",_xlfn.XLOOKUP($A90,Odyssey_data!$A$2:$A$507,Odyssey_data!T$2:T$507)),MAD_PS1[[#This Row],[BCR3 : Business Data Criticality]]))</f>
        <v>Confidential,</v>
      </c>
      <c r="U90" s="75" t="str">
        <f>IF($AR90="N",IF(MAD_PS1[[#This Row],[BCR4 : Please indicate the user base]]="@#@","Manual Entry Req",MAD_PS1[[#This Row],[BCR4 : Please indicate the user base]]),IF(MAD_PS1[[#This Row],[BCR4 : Please indicate the user base]]="@#@",IF(_xlfn.XLOOKUP($A90,Odyssey_data!$A$2:$A$507,Odyssey_data!U$2:U$507)="@#@","Manual Entry Req",_xlfn.XLOOKUP($A90,Odyssey_data!$A$2:$A$507,Odyssey_data!U$2:U$507)),MAD_PS1[[#This Row],[BCR4 : Please indicate the user base]]))</f>
        <v xml:space="preserve">0-50
</v>
      </c>
      <c r="V90" s="75" t="str">
        <f>IF($AR90="N",IF(MAD_PS1[[#This Row],[AC1 : Categorize Interfaces]]="@#@","Manual Entry Req",MAD_PS1[[#This Row],[AC1 : Categorize Interfaces]]),IF(MAD_PS1[[#This Row],[AC1 : Categorize Interfaces]]="@#@",IF(_xlfn.XLOOKUP($A90,Odyssey_data!$A$2:$A$507,Odyssey_data!V$2:V$507)="@#@","Manual Entry Req",_xlfn.XLOOKUP($A90,Odyssey_data!$A$2:$A$507,Odyssey_data!V$2:V$507)),MAD_PS1[[#This Row],[AC1 : Categorize Interfaces]]))</f>
        <v>Low number of incoming/outgoing linkages (&lt; 5)</v>
      </c>
      <c r="W90" s="75" t="str">
        <f>IF($AR90="N",IF(MAD_PS1[[#This Row],[AC2 : Diversity of Database(s)]]="@#@","Manual Entry Req",MAD_PS1[[#This Row],[AC2 : Diversity of Database(s)]]),IF(MAD_PS1[[#This Row],[AC2 : Diversity of Database(s)]]="@#@",IF(_xlfn.XLOOKUP($A90,Odyssey_data!$A$2:$A$507,Odyssey_data!W$2:W$507)="@#@","Manual Entry Req",_xlfn.XLOOKUP($A90,Odyssey_data!$A$2:$A$507,Odyssey_data!W$2:W$507)),MAD_PS1[[#This Row],[AC2 : Diversity of Database(s)]]))</f>
        <v xml:space="preserve">Single database type
</v>
      </c>
      <c r="X90" s="75" t="str">
        <f>IF($AR90="N",IF(MAD_PS1[[#This Row],[AC3 : Diversity of software languages]]="@#@","Manual Entry Req",MAD_PS1[[#This Row],[AC3 : Diversity of software languages]]),IF(MAD_PS1[[#This Row],[AC3 : Diversity of software languages]]="@#@",IF(_xlfn.XLOOKUP($A90,Odyssey_data!$A$2:$A$507,Odyssey_data!X$2:X$507)="@#@","Manual Entry Req",_xlfn.XLOOKUP($A90,Odyssey_data!$A$2:$A$507,Odyssey_data!X$2:X$507)),MAD_PS1[[#This Row],[AC3 : Diversity of software languages]]))</f>
        <v>2-3 dominant languages/technologies used</v>
      </c>
      <c r="Y90" s="75" t="str">
        <f>IF($AR90="N",IF(MAD_PS1[[#This Row],[AM1 : Vendor Support available]]="@#@","Manual Entry Req",MAD_PS1[[#This Row],[AM1 : Vendor Support available]]),IF(MAD_PS1[[#This Row],[AM1 : Vendor Support available]]="@#@",IF(_xlfn.XLOOKUP($A90,Odyssey_data!$A$2:$A$507,Odyssey_data!Y$2:Y$507)="@#@","Manual Entry Req",_xlfn.XLOOKUP($A90,Odyssey_data!$A$2:$A$507,Odyssey_data!Y$2:Y$507)),MAD_PS1[[#This Row],[AM1 : Vendor Support available]]))</f>
        <v>Other</v>
      </c>
      <c r="Z90" s="75" t="str">
        <f>IF($AR90="N",IF(MAD_PS1[[#This Row],[AM2 : Availability of skills required to support the system]]="@#@","Manual Entry Req",MAD_PS1[[#This Row],[AM2 : Availability of skills required to support the system]]),IF(MAD_PS1[[#This Row],[AM2 : Availability of skills required to support the system]]="@#@",IF(_xlfn.XLOOKUP($A90,Odyssey_data!$A$2:$A$507,Odyssey_data!Z$2:Z$507)="@#@","Manual Entry Req",_xlfn.XLOOKUP($A90,Odyssey_data!$A$2:$A$507,Odyssey_data!Z$2:Z$507)),MAD_PS1[[#This Row],[AM2 : Availability of skills required to support the system]]))</f>
        <v>Standard skill set</v>
      </c>
      <c r="AA90" s="75" t="str">
        <f>IF($AR90="N",IF(MAD_PS1[[#This Row],[AM3 : Documents Available]]="@#@","Manual Entry Req",MAD_PS1[[#This Row],[AM3 : Documents Available]]),IF(MAD_PS1[[#This Row],[AM3 : Documents Available]]="@#@",IF(_xlfn.XLOOKUP($A90,Odyssey_data!$A$2:$A$507,Odyssey_data!AA$2:AA$507)="@#@","Manual Entry Req",_xlfn.XLOOKUP($A90,Odyssey_data!$A$2:$A$507,Odyssey_data!AA$2:AA$507)),MAD_PS1[[#This Row],[AM3 : Documents Available]]))</f>
        <v>Manual Entry Req</v>
      </c>
      <c r="AB90" s="75" t="str">
        <f>IF($AR90="N",IF(MAD_PS1[[#This Row],[AM4 : Lifecycle Stage of the application for Risk]]="@#@","Manual Entry Req",MAD_PS1[[#This Row],[AM4 : Lifecycle Stage of the application for Risk]]),IF(MAD_PS1[[#This Row],[AM4 : Lifecycle Stage of the application for Risk]]="@#@",IF(_xlfn.XLOOKUP($A90,Odyssey_data!$A$2:$A$507,Odyssey_data!AB$2:AB$507)="@#@","Manual Entry Req",_xlfn.XLOOKUP($A90,Odyssey_data!$A$2:$A$507,Odyssey_data!AB$2:AB$507)),MAD_PS1[[#This Row],[AM4 : Lifecycle Stage of the application for Risk]]))</f>
        <v xml:space="preserve">Maintanance </v>
      </c>
      <c r="AC90" s="75" t="str">
        <f>IF($AR90="N",IF(MAD_PS1[[#This Row],[AC1 : Implementation Cost]]="@#@","Manual Entry Req",MAD_PS1[[#This Row],[AC1 : Implementation Cost]]),IF(MAD_PS1[[#This Row],[AC1 : Implementation Cost]]="@#@",IF(_xlfn.XLOOKUP($A90,Odyssey_data!$A$2:$A$507,Odyssey_data!AC$2:AC$507)="@#@","Manual Entry Req",_xlfn.XLOOKUP($A90,Odyssey_data!$A$2:$A$507,Odyssey_data!AC$2:AC$507)),MAD_PS1[[#This Row],[AC1 : Implementation Cost]]))</f>
        <v>Manual Entry Req</v>
      </c>
      <c r="AD90" s="75" t="str">
        <f>IF($AR90="N",IF(MAD_PS1[[#This Row],[AC2 : Licence Cost]]="@#@","Manual Entry Req",MAD_PS1[[#This Row],[AC2 : Licence Cost]]),IF(MAD_PS1[[#This Row],[AC2 : Licence Cost]]="@#@",IF(_xlfn.XLOOKUP($A90,Odyssey_data!$A$2:$A$507,Odyssey_data!AD$2:AD$507)="@#@","Manual Entry Req",_xlfn.XLOOKUP($A90,Odyssey_data!$A$2:$A$507,Odyssey_data!AD$2:AD$507)),MAD_PS1[[#This Row],[AC2 : Licence Cost]]))</f>
        <v>Manual Entry Req</v>
      </c>
      <c r="AE90" s="75" t="str">
        <f>IF($AR90="N",IF(MAD_PS1[[#This Row],[AC3 : Annual Maintenance Cost/Support Cost]]="@#@","Manual Entry Req",MAD_PS1[[#This Row],[AC3 : Annual Maintenance Cost/Support Cost]]),IF(MAD_PS1[[#This Row],[AC3 : Annual Maintenance Cost/Support Cost]]="@#@",IF(_xlfn.XLOOKUP($A90,Odyssey_data!$A$2:$A$507,Odyssey_data!AE$2:AE$507)="@#@","Manual Entry Req",_xlfn.XLOOKUP($A90,Odyssey_data!$A$2:$A$507,Odyssey_data!AE$2:AE$507)),MAD_PS1[[#This Row],[AC3 : Annual Maintenance Cost/Support Cost]]))</f>
        <v>Not Available</v>
      </c>
      <c r="AF90" s="75" t="str">
        <f>IF($AR90="N",IF(MAD_PS1[[#This Row],[ACR1 : Is Application Virtualized]]="@#@","Manual Entry Req",MAD_PS1[[#This Row],[ACR1 : Is Application Virtualized]]),IF(MAD_PS1[[#This Row],[ACR1 : Is Application Virtualized]]="@#@",IF(_xlfn.XLOOKUP($A90,Odyssey_data!$A$2:$A$507,Odyssey_data!AF$2:AF$507)="@#@","Manual Entry Req",_xlfn.XLOOKUP($A90,Odyssey_data!$A$2:$A$507,Odyssey_data!AF$2:AF$507)),MAD_PS1[[#This Row],[ACR1 : Is Application Virtualized]]))</f>
        <v>Not possible</v>
      </c>
      <c r="AG90" s="75" t="str">
        <f>IF($AR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0,Odyssey_data!$A$2:$A$507,Odyssey_data!AG$2:AG$507)="@#@","Manual Entry Req",_xlfn.XLOOKUP($A90,Odyssey_data!$A$2:$A$507,Odyssey_data!AG$2:AG$507)),MAD_PS1[[#This Row],[ACR2 : Does the Application Support loosely coupled N tier Architecture &amp; Abstraction]]))</f>
        <v>Not possible</v>
      </c>
      <c r="AH90" s="75" t="str">
        <f>IF($AR90="N",IF(MAD_PS1[[#This Row],[ACR3 : Does it provide Micro Services / Coarse Grain APIs]]="@#@","Manual Entry Req",MAD_PS1[[#This Row],[ACR3 : Does it provide Micro Services / Coarse Grain APIs]]),IF(MAD_PS1[[#This Row],[ACR3 : Does it provide Micro Services / Coarse Grain APIs]]="@#@",IF(_xlfn.XLOOKUP($A90,Odyssey_data!$A$2:$A$507,Odyssey_data!AH$2:AH$507)="@#@","Manual Entry Req",_xlfn.XLOOKUP($A90,Odyssey_data!$A$2:$A$507,Odyssey_data!AH$2:AH$507)),MAD_PS1[[#This Row],[ACR3 : Does it provide Micro Services / Coarse Grain APIs]]))</f>
        <v>Not possible</v>
      </c>
      <c r="AI90" s="75" t="str">
        <f>IF($AR90="N",IF(MAD_PS1[[#This Row],[ACR4 : Does the host regulatory environment allows moving to cloud]]="@#@","Manual Entry Req",MAD_PS1[[#This Row],[ACR4 : Does the host regulatory environment allows moving to cloud]]),IF(MAD_PS1[[#This Row],[ACR4 : Does the host regulatory environment allows moving to cloud]]="@#@",IF(_xlfn.XLOOKUP($A90,Odyssey_data!$A$2:$A$507,Odyssey_data!AI$2:AI$507)="@#@","Manual Entry Req",_xlfn.XLOOKUP($A90,Odyssey_data!$A$2:$A$507,Odyssey_data!AI$2:AI$507)),MAD_PS1[[#This Row],[ACR4 : Does the host regulatory environment allows moving to cloud]]))</f>
        <v>Not possible</v>
      </c>
      <c r="AJ90" s="75" t="str">
        <f>MAD_PS1[[#This Row],[Which Part? (Part 1 or Part 2)]]</f>
        <v>Part 1</v>
      </c>
      <c r="AK90" s="75">
        <f>MAD_PS1[[#This Row],[Data Received]]</f>
        <v>0</v>
      </c>
      <c r="AL90" s="75">
        <f>MAD_PS1[[#This Row],[Data Updated?]]</f>
        <v>0</v>
      </c>
      <c r="AM90" s="75" t="e">
        <f>MAD_PS1[[#This Row],[Potential duplicates]]</f>
        <v>#N/A</v>
      </c>
      <c r="AN90" s="75" t="e">
        <f>MAD_PS1[[#This Row],[Remarks]]</f>
        <v>#N/A</v>
      </c>
      <c r="AO90" s="75" t="str">
        <f>MAD_PS1[[#This Row],[Staus of Data Input]]</f>
        <v>Data Available</v>
      </c>
      <c r="AP90" s="75" t="str">
        <f>MAD_PS1[[#This Row],[Portfolio]]</f>
        <v>Workflow</v>
      </c>
      <c r="AQ90" s="75" t="e">
        <f>MAD_PS1[[#This Row],[Only CTM]]</f>
        <v>#N/A</v>
      </c>
      <c r="AR90" s="74" t="str">
        <f>IF(ISERROR(_xlfn.XLOOKUP(MAD_PS2[[#This Row],[Source ID]],Odyssey_data[Source ID],Odyssey_data[M1 : Name of All Applications])),"N","Y")</f>
        <v>Y</v>
      </c>
    </row>
    <row r="91" spans="1:44" ht="75" hidden="1" x14ac:dyDescent="0.25">
      <c r="A91" s="75" t="str">
        <f>MAD_PS1[[#This Row],[Source ID]]</f>
        <v>CMDB.137</v>
      </c>
      <c r="B91" s="75" t="str">
        <f>MAD_PS1[[#This Row],[M1 : Name of All Applications]]</f>
        <v>APCHQ</v>
      </c>
      <c r="C91" s="75" t="str">
        <f>IF($AR91="N",IF(MAD_PS1[[#This Row],[Region]]="@#@","Manual Entry Req",MAD_PS1[[#This Row],[Region]]),IF(MAD_PS1[[#This Row],[Region]]="@#@",IF(_xlfn.XLOOKUP($A91,Odyssey_data!$A$2:$A$507,Odyssey_data!C$2:C$507)="@#@","Manual Entry Req",_xlfn.XLOOKUP($A91,Odyssey_data!$A$2:$A$507,Odyssey_data!C$2:C$507)),MAD_PS1[[#This Row],[Region]]))</f>
        <v>APAC</v>
      </c>
      <c r="D91" s="75" t="str">
        <f>IF($AR91="N",IF(MAD_PS1[[#This Row],[Identify Current Region Owner]]="@#@","Manual Entry Req",MAD_PS1[[#This Row],[Identify Current Region Owner]]),IF(MAD_PS1[[#This Row],[Identify Current Region Owner]]="@#@",IF(_xlfn.XLOOKUP($A91,Odyssey_data!$A$2:$A$507,Odyssey_data!D$2:D$507)="@#@","Manual Entry Req",_xlfn.XLOOKUP($A91,Odyssey_data!$A$2:$A$507,Odyssey_data!D$2:D$507)),MAD_PS1[[#This Row],[Identify Current Region Owner]]))</f>
        <v>Hridayananda Das</v>
      </c>
      <c r="E91" s="75" t="str">
        <f>IF($AR91="N",IF(MAD_PS1[[#This Row],[M2: Confirm Application Status]]="@#@","Manual Entry Req",MAD_PS1[[#This Row],[M2: Confirm Application Status]]),IF(MAD_PS1[[#This Row],[M2: Confirm Application Status]]="@#@",IF(_xlfn.XLOOKUP($A91,Odyssey_data!$A$2:$A$507,Odyssey_data!E$2:E$507)="@#@","Manual Entry Req",_xlfn.XLOOKUP($A91,Odyssey_data!$A$2:$A$507,Odyssey_data!E$2:E$507)),MAD_PS1[[#This Row],[M2: Confirm Application Status]]))</f>
        <v>Active</v>
      </c>
      <c r="F91" s="75" t="str">
        <f>IF($AR91="N",IF(MAD_PS1[[#This Row],[M3 : Application User Group]]="@#@","Manual Entry Req",MAD_PS1[[#This Row],[M3 : Application User Group]]),IF(MAD_PS1[[#This Row],[M3 : Application User Group]]="@#@",IF(_xlfn.XLOOKUP($A91,Odyssey_data!$A$2:$A$507,Odyssey_data!F$2:F$507)="@#@","Manual Entry Req",_xlfn.XLOOKUP($A91,Odyssey_data!$A$2:$A$507,Odyssey_data!F$2:F$507)),MAD_PS1[[#This Row],[M3 : Application User Group]]))</f>
        <v>Sales</v>
      </c>
      <c r="G91" s="75" t="str">
        <f>IF($AR91="N",IF(MAD_PS1[[#This Row],[M5 : Application Built]]="@#@","Manual Entry Req",MAD_PS1[[#This Row],[M5 : Application Built]]),IF(MAD_PS1[[#This Row],[M5 : Application Built]]="@#@",IF(_xlfn.XLOOKUP($A91,Odyssey_data!$A$2:$A$507,Odyssey_data!G$2:G$507)="@#@","Manual Entry Req",_xlfn.XLOOKUP($A91,Odyssey_data!$A$2:$A$507,Odyssey_data!G$2:G$507)),MAD_PS1[[#This Row],[M5 : Application Built]]))</f>
        <v>Homegrown</v>
      </c>
      <c r="H91" s="75" t="str">
        <f>IF($AR91="N",IF(MAD_PS1[[#This Row],[M6 : Application Stack / Technology]]="@#@","Manual Entry Req",MAD_PS1[[#This Row],[M6 : Application Stack / Technology]]),IF(MAD_PS1[[#This Row],[M6 : Application Stack / Technology]]="@#@",IF(_xlfn.XLOOKUP($A91,Odyssey_data!$A$2:$A$507,Odyssey_data!H$2:H$507)="@#@","Manual Entry Req",_xlfn.XLOOKUP($A91,Odyssey_data!$A$2:$A$507,Odyssey_data!H$2:H$507)),MAD_PS1[[#This Row],[M6 : Application Stack / Technology]]))</f>
        <v>Classic ASP</v>
      </c>
      <c r="I91" s="75" t="str">
        <f>IF($AR91="N",IF(MAD_PS1[[#This Row],[M7 : Primary Access Channels]]="@#@","Manual Entry Req",MAD_PS1[[#This Row],[M7 : Primary Access Channels]]),IF(MAD_PS1[[#This Row],[M7 : Primary Access Channels]]="@#@",IF(_xlfn.XLOOKUP($A91,Odyssey_data!$A$2:$A$507,Odyssey_data!I$2:I$507)="@#@","Manual Entry Req",_xlfn.XLOOKUP($A91,Odyssey_data!$A$2:$A$507,Odyssey_data!I$2:I$507)),MAD_PS1[[#This Row],[M7 : Primary Access Channels]]))</f>
        <v xml:space="preserve">Website 
</v>
      </c>
      <c r="J91" s="75" t="str">
        <f>IF($AR91="N",IF(MAD_PS1[[#This Row],[M8 : Application Deployement]]="@#@","Manual Entry Req",MAD_PS1[[#This Row],[M8 : Application Deployement]]),IF(MAD_PS1[[#This Row],[M8 : Application Deployement]]="@#@",IF(_xlfn.XLOOKUP($A91,Odyssey_data!$A$2:$A$507,Odyssey_data!J$2:J$507)="@#@","Manual Entry Req",_xlfn.XLOOKUP($A91,Odyssey_data!$A$2:$A$507,Odyssey_data!J$2:J$507)),MAD_PS1[[#This Row],[M8 : Application Deployement]]))</f>
        <v>On-prem</v>
      </c>
      <c r="K91" s="75" t="str">
        <f>IF($AR91="N",IF(MAD_PS1[[#This Row],[M9 : Application Architecture Type]]="@#@","Manual Entry Req",MAD_PS1[[#This Row],[M9 : Application Architecture Type]]),IF(MAD_PS1[[#This Row],[M9 : Application Architecture Type]]="@#@",IF(_xlfn.XLOOKUP($A91,Odyssey_data!$A$2:$A$507,Odyssey_data!K$2:K$507)="@#@","Manual Entry Req",_xlfn.XLOOKUP($A91,Odyssey_data!$A$2:$A$507,Odyssey_data!K$2:K$507)),MAD_PS1[[#This Row],[M9 : Application Architecture Type]]))</f>
        <v>3 Tier</v>
      </c>
      <c r="L91" s="75" t="str">
        <f>IF($AR91="N",IF(MAD_PS1[[#This Row],[M10 : Application Description]]="@#@","Manual Entry Req",MAD_PS1[[#This Row],[M10 : Application Description]]),IF(MAD_PS1[[#This Row],[M10 : Application Description]]="@#@",IF(_xlfn.XLOOKUP($A91,Odyssey_data!$A$2:$A$507,Odyssey_data!L$2:L$507)="@#@","Manual Entry Req",_xlfn.XLOOKUP($A91,Odyssey_data!$A$2:$A$507,Odyssey_data!L$2:L$507)),MAD_PS1[[#This Row],[M10 : Application Description]]))</f>
        <v xml:space="preserve">
Cheque run files</v>
      </c>
      <c r="M91" s="75" t="str">
        <f>IF($AR91="N",IF(MAD_PS1[[#This Row],[L1 Capability Map]]="@#@","Manual Entry Req",MAD_PS1[[#This Row],[L1 Capability Map]]),IF(MAD_PS1[[#This Row],[L1 Capability Map]]="@#@",IF(_xlfn.XLOOKUP($A91,Odyssey_data!$A$2:$A$507,Odyssey_data!M$2:M$507)="@#@","Manual Entry Req",_xlfn.XLOOKUP($A91,Odyssey_data!$A$2:$A$507,Odyssey_data!M$2:M$507)),MAD_PS1[[#This Row],[L1 Capability Map]]))</f>
        <v>FinanceandControlship</v>
      </c>
      <c r="N91" s="75" t="str">
        <f>IF($AR91="N",IF(MAD_PS1[[#This Row],[L2 Capability]]="@#@","Manual Entry Req",MAD_PS1[[#This Row],[L2 Capability]]),IF(MAD_PS1[[#This Row],[L2 Capability]]="@#@",IF(_xlfn.XLOOKUP($A91,Odyssey_data!$A$2:$A$507,Odyssey_data!N$2:N$507)="@#@","Manual Entry Req",_xlfn.XLOOKUP($A91,Odyssey_data!$A$2:$A$507,Odyssey_data!N$2:N$507)),MAD_PS1[[#This Row],[L2 Capability]]))</f>
        <v>Controllership</v>
      </c>
      <c r="O91" s="75" t="str">
        <f>IF($AR91="N",IF(MAD_PS1[[#This Row],[L3 Capability]]="@#@","Manual Entry Req",MAD_PS1[[#This Row],[L3 Capability]]),IF(MAD_PS1[[#This Row],[L3 Capability]]="@#@",IF(_xlfn.XLOOKUP($A91,Odyssey_data!$A$2:$A$507,Odyssey_data!O$2:O$507)="@#@","Manual Entry Req",_xlfn.XLOOKUP($A91,Odyssey_data!$A$2:$A$507,Odyssey_data!O$2:O$507)),MAD_PS1[[#This Row],[L3 Capability]]))</f>
        <v>Manual Entry Req</v>
      </c>
      <c r="P91" s="75" t="str">
        <f>IF($AR91="N",IF(MAD_PS1[[#This Row],[L4 Capability]]="@#@","Manual Entry Req",MAD_PS1[[#This Row],[L4 Capability]]),IF(MAD_PS1[[#This Row],[L4 Capability]]="@#@",IF(_xlfn.XLOOKUP($A91,Odyssey_data!$A$2:$A$507,Odyssey_data!P$2:P$507)="@#@","Manual Entry Req",_xlfn.XLOOKUP($A91,Odyssey_data!$A$2:$A$507,Odyssey_data!P$2:P$507)),MAD_PS1[[#This Row],[L4 Capability]]))</f>
        <v>Manual Entry Req</v>
      </c>
      <c r="Q91" s="75" t="str">
        <f>IF($AR91="N",IF(MAD_PS1[[#This Row],[Remarks()]]="@#@","Manual Entry Req",MAD_PS1[[#This Row],[Remarks()]]),IF(MAD_PS1[[#This Row],[Remarks()]]="@#@",IF(_xlfn.XLOOKUP($A91,Odyssey_data!$A$2:$A$507,Odyssey_data!Q$2:Q$507)="@#@","Manual Entry Req",_xlfn.XLOOKUP($A91,Odyssey_data!$A$2:$A$507,Odyssey_data!Q$2:Q$507)),MAD_PS1[[#This Row],[Remarks()]]))</f>
        <v>Manual Entry Req</v>
      </c>
      <c r="R91" s="75" t="str">
        <f>IF($AR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1,Odyssey_data!$A$2:$A$507,Odyssey_data!R$2:R$507)="@#@","Manual Entry Req",_xlfn.XLOOKUP($A91,Odyssey_data!$A$2:$A$507,Odyssey_data!R$2:R$507)),MAD_PS1[[#This Row],[BCR1 : The extent to which application supports business operations]]))</f>
        <v xml:space="preserve">Business operations </v>
      </c>
      <c r="S91" s="75" t="str">
        <f>IF($AR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1,Odyssey_data!$A$2:$A$507,Odyssey_data!S$2:S$507)="@#@","Manual Entry Req",_xlfn.XLOOKUP($A91,Odyssey_data!$A$2:$A$507,Odyssey_data!S$2:S$507)),MAD_PS1[[#This Row],[BCR2 : Please indicate the business impact due to the application''s non-availability ]]))</f>
        <v xml:space="preserve">Low
</v>
      </c>
      <c r="T91" s="75" t="str">
        <f>IF($AR91="N",IF(MAD_PS1[[#This Row],[BCR3 : Business Data Criticality]]="@#@","Manual Entry Req",MAD_PS1[[#This Row],[BCR3 : Business Data Criticality]]),IF(MAD_PS1[[#This Row],[BCR3 : Business Data Criticality]]="@#@",IF(_xlfn.XLOOKUP($A91,Odyssey_data!$A$2:$A$507,Odyssey_data!T$2:T$507)="@#@","Manual Entry Req",_xlfn.XLOOKUP($A91,Odyssey_data!$A$2:$A$507,Odyssey_data!T$2:T$507)),MAD_PS1[[#This Row],[BCR3 : Business Data Criticality]]))</f>
        <v>Other</v>
      </c>
      <c r="U91" s="75" t="str">
        <f>IF($AR91="N",IF(MAD_PS1[[#This Row],[BCR4 : Please indicate the user base]]="@#@","Manual Entry Req",MAD_PS1[[#This Row],[BCR4 : Please indicate the user base]]),IF(MAD_PS1[[#This Row],[BCR4 : Please indicate the user base]]="@#@",IF(_xlfn.XLOOKUP($A91,Odyssey_data!$A$2:$A$507,Odyssey_data!U$2:U$507)="@#@","Manual Entry Req",_xlfn.XLOOKUP($A91,Odyssey_data!$A$2:$A$507,Odyssey_data!U$2:U$507)),MAD_PS1[[#This Row],[BCR4 : Please indicate the user base]]))</f>
        <v xml:space="preserve">0-50
</v>
      </c>
      <c r="V91" s="75" t="str">
        <f>IF($AR91="N",IF(MAD_PS1[[#This Row],[AC1 : Categorize Interfaces]]="@#@","Manual Entry Req",MAD_PS1[[#This Row],[AC1 : Categorize Interfaces]]),IF(MAD_PS1[[#This Row],[AC1 : Categorize Interfaces]]="@#@",IF(_xlfn.XLOOKUP($A91,Odyssey_data!$A$2:$A$507,Odyssey_data!V$2:V$507)="@#@","Manual Entry Req",_xlfn.XLOOKUP($A91,Odyssey_data!$A$2:$A$507,Odyssey_data!V$2:V$507)),MAD_PS1[[#This Row],[AC1 : Categorize Interfaces]]))</f>
        <v>Low number of incoming/outgoing linkages (&lt; 5)</v>
      </c>
      <c r="W91" s="75" t="str">
        <f>IF($AR91="N",IF(MAD_PS1[[#This Row],[AC2 : Diversity of Database(s)]]="@#@","Manual Entry Req",MAD_PS1[[#This Row],[AC2 : Diversity of Database(s)]]),IF(MAD_PS1[[#This Row],[AC2 : Diversity of Database(s)]]="@#@",IF(_xlfn.XLOOKUP($A91,Odyssey_data!$A$2:$A$507,Odyssey_data!W$2:W$507)="@#@","Manual Entry Req",_xlfn.XLOOKUP($A91,Odyssey_data!$A$2:$A$507,Odyssey_data!W$2:W$507)),MAD_PS1[[#This Row],[AC2 : Diversity of Database(s)]]))</f>
        <v xml:space="preserve">Single database type
</v>
      </c>
      <c r="X91" s="75" t="str">
        <f>IF($AR91="N",IF(MAD_PS1[[#This Row],[AC3 : Diversity of software languages]]="@#@","Manual Entry Req",MAD_PS1[[#This Row],[AC3 : Diversity of software languages]]),IF(MAD_PS1[[#This Row],[AC3 : Diversity of software languages]]="@#@",IF(_xlfn.XLOOKUP($A91,Odyssey_data!$A$2:$A$507,Odyssey_data!X$2:X$507)="@#@","Manual Entry Req",_xlfn.XLOOKUP($A91,Odyssey_data!$A$2:$A$507,Odyssey_data!X$2:X$507)),MAD_PS1[[#This Row],[AC3 : Diversity of software languages]]))</f>
        <v>2-3 dominant languages/technologies used</v>
      </c>
      <c r="Y91" s="75" t="str">
        <f>IF($AR91="N",IF(MAD_PS1[[#This Row],[AM1 : Vendor Support available]]="@#@","Manual Entry Req",MAD_PS1[[#This Row],[AM1 : Vendor Support available]]),IF(MAD_PS1[[#This Row],[AM1 : Vendor Support available]]="@#@",IF(_xlfn.XLOOKUP($A91,Odyssey_data!$A$2:$A$507,Odyssey_data!Y$2:Y$507)="@#@","Manual Entry Req",_xlfn.XLOOKUP($A91,Odyssey_data!$A$2:$A$507,Odyssey_data!Y$2:Y$507)),MAD_PS1[[#This Row],[AM1 : Vendor Support available]]))</f>
        <v>Other</v>
      </c>
      <c r="Z91" s="75" t="str">
        <f>IF($AR91="N",IF(MAD_PS1[[#This Row],[AM2 : Availability of skills required to support the system]]="@#@","Manual Entry Req",MAD_PS1[[#This Row],[AM2 : Availability of skills required to support the system]]),IF(MAD_PS1[[#This Row],[AM2 : Availability of skills required to support the system]]="@#@",IF(_xlfn.XLOOKUP($A91,Odyssey_data!$A$2:$A$507,Odyssey_data!Z$2:Z$507)="@#@","Manual Entry Req",_xlfn.XLOOKUP($A91,Odyssey_data!$A$2:$A$507,Odyssey_data!Z$2:Z$507)),MAD_PS1[[#This Row],[AM2 : Availability of skills required to support the system]]))</f>
        <v>Standard skill set</v>
      </c>
      <c r="AA91" s="75" t="str">
        <f>IF($AR91="N",IF(MAD_PS1[[#This Row],[AM3 : Documents Available]]="@#@","Manual Entry Req",MAD_PS1[[#This Row],[AM3 : Documents Available]]),IF(MAD_PS1[[#This Row],[AM3 : Documents Available]]="@#@",IF(_xlfn.XLOOKUP($A91,Odyssey_data!$A$2:$A$507,Odyssey_data!AA$2:AA$507)="@#@","Manual Entry Req",_xlfn.XLOOKUP($A91,Odyssey_data!$A$2:$A$507,Odyssey_data!AA$2:AA$507)),MAD_PS1[[#This Row],[AM3 : Documents Available]]))</f>
        <v>Manual Entry Req</v>
      </c>
      <c r="AB91" s="75" t="str">
        <f>IF($AR91="N",IF(MAD_PS1[[#This Row],[AM4 : Lifecycle Stage of the application for Risk]]="@#@","Manual Entry Req",MAD_PS1[[#This Row],[AM4 : Lifecycle Stage of the application for Risk]]),IF(MAD_PS1[[#This Row],[AM4 : Lifecycle Stage of the application for Risk]]="@#@",IF(_xlfn.XLOOKUP($A91,Odyssey_data!$A$2:$A$507,Odyssey_data!AB$2:AB$507)="@#@","Manual Entry Req",_xlfn.XLOOKUP($A91,Odyssey_data!$A$2:$A$507,Odyssey_data!AB$2:AB$507)),MAD_PS1[[#This Row],[AM4 : Lifecycle Stage of the application for Risk]]))</f>
        <v xml:space="preserve">Maintanance </v>
      </c>
      <c r="AC91" s="75" t="str">
        <f>IF($AR91="N",IF(MAD_PS1[[#This Row],[AC1 : Implementation Cost]]="@#@","Manual Entry Req",MAD_PS1[[#This Row],[AC1 : Implementation Cost]]),IF(MAD_PS1[[#This Row],[AC1 : Implementation Cost]]="@#@",IF(_xlfn.XLOOKUP($A91,Odyssey_data!$A$2:$A$507,Odyssey_data!AC$2:AC$507)="@#@","Manual Entry Req",_xlfn.XLOOKUP($A91,Odyssey_data!$A$2:$A$507,Odyssey_data!AC$2:AC$507)),MAD_PS1[[#This Row],[AC1 : Implementation Cost]]))</f>
        <v>Manual Entry Req</v>
      </c>
      <c r="AD91" s="75" t="str">
        <f>IF($AR91="N",IF(MAD_PS1[[#This Row],[AC2 : Licence Cost]]="@#@","Manual Entry Req",MAD_PS1[[#This Row],[AC2 : Licence Cost]]),IF(MAD_PS1[[#This Row],[AC2 : Licence Cost]]="@#@",IF(_xlfn.XLOOKUP($A91,Odyssey_data!$A$2:$A$507,Odyssey_data!AD$2:AD$507)="@#@","Manual Entry Req",_xlfn.XLOOKUP($A91,Odyssey_data!$A$2:$A$507,Odyssey_data!AD$2:AD$507)),MAD_PS1[[#This Row],[AC2 : Licence Cost]]))</f>
        <v>Manual Entry Req</v>
      </c>
      <c r="AE91" s="75">
        <f>IF($AR91="N",IF(MAD_PS1[[#This Row],[AC3 : Annual Maintenance Cost/Support Cost]]="@#@","Manual Entry Req",MAD_PS1[[#This Row],[AC3 : Annual Maintenance Cost/Support Cost]]),IF(MAD_PS1[[#This Row],[AC3 : Annual Maintenance Cost/Support Cost]]="@#@",IF(_xlfn.XLOOKUP($A91,Odyssey_data!$A$2:$A$507,Odyssey_data!AE$2:AE$507)="@#@","Manual Entry Req",_xlfn.XLOOKUP($A91,Odyssey_data!$A$2:$A$507,Odyssey_data!AE$2:AE$507)),MAD_PS1[[#This Row],[AC3 : Annual Maintenance Cost/Support Cost]]))</f>
        <v>0</v>
      </c>
      <c r="AF91" s="75" t="str">
        <f>IF($AR91="N",IF(MAD_PS1[[#This Row],[ACR1 : Is Application Virtualized]]="@#@","Manual Entry Req",MAD_PS1[[#This Row],[ACR1 : Is Application Virtualized]]),IF(MAD_PS1[[#This Row],[ACR1 : Is Application Virtualized]]="@#@",IF(_xlfn.XLOOKUP($A91,Odyssey_data!$A$2:$A$507,Odyssey_data!AF$2:AF$507)="@#@","Manual Entry Req",_xlfn.XLOOKUP($A91,Odyssey_data!$A$2:$A$507,Odyssey_data!AF$2:AF$507)),MAD_PS1[[#This Row],[ACR1 : Is Application Virtualized]]))</f>
        <v>Not possible</v>
      </c>
      <c r="AG91" s="75" t="str">
        <f>IF($AR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1,Odyssey_data!$A$2:$A$507,Odyssey_data!AG$2:AG$507)="@#@","Manual Entry Req",_xlfn.XLOOKUP($A91,Odyssey_data!$A$2:$A$507,Odyssey_data!AG$2:AG$507)),MAD_PS1[[#This Row],[ACR2 : Does the Application Support loosely coupled N tier Architecture &amp; Abstraction]]))</f>
        <v>Not possible</v>
      </c>
      <c r="AH91" s="75" t="str">
        <f>IF($AR91="N",IF(MAD_PS1[[#This Row],[ACR3 : Does it provide Micro Services / Coarse Grain APIs]]="@#@","Manual Entry Req",MAD_PS1[[#This Row],[ACR3 : Does it provide Micro Services / Coarse Grain APIs]]),IF(MAD_PS1[[#This Row],[ACR3 : Does it provide Micro Services / Coarse Grain APIs]]="@#@",IF(_xlfn.XLOOKUP($A91,Odyssey_data!$A$2:$A$507,Odyssey_data!AH$2:AH$507)="@#@","Manual Entry Req",_xlfn.XLOOKUP($A91,Odyssey_data!$A$2:$A$507,Odyssey_data!AH$2:AH$507)),MAD_PS1[[#This Row],[ACR3 : Does it provide Micro Services / Coarse Grain APIs]]))</f>
        <v>Not possible</v>
      </c>
      <c r="AI91" s="75" t="str">
        <f>IF($AR91="N",IF(MAD_PS1[[#This Row],[ACR4 : Does the host regulatory environment allows moving to cloud]]="@#@","Manual Entry Req",MAD_PS1[[#This Row],[ACR4 : Does the host regulatory environment allows moving to cloud]]),IF(MAD_PS1[[#This Row],[ACR4 : Does the host regulatory environment allows moving to cloud]]="@#@",IF(_xlfn.XLOOKUP($A91,Odyssey_data!$A$2:$A$507,Odyssey_data!AI$2:AI$507)="@#@","Manual Entry Req",_xlfn.XLOOKUP($A91,Odyssey_data!$A$2:$A$507,Odyssey_data!AI$2:AI$507)),MAD_PS1[[#This Row],[ACR4 : Does the host regulatory environment allows moving to cloud]]))</f>
        <v>Not possible</v>
      </c>
      <c r="AJ91" s="75" t="str">
        <f>MAD_PS1[[#This Row],[Which Part? (Part 1 or Part 2)]]</f>
        <v>Part 1</v>
      </c>
      <c r="AK91" s="75">
        <f>MAD_PS1[[#This Row],[Data Received]]</f>
        <v>0</v>
      </c>
      <c r="AL91" s="75">
        <f>MAD_PS1[[#This Row],[Data Updated?]]</f>
        <v>0</v>
      </c>
      <c r="AM91" s="75" t="e">
        <f>MAD_PS1[[#This Row],[Potential duplicates]]</f>
        <v>#N/A</v>
      </c>
      <c r="AN91" s="75" t="e">
        <f>MAD_PS1[[#This Row],[Remarks]]</f>
        <v>#N/A</v>
      </c>
      <c r="AO91" s="75" t="str">
        <f>MAD_PS1[[#This Row],[Staus of Data Input]]</f>
        <v>Data Available</v>
      </c>
      <c r="AP91" s="75" t="str">
        <f>MAD_PS1[[#This Row],[Portfolio]]</f>
        <v>Finance Automation</v>
      </c>
      <c r="AQ91" s="75" t="e">
        <f>MAD_PS1[[#This Row],[Only CTM]]</f>
        <v>#N/A</v>
      </c>
      <c r="AR91" s="74" t="str">
        <f>IF(ISERROR(_xlfn.XLOOKUP(MAD_PS2[[#This Row],[Source ID]],Odyssey_data[Source ID],Odyssey_data[M1 : Name of All Applications])),"N","Y")</f>
        <v>Y</v>
      </c>
    </row>
    <row r="92" spans="1:44" ht="75" hidden="1" x14ac:dyDescent="0.25">
      <c r="A92" s="75" t="str">
        <f>MAD_PS1[[#This Row],[Source ID]]</f>
        <v>CMDB.14</v>
      </c>
      <c r="B92" s="75" t="str">
        <f>MAD_PS1[[#This Row],[M1 : Name of All Applications]]</f>
        <v>Datacom</v>
      </c>
      <c r="C92" s="75" t="str">
        <f>IF($AR92="N",IF(MAD_PS1[[#This Row],[Region]]="@#@","Manual Entry Req",MAD_PS1[[#This Row],[Region]]),IF(MAD_PS1[[#This Row],[Region]]="@#@",IF(_xlfn.XLOOKUP($A92,Odyssey_data!$A$2:$A$507,Odyssey_data!C$2:C$507)="@#@","Manual Entry Req",_xlfn.XLOOKUP($A92,Odyssey_data!$A$2:$A$507,Odyssey_data!C$2:C$507)),MAD_PS1[[#This Row],[Region]]))</f>
        <v>APAC</v>
      </c>
      <c r="D92" s="75" t="str">
        <f>IF($AR92="N",IF(MAD_PS1[[#This Row],[Identify Current Region Owner]]="@#@","Manual Entry Req",MAD_PS1[[#This Row],[Identify Current Region Owner]]),IF(MAD_PS1[[#This Row],[Identify Current Region Owner]]="@#@",IF(_xlfn.XLOOKUP($A92,Odyssey_data!$A$2:$A$507,Odyssey_data!D$2:D$507)="@#@","Manual Entry Req",_xlfn.XLOOKUP($A92,Odyssey_data!$A$2:$A$507,Odyssey_data!D$2:D$507)),MAD_PS1[[#This Row],[Identify Current Region Owner]]))</f>
        <v>Angela Aspropotamitis</v>
      </c>
      <c r="E92" s="75" t="str">
        <f>IF($AR92="N",IF(MAD_PS1[[#This Row],[M2: Confirm Application Status]]="@#@","Manual Entry Req",MAD_PS1[[#This Row],[M2: Confirm Application Status]]),IF(MAD_PS1[[#This Row],[M2: Confirm Application Status]]="@#@",IF(_xlfn.XLOOKUP($A92,Odyssey_data!$A$2:$A$507,Odyssey_data!E$2:E$507)="@#@","Manual Entry Req",_xlfn.XLOOKUP($A92,Odyssey_data!$A$2:$A$507,Odyssey_data!E$2:E$507)),MAD_PS1[[#This Row],[M2: Confirm Application Status]]))</f>
        <v>Active</v>
      </c>
      <c r="F92" s="75" t="str">
        <f>IF($AR92="N",IF(MAD_PS1[[#This Row],[M3 : Application User Group]]="@#@","Manual Entry Req",MAD_PS1[[#This Row],[M3 : Application User Group]]),IF(MAD_PS1[[#This Row],[M3 : Application User Group]]="@#@",IF(_xlfn.XLOOKUP($A92,Odyssey_data!$A$2:$A$507,Odyssey_data!F$2:F$507)="@#@","Manual Entry Req",_xlfn.XLOOKUP($A92,Odyssey_data!$A$2:$A$507,Odyssey_data!F$2:F$507)),MAD_PS1[[#This Row],[M3 : Application User Group]]))</f>
        <v>HR</v>
      </c>
      <c r="G92" s="75" t="str">
        <f>IF($AR92="N",IF(MAD_PS1[[#This Row],[M5 : Application Built]]="@#@","Manual Entry Req",MAD_PS1[[#This Row],[M5 : Application Built]]),IF(MAD_PS1[[#This Row],[M5 : Application Built]]="@#@",IF(_xlfn.XLOOKUP($A92,Odyssey_data!$A$2:$A$507,Odyssey_data!G$2:G$507)="@#@","Manual Entry Req",_xlfn.XLOOKUP($A92,Odyssey_data!$A$2:$A$507,Odyssey_data!G$2:G$507)),MAD_PS1[[#This Row],[M5 : Application Built]]))</f>
        <v>COTS</v>
      </c>
      <c r="H92" s="75" t="str">
        <f>IF($AR92="N",IF(MAD_PS1[[#This Row],[M6 : Application Stack / Technology]]="@#@","Manual Entry Req",MAD_PS1[[#This Row],[M6 : Application Stack / Technology]]),IF(MAD_PS1[[#This Row],[M6 : Application Stack / Technology]]="@#@",IF(_xlfn.XLOOKUP($A92,Odyssey_data!$A$2:$A$507,Odyssey_data!H$2:H$507)="@#@","Manual Entry Req",_xlfn.XLOOKUP($A92,Odyssey_data!$A$2:$A$507,Odyssey_data!H$2:H$507)),MAD_PS1[[#This Row],[M6 : Application Stack / Technology]]))</f>
        <v xml:space="preserve">
</v>
      </c>
      <c r="I92" s="75" t="str">
        <f>IF($AR92="N",IF(MAD_PS1[[#This Row],[M7 : Primary Access Channels]]="@#@","Manual Entry Req",MAD_PS1[[#This Row],[M7 : Primary Access Channels]]),IF(MAD_PS1[[#This Row],[M7 : Primary Access Channels]]="@#@",IF(_xlfn.XLOOKUP($A92,Odyssey_data!$A$2:$A$507,Odyssey_data!I$2:I$507)="@#@","Manual Entry Req",_xlfn.XLOOKUP($A92,Odyssey_data!$A$2:$A$507,Odyssey_data!I$2:I$507)),MAD_PS1[[#This Row],[M7 : Primary Access Channels]]))</f>
        <v xml:space="preserve">Website 
</v>
      </c>
      <c r="J92" s="75" t="str">
        <f>IF($AR92="N",IF(MAD_PS1[[#This Row],[M8 : Application Deployement]]="@#@","Manual Entry Req",MAD_PS1[[#This Row],[M8 : Application Deployement]]),IF(MAD_PS1[[#This Row],[M8 : Application Deployement]]="@#@",IF(_xlfn.XLOOKUP($A92,Odyssey_data!$A$2:$A$507,Odyssey_data!J$2:J$507)="@#@","Manual Entry Req",_xlfn.XLOOKUP($A92,Odyssey_data!$A$2:$A$507,Odyssey_data!J$2:J$507)),MAD_PS1[[#This Row],[M8 : Application Deployement]]))</f>
        <v xml:space="preserve">cloud </v>
      </c>
      <c r="K92" s="75" t="str">
        <f>IF($AR92="N",IF(MAD_PS1[[#This Row],[M9 : Application Architecture Type]]="@#@","Manual Entry Req",MAD_PS1[[#This Row],[M9 : Application Architecture Type]]),IF(MAD_PS1[[#This Row],[M9 : Application Architecture Type]]="@#@",IF(_xlfn.XLOOKUP($A92,Odyssey_data!$A$2:$A$507,Odyssey_data!K$2:K$507)="@#@","Manual Entry Req",_xlfn.XLOOKUP($A92,Odyssey_data!$A$2:$A$507,Odyssey_data!K$2:K$507)),MAD_PS1[[#This Row],[M9 : Application Architecture Type]]))</f>
        <v xml:space="preserve">Third Party </v>
      </c>
      <c r="L92" s="75" t="str">
        <f>IF($AR92="N",IF(MAD_PS1[[#This Row],[M10 : Application Description]]="@#@","Manual Entry Req",MAD_PS1[[#This Row],[M10 : Application Description]]),IF(MAD_PS1[[#This Row],[M10 : Application Description]]="@#@",IF(_xlfn.XLOOKUP($A92,Odyssey_data!$A$2:$A$507,Odyssey_data!L$2:L$507)="@#@","Manual Entry Req",_xlfn.XLOOKUP($A92,Odyssey_data!$A$2:$A$507,Odyssey_data!L$2:L$507)),MAD_PS1[[#This Row],[M10 : Application Description]]))</f>
        <v xml:space="preserve">
Payroll Application</v>
      </c>
      <c r="M92" s="75" t="str">
        <f>IF($AR92="N",IF(MAD_PS1[[#This Row],[L1 Capability Map]]="@#@","Manual Entry Req",MAD_PS1[[#This Row],[L1 Capability Map]]),IF(MAD_PS1[[#This Row],[L1 Capability Map]]="@#@",IF(_xlfn.XLOOKUP($A92,Odyssey_data!$A$2:$A$507,Odyssey_data!M$2:M$507)="@#@","Manual Entry Req",_xlfn.XLOOKUP($A92,Odyssey_data!$A$2:$A$507,Odyssey_data!M$2:M$507)),MAD_PS1[[#This Row],[L1 Capability Map]]))</f>
        <v>HumanResources</v>
      </c>
      <c r="N92" s="75" t="str">
        <f>IF($AR92="N",IF(MAD_PS1[[#This Row],[L2 Capability]]="@#@","Manual Entry Req",MAD_PS1[[#This Row],[L2 Capability]]),IF(MAD_PS1[[#This Row],[L2 Capability]]="@#@",IF(_xlfn.XLOOKUP($A92,Odyssey_data!$A$2:$A$507,Odyssey_data!N$2:N$507)="@#@","Manual Entry Req",_xlfn.XLOOKUP($A92,Odyssey_data!$A$2:$A$507,Odyssey_data!N$2:N$507)),MAD_PS1[[#This Row],[L2 Capability]]))</f>
        <v>Associateadministration</v>
      </c>
      <c r="O92" s="75" t="str">
        <f>IF($AR92="N",IF(MAD_PS1[[#This Row],[L3 Capability]]="@#@","Manual Entry Req",MAD_PS1[[#This Row],[L3 Capability]]),IF(MAD_PS1[[#This Row],[L3 Capability]]="@#@",IF(_xlfn.XLOOKUP($A92,Odyssey_data!$A$2:$A$507,Odyssey_data!O$2:O$507)="@#@","Manual Entry Req",_xlfn.XLOOKUP($A92,Odyssey_data!$A$2:$A$507,Odyssey_data!O$2:O$507)),MAD_PS1[[#This Row],[L3 Capability]]))</f>
        <v>Workforce &amp; Succession Planning</v>
      </c>
      <c r="P92" s="75" t="str">
        <f>IF($AR92="N",IF(MAD_PS1[[#This Row],[L4 Capability]]="@#@","Manual Entry Req",MAD_PS1[[#This Row],[L4 Capability]]),IF(MAD_PS1[[#This Row],[L4 Capability]]="@#@",IF(_xlfn.XLOOKUP($A92,Odyssey_data!$A$2:$A$507,Odyssey_data!P$2:P$507)="@#@","Manual Entry Req",_xlfn.XLOOKUP($A92,Odyssey_data!$A$2:$A$507,Odyssey_data!P$2:P$507)),MAD_PS1[[#This Row],[L4 Capability]]))</f>
        <v>Manual Entry Req</v>
      </c>
      <c r="Q92" s="75" t="str">
        <f>IF($AR92="N",IF(MAD_PS1[[#This Row],[Remarks()]]="@#@","Manual Entry Req",MAD_PS1[[#This Row],[Remarks()]]),IF(MAD_PS1[[#This Row],[Remarks()]]="@#@",IF(_xlfn.XLOOKUP($A92,Odyssey_data!$A$2:$A$507,Odyssey_data!Q$2:Q$507)="@#@","Manual Entry Req",_xlfn.XLOOKUP($A92,Odyssey_data!$A$2:$A$507,Odyssey_data!Q$2:Q$507)),MAD_PS1[[#This Row],[Remarks()]]))</f>
        <v>Manual Entry Req</v>
      </c>
      <c r="R92" s="75" t="str">
        <f>IF($AR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2,Odyssey_data!$A$2:$A$507,Odyssey_data!R$2:R$507)="@#@","Manual Entry Req",_xlfn.XLOOKUP($A92,Odyssey_data!$A$2:$A$507,Odyssey_data!R$2:R$507)),MAD_PS1[[#This Row],[BCR1 : The extent to which application supports business operations]]))</f>
        <v>Other</v>
      </c>
      <c r="S92" s="75" t="str">
        <f>IF($AR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2,Odyssey_data!$A$2:$A$507,Odyssey_data!S$2:S$507)="@#@","Manual Entry Req",_xlfn.XLOOKUP($A92,Odyssey_data!$A$2:$A$507,Odyssey_data!S$2:S$507)),MAD_PS1[[#This Row],[BCR2 : Please indicate the business impact due to the application''s non-availability ]]))</f>
        <v xml:space="preserve">Medium
</v>
      </c>
      <c r="T92" s="75" t="str">
        <f>IF($AR92="N",IF(MAD_PS1[[#This Row],[BCR3 : Business Data Criticality]]="@#@","Manual Entry Req",MAD_PS1[[#This Row],[BCR3 : Business Data Criticality]]),IF(MAD_PS1[[#This Row],[BCR3 : Business Data Criticality]]="@#@",IF(_xlfn.XLOOKUP($A92,Odyssey_data!$A$2:$A$507,Odyssey_data!T$2:T$507)="@#@","Manual Entry Req",_xlfn.XLOOKUP($A92,Odyssey_data!$A$2:$A$507,Odyssey_data!T$2:T$507)),MAD_PS1[[#This Row],[BCR3 : Business Data Criticality]]))</f>
        <v xml:space="preserve">Highly Confidential,
</v>
      </c>
      <c r="U92" s="75" t="str">
        <f>IF($AR92="N",IF(MAD_PS1[[#This Row],[BCR4 : Please indicate the user base]]="@#@","Manual Entry Req",MAD_PS1[[#This Row],[BCR4 : Please indicate the user base]]),IF(MAD_PS1[[#This Row],[BCR4 : Please indicate the user base]]="@#@",IF(_xlfn.XLOOKUP($A92,Odyssey_data!$A$2:$A$507,Odyssey_data!U$2:U$507)="@#@","Manual Entry Req",_xlfn.XLOOKUP($A92,Odyssey_data!$A$2:$A$507,Odyssey_data!U$2:U$507)),MAD_PS1[[#This Row],[BCR4 : Please indicate the user base]]))</f>
        <v xml:space="preserve">0-50
</v>
      </c>
      <c r="V92" s="75" t="str">
        <f>IF($AR92="N",IF(MAD_PS1[[#This Row],[AC1 : Categorize Interfaces]]="@#@","Manual Entry Req",MAD_PS1[[#This Row],[AC1 : Categorize Interfaces]]),IF(MAD_PS1[[#This Row],[AC1 : Categorize Interfaces]]="@#@",IF(_xlfn.XLOOKUP($A92,Odyssey_data!$A$2:$A$507,Odyssey_data!V$2:V$507)="@#@","Manual Entry Req",_xlfn.XLOOKUP($A92,Odyssey_data!$A$2:$A$507,Odyssey_data!V$2:V$507)),MAD_PS1[[#This Row],[AC1 : Categorize Interfaces]]))</f>
        <v>Manual Entry Req</v>
      </c>
      <c r="W92" s="75" t="str">
        <f>IF($AR92="N",IF(MAD_PS1[[#This Row],[AC2 : Diversity of Database(s)]]="@#@","Manual Entry Req",MAD_PS1[[#This Row],[AC2 : Diversity of Database(s)]]),IF(MAD_PS1[[#This Row],[AC2 : Diversity of Database(s)]]="@#@",IF(_xlfn.XLOOKUP($A92,Odyssey_data!$A$2:$A$507,Odyssey_data!W$2:W$507)="@#@","Manual Entry Req",_xlfn.XLOOKUP($A92,Odyssey_data!$A$2:$A$507,Odyssey_data!W$2:W$507)),MAD_PS1[[#This Row],[AC2 : Diversity of Database(s)]]))</f>
        <v>Manual Entry Req</v>
      </c>
      <c r="X92" s="75" t="str">
        <f>IF($AR92="N",IF(MAD_PS1[[#This Row],[AC3 : Diversity of software languages]]="@#@","Manual Entry Req",MAD_PS1[[#This Row],[AC3 : Diversity of software languages]]),IF(MAD_PS1[[#This Row],[AC3 : Diversity of software languages]]="@#@",IF(_xlfn.XLOOKUP($A92,Odyssey_data!$A$2:$A$507,Odyssey_data!X$2:X$507)="@#@","Manual Entry Req",_xlfn.XLOOKUP($A92,Odyssey_data!$A$2:$A$507,Odyssey_data!X$2:X$507)),MAD_PS1[[#This Row],[AC3 : Diversity of software languages]]))</f>
        <v>Manual Entry Req</v>
      </c>
      <c r="Y92" s="75" t="str">
        <f>IF($AR92="N",IF(MAD_PS1[[#This Row],[AM1 : Vendor Support available]]="@#@","Manual Entry Req",MAD_PS1[[#This Row],[AM1 : Vendor Support available]]),IF(MAD_PS1[[#This Row],[AM1 : Vendor Support available]]="@#@",IF(_xlfn.XLOOKUP($A92,Odyssey_data!$A$2:$A$507,Odyssey_data!Y$2:Y$507)="@#@","Manual Entry Req",_xlfn.XLOOKUP($A92,Odyssey_data!$A$2:$A$507,Odyssey_data!Y$2:Y$507)),MAD_PS1[[#This Row],[AM1 : Vendor Support available]]))</f>
        <v>Manual Entry Req</v>
      </c>
      <c r="Z92" s="75" t="str">
        <f>IF($AR92="N",IF(MAD_PS1[[#This Row],[AM2 : Availability of skills required to support the system]]="@#@","Manual Entry Req",MAD_PS1[[#This Row],[AM2 : Availability of skills required to support the system]]),IF(MAD_PS1[[#This Row],[AM2 : Availability of skills required to support the system]]="@#@",IF(_xlfn.XLOOKUP($A92,Odyssey_data!$A$2:$A$507,Odyssey_data!Z$2:Z$507)="@#@","Manual Entry Req",_xlfn.XLOOKUP($A92,Odyssey_data!$A$2:$A$507,Odyssey_data!Z$2:Z$507)),MAD_PS1[[#This Row],[AM2 : Availability of skills required to support the system]]))</f>
        <v>Manual Entry Req</v>
      </c>
      <c r="AA92" s="75" t="str">
        <f>IF($AR92="N",IF(MAD_PS1[[#This Row],[AM3 : Documents Available]]="@#@","Manual Entry Req",MAD_PS1[[#This Row],[AM3 : Documents Available]]),IF(MAD_PS1[[#This Row],[AM3 : Documents Available]]="@#@",IF(_xlfn.XLOOKUP($A92,Odyssey_data!$A$2:$A$507,Odyssey_data!AA$2:AA$507)="@#@","Manual Entry Req",_xlfn.XLOOKUP($A92,Odyssey_data!$A$2:$A$507,Odyssey_data!AA$2:AA$507)),MAD_PS1[[#This Row],[AM3 : Documents Available]]))</f>
        <v>Manual Entry Req</v>
      </c>
      <c r="AB92" s="75" t="str">
        <f>IF($AR92="N",IF(MAD_PS1[[#This Row],[AM4 : Lifecycle Stage of the application for Risk]]="@#@","Manual Entry Req",MAD_PS1[[#This Row],[AM4 : Lifecycle Stage of the application for Risk]]),IF(MAD_PS1[[#This Row],[AM4 : Lifecycle Stage of the application for Risk]]="@#@",IF(_xlfn.XLOOKUP($A92,Odyssey_data!$A$2:$A$507,Odyssey_data!AB$2:AB$507)="@#@","Manual Entry Req",_xlfn.XLOOKUP($A92,Odyssey_data!$A$2:$A$507,Odyssey_data!AB$2:AB$507)),MAD_PS1[[#This Row],[AM4 : Lifecycle Stage of the application for Risk]]))</f>
        <v>Steady State</v>
      </c>
      <c r="AC92" s="75" t="str">
        <f>IF($AR92="N",IF(MAD_PS1[[#This Row],[AC1 : Implementation Cost]]="@#@","Manual Entry Req",MAD_PS1[[#This Row],[AC1 : Implementation Cost]]),IF(MAD_PS1[[#This Row],[AC1 : Implementation Cost]]="@#@",IF(_xlfn.XLOOKUP($A92,Odyssey_data!$A$2:$A$507,Odyssey_data!AC$2:AC$507)="@#@","Manual Entry Req",_xlfn.XLOOKUP($A92,Odyssey_data!$A$2:$A$507,Odyssey_data!AC$2:AC$507)),MAD_PS1[[#This Row],[AC1 : Implementation Cost]]))</f>
        <v>Manual Entry Req</v>
      </c>
      <c r="AD92" s="75" t="str">
        <f>IF($AR92="N",IF(MAD_PS1[[#This Row],[AC2 : Licence Cost]]="@#@","Manual Entry Req",MAD_PS1[[#This Row],[AC2 : Licence Cost]]),IF(MAD_PS1[[#This Row],[AC2 : Licence Cost]]="@#@",IF(_xlfn.XLOOKUP($A92,Odyssey_data!$A$2:$A$507,Odyssey_data!AD$2:AD$507)="@#@","Manual Entry Req",_xlfn.XLOOKUP($A92,Odyssey_data!$A$2:$A$507,Odyssey_data!AD$2:AD$507)),MAD_PS1[[#This Row],[AC2 : Licence Cost]]))</f>
        <v>Manual Entry Req</v>
      </c>
      <c r="AE92" s="75">
        <f>IF($AR92="N",IF(MAD_PS1[[#This Row],[AC3 : Annual Maintenance Cost/Support Cost]]="@#@","Manual Entry Req",MAD_PS1[[#This Row],[AC3 : Annual Maintenance Cost/Support Cost]]),IF(MAD_PS1[[#This Row],[AC3 : Annual Maintenance Cost/Support Cost]]="@#@",IF(_xlfn.XLOOKUP($A92,Odyssey_data!$A$2:$A$507,Odyssey_data!AE$2:AE$507)="@#@","Manual Entry Req",_xlfn.XLOOKUP($A92,Odyssey_data!$A$2:$A$507,Odyssey_data!AE$2:AE$507)),MAD_PS1[[#This Row],[AC3 : Annual Maintenance Cost/Support Cost]]))</f>
        <v>0</v>
      </c>
      <c r="AF92" s="75" t="str">
        <f>IF($AR92="N",IF(MAD_PS1[[#This Row],[ACR1 : Is Application Virtualized]]="@#@","Manual Entry Req",MAD_PS1[[#This Row],[ACR1 : Is Application Virtualized]]),IF(MAD_PS1[[#This Row],[ACR1 : Is Application Virtualized]]="@#@",IF(_xlfn.XLOOKUP($A92,Odyssey_data!$A$2:$A$507,Odyssey_data!AF$2:AF$507)="@#@","Manual Entry Req",_xlfn.XLOOKUP($A92,Odyssey_data!$A$2:$A$507,Odyssey_data!AF$2:AF$507)),MAD_PS1[[#This Row],[ACR1 : Is Application Virtualized]]))</f>
        <v>Manual Entry Req</v>
      </c>
      <c r="AG92" s="75" t="str">
        <f>IF($AR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2,Odyssey_data!$A$2:$A$507,Odyssey_data!AG$2:AG$507)="@#@","Manual Entry Req",_xlfn.XLOOKUP($A92,Odyssey_data!$A$2:$A$507,Odyssey_data!AG$2:AG$507)),MAD_PS1[[#This Row],[ACR2 : Does the Application Support loosely coupled N tier Architecture &amp; Abstraction]]))</f>
        <v>Manual Entry Req</v>
      </c>
      <c r="AH92" s="75" t="str">
        <f>IF($AR92="N",IF(MAD_PS1[[#This Row],[ACR3 : Does it provide Micro Services / Coarse Grain APIs]]="@#@","Manual Entry Req",MAD_PS1[[#This Row],[ACR3 : Does it provide Micro Services / Coarse Grain APIs]]),IF(MAD_PS1[[#This Row],[ACR3 : Does it provide Micro Services / Coarse Grain APIs]]="@#@",IF(_xlfn.XLOOKUP($A92,Odyssey_data!$A$2:$A$507,Odyssey_data!AH$2:AH$507)="@#@","Manual Entry Req",_xlfn.XLOOKUP($A92,Odyssey_data!$A$2:$A$507,Odyssey_data!AH$2:AH$507)),MAD_PS1[[#This Row],[ACR3 : Does it provide Micro Services / Coarse Grain APIs]]))</f>
        <v>Manual Entry Req</v>
      </c>
      <c r="AI92" s="75" t="str">
        <f>IF($AR92="N",IF(MAD_PS1[[#This Row],[ACR4 : Does the host regulatory environment allows moving to cloud]]="@#@","Manual Entry Req",MAD_PS1[[#This Row],[ACR4 : Does the host regulatory environment allows moving to cloud]]),IF(MAD_PS1[[#This Row],[ACR4 : Does the host regulatory environment allows moving to cloud]]="@#@",IF(_xlfn.XLOOKUP($A92,Odyssey_data!$A$2:$A$507,Odyssey_data!AI$2:AI$507)="@#@","Manual Entry Req",_xlfn.XLOOKUP($A92,Odyssey_data!$A$2:$A$507,Odyssey_data!AI$2:AI$507)),MAD_PS1[[#This Row],[ACR4 : Does the host regulatory environment allows moving to cloud]]))</f>
        <v>Manual Entry Req</v>
      </c>
      <c r="AJ92" s="75" t="str">
        <f>MAD_PS1[[#This Row],[Which Part? (Part 1 or Part 2)]]</f>
        <v>Part 1</v>
      </c>
      <c r="AK92" s="75">
        <f>MAD_PS1[[#This Row],[Data Received]]</f>
        <v>0</v>
      </c>
      <c r="AL92" s="75">
        <f>MAD_PS1[[#This Row],[Data Updated?]]</f>
        <v>0</v>
      </c>
      <c r="AM92" s="75" t="e">
        <f>MAD_PS1[[#This Row],[Potential duplicates]]</f>
        <v>#N/A</v>
      </c>
      <c r="AN92" s="75" t="e">
        <f>MAD_PS1[[#This Row],[Remarks]]</f>
        <v>#N/A</v>
      </c>
      <c r="AO92" s="75" t="str">
        <f>MAD_PS1[[#This Row],[Staus of Data Input]]</f>
        <v>Data Available</v>
      </c>
      <c r="AP92" s="75" t="str">
        <f>MAD_PS1[[#This Row],[Portfolio]]</f>
        <v>Productivity</v>
      </c>
      <c r="AQ92" s="75" t="e">
        <f>MAD_PS1[[#This Row],[Only CTM]]</f>
        <v>#N/A</v>
      </c>
      <c r="AR92" s="74" t="str">
        <f>IF(ISERROR(_xlfn.XLOOKUP(MAD_PS2[[#This Row],[Source ID]],Odyssey_data[Source ID],Odyssey_data[M1 : Name of All Applications])),"N","Y")</f>
        <v>Y</v>
      </c>
    </row>
    <row r="93" spans="1:44" ht="90" hidden="1" x14ac:dyDescent="0.25">
      <c r="A93" s="75" t="str">
        <f>MAD_PS1[[#This Row],[Source ID]]</f>
        <v>CMDB.140</v>
      </c>
      <c r="B93" s="75" t="str">
        <f>MAD_PS1[[#This Row],[M1 : Name of All Applications]]</f>
        <v>AFCE</v>
      </c>
      <c r="C93" s="75" t="str">
        <f>IF($AR93="N",IF(MAD_PS1[[#This Row],[Region]]="@#@","Manual Entry Req",MAD_PS1[[#This Row],[Region]]),IF(MAD_PS1[[#This Row],[Region]]="@#@",IF(_xlfn.XLOOKUP($A93,Odyssey_data!$A$2:$A$507,Odyssey_data!C$2:C$507)="@#@","Manual Entry Req",_xlfn.XLOOKUP($A93,Odyssey_data!$A$2:$A$507,Odyssey_data!C$2:C$507)),MAD_PS1[[#This Row],[Region]]))</f>
        <v>APAC</v>
      </c>
      <c r="D93" s="75" t="str">
        <f>IF($AR93="N",IF(MAD_PS1[[#This Row],[Identify Current Region Owner]]="@#@","Manual Entry Req",MAD_PS1[[#This Row],[Identify Current Region Owner]]),IF(MAD_PS1[[#This Row],[Identify Current Region Owner]]="@#@",IF(_xlfn.XLOOKUP($A93,Odyssey_data!$A$2:$A$507,Odyssey_data!D$2:D$507)="@#@","Manual Entry Req",_xlfn.XLOOKUP($A93,Odyssey_data!$A$2:$A$507,Odyssey_data!D$2:D$507)),MAD_PS1[[#This Row],[Identify Current Region Owner]]))</f>
        <v>Shailaja Nair</v>
      </c>
      <c r="E93" s="75" t="str">
        <f>IF($AR93="N",IF(MAD_PS1[[#This Row],[M2: Confirm Application Status]]="@#@","Manual Entry Req",MAD_PS1[[#This Row],[M2: Confirm Application Status]]),IF(MAD_PS1[[#This Row],[M2: Confirm Application Status]]="@#@",IF(_xlfn.XLOOKUP($A93,Odyssey_data!$A$2:$A$507,Odyssey_data!E$2:E$507)="@#@","Manual Entry Req",_xlfn.XLOOKUP($A93,Odyssey_data!$A$2:$A$507,Odyssey_data!E$2:E$507)),MAD_PS1[[#This Row],[M2: Confirm Application Status]]))</f>
        <v>Active</v>
      </c>
      <c r="F93" s="75" t="str">
        <f>IF($AR93="N",IF(MAD_PS1[[#This Row],[M3 : Application User Group]]="@#@","Manual Entry Req",MAD_PS1[[#This Row],[M3 : Application User Group]]),IF(MAD_PS1[[#This Row],[M3 : Application User Group]]="@#@",IF(_xlfn.XLOOKUP($A93,Odyssey_data!$A$2:$A$507,Odyssey_data!F$2:F$507)="@#@","Manual Entry Req",_xlfn.XLOOKUP($A93,Odyssey_data!$A$2:$A$507,Odyssey_data!F$2:F$507)),MAD_PS1[[#This Row],[M3 : Application User Group]]))</f>
        <v>Sales</v>
      </c>
      <c r="G93" s="75" t="str">
        <f>IF($AR93="N",IF(MAD_PS1[[#This Row],[M5 : Application Built]]="@#@","Manual Entry Req",MAD_PS1[[#This Row],[M5 : Application Built]]),IF(MAD_PS1[[#This Row],[M5 : Application Built]]="@#@",IF(_xlfn.XLOOKUP($A93,Odyssey_data!$A$2:$A$507,Odyssey_data!G$2:G$507)="@#@","Manual Entry Req",_xlfn.XLOOKUP($A93,Odyssey_data!$A$2:$A$507,Odyssey_data!G$2:G$507)),MAD_PS1[[#This Row],[M5 : Application Built]]))</f>
        <v>Homegrown</v>
      </c>
      <c r="H93" s="75" t="str">
        <f>IF($AR93="N",IF(MAD_PS1[[#This Row],[M6 : Application Stack / Technology]]="@#@","Manual Entry Req",MAD_PS1[[#This Row],[M6 : Application Stack / Technology]]),IF(MAD_PS1[[#This Row],[M6 : Application Stack / Technology]]="@#@",IF(_xlfn.XLOOKUP($A93,Odyssey_data!$A$2:$A$507,Odyssey_data!H$2:H$507)="@#@","Manual Entry Req",_xlfn.XLOOKUP($A93,Odyssey_data!$A$2:$A$507,Odyssey_data!H$2:H$507)),MAD_PS1[[#This Row],[M6 : Application Stack / Technology]]))</f>
        <v>Classic ASP</v>
      </c>
      <c r="I93" s="75" t="str">
        <f>IF($AR93="N",IF(MAD_PS1[[#This Row],[M7 : Primary Access Channels]]="@#@","Manual Entry Req",MAD_PS1[[#This Row],[M7 : Primary Access Channels]]),IF(MAD_PS1[[#This Row],[M7 : Primary Access Channels]]="@#@",IF(_xlfn.XLOOKUP($A93,Odyssey_data!$A$2:$A$507,Odyssey_data!I$2:I$507)="@#@","Manual Entry Req",_xlfn.XLOOKUP($A93,Odyssey_data!$A$2:$A$507,Odyssey_data!I$2:I$507)),MAD_PS1[[#This Row],[M7 : Primary Access Channels]]))</f>
        <v xml:space="preserve">Website 
</v>
      </c>
      <c r="J93" s="75" t="str">
        <f>IF($AR93="N",IF(MAD_PS1[[#This Row],[M8 : Application Deployement]]="@#@","Manual Entry Req",MAD_PS1[[#This Row],[M8 : Application Deployement]]),IF(MAD_PS1[[#This Row],[M8 : Application Deployement]]="@#@",IF(_xlfn.XLOOKUP($A93,Odyssey_data!$A$2:$A$507,Odyssey_data!J$2:J$507)="@#@","Manual Entry Req",_xlfn.XLOOKUP($A93,Odyssey_data!$A$2:$A$507,Odyssey_data!J$2:J$507)),MAD_PS1[[#This Row],[M8 : Application Deployement]]))</f>
        <v>On-prem</v>
      </c>
      <c r="K93" s="75" t="str">
        <f>IF($AR93="N",IF(MAD_PS1[[#This Row],[M9 : Application Architecture Type]]="@#@","Manual Entry Req",MAD_PS1[[#This Row],[M9 : Application Architecture Type]]),IF(MAD_PS1[[#This Row],[M9 : Application Architecture Type]]="@#@",IF(_xlfn.XLOOKUP($A93,Odyssey_data!$A$2:$A$507,Odyssey_data!K$2:K$507)="@#@","Manual Entry Req",_xlfn.XLOOKUP($A93,Odyssey_data!$A$2:$A$507,Odyssey_data!K$2:K$507)),MAD_PS1[[#This Row],[M9 : Application Architecture Type]]))</f>
        <v>Monolith</v>
      </c>
      <c r="L93" s="75" t="str">
        <f>IF($AR93="N",IF(MAD_PS1[[#This Row],[M10 : Application Description]]="@#@","Manual Entry Req",MAD_PS1[[#This Row],[M10 : Application Description]]),IF(MAD_PS1[[#This Row],[M10 : Application Description]]="@#@",IF(_xlfn.XLOOKUP($A93,Odyssey_data!$A$2:$A$507,Odyssey_data!L$2:L$507)="@#@","Manual Entry Req",_xlfn.XLOOKUP($A93,Odyssey_data!$A$2:$A$507,Odyssey_data!L$2:L$507)),MAD_PS1[[#This Row],[M10 : Application Description]]))</f>
        <v xml:space="preserve">
Budgeting &amp; unbudgeting at RHQ</v>
      </c>
      <c r="M93" s="75" t="str">
        <f>IF($AR93="N",IF(MAD_PS1[[#This Row],[L1 Capability Map]]="@#@","Manual Entry Req",MAD_PS1[[#This Row],[L1 Capability Map]]),IF(MAD_PS1[[#This Row],[L1 Capability Map]]="@#@",IF(_xlfn.XLOOKUP($A93,Odyssey_data!$A$2:$A$507,Odyssey_data!M$2:M$507)="@#@","Manual Entry Req",_xlfn.XLOOKUP($A93,Odyssey_data!$A$2:$A$507,Odyssey_data!M$2:M$507)),MAD_PS1[[#This Row],[L1 Capability Map]]))</f>
        <v>InternalFinance</v>
      </c>
      <c r="N93" s="75" t="str">
        <f>IF($AR93="N",IF(MAD_PS1[[#This Row],[L2 Capability]]="@#@","Manual Entry Req",MAD_PS1[[#This Row],[L2 Capability]]),IF(MAD_PS1[[#This Row],[L2 Capability]]="@#@",IF(_xlfn.XLOOKUP($A93,Odyssey_data!$A$2:$A$507,Odyssey_data!N$2:N$507)="@#@","Manual Entry Req",_xlfn.XLOOKUP($A93,Odyssey_data!$A$2:$A$507,Odyssey_data!N$2:N$507)),MAD_PS1[[#This Row],[L2 Capability]]))</f>
        <v>InternalProgramsUsingFunds</v>
      </c>
      <c r="O93" s="75" t="str">
        <f>IF($AR93="N",IF(MAD_PS1[[#This Row],[L3 Capability]]="@#@","Manual Entry Req",MAD_PS1[[#This Row],[L3 Capability]]),IF(MAD_PS1[[#This Row],[L3 Capability]]="@#@",IF(_xlfn.XLOOKUP($A93,Odyssey_data!$A$2:$A$507,Odyssey_data!O$2:O$507)="@#@","Manual Entry Req",_xlfn.XLOOKUP($A93,Odyssey_data!$A$2:$A$507,Odyssey_data!O$2:O$507)),MAD_PS1[[#This Row],[L3 Capability]]))</f>
        <v>Internal Programs (Using Funds) Management</v>
      </c>
      <c r="P93" s="75" t="str">
        <f>IF($AR93="N",IF(MAD_PS1[[#This Row],[L4 Capability]]="@#@","Manual Entry Req",MAD_PS1[[#This Row],[L4 Capability]]),IF(MAD_PS1[[#This Row],[L4 Capability]]="@#@",IF(_xlfn.XLOOKUP($A93,Odyssey_data!$A$2:$A$507,Odyssey_data!P$2:P$507)="@#@","Manual Entry Req",_xlfn.XLOOKUP($A93,Odyssey_data!$A$2:$A$507,Odyssey_data!P$2:P$507)),MAD_PS1[[#This Row],[L4 Capability]]))</f>
        <v>Manual Entry Req</v>
      </c>
      <c r="Q93" s="75" t="str">
        <f>IF($AR93="N",IF(MAD_PS1[[#This Row],[Remarks()]]="@#@","Manual Entry Req",MAD_PS1[[#This Row],[Remarks()]]),IF(MAD_PS1[[#This Row],[Remarks()]]="@#@",IF(_xlfn.XLOOKUP($A93,Odyssey_data!$A$2:$A$507,Odyssey_data!Q$2:Q$507)="@#@","Manual Entry Req",_xlfn.XLOOKUP($A93,Odyssey_data!$A$2:$A$507,Odyssey_data!Q$2:Q$507)),MAD_PS1[[#This Row],[Remarks()]]))</f>
        <v>Manual Entry Req</v>
      </c>
      <c r="R93" s="75" t="str">
        <f>IF($AR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3,Odyssey_data!$A$2:$A$507,Odyssey_data!R$2:R$507)="@#@","Manual Entry Req",_xlfn.XLOOKUP($A93,Odyssey_data!$A$2:$A$507,Odyssey_data!R$2:R$507)),MAD_PS1[[#This Row],[BCR1 : The extent to which application supports business operations]]))</f>
        <v>Manual Entry Req</v>
      </c>
      <c r="S93" s="75" t="str">
        <f>IF($AR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3,Odyssey_data!$A$2:$A$507,Odyssey_data!S$2:S$507)="@#@","Manual Entry Req",_xlfn.XLOOKUP($A93,Odyssey_data!$A$2:$A$507,Odyssey_data!S$2:S$507)),MAD_PS1[[#This Row],[BCR2 : Please indicate the business impact due to the application''s non-availability ]]))</f>
        <v xml:space="preserve">Low
</v>
      </c>
      <c r="T93" s="75" t="str">
        <f>IF($AR93="N",IF(MAD_PS1[[#This Row],[BCR3 : Business Data Criticality]]="@#@","Manual Entry Req",MAD_PS1[[#This Row],[BCR3 : Business Data Criticality]]),IF(MAD_PS1[[#This Row],[BCR3 : Business Data Criticality]]="@#@",IF(_xlfn.XLOOKUP($A93,Odyssey_data!$A$2:$A$507,Odyssey_data!T$2:T$507)="@#@","Manual Entry Req",_xlfn.XLOOKUP($A93,Odyssey_data!$A$2:$A$507,Odyssey_data!T$2:T$507)),MAD_PS1[[#This Row],[BCR3 : Business Data Criticality]]))</f>
        <v>Highly Confidential</v>
      </c>
      <c r="U93" s="75" t="str">
        <f>IF($AR93="N",IF(MAD_PS1[[#This Row],[BCR4 : Please indicate the user base]]="@#@","Manual Entry Req",MAD_PS1[[#This Row],[BCR4 : Please indicate the user base]]),IF(MAD_PS1[[#This Row],[BCR4 : Please indicate the user base]]="@#@",IF(_xlfn.XLOOKUP($A93,Odyssey_data!$A$2:$A$507,Odyssey_data!U$2:U$507)="@#@","Manual Entry Req",_xlfn.XLOOKUP($A93,Odyssey_data!$A$2:$A$507,Odyssey_data!U$2:U$507)),MAD_PS1[[#This Row],[BCR4 : Please indicate the user base]]))</f>
        <v>100-499</v>
      </c>
      <c r="V93" s="75" t="str">
        <f>IF($AR93="N",IF(MAD_PS1[[#This Row],[AC1 : Categorize Interfaces]]="@#@","Manual Entry Req",MAD_PS1[[#This Row],[AC1 : Categorize Interfaces]]),IF(MAD_PS1[[#This Row],[AC1 : Categorize Interfaces]]="@#@",IF(_xlfn.XLOOKUP($A93,Odyssey_data!$A$2:$A$507,Odyssey_data!V$2:V$507)="@#@","Manual Entry Req",_xlfn.XLOOKUP($A93,Odyssey_data!$A$2:$A$507,Odyssey_data!V$2:V$507)),MAD_PS1[[#This Row],[AC1 : Categorize Interfaces]]))</f>
        <v xml:space="preserve">No incoming/outgoing linkages, </v>
      </c>
      <c r="W93" s="75" t="str">
        <f>IF($AR93="N",IF(MAD_PS1[[#This Row],[AC2 : Diversity of Database(s)]]="@#@","Manual Entry Req",MAD_PS1[[#This Row],[AC2 : Diversity of Database(s)]]),IF(MAD_PS1[[#This Row],[AC2 : Diversity of Database(s)]]="@#@",IF(_xlfn.XLOOKUP($A93,Odyssey_data!$A$2:$A$507,Odyssey_data!W$2:W$507)="@#@","Manual Entry Req",_xlfn.XLOOKUP($A93,Odyssey_data!$A$2:$A$507,Odyssey_data!W$2:W$507)),MAD_PS1[[#This Row],[AC2 : Diversity of Database(s)]]))</f>
        <v xml:space="preserve">Single database type
</v>
      </c>
      <c r="X93" s="75" t="str">
        <f>IF($AR93="N",IF(MAD_PS1[[#This Row],[AC3 : Diversity of software languages]]="@#@","Manual Entry Req",MAD_PS1[[#This Row],[AC3 : Diversity of software languages]]),IF(MAD_PS1[[#This Row],[AC3 : Diversity of software languages]]="@#@",IF(_xlfn.XLOOKUP($A93,Odyssey_data!$A$2:$A$507,Odyssey_data!X$2:X$507)="@#@","Manual Entry Req",_xlfn.XLOOKUP($A93,Odyssey_data!$A$2:$A$507,Odyssey_data!X$2:X$507)),MAD_PS1[[#This Row],[AC3 : Diversity of software languages]]))</f>
        <v xml:space="preserve">Single language/technology for 95% of code base
</v>
      </c>
      <c r="Y93" s="75" t="str">
        <f>IF($AR93="N",IF(MAD_PS1[[#This Row],[AM1 : Vendor Support available]]="@#@","Manual Entry Req",MAD_PS1[[#This Row],[AM1 : Vendor Support available]]),IF(MAD_PS1[[#This Row],[AM1 : Vendor Support available]]="@#@",IF(_xlfn.XLOOKUP($A93,Odyssey_data!$A$2:$A$507,Odyssey_data!Y$2:Y$507)="@#@","Manual Entry Req",_xlfn.XLOOKUP($A93,Odyssey_data!$A$2:$A$507,Odyssey_data!Y$2:Y$507)),MAD_PS1[[#This Row],[AM1 : Vendor Support available]]))</f>
        <v>Support in roadmap</v>
      </c>
      <c r="Z93" s="75" t="str">
        <f>IF($AR93="N",IF(MAD_PS1[[#This Row],[AM2 : Availability of skills required to support the system]]="@#@","Manual Entry Req",MAD_PS1[[#This Row],[AM2 : Availability of skills required to support the system]]),IF(MAD_PS1[[#This Row],[AM2 : Availability of skills required to support the system]]="@#@",IF(_xlfn.XLOOKUP($A93,Odyssey_data!$A$2:$A$507,Odyssey_data!Z$2:Z$507)="@#@","Manual Entry Req",_xlfn.XLOOKUP($A93,Odyssey_data!$A$2:$A$507,Odyssey_data!Z$2:Z$507)),MAD_PS1[[#This Row],[AM2 : Availability of skills required to support the system]]))</f>
        <v>Standard skill set</v>
      </c>
      <c r="AA93" s="75" t="str">
        <f>IF($AR93="N",IF(MAD_PS1[[#This Row],[AM3 : Documents Available]]="@#@","Manual Entry Req",MAD_PS1[[#This Row],[AM3 : Documents Available]]),IF(MAD_PS1[[#This Row],[AM3 : Documents Available]]="@#@",IF(_xlfn.XLOOKUP($A93,Odyssey_data!$A$2:$A$507,Odyssey_data!AA$2:AA$507)="@#@","Manual Entry Req",_xlfn.XLOOKUP($A93,Odyssey_data!$A$2:$A$507,Odyssey_data!AA$2:AA$507)),MAD_PS1[[#This Row],[AM3 : Documents Available]]))</f>
        <v xml:space="preserve"> Exists and updated</v>
      </c>
      <c r="AB93" s="75" t="str">
        <f>IF($AR93="N",IF(MAD_PS1[[#This Row],[AM4 : Lifecycle Stage of the application for Risk]]="@#@","Manual Entry Req",MAD_PS1[[#This Row],[AM4 : Lifecycle Stage of the application for Risk]]),IF(MAD_PS1[[#This Row],[AM4 : Lifecycle Stage of the application for Risk]]="@#@",IF(_xlfn.XLOOKUP($A93,Odyssey_data!$A$2:$A$507,Odyssey_data!AB$2:AB$507)="@#@","Manual Entry Req",_xlfn.XLOOKUP($A93,Odyssey_data!$A$2:$A$507,Odyssey_data!AB$2:AB$507)),MAD_PS1[[#This Row],[AM4 : Lifecycle Stage of the application for Risk]]))</f>
        <v xml:space="preserve">Maintanance </v>
      </c>
      <c r="AC93" s="75" t="str">
        <f>IF($AR93="N",IF(MAD_PS1[[#This Row],[AC1 : Implementation Cost]]="@#@","Manual Entry Req",MAD_PS1[[#This Row],[AC1 : Implementation Cost]]),IF(MAD_PS1[[#This Row],[AC1 : Implementation Cost]]="@#@",IF(_xlfn.XLOOKUP($A93,Odyssey_data!$A$2:$A$507,Odyssey_data!AC$2:AC$507)="@#@","Manual Entry Req",_xlfn.XLOOKUP($A93,Odyssey_data!$A$2:$A$507,Odyssey_data!AC$2:AC$507)),MAD_PS1[[#This Row],[AC1 : Implementation Cost]]))</f>
        <v>Manual Entry Req</v>
      </c>
      <c r="AD93" s="75" t="str">
        <f>IF($AR93="N",IF(MAD_PS1[[#This Row],[AC2 : Licence Cost]]="@#@","Manual Entry Req",MAD_PS1[[#This Row],[AC2 : Licence Cost]]),IF(MAD_PS1[[#This Row],[AC2 : Licence Cost]]="@#@",IF(_xlfn.XLOOKUP($A93,Odyssey_data!$A$2:$A$507,Odyssey_data!AD$2:AD$507)="@#@","Manual Entry Req",_xlfn.XLOOKUP($A93,Odyssey_data!$A$2:$A$507,Odyssey_data!AD$2:AD$507)),MAD_PS1[[#This Row],[AC2 : Licence Cost]]))</f>
        <v>Manual Entry Req</v>
      </c>
      <c r="AE93" s="75">
        <f>IF($AR93="N",IF(MAD_PS1[[#This Row],[AC3 : Annual Maintenance Cost/Support Cost]]="@#@","Manual Entry Req",MAD_PS1[[#This Row],[AC3 : Annual Maintenance Cost/Support Cost]]),IF(MAD_PS1[[#This Row],[AC3 : Annual Maintenance Cost/Support Cost]]="@#@",IF(_xlfn.XLOOKUP($A93,Odyssey_data!$A$2:$A$507,Odyssey_data!AE$2:AE$507)="@#@","Manual Entry Req",_xlfn.XLOOKUP($A93,Odyssey_data!$A$2:$A$507,Odyssey_data!AE$2:AE$507)),MAD_PS1[[#This Row],[AC3 : Annual Maintenance Cost/Support Cost]]))</f>
        <v>0</v>
      </c>
      <c r="AF93" s="75" t="str">
        <f>IF($AR93="N",IF(MAD_PS1[[#This Row],[ACR1 : Is Application Virtualized]]="@#@","Manual Entry Req",MAD_PS1[[#This Row],[ACR1 : Is Application Virtualized]]),IF(MAD_PS1[[#This Row],[ACR1 : Is Application Virtualized]]="@#@",IF(_xlfn.XLOOKUP($A93,Odyssey_data!$A$2:$A$507,Odyssey_data!AF$2:AF$507)="@#@","Manual Entry Req",_xlfn.XLOOKUP($A93,Odyssey_data!$A$2:$A$507,Odyssey_data!AF$2:AF$507)),MAD_PS1[[#This Row],[ACR1 : Is Application Virtualized]]))</f>
        <v>No, but possible</v>
      </c>
      <c r="AG93" s="75" t="str">
        <f>IF($AR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3,Odyssey_data!$A$2:$A$507,Odyssey_data!AG$2:AG$507)="@#@","Manual Entry Req",_xlfn.XLOOKUP($A93,Odyssey_data!$A$2:$A$507,Odyssey_data!AG$2:AG$507)),MAD_PS1[[#This Row],[ACR2 : Does the Application Support loosely coupled N tier Architecture &amp; Abstraction]]))</f>
        <v>No, but possible</v>
      </c>
      <c r="AH93" s="75" t="str">
        <f>IF($AR93="N",IF(MAD_PS1[[#This Row],[ACR3 : Does it provide Micro Services / Coarse Grain APIs]]="@#@","Manual Entry Req",MAD_PS1[[#This Row],[ACR3 : Does it provide Micro Services / Coarse Grain APIs]]),IF(MAD_PS1[[#This Row],[ACR3 : Does it provide Micro Services / Coarse Grain APIs]]="@#@",IF(_xlfn.XLOOKUP($A93,Odyssey_data!$A$2:$A$507,Odyssey_data!AH$2:AH$507)="@#@","Manual Entry Req",_xlfn.XLOOKUP($A93,Odyssey_data!$A$2:$A$507,Odyssey_data!AH$2:AH$507)),MAD_PS1[[#This Row],[ACR3 : Does it provide Micro Services / Coarse Grain APIs]]))</f>
        <v>No, but possible</v>
      </c>
      <c r="AI93" s="75" t="str">
        <f>IF($AR93="N",IF(MAD_PS1[[#This Row],[ACR4 : Does the host regulatory environment allows moving to cloud]]="@#@","Manual Entry Req",MAD_PS1[[#This Row],[ACR4 : Does the host regulatory environment allows moving to cloud]]),IF(MAD_PS1[[#This Row],[ACR4 : Does the host regulatory environment allows moving to cloud]]="@#@",IF(_xlfn.XLOOKUP($A93,Odyssey_data!$A$2:$A$507,Odyssey_data!AI$2:AI$507)="@#@","Manual Entry Req",_xlfn.XLOOKUP($A93,Odyssey_data!$A$2:$A$507,Odyssey_data!AI$2:AI$507)),MAD_PS1[[#This Row],[ACR4 : Does the host regulatory environment allows moving to cloud]]))</f>
        <v>No, but possible</v>
      </c>
      <c r="AJ93" s="75" t="str">
        <f>MAD_PS1[[#This Row],[Which Part? (Part 1 or Part 2)]]</f>
        <v>Part 1</v>
      </c>
      <c r="AK93" s="75">
        <f>MAD_PS1[[#This Row],[Data Received]]</f>
        <v>0</v>
      </c>
      <c r="AL93" s="75">
        <f>MAD_PS1[[#This Row],[Data Updated?]]</f>
        <v>0</v>
      </c>
      <c r="AM93" s="75" t="e">
        <f>MAD_PS1[[#This Row],[Potential duplicates]]</f>
        <v>#N/A</v>
      </c>
      <c r="AN93" s="75" t="e">
        <f>MAD_PS1[[#This Row],[Remarks]]</f>
        <v>#N/A</v>
      </c>
      <c r="AO93" s="75" t="str">
        <f>MAD_PS1[[#This Row],[Staus of Data Input]]</f>
        <v>Data Available</v>
      </c>
      <c r="AP93" s="75" t="str">
        <f>MAD_PS1[[#This Row],[Portfolio]]</f>
        <v>Productivity</v>
      </c>
      <c r="AQ93" s="75" t="e">
        <f>MAD_PS1[[#This Row],[Only CTM]]</f>
        <v>#N/A</v>
      </c>
      <c r="AR93" s="74" t="str">
        <f>IF(ISERROR(_xlfn.XLOOKUP(MAD_PS2[[#This Row],[Source ID]],Odyssey_data[Source ID],Odyssey_data[M1 : Name of All Applications])),"N","Y")</f>
        <v>Y</v>
      </c>
    </row>
    <row r="94" spans="1:44" ht="75" hidden="1" x14ac:dyDescent="0.25">
      <c r="A94" s="75" t="str">
        <f>MAD_PS1[[#This Row],[Source ID]]</f>
        <v>CMDB.143</v>
      </c>
      <c r="B94" s="75" t="str">
        <f>MAD_PS1[[#This Row],[M1 : Name of All Applications]]</f>
        <v>Apple</v>
      </c>
      <c r="C94" s="75" t="str">
        <f>IF($AR94="N",IF(MAD_PS1[[#This Row],[Region]]="@#@","Manual Entry Req",MAD_PS1[[#This Row],[Region]]),IF(MAD_PS1[[#This Row],[Region]]="@#@",IF(_xlfn.XLOOKUP($A94,Odyssey_data!$A$2:$A$507,Odyssey_data!C$2:C$507)="@#@","Manual Entry Req",_xlfn.XLOOKUP($A94,Odyssey_data!$A$2:$A$507,Odyssey_data!C$2:C$507)),MAD_PS1[[#This Row],[Region]]))</f>
        <v>APAC</v>
      </c>
      <c r="D94" s="75" t="str">
        <f>IF($AR94="N",IF(MAD_PS1[[#This Row],[Identify Current Region Owner]]="@#@","Manual Entry Req",MAD_PS1[[#This Row],[Identify Current Region Owner]]),IF(MAD_PS1[[#This Row],[Identify Current Region Owner]]="@#@",IF(_xlfn.XLOOKUP($A94,Odyssey_data!$A$2:$A$507,Odyssey_data!D$2:D$507)="@#@","Manual Entry Req",_xlfn.XLOOKUP($A94,Odyssey_data!$A$2:$A$507,Odyssey_data!D$2:D$507)),MAD_PS1[[#This Row],[Identify Current Region Owner]]))</f>
        <v>Hridayananda Das</v>
      </c>
      <c r="E94" s="75" t="str">
        <f>IF($AR94="N",IF(MAD_PS1[[#This Row],[M2: Confirm Application Status]]="@#@","Manual Entry Req",MAD_PS1[[#This Row],[M2: Confirm Application Status]]),IF(MAD_PS1[[#This Row],[M2: Confirm Application Status]]="@#@",IF(_xlfn.XLOOKUP($A94,Odyssey_data!$A$2:$A$507,Odyssey_data!E$2:E$507)="@#@","Manual Entry Req",_xlfn.XLOOKUP($A94,Odyssey_data!$A$2:$A$507,Odyssey_data!E$2:E$507)),MAD_PS1[[#This Row],[M2: Confirm Application Status]]))</f>
        <v>Active</v>
      </c>
      <c r="F94" s="75" t="str">
        <f>IF($AR94="N",IF(MAD_PS1[[#This Row],[M3 : Application User Group]]="@#@","Manual Entry Req",MAD_PS1[[#This Row],[M3 : Application User Group]]),IF(MAD_PS1[[#This Row],[M3 : Application User Group]]="@#@",IF(_xlfn.XLOOKUP($A94,Odyssey_data!$A$2:$A$507,Odyssey_data!F$2:F$507)="@#@","Manual Entry Req",_xlfn.XLOOKUP($A94,Odyssey_data!$A$2:$A$507,Odyssey_data!F$2:F$507)),MAD_PS1[[#This Row],[M3 : Application User Group]]))</f>
        <v>Marketing</v>
      </c>
      <c r="G94" s="75" t="str">
        <f>IF($AR94="N",IF(MAD_PS1[[#This Row],[M5 : Application Built]]="@#@","Manual Entry Req",MAD_PS1[[#This Row],[M5 : Application Built]]),IF(MAD_PS1[[#This Row],[M5 : Application Built]]="@#@",IF(_xlfn.XLOOKUP($A94,Odyssey_data!$A$2:$A$507,Odyssey_data!G$2:G$507)="@#@","Manual Entry Req",_xlfn.XLOOKUP($A94,Odyssey_data!$A$2:$A$507,Odyssey_data!G$2:G$507)),MAD_PS1[[#This Row],[M5 : Application Built]]))</f>
        <v>Homegrown</v>
      </c>
      <c r="H94" s="75" t="str">
        <f>IF($AR94="N",IF(MAD_PS1[[#This Row],[M6 : Application Stack / Technology]]="@#@","Manual Entry Req",MAD_PS1[[#This Row],[M6 : Application Stack / Technology]]),IF(MAD_PS1[[#This Row],[M6 : Application Stack / Technology]]="@#@",IF(_xlfn.XLOOKUP($A94,Odyssey_data!$A$2:$A$507,Odyssey_data!H$2:H$507)="@#@","Manual Entry Req",_xlfn.XLOOKUP($A94,Odyssey_data!$A$2:$A$507,Odyssey_data!H$2:H$507)),MAD_PS1[[#This Row],[M6 : Application Stack / Technology]]))</f>
        <v>.Net</v>
      </c>
      <c r="I94" s="75" t="str">
        <f>IF($AR94="N",IF(MAD_PS1[[#This Row],[M7 : Primary Access Channels]]="@#@","Manual Entry Req",MAD_PS1[[#This Row],[M7 : Primary Access Channels]]),IF(MAD_PS1[[#This Row],[M7 : Primary Access Channels]]="@#@",IF(_xlfn.XLOOKUP($A94,Odyssey_data!$A$2:$A$507,Odyssey_data!I$2:I$507)="@#@","Manual Entry Req",_xlfn.XLOOKUP($A94,Odyssey_data!$A$2:$A$507,Odyssey_data!I$2:I$507)),MAD_PS1[[#This Row],[M7 : Primary Access Channels]]))</f>
        <v>Other</v>
      </c>
      <c r="J94" s="75" t="str">
        <f>IF($AR94="N",IF(MAD_PS1[[#This Row],[M8 : Application Deployement]]="@#@","Manual Entry Req",MAD_PS1[[#This Row],[M8 : Application Deployement]]),IF(MAD_PS1[[#This Row],[M8 : Application Deployement]]="@#@",IF(_xlfn.XLOOKUP($A94,Odyssey_data!$A$2:$A$507,Odyssey_data!J$2:J$507)="@#@","Manual Entry Req",_xlfn.XLOOKUP($A94,Odyssey_data!$A$2:$A$507,Odyssey_data!J$2:J$507)),MAD_PS1[[#This Row],[M8 : Application Deployement]]))</f>
        <v>On-prem</v>
      </c>
      <c r="K94" s="75" t="str">
        <f>IF($AR94="N",IF(MAD_PS1[[#This Row],[M9 : Application Architecture Type]]="@#@","Manual Entry Req",MAD_PS1[[#This Row],[M9 : Application Architecture Type]]),IF(MAD_PS1[[#This Row],[M9 : Application Architecture Type]]="@#@",IF(_xlfn.XLOOKUP($A94,Odyssey_data!$A$2:$A$507,Odyssey_data!K$2:K$507)="@#@","Manual Entry Req",_xlfn.XLOOKUP($A94,Odyssey_data!$A$2:$A$507,Odyssey_data!K$2:K$507)),MAD_PS1[[#This Row],[M9 : Application Architecture Type]]))</f>
        <v>Monolith</v>
      </c>
      <c r="L94" s="75" t="str">
        <f>IF($AR94="N",IF(MAD_PS1[[#This Row],[M10 : Application Description]]="@#@","Manual Entry Req",MAD_PS1[[#This Row],[M10 : Application Description]]),IF(MAD_PS1[[#This Row],[M10 : Application Description]]="@#@",IF(_xlfn.XLOOKUP($A94,Odyssey_data!$A$2:$A$507,Odyssey_data!L$2:L$507)="@#@","Manual Entry Req",_xlfn.XLOOKUP($A94,Odyssey_data!$A$2:$A$507,Odyssey_data!L$2:L$507)),MAD_PS1[[#This Row],[M10 : Application Description]]))</f>
        <v xml:space="preserve">
Apple reporting</v>
      </c>
      <c r="M94" s="75" t="str">
        <f>IF($AR94="N",IF(MAD_PS1[[#This Row],[L1 Capability Map]]="@#@","Manual Entry Req",MAD_PS1[[#This Row],[L1 Capability Map]]),IF(MAD_PS1[[#This Row],[L1 Capability Map]]="@#@",IF(_xlfn.XLOOKUP($A94,Odyssey_data!$A$2:$A$507,Odyssey_data!M$2:M$507)="@#@","Manual Entry Req",_xlfn.XLOOKUP($A94,Odyssey_data!$A$2:$A$507,Odyssey_data!M$2:M$507)),MAD_PS1[[#This Row],[L1 Capability Map]]))</f>
        <v>ReportingandAnalytics</v>
      </c>
      <c r="N94" s="75" t="str">
        <f>IF($AR94="N",IF(MAD_PS1[[#This Row],[L2 Capability]]="@#@","Manual Entry Req",MAD_PS1[[#This Row],[L2 Capability]]),IF(MAD_PS1[[#This Row],[L2 Capability]]="@#@",IF(_xlfn.XLOOKUP($A94,Odyssey_data!$A$2:$A$507,Odyssey_data!N$2:N$507)="@#@","Manual Entry Req",_xlfn.XLOOKUP($A94,Odyssey_data!$A$2:$A$507,Odyssey_data!N$2:N$507)),MAD_PS1[[#This Row],[L2 Capability]]))</f>
        <v>Internal Facing Reporting &amp; Analysis</v>
      </c>
      <c r="O94" s="75" t="str">
        <f>IF($AR94="N",IF(MAD_PS1[[#This Row],[L3 Capability]]="@#@","Manual Entry Req",MAD_PS1[[#This Row],[L3 Capability]]),IF(MAD_PS1[[#This Row],[L3 Capability]]="@#@",IF(_xlfn.XLOOKUP($A94,Odyssey_data!$A$2:$A$507,Odyssey_data!O$2:O$507)="@#@","Manual Entry Req",_xlfn.XLOOKUP($A94,Odyssey_data!$A$2:$A$507,Odyssey_data!O$2:O$507)),MAD_PS1[[#This Row],[L3 Capability]]))</f>
        <v>Manual Entry Req</v>
      </c>
      <c r="P94" s="75" t="str">
        <f>IF($AR94="N",IF(MAD_PS1[[#This Row],[L4 Capability]]="@#@","Manual Entry Req",MAD_PS1[[#This Row],[L4 Capability]]),IF(MAD_PS1[[#This Row],[L4 Capability]]="@#@",IF(_xlfn.XLOOKUP($A94,Odyssey_data!$A$2:$A$507,Odyssey_data!P$2:P$507)="@#@","Manual Entry Req",_xlfn.XLOOKUP($A94,Odyssey_data!$A$2:$A$507,Odyssey_data!P$2:P$507)),MAD_PS1[[#This Row],[L4 Capability]]))</f>
        <v>Manual Entry Req</v>
      </c>
      <c r="Q94" s="75" t="str">
        <f>IF($AR94="N",IF(MAD_PS1[[#This Row],[Remarks()]]="@#@","Manual Entry Req",MAD_PS1[[#This Row],[Remarks()]]),IF(MAD_PS1[[#This Row],[Remarks()]]="@#@",IF(_xlfn.XLOOKUP($A94,Odyssey_data!$A$2:$A$507,Odyssey_data!Q$2:Q$507)="@#@","Manual Entry Req",_xlfn.XLOOKUP($A94,Odyssey_data!$A$2:$A$507,Odyssey_data!Q$2:Q$507)),MAD_PS1[[#This Row],[Remarks()]]))</f>
        <v>Manual Entry Req</v>
      </c>
      <c r="R94" s="75" t="str">
        <f>IF($AR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4,Odyssey_data!$A$2:$A$507,Odyssey_data!R$2:R$507)="@#@","Manual Entry Req",_xlfn.XLOOKUP($A94,Odyssey_data!$A$2:$A$507,Odyssey_data!R$2:R$507)),MAD_PS1[[#This Row],[BCR1 : The extent to which application supports business operations]]))</f>
        <v xml:space="preserve">Business operations </v>
      </c>
      <c r="S94" s="75" t="str">
        <f>IF($AR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4,Odyssey_data!$A$2:$A$507,Odyssey_data!S$2:S$507)="@#@","Manual Entry Req",_xlfn.XLOOKUP($A94,Odyssey_data!$A$2:$A$507,Odyssey_data!S$2:S$507)),MAD_PS1[[#This Row],[BCR2 : Please indicate the business impact due to the application''s non-availability ]]))</f>
        <v>High</v>
      </c>
      <c r="T94" s="75" t="str">
        <f>IF($AR94="N",IF(MAD_PS1[[#This Row],[BCR3 : Business Data Criticality]]="@#@","Manual Entry Req",MAD_PS1[[#This Row],[BCR3 : Business Data Criticality]]),IF(MAD_PS1[[#This Row],[BCR3 : Business Data Criticality]]="@#@",IF(_xlfn.XLOOKUP($A94,Odyssey_data!$A$2:$A$507,Odyssey_data!T$2:T$507)="@#@","Manual Entry Req",_xlfn.XLOOKUP($A94,Odyssey_data!$A$2:$A$507,Odyssey_data!T$2:T$507)),MAD_PS1[[#This Row],[BCR3 : Business Data Criticality]]))</f>
        <v>Highly Confidential</v>
      </c>
      <c r="U94" s="75" t="str">
        <f>IF($AR94="N",IF(MAD_PS1[[#This Row],[BCR4 : Please indicate the user base]]="@#@","Manual Entry Req",MAD_PS1[[#This Row],[BCR4 : Please indicate the user base]]),IF(MAD_PS1[[#This Row],[BCR4 : Please indicate the user base]]="@#@",IF(_xlfn.XLOOKUP($A94,Odyssey_data!$A$2:$A$507,Odyssey_data!U$2:U$507)="@#@","Manual Entry Req",_xlfn.XLOOKUP($A94,Odyssey_data!$A$2:$A$507,Odyssey_data!U$2:U$507)),MAD_PS1[[#This Row],[BCR4 : Please indicate the user base]]))</f>
        <v>0-49</v>
      </c>
      <c r="V94" s="75" t="str">
        <f>IF($AR94="N",IF(MAD_PS1[[#This Row],[AC1 : Categorize Interfaces]]="@#@","Manual Entry Req",MAD_PS1[[#This Row],[AC1 : Categorize Interfaces]]),IF(MAD_PS1[[#This Row],[AC1 : Categorize Interfaces]]="@#@",IF(_xlfn.XLOOKUP($A94,Odyssey_data!$A$2:$A$507,Odyssey_data!V$2:V$507)="@#@","Manual Entry Req",_xlfn.XLOOKUP($A94,Odyssey_data!$A$2:$A$507,Odyssey_data!V$2:V$507)),MAD_PS1[[#This Row],[AC1 : Categorize Interfaces]]))</f>
        <v>Low number of incoming/outgoing linkages (&lt; 5)</v>
      </c>
      <c r="W94" s="75" t="str">
        <f>IF($AR94="N",IF(MAD_PS1[[#This Row],[AC2 : Diversity of Database(s)]]="@#@","Manual Entry Req",MAD_PS1[[#This Row],[AC2 : Diversity of Database(s)]]),IF(MAD_PS1[[#This Row],[AC2 : Diversity of Database(s)]]="@#@",IF(_xlfn.XLOOKUP($A94,Odyssey_data!$A$2:$A$507,Odyssey_data!W$2:W$507)="@#@","Manual Entry Req",_xlfn.XLOOKUP($A94,Odyssey_data!$A$2:$A$507,Odyssey_data!W$2:W$507)),MAD_PS1[[#This Row],[AC2 : Diversity of Database(s)]]))</f>
        <v>Manual Entry Req</v>
      </c>
      <c r="X94" s="75" t="str">
        <f>IF($AR94="N",IF(MAD_PS1[[#This Row],[AC3 : Diversity of software languages]]="@#@","Manual Entry Req",MAD_PS1[[#This Row],[AC3 : Diversity of software languages]]),IF(MAD_PS1[[#This Row],[AC3 : Diversity of software languages]]="@#@",IF(_xlfn.XLOOKUP($A94,Odyssey_data!$A$2:$A$507,Odyssey_data!X$2:X$507)="@#@","Manual Entry Req",_xlfn.XLOOKUP($A94,Odyssey_data!$A$2:$A$507,Odyssey_data!X$2:X$507)),MAD_PS1[[#This Row],[AC3 : Diversity of software languages]]))</f>
        <v>2-3 dominant languages/technologies used</v>
      </c>
      <c r="Y94" s="75" t="str">
        <f>IF($AR94="N",IF(MAD_PS1[[#This Row],[AM1 : Vendor Support available]]="@#@","Manual Entry Req",MAD_PS1[[#This Row],[AM1 : Vendor Support available]]),IF(MAD_PS1[[#This Row],[AM1 : Vendor Support available]]="@#@",IF(_xlfn.XLOOKUP($A94,Odyssey_data!$A$2:$A$507,Odyssey_data!Y$2:Y$507)="@#@","Manual Entry Req",_xlfn.XLOOKUP($A94,Odyssey_data!$A$2:$A$507,Odyssey_data!Y$2:Y$507)),MAD_PS1[[#This Row],[AM1 : Vendor Support available]]))</f>
        <v>Internal Support</v>
      </c>
      <c r="Z94" s="75" t="str">
        <f>IF($AR94="N",IF(MAD_PS1[[#This Row],[AM2 : Availability of skills required to support the system]]="@#@","Manual Entry Req",MAD_PS1[[#This Row],[AM2 : Availability of skills required to support the system]]),IF(MAD_PS1[[#This Row],[AM2 : Availability of skills required to support the system]]="@#@",IF(_xlfn.XLOOKUP($A94,Odyssey_data!$A$2:$A$507,Odyssey_data!Z$2:Z$507)="@#@","Manual Entry Req",_xlfn.XLOOKUP($A94,Odyssey_data!$A$2:$A$507,Odyssey_data!Z$2:Z$507)),MAD_PS1[[#This Row],[AM2 : Availability of skills required to support the system]]))</f>
        <v>Other</v>
      </c>
      <c r="AA94" s="75" t="str">
        <f>IF($AR94="N",IF(MAD_PS1[[#This Row],[AM3 : Documents Available]]="@#@","Manual Entry Req",MAD_PS1[[#This Row],[AM3 : Documents Available]]),IF(MAD_PS1[[#This Row],[AM3 : Documents Available]]="@#@",IF(_xlfn.XLOOKUP($A94,Odyssey_data!$A$2:$A$507,Odyssey_data!AA$2:AA$507)="@#@","Manual Entry Req",_xlfn.XLOOKUP($A94,Odyssey_data!$A$2:$A$507,Odyssey_data!AA$2:AA$507)),MAD_PS1[[#This Row],[AM3 : Documents Available]]))</f>
        <v>Manual Entry Req</v>
      </c>
      <c r="AB94" s="75" t="str">
        <f>IF($AR94="N",IF(MAD_PS1[[#This Row],[AM4 : Lifecycle Stage of the application for Risk]]="@#@","Manual Entry Req",MAD_PS1[[#This Row],[AM4 : Lifecycle Stage of the application for Risk]]),IF(MAD_PS1[[#This Row],[AM4 : Lifecycle Stage of the application for Risk]]="@#@",IF(_xlfn.XLOOKUP($A94,Odyssey_data!$A$2:$A$507,Odyssey_data!AB$2:AB$507)="@#@","Manual Entry Req",_xlfn.XLOOKUP($A94,Odyssey_data!$A$2:$A$507,Odyssey_data!AB$2:AB$507)),MAD_PS1[[#This Row],[AM4 : Lifecycle Stage of the application for Risk]]))</f>
        <v>Steady State</v>
      </c>
      <c r="AC94" s="75" t="str">
        <f>IF($AR94="N",IF(MAD_PS1[[#This Row],[AC1 : Implementation Cost]]="@#@","Manual Entry Req",MAD_PS1[[#This Row],[AC1 : Implementation Cost]]),IF(MAD_PS1[[#This Row],[AC1 : Implementation Cost]]="@#@",IF(_xlfn.XLOOKUP($A94,Odyssey_data!$A$2:$A$507,Odyssey_data!AC$2:AC$507)="@#@","Manual Entry Req",_xlfn.XLOOKUP($A94,Odyssey_data!$A$2:$A$507,Odyssey_data!AC$2:AC$507)),MAD_PS1[[#This Row],[AC1 : Implementation Cost]]))</f>
        <v>Manual Entry Req</v>
      </c>
      <c r="AD94" s="75" t="str">
        <f>IF($AR94="N",IF(MAD_PS1[[#This Row],[AC2 : Licence Cost]]="@#@","Manual Entry Req",MAD_PS1[[#This Row],[AC2 : Licence Cost]]),IF(MAD_PS1[[#This Row],[AC2 : Licence Cost]]="@#@",IF(_xlfn.XLOOKUP($A94,Odyssey_data!$A$2:$A$507,Odyssey_data!AD$2:AD$507)="@#@","Manual Entry Req",_xlfn.XLOOKUP($A94,Odyssey_data!$A$2:$A$507,Odyssey_data!AD$2:AD$507)),MAD_PS1[[#This Row],[AC2 : Licence Cost]]))</f>
        <v>Manual Entry Req</v>
      </c>
      <c r="AE94" s="75">
        <f>IF($AR94="N",IF(MAD_PS1[[#This Row],[AC3 : Annual Maintenance Cost/Support Cost]]="@#@","Manual Entry Req",MAD_PS1[[#This Row],[AC3 : Annual Maintenance Cost/Support Cost]]),IF(MAD_PS1[[#This Row],[AC3 : Annual Maintenance Cost/Support Cost]]="@#@",IF(_xlfn.XLOOKUP($A94,Odyssey_data!$A$2:$A$507,Odyssey_data!AE$2:AE$507)="@#@","Manual Entry Req",_xlfn.XLOOKUP($A94,Odyssey_data!$A$2:$A$507,Odyssey_data!AE$2:AE$507)),MAD_PS1[[#This Row],[AC3 : Annual Maintenance Cost/Support Cost]]))</f>
        <v>0</v>
      </c>
      <c r="AF94" s="75" t="str">
        <f>IF($AR94="N",IF(MAD_PS1[[#This Row],[ACR1 : Is Application Virtualized]]="@#@","Manual Entry Req",MAD_PS1[[#This Row],[ACR1 : Is Application Virtualized]]),IF(MAD_PS1[[#This Row],[ACR1 : Is Application Virtualized]]="@#@",IF(_xlfn.XLOOKUP($A94,Odyssey_data!$A$2:$A$507,Odyssey_data!AF$2:AF$507)="@#@","Manual Entry Req",_xlfn.XLOOKUP($A94,Odyssey_data!$A$2:$A$507,Odyssey_data!AF$2:AF$507)),MAD_PS1[[#This Row],[ACR1 : Is Application Virtualized]]))</f>
        <v>Not possible</v>
      </c>
      <c r="AG94" s="75" t="str">
        <f>IF($AR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4,Odyssey_data!$A$2:$A$507,Odyssey_data!AG$2:AG$507)="@#@","Manual Entry Req",_xlfn.XLOOKUP($A94,Odyssey_data!$A$2:$A$507,Odyssey_data!AG$2:AG$507)),MAD_PS1[[#This Row],[ACR2 : Does the Application Support loosely coupled N tier Architecture &amp; Abstraction]]))</f>
        <v>Not possible</v>
      </c>
      <c r="AH94" s="75" t="str">
        <f>IF($AR94="N",IF(MAD_PS1[[#This Row],[ACR3 : Does it provide Micro Services / Coarse Grain APIs]]="@#@","Manual Entry Req",MAD_PS1[[#This Row],[ACR3 : Does it provide Micro Services / Coarse Grain APIs]]),IF(MAD_PS1[[#This Row],[ACR3 : Does it provide Micro Services / Coarse Grain APIs]]="@#@",IF(_xlfn.XLOOKUP($A94,Odyssey_data!$A$2:$A$507,Odyssey_data!AH$2:AH$507)="@#@","Manual Entry Req",_xlfn.XLOOKUP($A94,Odyssey_data!$A$2:$A$507,Odyssey_data!AH$2:AH$507)),MAD_PS1[[#This Row],[ACR3 : Does it provide Micro Services / Coarse Grain APIs]]))</f>
        <v>Not possible</v>
      </c>
      <c r="AI94" s="75" t="str">
        <f>IF($AR94="N",IF(MAD_PS1[[#This Row],[ACR4 : Does the host regulatory environment allows moving to cloud]]="@#@","Manual Entry Req",MAD_PS1[[#This Row],[ACR4 : Does the host regulatory environment allows moving to cloud]]),IF(MAD_PS1[[#This Row],[ACR4 : Does the host regulatory environment allows moving to cloud]]="@#@",IF(_xlfn.XLOOKUP($A94,Odyssey_data!$A$2:$A$507,Odyssey_data!AI$2:AI$507)="@#@","Manual Entry Req",_xlfn.XLOOKUP($A94,Odyssey_data!$A$2:$A$507,Odyssey_data!AI$2:AI$507)),MAD_PS1[[#This Row],[ACR4 : Does the host regulatory environment allows moving to cloud]]))</f>
        <v>Not possible</v>
      </c>
      <c r="AJ94" s="75" t="str">
        <f>MAD_PS1[[#This Row],[Which Part? (Part 1 or Part 2)]]</f>
        <v>Part 1</v>
      </c>
      <c r="AK94" s="75">
        <f>MAD_PS1[[#This Row],[Data Received]]</f>
        <v>0</v>
      </c>
      <c r="AL94" s="75">
        <f>MAD_PS1[[#This Row],[Data Updated?]]</f>
        <v>0</v>
      </c>
      <c r="AM94" s="75" t="e">
        <f>MAD_PS1[[#This Row],[Potential duplicates]]</f>
        <v>#N/A</v>
      </c>
      <c r="AN94" s="75" t="e">
        <f>MAD_PS1[[#This Row],[Remarks]]</f>
        <v>#N/A</v>
      </c>
      <c r="AO94" s="75" t="str">
        <f>MAD_PS1[[#This Row],[Staus of Data Input]]</f>
        <v>Data Available</v>
      </c>
      <c r="AP94" s="75" t="str">
        <f>MAD_PS1[[#This Row],[Portfolio]]</f>
        <v>Vendor Management</v>
      </c>
      <c r="AQ94" s="75" t="e">
        <f>MAD_PS1[[#This Row],[Only CTM]]</f>
        <v>#N/A</v>
      </c>
      <c r="AR94" s="74" t="str">
        <f>IF(ISERROR(_xlfn.XLOOKUP(MAD_PS2[[#This Row],[Source ID]],Odyssey_data[Source ID],Odyssey_data[M1 : Name of All Applications])),"N","Y")</f>
        <v>Y</v>
      </c>
    </row>
    <row r="95" spans="1:44" ht="150" hidden="1" x14ac:dyDescent="0.25">
      <c r="A95" s="75" t="str">
        <f>MAD_PS1[[#This Row],[Source ID]]</f>
        <v>CMDB.144</v>
      </c>
      <c r="B95" s="75" t="str">
        <f>MAD_PS1[[#This Row],[M1 : Name of All Applications]]</f>
        <v>eFinance</v>
      </c>
      <c r="C95" s="75" t="str">
        <f>IF($AR95="N",IF(MAD_PS1[[#This Row],[Region]]="@#@","Manual Entry Req",MAD_PS1[[#This Row],[Region]]),IF(MAD_PS1[[#This Row],[Region]]="@#@",IF(_xlfn.XLOOKUP($A95,Odyssey_data!$A$2:$A$507,Odyssey_data!C$2:C$507)="@#@","Manual Entry Req",_xlfn.XLOOKUP($A95,Odyssey_data!$A$2:$A$507,Odyssey_data!C$2:C$507)),MAD_PS1[[#This Row],[Region]]))</f>
        <v>APAC</v>
      </c>
      <c r="D95" s="75" t="str">
        <f>IF($AR95="N",IF(MAD_PS1[[#This Row],[Identify Current Region Owner]]="@#@","Manual Entry Req",MAD_PS1[[#This Row],[Identify Current Region Owner]]),IF(MAD_PS1[[#This Row],[Identify Current Region Owner]]="@#@",IF(_xlfn.XLOOKUP($A95,Odyssey_data!$A$2:$A$507,Odyssey_data!D$2:D$507)="@#@","Manual Entry Req",_xlfn.XLOOKUP($A95,Odyssey_data!$A$2:$A$507,Odyssey_data!D$2:D$507)),MAD_PS1[[#This Row],[Identify Current Region Owner]]))</f>
        <v>Hridayananda Das</v>
      </c>
      <c r="E95" s="75" t="str">
        <f>IF($AR95="N",IF(MAD_PS1[[#This Row],[M2: Confirm Application Status]]="@#@","Manual Entry Req",MAD_PS1[[#This Row],[M2: Confirm Application Status]]),IF(MAD_PS1[[#This Row],[M2: Confirm Application Status]]="@#@",IF(_xlfn.XLOOKUP($A95,Odyssey_data!$A$2:$A$507,Odyssey_data!E$2:E$507)="@#@","Manual Entry Req",_xlfn.XLOOKUP($A95,Odyssey_data!$A$2:$A$507,Odyssey_data!E$2:E$507)),MAD_PS1[[#This Row],[M2: Confirm Application Status]]))</f>
        <v>Active</v>
      </c>
      <c r="F95" s="75" t="str">
        <f>IF($AR95="N",IF(MAD_PS1[[#This Row],[M3 : Application User Group]]="@#@","Manual Entry Req",MAD_PS1[[#This Row],[M3 : Application User Group]]),IF(MAD_PS1[[#This Row],[M3 : Application User Group]]="@#@",IF(_xlfn.XLOOKUP($A95,Odyssey_data!$A$2:$A$507,Odyssey_data!F$2:F$507)="@#@","Manual Entry Req",_xlfn.XLOOKUP($A95,Odyssey_data!$A$2:$A$507,Odyssey_data!F$2:F$507)),MAD_PS1[[#This Row],[M3 : Application User Group]]))</f>
        <v>Finance</v>
      </c>
      <c r="G95" s="75" t="str">
        <f>IF($AR95="N",IF(MAD_PS1[[#This Row],[M5 : Application Built]]="@#@","Manual Entry Req",MAD_PS1[[#This Row],[M5 : Application Built]]),IF(MAD_PS1[[#This Row],[M5 : Application Built]]="@#@",IF(_xlfn.XLOOKUP($A95,Odyssey_data!$A$2:$A$507,Odyssey_data!G$2:G$507)="@#@","Manual Entry Req",_xlfn.XLOOKUP($A95,Odyssey_data!$A$2:$A$507,Odyssey_data!G$2:G$507)),MAD_PS1[[#This Row],[M5 : Application Built]]))</f>
        <v>Homegrown</v>
      </c>
      <c r="H95" s="75" t="str">
        <f>IF($AR95="N",IF(MAD_PS1[[#This Row],[M6 : Application Stack / Technology]]="@#@","Manual Entry Req",MAD_PS1[[#This Row],[M6 : Application Stack / Technology]]),IF(MAD_PS1[[#This Row],[M6 : Application Stack / Technology]]="@#@",IF(_xlfn.XLOOKUP($A95,Odyssey_data!$A$2:$A$507,Odyssey_data!H$2:H$507)="@#@","Manual Entry Req",_xlfn.XLOOKUP($A95,Odyssey_data!$A$2:$A$507,Odyssey_data!H$2:H$507)),MAD_PS1[[#This Row],[M6 : Application Stack / Technology]]))</f>
        <v>.Net</v>
      </c>
      <c r="I95" s="75" t="str">
        <f>IF($AR95="N",IF(MAD_PS1[[#This Row],[M7 : Primary Access Channels]]="@#@","Manual Entry Req",MAD_PS1[[#This Row],[M7 : Primary Access Channels]]),IF(MAD_PS1[[#This Row],[M7 : Primary Access Channels]]="@#@",IF(_xlfn.XLOOKUP($A95,Odyssey_data!$A$2:$A$507,Odyssey_data!I$2:I$507)="@#@","Manual Entry Req",_xlfn.XLOOKUP($A95,Odyssey_data!$A$2:$A$507,Odyssey_data!I$2:I$507)),MAD_PS1[[#This Row],[M7 : Primary Access Channels]]))</f>
        <v xml:space="preserve">Website 
</v>
      </c>
      <c r="J95" s="75" t="str">
        <f>IF($AR95="N",IF(MAD_PS1[[#This Row],[M8 : Application Deployement]]="@#@","Manual Entry Req",MAD_PS1[[#This Row],[M8 : Application Deployement]]),IF(MAD_PS1[[#This Row],[M8 : Application Deployement]]="@#@",IF(_xlfn.XLOOKUP($A95,Odyssey_data!$A$2:$A$507,Odyssey_data!J$2:J$507)="@#@","Manual Entry Req",_xlfn.XLOOKUP($A95,Odyssey_data!$A$2:$A$507,Odyssey_data!J$2:J$507)),MAD_PS1[[#This Row],[M8 : Application Deployement]]))</f>
        <v>On-prem</v>
      </c>
      <c r="K95" s="75" t="str">
        <f>IF($AR95="N",IF(MAD_PS1[[#This Row],[M9 : Application Architecture Type]]="@#@","Manual Entry Req",MAD_PS1[[#This Row],[M9 : Application Architecture Type]]),IF(MAD_PS1[[#This Row],[M9 : Application Architecture Type]]="@#@",IF(_xlfn.XLOOKUP($A95,Odyssey_data!$A$2:$A$507,Odyssey_data!K$2:K$507)="@#@","Manual Entry Req",_xlfn.XLOOKUP($A95,Odyssey_data!$A$2:$A$507,Odyssey_data!K$2:K$507)),MAD_PS1[[#This Row],[M9 : Application Architecture Type]]))</f>
        <v>3 Tier</v>
      </c>
      <c r="L95" s="75" t="str">
        <f>IF($AR95="N",IF(MAD_PS1[[#This Row],[M10 : Application Description]]="@#@","Manual Entry Req",MAD_PS1[[#This Row],[M10 : Application Description]]),IF(MAD_PS1[[#This Row],[M10 : Application Description]]="@#@",IF(_xlfn.XLOOKUP($A95,Odyssey_data!$A$2:$A$507,Odyssey_data!L$2:L$507)="@#@","Manual Entry Req",_xlfn.XLOOKUP($A95,Odyssey_data!$A$2:$A$507,Odyssey_data!L$2:L$507)),MAD_PS1[[#This Row],[M10 : Application Description]]))</f>
        <v xml:space="preserve">
Propose AP payments with discounts, workflow, approval and generation of payment advice to banks. Payments to vendors through banks, forex registers and Impulse postings</v>
      </c>
      <c r="M95" s="75" t="str">
        <f>IF($AR95="N",IF(MAD_PS1[[#This Row],[L1 Capability Map]]="@#@","Manual Entry Req",MAD_PS1[[#This Row],[L1 Capability Map]]),IF(MAD_PS1[[#This Row],[L1 Capability Map]]="@#@",IF(_xlfn.XLOOKUP($A95,Odyssey_data!$A$2:$A$507,Odyssey_data!M$2:M$507)="@#@","Manual Entry Req",_xlfn.XLOOKUP($A95,Odyssey_data!$A$2:$A$507,Odyssey_data!M$2:M$507)),MAD_PS1[[#This Row],[L1 Capability Map]]))</f>
        <v>InternalFinance</v>
      </c>
      <c r="N95" s="75" t="str">
        <f>IF($AR95="N",IF(MAD_PS1[[#This Row],[L2 Capability]]="@#@","Manual Entry Req",MAD_PS1[[#This Row],[L2 Capability]]),IF(MAD_PS1[[#This Row],[L2 Capability]]="@#@",IF(_xlfn.XLOOKUP($A95,Odyssey_data!$A$2:$A$507,Odyssey_data!N$2:N$507)="@#@","Manual Entry Req",_xlfn.XLOOKUP($A95,Odyssey_data!$A$2:$A$507,Odyssey_data!N$2:N$507)),MAD_PS1[[#This Row],[L2 Capability]]))</f>
        <v>InternalProgramsUsingFunds</v>
      </c>
      <c r="O95" s="75" t="str">
        <f>IF($AR95="N",IF(MAD_PS1[[#This Row],[L3 Capability]]="@#@","Manual Entry Req",MAD_PS1[[#This Row],[L3 Capability]]),IF(MAD_PS1[[#This Row],[L3 Capability]]="@#@",IF(_xlfn.XLOOKUP($A95,Odyssey_data!$A$2:$A$507,Odyssey_data!O$2:O$507)="@#@","Manual Entry Req",_xlfn.XLOOKUP($A95,Odyssey_data!$A$2:$A$507,Odyssey_data!O$2:O$507)),MAD_PS1[[#This Row],[L3 Capability]]))</f>
        <v>Manual Entry Req</v>
      </c>
      <c r="P95" s="75" t="str">
        <f>IF($AR95="N",IF(MAD_PS1[[#This Row],[L4 Capability]]="@#@","Manual Entry Req",MAD_PS1[[#This Row],[L4 Capability]]),IF(MAD_PS1[[#This Row],[L4 Capability]]="@#@",IF(_xlfn.XLOOKUP($A95,Odyssey_data!$A$2:$A$507,Odyssey_data!P$2:P$507)="@#@","Manual Entry Req",_xlfn.XLOOKUP($A95,Odyssey_data!$A$2:$A$507,Odyssey_data!P$2:P$507)),MAD_PS1[[#This Row],[L4 Capability]]))</f>
        <v>Manual Entry Req</v>
      </c>
      <c r="Q95" s="75" t="str">
        <f>IF($AR95="N",IF(MAD_PS1[[#This Row],[Remarks()]]="@#@","Manual Entry Req",MAD_PS1[[#This Row],[Remarks()]]),IF(MAD_PS1[[#This Row],[Remarks()]]="@#@",IF(_xlfn.XLOOKUP($A95,Odyssey_data!$A$2:$A$507,Odyssey_data!Q$2:Q$507)="@#@","Manual Entry Req",_xlfn.XLOOKUP($A95,Odyssey_data!$A$2:$A$507,Odyssey_data!Q$2:Q$507)),MAD_PS1[[#This Row],[Remarks()]]))</f>
        <v>Manual Entry Req</v>
      </c>
      <c r="R95" s="75" t="str">
        <f>IF($AR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5,Odyssey_data!$A$2:$A$507,Odyssey_data!R$2:R$507)="@#@","Manual Entry Req",_xlfn.XLOOKUP($A95,Odyssey_data!$A$2:$A$507,Odyssey_data!R$2:R$507)),MAD_PS1[[#This Row],[BCR1 : The extent to which application supports business operations]]))</f>
        <v xml:space="preserve">Business operations </v>
      </c>
      <c r="S95" s="75" t="str">
        <f>IF($AR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5,Odyssey_data!$A$2:$A$507,Odyssey_data!S$2:S$507)="@#@","Manual Entry Req",_xlfn.XLOOKUP($A95,Odyssey_data!$A$2:$A$507,Odyssey_data!S$2:S$507)),MAD_PS1[[#This Row],[BCR2 : Please indicate the business impact due to the application''s non-availability ]]))</f>
        <v>High</v>
      </c>
      <c r="T95" s="75" t="str">
        <f>IF($AR95="N",IF(MAD_PS1[[#This Row],[BCR3 : Business Data Criticality]]="@#@","Manual Entry Req",MAD_PS1[[#This Row],[BCR3 : Business Data Criticality]]),IF(MAD_PS1[[#This Row],[BCR3 : Business Data Criticality]]="@#@",IF(_xlfn.XLOOKUP($A95,Odyssey_data!$A$2:$A$507,Odyssey_data!T$2:T$507)="@#@","Manual Entry Req",_xlfn.XLOOKUP($A95,Odyssey_data!$A$2:$A$507,Odyssey_data!T$2:T$507)),MAD_PS1[[#This Row],[BCR3 : Business Data Criticality]]))</f>
        <v>Highly Confidential</v>
      </c>
      <c r="U95" s="75" t="str">
        <f>IF($AR95="N",IF(MAD_PS1[[#This Row],[BCR4 : Please indicate the user base]]="@#@","Manual Entry Req",MAD_PS1[[#This Row],[BCR4 : Please indicate the user base]]),IF(MAD_PS1[[#This Row],[BCR4 : Please indicate the user base]]="@#@",IF(_xlfn.XLOOKUP($A95,Odyssey_data!$A$2:$A$507,Odyssey_data!U$2:U$507)="@#@","Manual Entry Req",_xlfn.XLOOKUP($A95,Odyssey_data!$A$2:$A$507,Odyssey_data!U$2:U$507)),MAD_PS1[[#This Row],[BCR4 : Please indicate the user base]]))</f>
        <v>100-499</v>
      </c>
      <c r="V95" s="75" t="str">
        <f>IF($AR95="N",IF(MAD_PS1[[#This Row],[AC1 : Categorize Interfaces]]="@#@","Manual Entry Req",MAD_PS1[[#This Row],[AC1 : Categorize Interfaces]]),IF(MAD_PS1[[#This Row],[AC1 : Categorize Interfaces]]="@#@",IF(_xlfn.XLOOKUP($A95,Odyssey_data!$A$2:$A$507,Odyssey_data!V$2:V$507)="@#@","Manual Entry Req",_xlfn.XLOOKUP($A95,Odyssey_data!$A$2:$A$507,Odyssey_data!V$2:V$507)),MAD_PS1[[#This Row],[AC1 : Categorize Interfaces]]))</f>
        <v>Low number of incoming/outgoing linkages (&lt; 5)</v>
      </c>
      <c r="W95" s="75" t="str">
        <f>IF($AR95="N",IF(MAD_PS1[[#This Row],[AC2 : Diversity of Database(s)]]="@#@","Manual Entry Req",MAD_PS1[[#This Row],[AC2 : Diversity of Database(s)]]),IF(MAD_PS1[[#This Row],[AC2 : Diversity of Database(s)]]="@#@",IF(_xlfn.XLOOKUP($A95,Odyssey_data!$A$2:$A$507,Odyssey_data!W$2:W$507)="@#@","Manual Entry Req",_xlfn.XLOOKUP($A95,Odyssey_data!$A$2:$A$507,Odyssey_data!W$2:W$507)),MAD_PS1[[#This Row],[AC2 : Diversity of Database(s)]]))</f>
        <v>Two dominant database types used</v>
      </c>
      <c r="X95" s="75" t="str">
        <f>IF($AR95="N",IF(MAD_PS1[[#This Row],[AC3 : Diversity of software languages]]="@#@","Manual Entry Req",MAD_PS1[[#This Row],[AC3 : Diversity of software languages]]),IF(MAD_PS1[[#This Row],[AC3 : Diversity of software languages]]="@#@",IF(_xlfn.XLOOKUP($A95,Odyssey_data!$A$2:$A$507,Odyssey_data!X$2:X$507)="@#@","Manual Entry Req",_xlfn.XLOOKUP($A95,Odyssey_data!$A$2:$A$507,Odyssey_data!X$2:X$507)),MAD_PS1[[#This Row],[AC3 : Diversity of software languages]]))</f>
        <v>2-3 dominant languages/technologies used</v>
      </c>
      <c r="Y95" s="75" t="str">
        <f>IF($AR95="N",IF(MAD_PS1[[#This Row],[AM1 : Vendor Support available]]="@#@","Manual Entry Req",MAD_PS1[[#This Row],[AM1 : Vendor Support available]]),IF(MAD_PS1[[#This Row],[AM1 : Vendor Support available]]="@#@",IF(_xlfn.XLOOKUP($A95,Odyssey_data!$A$2:$A$507,Odyssey_data!Y$2:Y$507)="@#@","Manual Entry Req",_xlfn.XLOOKUP($A95,Odyssey_data!$A$2:$A$507,Odyssey_data!Y$2:Y$507)),MAD_PS1[[#This Row],[AM1 : Vendor Support available]]))</f>
        <v>Internal support</v>
      </c>
      <c r="Z95" s="75" t="str">
        <f>IF($AR95="N",IF(MAD_PS1[[#This Row],[AM2 : Availability of skills required to support the system]]="@#@","Manual Entry Req",MAD_PS1[[#This Row],[AM2 : Availability of skills required to support the system]]),IF(MAD_PS1[[#This Row],[AM2 : Availability of skills required to support the system]]="@#@",IF(_xlfn.XLOOKUP($A95,Odyssey_data!$A$2:$A$507,Odyssey_data!Z$2:Z$507)="@#@","Manual Entry Req",_xlfn.XLOOKUP($A95,Odyssey_data!$A$2:$A$507,Odyssey_data!Z$2:Z$507)),MAD_PS1[[#This Row],[AM2 : Availability of skills required to support the system]]))</f>
        <v>Standard skill set</v>
      </c>
      <c r="AA95" s="75" t="str">
        <f>IF($AR95="N",IF(MAD_PS1[[#This Row],[AM3 : Documents Available]]="@#@","Manual Entry Req",MAD_PS1[[#This Row],[AM3 : Documents Available]]),IF(MAD_PS1[[#This Row],[AM3 : Documents Available]]="@#@",IF(_xlfn.XLOOKUP($A95,Odyssey_data!$A$2:$A$507,Odyssey_data!AA$2:AA$507)="@#@","Manual Entry Req",_xlfn.XLOOKUP($A95,Odyssey_data!$A$2:$A$507,Odyssey_data!AA$2:AA$507)),MAD_PS1[[#This Row],[AM3 : Documents Available]]))</f>
        <v>Manual Entry Req</v>
      </c>
      <c r="AB95" s="75" t="str">
        <f>IF($AR95="N",IF(MAD_PS1[[#This Row],[AM4 : Lifecycle Stage of the application for Risk]]="@#@","Manual Entry Req",MAD_PS1[[#This Row],[AM4 : Lifecycle Stage of the application for Risk]]),IF(MAD_PS1[[#This Row],[AM4 : Lifecycle Stage of the application for Risk]]="@#@",IF(_xlfn.XLOOKUP($A95,Odyssey_data!$A$2:$A$507,Odyssey_data!AB$2:AB$507)="@#@","Manual Entry Req",_xlfn.XLOOKUP($A95,Odyssey_data!$A$2:$A$507,Odyssey_data!AB$2:AB$507)),MAD_PS1[[#This Row],[AM4 : Lifecycle Stage of the application for Risk]]))</f>
        <v>Enhancement</v>
      </c>
      <c r="AC95" s="75" t="str">
        <f>IF($AR95="N",IF(MAD_PS1[[#This Row],[AC1 : Implementation Cost]]="@#@","Manual Entry Req",MAD_PS1[[#This Row],[AC1 : Implementation Cost]]),IF(MAD_PS1[[#This Row],[AC1 : Implementation Cost]]="@#@",IF(_xlfn.XLOOKUP($A95,Odyssey_data!$A$2:$A$507,Odyssey_data!AC$2:AC$507)="@#@","Manual Entry Req",_xlfn.XLOOKUP($A95,Odyssey_data!$A$2:$A$507,Odyssey_data!AC$2:AC$507)),MAD_PS1[[#This Row],[AC1 : Implementation Cost]]))</f>
        <v>Manual Entry Req</v>
      </c>
      <c r="AD95" s="75" t="str">
        <f>IF($AR95="N",IF(MAD_PS1[[#This Row],[AC2 : Licence Cost]]="@#@","Manual Entry Req",MAD_PS1[[#This Row],[AC2 : Licence Cost]]),IF(MAD_PS1[[#This Row],[AC2 : Licence Cost]]="@#@",IF(_xlfn.XLOOKUP($A95,Odyssey_data!$A$2:$A$507,Odyssey_data!AD$2:AD$507)="@#@","Manual Entry Req",_xlfn.XLOOKUP($A95,Odyssey_data!$A$2:$A$507,Odyssey_data!AD$2:AD$507)),MAD_PS1[[#This Row],[AC2 : Licence Cost]]))</f>
        <v>Manual Entry Req</v>
      </c>
      <c r="AE95" s="75">
        <f>IF($AR95="N",IF(MAD_PS1[[#This Row],[AC3 : Annual Maintenance Cost/Support Cost]]="@#@","Manual Entry Req",MAD_PS1[[#This Row],[AC3 : Annual Maintenance Cost/Support Cost]]),IF(MAD_PS1[[#This Row],[AC3 : Annual Maintenance Cost/Support Cost]]="@#@",IF(_xlfn.XLOOKUP($A95,Odyssey_data!$A$2:$A$507,Odyssey_data!AE$2:AE$507)="@#@","Manual Entry Req",_xlfn.XLOOKUP($A95,Odyssey_data!$A$2:$A$507,Odyssey_data!AE$2:AE$507)),MAD_PS1[[#This Row],[AC3 : Annual Maintenance Cost/Support Cost]]))</f>
        <v>1000</v>
      </c>
      <c r="AF95" s="75" t="str">
        <f>IF($AR95="N",IF(MAD_PS1[[#This Row],[ACR1 : Is Application Virtualized]]="@#@","Manual Entry Req",MAD_PS1[[#This Row],[ACR1 : Is Application Virtualized]]),IF(MAD_PS1[[#This Row],[ACR1 : Is Application Virtualized]]="@#@",IF(_xlfn.XLOOKUP($A95,Odyssey_data!$A$2:$A$507,Odyssey_data!AF$2:AF$507)="@#@","Manual Entry Req",_xlfn.XLOOKUP($A95,Odyssey_data!$A$2:$A$507,Odyssey_data!AF$2:AF$507)),MAD_PS1[[#This Row],[ACR1 : Is Application Virtualized]]))</f>
        <v>Not possible</v>
      </c>
      <c r="AG95" s="75" t="str">
        <f>IF($AR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5,Odyssey_data!$A$2:$A$507,Odyssey_data!AG$2:AG$507)="@#@","Manual Entry Req",_xlfn.XLOOKUP($A95,Odyssey_data!$A$2:$A$507,Odyssey_data!AG$2:AG$507)),MAD_PS1[[#This Row],[ACR2 : Does the Application Support loosely coupled N tier Architecture &amp; Abstraction]]))</f>
        <v>Not possible</v>
      </c>
      <c r="AH95" s="75" t="str">
        <f>IF($AR95="N",IF(MAD_PS1[[#This Row],[ACR3 : Does it provide Micro Services / Coarse Grain APIs]]="@#@","Manual Entry Req",MAD_PS1[[#This Row],[ACR3 : Does it provide Micro Services / Coarse Grain APIs]]),IF(MAD_PS1[[#This Row],[ACR3 : Does it provide Micro Services / Coarse Grain APIs]]="@#@",IF(_xlfn.XLOOKUP($A95,Odyssey_data!$A$2:$A$507,Odyssey_data!AH$2:AH$507)="@#@","Manual Entry Req",_xlfn.XLOOKUP($A95,Odyssey_data!$A$2:$A$507,Odyssey_data!AH$2:AH$507)),MAD_PS1[[#This Row],[ACR3 : Does it provide Micro Services / Coarse Grain APIs]]))</f>
        <v>Not possible</v>
      </c>
      <c r="AI95" s="75" t="str">
        <f>IF($AR95="N",IF(MAD_PS1[[#This Row],[ACR4 : Does the host regulatory environment allows moving to cloud]]="@#@","Manual Entry Req",MAD_PS1[[#This Row],[ACR4 : Does the host regulatory environment allows moving to cloud]]),IF(MAD_PS1[[#This Row],[ACR4 : Does the host regulatory environment allows moving to cloud]]="@#@",IF(_xlfn.XLOOKUP($A95,Odyssey_data!$A$2:$A$507,Odyssey_data!AI$2:AI$507)="@#@","Manual Entry Req",_xlfn.XLOOKUP($A95,Odyssey_data!$A$2:$A$507,Odyssey_data!AI$2:AI$507)),MAD_PS1[[#This Row],[ACR4 : Does the host regulatory environment allows moving to cloud]]))</f>
        <v>Not possible</v>
      </c>
      <c r="AJ95" s="75" t="str">
        <f>MAD_PS1[[#This Row],[Which Part? (Part 1 or Part 2)]]</f>
        <v>Part 1</v>
      </c>
      <c r="AK95" s="75">
        <f>MAD_PS1[[#This Row],[Data Received]]</f>
        <v>0</v>
      </c>
      <c r="AL95" s="75">
        <f>MAD_PS1[[#This Row],[Data Updated?]]</f>
        <v>0</v>
      </c>
      <c r="AM95" s="75" t="e">
        <f>MAD_PS1[[#This Row],[Potential duplicates]]</f>
        <v>#N/A</v>
      </c>
      <c r="AN95" s="75" t="e">
        <f>MAD_PS1[[#This Row],[Remarks]]</f>
        <v>#N/A</v>
      </c>
      <c r="AO95" s="75" t="str">
        <f>MAD_PS1[[#This Row],[Staus of Data Input]]</f>
        <v>Data Available</v>
      </c>
      <c r="AP95" s="75" t="str">
        <f>MAD_PS1[[#This Row],[Portfolio]]</f>
        <v>Finance Automation</v>
      </c>
      <c r="AQ95" s="75" t="e">
        <f>MAD_PS1[[#This Row],[Only CTM]]</f>
        <v>#N/A</v>
      </c>
      <c r="AR95" s="74" t="str">
        <f>IF(ISERROR(_xlfn.XLOOKUP(MAD_PS2[[#This Row],[Source ID]],Odyssey_data[Source ID],Odyssey_data[M1 : Name of All Applications])),"N","Y")</f>
        <v>Y</v>
      </c>
    </row>
    <row r="96" spans="1:44" ht="75" hidden="1" x14ac:dyDescent="0.25">
      <c r="A96" s="75" t="str">
        <f>MAD_PS1[[#This Row],[Source ID]]</f>
        <v>CMDB.145</v>
      </c>
      <c r="B96" s="75" t="str">
        <f>MAD_PS1[[#This Row],[M1 : Name of All Applications]]</f>
        <v>Inventory Ageing</v>
      </c>
      <c r="C96" s="75" t="str">
        <f>IF($AR96="N",IF(MAD_PS1[[#This Row],[Region]]="@#@","Manual Entry Req",MAD_PS1[[#This Row],[Region]]),IF(MAD_PS1[[#This Row],[Region]]="@#@",IF(_xlfn.XLOOKUP($A96,Odyssey_data!$A$2:$A$507,Odyssey_data!C$2:C$507)="@#@","Manual Entry Req",_xlfn.XLOOKUP($A96,Odyssey_data!$A$2:$A$507,Odyssey_data!C$2:C$507)),MAD_PS1[[#This Row],[Region]]))</f>
        <v>APAC</v>
      </c>
      <c r="D96" s="75" t="str">
        <f>IF($AR96="N",IF(MAD_PS1[[#This Row],[Identify Current Region Owner]]="@#@","Manual Entry Req",MAD_PS1[[#This Row],[Identify Current Region Owner]]),IF(MAD_PS1[[#This Row],[Identify Current Region Owner]]="@#@",IF(_xlfn.XLOOKUP($A96,Odyssey_data!$A$2:$A$507,Odyssey_data!D$2:D$507)="@#@","Manual Entry Req",_xlfn.XLOOKUP($A96,Odyssey_data!$A$2:$A$507,Odyssey_data!D$2:D$507)),MAD_PS1[[#This Row],[Identify Current Region Owner]]))</f>
        <v>Shailaja Nair</v>
      </c>
      <c r="E96" s="75" t="str">
        <f>IF($AR96="N",IF(MAD_PS1[[#This Row],[M2: Confirm Application Status]]="@#@","Manual Entry Req",MAD_PS1[[#This Row],[M2: Confirm Application Status]]),IF(MAD_PS1[[#This Row],[M2: Confirm Application Status]]="@#@",IF(_xlfn.XLOOKUP($A96,Odyssey_data!$A$2:$A$507,Odyssey_data!E$2:E$507)="@#@","Manual Entry Req",_xlfn.XLOOKUP($A96,Odyssey_data!$A$2:$A$507,Odyssey_data!E$2:E$507)),MAD_PS1[[#This Row],[M2: Confirm Application Status]]))</f>
        <v>Active</v>
      </c>
      <c r="F96" s="75" t="str">
        <f>IF($AR96="N",IF(MAD_PS1[[#This Row],[M3 : Application User Group]]="@#@","Manual Entry Req",MAD_PS1[[#This Row],[M3 : Application User Group]]),IF(MAD_PS1[[#This Row],[M3 : Application User Group]]="@#@",IF(_xlfn.XLOOKUP($A96,Odyssey_data!$A$2:$A$507,Odyssey_data!F$2:F$507)="@#@","Manual Entry Req",_xlfn.XLOOKUP($A96,Odyssey_data!$A$2:$A$507,Odyssey_data!F$2:F$507)),MAD_PS1[[#This Row],[M3 : Application User Group]]))</f>
        <v>Sales</v>
      </c>
      <c r="G96" s="75" t="str">
        <f>IF($AR96="N",IF(MAD_PS1[[#This Row],[M5 : Application Built]]="@#@","Manual Entry Req",MAD_PS1[[#This Row],[M5 : Application Built]]),IF(MAD_PS1[[#This Row],[M5 : Application Built]]="@#@",IF(_xlfn.XLOOKUP($A96,Odyssey_data!$A$2:$A$507,Odyssey_data!G$2:G$507)="@#@","Manual Entry Req",_xlfn.XLOOKUP($A96,Odyssey_data!$A$2:$A$507,Odyssey_data!G$2:G$507)),MAD_PS1[[#This Row],[M5 : Application Built]]))</f>
        <v>Homegrown</v>
      </c>
      <c r="H96" s="75" t="str">
        <f>IF($AR96="N",IF(MAD_PS1[[#This Row],[M6 : Application Stack / Technology]]="@#@","Manual Entry Req",MAD_PS1[[#This Row],[M6 : Application Stack / Technology]]),IF(MAD_PS1[[#This Row],[M6 : Application Stack / Technology]]="@#@",IF(_xlfn.XLOOKUP($A96,Odyssey_data!$A$2:$A$507,Odyssey_data!H$2:H$507)="@#@","Manual Entry Req",_xlfn.XLOOKUP($A96,Odyssey_data!$A$2:$A$507,Odyssey_data!H$2:H$507)),MAD_PS1[[#This Row],[M6 : Application Stack / Technology]]))</f>
        <v>SQL</v>
      </c>
      <c r="I96" s="75" t="str">
        <f>IF($AR96="N",IF(MAD_PS1[[#This Row],[M7 : Primary Access Channels]]="@#@","Manual Entry Req",MAD_PS1[[#This Row],[M7 : Primary Access Channels]]),IF(MAD_PS1[[#This Row],[M7 : Primary Access Channels]]="@#@",IF(_xlfn.XLOOKUP($A96,Odyssey_data!$A$2:$A$507,Odyssey_data!I$2:I$507)="@#@","Manual Entry Req",_xlfn.XLOOKUP($A96,Odyssey_data!$A$2:$A$507,Odyssey_data!I$2:I$507)),MAD_PS1[[#This Row],[M7 : Primary Access Channels]]))</f>
        <v>Other</v>
      </c>
      <c r="J96" s="75" t="str">
        <f>IF($AR96="N",IF(MAD_PS1[[#This Row],[M8 : Application Deployement]]="@#@","Manual Entry Req",MAD_PS1[[#This Row],[M8 : Application Deployement]]),IF(MAD_PS1[[#This Row],[M8 : Application Deployement]]="@#@",IF(_xlfn.XLOOKUP($A96,Odyssey_data!$A$2:$A$507,Odyssey_data!J$2:J$507)="@#@","Manual Entry Req",_xlfn.XLOOKUP($A96,Odyssey_data!$A$2:$A$507,Odyssey_data!J$2:J$507)),MAD_PS1[[#This Row],[M8 : Application Deployement]]))</f>
        <v>On Premise</v>
      </c>
      <c r="K96" s="75" t="str">
        <f>IF($AR96="N",IF(MAD_PS1[[#This Row],[M9 : Application Architecture Type]]="@#@","Manual Entry Req",MAD_PS1[[#This Row],[M9 : Application Architecture Type]]),IF(MAD_PS1[[#This Row],[M9 : Application Architecture Type]]="@#@",IF(_xlfn.XLOOKUP($A96,Odyssey_data!$A$2:$A$507,Odyssey_data!K$2:K$507)="@#@","Manual Entry Req",_xlfn.XLOOKUP($A96,Odyssey_data!$A$2:$A$507,Odyssey_data!K$2:K$507)),MAD_PS1[[#This Row],[M9 : Application Architecture Type]]))</f>
        <v>Monolith</v>
      </c>
      <c r="L96" s="75" t="str">
        <f>IF($AR96="N",IF(MAD_PS1[[#This Row],[M10 : Application Description]]="@#@","Manual Entry Req",MAD_PS1[[#This Row],[M10 : Application Description]]),IF(MAD_PS1[[#This Row],[M10 : Application Description]]="@#@",IF(_xlfn.XLOOKUP($A96,Odyssey_data!$A$2:$A$507,Odyssey_data!L$2:L$507)="@#@","Manual Entry Req",_xlfn.XLOOKUP($A96,Odyssey_data!$A$2:$A$507,Odyssey_data!L$2:L$507)),MAD_PS1[[#This Row],[M10 : Application Description]]))</f>
        <v xml:space="preserve">
Inventory Ageing report</v>
      </c>
      <c r="M96" s="75" t="str">
        <f>IF($AR96="N",IF(MAD_PS1[[#This Row],[L1 Capability Map]]="@#@","Manual Entry Req",MAD_PS1[[#This Row],[L1 Capability Map]]),IF(MAD_PS1[[#This Row],[L1 Capability Map]]="@#@",IF(_xlfn.XLOOKUP($A96,Odyssey_data!$A$2:$A$507,Odyssey_data!M$2:M$507)="@#@","Manual Entry Req",_xlfn.XLOOKUP($A96,Odyssey_data!$A$2:$A$507,Odyssey_data!M$2:M$507)),MAD_PS1[[#This Row],[L1 Capability Map]]))</f>
        <v>ReportingandAnalytics</v>
      </c>
      <c r="N96" s="75" t="str">
        <f>IF($AR96="N",IF(MAD_PS1[[#This Row],[L2 Capability]]="@#@","Manual Entry Req",MAD_PS1[[#This Row],[L2 Capability]]),IF(MAD_PS1[[#This Row],[L2 Capability]]="@#@",IF(_xlfn.XLOOKUP($A96,Odyssey_data!$A$2:$A$507,Odyssey_data!N$2:N$507)="@#@","Manual Entry Req",_xlfn.XLOOKUP($A96,Odyssey_data!$A$2:$A$507,Odyssey_data!N$2:N$507)),MAD_PS1[[#This Row],[L2 Capability]]))</f>
        <v>Internal Facing Reporting &amp; Analysis</v>
      </c>
      <c r="O96" s="75" t="str">
        <f>IF($AR96="N",IF(MAD_PS1[[#This Row],[L3 Capability]]="@#@","Manual Entry Req",MAD_PS1[[#This Row],[L3 Capability]]),IF(MAD_PS1[[#This Row],[L3 Capability]]="@#@",IF(_xlfn.XLOOKUP($A96,Odyssey_data!$A$2:$A$507,Odyssey_data!O$2:O$507)="@#@","Manual Entry Req",_xlfn.XLOOKUP($A96,Odyssey_data!$A$2:$A$507,Odyssey_data!O$2:O$507)),MAD_PS1[[#This Row],[L3 Capability]]))</f>
        <v>Manual Entry Req</v>
      </c>
      <c r="P96" s="75" t="str">
        <f>IF($AR96="N",IF(MAD_PS1[[#This Row],[L4 Capability]]="@#@","Manual Entry Req",MAD_PS1[[#This Row],[L4 Capability]]),IF(MAD_PS1[[#This Row],[L4 Capability]]="@#@",IF(_xlfn.XLOOKUP($A96,Odyssey_data!$A$2:$A$507,Odyssey_data!P$2:P$507)="@#@","Manual Entry Req",_xlfn.XLOOKUP($A96,Odyssey_data!$A$2:$A$507,Odyssey_data!P$2:P$507)),MAD_PS1[[#This Row],[L4 Capability]]))</f>
        <v>Manual Entry Req</v>
      </c>
      <c r="Q96" s="75" t="str">
        <f>IF($AR96="N",IF(MAD_PS1[[#This Row],[Remarks()]]="@#@","Manual Entry Req",MAD_PS1[[#This Row],[Remarks()]]),IF(MAD_PS1[[#This Row],[Remarks()]]="@#@",IF(_xlfn.XLOOKUP($A96,Odyssey_data!$A$2:$A$507,Odyssey_data!Q$2:Q$507)="@#@","Manual Entry Req",_xlfn.XLOOKUP($A96,Odyssey_data!$A$2:$A$507,Odyssey_data!Q$2:Q$507)),MAD_PS1[[#This Row],[Remarks()]]))</f>
        <v>Manual Entry Req</v>
      </c>
      <c r="R96" s="75" t="str">
        <f>IF($AR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6,Odyssey_data!$A$2:$A$507,Odyssey_data!R$2:R$507)="@#@","Manual Entry Req",_xlfn.XLOOKUP($A96,Odyssey_data!$A$2:$A$507,Odyssey_data!R$2:R$507)),MAD_PS1[[#This Row],[BCR1 : The extent to which application supports business operations]]))</f>
        <v xml:space="preserve">Business operations </v>
      </c>
      <c r="S96" s="75" t="str">
        <f>IF($AR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6,Odyssey_data!$A$2:$A$507,Odyssey_data!S$2:S$507)="@#@","Manual Entry Req",_xlfn.XLOOKUP($A96,Odyssey_data!$A$2:$A$507,Odyssey_data!S$2:S$507)),MAD_PS1[[#This Row],[BCR2 : Please indicate the business impact due to the application''s non-availability ]]))</f>
        <v xml:space="preserve">Low
</v>
      </c>
      <c r="T96" s="75" t="str">
        <f>IF($AR96="N",IF(MAD_PS1[[#This Row],[BCR3 : Business Data Criticality]]="@#@","Manual Entry Req",MAD_PS1[[#This Row],[BCR3 : Business Data Criticality]]),IF(MAD_PS1[[#This Row],[BCR3 : Business Data Criticality]]="@#@",IF(_xlfn.XLOOKUP($A96,Odyssey_data!$A$2:$A$507,Odyssey_data!T$2:T$507)="@#@","Manual Entry Req",_xlfn.XLOOKUP($A96,Odyssey_data!$A$2:$A$507,Odyssey_data!T$2:T$507)),MAD_PS1[[#This Row],[BCR3 : Business Data Criticality]]))</f>
        <v>Highly Confidential</v>
      </c>
      <c r="U96" s="75" t="str">
        <f>IF($AR96="N",IF(MAD_PS1[[#This Row],[BCR4 : Please indicate the user base]]="@#@","Manual Entry Req",MAD_PS1[[#This Row],[BCR4 : Please indicate the user base]]),IF(MAD_PS1[[#This Row],[BCR4 : Please indicate the user base]]="@#@",IF(_xlfn.XLOOKUP($A96,Odyssey_data!$A$2:$A$507,Odyssey_data!U$2:U$507)="@#@","Manual Entry Req",_xlfn.XLOOKUP($A96,Odyssey_data!$A$2:$A$507,Odyssey_data!U$2:U$507)),MAD_PS1[[#This Row],[BCR4 : Please indicate the user base]]))</f>
        <v>0-49</v>
      </c>
      <c r="V96" s="75" t="str">
        <f>IF($AR96="N",IF(MAD_PS1[[#This Row],[AC1 : Categorize Interfaces]]="@#@","Manual Entry Req",MAD_PS1[[#This Row],[AC1 : Categorize Interfaces]]),IF(MAD_PS1[[#This Row],[AC1 : Categorize Interfaces]]="@#@",IF(_xlfn.XLOOKUP($A96,Odyssey_data!$A$2:$A$507,Odyssey_data!V$2:V$507)="@#@","Manual Entry Req",_xlfn.XLOOKUP($A96,Odyssey_data!$A$2:$A$507,Odyssey_data!V$2:V$507)),MAD_PS1[[#This Row],[AC1 : Categorize Interfaces]]))</f>
        <v xml:space="preserve">No incoming/outgoing linkages, </v>
      </c>
      <c r="W96" s="75" t="str">
        <f>IF($AR96="N",IF(MAD_PS1[[#This Row],[AC2 : Diversity of Database(s)]]="@#@","Manual Entry Req",MAD_PS1[[#This Row],[AC2 : Diversity of Database(s)]]),IF(MAD_PS1[[#This Row],[AC2 : Diversity of Database(s)]]="@#@",IF(_xlfn.XLOOKUP($A96,Odyssey_data!$A$2:$A$507,Odyssey_data!W$2:W$507)="@#@","Manual Entry Req",_xlfn.XLOOKUP($A96,Odyssey_data!$A$2:$A$507,Odyssey_data!W$2:W$507)),MAD_PS1[[#This Row],[AC2 : Diversity of Database(s)]]))</f>
        <v xml:space="preserve">Single database type
</v>
      </c>
      <c r="X96" s="75" t="str">
        <f>IF($AR96="N",IF(MAD_PS1[[#This Row],[AC3 : Diversity of software languages]]="@#@","Manual Entry Req",MAD_PS1[[#This Row],[AC3 : Diversity of software languages]]),IF(MAD_PS1[[#This Row],[AC3 : Diversity of software languages]]="@#@",IF(_xlfn.XLOOKUP($A96,Odyssey_data!$A$2:$A$507,Odyssey_data!X$2:X$507)="@#@","Manual Entry Req",_xlfn.XLOOKUP($A96,Odyssey_data!$A$2:$A$507,Odyssey_data!X$2:X$507)),MAD_PS1[[#This Row],[AC3 : Diversity of software languages]]))</f>
        <v xml:space="preserve">Single language/technology for 95% of code base
</v>
      </c>
      <c r="Y96" s="75" t="str">
        <f>IF($AR96="N",IF(MAD_PS1[[#This Row],[AM1 : Vendor Support available]]="@#@","Manual Entry Req",MAD_PS1[[#This Row],[AM1 : Vendor Support available]]),IF(MAD_PS1[[#This Row],[AM1 : Vendor Support available]]="@#@",IF(_xlfn.XLOOKUP($A96,Odyssey_data!$A$2:$A$507,Odyssey_data!Y$2:Y$507)="@#@","Manual Entry Req",_xlfn.XLOOKUP($A96,Odyssey_data!$A$2:$A$507,Odyssey_data!Y$2:Y$507)),MAD_PS1[[#This Row],[AM1 : Vendor Support available]]))</f>
        <v>Support in roadmap</v>
      </c>
      <c r="Z96" s="75" t="str">
        <f>IF($AR96="N",IF(MAD_PS1[[#This Row],[AM2 : Availability of skills required to support the system]]="@#@","Manual Entry Req",MAD_PS1[[#This Row],[AM2 : Availability of skills required to support the system]]),IF(MAD_PS1[[#This Row],[AM2 : Availability of skills required to support the system]]="@#@",IF(_xlfn.XLOOKUP($A96,Odyssey_data!$A$2:$A$507,Odyssey_data!Z$2:Z$507)="@#@","Manual Entry Req",_xlfn.XLOOKUP($A96,Odyssey_data!$A$2:$A$507,Odyssey_data!Z$2:Z$507)),MAD_PS1[[#This Row],[AM2 : Availability of skills required to support the system]]))</f>
        <v>Standard skill set</v>
      </c>
      <c r="AA96" s="75" t="str">
        <f>IF($AR96="N",IF(MAD_PS1[[#This Row],[AM3 : Documents Available]]="@#@","Manual Entry Req",MAD_PS1[[#This Row],[AM3 : Documents Available]]),IF(MAD_PS1[[#This Row],[AM3 : Documents Available]]="@#@",IF(_xlfn.XLOOKUP($A96,Odyssey_data!$A$2:$A$507,Odyssey_data!AA$2:AA$507)="@#@","Manual Entry Req",_xlfn.XLOOKUP($A96,Odyssey_data!$A$2:$A$507,Odyssey_data!AA$2:AA$507)),MAD_PS1[[#This Row],[AM3 : Documents Available]]))</f>
        <v xml:space="preserve"> Exists and updated</v>
      </c>
      <c r="AB96" s="75" t="str">
        <f>IF($AR96="N",IF(MAD_PS1[[#This Row],[AM4 : Lifecycle Stage of the application for Risk]]="@#@","Manual Entry Req",MAD_PS1[[#This Row],[AM4 : Lifecycle Stage of the application for Risk]]),IF(MAD_PS1[[#This Row],[AM4 : Lifecycle Stage of the application for Risk]]="@#@",IF(_xlfn.XLOOKUP($A96,Odyssey_data!$A$2:$A$507,Odyssey_data!AB$2:AB$507)="@#@","Manual Entry Req",_xlfn.XLOOKUP($A96,Odyssey_data!$A$2:$A$507,Odyssey_data!AB$2:AB$507)),MAD_PS1[[#This Row],[AM4 : Lifecycle Stage of the application for Risk]]))</f>
        <v xml:space="preserve">Maintanance </v>
      </c>
      <c r="AC96" s="75" t="str">
        <f>IF($AR96="N",IF(MAD_PS1[[#This Row],[AC1 : Implementation Cost]]="@#@","Manual Entry Req",MAD_PS1[[#This Row],[AC1 : Implementation Cost]]),IF(MAD_PS1[[#This Row],[AC1 : Implementation Cost]]="@#@",IF(_xlfn.XLOOKUP($A96,Odyssey_data!$A$2:$A$507,Odyssey_data!AC$2:AC$507)="@#@","Manual Entry Req",_xlfn.XLOOKUP($A96,Odyssey_data!$A$2:$A$507,Odyssey_data!AC$2:AC$507)),MAD_PS1[[#This Row],[AC1 : Implementation Cost]]))</f>
        <v>Manual Entry Req</v>
      </c>
      <c r="AD96" s="75" t="str">
        <f>IF($AR96="N",IF(MAD_PS1[[#This Row],[AC2 : Licence Cost]]="@#@","Manual Entry Req",MAD_PS1[[#This Row],[AC2 : Licence Cost]]),IF(MAD_PS1[[#This Row],[AC2 : Licence Cost]]="@#@",IF(_xlfn.XLOOKUP($A96,Odyssey_data!$A$2:$A$507,Odyssey_data!AD$2:AD$507)="@#@","Manual Entry Req",_xlfn.XLOOKUP($A96,Odyssey_data!$A$2:$A$507,Odyssey_data!AD$2:AD$507)),MAD_PS1[[#This Row],[AC2 : Licence Cost]]))</f>
        <v>Manual Entry Req</v>
      </c>
      <c r="AE96" s="75">
        <f>IF($AR96="N",IF(MAD_PS1[[#This Row],[AC3 : Annual Maintenance Cost/Support Cost]]="@#@","Manual Entry Req",MAD_PS1[[#This Row],[AC3 : Annual Maintenance Cost/Support Cost]]),IF(MAD_PS1[[#This Row],[AC3 : Annual Maintenance Cost/Support Cost]]="@#@",IF(_xlfn.XLOOKUP($A96,Odyssey_data!$A$2:$A$507,Odyssey_data!AE$2:AE$507)="@#@","Manual Entry Req",_xlfn.XLOOKUP($A96,Odyssey_data!$A$2:$A$507,Odyssey_data!AE$2:AE$507)),MAD_PS1[[#This Row],[AC3 : Annual Maintenance Cost/Support Cost]]))</f>
        <v>0</v>
      </c>
      <c r="AF96" s="75" t="str">
        <f>IF($AR96="N",IF(MAD_PS1[[#This Row],[ACR1 : Is Application Virtualized]]="@#@","Manual Entry Req",MAD_PS1[[#This Row],[ACR1 : Is Application Virtualized]]),IF(MAD_PS1[[#This Row],[ACR1 : Is Application Virtualized]]="@#@",IF(_xlfn.XLOOKUP($A96,Odyssey_data!$A$2:$A$507,Odyssey_data!AF$2:AF$507)="@#@","Manual Entry Req",_xlfn.XLOOKUP($A96,Odyssey_data!$A$2:$A$507,Odyssey_data!AF$2:AF$507)),MAD_PS1[[#This Row],[ACR1 : Is Application Virtualized]]))</f>
        <v>Not possible</v>
      </c>
      <c r="AG96" s="75" t="str">
        <f>IF($AR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6,Odyssey_data!$A$2:$A$507,Odyssey_data!AG$2:AG$507)="@#@","Manual Entry Req",_xlfn.XLOOKUP($A96,Odyssey_data!$A$2:$A$507,Odyssey_data!AG$2:AG$507)),MAD_PS1[[#This Row],[ACR2 : Does the Application Support loosely coupled N tier Architecture &amp; Abstraction]]))</f>
        <v>Not possible</v>
      </c>
      <c r="AH96" s="75" t="str">
        <f>IF($AR96="N",IF(MAD_PS1[[#This Row],[ACR3 : Does it provide Micro Services / Coarse Grain APIs]]="@#@","Manual Entry Req",MAD_PS1[[#This Row],[ACR3 : Does it provide Micro Services / Coarse Grain APIs]]),IF(MAD_PS1[[#This Row],[ACR3 : Does it provide Micro Services / Coarse Grain APIs]]="@#@",IF(_xlfn.XLOOKUP($A96,Odyssey_data!$A$2:$A$507,Odyssey_data!AH$2:AH$507)="@#@","Manual Entry Req",_xlfn.XLOOKUP($A96,Odyssey_data!$A$2:$A$507,Odyssey_data!AH$2:AH$507)),MAD_PS1[[#This Row],[ACR3 : Does it provide Micro Services / Coarse Grain APIs]]))</f>
        <v>Not possible</v>
      </c>
      <c r="AI96" s="75" t="str">
        <f>IF($AR96="N",IF(MAD_PS1[[#This Row],[ACR4 : Does the host regulatory environment allows moving to cloud]]="@#@","Manual Entry Req",MAD_PS1[[#This Row],[ACR4 : Does the host regulatory environment allows moving to cloud]]),IF(MAD_PS1[[#This Row],[ACR4 : Does the host regulatory environment allows moving to cloud]]="@#@",IF(_xlfn.XLOOKUP($A96,Odyssey_data!$A$2:$A$507,Odyssey_data!AI$2:AI$507)="@#@","Manual Entry Req",_xlfn.XLOOKUP($A96,Odyssey_data!$A$2:$A$507,Odyssey_data!AI$2:AI$507)),MAD_PS1[[#This Row],[ACR4 : Does the host regulatory environment allows moving to cloud]]))</f>
        <v>Not possible</v>
      </c>
      <c r="AJ96" s="75" t="str">
        <f>MAD_PS1[[#This Row],[Which Part? (Part 1 or Part 2)]]</f>
        <v>Part 1</v>
      </c>
      <c r="AK96" s="75">
        <f>MAD_PS1[[#This Row],[Data Received]]</f>
        <v>0</v>
      </c>
      <c r="AL96" s="75">
        <f>MAD_PS1[[#This Row],[Data Updated?]]</f>
        <v>0</v>
      </c>
      <c r="AM96" s="75" t="e">
        <f>MAD_PS1[[#This Row],[Potential duplicates]]</f>
        <v>#N/A</v>
      </c>
      <c r="AN96" s="75" t="e">
        <f>MAD_PS1[[#This Row],[Remarks]]</f>
        <v>#N/A</v>
      </c>
      <c r="AO96" s="75" t="str">
        <f>MAD_PS1[[#This Row],[Staus of Data Input]]</f>
        <v>Data Available</v>
      </c>
      <c r="AP96" s="75" t="str">
        <f>MAD_PS1[[#This Row],[Portfolio]]</f>
        <v>Reporting</v>
      </c>
      <c r="AQ96" s="75" t="e">
        <f>MAD_PS1[[#This Row],[Only CTM]]</f>
        <v>#N/A</v>
      </c>
      <c r="AR96" s="74" t="str">
        <f>IF(ISERROR(_xlfn.XLOOKUP(MAD_PS2[[#This Row],[Source ID]],Odyssey_data[Source ID],Odyssey_data[M1 : Name of All Applications])),"N","Y")</f>
        <v>Y</v>
      </c>
    </row>
    <row r="97" spans="1:44" ht="135" hidden="1" x14ac:dyDescent="0.25">
      <c r="A97" s="75" t="str">
        <f>MAD_PS1[[#This Row],[Source ID]]</f>
        <v>CMDB.146</v>
      </c>
      <c r="B97" s="75" t="str">
        <f>MAD_PS1[[#This Row],[M1 : Name of All Applications]]</f>
        <v>MIS Reporting</v>
      </c>
      <c r="C97" s="75" t="str">
        <f>IF($AR97="N",IF(MAD_PS1[[#This Row],[Region]]="@#@","Manual Entry Req",MAD_PS1[[#This Row],[Region]]),IF(MAD_PS1[[#This Row],[Region]]="@#@",IF(_xlfn.XLOOKUP($A97,Odyssey_data!$A$2:$A$507,Odyssey_data!C$2:C$507)="@#@","Manual Entry Req",_xlfn.XLOOKUP($A97,Odyssey_data!$A$2:$A$507,Odyssey_data!C$2:C$507)),MAD_PS1[[#This Row],[Region]]))</f>
        <v>APAC</v>
      </c>
      <c r="D97" s="75" t="str">
        <f>IF($AR97="N",IF(MAD_PS1[[#This Row],[Identify Current Region Owner]]="@#@","Manual Entry Req",MAD_PS1[[#This Row],[Identify Current Region Owner]]),IF(MAD_PS1[[#This Row],[Identify Current Region Owner]]="@#@",IF(_xlfn.XLOOKUP($A97,Odyssey_data!$A$2:$A$507,Odyssey_data!D$2:D$507)="@#@","Manual Entry Req",_xlfn.XLOOKUP($A97,Odyssey_data!$A$2:$A$507,Odyssey_data!D$2:D$507)),MAD_PS1[[#This Row],[Identify Current Region Owner]]))</f>
        <v>Hridayananda Das</v>
      </c>
      <c r="E97" s="75" t="str">
        <f>IF($AR97="N",IF(MAD_PS1[[#This Row],[M2: Confirm Application Status]]="@#@","Manual Entry Req",MAD_PS1[[#This Row],[M2: Confirm Application Status]]),IF(MAD_PS1[[#This Row],[M2: Confirm Application Status]]="@#@",IF(_xlfn.XLOOKUP($A97,Odyssey_data!$A$2:$A$507,Odyssey_data!E$2:E$507)="@#@","Manual Entry Req",_xlfn.XLOOKUP($A97,Odyssey_data!$A$2:$A$507,Odyssey_data!E$2:E$507)),MAD_PS1[[#This Row],[M2: Confirm Application Status]]))</f>
        <v>Active</v>
      </c>
      <c r="F97" s="75" t="str">
        <f>IF($AR97="N",IF(MAD_PS1[[#This Row],[M3 : Application User Group]]="@#@","Manual Entry Req",MAD_PS1[[#This Row],[M3 : Application User Group]]),IF(MAD_PS1[[#This Row],[M3 : Application User Group]]="@#@",IF(_xlfn.XLOOKUP($A97,Odyssey_data!$A$2:$A$507,Odyssey_data!F$2:F$507)="@#@","Manual Entry Req",_xlfn.XLOOKUP($A97,Odyssey_data!$A$2:$A$507,Odyssey_data!F$2:F$507)),MAD_PS1[[#This Row],[M3 : Application User Group]]))</f>
        <v>Sales</v>
      </c>
      <c r="G97" s="75" t="str">
        <f>IF($AR97="N",IF(MAD_PS1[[#This Row],[M5 : Application Built]]="@#@","Manual Entry Req",MAD_PS1[[#This Row],[M5 : Application Built]]),IF(MAD_PS1[[#This Row],[M5 : Application Built]]="@#@",IF(_xlfn.XLOOKUP($A97,Odyssey_data!$A$2:$A$507,Odyssey_data!G$2:G$507)="@#@","Manual Entry Req",_xlfn.XLOOKUP($A97,Odyssey_data!$A$2:$A$507,Odyssey_data!G$2:G$507)),MAD_PS1[[#This Row],[M5 : Application Built]]))</f>
        <v>Homegrown</v>
      </c>
      <c r="H97" s="75" t="str">
        <f>IF($AR97="N",IF(MAD_PS1[[#This Row],[M6 : Application Stack / Technology]]="@#@","Manual Entry Req",MAD_PS1[[#This Row],[M6 : Application Stack / Technology]]),IF(MAD_PS1[[#This Row],[M6 : Application Stack / Technology]]="@#@",IF(_xlfn.XLOOKUP($A97,Odyssey_data!$A$2:$A$507,Odyssey_data!H$2:H$507)="@#@","Manual Entry Req",_xlfn.XLOOKUP($A97,Odyssey_data!$A$2:$A$507,Odyssey_data!H$2:H$507)),MAD_PS1[[#This Row],[M6 : Application Stack / Technology]]))</f>
        <v>.Net</v>
      </c>
      <c r="I97" s="75" t="str">
        <f>IF($AR97="N",IF(MAD_PS1[[#This Row],[M7 : Primary Access Channels]]="@#@","Manual Entry Req",MAD_PS1[[#This Row],[M7 : Primary Access Channels]]),IF(MAD_PS1[[#This Row],[M7 : Primary Access Channels]]="@#@",IF(_xlfn.XLOOKUP($A97,Odyssey_data!$A$2:$A$507,Odyssey_data!I$2:I$507)="@#@","Manual Entry Req",_xlfn.XLOOKUP($A97,Odyssey_data!$A$2:$A$507,Odyssey_data!I$2:I$507)),MAD_PS1[[#This Row],[M7 : Primary Access Channels]]))</f>
        <v>Other</v>
      </c>
      <c r="J97" s="75" t="str">
        <f>IF($AR97="N",IF(MAD_PS1[[#This Row],[M8 : Application Deployement]]="@#@","Manual Entry Req",MAD_PS1[[#This Row],[M8 : Application Deployement]]),IF(MAD_PS1[[#This Row],[M8 : Application Deployement]]="@#@",IF(_xlfn.XLOOKUP($A97,Odyssey_data!$A$2:$A$507,Odyssey_data!J$2:J$507)="@#@","Manual Entry Req",_xlfn.XLOOKUP($A97,Odyssey_data!$A$2:$A$507,Odyssey_data!J$2:J$507)),MAD_PS1[[#This Row],[M8 : Application Deployement]]))</f>
        <v>On-prem</v>
      </c>
      <c r="K97" s="75" t="str">
        <f>IF($AR97="N",IF(MAD_PS1[[#This Row],[M9 : Application Architecture Type]]="@#@","Manual Entry Req",MAD_PS1[[#This Row],[M9 : Application Architecture Type]]),IF(MAD_PS1[[#This Row],[M9 : Application Architecture Type]]="@#@",IF(_xlfn.XLOOKUP($A97,Odyssey_data!$A$2:$A$507,Odyssey_data!K$2:K$507)="@#@","Manual Entry Req",_xlfn.XLOOKUP($A97,Odyssey_data!$A$2:$A$507,Odyssey_data!K$2:K$507)),MAD_PS1[[#This Row],[M9 : Application Architecture Type]]))</f>
        <v>Monolith</v>
      </c>
      <c r="L97" s="75" t="str">
        <f>IF($AR97="N",IF(MAD_PS1[[#This Row],[M10 : Application Description]]="@#@","Manual Entry Req",MAD_PS1[[#This Row],[M10 : Application Description]]),IF(MAD_PS1[[#This Row],[M10 : Application Description]]="@#@",IF(_xlfn.XLOOKUP($A97,Odyssey_data!$A$2:$A$507,Odyssey_data!L$2:L$507)="@#@","Manual Entry Req",_xlfn.XLOOKUP($A97,Odyssey_data!$A$2:$A$507,Odyssey_data!L$2:L$507)),MAD_PS1[[#This Row],[M10 : Application Description]]))</f>
        <v xml:space="preserve">
Daily stock, PO, CSO completely recd reports, KPI, BU wise AR spread,IBST Freight limits, wrong pincodes, wrong state tax codes</v>
      </c>
      <c r="M97" s="75" t="str">
        <f>IF($AR97="N",IF(MAD_PS1[[#This Row],[L1 Capability Map]]="@#@","Manual Entry Req",MAD_PS1[[#This Row],[L1 Capability Map]]),IF(MAD_PS1[[#This Row],[L1 Capability Map]]="@#@",IF(_xlfn.XLOOKUP($A97,Odyssey_data!$A$2:$A$507,Odyssey_data!M$2:M$507)="@#@","Manual Entry Req",_xlfn.XLOOKUP($A97,Odyssey_data!$A$2:$A$507,Odyssey_data!M$2:M$507)),MAD_PS1[[#This Row],[L1 Capability Map]]))</f>
        <v>ReportingandAnalytics</v>
      </c>
      <c r="N97" s="75" t="str">
        <f>IF($AR97="N",IF(MAD_PS1[[#This Row],[L2 Capability]]="@#@","Manual Entry Req",MAD_PS1[[#This Row],[L2 Capability]]),IF(MAD_PS1[[#This Row],[L2 Capability]]="@#@",IF(_xlfn.XLOOKUP($A97,Odyssey_data!$A$2:$A$507,Odyssey_data!N$2:N$507)="@#@","Manual Entry Req",_xlfn.XLOOKUP($A97,Odyssey_data!$A$2:$A$507,Odyssey_data!N$2:N$507)),MAD_PS1[[#This Row],[L2 Capability]]))</f>
        <v>Internal Facing Reporting &amp; Analysis</v>
      </c>
      <c r="O97" s="75" t="str">
        <f>IF($AR97="N",IF(MAD_PS1[[#This Row],[L3 Capability]]="@#@","Manual Entry Req",MAD_PS1[[#This Row],[L3 Capability]]),IF(MAD_PS1[[#This Row],[L3 Capability]]="@#@",IF(_xlfn.XLOOKUP($A97,Odyssey_data!$A$2:$A$507,Odyssey_data!O$2:O$507)="@#@","Manual Entry Req",_xlfn.XLOOKUP($A97,Odyssey_data!$A$2:$A$507,Odyssey_data!O$2:O$507)),MAD_PS1[[#This Row],[L3 Capability]]))</f>
        <v>Manual Entry Req</v>
      </c>
      <c r="P97" s="75" t="str">
        <f>IF($AR97="N",IF(MAD_PS1[[#This Row],[L4 Capability]]="@#@","Manual Entry Req",MAD_PS1[[#This Row],[L4 Capability]]),IF(MAD_PS1[[#This Row],[L4 Capability]]="@#@",IF(_xlfn.XLOOKUP($A97,Odyssey_data!$A$2:$A$507,Odyssey_data!P$2:P$507)="@#@","Manual Entry Req",_xlfn.XLOOKUP($A97,Odyssey_data!$A$2:$A$507,Odyssey_data!P$2:P$507)),MAD_PS1[[#This Row],[L4 Capability]]))</f>
        <v>Manual Entry Req</v>
      </c>
      <c r="Q97" s="75" t="str">
        <f>IF($AR97="N",IF(MAD_PS1[[#This Row],[Remarks()]]="@#@","Manual Entry Req",MAD_PS1[[#This Row],[Remarks()]]),IF(MAD_PS1[[#This Row],[Remarks()]]="@#@",IF(_xlfn.XLOOKUP($A97,Odyssey_data!$A$2:$A$507,Odyssey_data!Q$2:Q$507)="@#@","Manual Entry Req",_xlfn.XLOOKUP($A97,Odyssey_data!$A$2:$A$507,Odyssey_data!Q$2:Q$507)),MAD_PS1[[#This Row],[Remarks()]]))</f>
        <v>Manual Entry Req</v>
      </c>
      <c r="R97" s="75" t="str">
        <f>IF($AR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7,Odyssey_data!$A$2:$A$507,Odyssey_data!R$2:R$507)="@#@","Manual Entry Req",_xlfn.XLOOKUP($A97,Odyssey_data!$A$2:$A$507,Odyssey_data!R$2:R$507)),MAD_PS1[[#This Row],[BCR1 : The extent to which application supports business operations]]))</f>
        <v xml:space="preserve">Business operations </v>
      </c>
      <c r="S97" s="75" t="str">
        <f>IF($AR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7,Odyssey_data!$A$2:$A$507,Odyssey_data!S$2:S$507)="@#@","Manual Entry Req",_xlfn.XLOOKUP($A97,Odyssey_data!$A$2:$A$507,Odyssey_data!S$2:S$507)),MAD_PS1[[#This Row],[BCR2 : Please indicate the business impact due to the application''s non-availability ]]))</f>
        <v xml:space="preserve">Low
</v>
      </c>
      <c r="T97" s="75" t="str">
        <f>IF($AR97="N",IF(MAD_PS1[[#This Row],[BCR3 : Business Data Criticality]]="@#@","Manual Entry Req",MAD_PS1[[#This Row],[BCR3 : Business Data Criticality]]),IF(MAD_PS1[[#This Row],[BCR3 : Business Data Criticality]]="@#@",IF(_xlfn.XLOOKUP($A97,Odyssey_data!$A$2:$A$507,Odyssey_data!T$2:T$507)="@#@","Manual Entry Req",_xlfn.XLOOKUP($A97,Odyssey_data!$A$2:$A$507,Odyssey_data!T$2:T$507)),MAD_PS1[[#This Row],[BCR3 : Business Data Criticality]]))</f>
        <v>Highly Confidential</v>
      </c>
      <c r="U97" s="75" t="str">
        <f>IF($AR97="N",IF(MAD_PS1[[#This Row],[BCR4 : Please indicate the user base]]="@#@","Manual Entry Req",MAD_PS1[[#This Row],[BCR4 : Please indicate the user base]]),IF(MAD_PS1[[#This Row],[BCR4 : Please indicate the user base]]="@#@",IF(_xlfn.XLOOKUP($A97,Odyssey_data!$A$2:$A$507,Odyssey_data!U$2:U$507)="@#@","Manual Entry Req",_xlfn.XLOOKUP($A97,Odyssey_data!$A$2:$A$507,Odyssey_data!U$2:U$507)),MAD_PS1[[#This Row],[BCR4 : Please indicate the user base]]))</f>
        <v>0-49</v>
      </c>
      <c r="V97" s="75" t="str">
        <f>IF($AR97="N",IF(MAD_PS1[[#This Row],[AC1 : Categorize Interfaces]]="@#@","Manual Entry Req",MAD_PS1[[#This Row],[AC1 : Categorize Interfaces]]),IF(MAD_PS1[[#This Row],[AC1 : Categorize Interfaces]]="@#@",IF(_xlfn.XLOOKUP($A97,Odyssey_data!$A$2:$A$507,Odyssey_data!V$2:V$507)="@#@","Manual Entry Req",_xlfn.XLOOKUP($A97,Odyssey_data!$A$2:$A$507,Odyssey_data!V$2:V$507)),MAD_PS1[[#This Row],[AC1 : Categorize Interfaces]]))</f>
        <v>Low number of incoming/outgoing linkages (&lt; 5)</v>
      </c>
      <c r="W97" s="75" t="str">
        <f>IF($AR97="N",IF(MAD_PS1[[#This Row],[AC2 : Diversity of Database(s)]]="@#@","Manual Entry Req",MAD_PS1[[#This Row],[AC2 : Diversity of Database(s)]]),IF(MAD_PS1[[#This Row],[AC2 : Diversity of Database(s)]]="@#@",IF(_xlfn.XLOOKUP($A97,Odyssey_data!$A$2:$A$507,Odyssey_data!W$2:W$507)="@#@","Manual Entry Req",_xlfn.XLOOKUP($A97,Odyssey_data!$A$2:$A$507,Odyssey_data!W$2:W$507)),MAD_PS1[[#This Row],[AC2 : Diversity of Database(s)]]))</f>
        <v>Manual Entry Req</v>
      </c>
      <c r="X97" s="75" t="str">
        <f>IF($AR97="N",IF(MAD_PS1[[#This Row],[AC3 : Diversity of software languages]]="@#@","Manual Entry Req",MAD_PS1[[#This Row],[AC3 : Diversity of software languages]]),IF(MAD_PS1[[#This Row],[AC3 : Diversity of software languages]]="@#@",IF(_xlfn.XLOOKUP($A97,Odyssey_data!$A$2:$A$507,Odyssey_data!X$2:X$507)="@#@","Manual Entry Req",_xlfn.XLOOKUP($A97,Odyssey_data!$A$2:$A$507,Odyssey_data!X$2:X$507)),MAD_PS1[[#This Row],[AC3 : Diversity of software languages]]))</f>
        <v>2-3 dominant languages/technologies used</v>
      </c>
      <c r="Y97" s="75" t="str">
        <f>IF($AR97="N",IF(MAD_PS1[[#This Row],[AM1 : Vendor Support available]]="@#@","Manual Entry Req",MAD_PS1[[#This Row],[AM1 : Vendor Support available]]),IF(MAD_PS1[[#This Row],[AM1 : Vendor Support available]]="@#@",IF(_xlfn.XLOOKUP($A97,Odyssey_data!$A$2:$A$507,Odyssey_data!Y$2:Y$507)="@#@","Manual Entry Req",_xlfn.XLOOKUP($A97,Odyssey_data!$A$2:$A$507,Odyssey_data!Y$2:Y$507)),MAD_PS1[[#This Row],[AM1 : Vendor Support available]]))</f>
        <v>Internal support</v>
      </c>
      <c r="Z97" s="75" t="str">
        <f>IF($AR97="N",IF(MAD_PS1[[#This Row],[AM2 : Availability of skills required to support the system]]="@#@","Manual Entry Req",MAD_PS1[[#This Row],[AM2 : Availability of skills required to support the system]]),IF(MAD_PS1[[#This Row],[AM2 : Availability of skills required to support the system]]="@#@",IF(_xlfn.XLOOKUP($A97,Odyssey_data!$A$2:$A$507,Odyssey_data!Z$2:Z$507)="@#@","Manual Entry Req",_xlfn.XLOOKUP($A97,Odyssey_data!$A$2:$A$507,Odyssey_data!Z$2:Z$507)),MAD_PS1[[#This Row],[AM2 : Availability of skills required to support the system]]))</f>
        <v>Other</v>
      </c>
      <c r="AA97" s="75" t="str">
        <f>IF($AR97="N",IF(MAD_PS1[[#This Row],[AM3 : Documents Available]]="@#@","Manual Entry Req",MAD_PS1[[#This Row],[AM3 : Documents Available]]),IF(MAD_PS1[[#This Row],[AM3 : Documents Available]]="@#@",IF(_xlfn.XLOOKUP($A97,Odyssey_data!$A$2:$A$507,Odyssey_data!AA$2:AA$507)="@#@","Manual Entry Req",_xlfn.XLOOKUP($A97,Odyssey_data!$A$2:$A$507,Odyssey_data!AA$2:AA$507)),MAD_PS1[[#This Row],[AM3 : Documents Available]]))</f>
        <v>Manual Entry Req</v>
      </c>
      <c r="AB97" s="75" t="str">
        <f>IF($AR97="N",IF(MAD_PS1[[#This Row],[AM4 : Lifecycle Stage of the application for Risk]]="@#@","Manual Entry Req",MAD_PS1[[#This Row],[AM4 : Lifecycle Stage of the application for Risk]]),IF(MAD_PS1[[#This Row],[AM4 : Lifecycle Stage of the application for Risk]]="@#@",IF(_xlfn.XLOOKUP($A97,Odyssey_data!$A$2:$A$507,Odyssey_data!AB$2:AB$507)="@#@","Manual Entry Req",_xlfn.XLOOKUP($A97,Odyssey_data!$A$2:$A$507,Odyssey_data!AB$2:AB$507)),MAD_PS1[[#This Row],[AM4 : Lifecycle Stage of the application for Risk]]))</f>
        <v>Steady State</v>
      </c>
      <c r="AC97" s="75" t="str">
        <f>IF($AR97="N",IF(MAD_PS1[[#This Row],[AC1 : Implementation Cost]]="@#@","Manual Entry Req",MAD_PS1[[#This Row],[AC1 : Implementation Cost]]),IF(MAD_PS1[[#This Row],[AC1 : Implementation Cost]]="@#@",IF(_xlfn.XLOOKUP($A97,Odyssey_data!$A$2:$A$507,Odyssey_data!AC$2:AC$507)="@#@","Manual Entry Req",_xlfn.XLOOKUP($A97,Odyssey_data!$A$2:$A$507,Odyssey_data!AC$2:AC$507)),MAD_PS1[[#This Row],[AC1 : Implementation Cost]]))</f>
        <v>Manual Entry Req</v>
      </c>
      <c r="AD97" s="75" t="str">
        <f>IF($AR97="N",IF(MAD_PS1[[#This Row],[AC2 : Licence Cost]]="@#@","Manual Entry Req",MAD_PS1[[#This Row],[AC2 : Licence Cost]]),IF(MAD_PS1[[#This Row],[AC2 : Licence Cost]]="@#@",IF(_xlfn.XLOOKUP($A97,Odyssey_data!$A$2:$A$507,Odyssey_data!AD$2:AD$507)="@#@","Manual Entry Req",_xlfn.XLOOKUP($A97,Odyssey_data!$A$2:$A$507,Odyssey_data!AD$2:AD$507)),MAD_PS1[[#This Row],[AC2 : Licence Cost]]))</f>
        <v>Manual Entry Req</v>
      </c>
      <c r="AE97" s="75">
        <f>IF($AR97="N",IF(MAD_PS1[[#This Row],[AC3 : Annual Maintenance Cost/Support Cost]]="@#@","Manual Entry Req",MAD_PS1[[#This Row],[AC3 : Annual Maintenance Cost/Support Cost]]),IF(MAD_PS1[[#This Row],[AC3 : Annual Maintenance Cost/Support Cost]]="@#@",IF(_xlfn.XLOOKUP($A97,Odyssey_data!$A$2:$A$507,Odyssey_data!AE$2:AE$507)="@#@","Manual Entry Req",_xlfn.XLOOKUP($A97,Odyssey_data!$A$2:$A$507,Odyssey_data!AE$2:AE$507)),MAD_PS1[[#This Row],[AC3 : Annual Maintenance Cost/Support Cost]]))</f>
        <v>1000</v>
      </c>
      <c r="AF97" s="75" t="str">
        <f>IF($AR97="N",IF(MAD_PS1[[#This Row],[ACR1 : Is Application Virtualized]]="@#@","Manual Entry Req",MAD_PS1[[#This Row],[ACR1 : Is Application Virtualized]]),IF(MAD_PS1[[#This Row],[ACR1 : Is Application Virtualized]]="@#@",IF(_xlfn.XLOOKUP($A97,Odyssey_data!$A$2:$A$507,Odyssey_data!AF$2:AF$507)="@#@","Manual Entry Req",_xlfn.XLOOKUP($A97,Odyssey_data!$A$2:$A$507,Odyssey_data!AF$2:AF$507)),MAD_PS1[[#This Row],[ACR1 : Is Application Virtualized]]))</f>
        <v>Not possible</v>
      </c>
      <c r="AG97" s="75" t="str">
        <f>IF($AR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7,Odyssey_data!$A$2:$A$507,Odyssey_data!AG$2:AG$507)="@#@","Manual Entry Req",_xlfn.XLOOKUP($A97,Odyssey_data!$A$2:$A$507,Odyssey_data!AG$2:AG$507)),MAD_PS1[[#This Row],[ACR2 : Does the Application Support loosely coupled N tier Architecture &amp; Abstraction]]))</f>
        <v>Not possible</v>
      </c>
      <c r="AH97" s="75" t="str">
        <f>IF($AR97="N",IF(MAD_PS1[[#This Row],[ACR3 : Does it provide Micro Services / Coarse Grain APIs]]="@#@","Manual Entry Req",MAD_PS1[[#This Row],[ACR3 : Does it provide Micro Services / Coarse Grain APIs]]),IF(MAD_PS1[[#This Row],[ACR3 : Does it provide Micro Services / Coarse Grain APIs]]="@#@",IF(_xlfn.XLOOKUP($A97,Odyssey_data!$A$2:$A$507,Odyssey_data!AH$2:AH$507)="@#@","Manual Entry Req",_xlfn.XLOOKUP($A97,Odyssey_data!$A$2:$A$507,Odyssey_data!AH$2:AH$507)),MAD_PS1[[#This Row],[ACR3 : Does it provide Micro Services / Coarse Grain APIs]]))</f>
        <v>Not possible</v>
      </c>
      <c r="AI97" s="75" t="str">
        <f>IF($AR97="N",IF(MAD_PS1[[#This Row],[ACR4 : Does the host regulatory environment allows moving to cloud]]="@#@","Manual Entry Req",MAD_PS1[[#This Row],[ACR4 : Does the host regulatory environment allows moving to cloud]]),IF(MAD_PS1[[#This Row],[ACR4 : Does the host regulatory environment allows moving to cloud]]="@#@",IF(_xlfn.XLOOKUP($A97,Odyssey_data!$A$2:$A$507,Odyssey_data!AI$2:AI$507)="@#@","Manual Entry Req",_xlfn.XLOOKUP($A97,Odyssey_data!$A$2:$A$507,Odyssey_data!AI$2:AI$507)),MAD_PS1[[#This Row],[ACR4 : Does the host regulatory environment allows moving to cloud]]))</f>
        <v>Not possible</v>
      </c>
      <c r="AJ97" s="75" t="str">
        <f>MAD_PS1[[#This Row],[Which Part? (Part 1 or Part 2)]]</f>
        <v>Part 1</v>
      </c>
      <c r="AK97" s="75">
        <f>MAD_PS1[[#This Row],[Data Received]]</f>
        <v>0</v>
      </c>
      <c r="AL97" s="75">
        <f>MAD_PS1[[#This Row],[Data Updated?]]</f>
        <v>0</v>
      </c>
      <c r="AM97" s="75" t="e">
        <f>MAD_PS1[[#This Row],[Potential duplicates]]</f>
        <v>#N/A</v>
      </c>
      <c r="AN97" s="75" t="e">
        <f>MAD_PS1[[#This Row],[Remarks]]</f>
        <v>#N/A</v>
      </c>
      <c r="AO97" s="75" t="str">
        <f>MAD_PS1[[#This Row],[Staus of Data Input]]</f>
        <v>Data Available</v>
      </c>
      <c r="AP97" s="75" t="str">
        <f>MAD_PS1[[#This Row],[Portfolio]]</f>
        <v>Reporting</v>
      </c>
      <c r="AQ97" s="75" t="e">
        <f>MAD_PS1[[#This Row],[Only CTM]]</f>
        <v>#N/A</v>
      </c>
      <c r="AR97" s="74" t="str">
        <f>IF(ISERROR(_xlfn.XLOOKUP(MAD_PS2[[#This Row],[Source ID]],Odyssey_data[Source ID],Odyssey_data[M1 : Name of All Applications])),"N","Y")</f>
        <v>Y</v>
      </c>
    </row>
    <row r="98" spans="1:44" ht="90" hidden="1" x14ac:dyDescent="0.25">
      <c r="A98" s="75" t="str">
        <f>MAD_PS1[[#This Row],[Source ID]]</f>
        <v>CMDB.15</v>
      </c>
      <c r="B98" s="75" t="str">
        <f>MAD_PS1[[#This Row],[M1 : Name of All Applications]]</f>
        <v>RRC HBS(Golden Tax)</v>
      </c>
      <c r="C98" s="75" t="str">
        <f>IF($AR98="N",IF(MAD_PS1[[#This Row],[Region]]="@#@","Manual Entry Req",MAD_PS1[[#This Row],[Region]]),IF(MAD_PS1[[#This Row],[Region]]="@#@",IF(_xlfn.XLOOKUP($A98,Odyssey_data!$A$2:$A$507,Odyssey_data!C$2:C$507)="@#@","Manual Entry Req",_xlfn.XLOOKUP($A98,Odyssey_data!$A$2:$A$507,Odyssey_data!C$2:C$507)),MAD_PS1[[#This Row],[Region]]))</f>
        <v>APAC</v>
      </c>
      <c r="D98" s="75" t="str">
        <f>IF($AR98="N",IF(MAD_PS1[[#This Row],[Identify Current Region Owner]]="@#@","Manual Entry Req",MAD_PS1[[#This Row],[Identify Current Region Owner]]),IF(MAD_PS1[[#This Row],[Identify Current Region Owner]]="@#@",IF(_xlfn.XLOOKUP($A98,Odyssey_data!$A$2:$A$507,Odyssey_data!D$2:D$507)="@#@","Manual Entry Req",_xlfn.XLOOKUP($A98,Odyssey_data!$A$2:$A$507,Odyssey_data!D$2:D$507)),MAD_PS1[[#This Row],[Identify Current Region Owner]]))</f>
        <v>Yan, Edison</v>
      </c>
      <c r="E98" s="75" t="str">
        <f>IF($AR98="N",IF(MAD_PS1[[#This Row],[M2: Confirm Application Status]]="@#@","Manual Entry Req",MAD_PS1[[#This Row],[M2: Confirm Application Status]]),IF(MAD_PS1[[#This Row],[M2: Confirm Application Status]]="@#@",IF(_xlfn.XLOOKUP($A98,Odyssey_data!$A$2:$A$507,Odyssey_data!E$2:E$507)="@#@","Manual Entry Req",_xlfn.XLOOKUP($A98,Odyssey_data!$A$2:$A$507,Odyssey_data!E$2:E$507)),MAD_PS1[[#This Row],[M2: Confirm Application Status]]))</f>
        <v>Active</v>
      </c>
      <c r="F98" s="75" t="str">
        <f>IF($AR98="N",IF(MAD_PS1[[#This Row],[M3 : Application User Group]]="@#@","Manual Entry Req",MAD_PS1[[#This Row],[M3 : Application User Group]]),IF(MAD_PS1[[#This Row],[M3 : Application User Group]]="@#@",IF(_xlfn.XLOOKUP($A98,Odyssey_data!$A$2:$A$507,Odyssey_data!F$2:F$507)="@#@","Manual Entry Req",_xlfn.XLOOKUP($A98,Odyssey_data!$A$2:$A$507,Odyssey_data!F$2:F$507)),MAD_PS1[[#This Row],[M3 : Application User Group]]))</f>
        <v>Finance Management</v>
      </c>
      <c r="G98" s="75" t="str">
        <f>IF($AR98="N",IF(MAD_PS1[[#This Row],[M5 : Application Built]]="@#@","Manual Entry Req",MAD_PS1[[#This Row],[M5 : Application Built]]),IF(MAD_PS1[[#This Row],[M5 : Application Built]]="@#@",IF(_xlfn.XLOOKUP($A98,Odyssey_data!$A$2:$A$507,Odyssey_data!G$2:G$507)="@#@","Manual Entry Req",_xlfn.XLOOKUP($A98,Odyssey_data!$A$2:$A$507,Odyssey_data!G$2:G$507)),MAD_PS1[[#This Row],[M5 : Application Built]]))</f>
        <v>3rd Party Vendor</v>
      </c>
      <c r="H98" s="75" t="str">
        <f>IF($AR98="N",IF(MAD_PS1[[#This Row],[M6 : Application Stack / Technology]]="@#@","Manual Entry Req",MAD_PS1[[#This Row],[M6 : Application Stack / Technology]]),IF(MAD_PS1[[#This Row],[M6 : Application Stack / Technology]]="@#@",IF(_xlfn.XLOOKUP($A98,Odyssey_data!$A$2:$A$507,Odyssey_data!H$2:H$507)="@#@","Manual Entry Req",_xlfn.XLOOKUP($A98,Odyssey_data!$A$2:$A$507,Odyssey_data!H$2:H$507)),MAD_PS1[[#This Row],[M6 : Application Stack / Technology]]))</f>
        <v>.Net</v>
      </c>
      <c r="I98" s="75" t="str">
        <f>IF($AR98="N",IF(MAD_PS1[[#This Row],[M7 : Primary Access Channels]]="@#@","Manual Entry Req",MAD_PS1[[#This Row],[M7 : Primary Access Channels]]),IF(MAD_PS1[[#This Row],[M7 : Primary Access Channels]]="@#@",IF(_xlfn.XLOOKUP($A98,Odyssey_data!$A$2:$A$507,Odyssey_data!I$2:I$507)="@#@","Manual Entry Req",_xlfn.XLOOKUP($A98,Odyssey_data!$A$2:$A$507,Odyssey_data!I$2:I$507)),MAD_PS1[[#This Row],[M7 : Primary Access Channels]]))</f>
        <v>Other</v>
      </c>
      <c r="J98" s="75" t="str">
        <f>IF($AR98="N",IF(MAD_PS1[[#This Row],[M8 : Application Deployement]]="@#@","Manual Entry Req",MAD_PS1[[#This Row],[M8 : Application Deployement]]),IF(MAD_PS1[[#This Row],[M8 : Application Deployement]]="@#@",IF(_xlfn.XLOOKUP($A98,Odyssey_data!$A$2:$A$507,Odyssey_data!J$2:J$507)="@#@","Manual Entry Req",_xlfn.XLOOKUP($A98,Odyssey_data!$A$2:$A$507,Odyssey_data!J$2:J$507)),MAD_PS1[[#This Row],[M8 : Application Deployement]]))</f>
        <v>On Premise</v>
      </c>
      <c r="K98" s="75" t="str">
        <f>IF($AR98="N",IF(MAD_PS1[[#This Row],[M9 : Application Architecture Type]]="@#@","Manual Entry Req",MAD_PS1[[#This Row],[M9 : Application Architecture Type]]),IF(MAD_PS1[[#This Row],[M9 : Application Architecture Type]]="@#@",IF(_xlfn.XLOOKUP($A98,Odyssey_data!$A$2:$A$507,Odyssey_data!K$2:K$507)="@#@","Manual Entry Req",_xlfn.XLOOKUP($A98,Odyssey_data!$A$2:$A$507,Odyssey_data!K$2:K$507)),MAD_PS1[[#This Row],[M9 : Application Architecture Type]]))</f>
        <v>Manual Entry Req</v>
      </c>
      <c r="L98" s="75" t="str">
        <f>IF($AR98="N",IF(MAD_PS1[[#This Row],[M10 : Application Description]]="@#@","Manual Entry Req",MAD_PS1[[#This Row],[M10 : Application Description]]),IF(MAD_PS1[[#This Row],[M10 : Application Description]]="@#@",IF(_xlfn.XLOOKUP($A98,Odyssey_data!$A$2:$A$507,Odyssey_data!L$2:L$507)="@#@","Manual Entry Req",_xlfn.XLOOKUP($A98,Odyssey_data!$A$2:$A$507,Odyssey_data!L$2:L$507)),MAD_PS1[[#This Row],[M10 : Application Description]]))</f>
        <v xml:space="preserve">
China local invoice and golden tax system</v>
      </c>
      <c r="M98" s="75" t="str">
        <f>IF($AR98="N",IF(MAD_PS1[[#This Row],[L1 Capability Map]]="@#@","Manual Entry Req",MAD_PS1[[#This Row],[L1 Capability Map]]),IF(MAD_PS1[[#This Row],[L1 Capability Map]]="@#@",IF(_xlfn.XLOOKUP($A98,Odyssey_data!$A$2:$A$507,Odyssey_data!M$2:M$507)="@#@","Manual Entry Req",_xlfn.XLOOKUP($A98,Odyssey_data!$A$2:$A$507,Odyssey_data!M$2:M$507)),MAD_PS1[[#This Row],[L1 Capability Map]]))</f>
        <v>Products</v>
      </c>
      <c r="N98" s="75" t="str">
        <f>IF($AR98="N",IF(MAD_PS1[[#This Row],[L2 Capability]]="@#@","Manual Entry Req",MAD_PS1[[#This Row],[L2 Capability]]),IF(MAD_PS1[[#This Row],[L2 Capability]]="@#@",IF(_xlfn.XLOOKUP($A98,Odyssey_data!$A$2:$A$507,Odyssey_data!N$2:N$507)="@#@","Manual Entry Req",_xlfn.XLOOKUP($A98,Odyssey_data!$A$2:$A$507,Odyssey_data!N$2:N$507)),MAD_PS1[[#This Row],[L2 Capability]]))</f>
        <v>Manual Entry Req</v>
      </c>
      <c r="O98" s="75" t="str">
        <f>IF($AR98="N",IF(MAD_PS1[[#This Row],[L3 Capability]]="@#@","Manual Entry Req",MAD_PS1[[#This Row],[L3 Capability]]),IF(MAD_PS1[[#This Row],[L3 Capability]]="@#@",IF(_xlfn.XLOOKUP($A98,Odyssey_data!$A$2:$A$507,Odyssey_data!O$2:O$507)="@#@","Manual Entry Req",_xlfn.XLOOKUP($A98,Odyssey_data!$A$2:$A$507,Odyssey_data!O$2:O$507)),MAD_PS1[[#This Row],[L3 Capability]]))</f>
        <v>Manual Entry Req</v>
      </c>
      <c r="P98" s="75" t="str">
        <f>IF($AR98="N",IF(MAD_PS1[[#This Row],[L4 Capability]]="@#@","Manual Entry Req",MAD_PS1[[#This Row],[L4 Capability]]),IF(MAD_PS1[[#This Row],[L4 Capability]]="@#@",IF(_xlfn.XLOOKUP($A98,Odyssey_data!$A$2:$A$507,Odyssey_data!P$2:P$507)="@#@","Manual Entry Req",_xlfn.XLOOKUP($A98,Odyssey_data!$A$2:$A$507,Odyssey_data!P$2:P$507)),MAD_PS1[[#This Row],[L4 Capability]]))</f>
        <v>Manual Entry Req</v>
      </c>
      <c r="Q98" s="75" t="str">
        <f>IF($AR98="N",IF(MAD_PS1[[#This Row],[Remarks()]]="@#@","Manual Entry Req",MAD_PS1[[#This Row],[Remarks()]]),IF(MAD_PS1[[#This Row],[Remarks()]]="@#@",IF(_xlfn.XLOOKUP($A98,Odyssey_data!$A$2:$A$507,Odyssey_data!Q$2:Q$507)="@#@","Manual Entry Req",_xlfn.XLOOKUP($A98,Odyssey_data!$A$2:$A$507,Odyssey_data!Q$2:Q$507)),MAD_PS1[[#This Row],[Remarks()]]))</f>
        <v>Manual Entry Req</v>
      </c>
      <c r="R98" s="75" t="str">
        <f>IF($AR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8,Odyssey_data!$A$2:$A$507,Odyssey_data!R$2:R$507)="@#@","Manual Entry Req",_xlfn.XLOOKUP($A98,Odyssey_data!$A$2:$A$507,Odyssey_data!R$2:R$507)),MAD_PS1[[#This Row],[BCR1 : The extent to which application supports business operations]]))</f>
        <v>Manual Entry Req</v>
      </c>
      <c r="S98" s="75" t="str">
        <f>IF($AR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8,Odyssey_data!$A$2:$A$507,Odyssey_data!S$2:S$507)="@#@","Manual Entry Req",_xlfn.XLOOKUP($A98,Odyssey_data!$A$2:$A$507,Odyssey_data!S$2:S$507)),MAD_PS1[[#This Row],[BCR2 : Please indicate the business impact due to the application''s non-availability ]]))</f>
        <v>High</v>
      </c>
      <c r="T98" s="75" t="str">
        <f>IF($AR98="N",IF(MAD_PS1[[#This Row],[BCR3 : Business Data Criticality]]="@#@","Manual Entry Req",MAD_PS1[[#This Row],[BCR3 : Business Data Criticality]]),IF(MAD_PS1[[#This Row],[BCR3 : Business Data Criticality]]="@#@",IF(_xlfn.XLOOKUP($A98,Odyssey_data!$A$2:$A$507,Odyssey_data!T$2:T$507)="@#@","Manual Entry Req",_xlfn.XLOOKUP($A98,Odyssey_data!$A$2:$A$507,Odyssey_data!T$2:T$507)),MAD_PS1[[#This Row],[BCR3 : Business Data Criticality]]))</f>
        <v>Highly Confidential</v>
      </c>
      <c r="U98" s="75" t="str">
        <f>IF($AR98="N",IF(MAD_PS1[[#This Row],[BCR4 : Please indicate the user base]]="@#@","Manual Entry Req",MAD_PS1[[#This Row],[BCR4 : Please indicate the user base]]),IF(MAD_PS1[[#This Row],[BCR4 : Please indicate the user base]]="@#@",IF(_xlfn.XLOOKUP($A98,Odyssey_data!$A$2:$A$507,Odyssey_data!U$2:U$507)="@#@","Manual Entry Req",_xlfn.XLOOKUP($A98,Odyssey_data!$A$2:$A$507,Odyssey_data!U$2:U$507)),MAD_PS1[[#This Row],[BCR4 : Please indicate the user base]]))</f>
        <v>100-499</v>
      </c>
      <c r="V98" s="75" t="str">
        <f>IF($AR98="N",IF(MAD_PS1[[#This Row],[AC1 : Categorize Interfaces]]="@#@","Manual Entry Req",MAD_PS1[[#This Row],[AC1 : Categorize Interfaces]]),IF(MAD_PS1[[#This Row],[AC1 : Categorize Interfaces]]="@#@",IF(_xlfn.XLOOKUP($A98,Odyssey_data!$A$2:$A$507,Odyssey_data!V$2:V$507)="@#@","Manual Entry Req",_xlfn.XLOOKUP($A98,Odyssey_data!$A$2:$A$507,Odyssey_data!V$2:V$507)),MAD_PS1[[#This Row],[AC1 : Categorize Interfaces]]))</f>
        <v>Manual Entry Req</v>
      </c>
      <c r="W98" s="75" t="str">
        <f>IF($AR98="N",IF(MAD_PS1[[#This Row],[AC2 : Diversity of Database(s)]]="@#@","Manual Entry Req",MAD_PS1[[#This Row],[AC2 : Diversity of Database(s)]]),IF(MAD_PS1[[#This Row],[AC2 : Diversity of Database(s)]]="@#@",IF(_xlfn.XLOOKUP($A98,Odyssey_data!$A$2:$A$507,Odyssey_data!W$2:W$507)="@#@","Manual Entry Req",_xlfn.XLOOKUP($A98,Odyssey_data!$A$2:$A$507,Odyssey_data!W$2:W$507)),MAD_PS1[[#This Row],[AC2 : Diversity of Database(s)]]))</f>
        <v>Manual Entry Req</v>
      </c>
      <c r="X98" s="75" t="str">
        <f>IF($AR98="N",IF(MAD_PS1[[#This Row],[AC3 : Diversity of software languages]]="@#@","Manual Entry Req",MAD_PS1[[#This Row],[AC3 : Diversity of software languages]]),IF(MAD_PS1[[#This Row],[AC3 : Diversity of software languages]]="@#@",IF(_xlfn.XLOOKUP($A98,Odyssey_data!$A$2:$A$507,Odyssey_data!X$2:X$507)="@#@","Manual Entry Req",_xlfn.XLOOKUP($A98,Odyssey_data!$A$2:$A$507,Odyssey_data!X$2:X$507)),MAD_PS1[[#This Row],[AC3 : Diversity of software languages]]))</f>
        <v>Manual Entry Req</v>
      </c>
      <c r="Y98" s="75" t="str">
        <f>IF($AR98="N",IF(MAD_PS1[[#This Row],[AM1 : Vendor Support available]]="@#@","Manual Entry Req",MAD_PS1[[#This Row],[AM1 : Vendor Support available]]),IF(MAD_PS1[[#This Row],[AM1 : Vendor Support available]]="@#@",IF(_xlfn.XLOOKUP($A98,Odyssey_data!$A$2:$A$507,Odyssey_data!Y$2:Y$507)="@#@","Manual Entry Req",_xlfn.XLOOKUP($A98,Odyssey_data!$A$2:$A$507,Odyssey_data!Y$2:Y$507)),MAD_PS1[[#This Row],[AM1 : Vendor Support available]]))</f>
        <v>Internal Support</v>
      </c>
      <c r="Z98" s="75" t="str">
        <f>IF($AR98="N",IF(MAD_PS1[[#This Row],[AM2 : Availability of skills required to support the system]]="@#@","Manual Entry Req",MAD_PS1[[#This Row],[AM2 : Availability of skills required to support the system]]),IF(MAD_PS1[[#This Row],[AM2 : Availability of skills required to support the system]]="@#@",IF(_xlfn.XLOOKUP($A98,Odyssey_data!$A$2:$A$507,Odyssey_data!Z$2:Z$507)="@#@","Manual Entry Req",_xlfn.XLOOKUP($A98,Odyssey_data!$A$2:$A$507,Odyssey_data!Z$2:Z$507)),MAD_PS1[[#This Row],[AM2 : Availability of skills required to support the system]]))</f>
        <v>Manual Entry Req</v>
      </c>
      <c r="AA98" s="75" t="str">
        <f>IF($AR98="N",IF(MAD_PS1[[#This Row],[AM3 : Documents Available]]="@#@","Manual Entry Req",MAD_PS1[[#This Row],[AM3 : Documents Available]]),IF(MAD_PS1[[#This Row],[AM3 : Documents Available]]="@#@",IF(_xlfn.XLOOKUP($A98,Odyssey_data!$A$2:$A$507,Odyssey_data!AA$2:AA$507)="@#@","Manual Entry Req",_xlfn.XLOOKUP($A98,Odyssey_data!$A$2:$A$507,Odyssey_data!AA$2:AA$507)),MAD_PS1[[#This Row],[AM3 : Documents Available]]))</f>
        <v>Manual Entry Req</v>
      </c>
      <c r="AB98" s="75" t="str">
        <f>IF($AR98="N",IF(MAD_PS1[[#This Row],[AM4 : Lifecycle Stage of the application for Risk]]="@#@","Manual Entry Req",MAD_PS1[[#This Row],[AM4 : Lifecycle Stage of the application for Risk]]),IF(MAD_PS1[[#This Row],[AM4 : Lifecycle Stage of the application for Risk]]="@#@",IF(_xlfn.XLOOKUP($A98,Odyssey_data!$A$2:$A$507,Odyssey_data!AB$2:AB$507)="@#@","Manual Entry Req",_xlfn.XLOOKUP($A98,Odyssey_data!$A$2:$A$507,Odyssey_data!AB$2:AB$507)),MAD_PS1[[#This Row],[AM4 : Lifecycle Stage of the application for Risk]]))</f>
        <v xml:space="preserve">Maintanance </v>
      </c>
      <c r="AC98" s="75" t="str">
        <f>IF($AR98="N",IF(MAD_PS1[[#This Row],[AC1 : Implementation Cost]]="@#@","Manual Entry Req",MAD_PS1[[#This Row],[AC1 : Implementation Cost]]),IF(MAD_PS1[[#This Row],[AC1 : Implementation Cost]]="@#@",IF(_xlfn.XLOOKUP($A98,Odyssey_data!$A$2:$A$507,Odyssey_data!AC$2:AC$507)="@#@","Manual Entry Req",_xlfn.XLOOKUP($A98,Odyssey_data!$A$2:$A$507,Odyssey_data!AC$2:AC$507)),MAD_PS1[[#This Row],[AC1 : Implementation Cost]]))</f>
        <v>Manual Entry Req</v>
      </c>
      <c r="AD98" s="75" t="str">
        <f>IF($AR98="N",IF(MAD_PS1[[#This Row],[AC2 : Licence Cost]]="@#@","Manual Entry Req",MAD_PS1[[#This Row],[AC2 : Licence Cost]]),IF(MAD_PS1[[#This Row],[AC2 : Licence Cost]]="@#@",IF(_xlfn.XLOOKUP($A98,Odyssey_data!$A$2:$A$507,Odyssey_data!AD$2:AD$507)="@#@","Manual Entry Req",_xlfn.XLOOKUP($A98,Odyssey_data!$A$2:$A$507,Odyssey_data!AD$2:AD$507)),MAD_PS1[[#This Row],[AC2 : Licence Cost]]))</f>
        <v>Manual Entry Req</v>
      </c>
      <c r="AE98" s="75">
        <f>IF($AR98="N",IF(MAD_PS1[[#This Row],[AC3 : Annual Maintenance Cost/Support Cost]]="@#@","Manual Entry Req",MAD_PS1[[#This Row],[AC3 : Annual Maintenance Cost/Support Cost]]),IF(MAD_PS1[[#This Row],[AC3 : Annual Maintenance Cost/Support Cost]]="@#@",IF(_xlfn.XLOOKUP($A98,Odyssey_data!$A$2:$A$507,Odyssey_data!AE$2:AE$507)="@#@","Manual Entry Req",_xlfn.XLOOKUP($A98,Odyssey_data!$A$2:$A$507,Odyssey_data!AE$2:AE$507)),MAD_PS1[[#This Row],[AC3 : Annual Maintenance Cost/Support Cost]]))</f>
        <v>4516.7118337850043</v>
      </c>
      <c r="AF98" s="75" t="str">
        <f>IF($AR98="N",IF(MAD_PS1[[#This Row],[ACR1 : Is Application Virtualized]]="@#@","Manual Entry Req",MAD_PS1[[#This Row],[ACR1 : Is Application Virtualized]]),IF(MAD_PS1[[#This Row],[ACR1 : Is Application Virtualized]]="@#@",IF(_xlfn.XLOOKUP($A98,Odyssey_data!$A$2:$A$507,Odyssey_data!AF$2:AF$507)="@#@","Manual Entry Req",_xlfn.XLOOKUP($A98,Odyssey_data!$A$2:$A$507,Odyssey_data!AF$2:AF$507)),MAD_PS1[[#This Row],[ACR1 : Is Application Virtualized]]))</f>
        <v>Manual Entry Req</v>
      </c>
      <c r="AG98" s="75" t="str">
        <f>IF($AR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8,Odyssey_data!$A$2:$A$507,Odyssey_data!AG$2:AG$507)="@#@","Manual Entry Req",_xlfn.XLOOKUP($A98,Odyssey_data!$A$2:$A$507,Odyssey_data!AG$2:AG$507)),MAD_PS1[[#This Row],[ACR2 : Does the Application Support loosely coupled N tier Architecture &amp; Abstraction]]))</f>
        <v>Manual Entry Req</v>
      </c>
      <c r="AH98" s="75" t="str">
        <f>IF($AR98="N",IF(MAD_PS1[[#This Row],[ACR3 : Does it provide Micro Services / Coarse Grain APIs]]="@#@","Manual Entry Req",MAD_PS1[[#This Row],[ACR3 : Does it provide Micro Services / Coarse Grain APIs]]),IF(MAD_PS1[[#This Row],[ACR3 : Does it provide Micro Services / Coarse Grain APIs]]="@#@",IF(_xlfn.XLOOKUP($A98,Odyssey_data!$A$2:$A$507,Odyssey_data!AH$2:AH$507)="@#@","Manual Entry Req",_xlfn.XLOOKUP($A98,Odyssey_data!$A$2:$A$507,Odyssey_data!AH$2:AH$507)),MAD_PS1[[#This Row],[ACR3 : Does it provide Micro Services / Coarse Grain APIs]]))</f>
        <v>Manual Entry Req</v>
      </c>
      <c r="AI98" s="75" t="str">
        <f>IF($AR98="N",IF(MAD_PS1[[#This Row],[ACR4 : Does the host regulatory environment allows moving to cloud]]="@#@","Manual Entry Req",MAD_PS1[[#This Row],[ACR4 : Does the host regulatory environment allows moving to cloud]]),IF(MAD_PS1[[#This Row],[ACR4 : Does the host regulatory environment allows moving to cloud]]="@#@",IF(_xlfn.XLOOKUP($A98,Odyssey_data!$A$2:$A$507,Odyssey_data!AI$2:AI$507)="@#@","Manual Entry Req",_xlfn.XLOOKUP($A98,Odyssey_data!$A$2:$A$507,Odyssey_data!AI$2:AI$507)),MAD_PS1[[#This Row],[ACR4 : Does the host regulatory environment allows moving to cloud]]))</f>
        <v>Manual Entry Req</v>
      </c>
      <c r="AJ98" s="75" t="str">
        <f>MAD_PS1[[#This Row],[Which Part? (Part 1 or Part 2)]]</f>
        <v>Part 1</v>
      </c>
      <c r="AK98" s="75">
        <f>MAD_PS1[[#This Row],[Data Received]]</f>
        <v>0</v>
      </c>
      <c r="AL98" s="75">
        <f>MAD_PS1[[#This Row],[Data Updated?]]</f>
        <v>0</v>
      </c>
      <c r="AM98" s="75" t="e">
        <f>MAD_PS1[[#This Row],[Potential duplicates]]</f>
        <v>#N/A</v>
      </c>
      <c r="AN98" s="75" t="e">
        <f>MAD_PS1[[#This Row],[Remarks]]</f>
        <v>#N/A</v>
      </c>
      <c r="AO98" s="75" t="str">
        <f>MAD_PS1[[#This Row],[Staus of Data Input]]</f>
        <v>Data Available</v>
      </c>
      <c r="AP98" s="75" t="str">
        <f>MAD_PS1[[#This Row],[Portfolio]]</f>
        <v>Finance Automation</v>
      </c>
      <c r="AQ98" s="75" t="e">
        <f>MAD_PS1[[#This Row],[Only CTM]]</f>
        <v>#N/A</v>
      </c>
      <c r="AR98" s="74" t="str">
        <f>IF(ISERROR(_xlfn.XLOOKUP(MAD_PS2[[#This Row],[Source ID]],Odyssey_data[Source ID],Odyssey_data[M1 : Name of All Applications])),"N","Y")</f>
        <v>Y</v>
      </c>
    </row>
    <row r="99" spans="1:44" ht="105" hidden="1" x14ac:dyDescent="0.25">
      <c r="A99" s="75" t="str">
        <f>MAD_PS1[[#This Row],[Source ID]]</f>
        <v>CMDB.150</v>
      </c>
      <c r="B99" s="75" t="str">
        <f>MAD_PS1[[#This Row],[M1 : Name of All Applications]]</f>
        <v>SCP</v>
      </c>
      <c r="C99" s="75" t="str">
        <f>IF($AR99="N",IF(MAD_PS1[[#This Row],[Region]]="@#@","Manual Entry Req",MAD_PS1[[#This Row],[Region]]),IF(MAD_PS1[[#This Row],[Region]]="@#@",IF(_xlfn.XLOOKUP($A99,Odyssey_data!$A$2:$A$507,Odyssey_data!C$2:C$507)="@#@","Manual Entry Req",_xlfn.XLOOKUP($A99,Odyssey_data!$A$2:$A$507,Odyssey_data!C$2:C$507)),MAD_PS1[[#This Row],[Region]]))</f>
        <v>APAC</v>
      </c>
      <c r="D99" s="75" t="str">
        <f>IF($AR99="N",IF(MAD_PS1[[#This Row],[Identify Current Region Owner]]="@#@","Manual Entry Req",MAD_PS1[[#This Row],[Identify Current Region Owner]]),IF(MAD_PS1[[#This Row],[Identify Current Region Owner]]="@#@",IF(_xlfn.XLOOKUP($A99,Odyssey_data!$A$2:$A$507,Odyssey_data!D$2:D$507)="@#@","Manual Entry Req",_xlfn.XLOOKUP($A99,Odyssey_data!$A$2:$A$507,Odyssey_data!D$2:D$507)),MAD_PS1[[#This Row],[Identify Current Region Owner]]))</f>
        <v>Hridayananda Das</v>
      </c>
      <c r="E99" s="75" t="str">
        <f>IF($AR99="N",IF(MAD_PS1[[#This Row],[M2: Confirm Application Status]]="@#@","Manual Entry Req",MAD_PS1[[#This Row],[M2: Confirm Application Status]]),IF(MAD_PS1[[#This Row],[M2: Confirm Application Status]]="@#@",IF(_xlfn.XLOOKUP($A99,Odyssey_data!$A$2:$A$507,Odyssey_data!E$2:E$507)="@#@","Manual Entry Req",_xlfn.XLOOKUP($A99,Odyssey_data!$A$2:$A$507,Odyssey_data!E$2:E$507)),MAD_PS1[[#This Row],[M2: Confirm Application Status]]))</f>
        <v>Active</v>
      </c>
      <c r="F99" s="75" t="str">
        <f>IF($AR99="N",IF(MAD_PS1[[#This Row],[M3 : Application User Group]]="@#@","Manual Entry Req",MAD_PS1[[#This Row],[M3 : Application User Group]]),IF(MAD_PS1[[#This Row],[M3 : Application User Group]]="@#@",IF(_xlfn.XLOOKUP($A99,Odyssey_data!$A$2:$A$507,Odyssey_data!F$2:F$507)="@#@","Manual Entry Req",_xlfn.XLOOKUP($A99,Odyssey_data!$A$2:$A$507,Odyssey_data!F$2:F$507)),MAD_PS1[[#This Row],[M3 : Application User Group]]))</f>
        <v>Sales</v>
      </c>
      <c r="G99" s="75" t="str">
        <f>IF($AR99="N",IF(MAD_PS1[[#This Row],[M5 : Application Built]]="@#@","Manual Entry Req",MAD_PS1[[#This Row],[M5 : Application Built]]),IF(MAD_PS1[[#This Row],[M5 : Application Built]]="@#@",IF(_xlfn.XLOOKUP($A99,Odyssey_data!$A$2:$A$507,Odyssey_data!G$2:G$507)="@#@","Manual Entry Req",_xlfn.XLOOKUP($A99,Odyssey_data!$A$2:$A$507,Odyssey_data!G$2:G$507)),MAD_PS1[[#This Row],[M5 : Application Built]]))</f>
        <v>Homegrown</v>
      </c>
      <c r="H99" s="75" t="str">
        <f>IF($AR99="N",IF(MAD_PS1[[#This Row],[M6 : Application Stack / Technology]]="@#@","Manual Entry Req",MAD_PS1[[#This Row],[M6 : Application Stack / Technology]]),IF(MAD_PS1[[#This Row],[M6 : Application Stack / Technology]]="@#@",IF(_xlfn.XLOOKUP($A99,Odyssey_data!$A$2:$A$507,Odyssey_data!H$2:H$507)="@#@","Manual Entry Req",_xlfn.XLOOKUP($A99,Odyssey_data!$A$2:$A$507,Odyssey_data!H$2:H$507)),MAD_PS1[[#This Row],[M6 : Application Stack / Technology]]))</f>
        <v>.Net</v>
      </c>
      <c r="I99" s="75" t="str">
        <f>IF($AR99="N",IF(MAD_PS1[[#This Row],[M7 : Primary Access Channels]]="@#@","Manual Entry Req",MAD_PS1[[#This Row],[M7 : Primary Access Channels]]),IF(MAD_PS1[[#This Row],[M7 : Primary Access Channels]]="@#@",IF(_xlfn.XLOOKUP($A99,Odyssey_data!$A$2:$A$507,Odyssey_data!I$2:I$507)="@#@","Manual Entry Req",_xlfn.XLOOKUP($A99,Odyssey_data!$A$2:$A$507,Odyssey_data!I$2:I$507)),MAD_PS1[[#This Row],[M7 : Primary Access Channels]]))</f>
        <v xml:space="preserve">Website 
</v>
      </c>
      <c r="J99" s="75" t="str">
        <f>IF($AR99="N",IF(MAD_PS1[[#This Row],[M8 : Application Deployement]]="@#@","Manual Entry Req",MAD_PS1[[#This Row],[M8 : Application Deployement]]),IF(MAD_PS1[[#This Row],[M8 : Application Deployement]]="@#@",IF(_xlfn.XLOOKUP($A99,Odyssey_data!$A$2:$A$507,Odyssey_data!J$2:J$507)="@#@","Manual Entry Req",_xlfn.XLOOKUP($A99,Odyssey_data!$A$2:$A$507,Odyssey_data!J$2:J$507)),MAD_PS1[[#This Row],[M8 : Application Deployement]]))</f>
        <v>On-prem</v>
      </c>
      <c r="K99" s="75" t="str">
        <f>IF($AR99="N",IF(MAD_PS1[[#This Row],[M9 : Application Architecture Type]]="@#@","Manual Entry Req",MAD_PS1[[#This Row],[M9 : Application Architecture Type]]),IF(MAD_PS1[[#This Row],[M9 : Application Architecture Type]]="@#@",IF(_xlfn.XLOOKUP($A99,Odyssey_data!$A$2:$A$507,Odyssey_data!K$2:K$507)="@#@","Manual Entry Req",_xlfn.XLOOKUP($A99,Odyssey_data!$A$2:$A$507,Odyssey_data!K$2:K$507)),MAD_PS1[[#This Row],[M9 : Application Architecture Type]]))</f>
        <v>3 Tier</v>
      </c>
      <c r="L99" s="75" t="str">
        <f>IF($AR99="N",IF(MAD_PS1[[#This Row],[M10 : Application Description]]="@#@","Manual Entry Req",MAD_PS1[[#This Row],[M10 : Application Description]]),IF(MAD_PS1[[#This Row],[M10 : Application Description]]="@#@",IF(_xlfn.XLOOKUP($A99,Odyssey_data!$A$2:$A$507,Odyssey_data!L$2:L$507)="@#@","Manual Entry Req",_xlfn.XLOOKUP($A99,Odyssey_data!$A$2:$A$507,Odyssey_data!L$2:L$507)),MAD_PS1[[#This Row],[M10 : Application Description]]))</f>
        <v xml:space="preserve">
Integrating targets &amp; achievements on policy parameters for Mktg</v>
      </c>
      <c r="M99" s="75" t="str">
        <f>IF($AR99="N",IF(MAD_PS1[[#This Row],[L1 Capability Map]]="@#@","Manual Entry Req",MAD_PS1[[#This Row],[L1 Capability Map]]),IF(MAD_PS1[[#This Row],[L1 Capability Map]]="@#@",IF(_xlfn.XLOOKUP($A99,Odyssey_data!$A$2:$A$507,Odyssey_data!M$2:M$507)="@#@","Manual Entry Req",_xlfn.XLOOKUP($A99,Odyssey_data!$A$2:$A$507,Odyssey_data!M$2:M$507)),MAD_PS1[[#This Row],[L1 Capability Map]]))</f>
        <v>ReportingandAnalytics</v>
      </c>
      <c r="N99" s="75" t="str">
        <f>IF($AR99="N",IF(MAD_PS1[[#This Row],[L2 Capability]]="@#@","Manual Entry Req",MAD_PS1[[#This Row],[L2 Capability]]),IF(MAD_PS1[[#This Row],[L2 Capability]]="@#@",IF(_xlfn.XLOOKUP($A99,Odyssey_data!$A$2:$A$507,Odyssey_data!N$2:N$507)="@#@","Manual Entry Req",_xlfn.XLOOKUP($A99,Odyssey_data!$A$2:$A$507,Odyssey_data!N$2:N$507)),MAD_PS1[[#This Row],[L2 Capability]]))</f>
        <v>Internal Facing Reporting &amp; Analysis</v>
      </c>
      <c r="O99" s="75" t="str">
        <f>IF($AR99="N",IF(MAD_PS1[[#This Row],[L3 Capability]]="@#@","Manual Entry Req",MAD_PS1[[#This Row],[L3 Capability]]),IF(MAD_PS1[[#This Row],[L3 Capability]]="@#@",IF(_xlfn.XLOOKUP($A99,Odyssey_data!$A$2:$A$507,Odyssey_data!O$2:O$507)="@#@","Manual Entry Req",_xlfn.XLOOKUP($A99,Odyssey_data!$A$2:$A$507,Odyssey_data!O$2:O$507)),MAD_PS1[[#This Row],[L3 Capability]]))</f>
        <v>Manual Entry Req</v>
      </c>
      <c r="P99" s="75" t="str">
        <f>IF($AR99="N",IF(MAD_PS1[[#This Row],[L4 Capability]]="@#@","Manual Entry Req",MAD_PS1[[#This Row],[L4 Capability]]),IF(MAD_PS1[[#This Row],[L4 Capability]]="@#@",IF(_xlfn.XLOOKUP($A99,Odyssey_data!$A$2:$A$507,Odyssey_data!P$2:P$507)="@#@","Manual Entry Req",_xlfn.XLOOKUP($A99,Odyssey_data!$A$2:$A$507,Odyssey_data!P$2:P$507)),MAD_PS1[[#This Row],[L4 Capability]]))</f>
        <v>Manual Entry Req</v>
      </c>
      <c r="Q99" s="75" t="str">
        <f>IF($AR99="N",IF(MAD_PS1[[#This Row],[Remarks()]]="@#@","Manual Entry Req",MAD_PS1[[#This Row],[Remarks()]]),IF(MAD_PS1[[#This Row],[Remarks()]]="@#@",IF(_xlfn.XLOOKUP($A99,Odyssey_data!$A$2:$A$507,Odyssey_data!Q$2:Q$507)="@#@","Manual Entry Req",_xlfn.XLOOKUP($A99,Odyssey_data!$A$2:$A$507,Odyssey_data!Q$2:Q$507)),MAD_PS1[[#This Row],[Remarks()]]))</f>
        <v>Manual Entry Req</v>
      </c>
      <c r="R99" s="75" t="str">
        <f>IF($AR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99,Odyssey_data!$A$2:$A$507,Odyssey_data!R$2:R$507)="@#@","Manual Entry Req",_xlfn.XLOOKUP($A99,Odyssey_data!$A$2:$A$507,Odyssey_data!R$2:R$507)),MAD_PS1[[#This Row],[BCR1 : The extent to which application supports business operations]]))</f>
        <v xml:space="preserve">Business operations </v>
      </c>
      <c r="S99" s="75" t="str">
        <f>IF($AR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99,Odyssey_data!$A$2:$A$507,Odyssey_data!S$2:S$507)="@#@","Manual Entry Req",_xlfn.XLOOKUP($A99,Odyssey_data!$A$2:$A$507,Odyssey_data!S$2:S$507)),MAD_PS1[[#This Row],[BCR2 : Please indicate the business impact due to the application''s non-availability ]]))</f>
        <v xml:space="preserve">Low
</v>
      </c>
      <c r="T99" s="75" t="str">
        <f>IF($AR99="N",IF(MAD_PS1[[#This Row],[BCR3 : Business Data Criticality]]="@#@","Manual Entry Req",MAD_PS1[[#This Row],[BCR3 : Business Data Criticality]]),IF(MAD_PS1[[#This Row],[BCR3 : Business Data Criticality]]="@#@",IF(_xlfn.XLOOKUP($A99,Odyssey_data!$A$2:$A$507,Odyssey_data!T$2:T$507)="@#@","Manual Entry Req",_xlfn.XLOOKUP($A99,Odyssey_data!$A$2:$A$507,Odyssey_data!T$2:T$507)),MAD_PS1[[#This Row],[BCR3 : Business Data Criticality]]))</f>
        <v>Highly Confidential</v>
      </c>
      <c r="U99" s="75" t="str">
        <f>IF($AR99="N",IF(MAD_PS1[[#This Row],[BCR4 : Please indicate the user base]]="@#@","Manual Entry Req",MAD_PS1[[#This Row],[BCR4 : Please indicate the user base]]),IF(MAD_PS1[[#This Row],[BCR4 : Please indicate the user base]]="@#@",IF(_xlfn.XLOOKUP($A99,Odyssey_data!$A$2:$A$507,Odyssey_data!U$2:U$507)="@#@","Manual Entry Req",_xlfn.XLOOKUP($A99,Odyssey_data!$A$2:$A$507,Odyssey_data!U$2:U$507)),MAD_PS1[[#This Row],[BCR4 : Please indicate the user base]]))</f>
        <v>0-49</v>
      </c>
      <c r="V99" s="75" t="str">
        <f>IF($AR99="N",IF(MAD_PS1[[#This Row],[AC1 : Categorize Interfaces]]="@#@","Manual Entry Req",MAD_PS1[[#This Row],[AC1 : Categorize Interfaces]]),IF(MAD_PS1[[#This Row],[AC1 : Categorize Interfaces]]="@#@",IF(_xlfn.XLOOKUP($A99,Odyssey_data!$A$2:$A$507,Odyssey_data!V$2:V$507)="@#@","Manual Entry Req",_xlfn.XLOOKUP($A99,Odyssey_data!$A$2:$A$507,Odyssey_data!V$2:V$507)),MAD_PS1[[#This Row],[AC1 : Categorize Interfaces]]))</f>
        <v>Low number of incoming/outgoing linkages (&lt; 5)</v>
      </c>
      <c r="W99" s="75" t="str">
        <f>IF($AR99="N",IF(MAD_PS1[[#This Row],[AC2 : Diversity of Database(s)]]="@#@","Manual Entry Req",MAD_PS1[[#This Row],[AC2 : Diversity of Database(s)]]),IF(MAD_PS1[[#This Row],[AC2 : Diversity of Database(s)]]="@#@",IF(_xlfn.XLOOKUP($A99,Odyssey_data!$A$2:$A$507,Odyssey_data!W$2:W$507)="@#@","Manual Entry Req",_xlfn.XLOOKUP($A99,Odyssey_data!$A$2:$A$507,Odyssey_data!W$2:W$507)),MAD_PS1[[#This Row],[AC2 : Diversity of Database(s)]]))</f>
        <v xml:space="preserve">Single database type
</v>
      </c>
      <c r="X99" s="75" t="str">
        <f>IF($AR99="N",IF(MAD_PS1[[#This Row],[AC3 : Diversity of software languages]]="@#@","Manual Entry Req",MAD_PS1[[#This Row],[AC3 : Diversity of software languages]]),IF(MAD_PS1[[#This Row],[AC3 : Diversity of software languages]]="@#@",IF(_xlfn.XLOOKUP($A99,Odyssey_data!$A$2:$A$507,Odyssey_data!X$2:X$507)="@#@","Manual Entry Req",_xlfn.XLOOKUP($A99,Odyssey_data!$A$2:$A$507,Odyssey_data!X$2:X$507)),MAD_PS1[[#This Row],[AC3 : Diversity of software languages]]))</f>
        <v>2-3 dominant languages/technologies used</v>
      </c>
      <c r="Y99" s="75" t="str">
        <f>IF($AR99="N",IF(MAD_PS1[[#This Row],[AM1 : Vendor Support available]]="@#@","Manual Entry Req",MAD_PS1[[#This Row],[AM1 : Vendor Support available]]),IF(MAD_PS1[[#This Row],[AM1 : Vendor Support available]]="@#@",IF(_xlfn.XLOOKUP($A99,Odyssey_data!$A$2:$A$507,Odyssey_data!Y$2:Y$507)="@#@","Manual Entry Req",_xlfn.XLOOKUP($A99,Odyssey_data!$A$2:$A$507,Odyssey_data!Y$2:Y$507)),MAD_PS1[[#This Row],[AM1 : Vendor Support available]]))</f>
        <v>Internal support</v>
      </c>
      <c r="Z99" s="75" t="str">
        <f>IF($AR99="N",IF(MAD_PS1[[#This Row],[AM2 : Availability of skills required to support the system]]="@#@","Manual Entry Req",MAD_PS1[[#This Row],[AM2 : Availability of skills required to support the system]]),IF(MAD_PS1[[#This Row],[AM2 : Availability of skills required to support the system]]="@#@",IF(_xlfn.XLOOKUP($A99,Odyssey_data!$A$2:$A$507,Odyssey_data!Z$2:Z$507)="@#@","Manual Entry Req",_xlfn.XLOOKUP($A99,Odyssey_data!$A$2:$A$507,Odyssey_data!Z$2:Z$507)),MAD_PS1[[#This Row],[AM2 : Availability of skills required to support the system]]))</f>
        <v>Standard skill set</v>
      </c>
      <c r="AA99" s="75" t="str">
        <f>IF($AR99="N",IF(MAD_PS1[[#This Row],[AM3 : Documents Available]]="@#@","Manual Entry Req",MAD_PS1[[#This Row],[AM3 : Documents Available]]),IF(MAD_PS1[[#This Row],[AM3 : Documents Available]]="@#@",IF(_xlfn.XLOOKUP($A99,Odyssey_data!$A$2:$A$507,Odyssey_data!AA$2:AA$507)="@#@","Manual Entry Req",_xlfn.XLOOKUP($A99,Odyssey_data!$A$2:$A$507,Odyssey_data!AA$2:AA$507)),MAD_PS1[[#This Row],[AM3 : Documents Available]]))</f>
        <v>Manual Entry Req</v>
      </c>
      <c r="AB99" s="75" t="str">
        <f>IF($AR99="N",IF(MAD_PS1[[#This Row],[AM4 : Lifecycle Stage of the application for Risk]]="@#@","Manual Entry Req",MAD_PS1[[#This Row],[AM4 : Lifecycle Stage of the application for Risk]]),IF(MAD_PS1[[#This Row],[AM4 : Lifecycle Stage of the application for Risk]]="@#@",IF(_xlfn.XLOOKUP($A99,Odyssey_data!$A$2:$A$507,Odyssey_data!AB$2:AB$507)="@#@","Manual Entry Req",_xlfn.XLOOKUP($A99,Odyssey_data!$A$2:$A$507,Odyssey_data!AB$2:AB$507)),MAD_PS1[[#This Row],[AM4 : Lifecycle Stage of the application for Risk]]))</f>
        <v>Steady State</v>
      </c>
      <c r="AC99" s="75" t="str">
        <f>IF($AR99="N",IF(MAD_PS1[[#This Row],[AC1 : Implementation Cost]]="@#@","Manual Entry Req",MAD_PS1[[#This Row],[AC1 : Implementation Cost]]),IF(MAD_PS1[[#This Row],[AC1 : Implementation Cost]]="@#@",IF(_xlfn.XLOOKUP($A99,Odyssey_data!$A$2:$A$507,Odyssey_data!AC$2:AC$507)="@#@","Manual Entry Req",_xlfn.XLOOKUP($A99,Odyssey_data!$A$2:$A$507,Odyssey_data!AC$2:AC$507)),MAD_PS1[[#This Row],[AC1 : Implementation Cost]]))</f>
        <v>Manual Entry Req</v>
      </c>
      <c r="AD99" s="75" t="str">
        <f>IF($AR99="N",IF(MAD_PS1[[#This Row],[AC2 : Licence Cost]]="@#@","Manual Entry Req",MAD_PS1[[#This Row],[AC2 : Licence Cost]]),IF(MAD_PS1[[#This Row],[AC2 : Licence Cost]]="@#@",IF(_xlfn.XLOOKUP($A99,Odyssey_data!$A$2:$A$507,Odyssey_data!AD$2:AD$507)="@#@","Manual Entry Req",_xlfn.XLOOKUP($A99,Odyssey_data!$A$2:$A$507,Odyssey_data!AD$2:AD$507)),MAD_PS1[[#This Row],[AC2 : Licence Cost]]))</f>
        <v>Manual Entry Req</v>
      </c>
      <c r="AE99" s="75">
        <f>IF($AR99="N",IF(MAD_PS1[[#This Row],[AC3 : Annual Maintenance Cost/Support Cost]]="@#@","Manual Entry Req",MAD_PS1[[#This Row],[AC3 : Annual Maintenance Cost/Support Cost]]),IF(MAD_PS1[[#This Row],[AC3 : Annual Maintenance Cost/Support Cost]]="@#@",IF(_xlfn.XLOOKUP($A99,Odyssey_data!$A$2:$A$507,Odyssey_data!AE$2:AE$507)="@#@","Manual Entry Req",_xlfn.XLOOKUP($A99,Odyssey_data!$A$2:$A$507,Odyssey_data!AE$2:AE$507)),MAD_PS1[[#This Row],[AC3 : Annual Maintenance Cost/Support Cost]]))</f>
        <v>1000</v>
      </c>
      <c r="AF99" s="75" t="str">
        <f>IF($AR99="N",IF(MAD_PS1[[#This Row],[ACR1 : Is Application Virtualized]]="@#@","Manual Entry Req",MAD_PS1[[#This Row],[ACR1 : Is Application Virtualized]]),IF(MAD_PS1[[#This Row],[ACR1 : Is Application Virtualized]]="@#@",IF(_xlfn.XLOOKUP($A99,Odyssey_data!$A$2:$A$507,Odyssey_data!AF$2:AF$507)="@#@","Manual Entry Req",_xlfn.XLOOKUP($A99,Odyssey_data!$A$2:$A$507,Odyssey_data!AF$2:AF$507)),MAD_PS1[[#This Row],[ACR1 : Is Application Virtualized]]))</f>
        <v>Not possible</v>
      </c>
      <c r="AG99" s="75" t="str">
        <f>IF($AR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99,Odyssey_data!$A$2:$A$507,Odyssey_data!AG$2:AG$507)="@#@","Manual Entry Req",_xlfn.XLOOKUP($A99,Odyssey_data!$A$2:$A$507,Odyssey_data!AG$2:AG$507)),MAD_PS1[[#This Row],[ACR2 : Does the Application Support loosely coupled N tier Architecture &amp; Abstraction]]))</f>
        <v>Not possible</v>
      </c>
      <c r="AH99" s="75" t="str">
        <f>IF($AR99="N",IF(MAD_PS1[[#This Row],[ACR3 : Does it provide Micro Services / Coarse Grain APIs]]="@#@","Manual Entry Req",MAD_PS1[[#This Row],[ACR3 : Does it provide Micro Services / Coarse Grain APIs]]),IF(MAD_PS1[[#This Row],[ACR3 : Does it provide Micro Services / Coarse Grain APIs]]="@#@",IF(_xlfn.XLOOKUP($A99,Odyssey_data!$A$2:$A$507,Odyssey_data!AH$2:AH$507)="@#@","Manual Entry Req",_xlfn.XLOOKUP($A99,Odyssey_data!$A$2:$A$507,Odyssey_data!AH$2:AH$507)),MAD_PS1[[#This Row],[ACR3 : Does it provide Micro Services / Coarse Grain APIs]]))</f>
        <v>Not possible</v>
      </c>
      <c r="AI99" s="75" t="str">
        <f>IF($AR99="N",IF(MAD_PS1[[#This Row],[ACR4 : Does the host regulatory environment allows moving to cloud]]="@#@","Manual Entry Req",MAD_PS1[[#This Row],[ACR4 : Does the host regulatory environment allows moving to cloud]]),IF(MAD_PS1[[#This Row],[ACR4 : Does the host regulatory environment allows moving to cloud]]="@#@",IF(_xlfn.XLOOKUP($A99,Odyssey_data!$A$2:$A$507,Odyssey_data!AI$2:AI$507)="@#@","Manual Entry Req",_xlfn.XLOOKUP($A99,Odyssey_data!$A$2:$A$507,Odyssey_data!AI$2:AI$507)),MAD_PS1[[#This Row],[ACR4 : Does the host regulatory environment allows moving to cloud]]))</f>
        <v>Not possible</v>
      </c>
      <c r="AJ99" s="75" t="str">
        <f>MAD_PS1[[#This Row],[Which Part? (Part 1 or Part 2)]]</f>
        <v>Part 1</v>
      </c>
      <c r="AK99" s="75">
        <f>MAD_PS1[[#This Row],[Data Received]]</f>
        <v>0</v>
      </c>
      <c r="AL99" s="75">
        <f>MAD_PS1[[#This Row],[Data Updated?]]</f>
        <v>0</v>
      </c>
      <c r="AM99" s="75" t="e">
        <f>MAD_PS1[[#This Row],[Potential duplicates]]</f>
        <v>#N/A</v>
      </c>
      <c r="AN99" s="75" t="e">
        <f>MAD_PS1[[#This Row],[Remarks]]</f>
        <v>#N/A</v>
      </c>
      <c r="AO99" s="75" t="str">
        <f>MAD_PS1[[#This Row],[Staus of Data Input]]</f>
        <v>Data Available</v>
      </c>
      <c r="AP99" s="75" t="str">
        <f>MAD_PS1[[#This Row],[Portfolio]]</f>
        <v>Finance Automation</v>
      </c>
      <c r="AQ99" s="75" t="e">
        <f>MAD_PS1[[#This Row],[Only CTM]]</f>
        <v>#N/A</v>
      </c>
      <c r="AR99" s="74" t="str">
        <f>IF(ISERROR(_xlfn.XLOOKUP(MAD_PS2[[#This Row],[Source ID]],Odyssey_data[Source ID],Odyssey_data[M1 : Name of All Applications])),"N","Y")</f>
        <v>Y</v>
      </c>
    </row>
    <row r="100" spans="1:44" ht="90" hidden="1" x14ac:dyDescent="0.25">
      <c r="A100" s="75" t="str">
        <f>MAD_PS1[[#This Row],[Source ID]]</f>
        <v>CMDB.152</v>
      </c>
      <c r="B100" s="75" t="str">
        <f>MAD_PS1[[#This Row],[M1 : Name of All Applications]]</f>
        <v>RRC Chain store Promoter Management System</v>
      </c>
      <c r="C100" s="75" t="str">
        <f>IF($AR100="N",IF(MAD_PS1[[#This Row],[Region]]="@#@","Manual Entry Req",MAD_PS1[[#This Row],[Region]]),IF(MAD_PS1[[#This Row],[Region]]="@#@",IF(_xlfn.XLOOKUP($A100,Odyssey_data!$A$2:$A$507,Odyssey_data!C$2:C$507)="@#@","Manual Entry Req",_xlfn.XLOOKUP($A100,Odyssey_data!$A$2:$A$507,Odyssey_data!C$2:C$507)),MAD_PS1[[#This Row],[Region]]))</f>
        <v>APAC</v>
      </c>
      <c r="D100" s="75" t="str">
        <f>IF($AR100="N",IF(MAD_PS1[[#This Row],[Identify Current Region Owner]]="@#@","Manual Entry Req",MAD_PS1[[#This Row],[Identify Current Region Owner]]),IF(MAD_PS1[[#This Row],[Identify Current Region Owner]]="@#@",IF(_xlfn.XLOOKUP($A100,Odyssey_data!$A$2:$A$507,Odyssey_data!D$2:D$507)="@#@","Manual Entry Req",_xlfn.XLOOKUP($A100,Odyssey_data!$A$2:$A$507,Odyssey_data!D$2:D$507)),MAD_PS1[[#This Row],[Identify Current Region Owner]]))</f>
        <v>Yan, Edison</v>
      </c>
      <c r="E100" s="75" t="str">
        <f>IF($AR100="N",IF(MAD_PS1[[#This Row],[M2: Confirm Application Status]]="@#@","Manual Entry Req",MAD_PS1[[#This Row],[M2: Confirm Application Status]]),IF(MAD_PS1[[#This Row],[M2: Confirm Application Status]]="@#@",IF(_xlfn.XLOOKUP($A100,Odyssey_data!$A$2:$A$507,Odyssey_data!E$2:E$507)="@#@","Manual Entry Req",_xlfn.XLOOKUP($A100,Odyssey_data!$A$2:$A$507,Odyssey_data!E$2:E$507)),MAD_PS1[[#This Row],[M2: Confirm Application Status]]))</f>
        <v>Active</v>
      </c>
      <c r="F100" s="75" t="str">
        <f>IF($AR100="N",IF(MAD_PS1[[#This Row],[M3 : Application User Group]]="@#@","Manual Entry Req",MAD_PS1[[#This Row],[M3 : Application User Group]]),IF(MAD_PS1[[#This Row],[M3 : Application User Group]]="@#@",IF(_xlfn.XLOOKUP($A100,Odyssey_data!$A$2:$A$507,Odyssey_data!F$2:F$507)="@#@","Manual Entry Req",_xlfn.XLOOKUP($A100,Odyssey_data!$A$2:$A$507,Odyssey_data!F$2:F$507)),MAD_PS1[[#This Row],[M3 : Application User Group]]))</f>
        <v>Marketing</v>
      </c>
      <c r="G100" s="75" t="str">
        <f>IF($AR100="N",IF(MAD_PS1[[#This Row],[M5 : Application Built]]="@#@","Manual Entry Req",MAD_PS1[[#This Row],[M5 : Application Built]]),IF(MAD_PS1[[#This Row],[M5 : Application Built]]="@#@",IF(_xlfn.XLOOKUP($A100,Odyssey_data!$A$2:$A$507,Odyssey_data!G$2:G$507)="@#@","Manual Entry Req",_xlfn.XLOOKUP($A100,Odyssey_data!$A$2:$A$507,Odyssey_data!G$2:G$507)),MAD_PS1[[#This Row],[M5 : Application Built]]))</f>
        <v>Homegrown</v>
      </c>
      <c r="H100" s="75" t="str">
        <f>IF($AR100="N",IF(MAD_PS1[[#This Row],[M6 : Application Stack / Technology]]="@#@","Manual Entry Req",MAD_PS1[[#This Row],[M6 : Application Stack / Technology]]),IF(MAD_PS1[[#This Row],[M6 : Application Stack / Technology]]="@#@",IF(_xlfn.XLOOKUP($A100,Odyssey_data!$A$2:$A$507,Odyssey_data!H$2:H$507)="@#@","Manual Entry Req",_xlfn.XLOOKUP($A100,Odyssey_data!$A$2:$A$507,Odyssey_data!H$2:H$507)),MAD_PS1[[#This Row],[M6 : Application Stack / Technology]]))</f>
        <v>.Net</v>
      </c>
      <c r="I100" s="75" t="str">
        <f>IF($AR100="N",IF(MAD_PS1[[#This Row],[M7 : Primary Access Channels]]="@#@","Manual Entry Req",MAD_PS1[[#This Row],[M7 : Primary Access Channels]]),IF(MAD_PS1[[#This Row],[M7 : Primary Access Channels]]="@#@",IF(_xlfn.XLOOKUP($A100,Odyssey_data!$A$2:$A$507,Odyssey_data!I$2:I$507)="@#@","Manual Entry Req",_xlfn.XLOOKUP($A100,Odyssey_data!$A$2:$A$507,Odyssey_data!I$2:I$507)),MAD_PS1[[#This Row],[M7 : Primary Access Channels]]))</f>
        <v>Web Based</v>
      </c>
      <c r="J100" s="75" t="str">
        <f>IF($AR100="N",IF(MAD_PS1[[#This Row],[M8 : Application Deployement]]="@#@","Manual Entry Req",MAD_PS1[[#This Row],[M8 : Application Deployement]]),IF(MAD_PS1[[#This Row],[M8 : Application Deployement]]="@#@",IF(_xlfn.XLOOKUP($A100,Odyssey_data!$A$2:$A$507,Odyssey_data!J$2:J$507)="@#@","Manual Entry Req",_xlfn.XLOOKUP($A100,Odyssey_data!$A$2:$A$507,Odyssey_data!J$2:J$507)),MAD_PS1[[#This Row],[M8 : Application Deployement]]))</f>
        <v>Vmware</v>
      </c>
      <c r="K100" s="75" t="str">
        <f>IF($AR100="N",IF(MAD_PS1[[#This Row],[M9 : Application Architecture Type]]="@#@","Manual Entry Req",MAD_PS1[[#This Row],[M9 : Application Architecture Type]]),IF(MAD_PS1[[#This Row],[M9 : Application Architecture Type]]="@#@",IF(_xlfn.XLOOKUP($A100,Odyssey_data!$A$2:$A$507,Odyssey_data!K$2:K$507)="@#@","Manual Entry Req",_xlfn.XLOOKUP($A100,Odyssey_data!$A$2:$A$507,Odyssey_data!K$2:K$507)),MAD_PS1[[#This Row],[M9 : Application Architecture Type]]))</f>
        <v>3 Tier</v>
      </c>
      <c r="L100" s="75" t="str">
        <f>IF($AR100="N",IF(MAD_PS1[[#This Row],[M10 : Application Description]]="@#@","Manual Entry Req",MAD_PS1[[#This Row],[M10 : Application Description]]),IF(MAD_PS1[[#This Row],[M10 : Application Description]]="@#@",IF(_xlfn.XLOOKUP($A100,Odyssey_data!$A$2:$A$507,Odyssey_data!L$2:L$507)="@#@","Manual Entry Req",_xlfn.XLOOKUP($A100,Odyssey_data!$A$2:$A$507,Odyssey_data!L$2:L$507)),MAD_PS1[[#This Row],[M10 : Application Description]]))</f>
        <v xml:space="preserve">
Chain store Promoter Management System</v>
      </c>
      <c r="M100" s="75" t="str">
        <f>IF($AR100="N",IF(MAD_PS1[[#This Row],[L1 Capability Map]]="@#@","Manual Entry Req",MAD_PS1[[#This Row],[L1 Capability Map]]),IF(MAD_PS1[[#This Row],[L1 Capability Map]]="@#@",IF(_xlfn.XLOOKUP($A100,Odyssey_data!$A$2:$A$507,Odyssey_data!M$2:M$507)="@#@","Manual Entry Req",_xlfn.XLOOKUP($A100,Odyssey_data!$A$2:$A$507,Odyssey_data!M$2:M$507)),MAD_PS1[[#This Row],[L1 Capability Map]]))</f>
        <v>Mobile App</v>
      </c>
      <c r="N100" s="75" t="str">
        <f>IF($AR100="N",IF(MAD_PS1[[#This Row],[L2 Capability]]="@#@","Manual Entry Req",MAD_PS1[[#This Row],[L2 Capability]]),IF(MAD_PS1[[#This Row],[L2 Capability]]="@#@",IF(_xlfn.XLOOKUP($A100,Odyssey_data!$A$2:$A$507,Odyssey_data!N$2:N$507)="@#@","Manual Entry Req",_xlfn.XLOOKUP($A100,Odyssey_data!$A$2:$A$507,Odyssey_data!N$2:N$507)),MAD_PS1[[#This Row],[L2 Capability]]))</f>
        <v>Manual Entry Req</v>
      </c>
      <c r="O100" s="75" t="str">
        <f>IF($AR100="N",IF(MAD_PS1[[#This Row],[L3 Capability]]="@#@","Manual Entry Req",MAD_PS1[[#This Row],[L3 Capability]]),IF(MAD_PS1[[#This Row],[L3 Capability]]="@#@",IF(_xlfn.XLOOKUP($A100,Odyssey_data!$A$2:$A$507,Odyssey_data!O$2:O$507)="@#@","Manual Entry Req",_xlfn.XLOOKUP($A100,Odyssey_data!$A$2:$A$507,Odyssey_data!O$2:O$507)),MAD_PS1[[#This Row],[L3 Capability]]))</f>
        <v>Manual Entry Req</v>
      </c>
      <c r="P100" s="75" t="str">
        <f>IF($AR100="N",IF(MAD_PS1[[#This Row],[L4 Capability]]="@#@","Manual Entry Req",MAD_PS1[[#This Row],[L4 Capability]]),IF(MAD_PS1[[#This Row],[L4 Capability]]="@#@",IF(_xlfn.XLOOKUP($A100,Odyssey_data!$A$2:$A$507,Odyssey_data!P$2:P$507)="@#@","Manual Entry Req",_xlfn.XLOOKUP($A100,Odyssey_data!$A$2:$A$507,Odyssey_data!P$2:P$507)),MAD_PS1[[#This Row],[L4 Capability]]))</f>
        <v>Manual Entry Req</v>
      </c>
      <c r="Q100" s="75" t="str">
        <f>IF($AR100="N",IF(MAD_PS1[[#This Row],[Remarks()]]="@#@","Manual Entry Req",MAD_PS1[[#This Row],[Remarks()]]),IF(MAD_PS1[[#This Row],[Remarks()]]="@#@",IF(_xlfn.XLOOKUP($A100,Odyssey_data!$A$2:$A$507,Odyssey_data!Q$2:Q$507)="@#@","Manual Entry Req",_xlfn.XLOOKUP($A100,Odyssey_data!$A$2:$A$507,Odyssey_data!Q$2:Q$507)),MAD_PS1[[#This Row],[Remarks()]]))</f>
        <v>Manual Entry Req</v>
      </c>
      <c r="R100" s="75" t="str">
        <f>IF($AR1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0,Odyssey_data!$A$2:$A$507,Odyssey_data!R$2:R$507)="@#@","Manual Entry Req",_xlfn.XLOOKUP($A100,Odyssey_data!$A$2:$A$507,Odyssey_data!R$2:R$507)),MAD_PS1[[#This Row],[BCR1 : The extent to which application supports business operations]]))</f>
        <v>Manual Entry Req</v>
      </c>
      <c r="S100" s="75" t="str">
        <f>IF($AR1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0,Odyssey_data!$A$2:$A$507,Odyssey_data!S$2:S$507)="@#@","Manual Entry Req",_xlfn.XLOOKUP($A100,Odyssey_data!$A$2:$A$507,Odyssey_data!S$2:S$507)),MAD_PS1[[#This Row],[BCR2 : Please indicate the business impact due to the application''s non-availability ]]))</f>
        <v>High</v>
      </c>
      <c r="T100" s="75" t="str">
        <f>IF($AR100="N",IF(MAD_PS1[[#This Row],[BCR3 : Business Data Criticality]]="@#@","Manual Entry Req",MAD_PS1[[#This Row],[BCR3 : Business Data Criticality]]),IF(MAD_PS1[[#This Row],[BCR3 : Business Data Criticality]]="@#@",IF(_xlfn.XLOOKUP($A100,Odyssey_data!$A$2:$A$507,Odyssey_data!T$2:T$507)="@#@","Manual Entry Req",_xlfn.XLOOKUP($A100,Odyssey_data!$A$2:$A$507,Odyssey_data!T$2:T$507)),MAD_PS1[[#This Row],[BCR3 : Business Data Criticality]]))</f>
        <v>Highly Confidential</v>
      </c>
      <c r="U100" s="75" t="str">
        <f>IF($AR100="N",IF(MAD_PS1[[#This Row],[BCR4 : Please indicate the user base]]="@#@","Manual Entry Req",MAD_PS1[[#This Row],[BCR4 : Please indicate the user base]]),IF(MAD_PS1[[#This Row],[BCR4 : Please indicate the user base]]="@#@",IF(_xlfn.XLOOKUP($A100,Odyssey_data!$A$2:$A$507,Odyssey_data!U$2:U$507)="@#@","Manual Entry Req",_xlfn.XLOOKUP($A100,Odyssey_data!$A$2:$A$507,Odyssey_data!U$2:U$507)),MAD_PS1[[#This Row],[BCR4 : Please indicate the user base]]))</f>
        <v>0-49</v>
      </c>
      <c r="V100" s="75" t="str">
        <f>IF($AR100="N",IF(MAD_PS1[[#This Row],[AC1 : Categorize Interfaces]]="@#@","Manual Entry Req",MAD_PS1[[#This Row],[AC1 : Categorize Interfaces]]),IF(MAD_PS1[[#This Row],[AC1 : Categorize Interfaces]]="@#@",IF(_xlfn.XLOOKUP($A100,Odyssey_data!$A$2:$A$507,Odyssey_data!V$2:V$507)="@#@","Manual Entry Req",_xlfn.XLOOKUP($A100,Odyssey_data!$A$2:$A$507,Odyssey_data!V$2:V$507)),MAD_PS1[[#This Row],[AC1 : Categorize Interfaces]]))</f>
        <v>Low number of incoming/outgoing linkages (&lt; 5)</v>
      </c>
      <c r="W100" s="75" t="str">
        <f>IF($AR100="N",IF(MAD_PS1[[#This Row],[AC2 : Diversity of Database(s)]]="@#@","Manual Entry Req",MAD_PS1[[#This Row],[AC2 : Diversity of Database(s)]]),IF(MAD_PS1[[#This Row],[AC2 : Diversity of Database(s)]]="@#@",IF(_xlfn.XLOOKUP($A100,Odyssey_data!$A$2:$A$507,Odyssey_data!W$2:W$507)="@#@","Manual Entry Req",_xlfn.XLOOKUP($A100,Odyssey_data!$A$2:$A$507,Odyssey_data!W$2:W$507)),MAD_PS1[[#This Row],[AC2 : Diversity of Database(s)]]))</f>
        <v xml:space="preserve">Single database type
</v>
      </c>
      <c r="X100" s="75" t="str">
        <f>IF($AR100="N",IF(MAD_PS1[[#This Row],[AC3 : Diversity of software languages]]="@#@","Manual Entry Req",MAD_PS1[[#This Row],[AC3 : Diversity of software languages]]),IF(MAD_PS1[[#This Row],[AC3 : Diversity of software languages]]="@#@",IF(_xlfn.XLOOKUP($A100,Odyssey_data!$A$2:$A$507,Odyssey_data!X$2:X$507)="@#@","Manual Entry Req",_xlfn.XLOOKUP($A100,Odyssey_data!$A$2:$A$507,Odyssey_data!X$2:X$507)),MAD_PS1[[#This Row],[AC3 : Diversity of software languages]]))</f>
        <v>2-3 dominant languages/technologies used</v>
      </c>
      <c r="Y100" s="75" t="str">
        <f>IF($AR100="N",IF(MAD_PS1[[#This Row],[AM1 : Vendor Support available]]="@#@","Manual Entry Req",MAD_PS1[[#This Row],[AM1 : Vendor Support available]]),IF(MAD_PS1[[#This Row],[AM1 : Vendor Support available]]="@#@",IF(_xlfn.XLOOKUP($A100,Odyssey_data!$A$2:$A$507,Odyssey_data!Y$2:Y$507)="@#@","Manual Entry Req",_xlfn.XLOOKUP($A100,Odyssey_data!$A$2:$A$507,Odyssey_data!Y$2:Y$507)),MAD_PS1[[#This Row],[AM1 : Vendor Support available]]))</f>
        <v>Internal Support</v>
      </c>
      <c r="Z100" s="75" t="str">
        <f>IF($AR100="N",IF(MAD_PS1[[#This Row],[AM2 : Availability of skills required to support the system]]="@#@","Manual Entry Req",MAD_PS1[[#This Row],[AM2 : Availability of skills required to support the system]]),IF(MAD_PS1[[#This Row],[AM2 : Availability of skills required to support the system]]="@#@",IF(_xlfn.XLOOKUP($A100,Odyssey_data!$A$2:$A$507,Odyssey_data!Z$2:Z$507)="@#@","Manual Entry Req",_xlfn.XLOOKUP($A100,Odyssey_data!$A$2:$A$507,Odyssey_data!Z$2:Z$507)),MAD_PS1[[#This Row],[AM2 : Availability of skills required to support the system]]))</f>
        <v>Manual Entry Req</v>
      </c>
      <c r="AA100" s="75" t="str">
        <f>IF($AR100="N",IF(MAD_PS1[[#This Row],[AM3 : Documents Available]]="@#@","Manual Entry Req",MAD_PS1[[#This Row],[AM3 : Documents Available]]),IF(MAD_PS1[[#This Row],[AM3 : Documents Available]]="@#@",IF(_xlfn.XLOOKUP($A100,Odyssey_data!$A$2:$A$507,Odyssey_data!AA$2:AA$507)="@#@","Manual Entry Req",_xlfn.XLOOKUP($A100,Odyssey_data!$A$2:$A$507,Odyssey_data!AA$2:AA$507)),MAD_PS1[[#This Row],[AM3 : Documents Available]]))</f>
        <v>Manual Entry Req</v>
      </c>
      <c r="AB100" s="75" t="str">
        <f>IF($AR100="N",IF(MAD_PS1[[#This Row],[AM4 : Lifecycle Stage of the application for Risk]]="@#@","Manual Entry Req",MAD_PS1[[#This Row],[AM4 : Lifecycle Stage of the application for Risk]]),IF(MAD_PS1[[#This Row],[AM4 : Lifecycle Stage of the application for Risk]]="@#@",IF(_xlfn.XLOOKUP($A100,Odyssey_data!$A$2:$A$507,Odyssey_data!AB$2:AB$507)="@#@","Manual Entry Req",_xlfn.XLOOKUP($A100,Odyssey_data!$A$2:$A$507,Odyssey_data!AB$2:AB$507)),MAD_PS1[[#This Row],[AM4 : Lifecycle Stage of the application for Risk]]))</f>
        <v xml:space="preserve">Maintanance </v>
      </c>
      <c r="AC100" s="75" t="str">
        <f>IF($AR100="N",IF(MAD_PS1[[#This Row],[AC1 : Implementation Cost]]="@#@","Manual Entry Req",MAD_PS1[[#This Row],[AC1 : Implementation Cost]]),IF(MAD_PS1[[#This Row],[AC1 : Implementation Cost]]="@#@",IF(_xlfn.XLOOKUP($A100,Odyssey_data!$A$2:$A$507,Odyssey_data!AC$2:AC$507)="@#@","Manual Entry Req",_xlfn.XLOOKUP($A100,Odyssey_data!$A$2:$A$507,Odyssey_data!AC$2:AC$507)),MAD_PS1[[#This Row],[AC1 : Implementation Cost]]))</f>
        <v>Manual Entry Req</v>
      </c>
      <c r="AD100" s="75" t="str">
        <f>IF($AR100="N",IF(MAD_PS1[[#This Row],[AC2 : Licence Cost]]="@#@","Manual Entry Req",MAD_PS1[[#This Row],[AC2 : Licence Cost]]),IF(MAD_PS1[[#This Row],[AC2 : Licence Cost]]="@#@",IF(_xlfn.XLOOKUP($A100,Odyssey_data!$A$2:$A$507,Odyssey_data!AD$2:AD$507)="@#@","Manual Entry Req",_xlfn.XLOOKUP($A100,Odyssey_data!$A$2:$A$507,Odyssey_data!AD$2:AD$507)),MAD_PS1[[#This Row],[AC2 : Licence Cost]]))</f>
        <v>Manual Entry Req</v>
      </c>
      <c r="AE100" s="75">
        <f>IF($AR100="N",IF(MAD_PS1[[#This Row],[AC3 : Annual Maintenance Cost/Support Cost]]="@#@","Manual Entry Req",MAD_PS1[[#This Row],[AC3 : Annual Maintenance Cost/Support Cost]]),IF(MAD_PS1[[#This Row],[AC3 : Annual Maintenance Cost/Support Cost]]="@#@",IF(_xlfn.XLOOKUP($A100,Odyssey_data!$A$2:$A$507,Odyssey_data!AE$2:AE$507)="@#@","Manual Entry Req",_xlfn.XLOOKUP($A100,Odyssey_data!$A$2:$A$507,Odyssey_data!AE$2:AE$507)),MAD_PS1[[#This Row],[AC3 : Annual Maintenance Cost/Support Cost]]))</f>
        <v>1810</v>
      </c>
      <c r="AF100" s="75" t="str">
        <f>IF($AR100="N",IF(MAD_PS1[[#This Row],[ACR1 : Is Application Virtualized]]="@#@","Manual Entry Req",MAD_PS1[[#This Row],[ACR1 : Is Application Virtualized]]),IF(MAD_PS1[[#This Row],[ACR1 : Is Application Virtualized]]="@#@",IF(_xlfn.XLOOKUP($A100,Odyssey_data!$A$2:$A$507,Odyssey_data!AF$2:AF$507)="@#@","Manual Entry Req",_xlfn.XLOOKUP($A100,Odyssey_data!$A$2:$A$507,Odyssey_data!AF$2:AF$507)),MAD_PS1[[#This Row],[ACR1 : Is Application Virtualized]]))</f>
        <v>Manual Entry Req</v>
      </c>
      <c r="AG100" s="75" t="str">
        <f>IF($AR1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0,Odyssey_data!$A$2:$A$507,Odyssey_data!AG$2:AG$507)="@#@","Manual Entry Req",_xlfn.XLOOKUP($A100,Odyssey_data!$A$2:$A$507,Odyssey_data!AG$2:AG$507)),MAD_PS1[[#This Row],[ACR2 : Does the Application Support loosely coupled N tier Architecture &amp; Abstraction]]))</f>
        <v>Manual Entry Req</v>
      </c>
      <c r="AH100" s="75" t="str">
        <f>IF($AR100="N",IF(MAD_PS1[[#This Row],[ACR3 : Does it provide Micro Services / Coarse Grain APIs]]="@#@","Manual Entry Req",MAD_PS1[[#This Row],[ACR3 : Does it provide Micro Services / Coarse Grain APIs]]),IF(MAD_PS1[[#This Row],[ACR3 : Does it provide Micro Services / Coarse Grain APIs]]="@#@",IF(_xlfn.XLOOKUP($A100,Odyssey_data!$A$2:$A$507,Odyssey_data!AH$2:AH$507)="@#@","Manual Entry Req",_xlfn.XLOOKUP($A100,Odyssey_data!$A$2:$A$507,Odyssey_data!AH$2:AH$507)),MAD_PS1[[#This Row],[ACR3 : Does it provide Micro Services / Coarse Grain APIs]]))</f>
        <v>Manual Entry Req</v>
      </c>
      <c r="AI100" s="75" t="str">
        <f>IF($AR100="N",IF(MAD_PS1[[#This Row],[ACR4 : Does the host regulatory environment allows moving to cloud]]="@#@","Manual Entry Req",MAD_PS1[[#This Row],[ACR4 : Does the host regulatory environment allows moving to cloud]]),IF(MAD_PS1[[#This Row],[ACR4 : Does the host regulatory environment allows moving to cloud]]="@#@",IF(_xlfn.XLOOKUP($A100,Odyssey_data!$A$2:$A$507,Odyssey_data!AI$2:AI$507)="@#@","Manual Entry Req",_xlfn.XLOOKUP($A100,Odyssey_data!$A$2:$A$507,Odyssey_data!AI$2:AI$507)),MAD_PS1[[#This Row],[ACR4 : Does the host regulatory environment allows moving to cloud]]))</f>
        <v>Manual Entry Req</v>
      </c>
      <c r="AJ100" s="75" t="str">
        <f>MAD_PS1[[#This Row],[Which Part? (Part 1 or Part 2)]]</f>
        <v>Part 1</v>
      </c>
      <c r="AK100" s="75">
        <f>MAD_PS1[[#This Row],[Data Received]]</f>
        <v>0</v>
      </c>
      <c r="AL100" s="75">
        <f>MAD_PS1[[#This Row],[Data Updated?]]</f>
        <v>0</v>
      </c>
      <c r="AM100" s="75" t="e">
        <f>MAD_PS1[[#This Row],[Potential duplicates]]</f>
        <v>#N/A</v>
      </c>
      <c r="AN100" s="75" t="e">
        <f>MAD_PS1[[#This Row],[Remarks]]</f>
        <v>#N/A</v>
      </c>
      <c r="AO100" s="75" t="str">
        <f>MAD_PS1[[#This Row],[Staus of Data Input]]</f>
        <v>Data Available</v>
      </c>
      <c r="AP100" s="75" t="str">
        <f>MAD_PS1[[#This Row],[Portfolio]]</f>
        <v>Dealer Management</v>
      </c>
      <c r="AQ100" s="75" t="e">
        <f>MAD_PS1[[#This Row],[Only CTM]]</f>
        <v>#N/A</v>
      </c>
      <c r="AR100" s="74" t="str">
        <f>IF(ISERROR(_xlfn.XLOOKUP(MAD_PS2[[#This Row],[Source ID]],Odyssey_data[Source ID],Odyssey_data[M1 : Name of All Applications])),"N","Y")</f>
        <v>Y</v>
      </c>
    </row>
    <row r="101" spans="1:44" ht="90" hidden="1" x14ac:dyDescent="0.25">
      <c r="A101" s="75" t="str">
        <f>MAD_PS1[[#This Row],[Source ID]]</f>
        <v>CMDB.154</v>
      </c>
      <c r="B101" s="75" t="str">
        <f>MAD_PS1[[#This Row],[M1 : Name of All Applications]]</f>
        <v>DICM</v>
      </c>
      <c r="C101" s="75" t="str">
        <f>IF($AR101="N",IF(MAD_PS1[[#This Row],[Region]]="@#@","Manual Entry Req",MAD_PS1[[#This Row],[Region]]),IF(MAD_PS1[[#This Row],[Region]]="@#@",IF(_xlfn.XLOOKUP($A101,Odyssey_data!$A$2:$A$507,Odyssey_data!C$2:C$507)="@#@","Manual Entry Req",_xlfn.XLOOKUP($A101,Odyssey_data!$A$2:$A$507,Odyssey_data!C$2:C$507)),MAD_PS1[[#This Row],[Region]]))</f>
        <v>APAC</v>
      </c>
      <c r="D101" s="75" t="str">
        <f>IF($AR101="N",IF(MAD_PS1[[#This Row],[Identify Current Region Owner]]="@#@","Manual Entry Req",MAD_PS1[[#This Row],[Identify Current Region Owner]]),IF(MAD_PS1[[#This Row],[Identify Current Region Owner]]="@#@",IF(_xlfn.XLOOKUP($A101,Odyssey_data!$A$2:$A$507,Odyssey_data!D$2:D$507)="@#@","Manual Entry Req",_xlfn.XLOOKUP($A101,Odyssey_data!$A$2:$A$507,Odyssey_data!D$2:D$507)),MAD_PS1[[#This Row],[Identify Current Region Owner]]))</f>
        <v>Hridayananda Das</v>
      </c>
      <c r="E101" s="75" t="str">
        <f>IF($AR101="N",IF(MAD_PS1[[#This Row],[M2: Confirm Application Status]]="@#@","Manual Entry Req",MAD_PS1[[#This Row],[M2: Confirm Application Status]]),IF(MAD_PS1[[#This Row],[M2: Confirm Application Status]]="@#@",IF(_xlfn.XLOOKUP($A101,Odyssey_data!$A$2:$A$507,Odyssey_data!E$2:E$507)="@#@","Manual Entry Req",_xlfn.XLOOKUP($A101,Odyssey_data!$A$2:$A$507,Odyssey_data!E$2:E$507)),MAD_PS1[[#This Row],[M2: Confirm Application Status]]))</f>
        <v>Active</v>
      </c>
      <c r="F101" s="75" t="str">
        <f>IF($AR101="N",IF(MAD_PS1[[#This Row],[M3 : Application User Group]]="@#@","Manual Entry Req",MAD_PS1[[#This Row],[M3 : Application User Group]]),IF(MAD_PS1[[#This Row],[M3 : Application User Group]]="@#@",IF(_xlfn.XLOOKUP($A101,Odyssey_data!$A$2:$A$507,Odyssey_data!F$2:F$507)="@#@","Manual Entry Req",_xlfn.XLOOKUP($A101,Odyssey_data!$A$2:$A$507,Odyssey_data!F$2:F$507)),MAD_PS1[[#This Row],[M3 : Application User Group]]))</f>
        <v>Operations</v>
      </c>
      <c r="G101" s="75" t="str">
        <f>IF($AR101="N",IF(MAD_PS1[[#This Row],[M5 : Application Built]]="@#@","Manual Entry Req",MAD_PS1[[#This Row],[M5 : Application Built]]),IF(MAD_PS1[[#This Row],[M5 : Application Built]]="@#@",IF(_xlfn.XLOOKUP($A101,Odyssey_data!$A$2:$A$507,Odyssey_data!G$2:G$507)="@#@","Manual Entry Req",_xlfn.XLOOKUP($A101,Odyssey_data!$A$2:$A$507,Odyssey_data!G$2:G$507)),MAD_PS1[[#This Row],[M5 : Application Built]]))</f>
        <v>Homegrown</v>
      </c>
      <c r="H101" s="75" t="str">
        <f>IF($AR101="N",IF(MAD_PS1[[#This Row],[M6 : Application Stack / Technology]]="@#@","Manual Entry Req",MAD_PS1[[#This Row],[M6 : Application Stack / Technology]]),IF(MAD_PS1[[#This Row],[M6 : Application Stack / Technology]]="@#@",IF(_xlfn.XLOOKUP($A101,Odyssey_data!$A$2:$A$507,Odyssey_data!H$2:H$507)="@#@","Manual Entry Req",_xlfn.XLOOKUP($A101,Odyssey_data!$A$2:$A$507,Odyssey_data!H$2:H$507)),MAD_PS1[[#This Row],[M6 : Application Stack / Technology]]))</f>
        <v>.Net</v>
      </c>
      <c r="I101" s="75" t="str">
        <f>IF($AR101="N",IF(MAD_PS1[[#This Row],[M7 : Primary Access Channels]]="@#@","Manual Entry Req",MAD_PS1[[#This Row],[M7 : Primary Access Channels]]),IF(MAD_PS1[[#This Row],[M7 : Primary Access Channels]]="@#@",IF(_xlfn.XLOOKUP($A101,Odyssey_data!$A$2:$A$507,Odyssey_data!I$2:I$507)="@#@","Manual Entry Req",_xlfn.XLOOKUP($A101,Odyssey_data!$A$2:$A$507,Odyssey_data!I$2:I$507)),MAD_PS1[[#This Row],[M7 : Primary Access Channels]]))</f>
        <v xml:space="preserve">Website 
</v>
      </c>
      <c r="J101" s="75" t="str">
        <f>IF($AR101="N",IF(MAD_PS1[[#This Row],[M8 : Application Deployement]]="@#@","Manual Entry Req",MAD_PS1[[#This Row],[M8 : Application Deployement]]),IF(MAD_PS1[[#This Row],[M8 : Application Deployement]]="@#@",IF(_xlfn.XLOOKUP($A101,Odyssey_data!$A$2:$A$507,Odyssey_data!J$2:J$507)="@#@","Manual Entry Req",_xlfn.XLOOKUP($A101,Odyssey_data!$A$2:$A$507,Odyssey_data!J$2:J$507)),MAD_PS1[[#This Row],[M8 : Application Deployement]]))</f>
        <v>On-prem</v>
      </c>
      <c r="K101" s="75" t="str">
        <f>IF($AR101="N",IF(MAD_PS1[[#This Row],[M9 : Application Architecture Type]]="@#@","Manual Entry Req",MAD_PS1[[#This Row],[M9 : Application Architecture Type]]),IF(MAD_PS1[[#This Row],[M9 : Application Architecture Type]]="@#@",IF(_xlfn.XLOOKUP($A101,Odyssey_data!$A$2:$A$507,Odyssey_data!K$2:K$507)="@#@","Manual Entry Req",_xlfn.XLOOKUP($A101,Odyssey_data!$A$2:$A$507,Odyssey_data!K$2:K$507)),MAD_PS1[[#This Row],[M9 : Application Architecture Type]]))</f>
        <v>3 Tier</v>
      </c>
      <c r="L101" s="75" t="str">
        <f>IF($AR101="N",IF(MAD_PS1[[#This Row],[M10 : Application Description]]="@#@","Manual Entry Req",MAD_PS1[[#This Row],[M10 : Application Description]]),IF(MAD_PS1[[#This Row],[M10 : Application Description]]="@#@",IF(_xlfn.XLOOKUP($A101,Odyssey_data!$A$2:$A$507,Odyssey_data!L$2:L$507)="@#@","Manual Entry Req",_xlfn.XLOOKUP($A101,Odyssey_data!$A$2:$A$507,Odyssey_data!L$2:L$507)),MAD_PS1[[#This Row],[M10 : Application Description]]))</f>
        <v xml:space="preserve">
Duplicate invoice download portal</v>
      </c>
      <c r="M101" s="75" t="str">
        <f>IF($AR101="N",IF(MAD_PS1[[#This Row],[L1 Capability Map]]="@#@","Manual Entry Req",MAD_PS1[[#This Row],[L1 Capability Map]]),IF(MAD_PS1[[#This Row],[L1 Capability Map]]="@#@",IF(_xlfn.XLOOKUP($A101,Odyssey_data!$A$2:$A$507,Odyssey_data!M$2:M$507)="@#@","Manual Entry Req",_xlfn.XLOOKUP($A101,Odyssey_data!$A$2:$A$507,Odyssey_data!M$2:M$507)),MAD_PS1[[#This Row],[L1 Capability Map]]))</f>
        <v>FinanceandControlship</v>
      </c>
      <c r="N101" s="75" t="str">
        <f>IF($AR101="N",IF(MAD_PS1[[#This Row],[L2 Capability]]="@#@","Manual Entry Req",MAD_PS1[[#This Row],[L2 Capability]]),IF(MAD_PS1[[#This Row],[L2 Capability]]="@#@",IF(_xlfn.XLOOKUP($A101,Odyssey_data!$A$2:$A$507,Odyssey_data!N$2:N$507)="@#@","Manual Entry Req",_xlfn.XLOOKUP($A101,Odyssey_data!$A$2:$A$507,Odyssey_data!N$2:N$507)),MAD_PS1[[#This Row],[L2 Capability]]))</f>
        <v>FinanceOperations</v>
      </c>
      <c r="O101" s="75" t="str">
        <f>IF($AR101="N",IF(MAD_PS1[[#This Row],[L3 Capability]]="@#@","Manual Entry Req",MAD_PS1[[#This Row],[L3 Capability]]),IF(MAD_PS1[[#This Row],[L3 Capability]]="@#@",IF(_xlfn.XLOOKUP($A101,Odyssey_data!$A$2:$A$507,Odyssey_data!O$2:O$507)="@#@","Manual Entry Req",_xlfn.XLOOKUP($A101,Odyssey_data!$A$2:$A$507,Odyssey_data!O$2:O$507)),MAD_PS1[[#This Row],[L3 Capability]]))</f>
        <v>Manual Entry Req</v>
      </c>
      <c r="P101" s="75" t="str">
        <f>IF($AR101="N",IF(MAD_PS1[[#This Row],[L4 Capability]]="@#@","Manual Entry Req",MAD_PS1[[#This Row],[L4 Capability]]),IF(MAD_PS1[[#This Row],[L4 Capability]]="@#@",IF(_xlfn.XLOOKUP($A101,Odyssey_data!$A$2:$A$507,Odyssey_data!P$2:P$507)="@#@","Manual Entry Req",_xlfn.XLOOKUP($A101,Odyssey_data!$A$2:$A$507,Odyssey_data!P$2:P$507)),MAD_PS1[[#This Row],[L4 Capability]]))</f>
        <v>Manual Entry Req</v>
      </c>
      <c r="Q101" s="75" t="str">
        <f>IF($AR101="N",IF(MAD_PS1[[#This Row],[Remarks()]]="@#@","Manual Entry Req",MAD_PS1[[#This Row],[Remarks()]]),IF(MAD_PS1[[#This Row],[Remarks()]]="@#@",IF(_xlfn.XLOOKUP($A101,Odyssey_data!$A$2:$A$507,Odyssey_data!Q$2:Q$507)="@#@","Manual Entry Req",_xlfn.XLOOKUP($A101,Odyssey_data!$A$2:$A$507,Odyssey_data!Q$2:Q$507)),MAD_PS1[[#This Row],[Remarks()]]))</f>
        <v>Manual Entry Req</v>
      </c>
      <c r="R101" s="75" t="str">
        <f>IF($AR1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1,Odyssey_data!$A$2:$A$507,Odyssey_data!R$2:R$507)="@#@","Manual Entry Req",_xlfn.XLOOKUP($A101,Odyssey_data!$A$2:$A$507,Odyssey_data!R$2:R$507)),MAD_PS1[[#This Row],[BCR1 : The extent to which application supports business operations]]))</f>
        <v xml:space="preserve">Business operations </v>
      </c>
      <c r="S101" s="75" t="str">
        <f>IF($AR1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1,Odyssey_data!$A$2:$A$507,Odyssey_data!S$2:S$507)="@#@","Manual Entry Req",_xlfn.XLOOKUP($A101,Odyssey_data!$A$2:$A$507,Odyssey_data!S$2:S$507)),MAD_PS1[[#This Row],[BCR2 : Please indicate the business impact due to the application''s non-availability ]]))</f>
        <v xml:space="preserve">Low
</v>
      </c>
      <c r="T101" s="75" t="str">
        <f>IF($AR101="N",IF(MAD_PS1[[#This Row],[BCR3 : Business Data Criticality]]="@#@","Manual Entry Req",MAD_PS1[[#This Row],[BCR3 : Business Data Criticality]]),IF(MAD_PS1[[#This Row],[BCR3 : Business Data Criticality]]="@#@",IF(_xlfn.XLOOKUP($A101,Odyssey_data!$A$2:$A$507,Odyssey_data!T$2:T$507)="@#@","Manual Entry Req",_xlfn.XLOOKUP($A101,Odyssey_data!$A$2:$A$507,Odyssey_data!T$2:T$507)),MAD_PS1[[#This Row],[BCR3 : Business Data Criticality]]))</f>
        <v>Highly Confidential</v>
      </c>
      <c r="U101" s="75" t="str">
        <f>IF($AR101="N",IF(MAD_PS1[[#This Row],[BCR4 : Please indicate the user base]]="@#@","Manual Entry Req",MAD_PS1[[#This Row],[BCR4 : Please indicate the user base]]),IF(MAD_PS1[[#This Row],[BCR4 : Please indicate the user base]]="@#@",IF(_xlfn.XLOOKUP($A101,Odyssey_data!$A$2:$A$507,Odyssey_data!U$2:U$507)="@#@","Manual Entry Req",_xlfn.XLOOKUP($A101,Odyssey_data!$A$2:$A$507,Odyssey_data!U$2:U$507)),MAD_PS1[[#This Row],[BCR4 : Please indicate the user base]]))</f>
        <v>50-99</v>
      </c>
      <c r="V101" s="75" t="str">
        <f>IF($AR101="N",IF(MAD_PS1[[#This Row],[AC1 : Categorize Interfaces]]="@#@","Manual Entry Req",MAD_PS1[[#This Row],[AC1 : Categorize Interfaces]]),IF(MAD_PS1[[#This Row],[AC1 : Categorize Interfaces]]="@#@",IF(_xlfn.XLOOKUP($A101,Odyssey_data!$A$2:$A$507,Odyssey_data!V$2:V$507)="@#@","Manual Entry Req",_xlfn.XLOOKUP($A101,Odyssey_data!$A$2:$A$507,Odyssey_data!V$2:V$507)),MAD_PS1[[#This Row],[AC1 : Categorize Interfaces]]))</f>
        <v>Low number of incoming/outgoing linkages (&lt; 5)</v>
      </c>
      <c r="W101" s="75" t="str">
        <f>IF($AR101="N",IF(MAD_PS1[[#This Row],[AC2 : Diversity of Database(s)]]="@#@","Manual Entry Req",MAD_PS1[[#This Row],[AC2 : Diversity of Database(s)]]),IF(MAD_PS1[[#This Row],[AC2 : Diversity of Database(s)]]="@#@",IF(_xlfn.XLOOKUP($A101,Odyssey_data!$A$2:$A$507,Odyssey_data!W$2:W$507)="@#@","Manual Entry Req",_xlfn.XLOOKUP($A101,Odyssey_data!$A$2:$A$507,Odyssey_data!W$2:W$507)),MAD_PS1[[#This Row],[AC2 : Diversity of Database(s)]]))</f>
        <v xml:space="preserve">Single database type
</v>
      </c>
      <c r="X101" s="75" t="str">
        <f>IF($AR101="N",IF(MAD_PS1[[#This Row],[AC3 : Diversity of software languages]]="@#@","Manual Entry Req",MAD_PS1[[#This Row],[AC3 : Diversity of software languages]]),IF(MAD_PS1[[#This Row],[AC3 : Diversity of software languages]]="@#@",IF(_xlfn.XLOOKUP($A101,Odyssey_data!$A$2:$A$507,Odyssey_data!X$2:X$507)="@#@","Manual Entry Req",_xlfn.XLOOKUP($A101,Odyssey_data!$A$2:$A$507,Odyssey_data!X$2:X$507)),MAD_PS1[[#This Row],[AC3 : Diversity of software languages]]))</f>
        <v>2-3 dominant languages/technologies used</v>
      </c>
      <c r="Y101" s="75" t="str">
        <f>IF($AR101="N",IF(MAD_PS1[[#This Row],[AM1 : Vendor Support available]]="@#@","Manual Entry Req",MAD_PS1[[#This Row],[AM1 : Vendor Support available]]),IF(MAD_PS1[[#This Row],[AM1 : Vendor Support available]]="@#@",IF(_xlfn.XLOOKUP($A101,Odyssey_data!$A$2:$A$507,Odyssey_data!Y$2:Y$507)="@#@","Manual Entry Req",_xlfn.XLOOKUP($A101,Odyssey_data!$A$2:$A$507,Odyssey_data!Y$2:Y$507)),MAD_PS1[[#This Row],[AM1 : Vendor Support available]]))</f>
        <v>Manual Entry Req</v>
      </c>
      <c r="Z101" s="75" t="str">
        <f>IF($AR101="N",IF(MAD_PS1[[#This Row],[AM2 : Availability of skills required to support the system]]="@#@","Manual Entry Req",MAD_PS1[[#This Row],[AM2 : Availability of skills required to support the system]]),IF(MAD_PS1[[#This Row],[AM2 : Availability of skills required to support the system]]="@#@",IF(_xlfn.XLOOKUP($A101,Odyssey_data!$A$2:$A$507,Odyssey_data!Z$2:Z$507)="@#@","Manual Entry Req",_xlfn.XLOOKUP($A101,Odyssey_data!$A$2:$A$507,Odyssey_data!Z$2:Z$507)),MAD_PS1[[#This Row],[AM2 : Availability of skills required to support the system]]))</f>
        <v>Standard skill set</v>
      </c>
      <c r="AA101" s="75" t="str">
        <f>IF($AR101="N",IF(MAD_PS1[[#This Row],[AM3 : Documents Available]]="@#@","Manual Entry Req",MAD_PS1[[#This Row],[AM3 : Documents Available]]),IF(MAD_PS1[[#This Row],[AM3 : Documents Available]]="@#@",IF(_xlfn.XLOOKUP($A101,Odyssey_data!$A$2:$A$507,Odyssey_data!AA$2:AA$507)="@#@","Manual Entry Req",_xlfn.XLOOKUP($A101,Odyssey_data!$A$2:$A$507,Odyssey_data!AA$2:AA$507)),MAD_PS1[[#This Row],[AM3 : Documents Available]]))</f>
        <v>Manual Entry Req</v>
      </c>
      <c r="AB101" s="75" t="str">
        <f>IF($AR101="N",IF(MAD_PS1[[#This Row],[AM4 : Lifecycle Stage of the application for Risk]]="@#@","Manual Entry Req",MAD_PS1[[#This Row],[AM4 : Lifecycle Stage of the application for Risk]]),IF(MAD_PS1[[#This Row],[AM4 : Lifecycle Stage of the application for Risk]]="@#@",IF(_xlfn.XLOOKUP($A101,Odyssey_data!$A$2:$A$507,Odyssey_data!AB$2:AB$507)="@#@","Manual Entry Req",_xlfn.XLOOKUP($A101,Odyssey_data!$A$2:$A$507,Odyssey_data!AB$2:AB$507)),MAD_PS1[[#This Row],[AM4 : Lifecycle Stage of the application for Risk]]))</f>
        <v>Steady State</v>
      </c>
      <c r="AC101" s="75" t="str">
        <f>IF($AR101="N",IF(MAD_PS1[[#This Row],[AC1 : Implementation Cost]]="@#@","Manual Entry Req",MAD_PS1[[#This Row],[AC1 : Implementation Cost]]),IF(MAD_PS1[[#This Row],[AC1 : Implementation Cost]]="@#@",IF(_xlfn.XLOOKUP($A101,Odyssey_data!$A$2:$A$507,Odyssey_data!AC$2:AC$507)="@#@","Manual Entry Req",_xlfn.XLOOKUP($A101,Odyssey_data!$A$2:$A$507,Odyssey_data!AC$2:AC$507)),MAD_PS1[[#This Row],[AC1 : Implementation Cost]]))</f>
        <v>Manual Entry Req</v>
      </c>
      <c r="AD101" s="75" t="str">
        <f>IF($AR101="N",IF(MAD_PS1[[#This Row],[AC2 : Licence Cost]]="@#@","Manual Entry Req",MAD_PS1[[#This Row],[AC2 : Licence Cost]]),IF(MAD_PS1[[#This Row],[AC2 : Licence Cost]]="@#@",IF(_xlfn.XLOOKUP($A101,Odyssey_data!$A$2:$A$507,Odyssey_data!AD$2:AD$507)="@#@","Manual Entry Req",_xlfn.XLOOKUP($A101,Odyssey_data!$A$2:$A$507,Odyssey_data!AD$2:AD$507)),MAD_PS1[[#This Row],[AC2 : Licence Cost]]))</f>
        <v>Manual Entry Req</v>
      </c>
      <c r="AE101" s="75">
        <f>IF($AR101="N",IF(MAD_PS1[[#This Row],[AC3 : Annual Maintenance Cost/Support Cost]]="@#@","Manual Entry Req",MAD_PS1[[#This Row],[AC3 : Annual Maintenance Cost/Support Cost]]),IF(MAD_PS1[[#This Row],[AC3 : Annual Maintenance Cost/Support Cost]]="@#@",IF(_xlfn.XLOOKUP($A101,Odyssey_data!$A$2:$A$507,Odyssey_data!AE$2:AE$507)="@#@","Manual Entry Req",_xlfn.XLOOKUP($A101,Odyssey_data!$A$2:$A$507,Odyssey_data!AE$2:AE$507)),MAD_PS1[[#This Row],[AC3 : Annual Maintenance Cost/Support Cost]]))</f>
        <v>0</v>
      </c>
      <c r="AF101" s="75" t="str">
        <f>IF($AR101="N",IF(MAD_PS1[[#This Row],[ACR1 : Is Application Virtualized]]="@#@","Manual Entry Req",MAD_PS1[[#This Row],[ACR1 : Is Application Virtualized]]),IF(MAD_PS1[[#This Row],[ACR1 : Is Application Virtualized]]="@#@",IF(_xlfn.XLOOKUP($A101,Odyssey_data!$A$2:$A$507,Odyssey_data!AF$2:AF$507)="@#@","Manual Entry Req",_xlfn.XLOOKUP($A101,Odyssey_data!$A$2:$A$507,Odyssey_data!AF$2:AF$507)),MAD_PS1[[#This Row],[ACR1 : Is Application Virtualized]]))</f>
        <v>Not possible</v>
      </c>
      <c r="AG101" s="75" t="str">
        <f>IF($AR1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1,Odyssey_data!$A$2:$A$507,Odyssey_data!AG$2:AG$507)="@#@","Manual Entry Req",_xlfn.XLOOKUP($A101,Odyssey_data!$A$2:$A$507,Odyssey_data!AG$2:AG$507)),MAD_PS1[[#This Row],[ACR2 : Does the Application Support loosely coupled N tier Architecture &amp; Abstraction]]))</f>
        <v>Not possible</v>
      </c>
      <c r="AH101" s="75" t="str">
        <f>IF($AR101="N",IF(MAD_PS1[[#This Row],[ACR3 : Does it provide Micro Services / Coarse Grain APIs]]="@#@","Manual Entry Req",MAD_PS1[[#This Row],[ACR3 : Does it provide Micro Services / Coarse Grain APIs]]),IF(MAD_PS1[[#This Row],[ACR3 : Does it provide Micro Services / Coarse Grain APIs]]="@#@",IF(_xlfn.XLOOKUP($A101,Odyssey_data!$A$2:$A$507,Odyssey_data!AH$2:AH$507)="@#@","Manual Entry Req",_xlfn.XLOOKUP($A101,Odyssey_data!$A$2:$A$507,Odyssey_data!AH$2:AH$507)),MAD_PS1[[#This Row],[ACR3 : Does it provide Micro Services / Coarse Grain APIs]]))</f>
        <v>Not possible</v>
      </c>
      <c r="AI101" s="75" t="str">
        <f>IF($AR101="N",IF(MAD_PS1[[#This Row],[ACR4 : Does the host regulatory environment allows moving to cloud]]="@#@","Manual Entry Req",MAD_PS1[[#This Row],[ACR4 : Does the host regulatory environment allows moving to cloud]]),IF(MAD_PS1[[#This Row],[ACR4 : Does the host regulatory environment allows moving to cloud]]="@#@",IF(_xlfn.XLOOKUP($A101,Odyssey_data!$A$2:$A$507,Odyssey_data!AI$2:AI$507)="@#@","Manual Entry Req",_xlfn.XLOOKUP($A101,Odyssey_data!$A$2:$A$507,Odyssey_data!AI$2:AI$507)),MAD_PS1[[#This Row],[ACR4 : Does the host regulatory environment allows moving to cloud]]))</f>
        <v>Not possible</v>
      </c>
      <c r="AJ101" s="75" t="str">
        <f>MAD_PS1[[#This Row],[Which Part? (Part 1 or Part 2)]]</f>
        <v>Part 1</v>
      </c>
      <c r="AK101" s="75">
        <f>MAD_PS1[[#This Row],[Data Received]]</f>
        <v>0</v>
      </c>
      <c r="AL101" s="75">
        <f>MAD_PS1[[#This Row],[Data Updated?]]</f>
        <v>0</v>
      </c>
      <c r="AM101" s="75" t="e">
        <f>MAD_PS1[[#This Row],[Potential duplicates]]</f>
        <v>#N/A</v>
      </c>
      <c r="AN101" s="75" t="e">
        <f>MAD_PS1[[#This Row],[Remarks]]</f>
        <v>#N/A</v>
      </c>
      <c r="AO101" s="75" t="str">
        <f>MAD_PS1[[#This Row],[Staus of Data Input]]</f>
        <v>Data Available</v>
      </c>
      <c r="AP101" s="75" t="str">
        <f>MAD_PS1[[#This Row],[Portfolio]]</f>
        <v>Finance Automation</v>
      </c>
      <c r="AQ101" s="75" t="e">
        <f>MAD_PS1[[#This Row],[Only CTM]]</f>
        <v>#N/A</v>
      </c>
      <c r="AR101" s="74" t="str">
        <f>IF(ISERROR(_xlfn.XLOOKUP(MAD_PS2[[#This Row],[Source ID]],Odyssey_data[Source ID],Odyssey_data[M1 : Name of All Applications])),"N","Y")</f>
        <v>Y</v>
      </c>
    </row>
    <row r="102" spans="1:44" ht="75" hidden="1" x14ac:dyDescent="0.25">
      <c r="A102" s="75" t="str">
        <f>MAD_PS1[[#This Row],[Source ID]]</f>
        <v>CMDB.155</v>
      </c>
      <c r="B102" s="75" t="str">
        <f>MAD_PS1[[#This Row],[M1 : Name of All Applications]]</f>
        <v>SGP DMS(Fingertips Server)</v>
      </c>
      <c r="C102" s="75" t="str">
        <f>IF($AR102="N",IF(MAD_PS1[[#This Row],[Region]]="@#@","Manual Entry Req",MAD_PS1[[#This Row],[Region]]),IF(MAD_PS1[[#This Row],[Region]]="@#@",IF(_xlfn.XLOOKUP($A102,Odyssey_data!$A$2:$A$507,Odyssey_data!C$2:C$507)="@#@","Manual Entry Req",_xlfn.XLOOKUP($A102,Odyssey_data!$A$2:$A$507,Odyssey_data!C$2:C$507)),MAD_PS1[[#This Row],[Region]]))</f>
        <v>APAC</v>
      </c>
      <c r="D102" s="75" t="str">
        <f>IF($AR102="N",IF(MAD_PS1[[#This Row],[Identify Current Region Owner]]="@#@","Manual Entry Req",MAD_PS1[[#This Row],[Identify Current Region Owner]]),IF(MAD_PS1[[#This Row],[Identify Current Region Owner]]="@#@",IF(_xlfn.XLOOKUP($A102,Odyssey_data!$A$2:$A$507,Odyssey_data!D$2:D$507)="@#@","Manual Entry Req",_xlfn.XLOOKUP($A102,Odyssey_data!$A$2:$A$507,Odyssey_data!D$2:D$507)),MAD_PS1[[#This Row],[Identify Current Region Owner]]))</f>
        <v>Madhukar Jain</v>
      </c>
      <c r="E102" s="75" t="str">
        <f>IF($AR102="N",IF(MAD_PS1[[#This Row],[M2: Confirm Application Status]]="@#@","Manual Entry Req",MAD_PS1[[#This Row],[M2: Confirm Application Status]]),IF(MAD_PS1[[#This Row],[M2: Confirm Application Status]]="@#@",IF(_xlfn.XLOOKUP($A102,Odyssey_data!$A$2:$A$507,Odyssey_data!E$2:E$507)="@#@","Manual Entry Req",_xlfn.XLOOKUP($A102,Odyssey_data!$A$2:$A$507,Odyssey_data!E$2:E$507)),MAD_PS1[[#This Row],[M2: Confirm Application Status]]))</f>
        <v>Active</v>
      </c>
      <c r="F102" s="75" t="str">
        <f>IF($AR102="N",IF(MAD_PS1[[#This Row],[M3 : Application User Group]]="@#@","Manual Entry Req",MAD_PS1[[#This Row],[M3 : Application User Group]]),IF(MAD_PS1[[#This Row],[M3 : Application User Group]]="@#@",IF(_xlfn.XLOOKUP($A102,Odyssey_data!$A$2:$A$507,Odyssey_data!F$2:F$507)="@#@","Manual Entry Req",_xlfn.XLOOKUP($A102,Odyssey_data!$A$2:$A$507,Odyssey_data!F$2:F$507)),MAD_PS1[[#This Row],[M3 : Application User Group]]))</f>
        <v>Operations</v>
      </c>
      <c r="G102" s="75" t="str">
        <f>IF($AR102="N",IF(MAD_PS1[[#This Row],[M5 : Application Built]]="@#@","Manual Entry Req",MAD_PS1[[#This Row],[M5 : Application Built]]),IF(MAD_PS1[[#This Row],[M5 : Application Built]]="@#@",IF(_xlfn.XLOOKUP($A102,Odyssey_data!$A$2:$A$507,Odyssey_data!G$2:G$507)="@#@","Manual Entry Req",_xlfn.XLOOKUP($A102,Odyssey_data!$A$2:$A$507,Odyssey_data!G$2:G$507)),MAD_PS1[[#This Row],[M5 : Application Built]]))</f>
        <v>COTS</v>
      </c>
      <c r="H102" s="75" t="str">
        <f>IF($AR102="N",IF(MAD_PS1[[#This Row],[M6 : Application Stack / Technology]]="@#@","Manual Entry Req",MAD_PS1[[#This Row],[M6 : Application Stack / Technology]]),IF(MAD_PS1[[#This Row],[M6 : Application Stack / Technology]]="@#@",IF(_xlfn.XLOOKUP($A102,Odyssey_data!$A$2:$A$507,Odyssey_data!H$2:H$507)="@#@","Manual Entry Req",_xlfn.XLOOKUP($A102,Odyssey_data!$A$2:$A$507,Odyssey_data!H$2:H$507)),MAD_PS1[[#This Row],[M6 : Application Stack / Technology]]))</f>
        <v>.Net</v>
      </c>
      <c r="I102" s="75" t="str">
        <f>IF($AR102="N",IF(MAD_PS1[[#This Row],[M7 : Primary Access Channels]]="@#@","Manual Entry Req",MAD_PS1[[#This Row],[M7 : Primary Access Channels]]),IF(MAD_PS1[[#This Row],[M7 : Primary Access Channels]]="@#@",IF(_xlfn.XLOOKUP($A102,Odyssey_data!$A$2:$A$507,Odyssey_data!I$2:I$507)="@#@","Manual Entry Req",_xlfn.XLOOKUP($A102,Odyssey_data!$A$2:$A$507,Odyssey_data!I$2:I$507)),MAD_PS1[[#This Row],[M7 : Primary Access Channels]]))</f>
        <v>Web Based</v>
      </c>
      <c r="J102" s="75" t="str">
        <f>IF($AR102="N",IF(MAD_PS1[[#This Row],[M8 : Application Deployement]]="@#@","Manual Entry Req",MAD_PS1[[#This Row],[M8 : Application Deployement]]),IF(MAD_PS1[[#This Row],[M8 : Application Deployement]]="@#@",IF(_xlfn.XLOOKUP($A102,Odyssey_data!$A$2:$A$507,Odyssey_data!J$2:J$507)="@#@","Manual Entry Req",_xlfn.XLOOKUP($A102,Odyssey_data!$A$2:$A$507,Odyssey_data!J$2:J$507)),MAD_PS1[[#This Row],[M8 : Application Deployement]]))</f>
        <v>Third Party</v>
      </c>
      <c r="K102" s="75" t="str">
        <f>IF($AR102="N",IF(MAD_PS1[[#This Row],[M9 : Application Architecture Type]]="@#@","Manual Entry Req",MAD_PS1[[#This Row],[M9 : Application Architecture Type]]),IF(MAD_PS1[[#This Row],[M9 : Application Architecture Type]]="@#@",IF(_xlfn.XLOOKUP($A102,Odyssey_data!$A$2:$A$507,Odyssey_data!K$2:K$507)="@#@","Manual Entry Req",_xlfn.XLOOKUP($A102,Odyssey_data!$A$2:$A$507,Odyssey_data!K$2:K$507)),MAD_PS1[[#This Row],[M9 : Application Architecture Type]]))</f>
        <v xml:space="preserve">Third Party </v>
      </c>
      <c r="L102" s="75" t="str">
        <f>IF($AR102="N",IF(MAD_PS1[[#This Row],[M10 : Application Description]]="@#@","Manual Entry Req",MAD_PS1[[#This Row],[M10 : Application Description]]),IF(MAD_PS1[[#This Row],[M10 : Application Description]]="@#@",IF(_xlfn.XLOOKUP($A102,Odyssey_data!$A$2:$A$507,Odyssey_data!L$2:L$507)="@#@","Manual Entry Req",_xlfn.XLOOKUP($A102,Odyssey_data!$A$2:$A$507,Odyssey_data!L$2:L$507)),MAD_PS1[[#This Row],[M10 : Application Description]]))</f>
        <v xml:space="preserve">
Manage document</v>
      </c>
      <c r="M102" s="75" t="str">
        <f>IF($AR102="N",IF(MAD_PS1[[#This Row],[L1 Capability Map]]="@#@","Manual Entry Req",MAD_PS1[[#This Row],[L1 Capability Map]]),IF(MAD_PS1[[#This Row],[L1 Capability Map]]="@#@",IF(_xlfn.XLOOKUP($A102,Odyssey_data!$A$2:$A$507,Odyssey_data!M$2:M$507)="@#@","Manual Entry Req",_xlfn.XLOOKUP($A102,Odyssey_data!$A$2:$A$507,Odyssey_data!M$2:M$507)),MAD_PS1[[#This Row],[L1 Capability Map]]))</f>
        <v>Sales</v>
      </c>
      <c r="N102" s="75" t="str">
        <f>IF($AR102="N",IF(MAD_PS1[[#This Row],[L2 Capability]]="@#@","Manual Entry Req",MAD_PS1[[#This Row],[L2 Capability]]),IF(MAD_PS1[[#This Row],[L2 Capability]]="@#@",IF(_xlfn.XLOOKUP($A102,Odyssey_data!$A$2:$A$507,Odyssey_data!N$2:N$507)="@#@","Manual Entry Req",_xlfn.XLOOKUP($A102,Odyssey_data!$A$2:$A$507,Odyssey_data!N$2:N$507)),MAD_PS1[[#This Row],[L2 Capability]]))</f>
        <v>Order Delivery</v>
      </c>
      <c r="O102" s="75" t="str">
        <f>IF($AR102="N",IF(MAD_PS1[[#This Row],[L3 Capability]]="@#@","Manual Entry Req",MAD_PS1[[#This Row],[L3 Capability]]),IF(MAD_PS1[[#This Row],[L3 Capability]]="@#@",IF(_xlfn.XLOOKUP($A102,Odyssey_data!$A$2:$A$507,Odyssey_data!O$2:O$507)="@#@","Manual Entry Req",_xlfn.XLOOKUP($A102,Odyssey_data!$A$2:$A$507,Odyssey_data!O$2:O$507)),MAD_PS1[[#This Row],[L3 Capability]]))</f>
        <v>Manual Entry Req</v>
      </c>
      <c r="P102" s="75" t="str">
        <f>IF($AR102="N",IF(MAD_PS1[[#This Row],[L4 Capability]]="@#@","Manual Entry Req",MAD_PS1[[#This Row],[L4 Capability]]),IF(MAD_PS1[[#This Row],[L4 Capability]]="@#@",IF(_xlfn.XLOOKUP($A102,Odyssey_data!$A$2:$A$507,Odyssey_data!P$2:P$507)="@#@","Manual Entry Req",_xlfn.XLOOKUP($A102,Odyssey_data!$A$2:$A$507,Odyssey_data!P$2:P$507)),MAD_PS1[[#This Row],[L4 Capability]]))</f>
        <v>Manual Entry Req</v>
      </c>
      <c r="Q102" s="75" t="str">
        <f>IF($AR102="N",IF(MAD_PS1[[#This Row],[Remarks()]]="@#@","Manual Entry Req",MAD_PS1[[#This Row],[Remarks()]]),IF(MAD_PS1[[#This Row],[Remarks()]]="@#@",IF(_xlfn.XLOOKUP($A102,Odyssey_data!$A$2:$A$507,Odyssey_data!Q$2:Q$507)="@#@","Manual Entry Req",_xlfn.XLOOKUP($A102,Odyssey_data!$A$2:$A$507,Odyssey_data!Q$2:Q$507)),MAD_PS1[[#This Row],[Remarks()]]))</f>
        <v>Manual Entry Req</v>
      </c>
      <c r="R102" s="75" t="str">
        <f>IF($AR1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2,Odyssey_data!$A$2:$A$507,Odyssey_data!R$2:R$507)="@#@","Manual Entry Req",_xlfn.XLOOKUP($A102,Odyssey_data!$A$2:$A$507,Odyssey_data!R$2:R$507)),MAD_PS1[[#This Row],[BCR1 : The extent to which application supports business operations]]))</f>
        <v xml:space="preserve">Business operations </v>
      </c>
      <c r="S102" s="75" t="str">
        <f>IF($AR1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2,Odyssey_data!$A$2:$A$507,Odyssey_data!S$2:S$507)="@#@","Manual Entry Req",_xlfn.XLOOKUP($A102,Odyssey_data!$A$2:$A$507,Odyssey_data!S$2:S$507)),MAD_PS1[[#This Row],[BCR2 : Please indicate the business impact due to the application''s non-availability ]]))</f>
        <v>High</v>
      </c>
      <c r="T102" s="75" t="str">
        <f>IF($AR102="N",IF(MAD_PS1[[#This Row],[BCR3 : Business Data Criticality]]="@#@","Manual Entry Req",MAD_PS1[[#This Row],[BCR3 : Business Data Criticality]]),IF(MAD_PS1[[#This Row],[BCR3 : Business Data Criticality]]="@#@",IF(_xlfn.XLOOKUP($A102,Odyssey_data!$A$2:$A$507,Odyssey_data!T$2:T$507)="@#@","Manual Entry Req",_xlfn.XLOOKUP($A102,Odyssey_data!$A$2:$A$507,Odyssey_data!T$2:T$507)),MAD_PS1[[#This Row],[BCR3 : Business Data Criticality]]))</f>
        <v>Highly Confidential</v>
      </c>
      <c r="U102" s="75" t="str">
        <f>IF($AR102="N",IF(MAD_PS1[[#This Row],[BCR4 : Please indicate the user base]]="@#@","Manual Entry Req",MAD_PS1[[#This Row],[BCR4 : Please indicate the user base]]),IF(MAD_PS1[[#This Row],[BCR4 : Please indicate the user base]]="@#@",IF(_xlfn.XLOOKUP($A102,Odyssey_data!$A$2:$A$507,Odyssey_data!U$2:U$507)="@#@","Manual Entry Req",_xlfn.XLOOKUP($A102,Odyssey_data!$A$2:$A$507,Odyssey_data!U$2:U$507)),MAD_PS1[[#This Row],[BCR4 : Please indicate the user base]]))</f>
        <v>50-99</v>
      </c>
      <c r="V102" s="75" t="str">
        <f>IF($AR102="N",IF(MAD_PS1[[#This Row],[AC1 : Categorize Interfaces]]="@#@","Manual Entry Req",MAD_PS1[[#This Row],[AC1 : Categorize Interfaces]]),IF(MAD_PS1[[#This Row],[AC1 : Categorize Interfaces]]="@#@",IF(_xlfn.XLOOKUP($A102,Odyssey_data!$A$2:$A$507,Odyssey_data!V$2:V$507)="@#@","Manual Entry Req",_xlfn.XLOOKUP($A102,Odyssey_data!$A$2:$A$507,Odyssey_data!V$2:V$507)),MAD_PS1[[#This Row],[AC1 : Categorize Interfaces]]))</f>
        <v>Low number of incoming/outgoing linkages (&lt; 5)</v>
      </c>
      <c r="W102" s="75" t="str">
        <f>IF($AR102="N",IF(MAD_PS1[[#This Row],[AC2 : Diversity of Database(s)]]="@#@","Manual Entry Req",MAD_PS1[[#This Row],[AC2 : Diversity of Database(s)]]),IF(MAD_PS1[[#This Row],[AC2 : Diversity of Database(s)]]="@#@",IF(_xlfn.XLOOKUP($A102,Odyssey_data!$A$2:$A$507,Odyssey_data!W$2:W$507)="@#@","Manual Entry Req",_xlfn.XLOOKUP($A102,Odyssey_data!$A$2:$A$507,Odyssey_data!W$2:W$507)),MAD_PS1[[#This Row],[AC2 : Diversity of Database(s)]]))</f>
        <v xml:space="preserve">Single database type
</v>
      </c>
      <c r="X102" s="75" t="str">
        <f>IF($AR102="N",IF(MAD_PS1[[#This Row],[AC3 : Diversity of software languages]]="@#@","Manual Entry Req",MAD_PS1[[#This Row],[AC3 : Diversity of software languages]]),IF(MAD_PS1[[#This Row],[AC3 : Diversity of software languages]]="@#@",IF(_xlfn.XLOOKUP($A102,Odyssey_data!$A$2:$A$507,Odyssey_data!X$2:X$507)="@#@","Manual Entry Req",_xlfn.XLOOKUP($A102,Odyssey_data!$A$2:$A$507,Odyssey_data!X$2:X$507)),MAD_PS1[[#This Row],[AC3 : Diversity of software languages]]))</f>
        <v>2-3 dominant languages/technologies used</v>
      </c>
      <c r="Y102" s="75" t="str">
        <f>IF($AR102="N",IF(MAD_PS1[[#This Row],[AM1 : Vendor Support available]]="@#@","Manual Entry Req",MAD_PS1[[#This Row],[AM1 : Vendor Support available]]),IF(MAD_PS1[[#This Row],[AM1 : Vendor Support available]]="@#@",IF(_xlfn.XLOOKUP($A102,Odyssey_data!$A$2:$A$507,Odyssey_data!Y$2:Y$507)="@#@","Manual Entry Req",_xlfn.XLOOKUP($A102,Odyssey_data!$A$2:$A$507,Odyssey_data!Y$2:Y$507)),MAD_PS1[[#This Row],[AM1 : Vendor Support available]]))</f>
        <v>Vendor and Local IS Support</v>
      </c>
      <c r="Z102" s="75" t="str">
        <f>IF($AR102="N",IF(MAD_PS1[[#This Row],[AM2 : Availability of skills required to support the system]]="@#@","Manual Entry Req",MAD_PS1[[#This Row],[AM2 : Availability of skills required to support the system]]),IF(MAD_PS1[[#This Row],[AM2 : Availability of skills required to support the system]]="@#@",IF(_xlfn.XLOOKUP($A102,Odyssey_data!$A$2:$A$507,Odyssey_data!Z$2:Z$507)="@#@","Manual Entry Req",_xlfn.XLOOKUP($A102,Odyssey_data!$A$2:$A$507,Odyssey_data!Z$2:Z$507)),MAD_PS1[[#This Row],[AM2 : Availability of skills required to support the system]]))</f>
        <v>Standard skill set</v>
      </c>
      <c r="AA102" s="75" t="str">
        <f>IF($AR102="N",IF(MAD_PS1[[#This Row],[AM3 : Documents Available]]="@#@","Manual Entry Req",MAD_PS1[[#This Row],[AM3 : Documents Available]]),IF(MAD_PS1[[#This Row],[AM3 : Documents Available]]="@#@",IF(_xlfn.XLOOKUP($A102,Odyssey_data!$A$2:$A$507,Odyssey_data!AA$2:AA$507)="@#@","Manual Entry Req",_xlfn.XLOOKUP($A102,Odyssey_data!$A$2:$A$507,Odyssey_data!AA$2:AA$507)),MAD_PS1[[#This Row],[AM3 : Documents Available]]))</f>
        <v>Manual Entry Req</v>
      </c>
      <c r="AB102" s="75" t="str">
        <f>IF($AR102="N",IF(MAD_PS1[[#This Row],[AM4 : Lifecycle Stage of the application for Risk]]="@#@","Manual Entry Req",MAD_PS1[[#This Row],[AM4 : Lifecycle Stage of the application for Risk]]),IF(MAD_PS1[[#This Row],[AM4 : Lifecycle Stage of the application for Risk]]="@#@",IF(_xlfn.XLOOKUP($A102,Odyssey_data!$A$2:$A$507,Odyssey_data!AB$2:AB$507)="@#@","Manual Entry Req",_xlfn.XLOOKUP($A102,Odyssey_data!$A$2:$A$507,Odyssey_data!AB$2:AB$507)),MAD_PS1[[#This Row],[AM4 : Lifecycle Stage of the application for Risk]]))</f>
        <v>Steady State</v>
      </c>
      <c r="AC102" s="75" t="str">
        <f>IF($AR102="N",IF(MAD_PS1[[#This Row],[AC1 : Implementation Cost]]="@#@","Manual Entry Req",MAD_PS1[[#This Row],[AC1 : Implementation Cost]]),IF(MAD_PS1[[#This Row],[AC1 : Implementation Cost]]="@#@",IF(_xlfn.XLOOKUP($A102,Odyssey_data!$A$2:$A$507,Odyssey_data!AC$2:AC$507)="@#@","Manual Entry Req",_xlfn.XLOOKUP($A102,Odyssey_data!$A$2:$A$507,Odyssey_data!AC$2:AC$507)),MAD_PS1[[#This Row],[AC1 : Implementation Cost]]))</f>
        <v>Manual Entry Req</v>
      </c>
      <c r="AD102" s="75" t="str">
        <f>IF($AR102="N",IF(MAD_PS1[[#This Row],[AC2 : Licence Cost]]="@#@","Manual Entry Req",MAD_PS1[[#This Row],[AC2 : Licence Cost]]),IF(MAD_PS1[[#This Row],[AC2 : Licence Cost]]="@#@",IF(_xlfn.XLOOKUP($A102,Odyssey_data!$A$2:$A$507,Odyssey_data!AD$2:AD$507)="@#@","Manual Entry Req",_xlfn.XLOOKUP($A102,Odyssey_data!$A$2:$A$507,Odyssey_data!AD$2:AD$507)),MAD_PS1[[#This Row],[AC2 : Licence Cost]]))</f>
        <v>Manual Entry Req</v>
      </c>
      <c r="AE102" s="75">
        <f>IF($AR102="N",IF(MAD_PS1[[#This Row],[AC3 : Annual Maintenance Cost/Support Cost]]="@#@","Manual Entry Req",MAD_PS1[[#This Row],[AC3 : Annual Maintenance Cost/Support Cost]]),IF(MAD_PS1[[#This Row],[AC3 : Annual Maintenance Cost/Support Cost]]="@#@",IF(_xlfn.XLOOKUP($A102,Odyssey_data!$A$2:$A$507,Odyssey_data!AE$2:AE$507)="@#@","Manual Entry Req",_xlfn.XLOOKUP($A102,Odyssey_data!$A$2:$A$507,Odyssey_data!AE$2:AE$507)),MAD_PS1[[#This Row],[AC3 : Annual Maintenance Cost/Support Cost]]))</f>
        <v>0</v>
      </c>
      <c r="AF102" s="75" t="str">
        <f>IF($AR102="N",IF(MAD_PS1[[#This Row],[ACR1 : Is Application Virtualized]]="@#@","Manual Entry Req",MAD_PS1[[#This Row],[ACR1 : Is Application Virtualized]]),IF(MAD_PS1[[#This Row],[ACR1 : Is Application Virtualized]]="@#@",IF(_xlfn.XLOOKUP($A102,Odyssey_data!$A$2:$A$507,Odyssey_data!AF$2:AF$507)="@#@","Manual Entry Req",_xlfn.XLOOKUP($A102,Odyssey_data!$A$2:$A$507,Odyssey_data!AF$2:AF$507)),MAD_PS1[[#This Row],[ACR1 : Is Application Virtualized]]))</f>
        <v xml:space="preserve">Yes
</v>
      </c>
      <c r="AG102" s="75" t="str">
        <f>IF($AR1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2,Odyssey_data!$A$2:$A$507,Odyssey_data!AG$2:AG$507)="@#@","Manual Entry Req",_xlfn.XLOOKUP($A102,Odyssey_data!$A$2:$A$507,Odyssey_data!AG$2:AG$507)),MAD_PS1[[#This Row],[ACR2 : Does the Application Support loosely coupled N tier Architecture &amp; Abstraction]]))</f>
        <v>No, but possible</v>
      </c>
      <c r="AH102" s="75" t="str">
        <f>IF($AR102="N",IF(MAD_PS1[[#This Row],[ACR3 : Does it provide Micro Services / Coarse Grain APIs]]="@#@","Manual Entry Req",MAD_PS1[[#This Row],[ACR3 : Does it provide Micro Services / Coarse Grain APIs]]),IF(MAD_PS1[[#This Row],[ACR3 : Does it provide Micro Services / Coarse Grain APIs]]="@#@",IF(_xlfn.XLOOKUP($A102,Odyssey_data!$A$2:$A$507,Odyssey_data!AH$2:AH$507)="@#@","Manual Entry Req",_xlfn.XLOOKUP($A102,Odyssey_data!$A$2:$A$507,Odyssey_data!AH$2:AH$507)),MAD_PS1[[#This Row],[ACR3 : Does it provide Micro Services / Coarse Grain APIs]]))</f>
        <v>Not possible</v>
      </c>
      <c r="AI102" s="75" t="str">
        <f>IF($AR102="N",IF(MAD_PS1[[#This Row],[ACR4 : Does the host regulatory environment allows moving to cloud]]="@#@","Manual Entry Req",MAD_PS1[[#This Row],[ACR4 : Does the host regulatory environment allows moving to cloud]]),IF(MAD_PS1[[#This Row],[ACR4 : Does the host regulatory environment allows moving to cloud]]="@#@",IF(_xlfn.XLOOKUP($A102,Odyssey_data!$A$2:$A$507,Odyssey_data!AI$2:AI$507)="@#@","Manual Entry Req",_xlfn.XLOOKUP($A102,Odyssey_data!$A$2:$A$507,Odyssey_data!AI$2:AI$507)),MAD_PS1[[#This Row],[ACR4 : Does the host regulatory environment allows moving to cloud]]))</f>
        <v>Manual Entry Req</v>
      </c>
      <c r="AJ102" s="75" t="str">
        <f>MAD_PS1[[#This Row],[Which Part? (Part 1 or Part 2)]]</f>
        <v>Part 1</v>
      </c>
      <c r="AK102" s="75">
        <f>MAD_PS1[[#This Row],[Data Received]]</f>
        <v>0</v>
      </c>
      <c r="AL102" s="75">
        <f>MAD_PS1[[#This Row],[Data Updated?]]</f>
        <v>0</v>
      </c>
      <c r="AM102" s="75" t="e">
        <f>MAD_PS1[[#This Row],[Potential duplicates]]</f>
        <v>#N/A</v>
      </c>
      <c r="AN102" s="75" t="e">
        <f>MAD_PS1[[#This Row],[Remarks]]</f>
        <v>#N/A</v>
      </c>
      <c r="AO102" s="75" t="str">
        <f>MAD_PS1[[#This Row],[Staus of Data Input]]</f>
        <v>Data Available</v>
      </c>
      <c r="AP102" s="75" t="str">
        <f>MAD_PS1[[#This Row],[Portfolio]]</f>
        <v>Workflow</v>
      </c>
      <c r="AQ102" s="75" t="e">
        <f>MAD_PS1[[#This Row],[Only CTM]]</f>
        <v>#N/A</v>
      </c>
      <c r="AR102" s="74" t="str">
        <f>IF(ISERROR(_xlfn.XLOOKUP(MAD_PS2[[#This Row],[Source ID]],Odyssey_data[Source ID],Odyssey_data[M1 : Name of All Applications])),"N","Y")</f>
        <v>Y</v>
      </c>
    </row>
    <row r="103" spans="1:44" ht="105" hidden="1" x14ac:dyDescent="0.25">
      <c r="A103" s="75" t="str">
        <f>MAD_PS1[[#This Row],[Source ID]]</f>
        <v>CMDB.157</v>
      </c>
      <c r="B103" s="75" t="str">
        <f>MAD_PS1[[#This Row],[M1 : Name of All Applications]]</f>
        <v>IBST portal</v>
      </c>
      <c r="C103" s="75" t="str">
        <f>IF($AR103="N",IF(MAD_PS1[[#This Row],[Region]]="@#@","Manual Entry Req",MAD_PS1[[#This Row],[Region]]),IF(MAD_PS1[[#This Row],[Region]]="@#@",IF(_xlfn.XLOOKUP($A103,Odyssey_data!$A$2:$A$507,Odyssey_data!C$2:C$507)="@#@","Manual Entry Req",_xlfn.XLOOKUP($A103,Odyssey_data!$A$2:$A$507,Odyssey_data!C$2:C$507)),MAD_PS1[[#This Row],[Region]]))</f>
        <v>APAC</v>
      </c>
      <c r="D103" s="75" t="str">
        <f>IF($AR103="N",IF(MAD_PS1[[#This Row],[Identify Current Region Owner]]="@#@","Manual Entry Req",MAD_PS1[[#This Row],[Identify Current Region Owner]]),IF(MAD_PS1[[#This Row],[Identify Current Region Owner]]="@#@",IF(_xlfn.XLOOKUP($A103,Odyssey_data!$A$2:$A$507,Odyssey_data!D$2:D$507)="@#@","Manual Entry Req",_xlfn.XLOOKUP($A103,Odyssey_data!$A$2:$A$507,Odyssey_data!D$2:D$507)),MAD_PS1[[#This Row],[Identify Current Region Owner]]))</f>
        <v>Hridayananda Das</v>
      </c>
      <c r="E103" s="75" t="str">
        <f>IF($AR103="N",IF(MAD_PS1[[#This Row],[M2: Confirm Application Status]]="@#@","Manual Entry Req",MAD_PS1[[#This Row],[M2: Confirm Application Status]]),IF(MAD_PS1[[#This Row],[M2: Confirm Application Status]]="@#@",IF(_xlfn.XLOOKUP($A103,Odyssey_data!$A$2:$A$507,Odyssey_data!E$2:E$507)="@#@","Manual Entry Req",_xlfn.XLOOKUP($A103,Odyssey_data!$A$2:$A$507,Odyssey_data!E$2:E$507)),MAD_PS1[[#This Row],[M2: Confirm Application Status]]))</f>
        <v>Active</v>
      </c>
      <c r="F103" s="75" t="str">
        <f>IF($AR103="N",IF(MAD_PS1[[#This Row],[M3 : Application User Group]]="@#@","Manual Entry Req",MAD_PS1[[#This Row],[M3 : Application User Group]]),IF(MAD_PS1[[#This Row],[M3 : Application User Group]]="@#@",IF(_xlfn.XLOOKUP($A103,Odyssey_data!$A$2:$A$507,Odyssey_data!F$2:F$507)="@#@","Manual Entry Req",_xlfn.XLOOKUP($A103,Odyssey_data!$A$2:$A$507,Odyssey_data!F$2:F$507)),MAD_PS1[[#This Row],[M3 : Application User Group]]))</f>
        <v>Finance</v>
      </c>
      <c r="G103" s="75" t="str">
        <f>IF($AR103="N",IF(MAD_PS1[[#This Row],[M5 : Application Built]]="@#@","Manual Entry Req",MAD_PS1[[#This Row],[M5 : Application Built]]),IF(MAD_PS1[[#This Row],[M5 : Application Built]]="@#@",IF(_xlfn.XLOOKUP($A103,Odyssey_data!$A$2:$A$507,Odyssey_data!G$2:G$507)="@#@","Manual Entry Req",_xlfn.XLOOKUP($A103,Odyssey_data!$A$2:$A$507,Odyssey_data!G$2:G$507)),MAD_PS1[[#This Row],[M5 : Application Built]]))</f>
        <v>Homegrown</v>
      </c>
      <c r="H103" s="75" t="str">
        <f>IF($AR103="N",IF(MAD_PS1[[#This Row],[M6 : Application Stack / Technology]]="@#@","Manual Entry Req",MAD_PS1[[#This Row],[M6 : Application Stack / Technology]]),IF(MAD_PS1[[#This Row],[M6 : Application Stack / Technology]]="@#@",IF(_xlfn.XLOOKUP($A103,Odyssey_data!$A$2:$A$507,Odyssey_data!H$2:H$507)="@#@","Manual Entry Req",_xlfn.XLOOKUP($A103,Odyssey_data!$A$2:$A$507,Odyssey_data!H$2:H$507)),MAD_PS1[[#This Row],[M6 : Application Stack / Technology]]))</f>
        <v>.Net</v>
      </c>
      <c r="I103" s="75" t="str">
        <f>IF($AR103="N",IF(MAD_PS1[[#This Row],[M7 : Primary Access Channels]]="@#@","Manual Entry Req",MAD_PS1[[#This Row],[M7 : Primary Access Channels]]),IF(MAD_PS1[[#This Row],[M7 : Primary Access Channels]]="@#@",IF(_xlfn.XLOOKUP($A103,Odyssey_data!$A$2:$A$507,Odyssey_data!I$2:I$507)="@#@","Manual Entry Req",_xlfn.XLOOKUP($A103,Odyssey_data!$A$2:$A$507,Odyssey_data!I$2:I$507)),MAD_PS1[[#This Row],[M7 : Primary Access Channels]]))</f>
        <v xml:space="preserve">Website 
</v>
      </c>
      <c r="J103" s="75" t="str">
        <f>IF($AR103="N",IF(MAD_PS1[[#This Row],[M8 : Application Deployement]]="@#@","Manual Entry Req",MAD_PS1[[#This Row],[M8 : Application Deployement]]),IF(MAD_PS1[[#This Row],[M8 : Application Deployement]]="@#@",IF(_xlfn.XLOOKUP($A103,Odyssey_data!$A$2:$A$507,Odyssey_data!J$2:J$507)="@#@","Manual Entry Req",_xlfn.XLOOKUP($A103,Odyssey_data!$A$2:$A$507,Odyssey_data!J$2:J$507)),MAD_PS1[[#This Row],[M8 : Application Deployement]]))</f>
        <v>On-prem</v>
      </c>
      <c r="K103" s="75" t="str">
        <f>IF($AR103="N",IF(MAD_PS1[[#This Row],[M9 : Application Architecture Type]]="@#@","Manual Entry Req",MAD_PS1[[#This Row],[M9 : Application Architecture Type]]),IF(MAD_PS1[[#This Row],[M9 : Application Architecture Type]]="@#@",IF(_xlfn.XLOOKUP($A103,Odyssey_data!$A$2:$A$507,Odyssey_data!K$2:K$507)="@#@","Manual Entry Req",_xlfn.XLOOKUP($A103,Odyssey_data!$A$2:$A$507,Odyssey_data!K$2:K$507)),MAD_PS1[[#This Row],[M9 : Application Architecture Type]]))</f>
        <v>3 Tier</v>
      </c>
      <c r="L103" s="75" t="str">
        <f>IF($AR103="N",IF(MAD_PS1[[#This Row],[M10 : Application Description]]="@#@","Manual Entry Req",MAD_PS1[[#This Row],[M10 : Application Description]]),IF(MAD_PS1[[#This Row],[M10 : Application Description]]="@#@",IF(_xlfn.XLOOKUP($A103,Odyssey_data!$A$2:$A$507,Odyssey_data!L$2:L$507)="@#@","Manual Entry Req",_xlfn.XLOOKUP($A103,Odyssey_data!$A$2:$A$507,Odyssey_data!L$2:L$507)),MAD_PS1[[#This Row],[M10 : Application Description]]))</f>
        <v xml:space="preserve">
All Stock transfers routed through portal for compliance with IBST policy</v>
      </c>
      <c r="M103" s="75" t="str">
        <f>IF($AR103="N",IF(MAD_PS1[[#This Row],[L1 Capability Map]]="@#@","Manual Entry Req",MAD_PS1[[#This Row],[L1 Capability Map]]),IF(MAD_PS1[[#This Row],[L1 Capability Map]]="@#@",IF(_xlfn.XLOOKUP($A103,Odyssey_data!$A$2:$A$507,Odyssey_data!M$2:M$507)="@#@","Manual Entry Req",_xlfn.XLOOKUP($A103,Odyssey_data!$A$2:$A$507,Odyssey_data!M$2:M$507)),MAD_PS1[[#This Row],[L1 Capability Map]]))</f>
        <v>Sales</v>
      </c>
      <c r="N103" s="75" t="str">
        <f>IF($AR103="N",IF(MAD_PS1[[#This Row],[L2 Capability]]="@#@","Manual Entry Req",MAD_PS1[[#This Row],[L2 Capability]]),IF(MAD_PS1[[#This Row],[L2 Capability]]="@#@",IF(_xlfn.XLOOKUP($A103,Odyssey_data!$A$2:$A$507,Odyssey_data!N$2:N$507)="@#@","Manual Entry Req",_xlfn.XLOOKUP($A103,Odyssey_data!$A$2:$A$507,Odyssey_data!N$2:N$507)),MAD_PS1[[#This Row],[L2 Capability]]))</f>
        <v>Orders</v>
      </c>
      <c r="O103" s="75" t="str">
        <f>IF($AR103="N",IF(MAD_PS1[[#This Row],[L3 Capability]]="@#@","Manual Entry Req",MAD_PS1[[#This Row],[L3 Capability]]),IF(MAD_PS1[[#This Row],[L3 Capability]]="@#@",IF(_xlfn.XLOOKUP($A103,Odyssey_data!$A$2:$A$507,Odyssey_data!O$2:O$507)="@#@","Manual Entry Req",_xlfn.XLOOKUP($A103,Odyssey_data!$A$2:$A$507,Odyssey_data!O$2:O$507)),MAD_PS1[[#This Row],[L3 Capability]]))</f>
        <v>Manual Entry Req</v>
      </c>
      <c r="P103" s="75" t="str">
        <f>IF($AR103="N",IF(MAD_PS1[[#This Row],[L4 Capability]]="@#@","Manual Entry Req",MAD_PS1[[#This Row],[L4 Capability]]),IF(MAD_PS1[[#This Row],[L4 Capability]]="@#@",IF(_xlfn.XLOOKUP($A103,Odyssey_data!$A$2:$A$507,Odyssey_data!P$2:P$507)="@#@","Manual Entry Req",_xlfn.XLOOKUP($A103,Odyssey_data!$A$2:$A$507,Odyssey_data!P$2:P$507)),MAD_PS1[[#This Row],[L4 Capability]]))</f>
        <v>Manual Entry Req</v>
      </c>
      <c r="Q103" s="75" t="str">
        <f>IF($AR103="N",IF(MAD_PS1[[#This Row],[Remarks()]]="@#@","Manual Entry Req",MAD_PS1[[#This Row],[Remarks()]]),IF(MAD_PS1[[#This Row],[Remarks()]]="@#@",IF(_xlfn.XLOOKUP($A103,Odyssey_data!$A$2:$A$507,Odyssey_data!Q$2:Q$507)="@#@","Manual Entry Req",_xlfn.XLOOKUP($A103,Odyssey_data!$A$2:$A$507,Odyssey_data!Q$2:Q$507)),MAD_PS1[[#This Row],[Remarks()]]))</f>
        <v>Manual Entry Req</v>
      </c>
      <c r="R103" s="75" t="str">
        <f>IF($AR1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3,Odyssey_data!$A$2:$A$507,Odyssey_data!R$2:R$507)="@#@","Manual Entry Req",_xlfn.XLOOKUP($A103,Odyssey_data!$A$2:$A$507,Odyssey_data!R$2:R$507)),MAD_PS1[[#This Row],[BCR1 : The extent to which application supports business operations]]))</f>
        <v xml:space="preserve">Business operations </v>
      </c>
      <c r="S103" s="75" t="str">
        <f>IF($AR1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3,Odyssey_data!$A$2:$A$507,Odyssey_data!S$2:S$507)="@#@","Manual Entry Req",_xlfn.XLOOKUP($A103,Odyssey_data!$A$2:$A$507,Odyssey_data!S$2:S$507)),MAD_PS1[[#This Row],[BCR2 : Please indicate the business impact due to the application''s non-availability ]]))</f>
        <v xml:space="preserve">Low
</v>
      </c>
      <c r="T103" s="75" t="str">
        <f>IF($AR103="N",IF(MAD_PS1[[#This Row],[BCR3 : Business Data Criticality]]="@#@","Manual Entry Req",MAD_PS1[[#This Row],[BCR3 : Business Data Criticality]]),IF(MAD_PS1[[#This Row],[BCR3 : Business Data Criticality]]="@#@",IF(_xlfn.XLOOKUP($A103,Odyssey_data!$A$2:$A$507,Odyssey_data!T$2:T$507)="@#@","Manual Entry Req",_xlfn.XLOOKUP($A103,Odyssey_data!$A$2:$A$507,Odyssey_data!T$2:T$507)),MAD_PS1[[#This Row],[BCR3 : Business Data Criticality]]))</f>
        <v>Highly Confidential</v>
      </c>
      <c r="U103" s="75" t="str">
        <f>IF($AR103="N",IF(MAD_PS1[[#This Row],[BCR4 : Please indicate the user base]]="@#@","Manual Entry Req",MAD_PS1[[#This Row],[BCR4 : Please indicate the user base]]),IF(MAD_PS1[[#This Row],[BCR4 : Please indicate the user base]]="@#@",IF(_xlfn.XLOOKUP($A103,Odyssey_data!$A$2:$A$507,Odyssey_data!U$2:U$507)="@#@","Manual Entry Req",_xlfn.XLOOKUP($A103,Odyssey_data!$A$2:$A$507,Odyssey_data!U$2:U$507)),MAD_PS1[[#This Row],[BCR4 : Please indicate the user base]]))</f>
        <v>50-99</v>
      </c>
      <c r="V103" s="75" t="str">
        <f>IF($AR103="N",IF(MAD_PS1[[#This Row],[AC1 : Categorize Interfaces]]="@#@","Manual Entry Req",MAD_PS1[[#This Row],[AC1 : Categorize Interfaces]]),IF(MAD_PS1[[#This Row],[AC1 : Categorize Interfaces]]="@#@",IF(_xlfn.XLOOKUP($A103,Odyssey_data!$A$2:$A$507,Odyssey_data!V$2:V$507)="@#@","Manual Entry Req",_xlfn.XLOOKUP($A103,Odyssey_data!$A$2:$A$507,Odyssey_data!V$2:V$507)),MAD_PS1[[#This Row],[AC1 : Categorize Interfaces]]))</f>
        <v>Low number of incoming/outgoing linkages (&lt; 5)</v>
      </c>
      <c r="W103" s="75" t="str">
        <f>IF($AR103="N",IF(MAD_PS1[[#This Row],[AC2 : Diversity of Database(s)]]="@#@","Manual Entry Req",MAD_PS1[[#This Row],[AC2 : Diversity of Database(s)]]),IF(MAD_PS1[[#This Row],[AC2 : Diversity of Database(s)]]="@#@",IF(_xlfn.XLOOKUP($A103,Odyssey_data!$A$2:$A$507,Odyssey_data!W$2:W$507)="@#@","Manual Entry Req",_xlfn.XLOOKUP($A103,Odyssey_data!$A$2:$A$507,Odyssey_data!W$2:W$507)),MAD_PS1[[#This Row],[AC2 : Diversity of Database(s)]]))</f>
        <v xml:space="preserve">Single database type
</v>
      </c>
      <c r="X103" s="75" t="str">
        <f>IF($AR103="N",IF(MAD_PS1[[#This Row],[AC3 : Diversity of software languages]]="@#@","Manual Entry Req",MAD_PS1[[#This Row],[AC3 : Diversity of software languages]]),IF(MAD_PS1[[#This Row],[AC3 : Diversity of software languages]]="@#@",IF(_xlfn.XLOOKUP($A103,Odyssey_data!$A$2:$A$507,Odyssey_data!X$2:X$507)="@#@","Manual Entry Req",_xlfn.XLOOKUP($A103,Odyssey_data!$A$2:$A$507,Odyssey_data!X$2:X$507)),MAD_PS1[[#This Row],[AC3 : Diversity of software languages]]))</f>
        <v>2-3 dominant languages/technologies used</v>
      </c>
      <c r="Y103" s="75" t="str">
        <f>IF($AR103="N",IF(MAD_PS1[[#This Row],[AM1 : Vendor Support available]]="@#@","Manual Entry Req",MAD_PS1[[#This Row],[AM1 : Vendor Support available]]),IF(MAD_PS1[[#This Row],[AM1 : Vendor Support available]]="@#@",IF(_xlfn.XLOOKUP($A103,Odyssey_data!$A$2:$A$507,Odyssey_data!Y$2:Y$507)="@#@","Manual Entry Req",_xlfn.XLOOKUP($A103,Odyssey_data!$A$2:$A$507,Odyssey_data!Y$2:Y$507)),MAD_PS1[[#This Row],[AM1 : Vendor Support available]]))</f>
        <v>Internal support</v>
      </c>
      <c r="Z103" s="75" t="str">
        <f>IF($AR103="N",IF(MAD_PS1[[#This Row],[AM2 : Availability of skills required to support the system]]="@#@","Manual Entry Req",MAD_PS1[[#This Row],[AM2 : Availability of skills required to support the system]]),IF(MAD_PS1[[#This Row],[AM2 : Availability of skills required to support the system]]="@#@",IF(_xlfn.XLOOKUP($A103,Odyssey_data!$A$2:$A$507,Odyssey_data!Z$2:Z$507)="@#@","Manual Entry Req",_xlfn.XLOOKUP($A103,Odyssey_data!$A$2:$A$507,Odyssey_data!Z$2:Z$507)),MAD_PS1[[#This Row],[AM2 : Availability of skills required to support the system]]))</f>
        <v>Standard skill set</v>
      </c>
      <c r="AA103" s="75" t="str">
        <f>IF($AR103="N",IF(MAD_PS1[[#This Row],[AM3 : Documents Available]]="@#@","Manual Entry Req",MAD_PS1[[#This Row],[AM3 : Documents Available]]),IF(MAD_PS1[[#This Row],[AM3 : Documents Available]]="@#@",IF(_xlfn.XLOOKUP($A103,Odyssey_data!$A$2:$A$507,Odyssey_data!AA$2:AA$507)="@#@","Manual Entry Req",_xlfn.XLOOKUP($A103,Odyssey_data!$A$2:$A$507,Odyssey_data!AA$2:AA$507)),MAD_PS1[[#This Row],[AM3 : Documents Available]]))</f>
        <v>Manual Entry Req</v>
      </c>
      <c r="AB103" s="75" t="str">
        <f>IF($AR103="N",IF(MAD_PS1[[#This Row],[AM4 : Lifecycle Stage of the application for Risk]]="@#@","Manual Entry Req",MAD_PS1[[#This Row],[AM4 : Lifecycle Stage of the application for Risk]]),IF(MAD_PS1[[#This Row],[AM4 : Lifecycle Stage of the application for Risk]]="@#@",IF(_xlfn.XLOOKUP($A103,Odyssey_data!$A$2:$A$507,Odyssey_data!AB$2:AB$507)="@#@","Manual Entry Req",_xlfn.XLOOKUP($A103,Odyssey_data!$A$2:$A$507,Odyssey_data!AB$2:AB$507)),MAD_PS1[[#This Row],[AM4 : Lifecycle Stage of the application for Risk]]))</f>
        <v>Steady State</v>
      </c>
      <c r="AC103" s="75" t="str">
        <f>IF($AR103="N",IF(MAD_PS1[[#This Row],[AC1 : Implementation Cost]]="@#@","Manual Entry Req",MAD_PS1[[#This Row],[AC1 : Implementation Cost]]),IF(MAD_PS1[[#This Row],[AC1 : Implementation Cost]]="@#@",IF(_xlfn.XLOOKUP($A103,Odyssey_data!$A$2:$A$507,Odyssey_data!AC$2:AC$507)="@#@","Manual Entry Req",_xlfn.XLOOKUP($A103,Odyssey_data!$A$2:$A$507,Odyssey_data!AC$2:AC$507)),MAD_PS1[[#This Row],[AC1 : Implementation Cost]]))</f>
        <v>Manual Entry Req</v>
      </c>
      <c r="AD103" s="75" t="str">
        <f>IF($AR103="N",IF(MAD_PS1[[#This Row],[AC2 : Licence Cost]]="@#@","Manual Entry Req",MAD_PS1[[#This Row],[AC2 : Licence Cost]]),IF(MAD_PS1[[#This Row],[AC2 : Licence Cost]]="@#@",IF(_xlfn.XLOOKUP($A103,Odyssey_data!$A$2:$A$507,Odyssey_data!AD$2:AD$507)="@#@","Manual Entry Req",_xlfn.XLOOKUP($A103,Odyssey_data!$A$2:$A$507,Odyssey_data!AD$2:AD$507)),MAD_PS1[[#This Row],[AC2 : Licence Cost]]))</f>
        <v>Manual Entry Req</v>
      </c>
      <c r="AE103" s="75">
        <f>IF($AR103="N",IF(MAD_PS1[[#This Row],[AC3 : Annual Maintenance Cost/Support Cost]]="@#@","Manual Entry Req",MAD_PS1[[#This Row],[AC3 : Annual Maintenance Cost/Support Cost]]),IF(MAD_PS1[[#This Row],[AC3 : Annual Maintenance Cost/Support Cost]]="@#@",IF(_xlfn.XLOOKUP($A103,Odyssey_data!$A$2:$A$507,Odyssey_data!AE$2:AE$507)="@#@","Manual Entry Req",_xlfn.XLOOKUP($A103,Odyssey_data!$A$2:$A$507,Odyssey_data!AE$2:AE$507)),MAD_PS1[[#This Row],[AC3 : Annual Maintenance Cost/Support Cost]]))</f>
        <v>1000</v>
      </c>
      <c r="AF103" s="75" t="str">
        <f>IF($AR103="N",IF(MAD_PS1[[#This Row],[ACR1 : Is Application Virtualized]]="@#@","Manual Entry Req",MAD_PS1[[#This Row],[ACR1 : Is Application Virtualized]]),IF(MAD_PS1[[#This Row],[ACR1 : Is Application Virtualized]]="@#@",IF(_xlfn.XLOOKUP($A103,Odyssey_data!$A$2:$A$507,Odyssey_data!AF$2:AF$507)="@#@","Manual Entry Req",_xlfn.XLOOKUP($A103,Odyssey_data!$A$2:$A$507,Odyssey_data!AF$2:AF$507)),MAD_PS1[[#This Row],[ACR1 : Is Application Virtualized]]))</f>
        <v>Not possible</v>
      </c>
      <c r="AG103" s="75" t="str">
        <f>IF($AR1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3,Odyssey_data!$A$2:$A$507,Odyssey_data!AG$2:AG$507)="@#@","Manual Entry Req",_xlfn.XLOOKUP($A103,Odyssey_data!$A$2:$A$507,Odyssey_data!AG$2:AG$507)),MAD_PS1[[#This Row],[ACR2 : Does the Application Support loosely coupled N tier Architecture &amp; Abstraction]]))</f>
        <v>Not possible</v>
      </c>
      <c r="AH103" s="75" t="str">
        <f>IF($AR103="N",IF(MAD_PS1[[#This Row],[ACR3 : Does it provide Micro Services / Coarse Grain APIs]]="@#@","Manual Entry Req",MAD_PS1[[#This Row],[ACR3 : Does it provide Micro Services / Coarse Grain APIs]]),IF(MAD_PS1[[#This Row],[ACR3 : Does it provide Micro Services / Coarse Grain APIs]]="@#@",IF(_xlfn.XLOOKUP($A103,Odyssey_data!$A$2:$A$507,Odyssey_data!AH$2:AH$507)="@#@","Manual Entry Req",_xlfn.XLOOKUP($A103,Odyssey_data!$A$2:$A$507,Odyssey_data!AH$2:AH$507)),MAD_PS1[[#This Row],[ACR3 : Does it provide Micro Services / Coarse Grain APIs]]))</f>
        <v>Not possible</v>
      </c>
      <c r="AI103" s="75" t="str">
        <f>IF($AR103="N",IF(MAD_PS1[[#This Row],[ACR4 : Does the host regulatory environment allows moving to cloud]]="@#@","Manual Entry Req",MAD_PS1[[#This Row],[ACR4 : Does the host regulatory environment allows moving to cloud]]),IF(MAD_PS1[[#This Row],[ACR4 : Does the host regulatory environment allows moving to cloud]]="@#@",IF(_xlfn.XLOOKUP($A103,Odyssey_data!$A$2:$A$507,Odyssey_data!AI$2:AI$507)="@#@","Manual Entry Req",_xlfn.XLOOKUP($A103,Odyssey_data!$A$2:$A$507,Odyssey_data!AI$2:AI$507)),MAD_PS1[[#This Row],[ACR4 : Does the host regulatory environment allows moving to cloud]]))</f>
        <v>Not possible</v>
      </c>
      <c r="AJ103" s="75" t="str">
        <f>MAD_PS1[[#This Row],[Which Part? (Part 1 or Part 2)]]</f>
        <v>Part 1</v>
      </c>
      <c r="AK103" s="75">
        <f>MAD_PS1[[#This Row],[Data Received]]</f>
        <v>0</v>
      </c>
      <c r="AL103" s="75">
        <f>MAD_PS1[[#This Row],[Data Updated?]]</f>
        <v>0</v>
      </c>
      <c r="AM103" s="75" t="e">
        <f>MAD_PS1[[#This Row],[Potential duplicates]]</f>
        <v>#N/A</v>
      </c>
      <c r="AN103" s="75" t="e">
        <f>MAD_PS1[[#This Row],[Remarks]]</f>
        <v>#N/A</v>
      </c>
      <c r="AO103" s="75" t="str">
        <f>MAD_PS1[[#This Row],[Staus of Data Input]]</f>
        <v>Data Available</v>
      </c>
      <c r="AP103" s="75" t="str">
        <f>MAD_PS1[[#This Row],[Portfolio]]</f>
        <v>WMS</v>
      </c>
      <c r="AQ103" s="75" t="e">
        <f>MAD_PS1[[#This Row],[Only CTM]]</f>
        <v>#N/A</v>
      </c>
      <c r="AR103" s="74" t="str">
        <f>IF(ISERROR(_xlfn.XLOOKUP(MAD_PS2[[#This Row],[Source ID]],Odyssey_data[Source ID],Odyssey_data[M1 : Name of All Applications])),"N","Y")</f>
        <v>Y</v>
      </c>
    </row>
    <row r="104" spans="1:44" ht="90" hidden="1" x14ac:dyDescent="0.25">
      <c r="A104" s="75" t="str">
        <f>MAD_PS1[[#This Row],[Source ID]]</f>
        <v>CMDB.158</v>
      </c>
      <c r="B104" s="75" t="str">
        <f>MAD_PS1[[#This Row],[M1 : Name of All Applications]]</f>
        <v>IMPORTS</v>
      </c>
      <c r="C104" s="75" t="str">
        <f>IF($AR104="N",IF(MAD_PS1[[#This Row],[Region]]="@#@","Manual Entry Req",MAD_PS1[[#This Row],[Region]]),IF(MAD_PS1[[#This Row],[Region]]="@#@",IF(_xlfn.XLOOKUP($A104,Odyssey_data!$A$2:$A$507,Odyssey_data!C$2:C$507)="@#@","Manual Entry Req",_xlfn.XLOOKUP($A104,Odyssey_data!$A$2:$A$507,Odyssey_data!C$2:C$507)),MAD_PS1[[#This Row],[Region]]))</f>
        <v>APAC</v>
      </c>
      <c r="D104" s="75" t="str">
        <f>IF($AR104="N",IF(MAD_PS1[[#This Row],[Identify Current Region Owner]]="@#@","Manual Entry Req",MAD_PS1[[#This Row],[Identify Current Region Owner]]),IF(MAD_PS1[[#This Row],[Identify Current Region Owner]]="@#@",IF(_xlfn.XLOOKUP($A104,Odyssey_data!$A$2:$A$507,Odyssey_data!D$2:D$507)="@#@","Manual Entry Req",_xlfn.XLOOKUP($A104,Odyssey_data!$A$2:$A$507,Odyssey_data!D$2:D$507)),MAD_PS1[[#This Row],[Identify Current Region Owner]]))</f>
        <v>Hridayananda Das</v>
      </c>
      <c r="E104" s="75" t="str">
        <f>IF($AR104="N",IF(MAD_PS1[[#This Row],[M2: Confirm Application Status]]="@#@","Manual Entry Req",MAD_PS1[[#This Row],[M2: Confirm Application Status]]),IF(MAD_PS1[[#This Row],[M2: Confirm Application Status]]="@#@",IF(_xlfn.XLOOKUP($A104,Odyssey_data!$A$2:$A$507,Odyssey_data!E$2:E$507)="@#@","Manual Entry Req",_xlfn.XLOOKUP($A104,Odyssey_data!$A$2:$A$507,Odyssey_data!E$2:E$507)),MAD_PS1[[#This Row],[M2: Confirm Application Status]]))</f>
        <v>Active</v>
      </c>
      <c r="F104" s="75" t="str">
        <f>IF($AR104="N",IF(MAD_PS1[[#This Row],[M3 : Application User Group]]="@#@","Manual Entry Req",MAD_PS1[[#This Row],[M3 : Application User Group]]),IF(MAD_PS1[[#This Row],[M3 : Application User Group]]="@#@",IF(_xlfn.XLOOKUP($A104,Odyssey_data!$A$2:$A$507,Odyssey_data!F$2:F$507)="@#@","Manual Entry Req",_xlfn.XLOOKUP($A104,Odyssey_data!$A$2:$A$507,Odyssey_data!F$2:F$507)),MAD_PS1[[#This Row],[M3 : Application User Group]]))</f>
        <v>Purchasing</v>
      </c>
      <c r="G104" s="75" t="str">
        <f>IF($AR104="N",IF(MAD_PS1[[#This Row],[M5 : Application Built]]="@#@","Manual Entry Req",MAD_PS1[[#This Row],[M5 : Application Built]]),IF(MAD_PS1[[#This Row],[M5 : Application Built]]="@#@",IF(_xlfn.XLOOKUP($A104,Odyssey_data!$A$2:$A$507,Odyssey_data!G$2:G$507)="@#@","Manual Entry Req",_xlfn.XLOOKUP($A104,Odyssey_data!$A$2:$A$507,Odyssey_data!G$2:G$507)),MAD_PS1[[#This Row],[M5 : Application Built]]))</f>
        <v>Homegrown</v>
      </c>
      <c r="H104" s="75" t="str">
        <f>IF($AR104="N",IF(MAD_PS1[[#This Row],[M6 : Application Stack / Technology]]="@#@","Manual Entry Req",MAD_PS1[[#This Row],[M6 : Application Stack / Technology]]),IF(MAD_PS1[[#This Row],[M6 : Application Stack / Technology]]="@#@",IF(_xlfn.XLOOKUP($A104,Odyssey_data!$A$2:$A$507,Odyssey_data!H$2:H$507)="@#@","Manual Entry Req",_xlfn.XLOOKUP($A104,Odyssey_data!$A$2:$A$507,Odyssey_data!H$2:H$507)),MAD_PS1[[#This Row],[M6 : Application Stack / Technology]]))</f>
        <v>.Net</v>
      </c>
      <c r="I104" s="75" t="str">
        <f>IF($AR104="N",IF(MAD_PS1[[#This Row],[M7 : Primary Access Channels]]="@#@","Manual Entry Req",MAD_PS1[[#This Row],[M7 : Primary Access Channels]]),IF(MAD_PS1[[#This Row],[M7 : Primary Access Channels]]="@#@",IF(_xlfn.XLOOKUP($A104,Odyssey_data!$A$2:$A$507,Odyssey_data!I$2:I$507)="@#@","Manual Entry Req",_xlfn.XLOOKUP($A104,Odyssey_data!$A$2:$A$507,Odyssey_data!I$2:I$507)),MAD_PS1[[#This Row],[M7 : Primary Access Channels]]))</f>
        <v xml:space="preserve">Website 
</v>
      </c>
      <c r="J104" s="75" t="str">
        <f>IF($AR104="N",IF(MAD_PS1[[#This Row],[M8 : Application Deployement]]="@#@","Manual Entry Req",MAD_PS1[[#This Row],[M8 : Application Deployement]]),IF(MAD_PS1[[#This Row],[M8 : Application Deployement]]="@#@",IF(_xlfn.XLOOKUP($A104,Odyssey_data!$A$2:$A$507,Odyssey_data!J$2:J$507)="@#@","Manual Entry Req",_xlfn.XLOOKUP($A104,Odyssey_data!$A$2:$A$507,Odyssey_data!J$2:J$507)),MAD_PS1[[#This Row],[M8 : Application Deployement]]))</f>
        <v>On-prem</v>
      </c>
      <c r="K104" s="75" t="str">
        <f>IF($AR104="N",IF(MAD_PS1[[#This Row],[M9 : Application Architecture Type]]="@#@","Manual Entry Req",MAD_PS1[[#This Row],[M9 : Application Architecture Type]]),IF(MAD_PS1[[#This Row],[M9 : Application Architecture Type]]="@#@",IF(_xlfn.XLOOKUP($A104,Odyssey_data!$A$2:$A$507,Odyssey_data!K$2:K$507)="@#@","Manual Entry Req",_xlfn.XLOOKUP($A104,Odyssey_data!$A$2:$A$507,Odyssey_data!K$2:K$507)),MAD_PS1[[#This Row],[M9 : Application Architecture Type]]))</f>
        <v>3 Tier</v>
      </c>
      <c r="L104" s="75" t="str">
        <f>IF($AR104="N",IF(MAD_PS1[[#This Row],[M10 : Application Description]]="@#@","Manual Entry Req",MAD_PS1[[#This Row],[M10 : Application Description]]),IF(MAD_PS1[[#This Row],[M10 : Application Description]]="@#@",IF(_xlfn.XLOOKUP($A104,Odyssey_data!$A$2:$A$507,Odyssey_data!L$2:L$507)="@#@","Manual Entry Req",_xlfn.XLOOKUP($A104,Odyssey_data!$A$2:$A$507,Odyssey_data!L$2:L$507)),MAD_PS1[[#This Row],[M10 : Application Description]]))</f>
        <v xml:space="preserve">
A portal for management of Imports actvities</v>
      </c>
      <c r="M104" s="75" t="str">
        <f>IF($AR104="N",IF(MAD_PS1[[#This Row],[L1 Capability Map]]="@#@","Manual Entry Req",MAD_PS1[[#This Row],[L1 Capability Map]]),IF(MAD_PS1[[#This Row],[L1 Capability Map]]="@#@",IF(_xlfn.XLOOKUP($A104,Odyssey_data!$A$2:$A$507,Odyssey_data!M$2:M$507)="@#@","Manual Entry Req",_xlfn.XLOOKUP($A104,Odyssey_data!$A$2:$A$507,Odyssey_data!M$2:M$507)),MAD_PS1[[#This Row],[L1 Capability Map]]))</f>
        <v>Products</v>
      </c>
      <c r="N104" s="75" t="str">
        <f>IF($AR104="N",IF(MAD_PS1[[#This Row],[L2 Capability]]="@#@","Manual Entry Req",MAD_PS1[[#This Row],[L2 Capability]]),IF(MAD_PS1[[#This Row],[L2 Capability]]="@#@",IF(_xlfn.XLOOKUP($A104,Odyssey_data!$A$2:$A$507,Odyssey_data!N$2:N$507)="@#@","Manual Entry Req",_xlfn.XLOOKUP($A104,Odyssey_data!$A$2:$A$507,Odyssey_data!N$2:N$507)),MAD_PS1[[#This Row],[L2 Capability]]))</f>
        <v>Purchase Order Management</v>
      </c>
      <c r="O104" s="75" t="str">
        <f>IF($AR104="N",IF(MAD_PS1[[#This Row],[L3 Capability]]="@#@","Manual Entry Req",MAD_PS1[[#This Row],[L3 Capability]]),IF(MAD_PS1[[#This Row],[L3 Capability]]="@#@",IF(_xlfn.XLOOKUP($A104,Odyssey_data!$A$2:$A$507,Odyssey_data!O$2:O$507)="@#@","Manual Entry Req",_xlfn.XLOOKUP($A104,Odyssey_data!$A$2:$A$507,Odyssey_data!O$2:O$507)),MAD_PS1[[#This Row],[L3 Capability]]))</f>
        <v>Manual Entry Req</v>
      </c>
      <c r="P104" s="75" t="str">
        <f>IF($AR104="N",IF(MAD_PS1[[#This Row],[L4 Capability]]="@#@","Manual Entry Req",MAD_PS1[[#This Row],[L4 Capability]]),IF(MAD_PS1[[#This Row],[L4 Capability]]="@#@",IF(_xlfn.XLOOKUP($A104,Odyssey_data!$A$2:$A$507,Odyssey_data!P$2:P$507)="@#@","Manual Entry Req",_xlfn.XLOOKUP($A104,Odyssey_data!$A$2:$A$507,Odyssey_data!P$2:P$507)),MAD_PS1[[#This Row],[L4 Capability]]))</f>
        <v>Manual Entry Req</v>
      </c>
      <c r="Q104" s="75" t="str">
        <f>IF($AR104="N",IF(MAD_PS1[[#This Row],[Remarks()]]="@#@","Manual Entry Req",MAD_PS1[[#This Row],[Remarks()]]),IF(MAD_PS1[[#This Row],[Remarks()]]="@#@",IF(_xlfn.XLOOKUP($A104,Odyssey_data!$A$2:$A$507,Odyssey_data!Q$2:Q$507)="@#@","Manual Entry Req",_xlfn.XLOOKUP($A104,Odyssey_data!$A$2:$A$507,Odyssey_data!Q$2:Q$507)),MAD_PS1[[#This Row],[Remarks()]]))</f>
        <v>Manual Entry Req</v>
      </c>
      <c r="R104" s="75" t="str">
        <f>IF($AR1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4,Odyssey_data!$A$2:$A$507,Odyssey_data!R$2:R$507)="@#@","Manual Entry Req",_xlfn.XLOOKUP($A104,Odyssey_data!$A$2:$A$507,Odyssey_data!R$2:R$507)),MAD_PS1[[#This Row],[BCR1 : The extent to which application supports business operations]]))</f>
        <v xml:space="preserve">Business operations </v>
      </c>
      <c r="S104" s="75" t="str">
        <f>IF($AR1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4,Odyssey_data!$A$2:$A$507,Odyssey_data!S$2:S$507)="@#@","Manual Entry Req",_xlfn.XLOOKUP($A104,Odyssey_data!$A$2:$A$507,Odyssey_data!S$2:S$507)),MAD_PS1[[#This Row],[BCR2 : Please indicate the business impact due to the application''s non-availability ]]))</f>
        <v xml:space="preserve">Low
</v>
      </c>
      <c r="T104" s="75" t="str">
        <f>IF($AR104="N",IF(MAD_PS1[[#This Row],[BCR3 : Business Data Criticality]]="@#@","Manual Entry Req",MAD_PS1[[#This Row],[BCR3 : Business Data Criticality]]),IF(MAD_PS1[[#This Row],[BCR3 : Business Data Criticality]]="@#@",IF(_xlfn.XLOOKUP($A104,Odyssey_data!$A$2:$A$507,Odyssey_data!T$2:T$507)="@#@","Manual Entry Req",_xlfn.XLOOKUP($A104,Odyssey_data!$A$2:$A$507,Odyssey_data!T$2:T$507)),MAD_PS1[[#This Row],[BCR3 : Business Data Criticality]]))</f>
        <v>Highly Confidential</v>
      </c>
      <c r="U104" s="75" t="str">
        <f>IF($AR104="N",IF(MAD_PS1[[#This Row],[BCR4 : Please indicate the user base]]="@#@","Manual Entry Req",MAD_PS1[[#This Row],[BCR4 : Please indicate the user base]]),IF(MAD_PS1[[#This Row],[BCR4 : Please indicate the user base]]="@#@",IF(_xlfn.XLOOKUP($A104,Odyssey_data!$A$2:$A$507,Odyssey_data!U$2:U$507)="@#@","Manual Entry Req",_xlfn.XLOOKUP($A104,Odyssey_data!$A$2:$A$507,Odyssey_data!U$2:U$507)),MAD_PS1[[#This Row],[BCR4 : Please indicate the user base]]))</f>
        <v>0-49</v>
      </c>
      <c r="V104" s="75" t="str">
        <f>IF($AR104="N",IF(MAD_PS1[[#This Row],[AC1 : Categorize Interfaces]]="@#@","Manual Entry Req",MAD_PS1[[#This Row],[AC1 : Categorize Interfaces]]),IF(MAD_PS1[[#This Row],[AC1 : Categorize Interfaces]]="@#@",IF(_xlfn.XLOOKUP($A104,Odyssey_data!$A$2:$A$507,Odyssey_data!V$2:V$507)="@#@","Manual Entry Req",_xlfn.XLOOKUP($A104,Odyssey_data!$A$2:$A$507,Odyssey_data!V$2:V$507)),MAD_PS1[[#This Row],[AC1 : Categorize Interfaces]]))</f>
        <v>Low number of incoming/outgoing linkages (&lt; 5)</v>
      </c>
      <c r="W104" s="75" t="str">
        <f>IF($AR104="N",IF(MAD_PS1[[#This Row],[AC2 : Diversity of Database(s)]]="@#@","Manual Entry Req",MAD_PS1[[#This Row],[AC2 : Diversity of Database(s)]]),IF(MAD_PS1[[#This Row],[AC2 : Diversity of Database(s)]]="@#@",IF(_xlfn.XLOOKUP($A104,Odyssey_data!$A$2:$A$507,Odyssey_data!W$2:W$507)="@#@","Manual Entry Req",_xlfn.XLOOKUP($A104,Odyssey_data!$A$2:$A$507,Odyssey_data!W$2:W$507)),MAD_PS1[[#This Row],[AC2 : Diversity of Database(s)]]))</f>
        <v xml:space="preserve">Single database type
</v>
      </c>
      <c r="X104" s="75" t="str">
        <f>IF($AR104="N",IF(MAD_PS1[[#This Row],[AC3 : Diversity of software languages]]="@#@","Manual Entry Req",MAD_PS1[[#This Row],[AC3 : Diversity of software languages]]),IF(MAD_PS1[[#This Row],[AC3 : Diversity of software languages]]="@#@",IF(_xlfn.XLOOKUP($A104,Odyssey_data!$A$2:$A$507,Odyssey_data!X$2:X$507)="@#@","Manual Entry Req",_xlfn.XLOOKUP($A104,Odyssey_data!$A$2:$A$507,Odyssey_data!X$2:X$507)),MAD_PS1[[#This Row],[AC3 : Diversity of software languages]]))</f>
        <v>2-3 dominant languages/technologies used</v>
      </c>
      <c r="Y104" s="75" t="str">
        <f>IF($AR104="N",IF(MAD_PS1[[#This Row],[AM1 : Vendor Support available]]="@#@","Manual Entry Req",MAD_PS1[[#This Row],[AM1 : Vendor Support available]]),IF(MAD_PS1[[#This Row],[AM1 : Vendor Support available]]="@#@",IF(_xlfn.XLOOKUP($A104,Odyssey_data!$A$2:$A$507,Odyssey_data!Y$2:Y$507)="@#@","Manual Entry Req",_xlfn.XLOOKUP($A104,Odyssey_data!$A$2:$A$507,Odyssey_data!Y$2:Y$507)),MAD_PS1[[#This Row],[AM1 : Vendor Support available]]))</f>
        <v>Manual Entry Req</v>
      </c>
      <c r="Z104" s="75" t="str">
        <f>IF($AR104="N",IF(MAD_PS1[[#This Row],[AM2 : Availability of skills required to support the system]]="@#@","Manual Entry Req",MAD_PS1[[#This Row],[AM2 : Availability of skills required to support the system]]),IF(MAD_PS1[[#This Row],[AM2 : Availability of skills required to support the system]]="@#@",IF(_xlfn.XLOOKUP($A104,Odyssey_data!$A$2:$A$507,Odyssey_data!Z$2:Z$507)="@#@","Manual Entry Req",_xlfn.XLOOKUP($A104,Odyssey_data!$A$2:$A$507,Odyssey_data!Z$2:Z$507)),MAD_PS1[[#This Row],[AM2 : Availability of skills required to support the system]]))</f>
        <v>Standard skill set</v>
      </c>
      <c r="AA104" s="75" t="str">
        <f>IF($AR104="N",IF(MAD_PS1[[#This Row],[AM3 : Documents Available]]="@#@","Manual Entry Req",MAD_PS1[[#This Row],[AM3 : Documents Available]]),IF(MAD_PS1[[#This Row],[AM3 : Documents Available]]="@#@",IF(_xlfn.XLOOKUP($A104,Odyssey_data!$A$2:$A$507,Odyssey_data!AA$2:AA$507)="@#@","Manual Entry Req",_xlfn.XLOOKUP($A104,Odyssey_data!$A$2:$A$507,Odyssey_data!AA$2:AA$507)),MAD_PS1[[#This Row],[AM3 : Documents Available]]))</f>
        <v>Manual Entry Req</v>
      </c>
      <c r="AB104" s="75" t="str">
        <f>IF($AR104="N",IF(MAD_PS1[[#This Row],[AM4 : Lifecycle Stage of the application for Risk]]="@#@","Manual Entry Req",MAD_PS1[[#This Row],[AM4 : Lifecycle Stage of the application for Risk]]),IF(MAD_PS1[[#This Row],[AM4 : Lifecycle Stage of the application for Risk]]="@#@",IF(_xlfn.XLOOKUP($A104,Odyssey_data!$A$2:$A$507,Odyssey_data!AB$2:AB$507)="@#@","Manual Entry Req",_xlfn.XLOOKUP($A104,Odyssey_data!$A$2:$A$507,Odyssey_data!AB$2:AB$507)),MAD_PS1[[#This Row],[AM4 : Lifecycle Stage of the application for Risk]]))</f>
        <v>Steady State</v>
      </c>
      <c r="AC104" s="75" t="str">
        <f>IF($AR104="N",IF(MAD_PS1[[#This Row],[AC1 : Implementation Cost]]="@#@","Manual Entry Req",MAD_PS1[[#This Row],[AC1 : Implementation Cost]]),IF(MAD_PS1[[#This Row],[AC1 : Implementation Cost]]="@#@",IF(_xlfn.XLOOKUP($A104,Odyssey_data!$A$2:$A$507,Odyssey_data!AC$2:AC$507)="@#@","Manual Entry Req",_xlfn.XLOOKUP($A104,Odyssey_data!$A$2:$A$507,Odyssey_data!AC$2:AC$507)),MAD_PS1[[#This Row],[AC1 : Implementation Cost]]))</f>
        <v>Manual Entry Req</v>
      </c>
      <c r="AD104" s="75" t="str">
        <f>IF($AR104="N",IF(MAD_PS1[[#This Row],[AC2 : Licence Cost]]="@#@","Manual Entry Req",MAD_PS1[[#This Row],[AC2 : Licence Cost]]),IF(MAD_PS1[[#This Row],[AC2 : Licence Cost]]="@#@",IF(_xlfn.XLOOKUP($A104,Odyssey_data!$A$2:$A$507,Odyssey_data!AD$2:AD$507)="@#@","Manual Entry Req",_xlfn.XLOOKUP($A104,Odyssey_data!$A$2:$A$507,Odyssey_data!AD$2:AD$507)),MAD_PS1[[#This Row],[AC2 : Licence Cost]]))</f>
        <v>Manual Entry Req</v>
      </c>
      <c r="AE104" s="75">
        <f>IF($AR104="N",IF(MAD_PS1[[#This Row],[AC3 : Annual Maintenance Cost/Support Cost]]="@#@","Manual Entry Req",MAD_PS1[[#This Row],[AC3 : Annual Maintenance Cost/Support Cost]]),IF(MAD_PS1[[#This Row],[AC3 : Annual Maintenance Cost/Support Cost]]="@#@",IF(_xlfn.XLOOKUP($A104,Odyssey_data!$A$2:$A$507,Odyssey_data!AE$2:AE$507)="@#@","Manual Entry Req",_xlfn.XLOOKUP($A104,Odyssey_data!$A$2:$A$507,Odyssey_data!AE$2:AE$507)),MAD_PS1[[#This Row],[AC3 : Annual Maintenance Cost/Support Cost]]))</f>
        <v>0</v>
      </c>
      <c r="AF104" s="75" t="str">
        <f>IF($AR104="N",IF(MAD_PS1[[#This Row],[ACR1 : Is Application Virtualized]]="@#@","Manual Entry Req",MAD_PS1[[#This Row],[ACR1 : Is Application Virtualized]]),IF(MAD_PS1[[#This Row],[ACR1 : Is Application Virtualized]]="@#@",IF(_xlfn.XLOOKUP($A104,Odyssey_data!$A$2:$A$507,Odyssey_data!AF$2:AF$507)="@#@","Manual Entry Req",_xlfn.XLOOKUP($A104,Odyssey_data!$A$2:$A$507,Odyssey_data!AF$2:AF$507)),MAD_PS1[[#This Row],[ACR1 : Is Application Virtualized]]))</f>
        <v>Not possible</v>
      </c>
      <c r="AG104" s="75" t="str">
        <f>IF($AR1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4,Odyssey_data!$A$2:$A$507,Odyssey_data!AG$2:AG$507)="@#@","Manual Entry Req",_xlfn.XLOOKUP($A104,Odyssey_data!$A$2:$A$507,Odyssey_data!AG$2:AG$507)),MAD_PS1[[#This Row],[ACR2 : Does the Application Support loosely coupled N tier Architecture &amp; Abstraction]]))</f>
        <v>Not possible</v>
      </c>
      <c r="AH104" s="75" t="str">
        <f>IF($AR104="N",IF(MAD_PS1[[#This Row],[ACR3 : Does it provide Micro Services / Coarse Grain APIs]]="@#@","Manual Entry Req",MAD_PS1[[#This Row],[ACR3 : Does it provide Micro Services / Coarse Grain APIs]]),IF(MAD_PS1[[#This Row],[ACR3 : Does it provide Micro Services / Coarse Grain APIs]]="@#@",IF(_xlfn.XLOOKUP($A104,Odyssey_data!$A$2:$A$507,Odyssey_data!AH$2:AH$507)="@#@","Manual Entry Req",_xlfn.XLOOKUP($A104,Odyssey_data!$A$2:$A$507,Odyssey_data!AH$2:AH$507)),MAD_PS1[[#This Row],[ACR3 : Does it provide Micro Services / Coarse Grain APIs]]))</f>
        <v>Not possible</v>
      </c>
      <c r="AI104" s="75" t="str">
        <f>IF($AR104="N",IF(MAD_PS1[[#This Row],[ACR4 : Does the host regulatory environment allows moving to cloud]]="@#@","Manual Entry Req",MAD_PS1[[#This Row],[ACR4 : Does the host regulatory environment allows moving to cloud]]),IF(MAD_PS1[[#This Row],[ACR4 : Does the host regulatory environment allows moving to cloud]]="@#@",IF(_xlfn.XLOOKUP($A104,Odyssey_data!$A$2:$A$507,Odyssey_data!AI$2:AI$507)="@#@","Manual Entry Req",_xlfn.XLOOKUP($A104,Odyssey_data!$A$2:$A$507,Odyssey_data!AI$2:AI$507)),MAD_PS1[[#This Row],[ACR4 : Does the host regulatory environment allows moving to cloud]]))</f>
        <v>Not possible</v>
      </c>
      <c r="AJ104" s="75" t="str">
        <f>MAD_PS1[[#This Row],[Which Part? (Part 1 or Part 2)]]</f>
        <v>Part 1</v>
      </c>
      <c r="AK104" s="75">
        <f>MAD_PS1[[#This Row],[Data Received]]</f>
        <v>0</v>
      </c>
      <c r="AL104" s="75">
        <f>MAD_PS1[[#This Row],[Data Updated?]]</f>
        <v>0</v>
      </c>
      <c r="AM104" s="75" t="e">
        <f>MAD_PS1[[#This Row],[Potential duplicates]]</f>
        <v>#N/A</v>
      </c>
      <c r="AN104" s="75" t="e">
        <f>MAD_PS1[[#This Row],[Remarks]]</f>
        <v>#N/A</v>
      </c>
      <c r="AO104" s="75" t="str">
        <f>MAD_PS1[[#This Row],[Staus of Data Input]]</f>
        <v>Data Available</v>
      </c>
      <c r="AP104" s="75" t="str">
        <f>MAD_PS1[[#This Row],[Portfolio]]</f>
        <v>Supply Chain</v>
      </c>
      <c r="AQ104" s="75" t="e">
        <f>MAD_PS1[[#This Row],[Only CTM]]</f>
        <v>#N/A</v>
      </c>
      <c r="AR104" s="74" t="str">
        <f>IF(ISERROR(_xlfn.XLOOKUP(MAD_PS2[[#This Row],[Source ID]],Odyssey_data[Source ID],Odyssey_data[M1 : Name of All Applications])),"N","Y")</f>
        <v>Y</v>
      </c>
    </row>
    <row r="105" spans="1:44" ht="105" hidden="1" x14ac:dyDescent="0.25">
      <c r="A105" s="75" t="str">
        <f>MAD_PS1[[#This Row],[Source ID]]</f>
        <v>CMDB.159</v>
      </c>
      <c r="B105" s="75" t="str">
        <f>MAD_PS1[[#This Row],[M1 : Name of All Applications]]</f>
        <v>OPS Dashboard</v>
      </c>
      <c r="C105" s="75" t="str">
        <f>IF($AR105="N",IF(MAD_PS1[[#This Row],[Region]]="@#@","Manual Entry Req",MAD_PS1[[#This Row],[Region]]),IF(MAD_PS1[[#This Row],[Region]]="@#@",IF(_xlfn.XLOOKUP($A105,Odyssey_data!$A$2:$A$507,Odyssey_data!C$2:C$507)="@#@","Manual Entry Req",_xlfn.XLOOKUP($A105,Odyssey_data!$A$2:$A$507,Odyssey_data!C$2:C$507)),MAD_PS1[[#This Row],[Region]]))</f>
        <v>APAC</v>
      </c>
      <c r="D105" s="75" t="str">
        <f>IF($AR105="N",IF(MAD_PS1[[#This Row],[Identify Current Region Owner]]="@#@","Manual Entry Req",MAD_PS1[[#This Row],[Identify Current Region Owner]]),IF(MAD_PS1[[#This Row],[Identify Current Region Owner]]="@#@",IF(_xlfn.XLOOKUP($A105,Odyssey_data!$A$2:$A$507,Odyssey_data!D$2:D$507)="@#@","Manual Entry Req",_xlfn.XLOOKUP($A105,Odyssey_data!$A$2:$A$507,Odyssey_data!D$2:D$507)),MAD_PS1[[#This Row],[Identify Current Region Owner]]))</f>
        <v>Hridayananda Das</v>
      </c>
      <c r="E105" s="75" t="str">
        <f>IF($AR105="N",IF(MAD_PS1[[#This Row],[M2: Confirm Application Status]]="@#@","Manual Entry Req",MAD_PS1[[#This Row],[M2: Confirm Application Status]]),IF(MAD_PS1[[#This Row],[M2: Confirm Application Status]]="@#@",IF(_xlfn.XLOOKUP($A105,Odyssey_data!$A$2:$A$507,Odyssey_data!E$2:E$507)="@#@","Manual Entry Req",_xlfn.XLOOKUP($A105,Odyssey_data!$A$2:$A$507,Odyssey_data!E$2:E$507)),MAD_PS1[[#This Row],[M2: Confirm Application Status]]))</f>
        <v>Active</v>
      </c>
      <c r="F105" s="75" t="str">
        <f>IF($AR105="N",IF(MAD_PS1[[#This Row],[M3 : Application User Group]]="@#@","Manual Entry Req",MAD_PS1[[#This Row],[M3 : Application User Group]]),IF(MAD_PS1[[#This Row],[M3 : Application User Group]]="@#@",IF(_xlfn.XLOOKUP($A105,Odyssey_data!$A$2:$A$507,Odyssey_data!F$2:F$507)="@#@","Manual Entry Req",_xlfn.XLOOKUP($A105,Odyssey_data!$A$2:$A$507,Odyssey_data!F$2:F$507)),MAD_PS1[[#This Row],[M3 : Application User Group]]))</f>
        <v>Operations</v>
      </c>
      <c r="G105" s="75" t="str">
        <f>IF($AR105="N",IF(MAD_PS1[[#This Row],[M5 : Application Built]]="@#@","Manual Entry Req",MAD_PS1[[#This Row],[M5 : Application Built]]),IF(MAD_PS1[[#This Row],[M5 : Application Built]]="@#@",IF(_xlfn.XLOOKUP($A105,Odyssey_data!$A$2:$A$507,Odyssey_data!G$2:G$507)="@#@","Manual Entry Req",_xlfn.XLOOKUP($A105,Odyssey_data!$A$2:$A$507,Odyssey_data!G$2:G$507)),MAD_PS1[[#This Row],[M5 : Application Built]]))</f>
        <v>Homegrown</v>
      </c>
      <c r="H105" s="75" t="str">
        <f>IF($AR105="N",IF(MAD_PS1[[#This Row],[M6 : Application Stack / Technology]]="@#@","Manual Entry Req",MAD_PS1[[#This Row],[M6 : Application Stack / Technology]]),IF(MAD_PS1[[#This Row],[M6 : Application Stack / Technology]]="@#@",IF(_xlfn.XLOOKUP($A105,Odyssey_data!$A$2:$A$507,Odyssey_data!H$2:H$507)="@#@","Manual Entry Req",_xlfn.XLOOKUP($A105,Odyssey_data!$A$2:$A$507,Odyssey_data!H$2:H$507)),MAD_PS1[[#This Row],[M6 : Application Stack / Technology]]))</f>
        <v>.Net</v>
      </c>
      <c r="I105" s="75" t="str">
        <f>IF($AR105="N",IF(MAD_PS1[[#This Row],[M7 : Primary Access Channels]]="@#@","Manual Entry Req",MAD_PS1[[#This Row],[M7 : Primary Access Channels]]),IF(MAD_PS1[[#This Row],[M7 : Primary Access Channels]]="@#@",IF(_xlfn.XLOOKUP($A105,Odyssey_data!$A$2:$A$507,Odyssey_data!I$2:I$507)="@#@","Manual Entry Req",_xlfn.XLOOKUP($A105,Odyssey_data!$A$2:$A$507,Odyssey_data!I$2:I$507)),MAD_PS1[[#This Row],[M7 : Primary Access Channels]]))</f>
        <v xml:space="preserve">Website
</v>
      </c>
      <c r="J105" s="75" t="str">
        <f>IF($AR105="N",IF(MAD_PS1[[#This Row],[M8 : Application Deployement]]="@#@","Manual Entry Req",MAD_PS1[[#This Row],[M8 : Application Deployement]]),IF(MAD_PS1[[#This Row],[M8 : Application Deployement]]="@#@",IF(_xlfn.XLOOKUP($A105,Odyssey_data!$A$2:$A$507,Odyssey_data!J$2:J$507)="@#@","Manual Entry Req",_xlfn.XLOOKUP($A105,Odyssey_data!$A$2:$A$507,Odyssey_data!J$2:J$507)),MAD_PS1[[#This Row],[M8 : Application Deployement]]))</f>
        <v>On-prem</v>
      </c>
      <c r="K105" s="75" t="str">
        <f>IF($AR105="N",IF(MAD_PS1[[#This Row],[M9 : Application Architecture Type]]="@#@","Manual Entry Req",MAD_PS1[[#This Row],[M9 : Application Architecture Type]]),IF(MAD_PS1[[#This Row],[M9 : Application Architecture Type]]="@#@",IF(_xlfn.XLOOKUP($A105,Odyssey_data!$A$2:$A$507,Odyssey_data!K$2:K$507)="@#@","Manual Entry Req",_xlfn.XLOOKUP($A105,Odyssey_data!$A$2:$A$507,Odyssey_data!K$2:K$507)),MAD_PS1[[#This Row],[M9 : Application Architecture Type]]))</f>
        <v>3 Tier</v>
      </c>
      <c r="L105" s="75" t="str">
        <f>IF($AR105="N",IF(MAD_PS1[[#This Row],[M10 : Application Description]]="@#@","Manual Entry Req",MAD_PS1[[#This Row],[M10 : Application Description]]),IF(MAD_PS1[[#This Row],[M10 : Application Description]]="@#@",IF(_xlfn.XLOOKUP($A105,Odyssey_data!$A$2:$A$507,Odyssey_data!L$2:L$507)="@#@","Manual Entry Req",_xlfn.XLOOKUP($A105,Odyssey_data!$A$2:$A$507,Odyssey_data!L$2:L$507)),MAD_PS1[[#This Row],[M10 : Application Description]]))</f>
        <v>It takes Impulse reports from multiple databases &amp; screens and provides a front-end to aggregate freight variance analysis and online workflows up-to managers approval for final payout to vendors.</v>
      </c>
      <c r="M105" s="75" t="str">
        <f>IF($AR105="N",IF(MAD_PS1[[#This Row],[L1 Capability Map]]="@#@","Manual Entry Req",MAD_PS1[[#This Row],[L1 Capability Map]]),IF(MAD_PS1[[#This Row],[L1 Capability Map]]="@#@",IF(_xlfn.XLOOKUP($A105,Odyssey_data!$A$2:$A$507,Odyssey_data!M$2:M$507)="@#@","Manual Entry Req",_xlfn.XLOOKUP($A105,Odyssey_data!$A$2:$A$507,Odyssey_data!M$2:M$507)),MAD_PS1[[#This Row],[L1 Capability Map]]))</f>
        <v>ReportingandAnalytics</v>
      </c>
      <c r="N105" s="75" t="str">
        <f>IF($AR105="N",IF(MAD_PS1[[#This Row],[L2 Capability]]="@#@","Manual Entry Req",MAD_PS1[[#This Row],[L2 Capability]]),IF(MAD_PS1[[#This Row],[L2 Capability]]="@#@",IF(_xlfn.XLOOKUP($A105,Odyssey_data!$A$2:$A$507,Odyssey_data!N$2:N$507)="@#@","Manual Entry Req",_xlfn.XLOOKUP($A105,Odyssey_data!$A$2:$A$507,Odyssey_data!N$2:N$507)),MAD_PS1[[#This Row],[L2 Capability]]))</f>
        <v>Internal Facing Reporting &amp; Analysis</v>
      </c>
      <c r="O105" s="75" t="str">
        <f>IF($AR105="N",IF(MAD_PS1[[#This Row],[L3 Capability]]="@#@","Manual Entry Req",MAD_PS1[[#This Row],[L3 Capability]]),IF(MAD_PS1[[#This Row],[L3 Capability]]="@#@",IF(_xlfn.XLOOKUP($A105,Odyssey_data!$A$2:$A$507,Odyssey_data!O$2:O$507)="@#@","Manual Entry Req",_xlfn.XLOOKUP($A105,Odyssey_data!$A$2:$A$507,Odyssey_data!O$2:O$507)),MAD_PS1[[#This Row],[L3 Capability]]))</f>
        <v>Manual Entry Req</v>
      </c>
      <c r="P105" s="75" t="str">
        <f>IF($AR105="N",IF(MAD_PS1[[#This Row],[L4 Capability]]="@#@","Manual Entry Req",MAD_PS1[[#This Row],[L4 Capability]]),IF(MAD_PS1[[#This Row],[L4 Capability]]="@#@",IF(_xlfn.XLOOKUP($A105,Odyssey_data!$A$2:$A$507,Odyssey_data!P$2:P$507)="@#@","Manual Entry Req",_xlfn.XLOOKUP($A105,Odyssey_data!$A$2:$A$507,Odyssey_data!P$2:P$507)),MAD_PS1[[#This Row],[L4 Capability]]))</f>
        <v>Manual Entry Req</v>
      </c>
      <c r="Q105" s="75" t="str">
        <f>IF($AR105="N",IF(MAD_PS1[[#This Row],[Remarks()]]="@#@","Manual Entry Req",MAD_PS1[[#This Row],[Remarks()]]),IF(MAD_PS1[[#This Row],[Remarks()]]="@#@",IF(_xlfn.XLOOKUP($A105,Odyssey_data!$A$2:$A$507,Odyssey_data!Q$2:Q$507)="@#@","Manual Entry Req",_xlfn.XLOOKUP($A105,Odyssey_data!$A$2:$A$507,Odyssey_data!Q$2:Q$507)),MAD_PS1[[#This Row],[Remarks()]]))</f>
        <v>Manual Entry Req</v>
      </c>
      <c r="R105" s="75" t="str">
        <f>IF($AR1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5,Odyssey_data!$A$2:$A$507,Odyssey_data!R$2:R$507)="@#@","Manual Entry Req",_xlfn.XLOOKUP($A105,Odyssey_data!$A$2:$A$507,Odyssey_data!R$2:R$507)),MAD_PS1[[#This Row],[BCR1 : The extent to which application supports business operations]]))</f>
        <v xml:space="preserve">Business operations </v>
      </c>
      <c r="S105" s="75" t="str">
        <f>IF($AR1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5,Odyssey_data!$A$2:$A$507,Odyssey_data!S$2:S$507)="@#@","Manual Entry Req",_xlfn.XLOOKUP($A105,Odyssey_data!$A$2:$A$507,Odyssey_data!S$2:S$507)),MAD_PS1[[#This Row],[BCR2 : Please indicate the business impact due to the application''s non-availability ]]))</f>
        <v xml:space="preserve">Low
</v>
      </c>
      <c r="T105" s="75" t="str">
        <f>IF($AR105="N",IF(MAD_PS1[[#This Row],[BCR3 : Business Data Criticality]]="@#@","Manual Entry Req",MAD_PS1[[#This Row],[BCR3 : Business Data Criticality]]),IF(MAD_PS1[[#This Row],[BCR3 : Business Data Criticality]]="@#@",IF(_xlfn.XLOOKUP($A105,Odyssey_data!$A$2:$A$507,Odyssey_data!T$2:T$507)="@#@","Manual Entry Req",_xlfn.XLOOKUP($A105,Odyssey_data!$A$2:$A$507,Odyssey_data!T$2:T$507)),MAD_PS1[[#This Row],[BCR3 : Business Data Criticality]]))</f>
        <v>Confidential</v>
      </c>
      <c r="U105" s="75" t="str">
        <f>IF($AR105="N",IF(MAD_PS1[[#This Row],[BCR4 : Please indicate the user base]]="@#@","Manual Entry Req",MAD_PS1[[#This Row],[BCR4 : Please indicate the user base]]),IF(MAD_PS1[[#This Row],[BCR4 : Please indicate the user base]]="@#@",IF(_xlfn.XLOOKUP($A105,Odyssey_data!$A$2:$A$507,Odyssey_data!U$2:U$507)="@#@","Manual Entry Req",_xlfn.XLOOKUP($A105,Odyssey_data!$A$2:$A$507,Odyssey_data!U$2:U$507)),MAD_PS1[[#This Row],[BCR4 : Please indicate the user base]]))</f>
        <v>100-499</v>
      </c>
      <c r="V105" s="75" t="str">
        <f>IF($AR105="N",IF(MAD_PS1[[#This Row],[AC1 : Categorize Interfaces]]="@#@","Manual Entry Req",MAD_PS1[[#This Row],[AC1 : Categorize Interfaces]]),IF(MAD_PS1[[#This Row],[AC1 : Categorize Interfaces]]="@#@",IF(_xlfn.XLOOKUP($A105,Odyssey_data!$A$2:$A$507,Odyssey_data!V$2:V$507)="@#@","Manual Entry Req",_xlfn.XLOOKUP($A105,Odyssey_data!$A$2:$A$507,Odyssey_data!V$2:V$507)),MAD_PS1[[#This Row],[AC1 : Categorize Interfaces]]))</f>
        <v>Low number of incoming/outgoing linkages (&lt; 5)</v>
      </c>
      <c r="W105" s="75" t="str">
        <f>IF($AR105="N",IF(MAD_PS1[[#This Row],[AC2 : Diversity of Database(s)]]="@#@","Manual Entry Req",MAD_PS1[[#This Row],[AC2 : Diversity of Database(s)]]),IF(MAD_PS1[[#This Row],[AC2 : Diversity of Database(s)]]="@#@",IF(_xlfn.XLOOKUP($A105,Odyssey_data!$A$2:$A$507,Odyssey_data!W$2:W$507)="@#@","Manual Entry Req",_xlfn.XLOOKUP($A105,Odyssey_data!$A$2:$A$507,Odyssey_data!W$2:W$507)),MAD_PS1[[#This Row],[AC2 : Diversity of Database(s)]]))</f>
        <v xml:space="preserve">Single database type
</v>
      </c>
      <c r="X105" s="75" t="str">
        <f>IF($AR105="N",IF(MAD_PS1[[#This Row],[AC3 : Diversity of software languages]]="@#@","Manual Entry Req",MAD_PS1[[#This Row],[AC3 : Diversity of software languages]]),IF(MAD_PS1[[#This Row],[AC3 : Diversity of software languages]]="@#@",IF(_xlfn.XLOOKUP($A105,Odyssey_data!$A$2:$A$507,Odyssey_data!X$2:X$507)="@#@","Manual Entry Req",_xlfn.XLOOKUP($A105,Odyssey_data!$A$2:$A$507,Odyssey_data!X$2:X$507)),MAD_PS1[[#This Row],[AC3 : Diversity of software languages]]))</f>
        <v>2-3 dominant languages/technologies used</v>
      </c>
      <c r="Y105" s="75" t="str">
        <f>IF($AR105="N",IF(MAD_PS1[[#This Row],[AM1 : Vendor Support available]]="@#@","Manual Entry Req",MAD_PS1[[#This Row],[AM1 : Vendor Support available]]),IF(MAD_PS1[[#This Row],[AM1 : Vendor Support available]]="@#@",IF(_xlfn.XLOOKUP($A105,Odyssey_data!$A$2:$A$507,Odyssey_data!Y$2:Y$507)="@#@","Manual Entry Req",_xlfn.XLOOKUP($A105,Odyssey_data!$A$2:$A$507,Odyssey_data!Y$2:Y$507)),MAD_PS1[[#This Row],[AM1 : Vendor Support available]]))</f>
        <v>Internal support</v>
      </c>
      <c r="Z105" s="75" t="str">
        <f>IF($AR105="N",IF(MAD_PS1[[#This Row],[AM2 : Availability of skills required to support the system]]="@#@","Manual Entry Req",MAD_PS1[[#This Row],[AM2 : Availability of skills required to support the system]]),IF(MAD_PS1[[#This Row],[AM2 : Availability of skills required to support the system]]="@#@",IF(_xlfn.XLOOKUP($A105,Odyssey_data!$A$2:$A$507,Odyssey_data!Z$2:Z$507)="@#@","Manual Entry Req",_xlfn.XLOOKUP($A105,Odyssey_data!$A$2:$A$507,Odyssey_data!Z$2:Z$507)),MAD_PS1[[#This Row],[AM2 : Availability of skills required to support the system]]))</f>
        <v>Manual Entry Req</v>
      </c>
      <c r="AA105" s="75" t="str">
        <f>IF($AR105="N",IF(MAD_PS1[[#This Row],[AM3 : Documents Available]]="@#@","Manual Entry Req",MAD_PS1[[#This Row],[AM3 : Documents Available]]),IF(MAD_PS1[[#This Row],[AM3 : Documents Available]]="@#@",IF(_xlfn.XLOOKUP($A105,Odyssey_data!$A$2:$A$507,Odyssey_data!AA$2:AA$507)="@#@","Manual Entry Req",_xlfn.XLOOKUP($A105,Odyssey_data!$A$2:$A$507,Odyssey_data!AA$2:AA$507)),MAD_PS1[[#This Row],[AM3 : Documents Available]]))</f>
        <v>Manual Entry Req</v>
      </c>
      <c r="AB105" s="75" t="str">
        <f>IF($AR105="N",IF(MAD_PS1[[#This Row],[AM4 : Lifecycle Stage of the application for Risk]]="@#@","Manual Entry Req",MAD_PS1[[#This Row],[AM4 : Lifecycle Stage of the application for Risk]]),IF(MAD_PS1[[#This Row],[AM4 : Lifecycle Stage of the application for Risk]]="@#@",IF(_xlfn.XLOOKUP($A105,Odyssey_data!$A$2:$A$507,Odyssey_data!AB$2:AB$507)="@#@","Manual Entry Req",_xlfn.XLOOKUP($A105,Odyssey_data!$A$2:$A$507,Odyssey_data!AB$2:AB$507)),MAD_PS1[[#This Row],[AM4 : Lifecycle Stage of the application for Risk]]))</f>
        <v>Steady State</v>
      </c>
      <c r="AC105" s="75" t="str">
        <f>IF($AR105="N",IF(MAD_PS1[[#This Row],[AC1 : Implementation Cost]]="@#@","Manual Entry Req",MAD_PS1[[#This Row],[AC1 : Implementation Cost]]),IF(MAD_PS1[[#This Row],[AC1 : Implementation Cost]]="@#@",IF(_xlfn.XLOOKUP($A105,Odyssey_data!$A$2:$A$507,Odyssey_data!AC$2:AC$507)="@#@","Manual Entry Req",_xlfn.XLOOKUP($A105,Odyssey_data!$A$2:$A$507,Odyssey_data!AC$2:AC$507)),MAD_PS1[[#This Row],[AC1 : Implementation Cost]]))</f>
        <v>Manual Entry Req</v>
      </c>
      <c r="AD105" s="75" t="str">
        <f>IF($AR105="N",IF(MAD_PS1[[#This Row],[AC2 : Licence Cost]]="@#@","Manual Entry Req",MAD_PS1[[#This Row],[AC2 : Licence Cost]]),IF(MAD_PS1[[#This Row],[AC2 : Licence Cost]]="@#@",IF(_xlfn.XLOOKUP($A105,Odyssey_data!$A$2:$A$507,Odyssey_data!AD$2:AD$507)="@#@","Manual Entry Req",_xlfn.XLOOKUP($A105,Odyssey_data!$A$2:$A$507,Odyssey_data!AD$2:AD$507)),MAD_PS1[[#This Row],[AC2 : Licence Cost]]))</f>
        <v>Manual Entry Req</v>
      </c>
      <c r="AE105" s="75">
        <f>IF($AR105="N",IF(MAD_PS1[[#This Row],[AC3 : Annual Maintenance Cost/Support Cost]]="@#@","Manual Entry Req",MAD_PS1[[#This Row],[AC3 : Annual Maintenance Cost/Support Cost]]),IF(MAD_PS1[[#This Row],[AC3 : Annual Maintenance Cost/Support Cost]]="@#@",IF(_xlfn.XLOOKUP($A105,Odyssey_data!$A$2:$A$507,Odyssey_data!AE$2:AE$507)="@#@","Manual Entry Req",_xlfn.XLOOKUP($A105,Odyssey_data!$A$2:$A$507,Odyssey_data!AE$2:AE$507)),MAD_PS1[[#This Row],[AC3 : Annual Maintenance Cost/Support Cost]]))</f>
        <v>1000</v>
      </c>
      <c r="AF105" s="75" t="str">
        <f>IF($AR105="N",IF(MAD_PS1[[#This Row],[ACR1 : Is Application Virtualized]]="@#@","Manual Entry Req",MAD_PS1[[#This Row],[ACR1 : Is Application Virtualized]]),IF(MAD_PS1[[#This Row],[ACR1 : Is Application Virtualized]]="@#@",IF(_xlfn.XLOOKUP($A105,Odyssey_data!$A$2:$A$507,Odyssey_data!AF$2:AF$507)="@#@","Manual Entry Req",_xlfn.XLOOKUP($A105,Odyssey_data!$A$2:$A$507,Odyssey_data!AF$2:AF$507)),MAD_PS1[[#This Row],[ACR1 : Is Application Virtualized]]))</f>
        <v>Not possible</v>
      </c>
      <c r="AG105" s="75" t="str">
        <f>IF($AR1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5,Odyssey_data!$A$2:$A$507,Odyssey_data!AG$2:AG$507)="@#@","Manual Entry Req",_xlfn.XLOOKUP($A105,Odyssey_data!$A$2:$A$507,Odyssey_data!AG$2:AG$507)),MAD_PS1[[#This Row],[ACR2 : Does the Application Support loosely coupled N tier Architecture &amp; Abstraction]]))</f>
        <v>Not possible</v>
      </c>
      <c r="AH105" s="75" t="str">
        <f>IF($AR105="N",IF(MAD_PS1[[#This Row],[ACR3 : Does it provide Micro Services / Coarse Grain APIs]]="@#@","Manual Entry Req",MAD_PS1[[#This Row],[ACR3 : Does it provide Micro Services / Coarse Grain APIs]]),IF(MAD_PS1[[#This Row],[ACR3 : Does it provide Micro Services / Coarse Grain APIs]]="@#@",IF(_xlfn.XLOOKUP($A105,Odyssey_data!$A$2:$A$507,Odyssey_data!AH$2:AH$507)="@#@","Manual Entry Req",_xlfn.XLOOKUP($A105,Odyssey_data!$A$2:$A$507,Odyssey_data!AH$2:AH$507)),MAD_PS1[[#This Row],[ACR3 : Does it provide Micro Services / Coarse Grain APIs]]))</f>
        <v>Not possible</v>
      </c>
      <c r="AI105" s="75" t="str">
        <f>IF($AR105="N",IF(MAD_PS1[[#This Row],[ACR4 : Does the host regulatory environment allows moving to cloud]]="@#@","Manual Entry Req",MAD_PS1[[#This Row],[ACR4 : Does the host regulatory environment allows moving to cloud]]),IF(MAD_PS1[[#This Row],[ACR4 : Does the host regulatory environment allows moving to cloud]]="@#@",IF(_xlfn.XLOOKUP($A105,Odyssey_data!$A$2:$A$507,Odyssey_data!AI$2:AI$507)="@#@","Manual Entry Req",_xlfn.XLOOKUP($A105,Odyssey_data!$A$2:$A$507,Odyssey_data!AI$2:AI$507)),MAD_PS1[[#This Row],[ACR4 : Does the host regulatory environment allows moving to cloud]]))</f>
        <v>Not possible</v>
      </c>
      <c r="AJ105" s="75" t="str">
        <f>MAD_PS1[[#This Row],[Which Part? (Part 1 or Part 2)]]</f>
        <v>Part 1</v>
      </c>
      <c r="AK105" s="75">
        <f>MAD_PS1[[#This Row],[Data Received]]</f>
        <v>0</v>
      </c>
      <c r="AL105" s="75">
        <f>MAD_PS1[[#This Row],[Data Updated?]]</f>
        <v>0</v>
      </c>
      <c r="AM105" s="75" t="e">
        <f>MAD_PS1[[#This Row],[Potential duplicates]]</f>
        <v>#N/A</v>
      </c>
      <c r="AN105" s="75" t="e">
        <f>MAD_PS1[[#This Row],[Remarks]]</f>
        <v>#N/A</v>
      </c>
      <c r="AO105" s="75" t="str">
        <f>MAD_PS1[[#This Row],[Staus of Data Input]]</f>
        <v>Data Available</v>
      </c>
      <c r="AP105" s="75" t="str">
        <f>MAD_PS1[[#This Row],[Portfolio]]</f>
        <v>Reporting</v>
      </c>
      <c r="AQ105" s="75" t="e">
        <f>MAD_PS1[[#This Row],[Only CTM]]</f>
        <v>#N/A</v>
      </c>
      <c r="AR105" s="74" t="str">
        <f>IF(ISERROR(_xlfn.XLOOKUP(MAD_PS2[[#This Row],[Source ID]],Odyssey_data[Source ID],Odyssey_data[M1 : Name of All Applications])),"N","Y")</f>
        <v>Y</v>
      </c>
    </row>
    <row r="106" spans="1:44" ht="90" hidden="1" x14ac:dyDescent="0.25">
      <c r="A106" s="75" t="str">
        <f>MAD_PS1[[#This Row],[Source ID]]</f>
        <v>CMDB.16</v>
      </c>
      <c r="B106" s="75" t="str">
        <f>MAD_PS1[[#This Row],[M1 : Name of All Applications]]</f>
        <v>IM-CLASS</v>
      </c>
      <c r="C106" s="75" t="str">
        <f>IF($AR106="N",IF(MAD_PS1[[#This Row],[Region]]="@#@","Manual Entry Req",MAD_PS1[[#This Row],[Region]]),IF(MAD_PS1[[#This Row],[Region]]="@#@",IF(_xlfn.XLOOKUP($A106,Odyssey_data!$A$2:$A$507,Odyssey_data!C$2:C$507)="@#@","Manual Entry Req",_xlfn.XLOOKUP($A106,Odyssey_data!$A$2:$A$507,Odyssey_data!C$2:C$507)),MAD_PS1[[#This Row],[Region]]))</f>
        <v>APAC</v>
      </c>
      <c r="D106" s="75" t="str">
        <f>IF($AR106="N",IF(MAD_PS1[[#This Row],[Identify Current Region Owner]]="@#@","Manual Entry Req",MAD_PS1[[#This Row],[Identify Current Region Owner]]),IF(MAD_PS1[[#This Row],[Identify Current Region Owner]]="@#@",IF(_xlfn.XLOOKUP($A106,Odyssey_data!$A$2:$A$507,Odyssey_data!D$2:D$507)="@#@","Manual Entry Req",_xlfn.XLOOKUP($A106,Odyssey_data!$A$2:$A$507,Odyssey_data!D$2:D$507)),MAD_PS1[[#This Row],[Identify Current Region Owner]]))</f>
        <v>Hridayananda Das</v>
      </c>
      <c r="E106" s="75" t="str">
        <f>IF($AR106="N",IF(MAD_PS1[[#This Row],[M2: Confirm Application Status]]="@#@","Manual Entry Req",MAD_PS1[[#This Row],[M2: Confirm Application Status]]),IF(MAD_PS1[[#This Row],[M2: Confirm Application Status]]="@#@",IF(_xlfn.XLOOKUP($A106,Odyssey_data!$A$2:$A$507,Odyssey_data!E$2:E$507)="@#@","Manual Entry Req",_xlfn.XLOOKUP($A106,Odyssey_data!$A$2:$A$507,Odyssey_data!E$2:E$507)),MAD_PS1[[#This Row],[M2: Confirm Application Status]]))</f>
        <v>Active</v>
      </c>
      <c r="F106" s="75" t="str">
        <f>IF($AR106="N",IF(MAD_PS1[[#This Row],[M3 : Application User Group]]="@#@","Manual Entry Req",MAD_PS1[[#This Row],[M3 : Application User Group]]),IF(MAD_PS1[[#This Row],[M3 : Application User Group]]="@#@",IF(_xlfn.XLOOKUP($A106,Odyssey_data!$A$2:$A$507,Odyssey_data!F$2:F$507)="@#@","Manual Entry Req",_xlfn.XLOOKUP($A106,Odyssey_data!$A$2:$A$507,Odyssey_data!F$2:F$507)),MAD_PS1[[#This Row],[M3 : Application User Group]]))</f>
        <v>Finance</v>
      </c>
      <c r="G106" s="75" t="str">
        <f>IF($AR106="N",IF(MAD_PS1[[#This Row],[M5 : Application Built]]="@#@","Manual Entry Req",MAD_PS1[[#This Row],[M5 : Application Built]]),IF(MAD_PS1[[#This Row],[M5 : Application Built]]="@#@",IF(_xlfn.XLOOKUP($A106,Odyssey_data!$A$2:$A$507,Odyssey_data!G$2:G$507)="@#@","Manual Entry Req",_xlfn.XLOOKUP($A106,Odyssey_data!$A$2:$A$507,Odyssey_data!G$2:G$507)),MAD_PS1[[#This Row],[M5 : Application Built]]))</f>
        <v>Homegrown</v>
      </c>
      <c r="H106" s="75" t="str">
        <f>IF($AR106="N",IF(MAD_PS1[[#This Row],[M6 : Application Stack / Technology]]="@#@","Manual Entry Req",MAD_PS1[[#This Row],[M6 : Application Stack / Technology]]),IF(MAD_PS1[[#This Row],[M6 : Application Stack / Technology]]="@#@",IF(_xlfn.XLOOKUP($A106,Odyssey_data!$A$2:$A$507,Odyssey_data!H$2:H$507)="@#@","Manual Entry Req",_xlfn.XLOOKUP($A106,Odyssey_data!$A$2:$A$507,Odyssey_data!H$2:H$507)),MAD_PS1[[#This Row],[M6 : Application Stack / Technology]]))</f>
        <v>.Net</v>
      </c>
      <c r="I106" s="75" t="str">
        <f>IF($AR106="N",IF(MAD_PS1[[#This Row],[M7 : Primary Access Channels]]="@#@","Manual Entry Req",MAD_PS1[[#This Row],[M7 : Primary Access Channels]]),IF(MAD_PS1[[#This Row],[M7 : Primary Access Channels]]="@#@",IF(_xlfn.XLOOKUP($A106,Odyssey_data!$A$2:$A$507,Odyssey_data!I$2:I$507)="@#@","Manual Entry Req",_xlfn.XLOOKUP($A106,Odyssey_data!$A$2:$A$507,Odyssey_data!I$2:I$507)),MAD_PS1[[#This Row],[M7 : Primary Access Channels]]))</f>
        <v xml:space="preserve">Website 
</v>
      </c>
      <c r="J106" s="75" t="str">
        <f>IF($AR106="N",IF(MAD_PS1[[#This Row],[M8 : Application Deployement]]="@#@","Manual Entry Req",MAD_PS1[[#This Row],[M8 : Application Deployement]]),IF(MAD_PS1[[#This Row],[M8 : Application Deployement]]="@#@",IF(_xlfn.XLOOKUP($A106,Odyssey_data!$A$2:$A$507,Odyssey_data!J$2:J$507)="@#@","Manual Entry Req",_xlfn.XLOOKUP($A106,Odyssey_data!$A$2:$A$507,Odyssey_data!J$2:J$507)),MAD_PS1[[#This Row],[M8 : Application Deployement]]))</f>
        <v>On-prem</v>
      </c>
      <c r="K106" s="75" t="str">
        <f>IF($AR106="N",IF(MAD_PS1[[#This Row],[M9 : Application Architecture Type]]="@#@","Manual Entry Req",MAD_PS1[[#This Row],[M9 : Application Architecture Type]]),IF(MAD_PS1[[#This Row],[M9 : Application Architecture Type]]="@#@",IF(_xlfn.XLOOKUP($A106,Odyssey_data!$A$2:$A$507,Odyssey_data!K$2:K$507)="@#@","Manual Entry Req",_xlfn.XLOOKUP($A106,Odyssey_data!$A$2:$A$507,Odyssey_data!K$2:K$507)),MAD_PS1[[#This Row],[M9 : Application Architecture Type]]))</f>
        <v>3 Tier</v>
      </c>
      <c r="L106" s="75" t="str">
        <f>IF($AR106="N",IF(MAD_PS1[[#This Row],[M10 : Application Description]]="@#@","Manual Entry Req",MAD_PS1[[#This Row],[M10 : Application Description]]),IF(MAD_PS1[[#This Row],[M10 : Application Description]]="@#@",IF(_xlfn.XLOOKUP($A106,Odyssey_data!$A$2:$A$507,Odyssey_data!L$2:L$507)="@#@","Manual Entry Req",_xlfn.XLOOKUP($A106,Odyssey_data!$A$2:$A$507,Odyssey_data!L$2:L$507)),MAD_PS1[[#This Row],[M10 : Application Description]]))</f>
        <v xml:space="preserve">
Customer ledger download portal</v>
      </c>
      <c r="M106" s="75" t="str">
        <f>IF($AR106="N",IF(MAD_PS1[[#This Row],[L1 Capability Map]]="@#@","Manual Entry Req",MAD_PS1[[#This Row],[L1 Capability Map]]),IF(MAD_PS1[[#This Row],[L1 Capability Map]]="@#@",IF(_xlfn.XLOOKUP($A106,Odyssey_data!$A$2:$A$507,Odyssey_data!M$2:M$507)="@#@","Manual Entry Req",_xlfn.XLOOKUP($A106,Odyssey_data!$A$2:$A$507,Odyssey_data!M$2:M$507)),MAD_PS1[[#This Row],[L1 Capability Map]]))</f>
        <v>FinanceandControlship</v>
      </c>
      <c r="N106" s="75" t="str">
        <f>IF($AR106="N",IF(MAD_PS1[[#This Row],[L2 Capability]]="@#@","Manual Entry Req",MAD_PS1[[#This Row],[L2 Capability]]),IF(MAD_PS1[[#This Row],[L2 Capability]]="@#@",IF(_xlfn.XLOOKUP($A106,Odyssey_data!$A$2:$A$507,Odyssey_data!N$2:N$507)="@#@","Manual Entry Req",_xlfn.XLOOKUP($A106,Odyssey_data!$A$2:$A$507,Odyssey_data!N$2:N$507)),MAD_PS1[[#This Row],[L2 Capability]]))</f>
        <v>GeneralLedger</v>
      </c>
      <c r="O106" s="75" t="str">
        <f>IF($AR106="N",IF(MAD_PS1[[#This Row],[L3 Capability]]="@#@","Manual Entry Req",MAD_PS1[[#This Row],[L3 Capability]]),IF(MAD_PS1[[#This Row],[L3 Capability]]="@#@",IF(_xlfn.XLOOKUP($A106,Odyssey_data!$A$2:$A$507,Odyssey_data!O$2:O$507)="@#@","Manual Entry Req",_xlfn.XLOOKUP($A106,Odyssey_data!$A$2:$A$507,Odyssey_data!O$2:O$507)),MAD_PS1[[#This Row],[L3 Capability]]))</f>
        <v>Manual Entry Req</v>
      </c>
      <c r="P106" s="75" t="str">
        <f>IF($AR106="N",IF(MAD_PS1[[#This Row],[L4 Capability]]="@#@","Manual Entry Req",MAD_PS1[[#This Row],[L4 Capability]]),IF(MAD_PS1[[#This Row],[L4 Capability]]="@#@",IF(_xlfn.XLOOKUP($A106,Odyssey_data!$A$2:$A$507,Odyssey_data!P$2:P$507)="@#@","Manual Entry Req",_xlfn.XLOOKUP($A106,Odyssey_data!$A$2:$A$507,Odyssey_data!P$2:P$507)),MAD_PS1[[#This Row],[L4 Capability]]))</f>
        <v>Manual Entry Req</v>
      </c>
      <c r="Q106" s="75" t="str">
        <f>IF($AR106="N",IF(MAD_PS1[[#This Row],[Remarks()]]="@#@","Manual Entry Req",MAD_PS1[[#This Row],[Remarks()]]),IF(MAD_PS1[[#This Row],[Remarks()]]="@#@",IF(_xlfn.XLOOKUP($A106,Odyssey_data!$A$2:$A$507,Odyssey_data!Q$2:Q$507)="@#@","Manual Entry Req",_xlfn.XLOOKUP($A106,Odyssey_data!$A$2:$A$507,Odyssey_data!Q$2:Q$507)),MAD_PS1[[#This Row],[Remarks()]]))</f>
        <v>Manual Entry Req</v>
      </c>
      <c r="R106" s="75" t="str">
        <f>IF($AR1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6,Odyssey_data!$A$2:$A$507,Odyssey_data!R$2:R$507)="@#@","Manual Entry Req",_xlfn.XLOOKUP($A106,Odyssey_data!$A$2:$A$507,Odyssey_data!R$2:R$507)),MAD_PS1[[#This Row],[BCR1 : The extent to which application supports business operations]]))</f>
        <v>Customer Operations</v>
      </c>
      <c r="S106" s="75" t="str">
        <f>IF($AR1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6,Odyssey_data!$A$2:$A$507,Odyssey_data!S$2:S$507)="@#@","Manual Entry Req",_xlfn.XLOOKUP($A106,Odyssey_data!$A$2:$A$507,Odyssey_data!S$2:S$507)),MAD_PS1[[#This Row],[BCR2 : Please indicate the business impact due to the application''s non-availability ]]))</f>
        <v xml:space="preserve">Low
</v>
      </c>
      <c r="T106" s="75" t="str">
        <f>IF($AR106="N",IF(MAD_PS1[[#This Row],[BCR3 : Business Data Criticality]]="@#@","Manual Entry Req",MAD_PS1[[#This Row],[BCR3 : Business Data Criticality]]),IF(MAD_PS1[[#This Row],[BCR3 : Business Data Criticality]]="@#@",IF(_xlfn.XLOOKUP($A106,Odyssey_data!$A$2:$A$507,Odyssey_data!T$2:T$507)="@#@","Manual Entry Req",_xlfn.XLOOKUP($A106,Odyssey_data!$A$2:$A$507,Odyssey_data!T$2:T$507)),MAD_PS1[[#This Row],[BCR3 : Business Data Criticality]]))</f>
        <v>Highly Confidential</v>
      </c>
      <c r="U106" s="75" t="str">
        <f>IF($AR106="N",IF(MAD_PS1[[#This Row],[BCR4 : Please indicate the user base]]="@#@","Manual Entry Req",MAD_PS1[[#This Row],[BCR4 : Please indicate the user base]]),IF(MAD_PS1[[#This Row],[BCR4 : Please indicate the user base]]="@#@",IF(_xlfn.XLOOKUP($A106,Odyssey_data!$A$2:$A$507,Odyssey_data!U$2:U$507)="@#@","Manual Entry Req",_xlfn.XLOOKUP($A106,Odyssey_data!$A$2:$A$507,Odyssey_data!U$2:U$507)),MAD_PS1[[#This Row],[BCR4 : Please indicate the user base]]))</f>
        <v>0-49</v>
      </c>
      <c r="V106" s="75" t="str">
        <f>IF($AR106="N",IF(MAD_PS1[[#This Row],[AC1 : Categorize Interfaces]]="@#@","Manual Entry Req",MAD_PS1[[#This Row],[AC1 : Categorize Interfaces]]),IF(MAD_PS1[[#This Row],[AC1 : Categorize Interfaces]]="@#@",IF(_xlfn.XLOOKUP($A106,Odyssey_data!$A$2:$A$507,Odyssey_data!V$2:V$507)="@#@","Manual Entry Req",_xlfn.XLOOKUP($A106,Odyssey_data!$A$2:$A$507,Odyssey_data!V$2:V$507)),MAD_PS1[[#This Row],[AC1 : Categorize Interfaces]]))</f>
        <v>Low number of incoming/outgoing linkages (&lt; 5)</v>
      </c>
      <c r="W106" s="75" t="str">
        <f>IF($AR106="N",IF(MAD_PS1[[#This Row],[AC2 : Diversity of Database(s)]]="@#@","Manual Entry Req",MAD_PS1[[#This Row],[AC2 : Diversity of Database(s)]]),IF(MAD_PS1[[#This Row],[AC2 : Diversity of Database(s)]]="@#@",IF(_xlfn.XLOOKUP($A106,Odyssey_data!$A$2:$A$507,Odyssey_data!W$2:W$507)="@#@","Manual Entry Req",_xlfn.XLOOKUP($A106,Odyssey_data!$A$2:$A$507,Odyssey_data!W$2:W$507)),MAD_PS1[[#This Row],[AC2 : Diversity of Database(s)]]))</f>
        <v xml:space="preserve">Single database type
</v>
      </c>
      <c r="X106" s="75" t="str">
        <f>IF($AR106="N",IF(MAD_PS1[[#This Row],[AC3 : Diversity of software languages]]="@#@","Manual Entry Req",MAD_PS1[[#This Row],[AC3 : Diversity of software languages]]),IF(MAD_PS1[[#This Row],[AC3 : Diversity of software languages]]="@#@",IF(_xlfn.XLOOKUP($A106,Odyssey_data!$A$2:$A$507,Odyssey_data!X$2:X$507)="@#@","Manual Entry Req",_xlfn.XLOOKUP($A106,Odyssey_data!$A$2:$A$507,Odyssey_data!X$2:X$507)),MAD_PS1[[#This Row],[AC3 : Diversity of software languages]]))</f>
        <v>2-3 dominant languages/technologies used</v>
      </c>
      <c r="Y106" s="75" t="str">
        <f>IF($AR106="N",IF(MAD_PS1[[#This Row],[AM1 : Vendor Support available]]="@#@","Manual Entry Req",MAD_PS1[[#This Row],[AM1 : Vendor Support available]]),IF(MAD_PS1[[#This Row],[AM1 : Vendor Support available]]="@#@",IF(_xlfn.XLOOKUP($A106,Odyssey_data!$A$2:$A$507,Odyssey_data!Y$2:Y$507)="@#@","Manual Entry Req",_xlfn.XLOOKUP($A106,Odyssey_data!$A$2:$A$507,Odyssey_data!Y$2:Y$507)),MAD_PS1[[#This Row],[AM1 : Vendor Support available]]))</f>
        <v>Manual Entry Req</v>
      </c>
      <c r="Z106" s="75" t="str">
        <f>IF($AR106="N",IF(MAD_PS1[[#This Row],[AM2 : Availability of skills required to support the system]]="@#@","Manual Entry Req",MAD_PS1[[#This Row],[AM2 : Availability of skills required to support the system]]),IF(MAD_PS1[[#This Row],[AM2 : Availability of skills required to support the system]]="@#@",IF(_xlfn.XLOOKUP($A106,Odyssey_data!$A$2:$A$507,Odyssey_data!Z$2:Z$507)="@#@","Manual Entry Req",_xlfn.XLOOKUP($A106,Odyssey_data!$A$2:$A$507,Odyssey_data!Z$2:Z$507)),MAD_PS1[[#This Row],[AM2 : Availability of skills required to support the system]]))</f>
        <v>Standard skill set</v>
      </c>
      <c r="AA106" s="75" t="str">
        <f>IF($AR106="N",IF(MAD_PS1[[#This Row],[AM3 : Documents Available]]="@#@","Manual Entry Req",MAD_PS1[[#This Row],[AM3 : Documents Available]]),IF(MAD_PS1[[#This Row],[AM3 : Documents Available]]="@#@",IF(_xlfn.XLOOKUP($A106,Odyssey_data!$A$2:$A$507,Odyssey_data!AA$2:AA$507)="@#@","Manual Entry Req",_xlfn.XLOOKUP($A106,Odyssey_data!$A$2:$A$507,Odyssey_data!AA$2:AA$507)),MAD_PS1[[#This Row],[AM3 : Documents Available]]))</f>
        <v>Manual Entry Req</v>
      </c>
      <c r="AB106" s="75" t="str">
        <f>IF($AR106="N",IF(MAD_PS1[[#This Row],[AM4 : Lifecycle Stage of the application for Risk]]="@#@","Manual Entry Req",MAD_PS1[[#This Row],[AM4 : Lifecycle Stage of the application for Risk]]),IF(MAD_PS1[[#This Row],[AM4 : Lifecycle Stage of the application for Risk]]="@#@",IF(_xlfn.XLOOKUP($A106,Odyssey_data!$A$2:$A$507,Odyssey_data!AB$2:AB$507)="@#@","Manual Entry Req",_xlfn.XLOOKUP($A106,Odyssey_data!$A$2:$A$507,Odyssey_data!AB$2:AB$507)),MAD_PS1[[#This Row],[AM4 : Lifecycle Stage of the application for Risk]]))</f>
        <v>Steady State</v>
      </c>
      <c r="AC106" s="75" t="str">
        <f>IF($AR106="N",IF(MAD_PS1[[#This Row],[AC1 : Implementation Cost]]="@#@","Manual Entry Req",MAD_PS1[[#This Row],[AC1 : Implementation Cost]]),IF(MAD_PS1[[#This Row],[AC1 : Implementation Cost]]="@#@",IF(_xlfn.XLOOKUP($A106,Odyssey_data!$A$2:$A$507,Odyssey_data!AC$2:AC$507)="@#@","Manual Entry Req",_xlfn.XLOOKUP($A106,Odyssey_data!$A$2:$A$507,Odyssey_data!AC$2:AC$507)),MAD_PS1[[#This Row],[AC1 : Implementation Cost]]))</f>
        <v>Manual Entry Req</v>
      </c>
      <c r="AD106" s="75" t="str">
        <f>IF($AR106="N",IF(MAD_PS1[[#This Row],[AC2 : Licence Cost]]="@#@","Manual Entry Req",MAD_PS1[[#This Row],[AC2 : Licence Cost]]),IF(MAD_PS1[[#This Row],[AC2 : Licence Cost]]="@#@",IF(_xlfn.XLOOKUP($A106,Odyssey_data!$A$2:$A$507,Odyssey_data!AD$2:AD$507)="@#@","Manual Entry Req",_xlfn.XLOOKUP($A106,Odyssey_data!$A$2:$A$507,Odyssey_data!AD$2:AD$507)),MAD_PS1[[#This Row],[AC2 : Licence Cost]]))</f>
        <v>Manual Entry Req</v>
      </c>
      <c r="AE106" s="75">
        <f>IF($AR106="N",IF(MAD_PS1[[#This Row],[AC3 : Annual Maintenance Cost/Support Cost]]="@#@","Manual Entry Req",MAD_PS1[[#This Row],[AC3 : Annual Maintenance Cost/Support Cost]]),IF(MAD_PS1[[#This Row],[AC3 : Annual Maintenance Cost/Support Cost]]="@#@",IF(_xlfn.XLOOKUP($A106,Odyssey_data!$A$2:$A$507,Odyssey_data!AE$2:AE$507)="@#@","Manual Entry Req",_xlfn.XLOOKUP($A106,Odyssey_data!$A$2:$A$507,Odyssey_data!AE$2:AE$507)),MAD_PS1[[#This Row],[AC3 : Annual Maintenance Cost/Support Cost]]))</f>
        <v>0</v>
      </c>
      <c r="AF106" s="75" t="str">
        <f>IF($AR106="N",IF(MAD_PS1[[#This Row],[ACR1 : Is Application Virtualized]]="@#@","Manual Entry Req",MAD_PS1[[#This Row],[ACR1 : Is Application Virtualized]]),IF(MAD_PS1[[#This Row],[ACR1 : Is Application Virtualized]]="@#@",IF(_xlfn.XLOOKUP($A106,Odyssey_data!$A$2:$A$507,Odyssey_data!AF$2:AF$507)="@#@","Manual Entry Req",_xlfn.XLOOKUP($A106,Odyssey_data!$A$2:$A$507,Odyssey_data!AF$2:AF$507)),MAD_PS1[[#This Row],[ACR1 : Is Application Virtualized]]))</f>
        <v>Not possible</v>
      </c>
      <c r="AG106" s="75" t="str">
        <f>IF($AR1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6,Odyssey_data!$A$2:$A$507,Odyssey_data!AG$2:AG$507)="@#@","Manual Entry Req",_xlfn.XLOOKUP($A106,Odyssey_data!$A$2:$A$507,Odyssey_data!AG$2:AG$507)),MAD_PS1[[#This Row],[ACR2 : Does the Application Support loosely coupled N tier Architecture &amp; Abstraction]]))</f>
        <v>Not possible</v>
      </c>
      <c r="AH106" s="75" t="str">
        <f>IF($AR106="N",IF(MAD_PS1[[#This Row],[ACR3 : Does it provide Micro Services / Coarse Grain APIs]]="@#@","Manual Entry Req",MAD_PS1[[#This Row],[ACR3 : Does it provide Micro Services / Coarse Grain APIs]]),IF(MAD_PS1[[#This Row],[ACR3 : Does it provide Micro Services / Coarse Grain APIs]]="@#@",IF(_xlfn.XLOOKUP($A106,Odyssey_data!$A$2:$A$507,Odyssey_data!AH$2:AH$507)="@#@","Manual Entry Req",_xlfn.XLOOKUP($A106,Odyssey_data!$A$2:$A$507,Odyssey_data!AH$2:AH$507)),MAD_PS1[[#This Row],[ACR3 : Does it provide Micro Services / Coarse Grain APIs]]))</f>
        <v>Not possible</v>
      </c>
      <c r="AI106" s="75" t="str">
        <f>IF($AR106="N",IF(MAD_PS1[[#This Row],[ACR4 : Does the host regulatory environment allows moving to cloud]]="@#@","Manual Entry Req",MAD_PS1[[#This Row],[ACR4 : Does the host regulatory environment allows moving to cloud]]),IF(MAD_PS1[[#This Row],[ACR4 : Does the host regulatory environment allows moving to cloud]]="@#@",IF(_xlfn.XLOOKUP($A106,Odyssey_data!$A$2:$A$507,Odyssey_data!AI$2:AI$507)="@#@","Manual Entry Req",_xlfn.XLOOKUP($A106,Odyssey_data!$A$2:$A$507,Odyssey_data!AI$2:AI$507)),MAD_PS1[[#This Row],[ACR4 : Does the host regulatory environment allows moving to cloud]]))</f>
        <v>Not possible</v>
      </c>
      <c r="AJ106" s="75" t="str">
        <f>MAD_PS1[[#This Row],[Which Part? (Part 1 or Part 2)]]</f>
        <v>Part 1</v>
      </c>
      <c r="AK106" s="75">
        <f>MAD_PS1[[#This Row],[Data Received]]</f>
        <v>0</v>
      </c>
      <c r="AL106" s="75">
        <f>MAD_PS1[[#This Row],[Data Updated?]]</f>
        <v>0</v>
      </c>
      <c r="AM106" s="75" t="e">
        <f>MAD_PS1[[#This Row],[Potential duplicates]]</f>
        <v>#N/A</v>
      </c>
      <c r="AN106" s="75" t="e">
        <f>MAD_PS1[[#This Row],[Remarks]]</f>
        <v>#N/A</v>
      </c>
      <c r="AO106" s="75" t="str">
        <f>MAD_PS1[[#This Row],[Staus of Data Input]]</f>
        <v>Data Available</v>
      </c>
      <c r="AP106" s="75" t="str">
        <f>MAD_PS1[[#This Row],[Portfolio]]</f>
        <v>Accounting</v>
      </c>
      <c r="AQ106" s="75" t="e">
        <f>MAD_PS1[[#This Row],[Only CTM]]</f>
        <v>#N/A</v>
      </c>
      <c r="AR106" s="74" t="str">
        <f>IF(ISERROR(_xlfn.XLOOKUP(MAD_PS2[[#This Row],[Source ID]],Odyssey_data[Source ID],Odyssey_data[M1 : Name of All Applications])),"N","Y")</f>
        <v>Y</v>
      </c>
    </row>
    <row r="107" spans="1:44" ht="90" hidden="1" x14ac:dyDescent="0.25">
      <c r="A107" s="75" t="str">
        <f>MAD_PS1[[#This Row],[Source ID]]</f>
        <v>CMDB.160</v>
      </c>
      <c r="B107" s="75" t="str">
        <f>MAD_PS1[[#This Row],[M1 : Name of All Applications]]</f>
        <v>SalesRegPincode</v>
      </c>
      <c r="C107" s="75" t="str">
        <f>IF($AR107="N",IF(MAD_PS1[[#This Row],[Region]]="@#@","Manual Entry Req",MAD_PS1[[#This Row],[Region]]),IF(MAD_PS1[[#This Row],[Region]]="@#@",IF(_xlfn.XLOOKUP($A107,Odyssey_data!$A$2:$A$507,Odyssey_data!C$2:C$507)="@#@","Manual Entry Req",_xlfn.XLOOKUP($A107,Odyssey_data!$A$2:$A$507,Odyssey_data!C$2:C$507)),MAD_PS1[[#This Row],[Region]]))</f>
        <v>APAC</v>
      </c>
      <c r="D107" s="75" t="str">
        <f>IF($AR107="N",IF(MAD_PS1[[#This Row],[Identify Current Region Owner]]="@#@","Manual Entry Req",MAD_PS1[[#This Row],[Identify Current Region Owner]]),IF(MAD_PS1[[#This Row],[Identify Current Region Owner]]="@#@",IF(_xlfn.XLOOKUP($A107,Odyssey_data!$A$2:$A$507,Odyssey_data!D$2:D$507)="@#@","Manual Entry Req",_xlfn.XLOOKUP($A107,Odyssey_data!$A$2:$A$507,Odyssey_data!D$2:D$507)),MAD_PS1[[#This Row],[Identify Current Region Owner]]))</f>
        <v>Hridayananda Das</v>
      </c>
      <c r="E107" s="75" t="str">
        <f>IF($AR107="N",IF(MAD_PS1[[#This Row],[M2: Confirm Application Status]]="@#@","Manual Entry Req",MAD_PS1[[#This Row],[M2: Confirm Application Status]]),IF(MAD_PS1[[#This Row],[M2: Confirm Application Status]]="@#@",IF(_xlfn.XLOOKUP($A107,Odyssey_data!$A$2:$A$507,Odyssey_data!E$2:E$507)="@#@","Manual Entry Req",_xlfn.XLOOKUP($A107,Odyssey_data!$A$2:$A$507,Odyssey_data!E$2:E$507)),MAD_PS1[[#This Row],[M2: Confirm Application Status]]))</f>
        <v>Active</v>
      </c>
      <c r="F107" s="75" t="str">
        <f>IF($AR107="N",IF(MAD_PS1[[#This Row],[M3 : Application User Group]]="@#@","Manual Entry Req",MAD_PS1[[#This Row],[M3 : Application User Group]]),IF(MAD_PS1[[#This Row],[M3 : Application User Group]]="@#@",IF(_xlfn.XLOOKUP($A107,Odyssey_data!$A$2:$A$507,Odyssey_data!F$2:F$507)="@#@","Manual Entry Req",_xlfn.XLOOKUP($A107,Odyssey_data!$A$2:$A$507,Odyssey_data!F$2:F$507)),MAD_PS1[[#This Row],[M3 : Application User Group]]))</f>
        <v>Sales</v>
      </c>
      <c r="G107" s="75" t="str">
        <f>IF($AR107="N",IF(MAD_PS1[[#This Row],[M5 : Application Built]]="@#@","Manual Entry Req",MAD_PS1[[#This Row],[M5 : Application Built]]),IF(MAD_PS1[[#This Row],[M5 : Application Built]]="@#@",IF(_xlfn.XLOOKUP($A107,Odyssey_data!$A$2:$A$507,Odyssey_data!G$2:G$507)="@#@","Manual Entry Req",_xlfn.XLOOKUP($A107,Odyssey_data!$A$2:$A$507,Odyssey_data!G$2:G$507)),MAD_PS1[[#This Row],[M5 : Application Built]]))</f>
        <v>Homegrown</v>
      </c>
      <c r="H107" s="75" t="str">
        <f>IF($AR107="N",IF(MAD_PS1[[#This Row],[M6 : Application Stack / Technology]]="@#@","Manual Entry Req",MAD_PS1[[#This Row],[M6 : Application Stack / Technology]]),IF(MAD_PS1[[#This Row],[M6 : Application Stack / Technology]]="@#@",IF(_xlfn.XLOOKUP($A107,Odyssey_data!$A$2:$A$507,Odyssey_data!H$2:H$507)="@#@","Manual Entry Req",_xlfn.XLOOKUP($A107,Odyssey_data!$A$2:$A$507,Odyssey_data!H$2:H$507)),MAD_PS1[[#This Row],[M6 : Application Stack / Technology]]))</f>
        <v>VB, SSIS, SQL Server
Windows 2016
SQL 2016</v>
      </c>
      <c r="I107" s="75" t="str">
        <f>IF($AR107="N",IF(MAD_PS1[[#This Row],[M7 : Primary Access Channels]]="@#@","Manual Entry Req",MAD_PS1[[#This Row],[M7 : Primary Access Channels]]),IF(MAD_PS1[[#This Row],[M7 : Primary Access Channels]]="@#@",IF(_xlfn.XLOOKUP($A107,Odyssey_data!$A$2:$A$507,Odyssey_data!I$2:I$507)="@#@","Manual Entry Req",_xlfn.XLOOKUP($A107,Odyssey_data!$A$2:$A$507,Odyssey_data!I$2:I$507)),MAD_PS1[[#This Row],[M7 : Primary Access Channels]]))</f>
        <v>Other</v>
      </c>
      <c r="J107" s="75" t="str">
        <f>IF($AR107="N",IF(MAD_PS1[[#This Row],[M8 : Application Deployement]]="@#@","Manual Entry Req",MAD_PS1[[#This Row],[M8 : Application Deployement]]),IF(MAD_PS1[[#This Row],[M8 : Application Deployement]]="@#@",IF(_xlfn.XLOOKUP($A107,Odyssey_data!$A$2:$A$507,Odyssey_data!J$2:J$507)="@#@","Manual Entry Req",_xlfn.XLOOKUP($A107,Odyssey_data!$A$2:$A$507,Odyssey_data!J$2:J$507)),MAD_PS1[[#This Row],[M8 : Application Deployement]]))</f>
        <v>On-prem</v>
      </c>
      <c r="K107" s="75" t="str">
        <f>IF($AR107="N",IF(MAD_PS1[[#This Row],[M9 : Application Architecture Type]]="@#@","Manual Entry Req",MAD_PS1[[#This Row],[M9 : Application Architecture Type]]),IF(MAD_PS1[[#This Row],[M9 : Application Architecture Type]]="@#@",IF(_xlfn.XLOOKUP($A107,Odyssey_data!$A$2:$A$507,Odyssey_data!K$2:K$507)="@#@","Manual Entry Req",_xlfn.XLOOKUP($A107,Odyssey_data!$A$2:$A$507,Odyssey_data!K$2:K$507)),MAD_PS1[[#This Row],[M9 : Application Architecture Type]]))</f>
        <v>Monolith</v>
      </c>
      <c r="L107" s="75" t="str">
        <f>IF($AR107="N",IF(MAD_PS1[[#This Row],[M10 : Application Description]]="@#@","Manual Entry Req",MAD_PS1[[#This Row],[M10 : Application Description]]),IF(MAD_PS1[[#This Row],[M10 : Application Description]]="@#@",IF(_xlfn.XLOOKUP($A107,Odyssey_data!$A$2:$A$507,Odyssey_data!L$2:L$507)="@#@","Manual Entry Req",_xlfn.XLOOKUP($A107,Odyssey_data!$A$2:$A$507,Odyssey_data!L$2:L$507)),MAD_PS1[[#This Row],[M10 : Application Description]]))</f>
        <v xml:space="preserve">
Pin Code missing report to Credit</v>
      </c>
      <c r="M107" s="75" t="str">
        <f>IF($AR107="N",IF(MAD_PS1[[#This Row],[L1 Capability Map]]="@#@","Manual Entry Req",MAD_PS1[[#This Row],[L1 Capability Map]]),IF(MAD_PS1[[#This Row],[L1 Capability Map]]="@#@",IF(_xlfn.XLOOKUP($A107,Odyssey_data!$A$2:$A$507,Odyssey_data!M$2:M$507)="@#@","Manual Entry Req",_xlfn.XLOOKUP($A107,Odyssey_data!$A$2:$A$507,Odyssey_data!M$2:M$507)),MAD_PS1[[#This Row],[L1 Capability Map]]))</f>
        <v>Sales</v>
      </c>
      <c r="N107" s="75" t="str">
        <f>IF($AR107="N",IF(MAD_PS1[[#This Row],[L2 Capability]]="@#@","Manual Entry Req",MAD_PS1[[#This Row],[L2 Capability]]),IF(MAD_PS1[[#This Row],[L2 Capability]]="@#@",IF(_xlfn.XLOOKUP($A107,Odyssey_data!$A$2:$A$507,Odyssey_data!N$2:N$507)="@#@","Manual Entry Req",_xlfn.XLOOKUP($A107,Odyssey_data!$A$2:$A$507,Odyssey_data!N$2:N$507)),MAD_PS1[[#This Row],[L2 Capability]]))</f>
        <v>Manual Entry Req</v>
      </c>
      <c r="O107" s="75" t="str">
        <f>IF($AR107="N",IF(MAD_PS1[[#This Row],[L3 Capability]]="@#@","Manual Entry Req",MAD_PS1[[#This Row],[L3 Capability]]),IF(MAD_PS1[[#This Row],[L3 Capability]]="@#@",IF(_xlfn.XLOOKUP($A107,Odyssey_data!$A$2:$A$507,Odyssey_data!O$2:O$507)="@#@","Manual Entry Req",_xlfn.XLOOKUP($A107,Odyssey_data!$A$2:$A$507,Odyssey_data!O$2:O$507)),MAD_PS1[[#This Row],[L3 Capability]]))</f>
        <v>Manual Entry Req</v>
      </c>
      <c r="P107" s="75" t="str">
        <f>IF($AR107="N",IF(MAD_PS1[[#This Row],[L4 Capability]]="@#@","Manual Entry Req",MAD_PS1[[#This Row],[L4 Capability]]),IF(MAD_PS1[[#This Row],[L4 Capability]]="@#@",IF(_xlfn.XLOOKUP($A107,Odyssey_data!$A$2:$A$507,Odyssey_data!P$2:P$507)="@#@","Manual Entry Req",_xlfn.XLOOKUP($A107,Odyssey_data!$A$2:$A$507,Odyssey_data!P$2:P$507)),MAD_PS1[[#This Row],[L4 Capability]]))</f>
        <v>Manual Entry Req</v>
      </c>
      <c r="Q107" s="75" t="str">
        <f>IF($AR107="N",IF(MAD_PS1[[#This Row],[Remarks()]]="@#@","Manual Entry Req",MAD_PS1[[#This Row],[Remarks()]]),IF(MAD_PS1[[#This Row],[Remarks()]]="@#@",IF(_xlfn.XLOOKUP($A107,Odyssey_data!$A$2:$A$507,Odyssey_data!Q$2:Q$507)="@#@","Manual Entry Req",_xlfn.XLOOKUP($A107,Odyssey_data!$A$2:$A$507,Odyssey_data!Q$2:Q$507)),MAD_PS1[[#This Row],[Remarks()]]))</f>
        <v>Manual Entry Req</v>
      </c>
      <c r="R107" s="75" t="str">
        <f>IF($AR1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7,Odyssey_data!$A$2:$A$507,Odyssey_data!R$2:R$507)="@#@","Manual Entry Req",_xlfn.XLOOKUP($A107,Odyssey_data!$A$2:$A$507,Odyssey_data!R$2:R$507)),MAD_PS1[[#This Row],[BCR1 : The extent to which application supports business operations]]))</f>
        <v xml:space="preserve">Business operations </v>
      </c>
      <c r="S107" s="75" t="str">
        <f>IF($AR1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7,Odyssey_data!$A$2:$A$507,Odyssey_data!S$2:S$507)="@#@","Manual Entry Req",_xlfn.XLOOKUP($A107,Odyssey_data!$A$2:$A$507,Odyssey_data!S$2:S$507)),MAD_PS1[[#This Row],[BCR2 : Please indicate the business impact due to the application''s non-availability ]]))</f>
        <v xml:space="preserve">Low
</v>
      </c>
      <c r="T107" s="75" t="str">
        <f>IF($AR107="N",IF(MAD_PS1[[#This Row],[BCR3 : Business Data Criticality]]="@#@","Manual Entry Req",MAD_PS1[[#This Row],[BCR3 : Business Data Criticality]]),IF(MAD_PS1[[#This Row],[BCR3 : Business Data Criticality]]="@#@",IF(_xlfn.XLOOKUP($A107,Odyssey_data!$A$2:$A$507,Odyssey_data!T$2:T$507)="@#@","Manual Entry Req",_xlfn.XLOOKUP($A107,Odyssey_data!$A$2:$A$507,Odyssey_data!T$2:T$507)),MAD_PS1[[#This Row],[BCR3 : Business Data Criticality]]))</f>
        <v>Confidential</v>
      </c>
      <c r="U107" s="75" t="str">
        <f>IF($AR107="N",IF(MAD_PS1[[#This Row],[BCR4 : Please indicate the user base]]="@#@","Manual Entry Req",MAD_PS1[[#This Row],[BCR4 : Please indicate the user base]]),IF(MAD_PS1[[#This Row],[BCR4 : Please indicate the user base]]="@#@",IF(_xlfn.XLOOKUP($A107,Odyssey_data!$A$2:$A$507,Odyssey_data!U$2:U$507)="@#@","Manual Entry Req",_xlfn.XLOOKUP($A107,Odyssey_data!$A$2:$A$507,Odyssey_data!U$2:U$507)),MAD_PS1[[#This Row],[BCR4 : Please indicate the user base]]))</f>
        <v>100-499</v>
      </c>
      <c r="V107" s="75" t="str">
        <f>IF($AR107="N",IF(MAD_PS1[[#This Row],[AC1 : Categorize Interfaces]]="@#@","Manual Entry Req",MAD_PS1[[#This Row],[AC1 : Categorize Interfaces]]),IF(MAD_PS1[[#This Row],[AC1 : Categorize Interfaces]]="@#@",IF(_xlfn.XLOOKUP($A107,Odyssey_data!$A$2:$A$507,Odyssey_data!V$2:V$507)="@#@","Manual Entry Req",_xlfn.XLOOKUP($A107,Odyssey_data!$A$2:$A$507,Odyssey_data!V$2:V$507)),MAD_PS1[[#This Row],[AC1 : Categorize Interfaces]]))</f>
        <v>Low number of incoming/outgoing linkages (&lt; 5)</v>
      </c>
      <c r="W107" s="75" t="str">
        <f>IF($AR107="N",IF(MAD_PS1[[#This Row],[AC2 : Diversity of Database(s)]]="@#@","Manual Entry Req",MAD_PS1[[#This Row],[AC2 : Diversity of Database(s)]]),IF(MAD_PS1[[#This Row],[AC2 : Diversity of Database(s)]]="@#@",IF(_xlfn.XLOOKUP($A107,Odyssey_data!$A$2:$A$507,Odyssey_data!W$2:W$507)="@#@","Manual Entry Req",_xlfn.XLOOKUP($A107,Odyssey_data!$A$2:$A$507,Odyssey_data!W$2:W$507)),MAD_PS1[[#This Row],[AC2 : Diversity of Database(s)]]))</f>
        <v>Manual Entry Req</v>
      </c>
      <c r="X107" s="75" t="str">
        <f>IF($AR107="N",IF(MAD_PS1[[#This Row],[AC3 : Diversity of software languages]]="@#@","Manual Entry Req",MAD_PS1[[#This Row],[AC3 : Diversity of software languages]]),IF(MAD_PS1[[#This Row],[AC3 : Diversity of software languages]]="@#@",IF(_xlfn.XLOOKUP($A107,Odyssey_data!$A$2:$A$507,Odyssey_data!X$2:X$507)="@#@","Manual Entry Req",_xlfn.XLOOKUP($A107,Odyssey_data!$A$2:$A$507,Odyssey_data!X$2:X$507)),MAD_PS1[[#This Row],[AC3 : Diversity of software languages]]))</f>
        <v>2-3 dominant languages/technologies used</v>
      </c>
      <c r="Y107" s="75" t="str">
        <f>IF($AR107="N",IF(MAD_PS1[[#This Row],[AM1 : Vendor Support available]]="@#@","Manual Entry Req",MAD_PS1[[#This Row],[AM1 : Vendor Support available]]),IF(MAD_PS1[[#This Row],[AM1 : Vendor Support available]]="@#@",IF(_xlfn.XLOOKUP($A107,Odyssey_data!$A$2:$A$507,Odyssey_data!Y$2:Y$507)="@#@","Manual Entry Req",_xlfn.XLOOKUP($A107,Odyssey_data!$A$2:$A$507,Odyssey_data!Y$2:Y$507)),MAD_PS1[[#This Row],[AM1 : Vendor Support available]]))</f>
        <v>Internal support</v>
      </c>
      <c r="Z107" s="75" t="str">
        <f>IF($AR107="N",IF(MAD_PS1[[#This Row],[AM2 : Availability of skills required to support the system]]="@#@","Manual Entry Req",MAD_PS1[[#This Row],[AM2 : Availability of skills required to support the system]]),IF(MAD_PS1[[#This Row],[AM2 : Availability of skills required to support the system]]="@#@",IF(_xlfn.XLOOKUP($A107,Odyssey_data!$A$2:$A$507,Odyssey_data!Z$2:Z$507)="@#@","Manual Entry Req",_xlfn.XLOOKUP($A107,Odyssey_data!$A$2:$A$507,Odyssey_data!Z$2:Z$507)),MAD_PS1[[#This Row],[AM2 : Availability of skills required to support the system]]))</f>
        <v>Other</v>
      </c>
      <c r="AA107" s="75" t="str">
        <f>IF($AR107="N",IF(MAD_PS1[[#This Row],[AM3 : Documents Available]]="@#@","Manual Entry Req",MAD_PS1[[#This Row],[AM3 : Documents Available]]),IF(MAD_PS1[[#This Row],[AM3 : Documents Available]]="@#@",IF(_xlfn.XLOOKUP($A107,Odyssey_data!$A$2:$A$507,Odyssey_data!AA$2:AA$507)="@#@","Manual Entry Req",_xlfn.XLOOKUP($A107,Odyssey_data!$A$2:$A$507,Odyssey_data!AA$2:AA$507)),MAD_PS1[[#This Row],[AM3 : Documents Available]]))</f>
        <v>Manual Entry Req</v>
      </c>
      <c r="AB107" s="75" t="str">
        <f>IF($AR107="N",IF(MAD_PS1[[#This Row],[AM4 : Lifecycle Stage of the application for Risk]]="@#@","Manual Entry Req",MAD_PS1[[#This Row],[AM4 : Lifecycle Stage of the application for Risk]]),IF(MAD_PS1[[#This Row],[AM4 : Lifecycle Stage of the application for Risk]]="@#@",IF(_xlfn.XLOOKUP($A107,Odyssey_data!$A$2:$A$507,Odyssey_data!AB$2:AB$507)="@#@","Manual Entry Req",_xlfn.XLOOKUP($A107,Odyssey_data!$A$2:$A$507,Odyssey_data!AB$2:AB$507)),MAD_PS1[[#This Row],[AM4 : Lifecycle Stage of the application for Risk]]))</f>
        <v>Manual Entry Req</v>
      </c>
      <c r="AC107" s="75" t="str">
        <f>IF($AR107="N",IF(MAD_PS1[[#This Row],[AC1 : Implementation Cost]]="@#@","Manual Entry Req",MAD_PS1[[#This Row],[AC1 : Implementation Cost]]),IF(MAD_PS1[[#This Row],[AC1 : Implementation Cost]]="@#@",IF(_xlfn.XLOOKUP($A107,Odyssey_data!$A$2:$A$507,Odyssey_data!AC$2:AC$507)="@#@","Manual Entry Req",_xlfn.XLOOKUP($A107,Odyssey_data!$A$2:$A$507,Odyssey_data!AC$2:AC$507)),MAD_PS1[[#This Row],[AC1 : Implementation Cost]]))</f>
        <v>Manual Entry Req</v>
      </c>
      <c r="AD107" s="75" t="str">
        <f>IF($AR107="N",IF(MAD_PS1[[#This Row],[AC2 : Licence Cost]]="@#@","Manual Entry Req",MAD_PS1[[#This Row],[AC2 : Licence Cost]]),IF(MAD_PS1[[#This Row],[AC2 : Licence Cost]]="@#@",IF(_xlfn.XLOOKUP($A107,Odyssey_data!$A$2:$A$507,Odyssey_data!AD$2:AD$507)="@#@","Manual Entry Req",_xlfn.XLOOKUP($A107,Odyssey_data!$A$2:$A$507,Odyssey_data!AD$2:AD$507)),MAD_PS1[[#This Row],[AC2 : Licence Cost]]))</f>
        <v>Manual Entry Req</v>
      </c>
      <c r="AE107" s="75">
        <f>IF($AR107="N",IF(MAD_PS1[[#This Row],[AC3 : Annual Maintenance Cost/Support Cost]]="@#@","Manual Entry Req",MAD_PS1[[#This Row],[AC3 : Annual Maintenance Cost/Support Cost]]),IF(MAD_PS1[[#This Row],[AC3 : Annual Maintenance Cost/Support Cost]]="@#@",IF(_xlfn.XLOOKUP($A107,Odyssey_data!$A$2:$A$507,Odyssey_data!AE$2:AE$507)="@#@","Manual Entry Req",_xlfn.XLOOKUP($A107,Odyssey_data!$A$2:$A$507,Odyssey_data!AE$2:AE$507)),MAD_PS1[[#This Row],[AC3 : Annual Maintenance Cost/Support Cost]]))</f>
        <v>1000</v>
      </c>
      <c r="AF107" s="75" t="str">
        <f>IF($AR107="N",IF(MAD_PS1[[#This Row],[ACR1 : Is Application Virtualized]]="@#@","Manual Entry Req",MAD_PS1[[#This Row],[ACR1 : Is Application Virtualized]]),IF(MAD_PS1[[#This Row],[ACR1 : Is Application Virtualized]]="@#@",IF(_xlfn.XLOOKUP($A107,Odyssey_data!$A$2:$A$507,Odyssey_data!AF$2:AF$507)="@#@","Manual Entry Req",_xlfn.XLOOKUP($A107,Odyssey_data!$A$2:$A$507,Odyssey_data!AF$2:AF$507)),MAD_PS1[[#This Row],[ACR1 : Is Application Virtualized]]))</f>
        <v>Not possible</v>
      </c>
      <c r="AG107" s="75" t="str">
        <f>IF($AR1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7,Odyssey_data!$A$2:$A$507,Odyssey_data!AG$2:AG$507)="@#@","Manual Entry Req",_xlfn.XLOOKUP($A107,Odyssey_data!$A$2:$A$507,Odyssey_data!AG$2:AG$507)),MAD_PS1[[#This Row],[ACR2 : Does the Application Support loosely coupled N tier Architecture &amp; Abstraction]]))</f>
        <v>Not possible</v>
      </c>
      <c r="AH107" s="75" t="str">
        <f>IF($AR107="N",IF(MAD_PS1[[#This Row],[ACR3 : Does it provide Micro Services / Coarse Grain APIs]]="@#@","Manual Entry Req",MAD_PS1[[#This Row],[ACR3 : Does it provide Micro Services / Coarse Grain APIs]]),IF(MAD_PS1[[#This Row],[ACR3 : Does it provide Micro Services / Coarse Grain APIs]]="@#@",IF(_xlfn.XLOOKUP($A107,Odyssey_data!$A$2:$A$507,Odyssey_data!AH$2:AH$507)="@#@","Manual Entry Req",_xlfn.XLOOKUP($A107,Odyssey_data!$A$2:$A$507,Odyssey_data!AH$2:AH$507)),MAD_PS1[[#This Row],[ACR3 : Does it provide Micro Services / Coarse Grain APIs]]))</f>
        <v>Not possible</v>
      </c>
      <c r="AI107" s="75" t="str">
        <f>IF($AR107="N",IF(MAD_PS1[[#This Row],[ACR4 : Does the host regulatory environment allows moving to cloud]]="@#@","Manual Entry Req",MAD_PS1[[#This Row],[ACR4 : Does the host regulatory environment allows moving to cloud]]),IF(MAD_PS1[[#This Row],[ACR4 : Does the host regulatory environment allows moving to cloud]]="@#@",IF(_xlfn.XLOOKUP($A107,Odyssey_data!$A$2:$A$507,Odyssey_data!AI$2:AI$507)="@#@","Manual Entry Req",_xlfn.XLOOKUP($A107,Odyssey_data!$A$2:$A$507,Odyssey_data!AI$2:AI$507)),MAD_PS1[[#This Row],[ACR4 : Does the host regulatory environment allows moving to cloud]]))</f>
        <v>Not possible</v>
      </c>
      <c r="AJ107" s="75" t="str">
        <f>MAD_PS1[[#This Row],[Which Part? (Part 1 or Part 2)]]</f>
        <v>Part 1</v>
      </c>
      <c r="AK107" s="75">
        <f>MAD_PS1[[#This Row],[Data Received]]</f>
        <v>0</v>
      </c>
      <c r="AL107" s="75">
        <f>MAD_PS1[[#This Row],[Data Updated?]]</f>
        <v>0</v>
      </c>
      <c r="AM107" s="75" t="e">
        <f>MAD_PS1[[#This Row],[Potential duplicates]]</f>
        <v>#N/A</v>
      </c>
      <c r="AN107" s="75" t="e">
        <f>MAD_PS1[[#This Row],[Remarks]]</f>
        <v>#N/A</v>
      </c>
      <c r="AO107" s="75" t="str">
        <f>MAD_PS1[[#This Row],[Staus of Data Input]]</f>
        <v>Data Available</v>
      </c>
      <c r="AP107" s="75" t="str">
        <f>MAD_PS1[[#This Row],[Portfolio]]</f>
        <v>Accounting</v>
      </c>
      <c r="AQ107" s="75" t="e">
        <f>MAD_PS1[[#This Row],[Only CTM]]</f>
        <v>#N/A</v>
      </c>
      <c r="AR107" s="74" t="str">
        <f>IF(ISERROR(_xlfn.XLOOKUP(MAD_PS2[[#This Row],[Source ID]],Odyssey_data[Source ID],Odyssey_data[M1 : Name of All Applications])),"N","Y")</f>
        <v>Y</v>
      </c>
    </row>
    <row r="108" spans="1:44" ht="135" hidden="1" x14ac:dyDescent="0.25">
      <c r="A108" s="75" t="str">
        <f>MAD_PS1[[#This Row],[Source ID]]</f>
        <v>CMDB.162</v>
      </c>
      <c r="B108" s="75" t="str">
        <f>MAD_PS1[[#This Row],[M1 : Name of All Applications]]</f>
        <v>E form</v>
      </c>
      <c r="C108" s="75" t="str">
        <f>IF($AR108="N",IF(MAD_PS1[[#This Row],[Region]]="@#@","Manual Entry Req",MAD_PS1[[#This Row],[Region]]),IF(MAD_PS1[[#This Row],[Region]]="@#@",IF(_xlfn.XLOOKUP($A108,Odyssey_data!$A$2:$A$507,Odyssey_data!C$2:C$507)="@#@","Manual Entry Req",_xlfn.XLOOKUP($A108,Odyssey_data!$A$2:$A$507,Odyssey_data!C$2:C$507)),MAD_PS1[[#This Row],[Region]]))</f>
        <v>APAC</v>
      </c>
      <c r="D108" s="75" t="str">
        <f>IF($AR108="N",IF(MAD_PS1[[#This Row],[Identify Current Region Owner]]="@#@","Manual Entry Req",MAD_PS1[[#This Row],[Identify Current Region Owner]]),IF(MAD_PS1[[#This Row],[Identify Current Region Owner]]="@#@",IF(_xlfn.XLOOKUP($A108,Odyssey_data!$A$2:$A$507,Odyssey_data!D$2:D$507)="@#@","Manual Entry Req",_xlfn.XLOOKUP($A108,Odyssey_data!$A$2:$A$507,Odyssey_data!D$2:D$507)),MAD_PS1[[#This Row],[Identify Current Region Owner]]))</f>
        <v>Madhukar Jain</v>
      </c>
      <c r="E108" s="75" t="str">
        <f>IF($AR108="N",IF(MAD_PS1[[#This Row],[M2: Confirm Application Status]]="@#@","Manual Entry Req",MAD_PS1[[#This Row],[M2: Confirm Application Status]]),IF(MAD_PS1[[#This Row],[M2: Confirm Application Status]]="@#@",IF(_xlfn.XLOOKUP($A108,Odyssey_data!$A$2:$A$507,Odyssey_data!E$2:E$507)="@#@","Manual Entry Req",_xlfn.XLOOKUP($A108,Odyssey_data!$A$2:$A$507,Odyssey_data!E$2:E$507)),MAD_PS1[[#This Row],[M2: Confirm Application Status]]))</f>
        <v>Decommissioned</v>
      </c>
      <c r="F108" s="75" t="str">
        <f>IF($AR108="N",IF(MAD_PS1[[#This Row],[M3 : Application User Group]]="@#@","Manual Entry Req",MAD_PS1[[#This Row],[M3 : Application User Group]]),IF(MAD_PS1[[#This Row],[M3 : Application User Group]]="@#@",IF(_xlfn.XLOOKUP($A108,Odyssey_data!$A$2:$A$507,Odyssey_data!F$2:F$507)="@#@","Manual Entry Req",_xlfn.XLOOKUP($A108,Odyssey_data!$A$2:$A$507,Odyssey_data!F$2:F$507)),MAD_PS1[[#This Row],[M3 : Application User Group]]))</f>
        <v>IS Supporting Applications</v>
      </c>
      <c r="G108" s="75" t="str">
        <f>IF($AR108="N",IF(MAD_PS1[[#This Row],[M5 : Application Built]]="@#@","Manual Entry Req",MAD_PS1[[#This Row],[M5 : Application Built]]),IF(MAD_PS1[[#This Row],[M5 : Application Built]]="@#@",IF(_xlfn.XLOOKUP($A108,Odyssey_data!$A$2:$A$507,Odyssey_data!G$2:G$507)="@#@","Manual Entry Req",_xlfn.XLOOKUP($A108,Odyssey_data!$A$2:$A$507,Odyssey_data!G$2:G$507)),MAD_PS1[[#This Row],[M5 : Application Built]]))</f>
        <v>Homegrown</v>
      </c>
      <c r="H108" s="75" t="str">
        <f>IF($AR108="N",IF(MAD_PS1[[#This Row],[M6 : Application Stack / Technology]]="@#@","Manual Entry Req",MAD_PS1[[#This Row],[M6 : Application Stack / Technology]]),IF(MAD_PS1[[#This Row],[M6 : Application Stack / Technology]]="@#@",IF(_xlfn.XLOOKUP($A108,Odyssey_data!$A$2:$A$507,Odyssey_data!H$2:H$507)="@#@","Manual Entry Req",_xlfn.XLOOKUP($A108,Odyssey_data!$A$2:$A$507,Odyssey_data!H$2:H$507)),MAD_PS1[[#This Row],[M6 : Application Stack / Technology]]))</f>
        <v>.Net</v>
      </c>
      <c r="I108" s="75" t="str">
        <f>IF($AR108="N",IF(MAD_PS1[[#This Row],[M7 : Primary Access Channels]]="@#@","Manual Entry Req",MAD_PS1[[#This Row],[M7 : Primary Access Channels]]),IF(MAD_PS1[[#This Row],[M7 : Primary Access Channels]]="@#@",IF(_xlfn.XLOOKUP($A108,Odyssey_data!$A$2:$A$507,Odyssey_data!I$2:I$507)="@#@","Manual Entry Req",_xlfn.XLOOKUP($A108,Odyssey_data!$A$2:$A$507,Odyssey_data!I$2:I$507)),MAD_PS1[[#This Row],[M7 : Primary Access Channels]]))</f>
        <v>Web Based</v>
      </c>
      <c r="J108" s="75" t="str">
        <f>IF($AR108="N",IF(MAD_PS1[[#This Row],[M8 : Application Deployement]]="@#@","Manual Entry Req",MAD_PS1[[#This Row],[M8 : Application Deployement]]),IF(MAD_PS1[[#This Row],[M8 : Application Deployement]]="@#@",IF(_xlfn.XLOOKUP($A108,Odyssey_data!$A$2:$A$507,Odyssey_data!J$2:J$507)="@#@","Manual Entry Req",_xlfn.XLOOKUP($A108,Odyssey_data!$A$2:$A$507,Odyssey_data!J$2:J$507)),MAD_PS1[[#This Row],[M8 : Application Deployement]]))</f>
        <v>On-prem</v>
      </c>
      <c r="K108" s="75" t="str">
        <f>IF($AR108="N",IF(MAD_PS1[[#This Row],[M9 : Application Architecture Type]]="@#@","Manual Entry Req",MAD_PS1[[#This Row],[M9 : Application Architecture Type]]),IF(MAD_PS1[[#This Row],[M9 : Application Architecture Type]]="@#@",IF(_xlfn.XLOOKUP($A108,Odyssey_data!$A$2:$A$507,Odyssey_data!K$2:K$507)="@#@","Manual Entry Req",_xlfn.XLOOKUP($A108,Odyssey_data!$A$2:$A$507,Odyssey_data!K$2:K$507)),MAD_PS1[[#This Row],[M9 : Application Architecture Type]]))</f>
        <v>3 Tier</v>
      </c>
      <c r="L108" s="75" t="str">
        <f>IF($AR108="N",IF(MAD_PS1[[#This Row],[M10 : Application Description]]="@#@","Manual Entry Req",MAD_PS1[[#This Row],[M10 : Application Description]]),IF(MAD_PS1[[#This Row],[M10 : Application Description]]="@#@",IF(_xlfn.XLOOKUP($A108,Odyssey_data!$A$2:$A$507,Odyssey_data!L$2:L$507)="@#@","Manual Entry Req",_xlfn.XLOOKUP($A108,Odyssey_data!$A$2:$A$507,Odyssey_data!L$2:L$507)),MAD_PS1[[#This Row],[M10 : Application Description]]))</f>
        <v xml:space="preserve">
workflow approve tracking and document process (JOB/PAF/Travel/Cisco/APC/PSG/GR CN DN) by local requested</v>
      </c>
      <c r="M108" s="75" t="str">
        <f>IF($AR108="N",IF(MAD_PS1[[#This Row],[L1 Capability Map]]="@#@","Manual Entry Req",MAD_PS1[[#This Row],[L1 Capability Map]]),IF(MAD_PS1[[#This Row],[L1 Capability Map]]="@#@",IF(_xlfn.XLOOKUP($A108,Odyssey_data!$A$2:$A$507,Odyssey_data!M$2:M$507)="@#@","Manual Entry Req",_xlfn.XLOOKUP($A108,Odyssey_data!$A$2:$A$507,Odyssey_data!M$2:M$507)),MAD_PS1[[#This Row],[L1 Capability Map]]))</f>
        <v>Workflow</v>
      </c>
      <c r="N108" s="75" t="str">
        <f>IF($AR108="N",IF(MAD_PS1[[#This Row],[L2 Capability]]="@#@","Manual Entry Req",MAD_PS1[[#This Row],[L2 Capability]]),IF(MAD_PS1[[#This Row],[L2 Capability]]="@#@",IF(_xlfn.XLOOKUP($A108,Odyssey_data!$A$2:$A$507,Odyssey_data!N$2:N$507)="@#@","Manual Entry Req",_xlfn.XLOOKUP($A108,Odyssey_data!$A$2:$A$507,Odyssey_data!N$2:N$507)),MAD_PS1[[#This Row],[L2 Capability]]))</f>
        <v>Manual Entry Req</v>
      </c>
      <c r="O108" s="75" t="str">
        <f>IF($AR108="N",IF(MAD_PS1[[#This Row],[L3 Capability]]="@#@","Manual Entry Req",MAD_PS1[[#This Row],[L3 Capability]]),IF(MAD_PS1[[#This Row],[L3 Capability]]="@#@",IF(_xlfn.XLOOKUP($A108,Odyssey_data!$A$2:$A$507,Odyssey_data!O$2:O$507)="@#@","Manual Entry Req",_xlfn.XLOOKUP($A108,Odyssey_data!$A$2:$A$507,Odyssey_data!O$2:O$507)),MAD_PS1[[#This Row],[L3 Capability]]))</f>
        <v>Manual Entry Req</v>
      </c>
      <c r="P108" s="75" t="str">
        <f>IF($AR108="N",IF(MAD_PS1[[#This Row],[L4 Capability]]="@#@","Manual Entry Req",MAD_PS1[[#This Row],[L4 Capability]]),IF(MAD_PS1[[#This Row],[L4 Capability]]="@#@",IF(_xlfn.XLOOKUP($A108,Odyssey_data!$A$2:$A$507,Odyssey_data!P$2:P$507)="@#@","Manual Entry Req",_xlfn.XLOOKUP($A108,Odyssey_data!$A$2:$A$507,Odyssey_data!P$2:P$507)),MAD_PS1[[#This Row],[L4 Capability]]))</f>
        <v>Manual Entry Req</v>
      </c>
      <c r="Q108" s="75" t="str">
        <f>IF($AR108="N",IF(MAD_PS1[[#This Row],[Remarks()]]="@#@","Manual Entry Req",MAD_PS1[[#This Row],[Remarks()]]),IF(MAD_PS1[[#This Row],[Remarks()]]="@#@",IF(_xlfn.XLOOKUP($A108,Odyssey_data!$A$2:$A$507,Odyssey_data!Q$2:Q$507)="@#@","Manual Entry Req",_xlfn.XLOOKUP($A108,Odyssey_data!$A$2:$A$507,Odyssey_data!Q$2:Q$507)),MAD_PS1[[#This Row],[Remarks()]]))</f>
        <v>Manual Entry Req</v>
      </c>
      <c r="R108" s="75" t="str">
        <f>IF($AR1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8,Odyssey_data!$A$2:$A$507,Odyssey_data!R$2:R$507)="@#@","Manual Entry Req",_xlfn.XLOOKUP($A108,Odyssey_data!$A$2:$A$507,Odyssey_data!R$2:R$507)),MAD_PS1[[#This Row],[BCR1 : The extent to which application supports business operations]]))</f>
        <v>Manual Entry Req</v>
      </c>
      <c r="S108" s="75" t="str">
        <f>IF($AR1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8,Odyssey_data!$A$2:$A$507,Odyssey_data!S$2:S$507)="@#@","Manual Entry Req",_xlfn.XLOOKUP($A108,Odyssey_data!$A$2:$A$507,Odyssey_data!S$2:S$507)),MAD_PS1[[#This Row],[BCR2 : Please indicate the business impact due to the application''s non-availability ]]))</f>
        <v xml:space="preserve">Low
</v>
      </c>
      <c r="T108" s="75" t="str">
        <f>IF($AR108="N",IF(MAD_PS1[[#This Row],[BCR3 : Business Data Criticality]]="@#@","Manual Entry Req",MAD_PS1[[#This Row],[BCR3 : Business Data Criticality]]),IF(MAD_PS1[[#This Row],[BCR3 : Business Data Criticality]]="@#@",IF(_xlfn.XLOOKUP($A108,Odyssey_data!$A$2:$A$507,Odyssey_data!T$2:T$507)="@#@","Manual Entry Req",_xlfn.XLOOKUP($A108,Odyssey_data!$A$2:$A$507,Odyssey_data!T$2:T$507)),MAD_PS1[[#This Row],[BCR3 : Business Data Criticality]]))</f>
        <v>Non Confidential</v>
      </c>
      <c r="U108" s="75" t="str">
        <f>IF($AR108="N",IF(MAD_PS1[[#This Row],[BCR4 : Please indicate the user base]]="@#@","Manual Entry Req",MAD_PS1[[#This Row],[BCR4 : Please indicate the user base]]),IF(MAD_PS1[[#This Row],[BCR4 : Please indicate the user base]]="@#@",IF(_xlfn.XLOOKUP($A108,Odyssey_data!$A$2:$A$507,Odyssey_data!U$2:U$507)="@#@","Manual Entry Req",_xlfn.XLOOKUP($A108,Odyssey_data!$A$2:$A$507,Odyssey_data!U$2:U$507)),MAD_PS1[[#This Row],[BCR4 : Please indicate the user base]]))</f>
        <v>100-499</v>
      </c>
      <c r="V108" s="75" t="str">
        <f>IF($AR108="N",IF(MAD_PS1[[#This Row],[AC1 : Categorize Interfaces]]="@#@","Manual Entry Req",MAD_PS1[[#This Row],[AC1 : Categorize Interfaces]]),IF(MAD_PS1[[#This Row],[AC1 : Categorize Interfaces]]="@#@",IF(_xlfn.XLOOKUP($A108,Odyssey_data!$A$2:$A$507,Odyssey_data!V$2:V$507)="@#@","Manual Entry Req",_xlfn.XLOOKUP($A108,Odyssey_data!$A$2:$A$507,Odyssey_data!V$2:V$507)),MAD_PS1[[#This Row],[AC1 : Categorize Interfaces]]))</f>
        <v>Manual Entry Req</v>
      </c>
      <c r="W108" s="75" t="str">
        <f>IF($AR108="N",IF(MAD_PS1[[#This Row],[AC2 : Diversity of Database(s)]]="@#@","Manual Entry Req",MAD_PS1[[#This Row],[AC2 : Diversity of Database(s)]]),IF(MAD_PS1[[#This Row],[AC2 : Diversity of Database(s)]]="@#@",IF(_xlfn.XLOOKUP($A108,Odyssey_data!$A$2:$A$507,Odyssey_data!W$2:W$507)="@#@","Manual Entry Req",_xlfn.XLOOKUP($A108,Odyssey_data!$A$2:$A$507,Odyssey_data!W$2:W$507)),MAD_PS1[[#This Row],[AC2 : Diversity of Database(s)]]))</f>
        <v>Manual Entry Req</v>
      </c>
      <c r="X108" s="75" t="str">
        <f>IF($AR108="N",IF(MAD_PS1[[#This Row],[AC3 : Diversity of software languages]]="@#@","Manual Entry Req",MAD_PS1[[#This Row],[AC3 : Diversity of software languages]]),IF(MAD_PS1[[#This Row],[AC3 : Diversity of software languages]]="@#@",IF(_xlfn.XLOOKUP($A108,Odyssey_data!$A$2:$A$507,Odyssey_data!X$2:X$507)="@#@","Manual Entry Req",_xlfn.XLOOKUP($A108,Odyssey_data!$A$2:$A$507,Odyssey_data!X$2:X$507)),MAD_PS1[[#This Row],[AC3 : Diversity of software languages]]))</f>
        <v>Manual Entry Req</v>
      </c>
      <c r="Y108" s="75" t="str">
        <f>IF($AR108="N",IF(MAD_PS1[[#This Row],[AM1 : Vendor Support available]]="@#@","Manual Entry Req",MAD_PS1[[#This Row],[AM1 : Vendor Support available]]),IF(MAD_PS1[[#This Row],[AM1 : Vendor Support available]]="@#@",IF(_xlfn.XLOOKUP($A108,Odyssey_data!$A$2:$A$507,Odyssey_data!Y$2:Y$507)="@#@","Manual Entry Req",_xlfn.XLOOKUP($A108,Odyssey_data!$A$2:$A$507,Odyssey_data!Y$2:Y$507)),MAD_PS1[[#This Row],[AM1 : Vendor Support available]]))</f>
        <v>Internal Support</v>
      </c>
      <c r="Z108" s="75" t="str">
        <f>IF($AR108="N",IF(MAD_PS1[[#This Row],[AM2 : Availability of skills required to support the system]]="@#@","Manual Entry Req",MAD_PS1[[#This Row],[AM2 : Availability of skills required to support the system]]),IF(MAD_PS1[[#This Row],[AM2 : Availability of skills required to support the system]]="@#@",IF(_xlfn.XLOOKUP($A108,Odyssey_data!$A$2:$A$507,Odyssey_data!Z$2:Z$507)="@#@","Manual Entry Req",_xlfn.XLOOKUP($A108,Odyssey_data!$A$2:$A$507,Odyssey_data!Z$2:Z$507)),MAD_PS1[[#This Row],[AM2 : Availability of skills required to support the system]]))</f>
        <v>Manual Entry Req</v>
      </c>
      <c r="AA108" s="75" t="str">
        <f>IF($AR108="N",IF(MAD_PS1[[#This Row],[AM3 : Documents Available]]="@#@","Manual Entry Req",MAD_PS1[[#This Row],[AM3 : Documents Available]]),IF(MAD_PS1[[#This Row],[AM3 : Documents Available]]="@#@",IF(_xlfn.XLOOKUP($A108,Odyssey_data!$A$2:$A$507,Odyssey_data!AA$2:AA$507)="@#@","Manual Entry Req",_xlfn.XLOOKUP($A108,Odyssey_data!$A$2:$A$507,Odyssey_data!AA$2:AA$507)),MAD_PS1[[#This Row],[AM3 : Documents Available]]))</f>
        <v>Manual Entry Req</v>
      </c>
      <c r="AB108" s="75" t="str">
        <f>IF($AR108="N",IF(MAD_PS1[[#This Row],[AM4 : Lifecycle Stage of the application for Risk]]="@#@","Manual Entry Req",MAD_PS1[[#This Row],[AM4 : Lifecycle Stage of the application for Risk]]),IF(MAD_PS1[[#This Row],[AM4 : Lifecycle Stage of the application for Risk]]="@#@",IF(_xlfn.XLOOKUP($A108,Odyssey_data!$A$2:$A$507,Odyssey_data!AB$2:AB$507)="@#@","Manual Entry Req",_xlfn.XLOOKUP($A108,Odyssey_data!$A$2:$A$507,Odyssey_data!AB$2:AB$507)),MAD_PS1[[#This Row],[AM4 : Lifecycle Stage of the application for Risk]]))</f>
        <v>Sunset</v>
      </c>
      <c r="AC108" s="75" t="str">
        <f>IF($AR108="N",IF(MAD_PS1[[#This Row],[AC1 : Implementation Cost]]="@#@","Manual Entry Req",MAD_PS1[[#This Row],[AC1 : Implementation Cost]]),IF(MAD_PS1[[#This Row],[AC1 : Implementation Cost]]="@#@",IF(_xlfn.XLOOKUP($A108,Odyssey_data!$A$2:$A$507,Odyssey_data!AC$2:AC$507)="@#@","Manual Entry Req",_xlfn.XLOOKUP($A108,Odyssey_data!$A$2:$A$507,Odyssey_data!AC$2:AC$507)),MAD_PS1[[#This Row],[AC1 : Implementation Cost]]))</f>
        <v>Manual Entry Req</v>
      </c>
      <c r="AD108" s="75" t="str">
        <f>IF($AR108="N",IF(MAD_PS1[[#This Row],[AC2 : Licence Cost]]="@#@","Manual Entry Req",MAD_PS1[[#This Row],[AC2 : Licence Cost]]),IF(MAD_PS1[[#This Row],[AC2 : Licence Cost]]="@#@",IF(_xlfn.XLOOKUP($A108,Odyssey_data!$A$2:$A$507,Odyssey_data!AD$2:AD$507)="@#@","Manual Entry Req",_xlfn.XLOOKUP($A108,Odyssey_data!$A$2:$A$507,Odyssey_data!AD$2:AD$507)),MAD_PS1[[#This Row],[AC2 : Licence Cost]]))</f>
        <v>Manual Entry Req</v>
      </c>
      <c r="AE108" s="75" t="str">
        <f>IF($AR108="N",IF(MAD_PS1[[#This Row],[AC3 : Annual Maintenance Cost/Support Cost]]="@#@","Manual Entry Req",MAD_PS1[[#This Row],[AC3 : Annual Maintenance Cost/Support Cost]]),IF(MAD_PS1[[#This Row],[AC3 : Annual Maintenance Cost/Support Cost]]="@#@",IF(_xlfn.XLOOKUP($A108,Odyssey_data!$A$2:$A$507,Odyssey_data!AE$2:AE$507)="@#@","Manual Entry Req",_xlfn.XLOOKUP($A108,Odyssey_data!$A$2:$A$507,Odyssey_data!AE$2:AE$507)),MAD_PS1[[#This Row],[AC3 : Annual Maintenance Cost/Support Cost]]))</f>
        <v>Not Available</v>
      </c>
      <c r="AF108" s="75" t="str">
        <f>IF($AR108="N",IF(MAD_PS1[[#This Row],[ACR1 : Is Application Virtualized]]="@#@","Manual Entry Req",MAD_PS1[[#This Row],[ACR1 : Is Application Virtualized]]),IF(MAD_PS1[[#This Row],[ACR1 : Is Application Virtualized]]="@#@",IF(_xlfn.XLOOKUP($A108,Odyssey_data!$A$2:$A$507,Odyssey_data!AF$2:AF$507)="@#@","Manual Entry Req",_xlfn.XLOOKUP($A108,Odyssey_data!$A$2:$A$507,Odyssey_data!AF$2:AF$507)),MAD_PS1[[#This Row],[ACR1 : Is Application Virtualized]]))</f>
        <v>Manual Entry Req</v>
      </c>
      <c r="AG108" s="75" t="str">
        <f>IF($AR1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8,Odyssey_data!$A$2:$A$507,Odyssey_data!AG$2:AG$507)="@#@","Manual Entry Req",_xlfn.XLOOKUP($A108,Odyssey_data!$A$2:$A$507,Odyssey_data!AG$2:AG$507)),MAD_PS1[[#This Row],[ACR2 : Does the Application Support loosely coupled N tier Architecture &amp; Abstraction]]))</f>
        <v>Manual Entry Req</v>
      </c>
      <c r="AH108" s="75" t="str">
        <f>IF($AR108="N",IF(MAD_PS1[[#This Row],[ACR3 : Does it provide Micro Services / Coarse Grain APIs]]="@#@","Manual Entry Req",MAD_PS1[[#This Row],[ACR3 : Does it provide Micro Services / Coarse Grain APIs]]),IF(MAD_PS1[[#This Row],[ACR3 : Does it provide Micro Services / Coarse Grain APIs]]="@#@",IF(_xlfn.XLOOKUP($A108,Odyssey_data!$A$2:$A$507,Odyssey_data!AH$2:AH$507)="@#@","Manual Entry Req",_xlfn.XLOOKUP($A108,Odyssey_data!$A$2:$A$507,Odyssey_data!AH$2:AH$507)),MAD_PS1[[#This Row],[ACR3 : Does it provide Micro Services / Coarse Grain APIs]]))</f>
        <v>Manual Entry Req</v>
      </c>
      <c r="AI108" s="75" t="str">
        <f>IF($AR108="N",IF(MAD_PS1[[#This Row],[ACR4 : Does the host regulatory environment allows moving to cloud]]="@#@","Manual Entry Req",MAD_PS1[[#This Row],[ACR4 : Does the host regulatory environment allows moving to cloud]]),IF(MAD_PS1[[#This Row],[ACR4 : Does the host regulatory environment allows moving to cloud]]="@#@",IF(_xlfn.XLOOKUP($A108,Odyssey_data!$A$2:$A$507,Odyssey_data!AI$2:AI$507)="@#@","Manual Entry Req",_xlfn.XLOOKUP($A108,Odyssey_data!$A$2:$A$507,Odyssey_data!AI$2:AI$507)),MAD_PS1[[#This Row],[ACR4 : Does the host regulatory environment allows moving to cloud]]))</f>
        <v>Manual Entry Req</v>
      </c>
      <c r="AJ108" s="75" t="str">
        <f>MAD_PS1[[#This Row],[Which Part? (Part 1 or Part 2)]]</f>
        <v>Part 1</v>
      </c>
      <c r="AK108" s="75">
        <f>MAD_PS1[[#This Row],[Data Received]]</f>
        <v>0</v>
      </c>
      <c r="AL108" s="75">
        <f>MAD_PS1[[#This Row],[Data Updated?]]</f>
        <v>0</v>
      </c>
      <c r="AM108" s="75" t="e">
        <f>MAD_PS1[[#This Row],[Potential duplicates]]</f>
        <v>#N/A</v>
      </c>
      <c r="AN108" s="75" t="e">
        <f>MAD_PS1[[#This Row],[Remarks]]</f>
        <v>#N/A</v>
      </c>
      <c r="AO108" s="75" t="str">
        <f>MAD_PS1[[#This Row],[Staus of Data Input]]</f>
        <v>Data Available</v>
      </c>
      <c r="AP108" s="75" t="str">
        <f>MAD_PS1[[#This Row],[Portfolio]]</f>
        <v>Workflow</v>
      </c>
      <c r="AQ108" s="75" t="e">
        <f>MAD_PS1[[#This Row],[Only CTM]]</f>
        <v>#N/A</v>
      </c>
      <c r="AR108" s="74" t="str">
        <f>IF(ISERROR(_xlfn.XLOOKUP(MAD_PS2[[#This Row],[Source ID]],Odyssey_data[Source ID],Odyssey_data[M1 : Name of All Applications])),"N","Y")</f>
        <v>Y</v>
      </c>
    </row>
    <row r="109" spans="1:44" ht="90" hidden="1" x14ac:dyDescent="0.25">
      <c r="A109" s="75" t="str">
        <f>MAD_PS1[[#This Row],[Source ID]]</f>
        <v>CMDB.163</v>
      </c>
      <c r="B109" s="75" t="str">
        <f>MAD_PS1[[#This Row],[M1 : Name of All Applications]]</f>
        <v>HP Aspen Reporting</v>
      </c>
      <c r="C109" s="75" t="str">
        <f>IF($AR109="N",IF(MAD_PS1[[#This Row],[Region]]="@#@","Manual Entry Req",MAD_PS1[[#This Row],[Region]]),IF(MAD_PS1[[#This Row],[Region]]="@#@",IF(_xlfn.XLOOKUP($A109,Odyssey_data!$A$2:$A$507,Odyssey_data!C$2:C$507)="@#@","Manual Entry Req",_xlfn.XLOOKUP($A109,Odyssey_data!$A$2:$A$507,Odyssey_data!C$2:C$507)),MAD_PS1[[#This Row],[Region]]))</f>
        <v>APAC</v>
      </c>
      <c r="D109" s="75" t="str">
        <f>IF($AR109="N",IF(MAD_PS1[[#This Row],[Identify Current Region Owner]]="@#@","Manual Entry Req",MAD_PS1[[#This Row],[Identify Current Region Owner]]),IF(MAD_PS1[[#This Row],[Identify Current Region Owner]]="@#@",IF(_xlfn.XLOOKUP($A109,Odyssey_data!$A$2:$A$507,Odyssey_data!D$2:D$507)="@#@","Manual Entry Req",_xlfn.XLOOKUP($A109,Odyssey_data!$A$2:$A$507,Odyssey_data!D$2:D$507)),MAD_PS1[[#This Row],[Identify Current Region Owner]]))</f>
        <v>Hridayananda Das</v>
      </c>
      <c r="E109" s="75" t="str">
        <f>IF($AR109="N",IF(MAD_PS1[[#This Row],[M2: Confirm Application Status]]="@#@","Manual Entry Req",MAD_PS1[[#This Row],[M2: Confirm Application Status]]),IF(MAD_PS1[[#This Row],[M2: Confirm Application Status]]="@#@",IF(_xlfn.XLOOKUP($A109,Odyssey_data!$A$2:$A$507,Odyssey_data!E$2:E$507)="@#@","Manual Entry Req",_xlfn.XLOOKUP($A109,Odyssey_data!$A$2:$A$507,Odyssey_data!E$2:E$507)),MAD_PS1[[#This Row],[M2: Confirm Application Status]]))</f>
        <v>Active</v>
      </c>
      <c r="F109" s="75" t="str">
        <f>IF($AR109="N",IF(MAD_PS1[[#This Row],[M3 : Application User Group]]="@#@","Manual Entry Req",MAD_PS1[[#This Row],[M3 : Application User Group]]),IF(MAD_PS1[[#This Row],[M3 : Application User Group]]="@#@",IF(_xlfn.XLOOKUP($A109,Odyssey_data!$A$2:$A$507,Odyssey_data!F$2:F$507)="@#@","Manual Entry Req",_xlfn.XLOOKUP($A109,Odyssey_data!$A$2:$A$507,Odyssey_data!F$2:F$507)),MAD_PS1[[#This Row],[M3 : Application User Group]]))</f>
        <v>Sales</v>
      </c>
      <c r="G109" s="75" t="str">
        <f>IF($AR109="N",IF(MAD_PS1[[#This Row],[M5 : Application Built]]="@#@","Manual Entry Req",MAD_PS1[[#This Row],[M5 : Application Built]]),IF(MAD_PS1[[#This Row],[M5 : Application Built]]="@#@",IF(_xlfn.XLOOKUP($A109,Odyssey_data!$A$2:$A$507,Odyssey_data!G$2:G$507)="@#@","Manual Entry Req",_xlfn.XLOOKUP($A109,Odyssey_data!$A$2:$A$507,Odyssey_data!G$2:G$507)),MAD_PS1[[#This Row],[M5 : Application Built]]))</f>
        <v>Homegrown</v>
      </c>
      <c r="H109" s="75" t="str">
        <f>IF($AR109="N",IF(MAD_PS1[[#This Row],[M6 : Application Stack / Technology]]="@#@","Manual Entry Req",MAD_PS1[[#This Row],[M6 : Application Stack / Technology]]),IF(MAD_PS1[[#This Row],[M6 : Application Stack / Technology]]="@#@",IF(_xlfn.XLOOKUP($A109,Odyssey_data!$A$2:$A$507,Odyssey_data!H$2:H$507)="@#@","Manual Entry Req",_xlfn.XLOOKUP($A109,Odyssey_data!$A$2:$A$507,Odyssey_data!H$2:H$507)),MAD_PS1[[#This Row],[M6 : Application Stack / Technology]]))</f>
        <v xml:space="preserve">SQL
</v>
      </c>
      <c r="I109" s="75" t="str">
        <f>IF($AR109="N",IF(MAD_PS1[[#This Row],[M7 : Primary Access Channels]]="@#@","Manual Entry Req",MAD_PS1[[#This Row],[M7 : Primary Access Channels]]),IF(MAD_PS1[[#This Row],[M7 : Primary Access Channels]]="@#@",IF(_xlfn.XLOOKUP($A109,Odyssey_data!$A$2:$A$507,Odyssey_data!I$2:I$507)="@#@","Manual Entry Req",_xlfn.XLOOKUP($A109,Odyssey_data!$A$2:$A$507,Odyssey_data!I$2:I$507)),MAD_PS1[[#This Row],[M7 : Primary Access Channels]]))</f>
        <v xml:space="preserve">Website 
</v>
      </c>
      <c r="J109" s="75" t="str">
        <f>IF($AR109="N",IF(MAD_PS1[[#This Row],[M8 : Application Deployement]]="@#@","Manual Entry Req",MAD_PS1[[#This Row],[M8 : Application Deployement]]),IF(MAD_PS1[[#This Row],[M8 : Application Deployement]]="@#@",IF(_xlfn.XLOOKUP($A109,Odyssey_data!$A$2:$A$507,Odyssey_data!J$2:J$507)="@#@","Manual Entry Req",_xlfn.XLOOKUP($A109,Odyssey_data!$A$2:$A$507,Odyssey_data!J$2:J$507)),MAD_PS1[[#This Row],[M8 : Application Deployement]]))</f>
        <v>On-prem</v>
      </c>
      <c r="K109" s="75" t="str">
        <f>IF($AR109="N",IF(MAD_PS1[[#This Row],[M9 : Application Architecture Type]]="@#@","Manual Entry Req",MAD_PS1[[#This Row],[M9 : Application Architecture Type]]),IF(MAD_PS1[[#This Row],[M9 : Application Architecture Type]]="@#@",IF(_xlfn.XLOOKUP($A109,Odyssey_data!$A$2:$A$507,Odyssey_data!K$2:K$507)="@#@","Manual Entry Req",_xlfn.XLOOKUP($A109,Odyssey_data!$A$2:$A$507,Odyssey_data!K$2:K$507)),MAD_PS1[[#This Row],[M9 : Application Architecture Type]]))</f>
        <v>3 Tier</v>
      </c>
      <c r="L109" s="75" t="str">
        <f>IF($AR109="N",IF(MAD_PS1[[#This Row],[M10 : Application Description]]="@#@","Manual Entry Req",MAD_PS1[[#This Row],[M10 : Application Description]]),IF(MAD_PS1[[#This Row],[M10 : Application Description]]="@#@",IF(_xlfn.XLOOKUP($A109,Odyssey_data!$A$2:$A$507,Odyssey_data!L$2:L$507)="@#@","Manual Entry Req",_xlfn.XLOOKUP($A109,Odyssey_data!$A$2:$A$507,Odyssey_data!L$2:L$507)),MAD_PS1[[#This Row],[M10 : Application Description]]))</f>
        <v xml:space="preserve">
Sales and Inventory reports for HP</v>
      </c>
      <c r="M109" s="75" t="str">
        <f>IF($AR109="N",IF(MAD_PS1[[#This Row],[L1 Capability Map]]="@#@","Manual Entry Req",MAD_PS1[[#This Row],[L1 Capability Map]]),IF(MAD_PS1[[#This Row],[L1 Capability Map]]="@#@",IF(_xlfn.XLOOKUP($A109,Odyssey_data!$A$2:$A$507,Odyssey_data!M$2:M$507)="@#@","Manual Entry Req",_xlfn.XLOOKUP($A109,Odyssey_data!$A$2:$A$507,Odyssey_data!M$2:M$507)),MAD_PS1[[#This Row],[L1 Capability Map]]))</f>
        <v>ReportingandAnalytics</v>
      </c>
      <c r="N109" s="75" t="str">
        <f>IF($AR109="N",IF(MAD_PS1[[#This Row],[L2 Capability]]="@#@","Manual Entry Req",MAD_PS1[[#This Row],[L2 Capability]]),IF(MAD_PS1[[#This Row],[L2 Capability]]="@#@",IF(_xlfn.XLOOKUP($A109,Odyssey_data!$A$2:$A$507,Odyssey_data!N$2:N$507)="@#@","Manual Entry Req",_xlfn.XLOOKUP($A109,Odyssey_data!$A$2:$A$507,Odyssey_data!N$2:N$507)),MAD_PS1[[#This Row],[L2 Capability]]))</f>
        <v>Internal Facing Reporting &amp; Analysis</v>
      </c>
      <c r="O109" s="75" t="str">
        <f>IF($AR109="N",IF(MAD_PS1[[#This Row],[L3 Capability]]="@#@","Manual Entry Req",MAD_PS1[[#This Row],[L3 Capability]]),IF(MAD_PS1[[#This Row],[L3 Capability]]="@#@",IF(_xlfn.XLOOKUP($A109,Odyssey_data!$A$2:$A$507,Odyssey_data!O$2:O$507)="@#@","Manual Entry Req",_xlfn.XLOOKUP($A109,Odyssey_data!$A$2:$A$507,Odyssey_data!O$2:O$507)),MAD_PS1[[#This Row],[L3 Capability]]))</f>
        <v>Manual Entry Req</v>
      </c>
      <c r="P109" s="75" t="str">
        <f>IF($AR109="N",IF(MAD_PS1[[#This Row],[L4 Capability]]="@#@","Manual Entry Req",MAD_PS1[[#This Row],[L4 Capability]]),IF(MAD_PS1[[#This Row],[L4 Capability]]="@#@",IF(_xlfn.XLOOKUP($A109,Odyssey_data!$A$2:$A$507,Odyssey_data!P$2:P$507)="@#@","Manual Entry Req",_xlfn.XLOOKUP($A109,Odyssey_data!$A$2:$A$507,Odyssey_data!P$2:P$507)),MAD_PS1[[#This Row],[L4 Capability]]))</f>
        <v>Manual Entry Req</v>
      </c>
      <c r="Q109" s="75" t="str">
        <f>IF($AR109="N",IF(MAD_PS1[[#This Row],[Remarks()]]="@#@","Manual Entry Req",MAD_PS1[[#This Row],[Remarks()]]),IF(MAD_PS1[[#This Row],[Remarks()]]="@#@",IF(_xlfn.XLOOKUP($A109,Odyssey_data!$A$2:$A$507,Odyssey_data!Q$2:Q$507)="@#@","Manual Entry Req",_xlfn.XLOOKUP($A109,Odyssey_data!$A$2:$A$507,Odyssey_data!Q$2:Q$507)),MAD_PS1[[#This Row],[Remarks()]]))</f>
        <v>Manual Entry Req</v>
      </c>
      <c r="R109" s="75" t="str">
        <f>IF($AR1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09,Odyssey_data!$A$2:$A$507,Odyssey_data!R$2:R$507)="@#@","Manual Entry Req",_xlfn.XLOOKUP($A109,Odyssey_data!$A$2:$A$507,Odyssey_data!R$2:R$507)),MAD_PS1[[#This Row],[BCR1 : The extent to which application supports business operations]]))</f>
        <v xml:space="preserve">Business operations </v>
      </c>
      <c r="S109" s="75" t="str">
        <f>IF($AR1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09,Odyssey_data!$A$2:$A$507,Odyssey_data!S$2:S$507)="@#@","Manual Entry Req",_xlfn.XLOOKUP($A109,Odyssey_data!$A$2:$A$507,Odyssey_data!S$2:S$507)),MAD_PS1[[#This Row],[BCR2 : Please indicate the business impact due to the application''s non-availability ]]))</f>
        <v>High</v>
      </c>
      <c r="T109" s="75" t="str">
        <f>IF($AR109="N",IF(MAD_PS1[[#This Row],[BCR3 : Business Data Criticality]]="@#@","Manual Entry Req",MAD_PS1[[#This Row],[BCR3 : Business Data Criticality]]),IF(MAD_PS1[[#This Row],[BCR3 : Business Data Criticality]]="@#@",IF(_xlfn.XLOOKUP($A109,Odyssey_data!$A$2:$A$507,Odyssey_data!T$2:T$507)="@#@","Manual Entry Req",_xlfn.XLOOKUP($A109,Odyssey_data!$A$2:$A$507,Odyssey_data!T$2:T$507)),MAD_PS1[[#This Row],[BCR3 : Business Data Criticality]]))</f>
        <v>Highly Confidential</v>
      </c>
      <c r="U109" s="75" t="str">
        <f>IF($AR109="N",IF(MAD_PS1[[#This Row],[BCR4 : Please indicate the user base]]="@#@","Manual Entry Req",MAD_PS1[[#This Row],[BCR4 : Please indicate the user base]]),IF(MAD_PS1[[#This Row],[BCR4 : Please indicate the user base]]="@#@",IF(_xlfn.XLOOKUP($A109,Odyssey_data!$A$2:$A$507,Odyssey_data!U$2:U$507)="@#@","Manual Entry Req",_xlfn.XLOOKUP($A109,Odyssey_data!$A$2:$A$507,Odyssey_data!U$2:U$507)),MAD_PS1[[#This Row],[BCR4 : Please indicate the user base]]))</f>
        <v>0-49</v>
      </c>
      <c r="V109" s="75" t="str">
        <f>IF($AR109="N",IF(MAD_PS1[[#This Row],[AC1 : Categorize Interfaces]]="@#@","Manual Entry Req",MAD_PS1[[#This Row],[AC1 : Categorize Interfaces]]),IF(MAD_PS1[[#This Row],[AC1 : Categorize Interfaces]]="@#@",IF(_xlfn.XLOOKUP($A109,Odyssey_data!$A$2:$A$507,Odyssey_data!V$2:V$507)="@#@","Manual Entry Req",_xlfn.XLOOKUP($A109,Odyssey_data!$A$2:$A$507,Odyssey_data!V$2:V$507)),MAD_PS1[[#This Row],[AC1 : Categorize Interfaces]]))</f>
        <v>Low number of incoming/outgoing linkages (&lt; 5)</v>
      </c>
      <c r="W109" s="75" t="str">
        <f>IF($AR109="N",IF(MAD_PS1[[#This Row],[AC2 : Diversity of Database(s)]]="@#@","Manual Entry Req",MAD_PS1[[#This Row],[AC2 : Diversity of Database(s)]]),IF(MAD_PS1[[#This Row],[AC2 : Diversity of Database(s)]]="@#@",IF(_xlfn.XLOOKUP($A109,Odyssey_data!$A$2:$A$507,Odyssey_data!W$2:W$507)="@#@","Manual Entry Req",_xlfn.XLOOKUP($A109,Odyssey_data!$A$2:$A$507,Odyssey_data!W$2:W$507)),MAD_PS1[[#This Row],[AC2 : Diversity of Database(s)]]))</f>
        <v>Manual Entry Req</v>
      </c>
      <c r="X109" s="75" t="str">
        <f>IF($AR109="N",IF(MAD_PS1[[#This Row],[AC3 : Diversity of software languages]]="@#@","Manual Entry Req",MAD_PS1[[#This Row],[AC3 : Diversity of software languages]]),IF(MAD_PS1[[#This Row],[AC3 : Diversity of software languages]]="@#@",IF(_xlfn.XLOOKUP($A109,Odyssey_data!$A$2:$A$507,Odyssey_data!X$2:X$507)="@#@","Manual Entry Req",_xlfn.XLOOKUP($A109,Odyssey_data!$A$2:$A$507,Odyssey_data!X$2:X$507)),MAD_PS1[[#This Row],[AC3 : Diversity of software languages]]))</f>
        <v>Manual Entry Req</v>
      </c>
      <c r="Y109" s="75" t="str">
        <f>IF($AR109="N",IF(MAD_PS1[[#This Row],[AM1 : Vendor Support available]]="@#@","Manual Entry Req",MAD_PS1[[#This Row],[AM1 : Vendor Support available]]),IF(MAD_PS1[[#This Row],[AM1 : Vendor Support available]]="@#@",IF(_xlfn.XLOOKUP($A109,Odyssey_data!$A$2:$A$507,Odyssey_data!Y$2:Y$507)="@#@","Manual Entry Req",_xlfn.XLOOKUP($A109,Odyssey_data!$A$2:$A$507,Odyssey_data!Y$2:Y$507)),MAD_PS1[[#This Row],[AM1 : Vendor Support available]]))</f>
        <v>Manual Entry Req</v>
      </c>
      <c r="Z109" s="75" t="str">
        <f>IF($AR109="N",IF(MAD_PS1[[#This Row],[AM2 : Availability of skills required to support the system]]="@#@","Manual Entry Req",MAD_PS1[[#This Row],[AM2 : Availability of skills required to support the system]]),IF(MAD_PS1[[#This Row],[AM2 : Availability of skills required to support the system]]="@#@",IF(_xlfn.XLOOKUP($A109,Odyssey_data!$A$2:$A$507,Odyssey_data!Z$2:Z$507)="@#@","Manual Entry Req",_xlfn.XLOOKUP($A109,Odyssey_data!$A$2:$A$507,Odyssey_data!Z$2:Z$507)),MAD_PS1[[#This Row],[AM2 : Availability of skills required to support the system]]))</f>
        <v>Manual Entry Req</v>
      </c>
      <c r="AA109" s="75" t="str">
        <f>IF($AR109="N",IF(MAD_PS1[[#This Row],[AM3 : Documents Available]]="@#@","Manual Entry Req",MAD_PS1[[#This Row],[AM3 : Documents Available]]),IF(MAD_PS1[[#This Row],[AM3 : Documents Available]]="@#@",IF(_xlfn.XLOOKUP($A109,Odyssey_data!$A$2:$A$507,Odyssey_data!AA$2:AA$507)="@#@","Manual Entry Req",_xlfn.XLOOKUP($A109,Odyssey_data!$A$2:$A$507,Odyssey_data!AA$2:AA$507)),MAD_PS1[[#This Row],[AM3 : Documents Available]]))</f>
        <v>Manual Entry Req</v>
      </c>
      <c r="AB109" s="75" t="str">
        <f>IF($AR109="N",IF(MAD_PS1[[#This Row],[AM4 : Lifecycle Stage of the application for Risk]]="@#@","Manual Entry Req",MAD_PS1[[#This Row],[AM4 : Lifecycle Stage of the application for Risk]]),IF(MAD_PS1[[#This Row],[AM4 : Lifecycle Stage of the application for Risk]]="@#@",IF(_xlfn.XLOOKUP($A109,Odyssey_data!$A$2:$A$507,Odyssey_data!AB$2:AB$507)="@#@","Manual Entry Req",_xlfn.XLOOKUP($A109,Odyssey_data!$A$2:$A$507,Odyssey_data!AB$2:AB$507)),MAD_PS1[[#This Row],[AM4 : Lifecycle Stage of the application for Risk]]))</f>
        <v>Not in Scope</v>
      </c>
      <c r="AC109" s="75" t="str">
        <f>IF($AR109="N",IF(MAD_PS1[[#This Row],[AC1 : Implementation Cost]]="@#@","Manual Entry Req",MAD_PS1[[#This Row],[AC1 : Implementation Cost]]),IF(MAD_PS1[[#This Row],[AC1 : Implementation Cost]]="@#@",IF(_xlfn.XLOOKUP($A109,Odyssey_data!$A$2:$A$507,Odyssey_data!AC$2:AC$507)="@#@","Manual Entry Req",_xlfn.XLOOKUP($A109,Odyssey_data!$A$2:$A$507,Odyssey_data!AC$2:AC$507)),MAD_PS1[[#This Row],[AC1 : Implementation Cost]]))</f>
        <v>Manual Entry Req</v>
      </c>
      <c r="AD109" s="75" t="str">
        <f>IF($AR109="N",IF(MAD_PS1[[#This Row],[AC2 : Licence Cost]]="@#@","Manual Entry Req",MAD_PS1[[#This Row],[AC2 : Licence Cost]]),IF(MAD_PS1[[#This Row],[AC2 : Licence Cost]]="@#@",IF(_xlfn.XLOOKUP($A109,Odyssey_data!$A$2:$A$507,Odyssey_data!AD$2:AD$507)="@#@","Manual Entry Req",_xlfn.XLOOKUP($A109,Odyssey_data!$A$2:$A$507,Odyssey_data!AD$2:AD$507)),MAD_PS1[[#This Row],[AC2 : Licence Cost]]))</f>
        <v>Manual Entry Req</v>
      </c>
      <c r="AE109" s="75">
        <f>IF($AR109="N",IF(MAD_PS1[[#This Row],[AC3 : Annual Maintenance Cost/Support Cost]]="@#@","Manual Entry Req",MAD_PS1[[#This Row],[AC3 : Annual Maintenance Cost/Support Cost]]),IF(MAD_PS1[[#This Row],[AC3 : Annual Maintenance Cost/Support Cost]]="@#@",IF(_xlfn.XLOOKUP($A109,Odyssey_data!$A$2:$A$507,Odyssey_data!AE$2:AE$507)="@#@","Manual Entry Req",_xlfn.XLOOKUP($A109,Odyssey_data!$A$2:$A$507,Odyssey_data!AE$2:AE$507)),MAD_PS1[[#This Row],[AC3 : Annual Maintenance Cost/Support Cost]]))</f>
        <v>0</v>
      </c>
      <c r="AF109" s="75" t="str">
        <f>IF($AR109="N",IF(MAD_PS1[[#This Row],[ACR1 : Is Application Virtualized]]="@#@","Manual Entry Req",MAD_PS1[[#This Row],[ACR1 : Is Application Virtualized]]),IF(MAD_PS1[[#This Row],[ACR1 : Is Application Virtualized]]="@#@",IF(_xlfn.XLOOKUP($A109,Odyssey_data!$A$2:$A$507,Odyssey_data!AF$2:AF$507)="@#@","Manual Entry Req",_xlfn.XLOOKUP($A109,Odyssey_data!$A$2:$A$507,Odyssey_data!AF$2:AF$507)),MAD_PS1[[#This Row],[ACR1 : Is Application Virtualized]]))</f>
        <v>Not possible</v>
      </c>
      <c r="AG109" s="75" t="str">
        <f>IF($AR1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09,Odyssey_data!$A$2:$A$507,Odyssey_data!AG$2:AG$507)="@#@","Manual Entry Req",_xlfn.XLOOKUP($A109,Odyssey_data!$A$2:$A$507,Odyssey_data!AG$2:AG$507)),MAD_PS1[[#This Row],[ACR2 : Does the Application Support loosely coupled N tier Architecture &amp; Abstraction]]))</f>
        <v>Not possible</v>
      </c>
      <c r="AH109" s="75" t="str">
        <f>IF($AR109="N",IF(MAD_PS1[[#This Row],[ACR3 : Does it provide Micro Services / Coarse Grain APIs]]="@#@","Manual Entry Req",MAD_PS1[[#This Row],[ACR3 : Does it provide Micro Services / Coarse Grain APIs]]),IF(MAD_PS1[[#This Row],[ACR3 : Does it provide Micro Services / Coarse Grain APIs]]="@#@",IF(_xlfn.XLOOKUP($A109,Odyssey_data!$A$2:$A$507,Odyssey_data!AH$2:AH$507)="@#@","Manual Entry Req",_xlfn.XLOOKUP($A109,Odyssey_data!$A$2:$A$507,Odyssey_data!AH$2:AH$507)),MAD_PS1[[#This Row],[ACR3 : Does it provide Micro Services / Coarse Grain APIs]]))</f>
        <v>Not possible</v>
      </c>
      <c r="AI109" s="75" t="str">
        <f>IF($AR109="N",IF(MAD_PS1[[#This Row],[ACR4 : Does the host regulatory environment allows moving to cloud]]="@#@","Manual Entry Req",MAD_PS1[[#This Row],[ACR4 : Does the host regulatory environment allows moving to cloud]]),IF(MAD_PS1[[#This Row],[ACR4 : Does the host regulatory environment allows moving to cloud]]="@#@",IF(_xlfn.XLOOKUP($A109,Odyssey_data!$A$2:$A$507,Odyssey_data!AI$2:AI$507)="@#@","Manual Entry Req",_xlfn.XLOOKUP($A109,Odyssey_data!$A$2:$A$507,Odyssey_data!AI$2:AI$507)),MAD_PS1[[#This Row],[ACR4 : Does the host regulatory environment allows moving to cloud]]))</f>
        <v>Not possible</v>
      </c>
      <c r="AJ109" s="75" t="str">
        <f>MAD_PS1[[#This Row],[Which Part? (Part 1 or Part 2)]]</f>
        <v>Part 1</v>
      </c>
      <c r="AK109" s="75">
        <f>MAD_PS1[[#This Row],[Data Received]]</f>
        <v>0</v>
      </c>
      <c r="AL109" s="75">
        <f>MAD_PS1[[#This Row],[Data Updated?]]</f>
        <v>0</v>
      </c>
      <c r="AM109" s="75" t="e">
        <f>MAD_PS1[[#This Row],[Potential duplicates]]</f>
        <v>#N/A</v>
      </c>
      <c r="AN109" s="75" t="e">
        <f>MAD_PS1[[#This Row],[Remarks]]</f>
        <v>#N/A</v>
      </c>
      <c r="AO109" s="75" t="str">
        <f>MAD_PS1[[#This Row],[Staus of Data Input]]</f>
        <v>Data Available</v>
      </c>
      <c r="AP109" s="75" t="str">
        <f>MAD_PS1[[#This Row],[Portfolio]]</f>
        <v>Reporting</v>
      </c>
      <c r="AQ109" s="75" t="e">
        <f>MAD_PS1[[#This Row],[Only CTM]]</f>
        <v>#N/A</v>
      </c>
      <c r="AR109" s="74" t="str">
        <f>IF(ISERROR(_xlfn.XLOOKUP(MAD_PS2[[#This Row],[Source ID]],Odyssey_data[Source ID],Odyssey_data[M1 : Name of All Applications])),"N","Y")</f>
        <v>Y</v>
      </c>
    </row>
    <row r="110" spans="1:44" ht="90" hidden="1" x14ac:dyDescent="0.25">
      <c r="A110" s="75" t="str">
        <f>MAD_PS1[[#This Row],[Source ID]]</f>
        <v>CMDB.164</v>
      </c>
      <c r="B110" s="75" t="str">
        <f>MAD_PS1[[#This Row],[M1 : Name of All Applications]]</f>
        <v>Finance Tool</v>
      </c>
      <c r="C110" s="75" t="str">
        <f>IF($AR110="N",IF(MAD_PS1[[#This Row],[Region]]="@#@","Manual Entry Req",MAD_PS1[[#This Row],[Region]]),IF(MAD_PS1[[#This Row],[Region]]="@#@",IF(_xlfn.XLOOKUP($A110,Odyssey_data!$A$2:$A$507,Odyssey_data!C$2:C$507)="@#@","Manual Entry Req",_xlfn.XLOOKUP($A110,Odyssey_data!$A$2:$A$507,Odyssey_data!C$2:C$507)),MAD_PS1[[#This Row],[Region]]))</f>
        <v>APAC</v>
      </c>
      <c r="D110" s="75" t="str">
        <f>IF($AR110="N",IF(MAD_PS1[[#This Row],[Identify Current Region Owner]]="@#@","Manual Entry Req",MAD_PS1[[#This Row],[Identify Current Region Owner]]),IF(MAD_PS1[[#This Row],[Identify Current Region Owner]]="@#@",IF(_xlfn.XLOOKUP($A110,Odyssey_data!$A$2:$A$507,Odyssey_data!D$2:D$507)="@#@","Manual Entry Req",_xlfn.XLOOKUP($A110,Odyssey_data!$A$2:$A$507,Odyssey_data!D$2:D$507)),MAD_PS1[[#This Row],[Identify Current Region Owner]]))</f>
        <v>Hridayananda Das</v>
      </c>
      <c r="E110" s="75" t="str">
        <f>IF($AR110="N",IF(MAD_PS1[[#This Row],[M2: Confirm Application Status]]="@#@","Manual Entry Req",MAD_PS1[[#This Row],[M2: Confirm Application Status]]),IF(MAD_PS1[[#This Row],[M2: Confirm Application Status]]="@#@",IF(_xlfn.XLOOKUP($A110,Odyssey_data!$A$2:$A$507,Odyssey_data!E$2:E$507)="@#@","Manual Entry Req",_xlfn.XLOOKUP($A110,Odyssey_data!$A$2:$A$507,Odyssey_data!E$2:E$507)),MAD_PS1[[#This Row],[M2: Confirm Application Status]]))</f>
        <v>Active</v>
      </c>
      <c r="F110" s="75" t="str">
        <f>IF($AR110="N",IF(MAD_PS1[[#This Row],[M3 : Application User Group]]="@#@","Manual Entry Req",MAD_PS1[[#This Row],[M3 : Application User Group]]),IF(MAD_PS1[[#This Row],[M3 : Application User Group]]="@#@",IF(_xlfn.XLOOKUP($A110,Odyssey_data!$A$2:$A$507,Odyssey_data!F$2:F$507)="@#@","Manual Entry Req",_xlfn.XLOOKUP($A110,Odyssey_data!$A$2:$A$507,Odyssey_data!F$2:F$507)),MAD_PS1[[#This Row],[M3 : Application User Group]]))</f>
        <v>Finance</v>
      </c>
      <c r="G110" s="75" t="str">
        <f>IF($AR110="N",IF(MAD_PS1[[#This Row],[M5 : Application Built]]="@#@","Manual Entry Req",MAD_PS1[[#This Row],[M5 : Application Built]]),IF(MAD_PS1[[#This Row],[M5 : Application Built]]="@#@",IF(_xlfn.XLOOKUP($A110,Odyssey_data!$A$2:$A$507,Odyssey_data!G$2:G$507)="@#@","Manual Entry Req",_xlfn.XLOOKUP($A110,Odyssey_data!$A$2:$A$507,Odyssey_data!G$2:G$507)),MAD_PS1[[#This Row],[M5 : Application Built]]))</f>
        <v>Homegrown</v>
      </c>
      <c r="H110" s="75" t="str">
        <f>IF($AR110="N",IF(MAD_PS1[[#This Row],[M6 : Application Stack / Technology]]="@#@","Manual Entry Req",MAD_PS1[[#This Row],[M6 : Application Stack / Technology]]),IF(MAD_PS1[[#This Row],[M6 : Application Stack / Technology]]="@#@",IF(_xlfn.XLOOKUP($A110,Odyssey_data!$A$2:$A$507,Odyssey_data!H$2:H$507)="@#@","Manual Entry Req",_xlfn.XLOOKUP($A110,Odyssey_data!$A$2:$A$507,Odyssey_data!H$2:H$507)),MAD_PS1[[#This Row],[M6 : Application Stack / Technology]]))</f>
        <v>SQL</v>
      </c>
      <c r="I110" s="75" t="str">
        <f>IF($AR110="N",IF(MAD_PS1[[#This Row],[M7 : Primary Access Channels]]="@#@","Manual Entry Req",MAD_PS1[[#This Row],[M7 : Primary Access Channels]]),IF(MAD_PS1[[#This Row],[M7 : Primary Access Channels]]="@#@",IF(_xlfn.XLOOKUP($A110,Odyssey_data!$A$2:$A$507,Odyssey_data!I$2:I$507)="@#@","Manual Entry Req",_xlfn.XLOOKUP($A110,Odyssey_data!$A$2:$A$507,Odyssey_data!I$2:I$507)),MAD_PS1[[#This Row],[M7 : Primary Access Channels]]))</f>
        <v>Other</v>
      </c>
      <c r="J110" s="75" t="str">
        <f>IF($AR110="N",IF(MAD_PS1[[#This Row],[M8 : Application Deployement]]="@#@","Manual Entry Req",MAD_PS1[[#This Row],[M8 : Application Deployement]]),IF(MAD_PS1[[#This Row],[M8 : Application Deployement]]="@#@",IF(_xlfn.XLOOKUP($A110,Odyssey_data!$A$2:$A$507,Odyssey_data!J$2:J$507)="@#@","Manual Entry Req",_xlfn.XLOOKUP($A110,Odyssey_data!$A$2:$A$507,Odyssey_data!J$2:J$507)),MAD_PS1[[#This Row],[M8 : Application Deployement]]))</f>
        <v>On-prem</v>
      </c>
      <c r="K110" s="75" t="str">
        <f>IF($AR110="N",IF(MAD_PS1[[#This Row],[M9 : Application Architecture Type]]="@#@","Manual Entry Req",MAD_PS1[[#This Row],[M9 : Application Architecture Type]]),IF(MAD_PS1[[#This Row],[M9 : Application Architecture Type]]="@#@",IF(_xlfn.XLOOKUP($A110,Odyssey_data!$A$2:$A$507,Odyssey_data!K$2:K$507)="@#@","Manual Entry Req",_xlfn.XLOOKUP($A110,Odyssey_data!$A$2:$A$507,Odyssey_data!K$2:K$507)),MAD_PS1[[#This Row],[M9 : Application Architecture Type]]))</f>
        <v>2 Tier</v>
      </c>
      <c r="L110" s="75" t="str">
        <f>IF($AR110="N",IF(MAD_PS1[[#This Row],[M10 : Application Description]]="@#@","Manual Entry Req",MAD_PS1[[#This Row],[M10 : Application Description]]),IF(MAD_PS1[[#This Row],[M10 : Application Description]]="@#@",IF(_xlfn.XLOOKUP($A110,Odyssey_data!$A$2:$A$507,Odyssey_data!L$2:L$507)="@#@","Manual Entry Req",_xlfn.XLOOKUP($A110,Odyssey_data!$A$2:$A$507,Odyssey_data!L$2:L$507)),MAD_PS1[[#This Row],[M10 : Application Description]]))</f>
        <v xml:space="preserve">
A tool to maintain GL codes for Finance team</v>
      </c>
      <c r="M110" s="75" t="str">
        <f>IF($AR110="N",IF(MAD_PS1[[#This Row],[L1 Capability Map]]="@#@","Manual Entry Req",MAD_PS1[[#This Row],[L1 Capability Map]]),IF(MAD_PS1[[#This Row],[L1 Capability Map]]="@#@",IF(_xlfn.XLOOKUP($A110,Odyssey_data!$A$2:$A$507,Odyssey_data!M$2:M$507)="@#@","Manual Entry Req",_xlfn.XLOOKUP($A110,Odyssey_data!$A$2:$A$507,Odyssey_data!M$2:M$507)),MAD_PS1[[#This Row],[L1 Capability Map]]))</f>
        <v>InternalFinance</v>
      </c>
      <c r="N110" s="75" t="str">
        <f>IF($AR110="N",IF(MAD_PS1[[#This Row],[L2 Capability]]="@#@","Manual Entry Req",MAD_PS1[[#This Row],[L2 Capability]]),IF(MAD_PS1[[#This Row],[L2 Capability]]="@#@",IF(_xlfn.XLOOKUP($A110,Odyssey_data!$A$2:$A$507,Odyssey_data!N$2:N$507)="@#@","Manual Entry Req",_xlfn.XLOOKUP($A110,Odyssey_data!$A$2:$A$507,Odyssey_data!N$2:N$507)),MAD_PS1[[#This Row],[L2 Capability]]))</f>
        <v>InternalProgramsUsingFunds</v>
      </c>
      <c r="O110" s="75" t="str">
        <f>IF($AR110="N",IF(MAD_PS1[[#This Row],[L3 Capability]]="@#@","Manual Entry Req",MAD_PS1[[#This Row],[L3 Capability]]),IF(MAD_PS1[[#This Row],[L3 Capability]]="@#@",IF(_xlfn.XLOOKUP($A110,Odyssey_data!$A$2:$A$507,Odyssey_data!O$2:O$507)="@#@","Manual Entry Req",_xlfn.XLOOKUP($A110,Odyssey_data!$A$2:$A$507,Odyssey_data!O$2:O$507)),MAD_PS1[[#This Row],[L3 Capability]]))</f>
        <v>Manual Entry Req</v>
      </c>
      <c r="P110" s="75" t="str">
        <f>IF($AR110="N",IF(MAD_PS1[[#This Row],[L4 Capability]]="@#@","Manual Entry Req",MAD_PS1[[#This Row],[L4 Capability]]),IF(MAD_PS1[[#This Row],[L4 Capability]]="@#@",IF(_xlfn.XLOOKUP($A110,Odyssey_data!$A$2:$A$507,Odyssey_data!P$2:P$507)="@#@","Manual Entry Req",_xlfn.XLOOKUP($A110,Odyssey_data!$A$2:$A$507,Odyssey_data!P$2:P$507)),MAD_PS1[[#This Row],[L4 Capability]]))</f>
        <v>Manual Entry Req</v>
      </c>
      <c r="Q110" s="75" t="str">
        <f>IF($AR110="N",IF(MAD_PS1[[#This Row],[Remarks()]]="@#@","Manual Entry Req",MAD_PS1[[#This Row],[Remarks()]]),IF(MAD_PS1[[#This Row],[Remarks()]]="@#@",IF(_xlfn.XLOOKUP($A110,Odyssey_data!$A$2:$A$507,Odyssey_data!Q$2:Q$507)="@#@","Manual Entry Req",_xlfn.XLOOKUP($A110,Odyssey_data!$A$2:$A$507,Odyssey_data!Q$2:Q$507)),MAD_PS1[[#This Row],[Remarks()]]))</f>
        <v>Manual Entry Req</v>
      </c>
      <c r="R110" s="75" t="str">
        <f>IF($AR1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0,Odyssey_data!$A$2:$A$507,Odyssey_data!R$2:R$507)="@#@","Manual Entry Req",_xlfn.XLOOKUP($A110,Odyssey_data!$A$2:$A$507,Odyssey_data!R$2:R$507)),MAD_PS1[[#This Row],[BCR1 : The extent to which application supports business operations]]))</f>
        <v xml:space="preserve">Business operations </v>
      </c>
      <c r="S110" s="75" t="str">
        <f>IF($AR1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0,Odyssey_data!$A$2:$A$507,Odyssey_data!S$2:S$507)="@#@","Manual Entry Req",_xlfn.XLOOKUP($A110,Odyssey_data!$A$2:$A$507,Odyssey_data!S$2:S$507)),MAD_PS1[[#This Row],[BCR2 : Please indicate the business impact due to the application''s non-availability ]]))</f>
        <v xml:space="preserve">Low
</v>
      </c>
      <c r="T110" s="75" t="str">
        <f>IF($AR110="N",IF(MAD_PS1[[#This Row],[BCR3 : Business Data Criticality]]="@#@","Manual Entry Req",MAD_PS1[[#This Row],[BCR3 : Business Data Criticality]]),IF(MAD_PS1[[#This Row],[BCR3 : Business Data Criticality]]="@#@",IF(_xlfn.XLOOKUP($A110,Odyssey_data!$A$2:$A$507,Odyssey_data!T$2:T$507)="@#@","Manual Entry Req",_xlfn.XLOOKUP($A110,Odyssey_data!$A$2:$A$507,Odyssey_data!T$2:T$507)),MAD_PS1[[#This Row],[BCR3 : Business Data Criticality]]))</f>
        <v>Highly Confidential</v>
      </c>
      <c r="U110" s="75" t="str">
        <f>IF($AR110="N",IF(MAD_PS1[[#This Row],[BCR4 : Please indicate the user base]]="@#@","Manual Entry Req",MAD_PS1[[#This Row],[BCR4 : Please indicate the user base]]),IF(MAD_PS1[[#This Row],[BCR4 : Please indicate the user base]]="@#@",IF(_xlfn.XLOOKUP($A110,Odyssey_data!$A$2:$A$507,Odyssey_data!U$2:U$507)="@#@","Manual Entry Req",_xlfn.XLOOKUP($A110,Odyssey_data!$A$2:$A$507,Odyssey_data!U$2:U$507)),MAD_PS1[[#This Row],[BCR4 : Please indicate the user base]]))</f>
        <v>0-49</v>
      </c>
      <c r="V110" s="75" t="str">
        <f>IF($AR110="N",IF(MAD_PS1[[#This Row],[AC1 : Categorize Interfaces]]="@#@","Manual Entry Req",MAD_PS1[[#This Row],[AC1 : Categorize Interfaces]]),IF(MAD_PS1[[#This Row],[AC1 : Categorize Interfaces]]="@#@",IF(_xlfn.XLOOKUP($A110,Odyssey_data!$A$2:$A$507,Odyssey_data!V$2:V$507)="@#@","Manual Entry Req",_xlfn.XLOOKUP($A110,Odyssey_data!$A$2:$A$507,Odyssey_data!V$2:V$507)),MAD_PS1[[#This Row],[AC1 : Categorize Interfaces]]))</f>
        <v>Low number of incoming/outgoing linkages (&lt; 5)</v>
      </c>
      <c r="W110" s="75" t="str">
        <f>IF($AR110="N",IF(MAD_PS1[[#This Row],[AC2 : Diversity of Database(s)]]="@#@","Manual Entry Req",MAD_PS1[[#This Row],[AC2 : Diversity of Database(s)]]),IF(MAD_PS1[[#This Row],[AC2 : Diversity of Database(s)]]="@#@",IF(_xlfn.XLOOKUP($A110,Odyssey_data!$A$2:$A$507,Odyssey_data!W$2:W$507)="@#@","Manual Entry Req",_xlfn.XLOOKUP($A110,Odyssey_data!$A$2:$A$507,Odyssey_data!W$2:W$507)),MAD_PS1[[#This Row],[AC2 : Diversity of Database(s)]]))</f>
        <v xml:space="preserve">Single database type
</v>
      </c>
      <c r="X110" s="75" t="str">
        <f>IF($AR110="N",IF(MAD_PS1[[#This Row],[AC3 : Diversity of software languages]]="@#@","Manual Entry Req",MAD_PS1[[#This Row],[AC3 : Diversity of software languages]]),IF(MAD_PS1[[#This Row],[AC3 : Diversity of software languages]]="@#@",IF(_xlfn.XLOOKUP($A110,Odyssey_data!$A$2:$A$507,Odyssey_data!X$2:X$507)="@#@","Manual Entry Req",_xlfn.XLOOKUP($A110,Odyssey_data!$A$2:$A$507,Odyssey_data!X$2:X$507)),MAD_PS1[[#This Row],[AC3 : Diversity of software languages]]))</f>
        <v>2-3 dominant languages/technologies used</v>
      </c>
      <c r="Y110" s="75" t="str">
        <f>IF($AR110="N",IF(MAD_PS1[[#This Row],[AM1 : Vendor Support available]]="@#@","Manual Entry Req",MAD_PS1[[#This Row],[AM1 : Vendor Support available]]),IF(MAD_PS1[[#This Row],[AM1 : Vendor Support available]]="@#@",IF(_xlfn.XLOOKUP($A110,Odyssey_data!$A$2:$A$507,Odyssey_data!Y$2:Y$507)="@#@","Manual Entry Req",_xlfn.XLOOKUP($A110,Odyssey_data!$A$2:$A$507,Odyssey_data!Y$2:Y$507)),MAD_PS1[[#This Row],[AM1 : Vendor Support available]]))</f>
        <v>Manual Entry Req</v>
      </c>
      <c r="Z110" s="75" t="str">
        <f>IF($AR110="N",IF(MAD_PS1[[#This Row],[AM2 : Availability of skills required to support the system]]="@#@","Manual Entry Req",MAD_PS1[[#This Row],[AM2 : Availability of skills required to support the system]]),IF(MAD_PS1[[#This Row],[AM2 : Availability of skills required to support the system]]="@#@",IF(_xlfn.XLOOKUP($A110,Odyssey_data!$A$2:$A$507,Odyssey_data!Z$2:Z$507)="@#@","Manual Entry Req",_xlfn.XLOOKUP($A110,Odyssey_data!$A$2:$A$507,Odyssey_data!Z$2:Z$507)),MAD_PS1[[#This Row],[AM2 : Availability of skills required to support the system]]))</f>
        <v>Standard skill set</v>
      </c>
      <c r="AA110" s="75" t="str">
        <f>IF($AR110="N",IF(MAD_PS1[[#This Row],[AM3 : Documents Available]]="@#@","Manual Entry Req",MAD_PS1[[#This Row],[AM3 : Documents Available]]),IF(MAD_PS1[[#This Row],[AM3 : Documents Available]]="@#@",IF(_xlfn.XLOOKUP($A110,Odyssey_data!$A$2:$A$507,Odyssey_data!AA$2:AA$507)="@#@","Manual Entry Req",_xlfn.XLOOKUP($A110,Odyssey_data!$A$2:$A$507,Odyssey_data!AA$2:AA$507)),MAD_PS1[[#This Row],[AM3 : Documents Available]]))</f>
        <v>Manual Entry Req</v>
      </c>
      <c r="AB110" s="75" t="str">
        <f>IF($AR110="N",IF(MAD_PS1[[#This Row],[AM4 : Lifecycle Stage of the application for Risk]]="@#@","Manual Entry Req",MAD_PS1[[#This Row],[AM4 : Lifecycle Stage of the application for Risk]]),IF(MAD_PS1[[#This Row],[AM4 : Lifecycle Stage of the application for Risk]]="@#@",IF(_xlfn.XLOOKUP($A110,Odyssey_data!$A$2:$A$507,Odyssey_data!AB$2:AB$507)="@#@","Manual Entry Req",_xlfn.XLOOKUP($A110,Odyssey_data!$A$2:$A$507,Odyssey_data!AB$2:AB$507)),MAD_PS1[[#This Row],[AM4 : Lifecycle Stage of the application for Risk]]))</f>
        <v>Enhancement</v>
      </c>
      <c r="AC110" s="75" t="str">
        <f>IF($AR110="N",IF(MAD_PS1[[#This Row],[AC1 : Implementation Cost]]="@#@","Manual Entry Req",MAD_PS1[[#This Row],[AC1 : Implementation Cost]]),IF(MAD_PS1[[#This Row],[AC1 : Implementation Cost]]="@#@",IF(_xlfn.XLOOKUP($A110,Odyssey_data!$A$2:$A$507,Odyssey_data!AC$2:AC$507)="@#@","Manual Entry Req",_xlfn.XLOOKUP($A110,Odyssey_data!$A$2:$A$507,Odyssey_data!AC$2:AC$507)),MAD_PS1[[#This Row],[AC1 : Implementation Cost]]))</f>
        <v>Manual Entry Req</v>
      </c>
      <c r="AD110" s="75" t="str">
        <f>IF($AR110="N",IF(MAD_PS1[[#This Row],[AC2 : Licence Cost]]="@#@","Manual Entry Req",MAD_PS1[[#This Row],[AC2 : Licence Cost]]),IF(MAD_PS1[[#This Row],[AC2 : Licence Cost]]="@#@",IF(_xlfn.XLOOKUP($A110,Odyssey_data!$A$2:$A$507,Odyssey_data!AD$2:AD$507)="@#@","Manual Entry Req",_xlfn.XLOOKUP($A110,Odyssey_data!$A$2:$A$507,Odyssey_data!AD$2:AD$507)),MAD_PS1[[#This Row],[AC2 : Licence Cost]]))</f>
        <v>Manual Entry Req</v>
      </c>
      <c r="AE110" s="75">
        <f>IF($AR110="N",IF(MAD_PS1[[#This Row],[AC3 : Annual Maintenance Cost/Support Cost]]="@#@","Manual Entry Req",MAD_PS1[[#This Row],[AC3 : Annual Maintenance Cost/Support Cost]]),IF(MAD_PS1[[#This Row],[AC3 : Annual Maintenance Cost/Support Cost]]="@#@",IF(_xlfn.XLOOKUP($A110,Odyssey_data!$A$2:$A$507,Odyssey_data!AE$2:AE$507)="@#@","Manual Entry Req",_xlfn.XLOOKUP($A110,Odyssey_data!$A$2:$A$507,Odyssey_data!AE$2:AE$507)),MAD_PS1[[#This Row],[AC3 : Annual Maintenance Cost/Support Cost]]))</f>
        <v>0</v>
      </c>
      <c r="AF110" s="75" t="str">
        <f>IF($AR110="N",IF(MAD_PS1[[#This Row],[ACR1 : Is Application Virtualized]]="@#@","Manual Entry Req",MAD_PS1[[#This Row],[ACR1 : Is Application Virtualized]]),IF(MAD_PS1[[#This Row],[ACR1 : Is Application Virtualized]]="@#@",IF(_xlfn.XLOOKUP($A110,Odyssey_data!$A$2:$A$507,Odyssey_data!AF$2:AF$507)="@#@","Manual Entry Req",_xlfn.XLOOKUP($A110,Odyssey_data!$A$2:$A$507,Odyssey_data!AF$2:AF$507)),MAD_PS1[[#This Row],[ACR1 : Is Application Virtualized]]))</f>
        <v>Not possible</v>
      </c>
      <c r="AG110" s="75" t="str">
        <f>IF($AR1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0,Odyssey_data!$A$2:$A$507,Odyssey_data!AG$2:AG$507)="@#@","Manual Entry Req",_xlfn.XLOOKUP($A110,Odyssey_data!$A$2:$A$507,Odyssey_data!AG$2:AG$507)),MAD_PS1[[#This Row],[ACR2 : Does the Application Support loosely coupled N tier Architecture &amp; Abstraction]]))</f>
        <v>Not possible</v>
      </c>
      <c r="AH110" s="75" t="str">
        <f>IF($AR110="N",IF(MAD_PS1[[#This Row],[ACR3 : Does it provide Micro Services / Coarse Grain APIs]]="@#@","Manual Entry Req",MAD_PS1[[#This Row],[ACR3 : Does it provide Micro Services / Coarse Grain APIs]]),IF(MAD_PS1[[#This Row],[ACR3 : Does it provide Micro Services / Coarse Grain APIs]]="@#@",IF(_xlfn.XLOOKUP($A110,Odyssey_data!$A$2:$A$507,Odyssey_data!AH$2:AH$507)="@#@","Manual Entry Req",_xlfn.XLOOKUP($A110,Odyssey_data!$A$2:$A$507,Odyssey_data!AH$2:AH$507)),MAD_PS1[[#This Row],[ACR3 : Does it provide Micro Services / Coarse Grain APIs]]))</f>
        <v>Not possible</v>
      </c>
      <c r="AI110" s="75" t="str">
        <f>IF($AR110="N",IF(MAD_PS1[[#This Row],[ACR4 : Does the host regulatory environment allows moving to cloud]]="@#@","Manual Entry Req",MAD_PS1[[#This Row],[ACR4 : Does the host regulatory environment allows moving to cloud]]),IF(MAD_PS1[[#This Row],[ACR4 : Does the host regulatory environment allows moving to cloud]]="@#@",IF(_xlfn.XLOOKUP($A110,Odyssey_data!$A$2:$A$507,Odyssey_data!AI$2:AI$507)="@#@","Manual Entry Req",_xlfn.XLOOKUP($A110,Odyssey_data!$A$2:$A$507,Odyssey_data!AI$2:AI$507)),MAD_PS1[[#This Row],[ACR4 : Does the host regulatory environment allows moving to cloud]]))</f>
        <v>Not possible</v>
      </c>
      <c r="AJ110" s="75" t="str">
        <f>MAD_PS1[[#This Row],[Which Part? (Part 1 or Part 2)]]</f>
        <v>Part 1</v>
      </c>
      <c r="AK110" s="75">
        <f>MAD_PS1[[#This Row],[Data Received]]</f>
        <v>0</v>
      </c>
      <c r="AL110" s="75">
        <f>MAD_PS1[[#This Row],[Data Updated?]]</f>
        <v>0</v>
      </c>
      <c r="AM110" s="75" t="e">
        <f>MAD_PS1[[#This Row],[Potential duplicates]]</f>
        <v>#N/A</v>
      </c>
      <c r="AN110" s="75" t="e">
        <f>MAD_PS1[[#This Row],[Remarks]]</f>
        <v>#N/A</v>
      </c>
      <c r="AO110" s="75" t="str">
        <f>MAD_PS1[[#This Row],[Staus of Data Input]]</f>
        <v>Data Available</v>
      </c>
      <c r="AP110" s="75" t="str">
        <f>MAD_PS1[[#This Row],[Portfolio]]</f>
        <v>Finance Automation</v>
      </c>
      <c r="AQ110" s="75" t="e">
        <f>MAD_PS1[[#This Row],[Only CTM]]</f>
        <v>#N/A</v>
      </c>
      <c r="AR110" s="74" t="str">
        <f>IF(ISERROR(_xlfn.XLOOKUP(MAD_PS2[[#This Row],[Source ID]],Odyssey_data[Source ID],Odyssey_data[M1 : Name of All Applications])),"N","Y")</f>
        <v>Y</v>
      </c>
    </row>
    <row r="111" spans="1:44" ht="105" hidden="1" x14ac:dyDescent="0.25">
      <c r="A111" s="75" t="str">
        <f>MAD_PS1[[#This Row],[Source ID]]</f>
        <v>CMDB.166</v>
      </c>
      <c r="B111" s="75" t="str">
        <f>MAD_PS1[[#This Row],[M1 : Name of All Applications]]</f>
        <v>VSO</v>
      </c>
      <c r="C111" s="75" t="str">
        <f>IF($AR111="N",IF(MAD_PS1[[#This Row],[Region]]="@#@","Manual Entry Req",MAD_PS1[[#This Row],[Region]]),IF(MAD_PS1[[#This Row],[Region]]="@#@",IF(_xlfn.XLOOKUP($A111,Odyssey_data!$A$2:$A$507,Odyssey_data!C$2:C$507)="@#@","Manual Entry Req",_xlfn.XLOOKUP($A111,Odyssey_data!$A$2:$A$507,Odyssey_data!C$2:C$507)),MAD_PS1[[#This Row],[Region]]))</f>
        <v>APAC</v>
      </c>
      <c r="D111" s="75" t="str">
        <f>IF($AR111="N",IF(MAD_PS1[[#This Row],[Identify Current Region Owner]]="@#@","Manual Entry Req",MAD_PS1[[#This Row],[Identify Current Region Owner]]),IF(MAD_PS1[[#This Row],[Identify Current Region Owner]]="@#@",IF(_xlfn.XLOOKUP($A111,Odyssey_data!$A$2:$A$507,Odyssey_data!D$2:D$507)="@#@","Manual Entry Req",_xlfn.XLOOKUP($A111,Odyssey_data!$A$2:$A$507,Odyssey_data!D$2:D$507)),MAD_PS1[[#This Row],[Identify Current Region Owner]]))</f>
        <v>Hridayananda Das</v>
      </c>
      <c r="E111" s="75" t="str">
        <f>IF($AR111="N",IF(MAD_PS1[[#This Row],[M2: Confirm Application Status]]="@#@","Manual Entry Req",MAD_PS1[[#This Row],[M2: Confirm Application Status]]),IF(MAD_PS1[[#This Row],[M2: Confirm Application Status]]="@#@",IF(_xlfn.XLOOKUP($A111,Odyssey_data!$A$2:$A$507,Odyssey_data!E$2:E$507)="@#@","Manual Entry Req",_xlfn.XLOOKUP($A111,Odyssey_data!$A$2:$A$507,Odyssey_data!E$2:E$507)),MAD_PS1[[#This Row],[M2: Confirm Application Status]]))</f>
        <v>Active</v>
      </c>
      <c r="F111" s="75" t="str">
        <f>IF($AR111="N",IF(MAD_PS1[[#This Row],[M3 : Application User Group]]="@#@","Manual Entry Req",MAD_PS1[[#This Row],[M3 : Application User Group]]),IF(MAD_PS1[[#This Row],[M3 : Application User Group]]="@#@",IF(_xlfn.XLOOKUP($A111,Odyssey_data!$A$2:$A$507,Odyssey_data!F$2:F$507)="@#@","Manual Entry Req",_xlfn.XLOOKUP($A111,Odyssey_data!$A$2:$A$507,Odyssey_data!F$2:F$507)),MAD_PS1[[#This Row],[M3 : Application User Group]]))</f>
        <v>Purchasing</v>
      </c>
      <c r="G111" s="75" t="str">
        <f>IF($AR111="N",IF(MAD_PS1[[#This Row],[M5 : Application Built]]="@#@","Manual Entry Req",MAD_PS1[[#This Row],[M5 : Application Built]]),IF(MAD_PS1[[#This Row],[M5 : Application Built]]="@#@",IF(_xlfn.XLOOKUP($A111,Odyssey_data!$A$2:$A$507,Odyssey_data!G$2:G$507)="@#@","Manual Entry Req",_xlfn.XLOOKUP($A111,Odyssey_data!$A$2:$A$507,Odyssey_data!G$2:G$507)),MAD_PS1[[#This Row],[M5 : Application Built]]))</f>
        <v>Homegrown</v>
      </c>
      <c r="H111" s="75" t="str">
        <f>IF($AR111="N",IF(MAD_PS1[[#This Row],[M6 : Application Stack / Technology]]="@#@","Manual Entry Req",MAD_PS1[[#This Row],[M6 : Application Stack / Technology]]),IF(MAD_PS1[[#This Row],[M6 : Application Stack / Technology]]="@#@",IF(_xlfn.XLOOKUP($A111,Odyssey_data!$A$2:$A$507,Odyssey_data!H$2:H$507)="@#@","Manual Entry Req",_xlfn.XLOOKUP($A111,Odyssey_data!$A$2:$A$507,Odyssey_data!H$2:H$507)),MAD_PS1[[#This Row],[M6 : Application Stack / Technology]]))</f>
        <v>VB6</v>
      </c>
      <c r="I111" s="75" t="str">
        <f>IF($AR111="N",IF(MAD_PS1[[#This Row],[M7 : Primary Access Channels]]="@#@","Manual Entry Req",MAD_PS1[[#This Row],[M7 : Primary Access Channels]]),IF(MAD_PS1[[#This Row],[M7 : Primary Access Channels]]="@#@",IF(_xlfn.XLOOKUP($A111,Odyssey_data!$A$2:$A$507,Odyssey_data!I$2:I$507)="@#@","Manual Entry Req",_xlfn.XLOOKUP($A111,Odyssey_data!$A$2:$A$507,Odyssey_data!I$2:I$507)),MAD_PS1[[#This Row],[M7 : Primary Access Channels]]))</f>
        <v>Other</v>
      </c>
      <c r="J111" s="75" t="str">
        <f>IF($AR111="N",IF(MAD_PS1[[#This Row],[M8 : Application Deployement]]="@#@","Manual Entry Req",MAD_PS1[[#This Row],[M8 : Application Deployement]]),IF(MAD_PS1[[#This Row],[M8 : Application Deployement]]="@#@",IF(_xlfn.XLOOKUP($A111,Odyssey_data!$A$2:$A$507,Odyssey_data!J$2:J$507)="@#@","Manual Entry Req",_xlfn.XLOOKUP($A111,Odyssey_data!$A$2:$A$507,Odyssey_data!J$2:J$507)),MAD_PS1[[#This Row],[M8 : Application Deployement]]))</f>
        <v>On-prem</v>
      </c>
      <c r="K111" s="75" t="str">
        <f>IF($AR111="N",IF(MAD_PS1[[#This Row],[M9 : Application Architecture Type]]="@#@","Manual Entry Req",MAD_PS1[[#This Row],[M9 : Application Architecture Type]]),IF(MAD_PS1[[#This Row],[M9 : Application Architecture Type]]="@#@",IF(_xlfn.XLOOKUP($A111,Odyssey_data!$A$2:$A$507,Odyssey_data!K$2:K$507)="@#@","Manual Entry Req",_xlfn.XLOOKUP($A111,Odyssey_data!$A$2:$A$507,Odyssey_data!K$2:K$507)),MAD_PS1[[#This Row],[M9 : Application Architecture Type]]))</f>
        <v>Monolith</v>
      </c>
      <c r="L111" s="75" t="str">
        <f>IF($AR111="N",IF(MAD_PS1[[#This Row],[M10 : Application Description]]="@#@","Manual Entry Req",MAD_PS1[[#This Row],[M10 : Application Description]]),IF(MAD_PS1[[#This Row],[M10 : Application Description]]="@#@",IF(_xlfn.XLOOKUP($A111,Odyssey_data!$A$2:$A$507,Odyssey_data!L$2:L$507)="@#@","Manual Entry Req",_xlfn.XLOOKUP($A111,Odyssey_data!$A$2:$A$507,Odyssey_data!L$2:L$507)),MAD_PS1[[#This Row],[M10 : Application Description]]))</f>
        <v xml:space="preserve">
Reads vendor emails &amp; reads Vendor Sales Order auto updates to impulse</v>
      </c>
      <c r="M111" s="75" t="str">
        <f>IF($AR111="N",IF(MAD_PS1[[#This Row],[L1 Capability Map]]="@#@","Manual Entry Req",MAD_PS1[[#This Row],[L1 Capability Map]]),IF(MAD_PS1[[#This Row],[L1 Capability Map]]="@#@",IF(_xlfn.XLOOKUP($A111,Odyssey_data!$A$2:$A$507,Odyssey_data!M$2:M$507)="@#@","Manual Entry Req",_xlfn.XLOOKUP($A111,Odyssey_data!$A$2:$A$507,Odyssey_data!M$2:M$507)),MAD_PS1[[#This Row],[L1 Capability Map]]))</f>
        <v>Sales</v>
      </c>
      <c r="N111" s="75" t="str">
        <f>IF($AR111="N",IF(MAD_PS1[[#This Row],[L2 Capability]]="@#@","Manual Entry Req",MAD_PS1[[#This Row],[L2 Capability]]),IF(MAD_PS1[[#This Row],[L2 Capability]]="@#@",IF(_xlfn.XLOOKUP($A111,Odyssey_data!$A$2:$A$507,Odyssey_data!N$2:N$507)="@#@","Manual Entry Req",_xlfn.XLOOKUP($A111,Odyssey_data!$A$2:$A$507,Odyssey_data!N$2:N$507)),MAD_PS1[[#This Row],[L2 Capability]]))</f>
        <v>Orders</v>
      </c>
      <c r="O111" s="75" t="str">
        <f>IF($AR111="N",IF(MAD_PS1[[#This Row],[L3 Capability]]="@#@","Manual Entry Req",MAD_PS1[[#This Row],[L3 Capability]]),IF(MAD_PS1[[#This Row],[L3 Capability]]="@#@",IF(_xlfn.XLOOKUP($A111,Odyssey_data!$A$2:$A$507,Odyssey_data!O$2:O$507)="@#@","Manual Entry Req",_xlfn.XLOOKUP($A111,Odyssey_data!$A$2:$A$507,Odyssey_data!O$2:O$507)),MAD_PS1[[#This Row],[L3 Capability]]))</f>
        <v>Manual Entry Req</v>
      </c>
      <c r="P111" s="75" t="str">
        <f>IF($AR111="N",IF(MAD_PS1[[#This Row],[L4 Capability]]="@#@","Manual Entry Req",MAD_PS1[[#This Row],[L4 Capability]]),IF(MAD_PS1[[#This Row],[L4 Capability]]="@#@",IF(_xlfn.XLOOKUP($A111,Odyssey_data!$A$2:$A$507,Odyssey_data!P$2:P$507)="@#@","Manual Entry Req",_xlfn.XLOOKUP($A111,Odyssey_data!$A$2:$A$507,Odyssey_data!P$2:P$507)),MAD_PS1[[#This Row],[L4 Capability]]))</f>
        <v>Manual Entry Req</v>
      </c>
      <c r="Q111" s="75" t="str">
        <f>IF($AR111="N",IF(MAD_PS1[[#This Row],[Remarks()]]="@#@","Manual Entry Req",MAD_PS1[[#This Row],[Remarks()]]),IF(MAD_PS1[[#This Row],[Remarks()]]="@#@",IF(_xlfn.XLOOKUP($A111,Odyssey_data!$A$2:$A$507,Odyssey_data!Q$2:Q$507)="@#@","Manual Entry Req",_xlfn.XLOOKUP($A111,Odyssey_data!$A$2:$A$507,Odyssey_data!Q$2:Q$507)),MAD_PS1[[#This Row],[Remarks()]]))</f>
        <v>Manual Entry Req</v>
      </c>
      <c r="R111" s="75" t="str">
        <f>IF($AR1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1,Odyssey_data!$A$2:$A$507,Odyssey_data!R$2:R$507)="@#@","Manual Entry Req",_xlfn.XLOOKUP($A111,Odyssey_data!$A$2:$A$507,Odyssey_data!R$2:R$507)),MAD_PS1[[#This Row],[BCR1 : The extent to which application supports business operations]]))</f>
        <v xml:space="preserve">Business operations </v>
      </c>
      <c r="S111" s="75" t="str">
        <f>IF($AR1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1,Odyssey_data!$A$2:$A$507,Odyssey_data!S$2:S$507)="@#@","Manual Entry Req",_xlfn.XLOOKUP($A111,Odyssey_data!$A$2:$A$507,Odyssey_data!S$2:S$507)),MAD_PS1[[#This Row],[BCR2 : Please indicate the business impact due to the application''s non-availability ]]))</f>
        <v xml:space="preserve">Low
</v>
      </c>
      <c r="T111" s="75" t="str">
        <f>IF($AR111="N",IF(MAD_PS1[[#This Row],[BCR3 : Business Data Criticality]]="@#@","Manual Entry Req",MAD_PS1[[#This Row],[BCR3 : Business Data Criticality]]),IF(MAD_PS1[[#This Row],[BCR3 : Business Data Criticality]]="@#@",IF(_xlfn.XLOOKUP($A111,Odyssey_data!$A$2:$A$507,Odyssey_data!T$2:T$507)="@#@","Manual Entry Req",_xlfn.XLOOKUP($A111,Odyssey_data!$A$2:$A$507,Odyssey_data!T$2:T$507)),MAD_PS1[[#This Row],[BCR3 : Business Data Criticality]]))</f>
        <v>Highly Confidential</v>
      </c>
      <c r="U111" s="75" t="str">
        <f>IF($AR111="N",IF(MAD_PS1[[#This Row],[BCR4 : Please indicate the user base]]="@#@","Manual Entry Req",MAD_PS1[[#This Row],[BCR4 : Please indicate the user base]]),IF(MAD_PS1[[#This Row],[BCR4 : Please indicate the user base]]="@#@",IF(_xlfn.XLOOKUP($A111,Odyssey_data!$A$2:$A$507,Odyssey_data!U$2:U$507)="@#@","Manual Entry Req",_xlfn.XLOOKUP($A111,Odyssey_data!$A$2:$A$507,Odyssey_data!U$2:U$507)),MAD_PS1[[#This Row],[BCR4 : Please indicate the user base]]))</f>
        <v>100-499</v>
      </c>
      <c r="V111" s="75" t="str">
        <f>IF($AR111="N",IF(MAD_PS1[[#This Row],[AC1 : Categorize Interfaces]]="@#@","Manual Entry Req",MAD_PS1[[#This Row],[AC1 : Categorize Interfaces]]),IF(MAD_PS1[[#This Row],[AC1 : Categorize Interfaces]]="@#@",IF(_xlfn.XLOOKUP($A111,Odyssey_data!$A$2:$A$507,Odyssey_data!V$2:V$507)="@#@","Manual Entry Req",_xlfn.XLOOKUP($A111,Odyssey_data!$A$2:$A$507,Odyssey_data!V$2:V$507)),MAD_PS1[[#This Row],[AC1 : Categorize Interfaces]]))</f>
        <v>Low number of incoming/outgoing linkages (&lt; 5)</v>
      </c>
      <c r="W111" s="75" t="str">
        <f>IF($AR111="N",IF(MAD_PS1[[#This Row],[AC2 : Diversity of Database(s)]]="@#@","Manual Entry Req",MAD_PS1[[#This Row],[AC2 : Diversity of Database(s)]]),IF(MAD_PS1[[#This Row],[AC2 : Diversity of Database(s)]]="@#@",IF(_xlfn.XLOOKUP($A111,Odyssey_data!$A$2:$A$507,Odyssey_data!W$2:W$507)="@#@","Manual Entry Req",_xlfn.XLOOKUP($A111,Odyssey_data!$A$2:$A$507,Odyssey_data!W$2:W$507)),MAD_PS1[[#This Row],[AC2 : Diversity of Database(s)]]))</f>
        <v xml:space="preserve">Single database type
</v>
      </c>
      <c r="X111" s="75" t="str">
        <f>IF($AR111="N",IF(MAD_PS1[[#This Row],[AC3 : Diversity of software languages]]="@#@","Manual Entry Req",MAD_PS1[[#This Row],[AC3 : Diversity of software languages]]),IF(MAD_PS1[[#This Row],[AC3 : Diversity of software languages]]="@#@",IF(_xlfn.XLOOKUP($A111,Odyssey_data!$A$2:$A$507,Odyssey_data!X$2:X$507)="@#@","Manual Entry Req",_xlfn.XLOOKUP($A111,Odyssey_data!$A$2:$A$507,Odyssey_data!X$2:X$507)),MAD_PS1[[#This Row],[AC3 : Diversity of software languages]]))</f>
        <v>2-3 dominant languages/technologies used</v>
      </c>
      <c r="Y111" s="75" t="str">
        <f>IF($AR111="N",IF(MAD_PS1[[#This Row],[AM1 : Vendor Support available]]="@#@","Manual Entry Req",MAD_PS1[[#This Row],[AM1 : Vendor Support available]]),IF(MAD_PS1[[#This Row],[AM1 : Vendor Support available]]="@#@",IF(_xlfn.XLOOKUP($A111,Odyssey_data!$A$2:$A$507,Odyssey_data!Y$2:Y$507)="@#@","Manual Entry Req",_xlfn.XLOOKUP($A111,Odyssey_data!$A$2:$A$507,Odyssey_data!Y$2:Y$507)),MAD_PS1[[#This Row],[AM1 : Vendor Support available]]))</f>
        <v>Internal support</v>
      </c>
      <c r="Z111" s="75" t="str">
        <f>IF($AR111="N",IF(MAD_PS1[[#This Row],[AM2 : Availability of skills required to support the system]]="@#@","Manual Entry Req",MAD_PS1[[#This Row],[AM2 : Availability of skills required to support the system]]),IF(MAD_PS1[[#This Row],[AM2 : Availability of skills required to support the system]]="@#@",IF(_xlfn.XLOOKUP($A111,Odyssey_data!$A$2:$A$507,Odyssey_data!Z$2:Z$507)="@#@","Manual Entry Req",_xlfn.XLOOKUP($A111,Odyssey_data!$A$2:$A$507,Odyssey_data!Z$2:Z$507)),MAD_PS1[[#This Row],[AM2 : Availability of skills required to support the system]]))</f>
        <v xml:space="preserve">
Not available / obsolete skill set
</v>
      </c>
      <c r="AA111" s="75" t="str">
        <f>IF($AR111="N",IF(MAD_PS1[[#This Row],[AM3 : Documents Available]]="@#@","Manual Entry Req",MAD_PS1[[#This Row],[AM3 : Documents Available]]),IF(MAD_PS1[[#This Row],[AM3 : Documents Available]]="@#@",IF(_xlfn.XLOOKUP($A111,Odyssey_data!$A$2:$A$507,Odyssey_data!AA$2:AA$507)="@#@","Manual Entry Req",_xlfn.XLOOKUP($A111,Odyssey_data!$A$2:$A$507,Odyssey_data!AA$2:AA$507)),MAD_PS1[[#This Row],[AM3 : Documents Available]]))</f>
        <v>Manual Entry Req</v>
      </c>
      <c r="AB111" s="75" t="str">
        <f>IF($AR111="N",IF(MAD_PS1[[#This Row],[AM4 : Lifecycle Stage of the application for Risk]]="@#@","Manual Entry Req",MAD_PS1[[#This Row],[AM4 : Lifecycle Stage of the application for Risk]]),IF(MAD_PS1[[#This Row],[AM4 : Lifecycle Stage of the application for Risk]]="@#@",IF(_xlfn.XLOOKUP($A111,Odyssey_data!$A$2:$A$507,Odyssey_data!AB$2:AB$507)="@#@","Manual Entry Req",_xlfn.XLOOKUP($A111,Odyssey_data!$A$2:$A$507,Odyssey_data!AB$2:AB$507)),MAD_PS1[[#This Row],[AM4 : Lifecycle Stage of the application for Risk]]))</f>
        <v>Steady State</v>
      </c>
      <c r="AC111" s="75" t="str">
        <f>IF($AR111="N",IF(MAD_PS1[[#This Row],[AC1 : Implementation Cost]]="@#@","Manual Entry Req",MAD_PS1[[#This Row],[AC1 : Implementation Cost]]),IF(MAD_PS1[[#This Row],[AC1 : Implementation Cost]]="@#@",IF(_xlfn.XLOOKUP($A111,Odyssey_data!$A$2:$A$507,Odyssey_data!AC$2:AC$507)="@#@","Manual Entry Req",_xlfn.XLOOKUP($A111,Odyssey_data!$A$2:$A$507,Odyssey_data!AC$2:AC$507)),MAD_PS1[[#This Row],[AC1 : Implementation Cost]]))</f>
        <v>Manual Entry Req</v>
      </c>
      <c r="AD111" s="75" t="str">
        <f>IF($AR111="N",IF(MAD_PS1[[#This Row],[AC2 : Licence Cost]]="@#@","Manual Entry Req",MAD_PS1[[#This Row],[AC2 : Licence Cost]]),IF(MAD_PS1[[#This Row],[AC2 : Licence Cost]]="@#@",IF(_xlfn.XLOOKUP($A111,Odyssey_data!$A$2:$A$507,Odyssey_data!AD$2:AD$507)="@#@","Manual Entry Req",_xlfn.XLOOKUP($A111,Odyssey_data!$A$2:$A$507,Odyssey_data!AD$2:AD$507)),MAD_PS1[[#This Row],[AC2 : Licence Cost]]))</f>
        <v>Manual Entry Req</v>
      </c>
      <c r="AE111" s="75">
        <f>IF($AR111="N",IF(MAD_PS1[[#This Row],[AC3 : Annual Maintenance Cost/Support Cost]]="@#@","Manual Entry Req",MAD_PS1[[#This Row],[AC3 : Annual Maintenance Cost/Support Cost]]),IF(MAD_PS1[[#This Row],[AC3 : Annual Maintenance Cost/Support Cost]]="@#@",IF(_xlfn.XLOOKUP($A111,Odyssey_data!$A$2:$A$507,Odyssey_data!AE$2:AE$507)="@#@","Manual Entry Req",_xlfn.XLOOKUP($A111,Odyssey_data!$A$2:$A$507,Odyssey_data!AE$2:AE$507)),MAD_PS1[[#This Row],[AC3 : Annual Maintenance Cost/Support Cost]]))</f>
        <v>1000</v>
      </c>
      <c r="AF111" s="75" t="str">
        <f>IF($AR111="N",IF(MAD_PS1[[#This Row],[ACR1 : Is Application Virtualized]]="@#@","Manual Entry Req",MAD_PS1[[#This Row],[ACR1 : Is Application Virtualized]]),IF(MAD_PS1[[#This Row],[ACR1 : Is Application Virtualized]]="@#@",IF(_xlfn.XLOOKUP($A111,Odyssey_data!$A$2:$A$507,Odyssey_data!AF$2:AF$507)="@#@","Manual Entry Req",_xlfn.XLOOKUP($A111,Odyssey_data!$A$2:$A$507,Odyssey_data!AF$2:AF$507)),MAD_PS1[[#This Row],[ACR1 : Is Application Virtualized]]))</f>
        <v>Not possible</v>
      </c>
      <c r="AG111" s="75" t="str">
        <f>IF($AR1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1,Odyssey_data!$A$2:$A$507,Odyssey_data!AG$2:AG$507)="@#@","Manual Entry Req",_xlfn.XLOOKUP($A111,Odyssey_data!$A$2:$A$507,Odyssey_data!AG$2:AG$507)),MAD_PS1[[#This Row],[ACR2 : Does the Application Support loosely coupled N tier Architecture &amp; Abstraction]]))</f>
        <v>Not possible</v>
      </c>
      <c r="AH111" s="75" t="str">
        <f>IF($AR111="N",IF(MAD_PS1[[#This Row],[ACR3 : Does it provide Micro Services / Coarse Grain APIs]]="@#@","Manual Entry Req",MAD_PS1[[#This Row],[ACR3 : Does it provide Micro Services / Coarse Grain APIs]]),IF(MAD_PS1[[#This Row],[ACR3 : Does it provide Micro Services / Coarse Grain APIs]]="@#@",IF(_xlfn.XLOOKUP($A111,Odyssey_data!$A$2:$A$507,Odyssey_data!AH$2:AH$507)="@#@","Manual Entry Req",_xlfn.XLOOKUP($A111,Odyssey_data!$A$2:$A$507,Odyssey_data!AH$2:AH$507)),MAD_PS1[[#This Row],[ACR3 : Does it provide Micro Services / Coarse Grain APIs]]))</f>
        <v>Not possible</v>
      </c>
      <c r="AI111" s="75" t="str">
        <f>IF($AR111="N",IF(MAD_PS1[[#This Row],[ACR4 : Does the host regulatory environment allows moving to cloud]]="@#@","Manual Entry Req",MAD_PS1[[#This Row],[ACR4 : Does the host regulatory environment allows moving to cloud]]),IF(MAD_PS1[[#This Row],[ACR4 : Does the host regulatory environment allows moving to cloud]]="@#@",IF(_xlfn.XLOOKUP($A111,Odyssey_data!$A$2:$A$507,Odyssey_data!AI$2:AI$507)="@#@","Manual Entry Req",_xlfn.XLOOKUP($A111,Odyssey_data!$A$2:$A$507,Odyssey_data!AI$2:AI$507)),MAD_PS1[[#This Row],[ACR4 : Does the host regulatory environment allows moving to cloud]]))</f>
        <v>Not possible</v>
      </c>
      <c r="AJ111" s="75" t="str">
        <f>MAD_PS1[[#This Row],[Which Part? (Part 1 or Part 2)]]</f>
        <v>Part 1</v>
      </c>
      <c r="AK111" s="75">
        <f>MAD_PS1[[#This Row],[Data Received]]</f>
        <v>0</v>
      </c>
      <c r="AL111" s="75">
        <f>MAD_PS1[[#This Row],[Data Updated?]]</f>
        <v>0</v>
      </c>
      <c r="AM111" s="75" t="e">
        <f>MAD_PS1[[#This Row],[Potential duplicates]]</f>
        <v>#N/A</v>
      </c>
      <c r="AN111" s="75" t="e">
        <f>MAD_PS1[[#This Row],[Remarks]]</f>
        <v>#N/A</v>
      </c>
      <c r="AO111" s="75" t="str">
        <f>MAD_PS1[[#This Row],[Staus of Data Input]]</f>
        <v>Data Available</v>
      </c>
      <c r="AP111" s="75" t="str">
        <f>MAD_PS1[[#This Row],[Portfolio]]</f>
        <v>Productivity</v>
      </c>
      <c r="AQ111" s="75" t="e">
        <f>MAD_PS1[[#This Row],[Only CTM]]</f>
        <v>#N/A</v>
      </c>
      <c r="AR111" s="74" t="str">
        <f>IF(ISERROR(_xlfn.XLOOKUP(MAD_PS2[[#This Row],[Source ID]],Odyssey_data[Source ID],Odyssey_data[M1 : Name of All Applications])),"N","Y")</f>
        <v>Y</v>
      </c>
    </row>
    <row r="112" spans="1:44" ht="90" hidden="1" x14ac:dyDescent="0.25">
      <c r="A112" s="75" t="str">
        <f>MAD_PS1[[#This Row],[Source ID]]</f>
        <v>CMDB.167</v>
      </c>
      <c r="B112" s="75" t="str">
        <f>MAD_PS1[[#This Row],[M1 : Name of All Applications]]</f>
        <v>Sales Tracking Portal</v>
      </c>
      <c r="C112" s="75" t="str">
        <f>IF($AR112="N",IF(MAD_PS1[[#This Row],[Region]]="@#@","Manual Entry Req",MAD_PS1[[#This Row],[Region]]),IF(MAD_PS1[[#This Row],[Region]]="@#@",IF(_xlfn.XLOOKUP($A112,Odyssey_data!$A$2:$A$507,Odyssey_data!C$2:C$507)="@#@","Manual Entry Req",_xlfn.XLOOKUP($A112,Odyssey_data!$A$2:$A$507,Odyssey_data!C$2:C$507)),MAD_PS1[[#This Row],[Region]]))</f>
        <v>APAC</v>
      </c>
      <c r="D112" s="75" t="str">
        <f>IF($AR112="N",IF(MAD_PS1[[#This Row],[Identify Current Region Owner]]="@#@","Manual Entry Req",MAD_PS1[[#This Row],[Identify Current Region Owner]]),IF(MAD_PS1[[#This Row],[Identify Current Region Owner]]="@#@",IF(_xlfn.XLOOKUP($A112,Odyssey_data!$A$2:$A$507,Odyssey_data!D$2:D$507)="@#@","Manual Entry Req",_xlfn.XLOOKUP($A112,Odyssey_data!$A$2:$A$507,Odyssey_data!D$2:D$507)),MAD_PS1[[#This Row],[Identify Current Region Owner]]))</f>
        <v>Hridayananda Das</v>
      </c>
      <c r="E112" s="75" t="str">
        <f>IF($AR112="N",IF(MAD_PS1[[#This Row],[M2: Confirm Application Status]]="@#@","Manual Entry Req",MAD_PS1[[#This Row],[M2: Confirm Application Status]]),IF(MAD_PS1[[#This Row],[M2: Confirm Application Status]]="@#@",IF(_xlfn.XLOOKUP($A112,Odyssey_data!$A$2:$A$507,Odyssey_data!E$2:E$507)="@#@","Manual Entry Req",_xlfn.XLOOKUP($A112,Odyssey_data!$A$2:$A$507,Odyssey_data!E$2:E$507)),MAD_PS1[[#This Row],[M2: Confirm Application Status]]))</f>
        <v>Active</v>
      </c>
      <c r="F112" s="75" t="str">
        <f>IF($AR112="N",IF(MAD_PS1[[#This Row],[M3 : Application User Group]]="@#@","Manual Entry Req",MAD_PS1[[#This Row],[M3 : Application User Group]]),IF(MAD_PS1[[#This Row],[M3 : Application User Group]]="@#@",IF(_xlfn.XLOOKUP($A112,Odyssey_data!$A$2:$A$507,Odyssey_data!F$2:F$507)="@#@","Manual Entry Req",_xlfn.XLOOKUP($A112,Odyssey_data!$A$2:$A$507,Odyssey_data!F$2:F$507)),MAD_PS1[[#This Row],[M3 : Application User Group]]))</f>
        <v>Sales</v>
      </c>
      <c r="G112" s="75" t="str">
        <f>IF($AR112="N",IF(MAD_PS1[[#This Row],[M5 : Application Built]]="@#@","Manual Entry Req",MAD_PS1[[#This Row],[M5 : Application Built]]),IF(MAD_PS1[[#This Row],[M5 : Application Built]]="@#@",IF(_xlfn.XLOOKUP($A112,Odyssey_data!$A$2:$A$507,Odyssey_data!G$2:G$507)="@#@","Manual Entry Req",_xlfn.XLOOKUP($A112,Odyssey_data!$A$2:$A$507,Odyssey_data!G$2:G$507)),MAD_PS1[[#This Row],[M5 : Application Built]]))</f>
        <v>Homegrown</v>
      </c>
      <c r="H112" s="75" t="str">
        <f>IF($AR112="N",IF(MAD_PS1[[#This Row],[M6 : Application Stack / Technology]]="@#@","Manual Entry Req",MAD_PS1[[#This Row],[M6 : Application Stack / Technology]]),IF(MAD_PS1[[#This Row],[M6 : Application Stack / Technology]]="@#@",IF(_xlfn.XLOOKUP($A112,Odyssey_data!$A$2:$A$507,Odyssey_data!H$2:H$507)="@#@","Manual Entry Req",_xlfn.XLOOKUP($A112,Odyssey_data!$A$2:$A$507,Odyssey_data!H$2:H$507)),MAD_PS1[[#This Row],[M6 : Application Stack / Technology]]))</f>
        <v>.Net</v>
      </c>
      <c r="I112" s="75" t="str">
        <f>IF($AR112="N",IF(MAD_PS1[[#This Row],[M7 : Primary Access Channels]]="@#@","Manual Entry Req",MAD_PS1[[#This Row],[M7 : Primary Access Channels]]),IF(MAD_PS1[[#This Row],[M7 : Primary Access Channels]]="@#@",IF(_xlfn.XLOOKUP($A112,Odyssey_data!$A$2:$A$507,Odyssey_data!I$2:I$507)="@#@","Manual Entry Req",_xlfn.XLOOKUP($A112,Odyssey_data!$A$2:$A$507,Odyssey_data!I$2:I$507)),MAD_PS1[[#This Row],[M7 : Primary Access Channels]]))</f>
        <v xml:space="preserve">Website 
</v>
      </c>
      <c r="J112" s="75" t="str">
        <f>IF($AR112="N",IF(MAD_PS1[[#This Row],[M8 : Application Deployement]]="@#@","Manual Entry Req",MAD_PS1[[#This Row],[M8 : Application Deployement]]),IF(MAD_PS1[[#This Row],[M8 : Application Deployement]]="@#@",IF(_xlfn.XLOOKUP($A112,Odyssey_data!$A$2:$A$507,Odyssey_data!J$2:J$507)="@#@","Manual Entry Req",_xlfn.XLOOKUP($A112,Odyssey_data!$A$2:$A$507,Odyssey_data!J$2:J$507)),MAD_PS1[[#This Row],[M8 : Application Deployement]]))</f>
        <v>On-prem</v>
      </c>
      <c r="K112" s="75" t="str">
        <f>IF($AR112="N",IF(MAD_PS1[[#This Row],[M9 : Application Architecture Type]]="@#@","Manual Entry Req",MAD_PS1[[#This Row],[M9 : Application Architecture Type]]),IF(MAD_PS1[[#This Row],[M9 : Application Architecture Type]]="@#@",IF(_xlfn.XLOOKUP($A112,Odyssey_data!$A$2:$A$507,Odyssey_data!K$2:K$507)="@#@","Manual Entry Req",_xlfn.XLOOKUP($A112,Odyssey_data!$A$2:$A$507,Odyssey_data!K$2:K$507)),MAD_PS1[[#This Row],[M9 : Application Architecture Type]]))</f>
        <v>Monolith</v>
      </c>
      <c r="L112" s="75" t="str">
        <f>IF($AR112="N",IF(MAD_PS1[[#This Row],[M10 : Application Description]]="@#@","Manual Entry Req",MAD_PS1[[#This Row],[M10 : Application Description]]),IF(MAD_PS1[[#This Row],[M10 : Application Description]]="@#@",IF(_xlfn.XLOOKUP($A112,Odyssey_data!$A$2:$A$507,Odyssey_data!L$2:L$507)="@#@","Manual Entry Req",_xlfn.XLOOKUP($A112,Odyssey_data!$A$2:$A$507,Odyssey_data!L$2:L$507)),MAD_PS1[[#This Row],[M10 : Application Description]]))</f>
        <v xml:space="preserve">
Performance tracking portal for Sales and product associates</v>
      </c>
      <c r="M112" s="75" t="str">
        <f>IF($AR112="N",IF(MAD_PS1[[#This Row],[L1 Capability Map]]="@#@","Manual Entry Req",MAD_PS1[[#This Row],[L1 Capability Map]]),IF(MAD_PS1[[#This Row],[L1 Capability Map]]="@#@",IF(_xlfn.XLOOKUP($A112,Odyssey_data!$A$2:$A$507,Odyssey_data!M$2:M$507)="@#@","Manual Entry Req",_xlfn.XLOOKUP($A112,Odyssey_data!$A$2:$A$507,Odyssey_data!M$2:M$507)),MAD_PS1[[#This Row],[L1 Capability Map]]))</f>
        <v>Sales</v>
      </c>
      <c r="N112" s="75" t="str">
        <f>IF($AR112="N",IF(MAD_PS1[[#This Row],[L2 Capability]]="@#@","Manual Entry Req",MAD_PS1[[#This Row],[L2 Capability]]),IF(MAD_PS1[[#This Row],[L2 Capability]]="@#@",IF(_xlfn.XLOOKUP($A112,Odyssey_data!$A$2:$A$507,Odyssey_data!N$2:N$507)="@#@","Manual Entry Req",_xlfn.XLOOKUP($A112,Odyssey_data!$A$2:$A$507,Odyssey_data!N$2:N$507)),MAD_PS1[[#This Row],[L2 Capability]]))</f>
        <v>Manual Entry Req</v>
      </c>
      <c r="O112" s="75" t="str">
        <f>IF($AR112="N",IF(MAD_PS1[[#This Row],[L3 Capability]]="@#@","Manual Entry Req",MAD_PS1[[#This Row],[L3 Capability]]),IF(MAD_PS1[[#This Row],[L3 Capability]]="@#@",IF(_xlfn.XLOOKUP($A112,Odyssey_data!$A$2:$A$507,Odyssey_data!O$2:O$507)="@#@","Manual Entry Req",_xlfn.XLOOKUP($A112,Odyssey_data!$A$2:$A$507,Odyssey_data!O$2:O$507)),MAD_PS1[[#This Row],[L3 Capability]]))</f>
        <v>Manual Entry Req</v>
      </c>
      <c r="P112" s="75" t="str">
        <f>IF($AR112="N",IF(MAD_PS1[[#This Row],[L4 Capability]]="@#@","Manual Entry Req",MAD_PS1[[#This Row],[L4 Capability]]),IF(MAD_PS1[[#This Row],[L4 Capability]]="@#@",IF(_xlfn.XLOOKUP($A112,Odyssey_data!$A$2:$A$507,Odyssey_data!P$2:P$507)="@#@","Manual Entry Req",_xlfn.XLOOKUP($A112,Odyssey_data!$A$2:$A$507,Odyssey_data!P$2:P$507)),MAD_PS1[[#This Row],[L4 Capability]]))</f>
        <v>Manual Entry Req</v>
      </c>
      <c r="Q112" s="75" t="str">
        <f>IF($AR112="N",IF(MAD_PS1[[#This Row],[Remarks()]]="@#@","Manual Entry Req",MAD_PS1[[#This Row],[Remarks()]]),IF(MAD_PS1[[#This Row],[Remarks()]]="@#@",IF(_xlfn.XLOOKUP($A112,Odyssey_data!$A$2:$A$507,Odyssey_data!Q$2:Q$507)="@#@","Manual Entry Req",_xlfn.XLOOKUP($A112,Odyssey_data!$A$2:$A$507,Odyssey_data!Q$2:Q$507)),MAD_PS1[[#This Row],[Remarks()]]))</f>
        <v>Manual Entry Req</v>
      </c>
      <c r="R112" s="75" t="str">
        <f>IF($AR1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2,Odyssey_data!$A$2:$A$507,Odyssey_data!R$2:R$507)="@#@","Manual Entry Req",_xlfn.XLOOKUP($A112,Odyssey_data!$A$2:$A$507,Odyssey_data!R$2:R$507)),MAD_PS1[[#This Row],[BCR1 : The extent to which application supports business operations]]))</f>
        <v xml:space="preserve">Business operations </v>
      </c>
      <c r="S112" s="75" t="str">
        <f>IF($AR1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2,Odyssey_data!$A$2:$A$507,Odyssey_data!S$2:S$507)="@#@","Manual Entry Req",_xlfn.XLOOKUP($A112,Odyssey_data!$A$2:$A$507,Odyssey_data!S$2:S$507)),MAD_PS1[[#This Row],[BCR2 : Please indicate the business impact due to the application''s non-availability ]]))</f>
        <v xml:space="preserve">Low
</v>
      </c>
      <c r="T112" s="75" t="str">
        <f>IF($AR112="N",IF(MAD_PS1[[#This Row],[BCR3 : Business Data Criticality]]="@#@","Manual Entry Req",MAD_PS1[[#This Row],[BCR3 : Business Data Criticality]]),IF(MAD_PS1[[#This Row],[BCR3 : Business Data Criticality]]="@#@",IF(_xlfn.XLOOKUP($A112,Odyssey_data!$A$2:$A$507,Odyssey_data!T$2:T$507)="@#@","Manual Entry Req",_xlfn.XLOOKUP($A112,Odyssey_data!$A$2:$A$507,Odyssey_data!T$2:T$507)),MAD_PS1[[#This Row],[BCR3 : Business Data Criticality]]))</f>
        <v>Highly Confidential</v>
      </c>
      <c r="U112" s="75" t="str">
        <f>IF($AR112="N",IF(MAD_PS1[[#This Row],[BCR4 : Please indicate the user base]]="@#@","Manual Entry Req",MAD_PS1[[#This Row],[BCR4 : Please indicate the user base]]),IF(MAD_PS1[[#This Row],[BCR4 : Please indicate the user base]]="@#@",IF(_xlfn.XLOOKUP($A112,Odyssey_data!$A$2:$A$507,Odyssey_data!U$2:U$507)="@#@","Manual Entry Req",_xlfn.XLOOKUP($A112,Odyssey_data!$A$2:$A$507,Odyssey_data!U$2:U$507)),MAD_PS1[[#This Row],[BCR4 : Please indicate the user base]]))</f>
        <v>500-999</v>
      </c>
      <c r="V112" s="75" t="str">
        <f>IF($AR112="N",IF(MAD_PS1[[#This Row],[AC1 : Categorize Interfaces]]="@#@","Manual Entry Req",MAD_PS1[[#This Row],[AC1 : Categorize Interfaces]]),IF(MAD_PS1[[#This Row],[AC1 : Categorize Interfaces]]="@#@",IF(_xlfn.XLOOKUP($A112,Odyssey_data!$A$2:$A$507,Odyssey_data!V$2:V$507)="@#@","Manual Entry Req",_xlfn.XLOOKUP($A112,Odyssey_data!$A$2:$A$507,Odyssey_data!V$2:V$507)),MAD_PS1[[#This Row],[AC1 : Categorize Interfaces]]))</f>
        <v>Low number of incoming/outgoing linkages (&lt; 5)</v>
      </c>
      <c r="W112" s="75" t="str">
        <f>IF($AR112="N",IF(MAD_PS1[[#This Row],[AC2 : Diversity of Database(s)]]="@#@","Manual Entry Req",MAD_PS1[[#This Row],[AC2 : Diversity of Database(s)]]),IF(MAD_PS1[[#This Row],[AC2 : Diversity of Database(s)]]="@#@",IF(_xlfn.XLOOKUP($A112,Odyssey_data!$A$2:$A$507,Odyssey_data!W$2:W$507)="@#@","Manual Entry Req",_xlfn.XLOOKUP($A112,Odyssey_data!$A$2:$A$507,Odyssey_data!W$2:W$507)),MAD_PS1[[#This Row],[AC2 : Diversity of Database(s)]]))</f>
        <v xml:space="preserve">Single database type
</v>
      </c>
      <c r="X112" s="75" t="str">
        <f>IF($AR112="N",IF(MAD_PS1[[#This Row],[AC3 : Diversity of software languages]]="@#@","Manual Entry Req",MAD_PS1[[#This Row],[AC3 : Diversity of software languages]]),IF(MAD_PS1[[#This Row],[AC3 : Diversity of software languages]]="@#@",IF(_xlfn.XLOOKUP($A112,Odyssey_data!$A$2:$A$507,Odyssey_data!X$2:X$507)="@#@","Manual Entry Req",_xlfn.XLOOKUP($A112,Odyssey_data!$A$2:$A$507,Odyssey_data!X$2:X$507)),MAD_PS1[[#This Row],[AC3 : Diversity of software languages]]))</f>
        <v>2-3 dominant languages/technologies used</v>
      </c>
      <c r="Y112" s="75" t="str">
        <f>IF($AR112="N",IF(MAD_PS1[[#This Row],[AM1 : Vendor Support available]]="@#@","Manual Entry Req",MAD_PS1[[#This Row],[AM1 : Vendor Support available]]),IF(MAD_PS1[[#This Row],[AM1 : Vendor Support available]]="@#@",IF(_xlfn.XLOOKUP($A112,Odyssey_data!$A$2:$A$507,Odyssey_data!Y$2:Y$507)="@#@","Manual Entry Req",_xlfn.XLOOKUP($A112,Odyssey_data!$A$2:$A$507,Odyssey_data!Y$2:Y$507)),MAD_PS1[[#This Row],[AM1 : Vendor Support available]]))</f>
        <v>Manual Entry Req</v>
      </c>
      <c r="Z112" s="75" t="str">
        <f>IF($AR112="N",IF(MAD_PS1[[#This Row],[AM2 : Availability of skills required to support the system]]="@#@","Manual Entry Req",MAD_PS1[[#This Row],[AM2 : Availability of skills required to support the system]]),IF(MAD_PS1[[#This Row],[AM2 : Availability of skills required to support the system]]="@#@",IF(_xlfn.XLOOKUP($A112,Odyssey_data!$A$2:$A$507,Odyssey_data!Z$2:Z$507)="@#@","Manual Entry Req",_xlfn.XLOOKUP($A112,Odyssey_data!$A$2:$A$507,Odyssey_data!Z$2:Z$507)),MAD_PS1[[#This Row],[AM2 : Availability of skills required to support the system]]))</f>
        <v>Standard skill set</v>
      </c>
      <c r="AA112" s="75" t="str">
        <f>IF($AR112="N",IF(MAD_PS1[[#This Row],[AM3 : Documents Available]]="@#@","Manual Entry Req",MAD_PS1[[#This Row],[AM3 : Documents Available]]),IF(MAD_PS1[[#This Row],[AM3 : Documents Available]]="@#@",IF(_xlfn.XLOOKUP($A112,Odyssey_data!$A$2:$A$507,Odyssey_data!AA$2:AA$507)="@#@","Manual Entry Req",_xlfn.XLOOKUP($A112,Odyssey_data!$A$2:$A$507,Odyssey_data!AA$2:AA$507)),MAD_PS1[[#This Row],[AM3 : Documents Available]]))</f>
        <v>Manual Entry Req</v>
      </c>
      <c r="AB112" s="75" t="str">
        <f>IF($AR112="N",IF(MAD_PS1[[#This Row],[AM4 : Lifecycle Stage of the application for Risk]]="@#@","Manual Entry Req",MAD_PS1[[#This Row],[AM4 : Lifecycle Stage of the application for Risk]]),IF(MAD_PS1[[#This Row],[AM4 : Lifecycle Stage of the application for Risk]]="@#@",IF(_xlfn.XLOOKUP($A112,Odyssey_data!$A$2:$A$507,Odyssey_data!AB$2:AB$507)="@#@","Manual Entry Req",_xlfn.XLOOKUP($A112,Odyssey_data!$A$2:$A$507,Odyssey_data!AB$2:AB$507)),MAD_PS1[[#This Row],[AM4 : Lifecycle Stage of the application for Risk]]))</f>
        <v>Steady State</v>
      </c>
      <c r="AC112" s="75" t="str">
        <f>IF($AR112="N",IF(MAD_PS1[[#This Row],[AC1 : Implementation Cost]]="@#@","Manual Entry Req",MAD_PS1[[#This Row],[AC1 : Implementation Cost]]),IF(MAD_PS1[[#This Row],[AC1 : Implementation Cost]]="@#@",IF(_xlfn.XLOOKUP($A112,Odyssey_data!$A$2:$A$507,Odyssey_data!AC$2:AC$507)="@#@","Manual Entry Req",_xlfn.XLOOKUP($A112,Odyssey_data!$A$2:$A$507,Odyssey_data!AC$2:AC$507)),MAD_PS1[[#This Row],[AC1 : Implementation Cost]]))</f>
        <v>Manual Entry Req</v>
      </c>
      <c r="AD112" s="75" t="str">
        <f>IF($AR112="N",IF(MAD_PS1[[#This Row],[AC2 : Licence Cost]]="@#@","Manual Entry Req",MAD_PS1[[#This Row],[AC2 : Licence Cost]]),IF(MAD_PS1[[#This Row],[AC2 : Licence Cost]]="@#@",IF(_xlfn.XLOOKUP($A112,Odyssey_data!$A$2:$A$507,Odyssey_data!AD$2:AD$507)="@#@","Manual Entry Req",_xlfn.XLOOKUP($A112,Odyssey_data!$A$2:$A$507,Odyssey_data!AD$2:AD$507)),MAD_PS1[[#This Row],[AC2 : Licence Cost]]))</f>
        <v>Manual Entry Req</v>
      </c>
      <c r="AE112" s="75" t="str">
        <f>IF($AR112="N",IF(MAD_PS1[[#This Row],[AC3 : Annual Maintenance Cost/Support Cost]]="@#@","Manual Entry Req",MAD_PS1[[#This Row],[AC3 : Annual Maintenance Cost/Support Cost]]),IF(MAD_PS1[[#This Row],[AC3 : Annual Maintenance Cost/Support Cost]]="@#@",IF(_xlfn.XLOOKUP($A112,Odyssey_data!$A$2:$A$507,Odyssey_data!AE$2:AE$507)="@#@","Manual Entry Req",_xlfn.XLOOKUP($A112,Odyssey_data!$A$2:$A$507,Odyssey_data!AE$2:AE$507)),MAD_PS1[[#This Row],[AC3 : Annual Maintenance Cost/Support Cost]]))</f>
        <v>Manual Entry Req</v>
      </c>
      <c r="AF112" s="75" t="str">
        <f>IF($AR112="N",IF(MAD_PS1[[#This Row],[ACR1 : Is Application Virtualized]]="@#@","Manual Entry Req",MAD_PS1[[#This Row],[ACR1 : Is Application Virtualized]]),IF(MAD_PS1[[#This Row],[ACR1 : Is Application Virtualized]]="@#@",IF(_xlfn.XLOOKUP($A112,Odyssey_data!$A$2:$A$507,Odyssey_data!AF$2:AF$507)="@#@","Manual Entry Req",_xlfn.XLOOKUP($A112,Odyssey_data!$A$2:$A$507,Odyssey_data!AF$2:AF$507)),MAD_PS1[[#This Row],[ACR1 : Is Application Virtualized]]))</f>
        <v>Not possible</v>
      </c>
      <c r="AG112" s="75" t="str">
        <f>IF($AR1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2,Odyssey_data!$A$2:$A$507,Odyssey_data!AG$2:AG$507)="@#@","Manual Entry Req",_xlfn.XLOOKUP($A112,Odyssey_data!$A$2:$A$507,Odyssey_data!AG$2:AG$507)),MAD_PS1[[#This Row],[ACR2 : Does the Application Support loosely coupled N tier Architecture &amp; Abstraction]]))</f>
        <v>Not possible</v>
      </c>
      <c r="AH112" s="75" t="str">
        <f>IF($AR112="N",IF(MAD_PS1[[#This Row],[ACR3 : Does it provide Micro Services / Coarse Grain APIs]]="@#@","Manual Entry Req",MAD_PS1[[#This Row],[ACR3 : Does it provide Micro Services / Coarse Grain APIs]]),IF(MAD_PS1[[#This Row],[ACR3 : Does it provide Micro Services / Coarse Grain APIs]]="@#@",IF(_xlfn.XLOOKUP($A112,Odyssey_data!$A$2:$A$507,Odyssey_data!AH$2:AH$507)="@#@","Manual Entry Req",_xlfn.XLOOKUP($A112,Odyssey_data!$A$2:$A$507,Odyssey_data!AH$2:AH$507)),MAD_PS1[[#This Row],[ACR3 : Does it provide Micro Services / Coarse Grain APIs]]))</f>
        <v>Not possible</v>
      </c>
      <c r="AI112" s="75" t="str">
        <f>IF($AR112="N",IF(MAD_PS1[[#This Row],[ACR4 : Does the host regulatory environment allows moving to cloud]]="@#@","Manual Entry Req",MAD_PS1[[#This Row],[ACR4 : Does the host regulatory environment allows moving to cloud]]),IF(MAD_PS1[[#This Row],[ACR4 : Does the host regulatory environment allows moving to cloud]]="@#@",IF(_xlfn.XLOOKUP($A112,Odyssey_data!$A$2:$A$507,Odyssey_data!AI$2:AI$507)="@#@","Manual Entry Req",_xlfn.XLOOKUP($A112,Odyssey_data!$A$2:$A$507,Odyssey_data!AI$2:AI$507)),MAD_PS1[[#This Row],[ACR4 : Does the host regulatory environment allows moving to cloud]]))</f>
        <v>Not possible</v>
      </c>
      <c r="AJ112" s="75" t="str">
        <f>MAD_PS1[[#This Row],[Which Part? (Part 1 or Part 2)]]</f>
        <v>Part 1</v>
      </c>
      <c r="AK112" s="75">
        <f>MAD_PS1[[#This Row],[Data Received]]</f>
        <v>0</v>
      </c>
      <c r="AL112" s="75">
        <f>MAD_PS1[[#This Row],[Data Updated?]]</f>
        <v>0</v>
      </c>
      <c r="AM112" s="75" t="e">
        <f>MAD_PS1[[#This Row],[Potential duplicates]]</f>
        <v>#N/A</v>
      </c>
      <c r="AN112" s="75" t="e">
        <f>MAD_PS1[[#This Row],[Remarks]]</f>
        <v>#N/A</v>
      </c>
      <c r="AO112" s="75" t="str">
        <f>MAD_PS1[[#This Row],[Staus of Data Input]]</f>
        <v>Data Available</v>
      </c>
      <c r="AP112" s="75" t="str">
        <f>MAD_PS1[[#This Row],[Portfolio]]</f>
        <v>Reporting</v>
      </c>
      <c r="AQ112" s="75" t="e">
        <f>MAD_PS1[[#This Row],[Only CTM]]</f>
        <v>#N/A</v>
      </c>
      <c r="AR112" s="74" t="str">
        <f>IF(ISERROR(_xlfn.XLOOKUP(MAD_PS2[[#This Row],[Source ID]],Odyssey_data[Source ID],Odyssey_data[M1 : Name of All Applications])),"N","Y")</f>
        <v>N</v>
      </c>
    </row>
    <row r="113" spans="1:44" ht="105" hidden="1" x14ac:dyDescent="0.25">
      <c r="A113" s="75" t="str">
        <f>MAD_PS1[[#This Row],[Source ID]]</f>
        <v>CMDB.169</v>
      </c>
      <c r="B113" s="75" t="str">
        <f>MAD_PS1[[#This Row],[M1 : Name of All Applications]]</f>
        <v>DMACQ</v>
      </c>
      <c r="C113" s="75" t="str">
        <f>IF($AR113="N",IF(MAD_PS1[[#This Row],[Region]]="@#@","Manual Entry Req",MAD_PS1[[#This Row],[Region]]),IF(MAD_PS1[[#This Row],[Region]]="@#@",IF(_xlfn.XLOOKUP($A113,Odyssey_data!$A$2:$A$507,Odyssey_data!C$2:C$507)="@#@","Manual Entry Req",_xlfn.XLOOKUP($A113,Odyssey_data!$A$2:$A$507,Odyssey_data!C$2:C$507)),MAD_PS1[[#This Row],[Region]]))</f>
        <v>APAC</v>
      </c>
      <c r="D113" s="75" t="str">
        <f>IF($AR113="N",IF(MAD_PS1[[#This Row],[Identify Current Region Owner]]="@#@","Manual Entry Req",MAD_PS1[[#This Row],[Identify Current Region Owner]]),IF(MAD_PS1[[#This Row],[Identify Current Region Owner]]="@#@",IF(_xlfn.XLOOKUP($A113,Odyssey_data!$A$2:$A$507,Odyssey_data!D$2:D$507)="@#@","Manual Entry Req",_xlfn.XLOOKUP($A113,Odyssey_data!$A$2:$A$507,Odyssey_data!D$2:D$507)),MAD_PS1[[#This Row],[Identify Current Region Owner]]))</f>
        <v>Hridayananda Das</v>
      </c>
      <c r="E113" s="75" t="str">
        <f>IF($AR113="N",IF(MAD_PS1[[#This Row],[M2: Confirm Application Status]]="@#@","Manual Entry Req",MAD_PS1[[#This Row],[M2: Confirm Application Status]]),IF(MAD_PS1[[#This Row],[M2: Confirm Application Status]]="@#@",IF(_xlfn.XLOOKUP($A113,Odyssey_data!$A$2:$A$507,Odyssey_data!E$2:E$507)="@#@","Manual Entry Req",_xlfn.XLOOKUP($A113,Odyssey_data!$A$2:$A$507,Odyssey_data!E$2:E$507)),MAD_PS1[[#This Row],[M2: Confirm Application Status]]))</f>
        <v>Active</v>
      </c>
      <c r="F113" s="75" t="str">
        <f>IF($AR113="N",IF(MAD_PS1[[#This Row],[M3 : Application User Group]]="@#@","Manual Entry Req",MAD_PS1[[#This Row],[M3 : Application User Group]]),IF(MAD_PS1[[#This Row],[M3 : Application User Group]]="@#@",IF(_xlfn.XLOOKUP($A113,Odyssey_data!$A$2:$A$507,Odyssey_data!F$2:F$507)="@#@","Manual Entry Req",_xlfn.XLOOKUP($A113,Odyssey_data!$A$2:$A$507,Odyssey_data!F$2:F$507)),MAD_PS1[[#This Row],[M3 : Application User Group]]))</f>
        <v>Finance</v>
      </c>
      <c r="G113" s="75" t="str">
        <f>IF($AR113="N",IF(MAD_PS1[[#This Row],[M5 : Application Built]]="@#@","Manual Entry Req",MAD_PS1[[#This Row],[M5 : Application Built]]),IF(MAD_PS1[[#This Row],[M5 : Application Built]]="@#@",IF(_xlfn.XLOOKUP($A113,Odyssey_data!$A$2:$A$507,Odyssey_data!G$2:G$507)="@#@","Manual Entry Req",_xlfn.XLOOKUP($A113,Odyssey_data!$A$2:$A$507,Odyssey_data!G$2:G$507)),MAD_PS1[[#This Row],[M5 : Application Built]]))</f>
        <v>Vendor</v>
      </c>
      <c r="H113" s="75" t="str">
        <f>IF($AR113="N",IF(MAD_PS1[[#This Row],[M6 : Application Stack / Technology]]="@#@","Manual Entry Req",MAD_PS1[[#This Row],[M6 : Application Stack / Technology]]),IF(MAD_PS1[[#This Row],[M6 : Application Stack / Technology]]="@#@",IF(_xlfn.XLOOKUP($A113,Odyssey_data!$A$2:$A$507,Odyssey_data!H$2:H$507)="@#@","Manual Entry Req",_xlfn.XLOOKUP($A113,Odyssey_data!$A$2:$A$507,Odyssey_data!H$2:H$507)),MAD_PS1[[#This Row],[M6 : Application Stack / Technology]]))</f>
        <v>.Net</v>
      </c>
      <c r="I113" s="75" t="str">
        <f>IF($AR113="N",IF(MAD_PS1[[#This Row],[M7 : Primary Access Channels]]="@#@","Manual Entry Req",MAD_PS1[[#This Row],[M7 : Primary Access Channels]]),IF(MAD_PS1[[#This Row],[M7 : Primary Access Channels]]="@#@",IF(_xlfn.XLOOKUP($A113,Odyssey_data!$A$2:$A$507,Odyssey_data!I$2:I$507)="@#@","Manual Entry Req",_xlfn.XLOOKUP($A113,Odyssey_data!$A$2:$A$507,Odyssey_data!I$2:I$507)),MAD_PS1[[#This Row],[M7 : Primary Access Channels]]))</f>
        <v xml:space="preserve">Website 
</v>
      </c>
      <c r="J113" s="75" t="str">
        <f>IF($AR113="N",IF(MAD_PS1[[#This Row],[M8 : Application Deployement]]="@#@","Manual Entry Req",MAD_PS1[[#This Row],[M8 : Application Deployement]]),IF(MAD_PS1[[#This Row],[M8 : Application Deployement]]="@#@",IF(_xlfn.XLOOKUP($A113,Odyssey_data!$A$2:$A$507,Odyssey_data!J$2:J$507)="@#@","Manual Entry Req",_xlfn.XLOOKUP($A113,Odyssey_data!$A$2:$A$507,Odyssey_data!J$2:J$507)),MAD_PS1[[#This Row],[M8 : Application Deployement]]))</f>
        <v>On-prem</v>
      </c>
      <c r="K113" s="75" t="str">
        <f>IF($AR113="N",IF(MAD_PS1[[#This Row],[M9 : Application Architecture Type]]="@#@","Manual Entry Req",MAD_PS1[[#This Row],[M9 : Application Architecture Type]]),IF(MAD_PS1[[#This Row],[M9 : Application Architecture Type]]="@#@",IF(_xlfn.XLOOKUP($A113,Odyssey_data!$A$2:$A$507,Odyssey_data!K$2:K$507)="@#@","Manual Entry Req",_xlfn.XLOOKUP($A113,Odyssey_data!$A$2:$A$507,Odyssey_data!K$2:K$507)),MAD_PS1[[#This Row],[M9 : Application Architecture Type]]))</f>
        <v>3 Tier</v>
      </c>
      <c r="L113" s="75" t="str">
        <f>IF($AR113="N",IF(MAD_PS1[[#This Row],[M10 : Application Description]]="@#@","Manual Entry Req",MAD_PS1[[#This Row],[M10 : Application Description]]),IF(MAD_PS1[[#This Row],[M10 : Application Description]]="@#@",IF(_xlfn.XLOOKUP($A113,Odyssey_data!$A$2:$A$507,Odyssey_data!L$2:L$507)="@#@","Manual Entry Req",_xlfn.XLOOKUP($A113,Odyssey_data!$A$2:$A$507,Odyssey_data!L$2:L$507)),MAD_PS1[[#This Row],[M10 : Application Description]]))</f>
        <v xml:space="preserve">
Document Management System for TAX, Legal Documents</v>
      </c>
      <c r="M113" s="75" t="str">
        <f>IF($AR113="N",IF(MAD_PS1[[#This Row],[L1 Capability Map]]="@#@","Manual Entry Req",MAD_PS1[[#This Row],[L1 Capability Map]]),IF(MAD_PS1[[#This Row],[L1 Capability Map]]="@#@",IF(_xlfn.XLOOKUP($A113,Odyssey_data!$A$2:$A$507,Odyssey_data!M$2:M$507)="@#@","Manual Entry Req",_xlfn.XLOOKUP($A113,Odyssey_data!$A$2:$A$507,Odyssey_data!M$2:M$507)),MAD_PS1[[#This Row],[L1 Capability Map]]))</f>
        <v>InternalFinance</v>
      </c>
      <c r="N113" s="75" t="str">
        <f>IF($AR113="N",IF(MAD_PS1[[#This Row],[L2 Capability]]="@#@","Manual Entry Req",MAD_PS1[[#This Row],[L2 Capability]]),IF(MAD_PS1[[#This Row],[L2 Capability]]="@#@",IF(_xlfn.XLOOKUP($A113,Odyssey_data!$A$2:$A$507,Odyssey_data!N$2:N$507)="@#@","Manual Entry Req",_xlfn.XLOOKUP($A113,Odyssey_data!$A$2:$A$507,Odyssey_data!N$2:N$507)),MAD_PS1[[#This Row],[L2 Capability]]))</f>
        <v>NonTradeTravelandExpenses</v>
      </c>
      <c r="O113" s="75" t="str">
        <f>IF($AR113="N",IF(MAD_PS1[[#This Row],[L3 Capability]]="@#@","Manual Entry Req",MAD_PS1[[#This Row],[L3 Capability]]),IF(MAD_PS1[[#This Row],[L3 Capability]]="@#@",IF(_xlfn.XLOOKUP($A113,Odyssey_data!$A$2:$A$507,Odyssey_data!O$2:O$507)="@#@","Manual Entry Req",_xlfn.XLOOKUP($A113,Odyssey_data!$A$2:$A$507,Odyssey_data!O$2:O$507)),MAD_PS1[[#This Row],[L3 Capability]]))</f>
        <v>Manual Entry Req</v>
      </c>
      <c r="P113" s="75" t="str">
        <f>IF($AR113="N",IF(MAD_PS1[[#This Row],[L4 Capability]]="@#@","Manual Entry Req",MAD_PS1[[#This Row],[L4 Capability]]),IF(MAD_PS1[[#This Row],[L4 Capability]]="@#@",IF(_xlfn.XLOOKUP($A113,Odyssey_data!$A$2:$A$507,Odyssey_data!P$2:P$507)="@#@","Manual Entry Req",_xlfn.XLOOKUP($A113,Odyssey_data!$A$2:$A$507,Odyssey_data!P$2:P$507)),MAD_PS1[[#This Row],[L4 Capability]]))</f>
        <v>Manual Entry Req</v>
      </c>
      <c r="Q113" s="75" t="str">
        <f>IF($AR113="N",IF(MAD_PS1[[#This Row],[Remarks()]]="@#@","Manual Entry Req",MAD_PS1[[#This Row],[Remarks()]]),IF(MAD_PS1[[#This Row],[Remarks()]]="@#@",IF(_xlfn.XLOOKUP($A113,Odyssey_data!$A$2:$A$507,Odyssey_data!Q$2:Q$507)="@#@","Manual Entry Req",_xlfn.XLOOKUP($A113,Odyssey_data!$A$2:$A$507,Odyssey_data!Q$2:Q$507)),MAD_PS1[[#This Row],[Remarks()]]))</f>
        <v>Manual Entry Req</v>
      </c>
      <c r="R113" s="75" t="str">
        <f>IF($AR1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3,Odyssey_data!$A$2:$A$507,Odyssey_data!R$2:R$507)="@#@","Manual Entry Req",_xlfn.XLOOKUP($A113,Odyssey_data!$A$2:$A$507,Odyssey_data!R$2:R$507)),MAD_PS1[[#This Row],[BCR1 : The extent to which application supports business operations]]))</f>
        <v xml:space="preserve">Business operations </v>
      </c>
      <c r="S113" s="75" t="str">
        <f>IF($AR1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3,Odyssey_data!$A$2:$A$507,Odyssey_data!S$2:S$507)="@#@","Manual Entry Req",_xlfn.XLOOKUP($A113,Odyssey_data!$A$2:$A$507,Odyssey_data!S$2:S$507)),MAD_PS1[[#This Row],[BCR2 : Please indicate the business impact due to the application''s non-availability ]]))</f>
        <v xml:space="preserve">Low
</v>
      </c>
      <c r="T113" s="75" t="str">
        <f>IF($AR113="N",IF(MAD_PS1[[#This Row],[BCR3 : Business Data Criticality]]="@#@","Manual Entry Req",MAD_PS1[[#This Row],[BCR3 : Business Data Criticality]]),IF(MAD_PS1[[#This Row],[BCR3 : Business Data Criticality]]="@#@",IF(_xlfn.XLOOKUP($A113,Odyssey_data!$A$2:$A$507,Odyssey_data!T$2:T$507)="@#@","Manual Entry Req",_xlfn.XLOOKUP($A113,Odyssey_data!$A$2:$A$507,Odyssey_data!T$2:T$507)),MAD_PS1[[#This Row],[BCR3 : Business Data Criticality]]))</f>
        <v>Highly Confidential</v>
      </c>
      <c r="U113" s="75" t="str">
        <f>IF($AR113="N",IF(MAD_PS1[[#This Row],[BCR4 : Please indicate the user base]]="@#@","Manual Entry Req",MAD_PS1[[#This Row],[BCR4 : Please indicate the user base]]),IF(MAD_PS1[[#This Row],[BCR4 : Please indicate the user base]]="@#@",IF(_xlfn.XLOOKUP($A113,Odyssey_data!$A$2:$A$507,Odyssey_data!U$2:U$507)="@#@","Manual Entry Req",_xlfn.XLOOKUP($A113,Odyssey_data!$A$2:$A$507,Odyssey_data!U$2:U$507)),MAD_PS1[[#This Row],[BCR4 : Please indicate the user base]]))</f>
        <v>100-499</v>
      </c>
      <c r="V113" s="75" t="str">
        <f>IF($AR113="N",IF(MAD_PS1[[#This Row],[AC1 : Categorize Interfaces]]="@#@","Manual Entry Req",MAD_PS1[[#This Row],[AC1 : Categorize Interfaces]]),IF(MAD_PS1[[#This Row],[AC1 : Categorize Interfaces]]="@#@",IF(_xlfn.XLOOKUP($A113,Odyssey_data!$A$2:$A$507,Odyssey_data!V$2:V$507)="@#@","Manual Entry Req",_xlfn.XLOOKUP($A113,Odyssey_data!$A$2:$A$507,Odyssey_data!V$2:V$507)),MAD_PS1[[#This Row],[AC1 : Categorize Interfaces]]))</f>
        <v>Low number of incoming/outgoing linkages (&lt; 5)</v>
      </c>
      <c r="W113" s="75" t="str">
        <f>IF($AR113="N",IF(MAD_PS1[[#This Row],[AC2 : Diversity of Database(s)]]="@#@","Manual Entry Req",MAD_PS1[[#This Row],[AC2 : Diversity of Database(s)]]),IF(MAD_PS1[[#This Row],[AC2 : Diversity of Database(s)]]="@#@",IF(_xlfn.XLOOKUP($A113,Odyssey_data!$A$2:$A$507,Odyssey_data!W$2:W$507)="@#@","Manual Entry Req",_xlfn.XLOOKUP($A113,Odyssey_data!$A$2:$A$507,Odyssey_data!W$2:W$507)),MAD_PS1[[#This Row],[AC2 : Diversity of Database(s)]]))</f>
        <v xml:space="preserve">Single database type
</v>
      </c>
      <c r="X113" s="75" t="str">
        <f>IF($AR113="N",IF(MAD_PS1[[#This Row],[AC3 : Diversity of software languages]]="@#@","Manual Entry Req",MAD_PS1[[#This Row],[AC3 : Diversity of software languages]]),IF(MAD_PS1[[#This Row],[AC3 : Diversity of software languages]]="@#@",IF(_xlfn.XLOOKUP($A113,Odyssey_data!$A$2:$A$507,Odyssey_data!X$2:X$507)="@#@","Manual Entry Req",_xlfn.XLOOKUP($A113,Odyssey_data!$A$2:$A$507,Odyssey_data!X$2:X$507)),MAD_PS1[[#This Row],[AC3 : Diversity of software languages]]))</f>
        <v>2-3 dominant languages/technologies used</v>
      </c>
      <c r="Y113" s="75" t="str">
        <f>IF($AR113="N",IF(MAD_PS1[[#This Row],[AM1 : Vendor Support available]]="@#@","Manual Entry Req",MAD_PS1[[#This Row],[AM1 : Vendor Support available]]),IF(MAD_PS1[[#This Row],[AM1 : Vendor Support available]]="@#@",IF(_xlfn.XLOOKUP($A113,Odyssey_data!$A$2:$A$507,Odyssey_data!Y$2:Y$507)="@#@","Manual Entry Req",_xlfn.XLOOKUP($A113,Odyssey_data!$A$2:$A$507,Odyssey_data!Y$2:Y$507)),MAD_PS1[[#This Row],[AM1 : Vendor Support available]]))</f>
        <v>Manual Entry Req</v>
      </c>
      <c r="Z113" s="75" t="str">
        <f>IF($AR113="N",IF(MAD_PS1[[#This Row],[AM2 : Availability of skills required to support the system]]="@#@","Manual Entry Req",MAD_PS1[[#This Row],[AM2 : Availability of skills required to support the system]]),IF(MAD_PS1[[#This Row],[AM2 : Availability of skills required to support the system]]="@#@",IF(_xlfn.XLOOKUP($A113,Odyssey_data!$A$2:$A$507,Odyssey_data!Z$2:Z$507)="@#@","Manual Entry Req",_xlfn.XLOOKUP($A113,Odyssey_data!$A$2:$A$507,Odyssey_data!Z$2:Z$507)),MAD_PS1[[#This Row],[AM2 : Availability of skills required to support the system]]))</f>
        <v>Standard skill set</v>
      </c>
      <c r="AA113" s="75" t="str">
        <f>IF($AR113="N",IF(MAD_PS1[[#This Row],[AM3 : Documents Available]]="@#@","Manual Entry Req",MAD_PS1[[#This Row],[AM3 : Documents Available]]),IF(MAD_PS1[[#This Row],[AM3 : Documents Available]]="@#@",IF(_xlfn.XLOOKUP($A113,Odyssey_data!$A$2:$A$507,Odyssey_data!AA$2:AA$507)="@#@","Manual Entry Req",_xlfn.XLOOKUP($A113,Odyssey_data!$A$2:$A$507,Odyssey_data!AA$2:AA$507)),MAD_PS1[[#This Row],[AM3 : Documents Available]]))</f>
        <v>Manual Entry Req</v>
      </c>
      <c r="AB113" s="75" t="str">
        <f>IF($AR113="N",IF(MAD_PS1[[#This Row],[AM4 : Lifecycle Stage of the application for Risk]]="@#@","Manual Entry Req",MAD_PS1[[#This Row],[AM4 : Lifecycle Stage of the application for Risk]]),IF(MAD_PS1[[#This Row],[AM4 : Lifecycle Stage of the application for Risk]]="@#@",IF(_xlfn.XLOOKUP($A113,Odyssey_data!$A$2:$A$507,Odyssey_data!AB$2:AB$507)="@#@","Manual Entry Req",_xlfn.XLOOKUP($A113,Odyssey_data!$A$2:$A$507,Odyssey_data!AB$2:AB$507)),MAD_PS1[[#This Row],[AM4 : Lifecycle Stage of the application for Risk]]))</f>
        <v>Steady State</v>
      </c>
      <c r="AC113" s="75" t="str">
        <f>IF($AR113="N",IF(MAD_PS1[[#This Row],[AC1 : Implementation Cost]]="@#@","Manual Entry Req",MAD_PS1[[#This Row],[AC1 : Implementation Cost]]),IF(MAD_PS1[[#This Row],[AC1 : Implementation Cost]]="@#@",IF(_xlfn.XLOOKUP($A113,Odyssey_data!$A$2:$A$507,Odyssey_data!AC$2:AC$507)="@#@","Manual Entry Req",_xlfn.XLOOKUP($A113,Odyssey_data!$A$2:$A$507,Odyssey_data!AC$2:AC$507)),MAD_PS1[[#This Row],[AC1 : Implementation Cost]]))</f>
        <v>Manual Entry Req</v>
      </c>
      <c r="AD113" s="75" t="str">
        <f>IF($AR113="N",IF(MAD_PS1[[#This Row],[AC2 : Licence Cost]]="@#@","Manual Entry Req",MAD_PS1[[#This Row],[AC2 : Licence Cost]]),IF(MAD_PS1[[#This Row],[AC2 : Licence Cost]]="@#@",IF(_xlfn.XLOOKUP($A113,Odyssey_data!$A$2:$A$507,Odyssey_data!AD$2:AD$507)="@#@","Manual Entry Req",_xlfn.XLOOKUP($A113,Odyssey_data!$A$2:$A$507,Odyssey_data!AD$2:AD$507)),MAD_PS1[[#This Row],[AC2 : Licence Cost]]))</f>
        <v>Manual Entry Req</v>
      </c>
      <c r="AE113" s="75" t="str">
        <f>IF($AR113="N",IF(MAD_PS1[[#This Row],[AC3 : Annual Maintenance Cost/Support Cost]]="@#@","Manual Entry Req",MAD_PS1[[#This Row],[AC3 : Annual Maintenance Cost/Support Cost]]),IF(MAD_PS1[[#This Row],[AC3 : Annual Maintenance Cost/Support Cost]]="@#@",IF(_xlfn.XLOOKUP($A113,Odyssey_data!$A$2:$A$507,Odyssey_data!AE$2:AE$507)="@#@","Manual Entry Req",_xlfn.XLOOKUP($A113,Odyssey_data!$A$2:$A$507,Odyssey_data!AE$2:AE$507)),MAD_PS1[[#This Row],[AC3 : Annual Maintenance Cost/Support Cost]]))</f>
        <v>Manual Entry Req</v>
      </c>
      <c r="AF113" s="75" t="str">
        <f>IF($AR113="N",IF(MAD_PS1[[#This Row],[ACR1 : Is Application Virtualized]]="@#@","Manual Entry Req",MAD_PS1[[#This Row],[ACR1 : Is Application Virtualized]]),IF(MAD_PS1[[#This Row],[ACR1 : Is Application Virtualized]]="@#@",IF(_xlfn.XLOOKUP($A113,Odyssey_data!$A$2:$A$507,Odyssey_data!AF$2:AF$507)="@#@","Manual Entry Req",_xlfn.XLOOKUP($A113,Odyssey_data!$A$2:$A$507,Odyssey_data!AF$2:AF$507)),MAD_PS1[[#This Row],[ACR1 : Is Application Virtualized]]))</f>
        <v>Not possible</v>
      </c>
      <c r="AG113" s="75" t="str">
        <f>IF($AR1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3,Odyssey_data!$A$2:$A$507,Odyssey_data!AG$2:AG$507)="@#@","Manual Entry Req",_xlfn.XLOOKUP($A113,Odyssey_data!$A$2:$A$507,Odyssey_data!AG$2:AG$507)),MAD_PS1[[#This Row],[ACR2 : Does the Application Support loosely coupled N tier Architecture &amp; Abstraction]]))</f>
        <v>Not possible</v>
      </c>
      <c r="AH113" s="75" t="str">
        <f>IF($AR113="N",IF(MAD_PS1[[#This Row],[ACR3 : Does it provide Micro Services / Coarse Grain APIs]]="@#@","Manual Entry Req",MAD_PS1[[#This Row],[ACR3 : Does it provide Micro Services / Coarse Grain APIs]]),IF(MAD_PS1[[#This Row],[ACR3 : Does it provide Micro Services / Coarse Grain APIs]]="@#@",IF(_xlfn.XLOOKUP($A113,Odyssey_data!$A$2:$A$507,Odyssey_data!AH$2:AH$507)="@#@","Manual Entry Req",_xlfn.XLOOKUP($A113,Odyssey_data!$A$2:$A$507,Odyssey_data!AH$2:AH$507)),MAD_PS1[[#This Row],[ACR3 : Does it provide Micro Services / Coarse Grain APIs]]))</f>
        <v>Not possible</v>
      </c>
      <c r="AI113" s="75" t="str">
        <f>IF($AR113="N",IF(MAD_PS1[[#This Row],[ACR4 : Does the host regulatory environment allows moving to cloud]]="@#@","Manual Entry Req",MAD_PS1[[#This Row],[ACR4 : Does the host regulatory environment allows moving to cloud]]),IF(MAD_PS1[[#This Row],[ACR4 : Does the host regulatory environment allows moving to cloud]]="@#@",IF(_xlfn.XLOOKUP($A113,Odyssey_data!$A$2:$A$507,Odyssey_data!AI$2:AI$507)="@#@","Manual Entry Req",_xlfn.XLOOKUP($A113,Odyssey_data!$A$2:$A$507,Odyssey_data!AI$2:AI$507)),MAD_PS1[[#This Row],[ACR4 : Does the host regulatory environment allows moving to cloud]]))</f>
        <v>Not possible</v>
      </c>
      <c r="AJ113" s="75" t="str">
        <f>MAD_PS1[[#This Row],[Which Part? (Part 1 or Part 2)]]</f>
        <v>Part 1</v>
      </c>
      <c r="AK113" s="75">
        <f>MAD_PS1[[#This Row],[Data Received]]</f>
        <v>0</v>
      </c>
      <c r="AL113" s="75">
        <f>MAD_PS1[[#This Row],[Data Updated?]]</f>
        <v>0</v>
      </c>
      <c r="AM113" s="75" t="e">
        <f>MAD_PS1[[#This Row],[Potential duplicates]]</f>
        <v>#N/A</v>
      </c>
      <c r="AN113" s="75" t="e">
        <f>MAD_PS1[[#This Row],[Remarks]]</f>
        <v>#N/A</v>
      </c>
      <c r="AO113" s="75" t="str">
        <f>MAD_PS1[[#This Row],[Staus of Data Input]]</f>
        <v>Data Available</v>
      </c>
      <c r="AP113" s="75" t="str">
        <f>MAD_PS1[[#This Row],[Portfolio]]</f>
        <v>Workflow</v>
      </c>
      <c r="AQ113" s="75" t="e">
        <f>MAD_PS1[[#This Row],[Only CTM]]</f>
        <v>#N/A</v>
      </c>
      <c r="AR113" s="74" t="str">
        <f>IF(ISERROR(_xlfn.XLOOKUP(MAD_PS2[[#This Row],[Source ID]],Odyssey_data[Source ID],Odyssey_data[M1 : Name of All Applications])),"N","Y")</f>
        <v>N</v>
      </c>
    </row>
    <row r="114" spans="1:44" ht="90" hidden="1" x14ac:dyDescent="0.25">
      <c r="A114" s="75" t="str">
        <f>MAD_PS1[[#This Row],[Source ID]]</f>
        <v>CMDB.173</v>
      </c>
      <c r="B114" s="75" t="str">
        <f>MAD_PS1[[#This Row],[M1 : Name of All Applications]]</f>
        <v>vStore</v>
      </c>
      <c r="C114" s="75" t="str">
        <f>IF($AR114="N",IF(MAD_PS1[[#This Row],[Region]]="@#@","Manual Entry Req",MAD_PS1[[#This Row],[Region]]),IF(MAD_PS1[[#This Row],[Region]]="@#@",IF(_xlfn.XLOOKUP($A114,Odyssey_data!$A$2:$A$507,Odyssey_data!C$2:C$507)="@#@","Manual Entry Req",_xlfn.XLOOKUP($A114,Odyssey_data!$A$2:$A$507,Odyssey_data!C$2:C$507)),MAD_PS1[[#This Row],[Region]]))</f>
        <v>APAC</v>
      </c>
      <c r="D114" s="75" t="str">
        <f>IF($AR114="N",IF(MAD_PS1[[#This Row],[Identify Current Region Owner]]="@#@","Manual Entry Req",MAD_PS1[[#This Row],[Identify Current Region Owner]]),IF(MAD_PS1[[#This Row],[Identify Current Region Owner]]="@#@",IF(_xlfn.XLOOKUP($A114,Odyssey_data!$A$2:$A$507,Odyssey_data!D$2:D$507)="@#@","Manual Entry Req",_xlfn.XLOOKUP($A114,Odyssey_data!$A$2:$A$507,Odyssey_data!D$2:D$507)),MAD_PS1[[#This Row],[Identify Current Region Owner]]))</f>
        <v>Angela Aspropotamitis</v>
      </c>
      <c r="E114" s="75" t="str">
        <f>IF($AR114="N",IF(MAD_PS1[[#This Row],[M2: Confirm Application Status]]="@#@","Manual Entry Req",MAD_PS1[[#This Row],[M2: Confirm Application Status]]),IF(MAD_PS1[[#This Row],[M2: Confirm Application Status]]="@#@",IF(_xlfn.XLOOKUP($A114,Odyssey_data!$A$2:$A$507,Odyssey_data!E$2:E$507)="@#@","Manual Entry Req",_xlfn.XLOOKUP($A114,Odyssey_data!$A$2:$A$507,Odyssey_data!E$2:E$507)),MAD_PS1[[#This Row],[M2: Confirm Application Status]]))</f>
        <v>Active</v>
      </c>
      <c r="F114" s="75" t="str">
        <f>IF($AR114="N",IF(MAD_PS1[[#This Row],[M3 : Application User Group]]="@#@","Manual Entry Req",MAD_PS1[[#This Row],[M3 : Application User Group]]),IF(MAD_PS1[[#This Row],[M3 : Application User Group]]="@#@",IF(_xlfn.XLOOKUP($A114,Odyssey_data!$A$2:$A$507,Odyssey_data!F$2:F$507)="@#@","Manual Entry Req",_xlfn.XLOOKUP($A114,Odyssey_data!$A$2:$A$507,Odyssey_data!F$2:F$507)),MAD_PS1[[#This Row],[M3 : Application User Group]]))</f>
        <v>Sales</v>
      </c>
      <c r="G114" s="75" t="str">
        <f>IF($AR114="N",IF(MAD_PS1[[#This Row],[M5 : Application Built]]="@#@","Manual Entry Req",MAD_PS1[[#This Row],[M5 : Application Built]]),IF(MAD_PS1[[#This Row],[M5 : Application Built]]="@#@",IF(_xlfn.XLOOKUP($A114,Odyssey_data!$A$2:$A$507,Odyssey_data!G$2:G$507)="@#@","Manual Entry Req",_xlfn.XLOOKUP($A114,Odyssey_data!$A$2:$A$507,Odyssey_data!G$2:G$507)),MAD_PS1[[#This Row],[M5 : Application Built]]))</f>
        <v>Homegrown</v>
      </c>
      <c r="H114" s="75" t="str">
        <f>IF($AR114="N",IF(MAD_PS1[[#This Row],[M6 : Application Stack / Technology]]="@#@","Manual Entry Req",MAD_PS1[[#This Row],[M6 : Application Stack / Technology]]),IF(MAD_PS1[[#This Row],[M6 : Application Stack / Technology]]="@#@",IF(_xlfn.XLOOKUP($A114,Odyssey_data!$A$2:$A$507,Odyssey_data!H$2:H$507)="@#@","Manual Entry Req",_xlfn.XLOOKUP($A114,Odyssey_data!$A$2:$A$507,Odyssey_data!H$2:H$507)),MAD_PS1[[#This Row],[M6 : Application Stack / Technology]]))</f>
        <v>C/C++
Oracle</v>
      </c>
      <c r="I114" s="75" t="str">
        <f>IF($AR114="N",IF(MAD_PS1[[#This Row],[M7 : Primary Access Channels]]="@#@","Manual Entry Req",MAD_PS1[[#This Row],[M7 : Primary Access Channels]]),IF(MAD_PS1[[#This Row],[M7 : Primary Access Channels]]="@#@",IF(_xlfn.XLOOKUP($A114,Odyssey_data!$A$2:$A$507,Odyssey_data!I$2:I$507)="@#@","Manual Entry Req",_xlfn.XLOOKUP($A114,Odyssey_data!$A$2:$A$507,Odyssey_data!I$2:I$507)),MAD_PS1[[#This Row],[M7 : Primary Access Channels]]))</f>
        <v>Web Based</v>
      </c>
      <c r="J114" s="75" t="str">
        <f>IF($AR114="N",IF(MAD_PS1[[#This Row],[M8 : Application Deployement]]="@#@","Manual Entry Req",MAD_PS1[[#This Row],[M8 : Application Deployement]]),IF(MAD_PS1[[#This Row],[M8 : Application Deployement]]="@#@",IF(_xlfn.XLOOKUP($A114,Odyssey_data!$A$2:$A$507,Odyssey_data!J$2:J$507)="@#@","Manual Entry Req",_xlfn.XLOOKUP($A114,Odyssey_data!$A$2:$A$507,Odyssey_data!J$2:J$507)),MAD_PS1[[#This Row],[M8 : Application Deployement]]))</f>
        <v>On Premise</v>
      </c>
      <c r="K114" s="75" t="str">
        <f>IF($AR114="N",IF(MAD_PS1[[#This Row],[M9 : Application Architecture Type]]="@#@","Manual Entry Req",MAD_PS1[[#This Row],[M9 : Application Architecture Type]]),IF(MAD_PS1[[#This Row],[M9 : Application Architecture Type]]="@#@",IF(_xlfn.XLOOKUP($A114,Odyssey_data!$A$2:$A$507,Odyssey_data!K$2:K$507)="@#@","Manual Entry Req",_xlfn.XLOOKUP($A114,Odyssey_data!$A$2:$A$507,Odyssey_data!K$2:K$507)),MAD_PS1[[#This Row],[M9 : Application Architecture Type]]))</f>
        <v>2 Tier</v>
      </c>
      <c r="L114" s="75" t="str">
        <f>IF($AR114="N",IF(MAD_PS1[[#This Row],[M10 : Application Description]]="@#@","Manual Entry Req",MAD_PS1[[#This Row],[M10 : Application Description]]),IF(MAD_PS1[[#This Row],[M10 : Application Description]]="@#@",IF(_xlfn.XLOOKUP($A114,Odyssey_data!$A$2:$A$507,Odyssey_data!L$2:L$507)="@#@","Manual Entry Req",_xlfn.XLOOKUP($A114,Odyssey_data!$A$2:$A$507,Odyssey_data!L$2:L$507)),MAD_PS1[[#This Row],[M10 : Application Description]]))</f>
        <v xml:space="preserve">
Vodafone Corporate Ordering &amp; Returns</v>
      </c>
      <c r="M114" s="75" t="str">
        <f>IF($AR114="N",IF(MAD_PS1[[#This Row],[L1 Capability Map]]="@#@","Manual Entry Req",MAD_PS1[[#This Row],[L1 Capability Map]]),IF(MAD_PS1[[#This Row],[L1 Capability Map]]="@#@",IF(_xlfn.XLOOKUP($A114,Odyssey_data!$A$2:$A$507,Odyssey_data!M$2:M$507)="@#@","Manual Entry Req",_xlfn.XLOOKUP($A114,Odyssey_data!$A$2:$A$507,Odyssey_data!M$2:M$507)),MAD_PS1[[#This Row],[L1 Capability Map]]))</f>
        <v>Sales</v>
      </c>
      <c r="N114" s="75" t="str">
        <f>IF($AR114="N",IF(MAD_PS1[[#This Row],[L2 Capability]]="@#@","Manual Entry Req",MAD_PS1[[#This Row],[L2 Capability]]),IF(MAD_PS1[[#This Row],[L2 Capability]]="@#@",IF(_xlfn.XLOOKUP($A114,Odyssey_data!$A$2:$A$507,Odyssey_data!N$2:N$507)="@#@","Manual Entry Req",_xlfn.XLOOKUP($A114,Odyssey_data!$A$2:$A$507,Odyssey_data!N$2:N$507)),MAD_PS1[[#This Row],[L2 Capability]]))</f>
        <v>Orders</v>
      </c>
      <c r="O114" s="75" t="str">
        <f>IF($AR114="N",IF(MAD_PS1[[#This Row],[L3 Capability]]="@#@","Manual Entry Req",MAD_PS1[[#This Row],[L3 Capability]]),IF(MAD_PS1[[#This Row],[L3 Capability]]="@#@",IF(_xlfn.XLOOKUP($A114,Odyssey_data!$A$2:$A$507,Odyssey_data!O$2:O$507)="@#@","Manual Entry Req",_xlfn.XLOOKUP($A114,Odyssey_data!$A$2:$A$507,Odyssey_data!O$2:O$507)),MAD_PS1[[#This Row],[L3 Capability]]))</f>
        <v>Standard Orders Management</v>
      </c>
      <c r="P114" s="75" t="str">
        <f>IF($AR114="N",IF(MAD_PS1[[#This Row],[L4 Capability]]="@#@","Manual Entry Req",MAD_PS1[[#This Row],[L4 Capability]]),IF(MAD_PS1[[#This Row],[L4 Capability]]="@#@",IF(_xlfn.XLOOKUP($A114,Odyssey_data!$A$2:$A$507,Odyssey_data!P$2:P$507)="@#@","Manual Entry Req",_xlfn.XLOOKUP($A114,Odyssey_data!$A$2:$A$507,Odyssey_data!P$2:P$507)),MAD_PS1[[#This Row],[L4 Capability]]))</f>
        <v>Manual Entry Req</v>
      </c>
      <c r="Q114" s="75" t="str">
        <f>IF($AR114="N",IF(MAD_PS1[[#This Row],[Remarks()]]="@#@","Manual Entry Req",MAD_PS1[[#This Row],[Remarks()]]),IF(MAD_PS1[[#This Row],[Remarks()]]="@#@",IF(_xlfn.XLOOKUP($A114,Odyssey_data!$A$2:$A$507,Odyssey_data!Q$2:Q$507)="@#@","Manual Entry Req",_xlfn.XLOOKUP($A114,Odyssey_data!$A$2:$A$507,Odyssey_data!Q$2:Q$507)),MAD_PS1[[#This Row],[Remarks()]]))</f>
        <v>Manual Entry Req</v>
      </c>
      <c r="R114" s="75" t="str">
        <f>IF($AR1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4,Odyssey_data!$A$2:$A$507,Odyssey_data!R$2:R$507)="@#@","Manual Entry Req",_xlfn.XLOOKUP($A114,Odyssey_data!$A$2:$A$507,Odyssey_data!R$2:R$507)),MAD_PS1[[#This Row],[BCR1 : The extent to which application supports business operations]]))</f>
        <v xml:space="preserve">Business operations </v>
      </c>
      <c r="S114" s="75" t="str">
        <f>IF($AR1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4,Odyssey_data!$A$2:$A$507,Odyssey_data!S$2:S$507)="@#@","Manual Entry Req",_xlfn.XLOOKUP($A114,Odyssey_data!$A$2:$A$507,Odyssey_data!S$2:S$507)),MAD_PS1[[#This Row],[BCR2 : Please indicate the business impact due to the application''s non-availability ]]))</f>
        <v>High</v>
      </c>
      <c r="T114" s="75" t="str">
        <f>IF($AR114="N",IF(MAD_PS1[[#This Row],[BCR3 : Business Data Criticality]]="@#@","Manual Entry Req",MAD_PS1[[#This Row],[BCR3 : Business Data Criticality]]),IF(MAD_PS1[[#This Row],[BCR3 : Business Data Criticality]]="@#@",IF(_xlfn.XLOOKUP($A114,Odyssey_data!$A$2:$A$507,Odyssey_data!T$2:T$507)="@#@","Manual Entry Req",_xlfn.XLOOKUP($A114,Odyssey_data!$A$2:$A$507,Odyssey_data!T$2:T$507)),MAD_PS1[[#This Row],[BCR3 : Business Data Criticality]]))</f>
        <v>Confidential</v>
      </c>
      <c r="U114" s="75" t="str">
        <f>IF($AR114="N",IF(MAD_PS1[[#This Row],[BCR4 : Please indicate the user base]]="@#@","Manual Entry Req",MAD_PS1[[#This Row],[BCR4 : Please indicate the user base]]),IF(MAD_PS1[[#This Row],[BCR4 : Please indicate the user base]]="@#@",IF(_xlfn.XLOOKUP($A114,Odyssey_data!$A$2:$A$507,Odyssey_data!U$2:U$507)="@#@","Manual Entry Req",_xlfn.XLOOKUP($A114,Odyssey_data!$A$2:$A$507,Odyssey_data!U$2:U$507)),MAD_PS1[[#This Row],[BCR4 : Please indicate the user base]]))</f>
        <v>0-49</v>
      </c>
      <c r="V114" s="75" t="str">
        <f>IF($AR114="N",IF(MAD_PS1[[#This Row],[AC1 : Categorize Interfaces]]="@#@","Manual Entry Req",MAD_PS1[[#This Row],[AC1 : Categorize Interfaces]]),IF(MAD_PS1[[#This Row],[AC1 : Categorize Interfaces]]="@#@",IF(_xlfn.XLOOKUP($A114,Odyssey_data!$A$2:$A$507,Odyssey_data!V$2:V$507)="@#@","Manual Entry Req",_xlfn.XLOOKUP($A114,Odyssey_data!$A$2:$A$507,Odyssey_data!V$2:V$507)),MAD_PS1[[#This Row],[AC1 : Categorize Interfaces]]))</f>
        <v>Manual Entry Req</v>
      </c>
      <c r="W114" s="75" t="str">
        <f>IF($AR114="N",IF(MAD_PS1[[#This Row],[AC2 : Diversity of Database(s)]]="@#@","Manual Entry Req",MAD_PS1[[#This Row],[AC2 : Diversity of Database(s)]]),IF(MAD_PS1[[#This Row],[AC2 : Diversity of Database(s)]]="@#@",IF(_xlfn.XLOOKUP($A114,Odyssey_data!$A$2:$A$507,Odyssey_data!W$2:W$507)="@#@","Manual Entry Req",_xlfn.XLOOKUP($A114,Odyssey_data!$A$2:$A$507,Odyssey_data!W$2:W$507)),MAD_PS1[[#This Row],[AC2 : Diversity of Database(s)]]))</f>
        <v>Manual Entry Req</v>
      </c>
      <c r="X114" s="75" t="str">
        <f>IF($AR114="N",IF(MAD_PS1[[#This Row],[AC3 : Diversity of software languages]]="@#@","Manual Entry Req",MAD_PS1[[#This Row],[AC3 : Diversity of software languages]]),IF(MAD_PS1[[#This Row],[AC3 : Diversity of software languages]]="@#@",IF(_xlfn.XLOOKUP($A114,Odyssey_data!$A$2:$A$507,Odyssey_data!X$2:X$507)="@#@","Manual Entry Req",_xlfn.XLOOKUP($A114,Odyssey_data!$A$2:$A$507,Odyssey_data!X$2:X$507)),MAD_PS1[[#This Row],[AC3 : Diversity of software languages]]))</f>
        <v>Manual Entry Req</v>
      </c>
      <c r="Y114" s="75" t="str">
        <f>IF($AR114="N",IF(MAD_PS1[[#This Row],[AM1 : Vendor Support available]]="@#@","Manual Entry Req",MAD_PS1[[#This Row],[AM1 : Vendor Support available]]),IF(MAD_PS1[[#This Row],[AM1 : Vendor Support available]]="@#@",IF(_xlfn.XLOOKUP($A114,Odyssey_data!$A$2:$A$507,Odyssey_data!Y$2:Y$507)="@#@","Manual Entry Req",_xlfn.XLOOKUP($A114,Odyssey_data!$A$2:$A$507,Odyssey_data!Y$2:Y$507)),MAD_PS1[[#This Row],[AM1 : Vendor Support available]]))</f>
        <v>Development IM</v>
      </c>
      <c r="Z114" s="75" t="str">
        <f>IF($AR114="N",IF(MAD_PS1[[#This Row],[AM2 : Availability of skills required to support the system]]="@#@","Manual Entry Req",MAD_PS1[[#This Row],[AM2 : Availability of skills required to support the system]]),IF(MAD_PS1[[#This Row],[AM2 : Availability of skills required to support the system]]="@#@",IF(_xlfn.XLOOKUP($A114,Odyssey_data!$A$2:$A$507,Odyssey_data!Z$2:Z$507)="@#@","Manual Entry Req",_xlfn.XLOOKUP($A114,Odyssey_data!$A$2:$A$507,Odyssey_data!Z$2:Z$507)),MAD_PS1[[#This Row],[AM2 : Availability of skills required to support the system]]))</f>
        <v>Manual Entry Req</v>
      </c>
      <c r="AA114" s="75" t="str">
        <f>IF($AR114="N",IF(MAD_PS1[[#This Row],[AM3 : Documents Available]]="@#@","Manual Entry Req",MAD_PS1[[#This Row],[AM3 : Documents Available]]),IF(MAD_PS1[[#This Row],[AM3 : Documents Available]]="@#@",IF(_xlfn.XLOOKUP($A114,Odyssey_data!$A$2:$A$507,Odyssey_data!AA$2:AA$507)="@#@","Manual Entry Req",_xlfn.XLOOKUP($A114,Odyssey_data!$A$2:$A$507,Odyssey_data!AA$2:AA$507)),MAD_PS1[[#This Row],[AM3 : Documents Available]]))</f>
        <v>Manual Entry Req</v>
      </c>
      <c r="AB114" s="75" t="str">
        <f>IF($AR114="N",IF(MAD_PS1[[#This Row],[AM4 : Lifecycle Stage of the application for Risk]]="@#@","Manual Entry Req",MAD_PS1[[#This Row],[AM4 : Lifecycle Stage of the application for Risk]]),IF(MAD_PS1[[#This Row],[AM4 : Lifecycle Stage of the application for Risk]]="@#@",IF(_xlfn.XLOOKUP($A114,Odyssey_data!$A$2:$A$507,Odyssey_data!AB$2:AB$507)="@#@","Manual Entry Req",_xlfn.XLOOKUP($A114,Odyssey_data!$A$2:$A$507,Odyssey_data!AB$2:AB$507)),MAD_PS1[[#This Row],[AM4 : Lifecycle Stage of the application for Risk]]))</f>
        <v>Invest</v>
      </c>
      <c r="AC114" s="75" t="str">
        <f>IF($AR114="N",IF(MAD_PS1[[#This Row],[AC1 : Implementation Cost]]="@#@","Manual Entry Req",MAD_PS1[[#This Row],[AC1 : Implementation Cost]]),IF(MAD_PS1[[#This Row],[AC1 : Implementation Cost]]="@#@",IF(_xlfn.XLOOKUP($A114,Odyssey_data!$A$2:$A$507,Odyssey_data!AC$2:AC$507)="@#@","Manual Entry Req",_xlfn.XLOOKUP($A114,Odyssey_data!$A$2:$A$507,Odyssey_data!AC$2:AC$507)),MAD_PS1[[#This Row],[AC1 : Implementation Cost]]))</f>
        <v>Manual Entry Req</v>
      </c>
      <c r="AD114" s="75" t="str">
        <f>IF($AR114="N",IF(MAD_PS1[[#This Row],[AC2 : Licence Cost]]="@#@","Manual Entry Req",MAD_PS1[[#This Row],[AC2 : Licence Cost]]),IF(MAD_PS1[[#This Row],[AC2 : Licence Cost]]="@#@",IF(_xlfn.XLOOKUP($A114,Odyssey_data!$A$2:$A$507,Odyssey_data!AD$2:AD$507)="@#@","Manual Entry Req",_xlfn.XLOOKUP($A114,Odyssey_data!$A$2:$A$507,Odyssey_data!AD$2:AD$507)),MAD_PS1[[#This Row],[AC2 : Licence Cost]]))</f>
        <v>Manual Entry Req</v>
      </c>
      <c r="AE114" s="75">
        <f>IF($AR114="N",IF(MAD_PS1[[#This Row],[AC3 : Annual Maintenance Cost/Support Cost]]="@#@","Manual Entry Req",MAD_PS1[[#This Row],[AC3 : Annual Maintenance Cost/Support Cost]]),IF(MAD_PS1[[#This Row],[AC3 : Annual Maintenance Cost/Support Cost]]="@#@",IF(_xlfn.XLOOKUP($A114,Odyssey_data!$A$2:$A$507,Odyssey_data!AE$2:AE$507)="@#@","Manual Entry Req",_xlfn.XLOOKUP($A114,Odyssey_data!$A$2:$A$507,Odyssey_data!AE$2:AE$507)),MAD_PS1[[#This Row],[AC3 : Annual Maintenance Cost/Support Cost]]))</f>
        <v>0</v>
      </c>
      <c r="AF114" s="75" t="str">
        <f>IF($AR114="N",IF(MAD_PS1[[#This Row],[ACR1 : Is Application Virtualized]]="@#@","Manual Entry Req",MAD_PS1[[#This Row],[ACR1 : Is Application Virtualized]]),IF(MAD_PS1[[#This Row],[ACR1 : Is Application Virtualized]]="@#@",IF(_xlfn.XLOOKUP($A114,Odyssey_data!$A$2:$A$507,Odyssey_data!AF$2:AF$507)="@#@","Manual Entry Req",_xlfn.XLOOKUP($A114,Odyssey_data!$A$2:$A$507,Odyssey_data!AF$2:AF$507)),MAD_PS1[[#This Row],[ACR1 : Is Application Virtualized]]))</f>
        <v>Manual Entry Req</v>
      </c>
      <c r="AG114" s="75" t="str">
        <f>IF($AR1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4,Odyssey_data!$A$2:$A$507,Odyssey_data!AG$2:AG$507)="@#@","Manual Entry Req",_xlfn.XLOOKUP($A114,Odyssey_data!$A$2:$A$507,Odyssey_data!AG$2:AG$507)),MAD_PS1[[#This Row],[ACR2 : Does the Application Support loosely coupled N tier Architecture &amp; Abstraction]]))</f>
        <v>Manual Entry Req</v>
      </c>
      <c r="AH114" s="75" t="str">
        <f>IF($AR114="N",IF(MAD_PS1[[#This Row],[ACR3 : Does it provide Micro Services / Coarse Grain APIs]]="@#@","Manual Entry Req",MAD_PS1[[#This Row],[ACR3 : Does it provide Micro Services / Coarse Grain APIs]]),IF(MAD_PS1[[#This Row],[ACR3 : Does it provide Micro Services / Coarse Grain APIs]]="@#@",IF(_xlfn.XLOOKUP($A114,Odyssey_data!$A$2:$A$507,Odyssey_data!AH$2:AH$507)="@#@","Manual Entry Req",_xlfn.XLOOKUP($A114,Odyssey_data!$A$2:$A$507,Odyssey_data!AH$2:AH$507)),MAD_PS1[[#This Row],[ACR3 : Does it provide Micro Services / Coarse Grain APIs]]))</f>
        <v>Manual Entry Req</v>
      </c>
      <c r="AI114" s="75" t="str">
        <f>IF($AR114="N",IF(MAD_PS1[[#This Row],[ACR4 : Does the host regulatory environment allows moving to cloud]]="@#@","Manual Entry Req",MAD_PS1[[#This Row],[ACR4 : Does the host regulatory environment allows moving to cloud]]),IF(MAD_PS1[[#This Row],[ACR4 : Does the host regulatory environment allows moving to cloud]]="@#@",IF(_xlfn.XLOOKUP($A114,Odyssey_data!$A$2:$A$507,Odyssey_data!AI$2:AI$507)="@#@","Manual Entry Req",_xlfn.XLOOKUP($A114,Odyssey_data!$A$2:$A$507,Odyssey_data!AI$2:AI$507)),MAD_PS1[[#This Row],[ACR4 : Does the host regulatory environment allows moving to cloud]]))</f>
        <v>Manual Entry Req</v>
      </c>
      <c r="AJ114" s="75" t="str">
        <f>MAD_PS1[[#This Row],[Which Part? (Part 1 or Part 2)]]</f>
        <v>Part 1</v>
      </c>
      <c r="AK114" s="75">
        <f>MAD_PS1[[#This Row],[Data Received]]</f>
        <v>0</v>
      </c>
      <c r="AL114" s="75">
        <f>MAD_PS1[[#This Row],[Data Updated?]]</f>
        <v>0</v>
      </c>
      <c r="AM114" s="75" t="e">
        <f>MAD_PS1[[#This Row],[Potential duplicates]]</f>
        <v>#N/A</v>
      </c>
      <c r="AN114" s="75" t="e">
        <f>MAD_PS1[[#This Row],[Remarks]]</f>
        <v>#N/A</v>
      </c>
      <c r="AO114" s="75" t="str">
        <f>MAD_PS1[[#This Row],[Staus of Data Input]]</f>
        <v>Data Available</v>
      </c>
      <c r="AP114" s="75" t="str">
        <f>MAD_PS1[[#This Row],[Portfolio]]</f>
        <v>Vendor Management</v>
      </c>
      <c r="AQ114" s="75" t="e">
        <f>MAD_PS1[[#This Row],[Only CTM]]</f>
        <v>#N/A</v>
      </c>
      <c r="AR114" s="74" t="str">
        <f>IF(ISERROR(_xlfn.XLOOKUP(MAD_PS2[[#This Row],[Source ID]],Odyssey_data[Source ID],Odyssey_data[M1 : Name of All Applications])),"N","Y")</f>
        <v>Y</v>
      </c>
    </row>
    <row r="115" spans="1:44" ht="90" hidden="1" x14ac:dyDescent="0.25">
      <c r="A115" s="75" t="str">
        <f>MAD_PS1[[#This Row],[Source ID]]</f>
        <v>CMDB.177</v>
      </c>
      <c r="B115" s="75" t="str">
        <f>MAD_PS1[[#This Row],[M1 : Name of All Applications]]</f>
        <v>Digital Signature Solution</v>
      </c>
      <c r="C115" s="75" t="str">
        <f>IF($AR115="N",IF(MAD_PS1[[#This Row],[Region]]="@#@","Manual Entry Req",MAD_PS1[[#This Row],[Region]]),IF(MAD_PS1[[#This Row],[Region]]="@#@",IF(_xlfn.XLOOKUP($A115,Odyssey_data!$A$2:$A$507,Odyssey_data!C$2:C$507)="@#@","Manual Entry Req",_xlfn.XLOOKUP($A115,Odyssey_data!$A$2:$A$507,Odyssey_data!C$2:C$507)),MAD_PS1[[#This Row],[Region]]))</f>
        <v>APAC</v>
      </c>
      <c r="D115" s="75" t="str">
        <f>IF($AR115="N",IF(MAD_PS1[[#This Row],[Identify Current Region Owner]]="@#@","Manual Entry Req",MAD_PS1[[#This Row],[Identify Current Region Owner]]),IF(MAD_PS1[[#This Row],[Identify Current Region Owner]]="@#@",IF(_xlfn.XLOOKUP($A115,Odyssey_data!$A$2:$A$507,Odyssey_data!D$2:D$507)="@#@","Manual Entry Req",_xlfn.XLOOKUP($A115,Odyssey_data!$A$2:$A$507,Odyssey_data!D$2:D$507)),MAD_PS1[[#This Row],[Identify Current Region Owner]]))</f>
        <v>Hridayananda Das</v>
      </c>
      <c r="E115" s="75" t="str">
        <f>IF($AR115="N",IF(MAD_PS1[[#This Row],[M2: Confirm Application Status]]="@#@","Manual Entry Req",MAD_PS1[[#This Row],[M2: Confirm Application Status]]),IF(MAD_PS1[[#This Row],[M2: Confirm Application Status]]="@#@",IF(_xlfn.XLOOKUP($A115,Odyssey_data!$A$2:$A$507,Odyssey_data!E$2:E$507)="@#@","Manual Entry Req",_xlfn.XLOOKUP($A115,Odyssey_data!$A$2:$A$507,Odyssey_data!E$2:E$507)),MAD_PS1[[#This Row],[M2: Confirm Application Status]]))</f>
        <v>Active</v>
      </c>
      <c r="F115" s="75" t="str">
        <f>IF($AR115="N",IF(MAD_PS1[[#This Row],[M3 : Application User Group]]="@#@","Manual Entry Req",MAD_PS1[[#This Row],[M3 : Application User Group]]),IF(MAD_PS1[[#This Row],[M3 : Application User Group]]="@#@",IF(_xlfn.XLOOKUP($A115,Odyssey_data!$A$2:$A$507,Odyssey_data!F$2:F$507)="@#@","Manual Entry Req",_xlfn.XLOOKUP($A115,Odyssey_data!$A$2:$A$507,Odyssey_data!F$2:F$507)),MAD_PS1[[#This Row],[M3 : Application User Group]]))</f>
        <v>Operations</v>
      </c>
      <c r="G115" s="75" t="str">
        <f>IF($AR115="N",IF(MAD_PS1[[#This Row],[M5 : Application Built]]="@#@","Manual Entry Req",MAD_PS1[[#This Row],[M5 : Application Built]]),IF(MAD_PS1[[#This Row],[M5 : Application Built]]="@#@",IF(_xlfn.XLOOKUP($A115,Odyssey_data!$A$2:$A$507,Odyssey_data!G$2:G$507)="@#@","Manual Entry Req",_xlfn.XLOOKUP($A115,Odyssey_data!$A$2:$A$507,Odyssey_data!G$2:G$507)),MAD_PS1[[#This Row],[M5 : Application Built]]))</f>
        <v>Homegrown</v>
      </c>
      <c r="H115" s="75" t="str">
        <f>IF($AR115="N",IF(MAD_PS1[[#This Row],[M6 : Application Stack / Technology]]="@#@","Manual Entry Req",MAD_PS1[[#This Row],[M6 : Application Stack / Technology]]),IF(MAD_PS1[[#This Row],[M6 : Application Stack / Technology]]="@#@",IF(_xlfn.XLOOKUP($A115,Odyssey_data!$A$2:$A$507,Odyssey_data!H$2:H$507)="@#@","Manual Entry Req",_xlfn.XLOOKUP($A115,Odyssey_data!$A$2:$A$507,Odyssey_data!H$2:H$507)),MAD_PS1[[#This Row],[M6 : Application Stack / Technology]]))</f>
        <v>.Net</v>
      </c>
      <c r="I115" s="75" t="str">
        <f>IF($AR115="N",IF(MAD_PS1[[#This Row],[M7 : Primary Access Channels]]="@#@","Manual Entry Req",MAD_PS1[[#This Row],[M7 : Primary Access Channels]]),IF(MAD_PS1[[#This Row],[M7 : Primary Access Channels]]="@#@",IF(_xlfn.XLOOKUP($A115,Odyssey_data!$A$2:$A$507,Odyssey_data!I$2:I$507)="@#@","Manual Entry Req",_xlfn.XLOOKUP($A115,Odyssey_data!$A$2:$A$507,Odyssey_data!I$2:I$507)),MAD_PS1[[#This Row],[M7 : Primary Access Channels]]))</f>
        <v>Other</v>
      </c>
      <c r="J115" s="75" t="str">
        <f>IF($AR115="N",IF(MAD_PS1[[#This Row],[M8 : Application Deployement]]="@#@","Manual Entry Req",MAD_PS1[[#This Row],[M8 : Application Deployement]]),IF(MAD_PS1[[#This Row],[M8 : Application Deployement]]="@#@",IF(_xlfn.XLOOKUP($A115,Odyssey_data!$A$2:$A$507,Odyssey_data!J$2:J$507)="@#@","Manual Entry Req",_xlfn.XLOOKUP($A115,Odyssey_data!$A$2:$A$507,Odyssey_data!J$2:J$507)),MAD_PS1[[#This Row],[M8 : Application Deployement]]))</f>
        <v>On-prem</v>
      </c>
      <c r="K115" s="75" t="str">
        <f>IF($AR115="N",IF(MAD_PS1[[#This Row],[M9 : Application Architecture Type]]="@#@","Manual Entry Req",MAD_PS1[[#This Row],[M9 : Application Architecture Type]]),IF(MAD_PS1[[#This Row],[M9 : Application Architecture Type]]="@#@",IF(_xlfn.XLOOKUP($A115,Odyssey_data!$A$2:$A$507,Odyssey_data!K$2:K$507)="@#@","Manual Entry Req",_xlfn.XLOOKUP($A115,Odyssey_data!$A$2:$A$507,Odyssey_data!K$2:K$507)),MAD_PS1[[#This Row],[M9 : Application Architecture Type]]))</f>
        <v>Monolith</v>
      </c>
      <c r="L115" s="75" t="str">
        <f>IF($AR115="N",IF(MAD_PS1[[#This Row],[M10 : Application Description]]="@#@","Manual Entry Req",MAD_PS1[[#This Row],[M10 : Application Description]]),IF(MAD_PS1[[#This Row],[M10 : Application Description]]="@#@",IF(_xlfn.XLOOKUP($A115,Odyssey_data!$A$2:$A$507,Odyssey_data!L$2:L$507)="@#@","Manual Entry Req",_xlfn.XLOOKUP($A115,Odyssey_data!$A$2:$A$507,Odyssey_data!L$2:L$507)),MAD_PS1[[#This Row],[M10 : Application Description]]))</f>
        <v xml:space="preserve">
Solution to add digital signature to invoice document</v>
      </c>
      <c r="M115" s="75" t="str">
        <f>IF($AR115="N",IF(MAD_PS1[[#This Row],[L1 Capability Map]]="@#@","Manual Entry Req",MAD_PS1[[#This Row],[L1 Capability Map]]),IF(MAD_PS1[[#This Row],[L1 Capability Map]]="@#@",IF(_xlfn.XLOOKUP($A115,Odyssey_data!$A$2:$A$507,Odyssey_data!M$2:M$507)="@#@","Manual Entry Req",_xlfn.XLOOKUP($A115,Odyssey_data!$A$2:$A$507,Odyssey_data!M$2:M$507)),MAD_PS1[[#This Row],[L1 Capability Map]]))</f>
        <v>Sales</v>
      </c>
      <c r="N115" s="75" t="str">
        <f>IF($AR115="N",IF(MAD_PS1[[#This Row],[L2 Capability]]="@#@","Manual Entry Req",MAD_PS1[[#This Row],[L2 Capability]]),IF(MAD_PS1[[#This Row],[L2 Capability]]="@#@",IF(_xlfn.XLOOKUP($A115,Odyssey_data!$A$2:$A$507,Odyssey_data!N$2:N$507)="@#@","Manual Entry Req",_xlfn.XLOOKUP($A115,Odyssey_data!$A$2:$A$507,Odyssey_data!N$2:N$507)),MAD_PS1[[#This Row],[L2 Capability]]))</f>
        <v>Order Delivery</v>
      </c>
      <c r="O115" s="75" t="str">
        <f>IF($AR115="N",IF(MAD_PS1[[#This Row],[L3 Capability]]="@#@","Manual Entry Req",MAD_PS1[[#This Row],[L3 Capability]]),IF(MAD_PS1[[#This Row],[L3 Capability]]="@#@",IF(_xlfn.XLOOKUP($A115,Odyssey_data!$A$2:$A$507,Odyssey_data!O$2:O$507)="@#@","Manual Entry Req",_xlfn.XLOOKUP($A115,Odyssey_data!$A$2:$A$507,Odyssey_data!O$2:O$507)),MAD_PS1[[#This Row],[L3 Capability]]))</f>
        <v>Manual Entry Req</v>
      </c>
      <c r="P115" s="75" t="str">
        <f>IF($AR115="N",IF(MAD_PS1[[#This Row],[L4 Capability]]="@#@","Manual Entry Req",MAD_PS1[[#This Row],[L4 Capability]]),IF(MAD_PS1[[#This Row],[L4 Capability]]="@#@",IF(_xlfn.XLOOKUP($A115,Odyssey_data!$A$2:$A$507,Odyssey_data!P$2:P$507)="@#@","Manual Entry Req",_xlfn.XLOOKUP($A115,Odyssey_data!$A$2:$A$507,Odyssey_data!P$2:P$507)),MAD_PS1[[#This Row],[L4 Capability]]))</f>
        <v>Manual Entry Req</v>
      </c>
      <c r="Q115" s="75" t="str">
        <f>IF($AR115="N",IF(MAD_PS1[[#This Row],[Remarks()]]="@#@","Manual Entry Req",MAD_PS1[[#This Row],[Remarks()]]),IF(MAD_PS1[[#This Row],[Remarks()]]="@#@",IF(_xlfn.XLOOKUP($A115,Odyssey_data!$A$2:$A$507,Odyssey_data!Q$2:Q$507)="@#@","Manual Entry Req",_xlfn.XLOOKUP($A115,Odyssey_data!$A$2:$A$507,Odyssey_data!Q$2:Q$507)),MAD_PS1[[#This Row],[Remarks()]]))</f>
        <v>Manual Entry Req</v>
      </c>
      <c r="R115" s="75" t="str">
        <f>IF($AR1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5,Odyssey_data!$A$2:$A$507,Odyssey_data!R$2:R$507)="@#@","Manual Entry Req",_xlfn.XLOOKUP($A115,Odyssey_data!$A$2:$A$507,Odyssey_data!R$2:R$507)),MAD_PS1[[#This Row],[BCR1 : The extent to which application supports business operations]]))</f>
        <v xml:space="preserve">Business operations </v>
      </c>
      <c r="S115" s="75" t="str">
        <f>IF($AR1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5,Odyssey_data!$A$2:$A$507,Odyssey_data!S$2:S$507)="@#@","Manual Entry Req",_xlfn.XLOOKUP($A115,Odyssey_data!$A$2:$A$507,Odyssey_data!S$2:S$507)),MAD_PS1[[#This Row],[BCR2 : Please indicate the business impact due to the application''s non-availability ]]))</f>
        <v>High</v>
      </c>
      <c r="T115" s="75" t="str">
        <f>IF($AR115="N",IF(MAD_PS1[[#This Row],[BCR3 : Business Data Criticality]]="@#@","Manual Entry Req",MAD_PS1[[#This Row],[BCR3 : Business Data Criticality]]),IF(MAD_PS1[[#This Row],[BCR3 : Business Data Criticality]]="@#@",IF(_xlfn.XLOOKUP($A115,Odyssey_data!$A$2:$A$507,Odyssey_data!T$2:T$507)="@#@","Manual Entry Req",_xlfn.XLOOKUP($A115,Odyssey_data!$A$2:$A$507,Odyssey_data!T$2:T$507)),MAD_PS1[[#This Row],[BCR3 : Business Data Criticality]]))</f>
        <v>Highly Confidential</v>
      </c>
      <c r="U115" s="75" t="str">
        <f>IF($AR115="N",IF(MAD_PS1[[#This Row],[BCR4 : Please indicate the user base]]="@#@","Manual Entry Req",MAD_PS1[[#This Row],[BCR4 : Please indicate the user base]]),IF(MAD_PS1[[#This Row],[BCR4 : Please indicate the user base]]="@#@",IF(_xlfn.XLOOKUP($A115,Odyssey_data!$A$2:$A$507,Odyssey_data!U$2:U$507)="@#@","Manual Entry Req",_xlfn.XLOOKUP($A115,Odyssey_data!$A$2:$A$507,Odyssey_data!U$2:U$507)),MAD_PS1[[#This Row],[BCR4 : Please indicate the user base]]))</f>
        <v>100-499</v>
      </c>
      <c r="V115" s="75" t="str">
        <f>IF($AR115="N",IF(MAD_PS1[[#This Row],[AC1 : Categorize Interfaces]]="@#@","Manual Entry Req",MAD_PS1[[#This Row],[AC1 : Categorize Interfaces]]),IF(MAD_PS1[[#This Row],[AC1 : Categorize Interfaces]]="@#@",IF(_xlfn.XLOOKUP($A115,Odyssey_data!$A$2:$A$507,Odyssey_data!V$2:V$507)="@#@","Manual Entry Req",_xlfn.XLOOKUP($A115,Odyssey_data!$A$2:$A$507,Odyssey_data!V$2:V$507)),MAD_PS1[[#This Row],[AC1 : Categorize Interfaces]]))</f>
        <v>Low number of incoming/outgoing linkages (&lt; 5)</v>
      </c>
      <c r="W115" s="75" t="str">
        <f>IF($AR115="N",IF(MAD_PS1[[#This Row],[AC2 : Diversity of Database(s)]]="@#@","Manual Entry Req",MAD_PS1[[#This Row],[AC2 : Diversity of Database(s)]]),IF(MAD_PS1[[#This Row],[AC2 : Diversity of Database(s)]]="@#@",IF(_xlfn.XLOOKUP($A115,Odyssey_data!$A$2:$A$507,Odyssey_data!W$2:W$507)="@#@","Manual Entry Req",_xlfn.XLOOKUP($A115,Odyssey_data!$A$2:$A$507,Odyssey_data!W$2:W$507)),MAD_PS1[[#This Row],[AC2 : Diversity of Database(s)]]))</f>
        <v xml:space="preserve">Single database type
</v>
      </c>
      <c r="X115" s="75" t="str">
        <f>IF($AR115="N",IF(MAD_PS1[[#This Row],[AC3 : Diversity of software languages]]="@#@","Manual Entry Req",MAD_PS1[[#This Row],[AC3 : Diversity of software languages]]),IF(MAD_PS1[[#This Row],[AC3 : Diversity of software languages]]="@#@",IF(_xlfn.XLOOKUP($A115,Odyssey_data!$A$2:$A$507,Odyssey_data!X$2:X$507)="@#@","Manual Entry Req",_xlfn.XLOOKUP($A115,Odyssey_data!$A$2:$A$507,Odyssey_data!X$2:X$507)),MAD_PS1[[#This Row],[AC3 : Diversity of software languages]]))</f>
        <v>2-3 dominant languages/technologies used</v>
      </c>
      <c r="Y115" s="75" t="str">
        <f>IF($AR115="N",IF(MAD_PS1[[#This Row],[AM1 : Vendor Support available]]="@#@","Manual Entry Req",MAD_PS1[[#This Row],[AM1 : Vendor Support available]]),IF(MAD_PS1[[#This Row],[AM1 : Vendor Support available]]="@#@",IF(_xlfn.XLOOKUP($A115,Odyssey_data!$A$2:$A$507,Odyssey_data!Y$2:Y$507)="@#@","Manual Entry Req",_xlfn.XLOOKUP($A115,Odyssey_data!$A$2:$A$507,Odyssey_data!Y$2:Y$507)),MAD_PS1[[#This Row],[AM1 : Vendor Support available]]))</f>
        <v>Manual Entry Req</v>
      </c>
      <c r="Z115" s="75" t="str">
        <f>IF($AR115="N",IF(MAD_PS1[[#This Row],[AM2 : Availability of skills required to support the system]]="@#@","Manual Entry Req",MAD_PS1[[#This Row],[AM2 : Availability of skills required to support the system]]),IF(MAD_PS1[[#This Row],[AM2 : Availability of skills required to support the system]]="@#@",IF(_xlfn.XLOOKUP($A115,Odyssey_data!$A$2:$A$507,Odyssey_data!Z$2:Z$507)="@#@","Manual Entry Req",_xlfn.XLOOKUP($A115,Odyssey_data!$A$2:$A$507,Odyssey_data!Z$2:Z$507)),MAD_PS1[[#This Row],[AM2 : Availability of skills required to support the system]]))</f>
        <v>Standard skill set</v>
      </c>
      <c r="AA115" s="75" t="str">
        <f>IF($AR115="N",IF(MAD_PS1[[#This Row],[AM3 : Documents Available]]="@#@","Manual Entry Req",MAD_PS1[[#This Row],[AM3 : Documents Available]]),IF(MAD_PS1[[#This Row],[AM3 : Documents Available]]="@#@",IF(_xlfn.XLOOKUP($A115,Odyssey_data!$A$2:$A$507,Odyssey_data!AA$2:AA$507)="@#@","Manual Entry Req",_xlfn.XLOOKUP($A115,Odyssey_data!$A$2:$A$507,Odyssey_data!AA$2:AA$507)),MAD_PS1[[#This Row],[AM3 : Documents Available]]))</f>
        <v>Manual Entry Req</v>
      </c>
      <c r="AB115" s="75" t="str">
        <f>IF($AR115="N",IF(MAD_PS1[[#This Row],[AM4 : Lifecycle Stage of the application for Risk]]="@#@","Manual Entry Req",MAD_PS1[[#This Row],[AM4 : Lifecycle Stage of the application for Risk]]),IF(MAD_PS1[[#This Row],[AM4 : Lifecycle Stage of the application for Risk]]="@#@",IF(_xlfn.XLOOKUP($A115,Odyssey_data!$A$2:$A$507,Odyssey_data!AB$2:AB$507)="@#@","Manual Entry Req",_xlfn.XLOOKUP($A115,Odyssey_data!$A$2:$A$507,Odyssey_data!AB$2:AB$507)),MAD_PS1[[#This Row],[AM4 : Lifecycle Stage of the application for Risk]]))</f>
        <v>Steady State</v>
      </c>
      <c r="AC115" s="75" t="str">
        <f>IF($AR115="N",IF(MAD_PS1[[#This Row],[AC1 : Implementation Cost]]="@#@","Manual Entry Req",MAD_PS1[[#This Row],[AC1 : Implementation Cost]]),IF(MAD_PS1[[#This Row],[AC1 : Implementation Cost]]="@#@",IF(_xlfn.XLOOKUP($A115,Odyssey_data!$A$2:$A$507,Odyssey_data!AC$2:AC$507)="@#@","Manual Entry Req",_xlfn.XLOOKUP($A115,Odyssey_data!$A$2:$A$507,Odyssey_data!AC$2:AC$507)),MAD_PS1[[#This Row],[AC1 : Implementation Cost]]))</f>
        <v>Manual Entry Req</v>
      </c>
      <c r="AD115" s="75" t="str">
        <f>IF($AR115="N",IF(MAD_PS1[[#This Row],[AC2 : Licence Cost]]="@#@","Manual Entry Req",MAD_PS1[[#This Row],[AC2 : Licence Cost]]),IF(MAD_PS1[[#This Row],[AC2 : Licence Cost]]="@#@",IF(_xlfn.XLOOKUP($A115,Odyssey_data!$A$2:$A$507,Odyssey_data!AD$2:AD$507)="@#@","Manual Entry Req",_xlfn.XLOOKUP($A115,Odyssey_data!$A$2:$A$507,Odyssey_data!AD$2:AD$507)),MAD_PS1[[#This Row],[AC2 : Licence Cost]]))</f>
        <v>Manual Entry Req</v>
      </c>
      <c r="AE115" s="75" t="str">
        <f>IF($AR115="N",IF(MAD_PS1[[#This Row],[AC3 : Annual Maintenance Cost/Support Cost]]="@#@","Manual Entry Req",MAD_PS1[[#This Row],[AC3 : Annual Maintenance Cost/Support Cost]]),IF(MAD_PS1[[#This Row],[AC3 : Annual Maintenance Cost/Support Cost]]="@#@",IF(_xlfn.XLOOKUP($A115,Odyssey_data!$A$2:$A$507,Odyssey_data!AE$2:AE$507)="@#@","Manual Entry Req",_xlfn.XLOOKUP($A115,Odyssey_data!$A$2:$A$507,Odyssey_data!AE$2:AE$507)),MAD_PS1[[#This Row],[AC3 : Annual Maintenance Cost/Support Cost]]))</f>
        <v>Manual Entry Req</v>
      </c>
      <c r="AF115" s="75" t="str">
        <f>IF($AR115="N",IF(MAD_PS1[[#This Row],[ACR1 : Is Application Virtualized]]="@#@","Manual Entry Req",MAD_PS1[[#This Row],[ACR1 : Is Application Virtualized]]),IF(MAD_PS1[[#This Row],[ACR1 : Is Application Virtualized]]="@#@",IF(_xlfn.XLOOKUP($A115,Odyssey_data!$A$2:$A$507,Odyssey_data!AF$2:AF$507)="@#@","Manual Entry Req",_xlfn.XLOOKUP($A115,Odyssey_data!$A$2:$A$507,Odyssey_data!AF$2:AF$507)),MAD_PS1[[#This Row],[ACR1 : Is Application Virtualized]]))</f>
        <v>Not possible</v>
      </c>
      <c r="AG115" s="75" t="str">
        <f>IF($AR1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5,Odyssey_data!$A$2:$A$507,Odyssey_data!AG$2:AG$507)="@#@","Manual Entry Req",_xlfn.XLOOKUP($A115,Odyssey_data!$A$2:$A$507,Odyssey_data!AG$2:AG$507)),MAD_PS1[[#This Row],[ACR2 : Does the Application Support loosely coupled N tier Architecture &amp; Abstraction]]))</f>
        <v>Not possible</v>
      </c>
      <c r="AH115" s="75" t="str">
        <f>IF($AR115="N",IF(MAD_PS1[[#This Row],[ACR3 : Does it provide Micro Services / Coarse Grain APIs]]="@#@","Manual Entry Req",MAD_PS1[[#This Row],[ACR3 : Does it provide Micro Services / Coarse Grain APIs]]),IF(MAD_PS1[[#This Row],[ACR3 : Does it provide Micro Services / Coarse Grain APIs]]="@#@",IF(_xlfn.XLOOKUP($A115,Odyssey_data!$A$2:$A$507,Odyssey_data!AH$2:AH$507)="@#@","Manual Entry Req",_xlfn.XLOOKUP($A115,Odyssey_data!$A$2:$A$507,Odyssey_data!AH$2:AH$507)),MAD_PS1[[#This Row],[ACR3 : Does it provide Micro Services / Coarse Grain APIs]]))</f>
        <v>Not possible</v>
      </c>
      <c r="AI115" s="75" t="str">
        <f>IF($AR115="N",IF(MAD_PS1[[#This Row],[ACR4 : Does the host regulatory environment allows moving to cloud]]="@#@","Manual Entry Req",MAD_PS1[[#This Row],[ACR4 : Does the host regulatory environment allows moving to cloud]]),IF(MAD_PS1[[#This Row],[ACR4 : Does the host regulatory environment allows moving to cloud]]="@#@",IF(_xlfn.XLOOKUP($A115,Odyssey_data!$A$2:$A$507,Odyssey_data!AI$2:AI$507)="@#@","Manual Entry Req",_xlfn.XLOOKUP($A115,Odyssey_data!$A$2:$A$507,Odyssey_data!AI$2:AI$507)),MAD_PS1[[#This Row],[ACR4 : Does the host regulatory environment allows moving to cloud]]))</f>
        <v>Not possible</v>
      </c>
      <c r="AJ115" s="75" t="str">
        <f>MAD_PS1[[#This Row],[Which Part? (Part 1 or Part 2)]]</f>
        <v>Part 1</v>
      </c>
      <c r="AK115" s="75">
        <f>MAD_PS1[[#This Row],[Data Received]]</f>
        <v>0</v>
      </c>
      <c r="AL115" s="75">
        <f>MAD_PS1[[#This Row],[Data Updated?]]</f>
        <v>0</v>
      </c>
      <c r="AM115" s="75" t="e">
        <f>MAD_PS1[[#This Row],[Potential duplicates]]</f>
        <v>#N/A</v>
      </c>
      <c r="AN115" s="75" t="e">
        <f>MAD_PS1[[#This Row],[Remarks]]</f>
        <v>#N/A</v>
      </c>
      <c r="AO115" s="75" t="str">
        <f>MAD_PS1[[#This Row],[Staus of Data Input]]</f>
        <v>Data Available</v>
      </c>
      <c r="AP115" s="75" t="str">
        <f>MAD_PS1[[#This Row],[Portfolio]]</f>
        <v>Productivity</v>
      </c>
      <c r="AQ115" s="75" t="e">
        <f>MAD_PS1[[#This Row],[Only CTM]]</f>
        <v>#N/A</v>
      </c>
      <c r="AR115" s="74" t="str">
        <f>IF(ISERROR(_xlfn.XLOOKUP(MAD_PS2[[#This Row],[Source ID]],Odyssey_data[Source ID],Odyssey_data[M1 : Name of All Applications])),"N","Y")</f>
        <v>N</v>
      </c>
    </row>
    <row r="116" spans="1:44" ht="75" hidden="1" x14ac:dyDescent="0.25">
      <c r="A116" s="75" t="str">
        <f>MAD_PS1[[#This Row],[Source ID]]</f>
        <v>CMDB.178</v>
      </c>
      <c r="B116" s="75" t="str">
        <f>MAD_PS1[[#This Row],[M1 : Name of All Applications]]</f>
        <v>Autobilling</v>
      </c>
      <c r="C116" s="75" t="str">
        <f>IF($AR116="N",IF(MAD_PS1[[#This Row],[Region]]="@#@","Manual Entry Req",MAD_PS1[[#This Row],[Region]]),IF(MAD_PS1[[#This Row],[Region]]="@#@",IF(_xlfn.XLOOKUP($A116,Odyssey_data!$A$2:$A$507,Odyssey_data!C$2:C$507)="@#@","Manual Entry Req",_xlfn.XLOOKUP($A116,Odyssey_data!$A$2:$A$507,Odyssey_data!C$2:C$507)),MAD_PS1[[#This Row],[Region]]))</f>
        <v>APAC</v>
      </c>
      <c r="D116" s="75" t="str">
        <f>IF($AR116="N",IF(MAD_PS1[[#This Row],[Identify Current Region Owner]]="@#@","Manual Entry Req",MAD_PS1[[#This Row],[Identify Current Region Owner]]),IF(MAD_PS1[[#This Row],[Identify Current Region Owner]]="@#@",IF(_xlfn.XLOOKUP($A116,Odyssey_data!$A$2:$A$507,Odyssey_data!D$2:D$507)="@#@","Manual Entry Req",_xlfn.XLOOKUP($A116,Odyssey_data!$A$2:$A$507,Odyssey_data!D$2:D$507)),MAD_PS1[[#This Row],[Identify Current Region Owner]]))</f>
        <v>Hridayananda Das</v>
      </c>
      <c r="E116" s="75" t="str">
        <f>IF($AR116="N",IF(MAD_PS1[[#This Row],[M2: Confirm Application Status]]="@#@","Manual Entry Req",MAD_PS1[[#This Row],[M2: Confirm Application Status]]),IF(MAD_PS1[[#This Row],[M2: Confirm Application Status]]="@#@",IF(_xlfn.XLOOKUP($A116,Odyssey_data!$A$2:$A$507,Odyssey_data!E$2:E$507)="@#@","Manual Entry Req",_xlfn.XLOOKUP($A116,Odyssey_data!$A$2:$A$507,Odyssey_data!E$2:E$507)),MAD_PS1[[#This Row],[M2: Confirm Application Status]]))</f>
        <v>Active</v>
      </c>
      <c r="F116" s="75" t="str">
        <f>IF($AR116="N",IF(MAD_PS1[[#This Row],[M3 : Application User Group]]="@#@","Manual Entry Req",MAD_PS1[[#This Row],[M3 : Application User Group]]),IF(MAD_PS1[[#This Row],[M3 : Application User Group]]="@#@",IF(_xlfn.XLOOKUP($A116,Odyssey_data!$A$2:$A$507,Odyssey_data!F$2:F$507)="@#@","Manual Entry Req",_xlfn.XLOOKUP($A116,Odyssey_data!$A$2:$A$507,Odyssey_data!F$2:F$507)),MAD_PS1[[#This Row],[M3 : Application User Group]]))</f>
        <v>Operations</v>
      </c>
      <c r="G116" s="75" t="str">
        <f>IF($AR116="N",IF(MAD_PS1[[#This Row],[M5 : Application Built]]="@#@","Manual Entry Req",MAD_PS1[[#This Row],[M5 : Application Built]]),IF(MAD_PS1[[#This Row],[M5 : Application Built]]="@#@",IF(_xlfn.XLOOKUP($A116,Odyssey_data!$A$2:$A$507,Odyssey_data!G$2:G$507)="@#@","Manual Entry Req",_xlfn.XLOOKUP($A116,Odyssey_data!$A$2:$A$507,Odyssey_data!G$2:G$507)),MAD_PS1[[#This Row],[M5 : Application Built]]))</f>
        <v>Homegrown</v>
      </c>
      <c r="H116" s="75" t="str">
        <f>IF($AR116="N",IF(MAD_PS1[[#This Row],[M6 : Application Stack / Technology]]="@#@","Manual Entry Req",MAD_PS1[[#This Row],[M6 : Application Stack / Technology]]),IF(MAD_PS1[[#This Row],[M6 : Application Stack / Technology]]="@#@",IF(_xlfn.XLOOKUP($A116,Odyssey_data!$A$2:$A$507,Odyssey_data!H$2:H$507)="@#@","Manual Entry Req",_xlfn.XLOOKUP($A116,Odyssey_data!$A$2:$A$507,Odyssey_data!H$2:H$507)),MAD_PS1[[#This Row],[M6 : Application Stack / Technology]]))</f>
        <v>VB6</v>
      </c>
      <c r="I116" s="75" t="str">
        <f>IF($AR116="N",IF(MAD_PS1[[#This Row],[M7 : Primary Access Channels]]="@#@","Manual Entry Req",MAD_PS1[[#This Row],[M7 : Primary Access Channels]]),IF(MAD_PS1[[#This Row],[M7 : Primary Access Channels]]="@#@",IF(_xlfn.XLOOKUP($A116,Odyssey_data!$A$2:$A$507,Odyssey_data!I$2:I$507)="@#@","Manual Entry Req",_xlfn.XLOOKUP($A116,Odyssey_data!$A$2:$A$507,Odyssey_data!I$2:I$507)),MAD_PS1[[#This Row],[M7 : Primary Access Channels]]))</f>
        <v>Other</v>
      </c>
      <c r="J116" s="75" t="str">
        <f>IF($AR116="N",IF(MAD_PS1[[#This Row],[M8 : Application Deployement]]="@#@","Manual Entry Req",MAD_PS1[[#This Row],[M8 : Application Deployement]]),IF(MAD_PS1[[#This Row],[M8 : Application Deployement]]="@#@",IF(_xlfn.XLOOKUP($A116,Odyssey_data!$A$2:$A$507,Odyssey_data!J$2:J$507)="@#@","Manual Entry Req",_xlfn.XLOOKUP($A116,Odyssey_data!$A$2:$A$507,Odyssey_data!J$2:J$507)),MAD_PS1[[#This Row],[M8 : Application Deployement]]))</f>
        <v>On-prem</v>
      </c>
      <c r="K116" s="75" t="str">
        <f>IF($AR116="N",IF(MAD_PS1[[#This Row],[M9 : Application Architecture Type]]="@#@","Manual Entry Req",MAD_PS1[[#This Row],[M9 : Application Architecture Type]]),IF(MAD_PS1[[#This Row],[M9 : Application Architecture Type]]="@#@",IF(_xlfn.XLOOKUP($A116,Odyssey_data!$A$2:$A$507,Odyssey_data!K$2:K$507)="@#@","Manual Entry Req",_xlfn.XLOOKUP($A116,Odyssey_data!$A$2:$A$507,Odyssey_data!K$2:K$507)),MAD_PS1[[#This Row],[M9 : Application Architecture Type]]))</f>
        <v>Monolith</v>
      </c>
      <c r="L116" s="75" t="str">
        <f>IF($AR116="N",IF(MAD_PS1[[#This Row],[M10 : Application Description]]="@#@","Manual Entry Req",MAD_PS1[[#This Row],[M10 : Application Description]]),IF(MAD_PS1[[#This Row],[M10 : Application Description]]="@#@",IF(_xlfn.XLOOKUP($A116,Odyssey_data!$A$2:$A$507,Odyssey_data!L$2:L$507)="@#@","Manual Entry Req",_xlfn.XLOOKUP($A116,Odyssey_data!$A$2:$A$507,Odyssey_data!L$2:L$507)),MAD_PS1[[#This Row],[M10 : Application Description]]))</f>
        <v xml:space="preserve">
Auto billing of Orders</v>
      </c>
      <c r="M116" s="75" t="str">
        <f>IF($AR116="N",IF(MAD_PS1[[#This Row],[L1 Capability Map]]="@#@","Manual Entry Req",MAD_PS1[[#This Row],[L1 Capability Map]]),IF(MAD_PS1[[#This Row],[L1 Capability Map]]="@#@",IF(_xlfn.XLOOKUP($A116,Odyssey_data!$A$2:$A$507,Odyssey_data!M$2:M$507)="@#@","Manual Entry Req",_xlfn.XLOOKUP($A116,Odyssey_data!$A$2:$A$507,Odyssey_data!M$2:M$507)),MAD_PS1[[#This Row],[L1 Capability Map]]))</f>
        <v>Products</v>
      </c>
      <c r="N116" s="75" t="str">
        <f>IF($AR116="N",IF(MAD_PS1[[#This Row],[L2 Capability]]="@#@","Manual Entry Req",MAD_PS1[[#This Row],[L2 Capability]]),IF(MAD_PS1[[#This Row],[L2 Capability]]="@#@",IF(_xlfn.XLOOKUP($A116,Odyssey_data!$A$2:$A$507,Odyssey_data!N$2:N$507)="@#@","Manual Entry Req",_xlfn.XLOOKUP($A116,Odyssey_data!$A$2:$A$507,Odyssey_data!N$2:N$507)),MAD_PS1[[#This Row],[L2 Capability]]))</f>
        <v>Purchase Order Management</v>
      </c>
      <c r="O116" s="75" t="str">
        <f>IF($AR116="N",IF(MAD_PS1[[#This Row],[L3 Capability]]="@#@","Manual Entry Req",MAD_PS1[[#This Row],[L3 Capability]]),IF(MAD_PS1[[#This Row],[L3 Capability]]="@#@",IF(_xlfn.XLOOKUP($A116,Odyssey_data!$A$2:$A$507,Odyssey_data!O$2:O$507)="@#@","Manual Entry Req",_xlfn.XLOOKUP($A116,Odyssey_data!$A$2:$A$507,Odyssey_data!O$2:O$507)),MAD_PS1[[#This Row],[L3 Capability]]))</f>
        <v>Manual Entry Req</v>
      </c>
      <c r="P116" s="75" t="str">
        <f>IF($AR116="N",IF(MAD_PS1[[#This Row],[L4 Capability]]="@#@","Manual Entry Req",MAD_PS1[[#This Row],[L4 Capability]]),IF(MAD_PS1[[#This Row],[L4 Capability]]="@#@",IF(_xlfn.XLOOKUP($A116,Odyssey_data!$A$2:$A$507,Odyssey_data!P$2:P$507)="@#@","Manual Entry Req",_xlfn.XLOOKUP($A116,Odyssey_data!$A$2:$A$507,Odyssey_data!P$2:P$507)),MAD_PS1[[#This Row],[L4 Capability]]))</f>
        <v>Manual Entry Req</v>
      </c>
      <c r="Q116" s="75" t="str">
        <f>IF($AR116="N",IF(MAD_PS1[[#This Row],[Remarks()]]="@#@","Manual Entry Req",MAD_PS1[[#This Row],[Remarks()]]),IF(MAD_PS1[[#This Row],[Remarks()]]="@#@",IF(_xlfn.XLOOKUP($A116,Odyssey_data!$A$2:$A$507,Odyssey_data!Q$2:Q$507)="@#@","Manual Entry Req",_xlfn.XLOOKUP($A116,Odyssey_data!$A$2:$A$507,Odyssey_data!Q$2:Q$507)),MAD_PS1[[#This Row],[Remarks()]]))</f>
        <v>Manual Entry Req</v>
      </c>
      <c r="R116" s="75" t="str">
        <f>IF($AR1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6,Odyssey_data!$A$2:$A$507,Odyssey_data!R$2:R$507)="@#@","Manual Entry Req",_xlfn.XLOOKUP($A116,Odyssey_data!$A$2:$A$507,Odyssey_data!R$2:R$507)),MAD_PS1[[#This Row],[BCR1 : The extent to which application supports business operations]]))</f>
        <v xml:space="preserve">Business operations </v>
      </c>
      <c r="S116" s="75" t="str">
        <f>IF($AR1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6,Odyssey_data!$A$2:$A$507,Odyssey_data!S$2:S$507)="@#@","Manual Entry Req",_xlfn.XLOOKUP($A116,Odyssey_data!$A$2:$A$507,Odyssey_data!S$2:S$507)),MAD_PS1[[#This Row],[BCR2 : Please indicate the business impact due to the application''s non-availability ]]))</f>
        <v xml:space="preserve">Low
</v>
      </c>
      <c r="T116" s="75" t="str">
        <f>IF($AR116="N",IF(MAD_PS1[[#This Row],[BCR3 : Business Data Criticality]]="@#@","Manual Entry Req",MAD_PS1[[#This Row],[BCR3 : Business Data Criticality]]),IF(MAD_PS1[[#This Row],[BCR3 : Business Data Criticality]]="@#@",IF(_xlfn.XLOOKUP($A116,Odyssey_data!$A$2:$A$507,Odyssey_data!T$2:T$507)="@#@","Manual Entry Req",_xlfn.XLOOKUP($A116,Odyssey_data!$A$2:$A$507,Odyssey_data!T$2:T$507)),MAD_PS1[[#This Row],[BCR3 : Business Data Criticality]]))</f>
        <v>Highly Confidential</v>
      </c>
      <c r="U116" s="75" t="str">
        <f>IF($AR116="N",IF(MAD_PS1[[#This Row],[BCR4 : Please indicate the user base]]="@#@","Manual Entry Req",MAD_PS1[[#This Row],[BCR4 : Please indicate the user base]]),IF(MAD_PS1[[#This Row],[BCR4 : Please indicate the user base]]="@#@",IF(_xlfn.XLOOKUP($A116,Odyssey_data!$A$2:$A$507,Odyssey_data!U$2:U$507)="@#@","Manual Entry Req",_xlfn.XLOOKUP($A116,Odyssey_data!$A$2:$A$507,Odyssey_data!U$2:U$507)),MAD_PS1[[#This Row],[BCR4 : Please indicate the user base]]))</f>
        <v>0-49</v>
      </c>
      <c r="V116" s="75" t="str">
        <f>IF($AR116="N",IF(MAD_PS1[[#This Row],[AC1 : Categorize Interfaces]]="@#@","Manual Entry Req",MAD_PS1[[#This Row],[AC1 : Categorize Interfaces]]),IF(MAD_PS1[[#This Row],[AC1 : Categorize Interfaces]]="@#@",IF(_xlfn.XLOOKUP($A116,Odyssey_data!$A$2:$A$507,Odyssey_data!V$2:V$507)="@#@","Manual Entry Req",_xlfn.XLOOKUP($A116,Odyssey_data!$A$2:$A$507,Odyssey_data!V$2:V$507)),MAD_PS1[[#This Row],[AC1 : Categorize Interfaces]]))</f>
        <v>Low number of incoming/outgoing linkages (&lt; 5)</v>
      </c>
      <c r="W116" s="75" t="str">
        <f>IF($AR116="N",IF(MAD_PS1[[#This Row],[AC2 : Diversity of Database(s)]]="@#@","Manual Entry Req",MAD_PS1[[#This Row],[AC2 : Diversity of Database(s)]]),IF(MAD_PS1[[#This Row],[AC2 : Diversity of Database(s)]]="@#@",IF(_xlfn.XLOOKUP($A116,Odyssey_data!$A$2:$A$507,Odyssey_data!W$2:W$507)="@#@","Manual Entry Req",_xlfn.XLOOKUP($A116,Odyssey_data!$A$2:$A$507,Odyssey_data!W$2:W$507)),MAD_PS1[[#This Row],[AC2 : Diversity of Database(s)]]))</f>
        <v xml:space="preserve">Single database type
</v>
      </c>
      <c r="X116" s="75" t="str">
        <f>IF($AR116="N",IF(MAD_PS1[[#This Row],[AC3 : Diversity of software languages]]="@#@","Manual Entry Req",MAD_PS1[[#This Row],[AC3 : Diversity of software languages]]),IF(MAD_PS1[[#This Row],[AC3 : Diversity of software languages]]="@#@",IF(_xlfn.XLOOKUP($A116,Odyssey_data!$A$2:$A$507,Odyssey_data!X$2:X$507)="@#@","Manual Entry Req",_xlfn.XLOOKUP($A116,Odyssey_data!$A$2:$A$507,Odyssey_data!X$2:X$507)),MAD_PS1[[#This Row],[AC3 : Diversity of software languages]]))</f>
        <v>2-3 dominant languages/technologies used</v>
      </c>
      <c r="Y116" s="75" t="str">
        <f>IF($AR116="N",IF(MAD_PS1[[#This Row],[AM1 : Vendor Support available]]="@#@","Manual Entry Req",MAD_PS1[[#This Row],[AM1 : Vendor Support available]]),IF(MAD_PS1[[#This Row],[AM1 : Vendor Support available]]="@#@",IF(_xlfn.XLOOKUP($A116,Odyssey_data!$A$2:$A$507,Odyssey_data!Y$2:Y$507)="@#@","Manual Entry Req",_xlfn.XLOOKUP($A116,Odyssey_data!$A$2:$A$507,Odyssey_data!Y$2:Y$507)),MAD_PS1[[#This Row],[AM1 : Vendor Support available]]))</f>
        <v>Manual Entry Req</v>
      </c>
      <c r="Z116" s="75" t="str">
        <f>IF($AR116="N",IF(MAD_PS1[[#This Row],[AM2 : Availability of skills required to support the system]]="@#@","Manual Entry Req",MAD_PS1[[#This Row],[AM2 : Availability of skills required to support the system]]),IF(MAD_PS1[[#This Row],[AM2 : Availability of skills required to support the system]]="@#@",IF(_xlfn.XLOOKUP($A116,Odyssey_data!$A$2:$A$507,Odyssey_data!Z$2:Z$507)="@#@","Manual Entry Req",_xlfn.XLOOKUP($A116,Odyssey_data!$A$2:$A$507,Odyssey_data!Z$2:Z$507)),MAD_PS1[[#This Row],[AM2 : Availability of skills required to support the system]]))</f>
        <v xml:space="preserve">
Not available / obsolete skill set
</v>
      </c>
      <c r="AA116" s="75" t="str">
        <f>IF($AR116="N",IF(MAD_PS1[[#This Row],[AM3 : Documents Available]]="@#@","Manual Entry Req",MAD_PS1[[#This Row],[AM3 : Documents Available]]),IF(MAD_PS1[[#This Row],[AM3 : Documents Available]]="@#@",IF(_xlfn.XLOOKUP($A116,Odyssey_data!$A$2:$A$507,Odyssey_data!AA$2:AA$507)="@#@","Manual Entry Req",_xlfn.XLOOKUP($A116,Odyssey_data!$A$2:$A$507,Odyssey_data!AA$2:AA$507)),MAD_PS1[[#This Row],[AM3 : Documents Available]]))</f>
        <v>Manual Entry Req</v>
      </c>
      <c r="AB116" s="75" t="str">
        <f>IF($AR116="N",IF(MAD_PS1[[#This Row],[AM4 : Lifecycle Stage of the application for Risk]]="@#@","Manual Entry Req",MAD_PS1[[#This Row],[AM4 : Lifecycle Stage of the application for Risk]]),IF(MAD_PS1[[#This Row],[AM4 : Lifecycle Stage of the application for Risk]]="@#@",IF(_xlfn.XLOOKUP($A116,Odyssey_data!$A$2:$A$507,Odyssey_data!AB$2:AB$507)="@#@","Manual Entry Req",_xlfn.XLOOKUP($A116,Odyssey_data!$A$2:$A$507,Odyssey_data!AB$2:AB$507)),MAD_PS1[[#This Row],[AM4 : Lifecycle Stage of the application for Risk]]))</f>
        <v>Steady State</v>
      </c>
      <c r="AC116" s="75" t="str">
        <f>IF($AR116="N",IF(MAD_PS1[[#This Row],[AC1 : Implementation Cost]]="@#@","Manual Entry Req",MAD_PS1[[#This Row],[AC1 : Implementation Cost]]),IF(MAD_PS1[[#This Row],[AC1 : Implementation Cost]]="@#@",IF(_xlfn.XLOOKUP($A116,Odyssey_data!$A$2:$A$507,Odyssey_data!AC$2:AC$507)="@#@","Manual Entry Req",_xlfn.XLOOKUP($A116,Odyssey_data!$A$2:$A$507,Odyssey_data!AC$2:AC$507)),MAD_PS1[[#This Row],[AC1 : Implementation Cost]]))</f>
        <v>Manual Entry Req</v>
      </c>
      <c r="AD116" s="75" t="str">
        <f>IF($AR116="N",IF(MAD_PS1[[#This Row],[AC2 : Licence Cost]]="@#@","Manual Entry Req",MAD_PS1[[#This Row],[AC2 : Licence Cost]]),IF(MAD_PS1[[#This Row],[AC2 : Licence Cost]]="@#@",IF(_xlfn.XLOOKUP($A116,Odyssey_data!$A$2:$A$507,Odyssey_data!AD$2:AD$507)="@#@","Manual Entry Req",_xlfn.XLOOKUP($A116,Odyssey_data!$A$2:$A$507,Odyssey_data!AD$2:AD$507)),MAD_PS1[[#This Row],[AC2 : Licence Cost]]))</f>
        <v>Manual Entry Req</v>
      </c>
      <c r="AE116" s="75" t="str">
        <f>IF($AR116="N",IF(MAD_PS1[[#This Row],[AC3 : Annual Maintenance Cost/Support Cost]]="@#@","Manual Entry Req",MAD_PS1[[#This Row],[AC3 : Annual Maintenance Cost/Support Cost]]),IF(MAD_PS1[[#This Row],[AC3 : Annual Maintenance Cost/Support Cost]]="@#@",IF(_xlfn.XLOOKUP($A116,Odyssey_data!$A$2:$A$507,Odyssey_data!AE$2:AE$507)="@#@","Manual Entry Req",_xlfn.XLOOKUP($A116,Odyssey_data!$A$2:$A$507,Odyssey_data!AE$2:AE$507)),MAD_PS1[[#This Row],[AC3 : Annual Maintenance Cost/Support Cost]]))</f>
        <v>Manual Entry Req</v>
      </c>
      <c r="AF116" s="75" t="str">
        <f>IF($AR116="N",IF(MAD_PS1[[#This Row],[ACR1 : Is Application Virtualized]]="@#@","Manual Entry Req",MAD_PS1[[#This Row],[ACR1 : Is Application Virtualized]]),IF(MAD_PS1[[#This Row],[ACR1 : Is Application Virtualized]]="@#@",IF(_xlfn.XLOOKUP($A116,Odyssey_data!$A$2:$A$507,Odyssey_data!AF$2:AF$507)="@#@","Manual Entry Req",_xlfn.XLOOKUP($A116,Odyssey_data!$A$2:$A$507,Odyssey_data!AF$2:AF$507)),MAD_PS1[[#This Row],[ACR1 : Is Application Virtualized]]))</f>
        <v>Not possible</v>
      </c>
      <c r="AG116" s="75" t="str">
        <f>IF($AR1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6,Odyssey_data!$A$2:$A$507,Odyssey_data!AG$2:AG$507)="@#@","Manual Entry Req",_xlfn.XLOOKUP($A116,Odyssey_data!$A$2:$A$507,Odyssey_data!AG$2:AG$507)),MAD_PS1[[#This Row],[ACR2 : Does the Application Support loosely coupled N tier Architecture &amp; Abstraction]]))</f>
        <v>Not possible</v>
      </c>
      <c r="AH116" s="75" t="str">
        <f>IF($AR116="N",IF(MAD_PS1[[#This Row],[ACR3 : Does it provide Micro Services / Coarse Grain APIs]]="@#@","Manual Entry Req",MAD_PS1[[#This Row],[ACR3 : Does it provide Micro Services / Coarse Grain APIs]]),IF(MAD_PS1[[#This Row],[ACR3 : Does it provide Micro Services / Coarse Grain APIs]]="@#@",IF(_xlfn.XLOOKUP($A116,Odyssey_data!$A$2:$A$507,Odyssey_data!AH$2:AH$507)="@#@","Manual Entry Req",_xlfn.XLOOKUP($A116,Odyssey_data!$A$2:$A$507,Odyssey_data!AH$2:AH$507)),MAD_PS1[[#This Row],[ACR3 : Does it provide Micro Services / Coarse Grain APIs]]))</f>
        <v>Not possible</v>
      </c>
      <c r="AI116" s="75" t="str">
        <f>IF($AR116="N",IF(MAD_PS1[[#This Row],[ACR4 : Does the host regulatory environment allows moving to cloud]]="@#@","Manual Entry Req",MAD_PS1[[#This Row],[ACR4 : Does the host regulatory environment allows moving to cloud]]),IF(MAD_PS1[[#This Row],[ACR4 : Does the host regulatory environment allows moving to cloud]]="@#@",IF(_xlfn.XLOOKUP($A116,Odyssey_data!$A$2:$A$507,Odyssey_data!AI$2:AI$507)="@#@","Manual Entry Req",_xlfn.XLOOKUP($A116,Odyssey_data!$A$2:$A$507,Odyssey_data!AI$2:AI$507)),MAD_PS1[[#This Row],[ACR4 : Does the host regulatory environment allows moving to cloud]]))</f>
        <v>Not possible</v>
      </c>
      <c r="AJ116" s="75" t="str">
        <f>MAD_PS1[[#This Row],[Which Part? (Part 1 or Part 2)]]</f>
        <v>Part 1</v>
      </c>
      <c r="AK116" s="75">
        <f>MAD_PS1[[#This Row],[Data Received]]</f>
        <v>0</v>
      </c>
      <c r="AL116" s="75">
        <f>MAD_PS1[[#This Row],[Data Updated?]]</f>
        <v>0</v>
      </c>
      <c r="AM116" s="75" t="e">
        <f>MAD_PS1[[#This Row],[Potential duplicates]]</f>
        <v>#N/A</v>
      </c>
      <c r="AN116" s="75" t="e">
        <f>MAD_PS1[[#This Row],[Remarks]]</f>
        <v>#N/A</v>
      </c>
      <c r="AO116" s="75" t="str">
        <f>MAD_PS1[[#This Row],[Staus of Data Input]]</f>
        <v>Data Available</v>
      </c>
      <c r="AP116" s="75" t="str">
        <f>MAD_PS1[[#This Row],[Portfolio]]</f>
        <v>CRM</v>
      </c>
      <c r="AQ116" s="75" t="e">
        <f>MAD_PS1[[#This Row],[Only CTM]]</f>
        <v>#N/A</v>
      </c>
      <c r="AR116" s="74" t="str">
        <f>IF(ISERROR(_xlfn.XLOOKUP(MAD_PS2[[#This Row],[Source ID]],Odyssey_data[Source ID],Odyssey_data[M1 : Name of All Applications])),"N","Y")</f>
        <v>N</v>
      </c>
    </row>
    <row r="117" spans="1:44" ht="90" hidden="1" x14ac:dyDescent="0.25">
      <c r="A117" s="75" t="str">
        <f>MAD_PS1[[#This Row],[Source ID]]</f>
        <v>CMDB.179</v>
      </c>
      <c r="B117" s="75" t="str">
        <f>MAD_PS1[[#This Row],[M1 : Name of All Applications]]</f>
        <v>PO ETA</v>
      </c>
      <c r="C117" s="75" t="str">
        <f>IF($AR117="N",IF(MAD_PS1[[#This Row],[Region]]="@#@","Manual Entry Req",MAD_PS1[[#This Row],[Region]]),IF(MAD_PS1[[#This Row],[Region]]="@#@",IF(_xlfn.XLOOKUP($A117,Odyssey_data!$A$2:$A$507,Odyssey_data!C$2:C$507)="@#@","Manual Entry Req",_xlfn.XLOOKUP($A117,Odyssey_data!$A$2:$A$507,Odyssey_data!C$2:C$507)),MAD_PS1[[#This Row],[Region]]))</f>
        <v>APAC</v>
      </c>
      <c r="D117" s="75" t="str">
        <f>IF($AR117="N",IF(MAD_PS1[[#This Row],[Identify Current Region Owner]]="@#@","Manual Entry Req",MAD_PS1[[#This Row],[Identify Current Region Owner]]),IF(MAD_PS1[[#This Row],[Identify Current Region Owner]]="@#@",IF(_xlfn.XLOOKUP($A117,Odyssey_data!$A$2:$A$507,Odyssey_data!D$2:D$507)="@#@","Manual Entry Req",_xlfn.XLOOKUP($A117,Odyssey_data!$A$2:$A$507,Odyssey_data!D$2:D$507)),MAD_PS1[[#This Row],[Identify Current Region Owner]]))</f>
        <v>Shailaja Nair</v>
      </c>
      <c r="E117" s="75" t="str">
        <f>IF($AR117="N",IF(MAD_PS1[[#This Row],[M2: Confirm Application Status]]="@#@","Manual Entry Req",MAD_PS1[[#This Row],[M2: Confirm Application Status]]),IF(MAD_PS1[[#This Row],[M2: Confirm Application Status]]="@#@",IF(_xlfn.XLOOKUP($A117,Odyssey_data!$A$2:$A$507,Odyssey_data!E$2:E$507)="@#@","Manual Entry Req",_xlfn.XLOOKUP($A117,Odyssey_data!$A$2:$A$507,Odyssey_data!E$2:E$507)),MAD_PS1[[#This Row],[M2: Confirm Application Status]]))</f>
        <v>Active</v>
      </c>
      <c r="F117" s="75" t="str">
        <f>IF($AR117="N",IF(MAD_PS1[[#This Row],[M3 : Application User Group]]="@#@","Manual Entry Req",MAD_PS1[[#This Row],[M3 : Application User Group]]),IF(MAD_PS1[[#This Row],[M3 : Application User Group]]="@#@",IF(_xlfn.XLOOKUP($A117,Odyssey_data!$A$2:$A$507,Odyssey_data!F$2:F$507)="@#@","Manual Entry Req",_xlfn.XLOOKUP($A117,Odyssey_data!$A$2:$A$507,Odyssey_data!F$2:F$507)),MAD_PS1[[#This Row],[M3 : Application User Group]]))</f>
        <v>Purchasing</v>
      </c>
      <c r="G117" s="75" t="str">
        <f>IF($AR117="N",IF(MAD_PS1[[#This Row],[M5 : Application Built]]="@#@","Manual Entry Req",MAD_PS1[[#This Row],[M5 : Application Built]]),IF(MAD_PS1[[#This Row],[M5 : Application Built]]="@#@",IF(_xlfn.XLOOKUP($A117,Odyssey_data!$A$2:$A$507,Odyssey_data!G$2:G$507)="@#@","Manual Entry Req",_xlfn.XLOOKUP($A117,Odyssey_data!$A$2:$A$507,Odyssey_data!G$2:G$507)),MAD_PS1[[#This Row],[M5 : Application Built]]))</f>
        <v>Homegrown</v>
      </c>
      <c r="H117" s="75" t="str">
        <f>IF($AR117="N",IF(MAD_PS1[[#This Row],[M6 : Application Stack / Technology]]="@#@","Manual Entry Req",MAD_PS1[[#This Row],[M6 : Application Stack / Technology]]),IF(MAD_PS1[[#This Row],[M6 : Application Stack / Technology]]="@#@",IF(_xlfn.XLOOKUP($A117,Odyssey_data!$A$2:$A$507,Odyssey_data!H$2:H$507)="@#@","Manual Entry Req",_xlfn.XLOOKUP($A117,Odyssey_data!$A$2:$A$507,Odyssey_data!H$2:H$507)),MAD_PS1[[#This Row],[M6 : Application Stack / Technology]]))</f>
        <v>.Net</v>
      </c>
      <c r="I117" s="75" t="str">
        <f>IF($AR117="N",IF(MAD_PS1[[#This Row],[M7 : Primary Access Channels]]="@#@","Manual Entry Req",MAD_PS1[[#This Row],[M7 : Primary Access Channels]]),IF(MAD_PS1[[#This Row],[M7 : Primary Access Channels]]="@#@",IF(_xlfn.XLOOKUP($A117,Odyssey_data!$A$2:$A$507,Odyssey_data!I$2:I$507)="@#@","Manual Entry Req",_xlfn.XLOOKUP($A117,Odyssey_data!$A$2:$A$507,Odyssey_data!I$2:I$507)),MAD_PS1[[#This Row],[M7 : Primary Access Channels]]))</f>
        <v>Other</v>
      </c>
      <c r="J117" s="75" t="str">
        <f>IF($AR117="N",IF(MAD_PS1[[#This Row],[M8 : Application Deployement]]="@#@","Manual Entry Req",MAD_PS1[[#This Row],[M8 : Application Deployement]]),IF(MAD_PS1[[#This Row],[M8 : Application Deployement]]="@#@",IF(_xlfn.XLOOKUP($A117,Odyssey_data!$A$2:$A$507,Odyssey_data!J$2:J$507)="@#@","Manual Entry Req",_xlfn.XLOOKUP($A117,Odyssey_data!$A$2:$A$507,Odyssey_data!J$2:J$507)),MAD_PS1[[#This Row],[M8 : Application Deployement]]))</f>
        <v>On-prem</v>
      </c>
      <c r="K117" s="75" t="str">
        <f>IF($AR117="N",IF(MAD_PS1[[#This Row],[M9 : Application Architecture Type]]="@#@","Manual Entry Req",MAD_PS1[[#This Row],[M9 : Application Architecture Type]]),IF(MAD_PS1[[#This Row],[M9 : Application Architecture Type]]="@#@",IF(_xlfn.XLOOKUP($A117,Odyssey_data!$A$2:$A$507,Odyssey_data!K$2:K$507)="@#@","Manual Entry Req",_xlfn.XLOOKUP($A117,Odyssey_data!$A$2:$A$507,Odyssey_data!K$2:K$507)),MAD_PS1[[#This Row],[M9 : Application Architecture Type]]))</f>
        <v>3 Tier</v>
      </c>
      <c r="L117" s="75" t="str">
        <f>IF($AR117="N",IF(MAD_PS1[[#This Row],[M10 : Application Description]]="@#@","Manual Entry Req",MAD_PS1[[#This Row],[M10 : Application Description]]),IF(MAD_PS1[[#This Row],[M10 : Application Description]]="@#@",IF(_xlfn.XLOOKUP($A117,Odyssey_data!$A$2:$A$507,Odyssey_data!L$2:L$507)="@#@","Manual Entry Req",_xlfn.XLOOKUP($A117,Odyssey_data!$A$2:$A$507,Odyssey_data!L$2:L$507)),MAD_PS1[[#This Row],[M10 : Application Description]]))</f>
        <v xml:space="preserve">
An application to calculate and update ETA for Pos in ERP</v>
      </c>
      <c r="M117" s="75" t="str">
        <f>IF($AR117="N",IF(MAD_PS1[[#This Row],[L1 Capability Map]]="@#@","Manual Entry Req",MAD_PS1[[#This Row],[L1 Capability Map]]),IF(MAD_PS1[[#This Row],[L1 Capability Map]]="@#@",IF(_xlfn.XLOOKUP($A117,Odyssey_data!$A$2:$A$507,Odyssey_data!M$2:M$507)="@#@","Manual Entry Req",_xlfn.XLOOKUP($A117,Odyssey_data!$A$2:$A$507,Odyssey_data!M$2:M$507)),MAD_PS1[[#This Row],[L1 Capability Map]]))</f>
        <v>Products</v>
      </c>
      <c r="N117" s="75" t="str">
        <f>IF($AR117="N",IF(MAD_PS1[[#This Row],[L2 Capability]]="@#@","Manual Entry Req",MAD_PS1[[#This Row],[L2 Capability]]),IF(MAD_PS1[[#This Row],[L2 Capability]]="@#@",IF(_xlfn.XLOOKUP($A117,Odyssey_data!$A$2:$A$507,Odyssey_data!N$2:N$507)="@#@","Manual Entry Req",_xlfn.XLOOKUP($A117,Odyssey_data!$A$2:$A$507,Odyssey_data!N$2:N$507)),MAD_PS1[[#This Row],[L2 Capability]]))</f>
        <v>Purchase Order Management</v>
      </c>
      <c r="O117" s="75" t="str">
        <f>IF($AR117="N",IF(MAD_PS1[[#This Row],[L3 Capability]]="@#@","Manual Entry Req",MAD_PS1[[#This Row],[L3 Capability]]),IF(MAD_PS1[[#This Row],[L3 Capability]]="@#@",IF(_xlfn.XLOOKUP($A117,Odyssey_data!$A$2:$A$507,Odyssey_data!O$2:O$507)="@#@","Manual Entry Req",_xlfn.XLOOKUP($A117,Odyssey_data!$A$2:$A$507,Odyssey_data!O$2:O$507)),MAD_PS1[[#This Row],[L3 Capability]]))</f>
        <v>Manual Entry Req</v>
      </c>
      <c r="P117" s="75" t="str">
        <f>IF($AR117="N",IF(MAD_PS1[[#This Row],[L4 Capability]]="@#@","Manual Entry Req",MAD_PS1[[#This Row],[L4 Capability]]),IF(MAD_PS1[[#This Row],[L4 Capability]]="@#@",IF(_xlfn.XLOOKUP($A117,Odyssey_data!$A$2:$A$507,Odyssey_data!P$2:P$507)="@#@","Manual Entry Req",_xlfn.XLOOKUP($A117,Odyssey_data!$A$2:$A$507,Odyssey_data!P$2:P$507)),MAD_PS1[[#This Row],[L4 Capability]]))</f>
        <v>Manual Entry Req</v>
      </c>
      <c r="Q117" s="75" t="str">
        <f>IF($AR117="N",IF(MAD_PS1[[#This Row],[Remarks()]]="@#@","Manual Entry Req",MAD_PS1[[#This Row],[Remarks()]]),IF(MAD_PS1[[#This Row],[Remarks()]]="@#@",IF(_xlfn.XLOOKUP($A117,Odyssey_data!$A$2:$A$507,Odyssey_data!Q$2:Q$507)="@#@","Manual Entry Req",_xlfn.XLOOKUP($A117,Odyssey_data!$A$2:$A$507,Odyssey_data!Q$2:Q$507)),MAD_PS1[[#This Row],[Remarks()]]))</f>
        <v>Manual Entry Req</v>
      </c>
      <c r="R117" s="75" t="str">
        <f>IF($AR1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7,Odyssey_data!$A$2:$A$507,Odyssey_data!R$2:R$507)="@#@","Manual Entry Req",_xlfn.XLOOKUP($A117,Odyssey_data!$A$2:$A$507,Odyssey_data!R$2:R$507)),MAD_PS1[[#This Row],[BCR1 : The extent to which application supports business operations]]))</f>
        <v xml:space="preserve">Business operations </v>
      </c>
      <c r="S117" s="75" t="str">
        <f>IF($AR1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7,Odyssey_data!$A$2:$A$507,Odyssey_data!S$2:S$507)="@#@","Manual Entry Req",_xlfn.XLOOKUP($A117,Odyssey_data!$A$2:$A$507,Odyssey_data!S$2:S$507)),MAD_PS1[[#This Row],[BCR2 : Please indicate the business impact due to the application''s non-availability ]]))</f>
        <v xml:space="preserve">Low
</v>
      </c>
      <c r="T117" s="75" t="str">
        <f>IF($AR117="N",IF(MAD_PS1[[#This Row],[BCR3 : Business Data Criticality]]="@#@","Manual Entry Req",MAD_PS1[[#This Row],[BCR3 : Business Data Criticality]]),IF(MAD_PS1[[#This Row],[BCR3 : Business Data Criticality]]="@#@",IF(_xlfn.XLOOKUP($A117,Odyssey_data!$A$2:$A$507,Odyssey_data!T$2:T$507)="@#@","Manual Entry Req",_xlfn.XLOOKUP($A117,Odyssey_data!$A$2:$A$507,Odyssey_data!T$2:T$507)),MAD_PS1[[#This Row],[BCR3 : Business Data Criticality]]))</f>
        <v xml:space="preserve">Highly Confidential,
</v>
      </c>
      <c r="U117" s="75" t="str">
        <f>IF($AR117="N",IF(MAD_PS1[[#This Row],[BCR4 : Please indicate the user base]]="@#@","Manual Entry Req",MAD_PS1[[#This Row],[BCR4 : Please indicate the user base]]),IF(MAD_PS1[[#This Row],[BCR4 : Please indicate the user base]]="@#@",IF(_xlfn.XLOOKUP($A117,Odyssey_data!$A$2:$A$507,Odyssey_data!U$2:U$507)="@#@","Manual Entry Req",_xlfn.XLOOKUP($A117,Odyssey_data!$A$2:$A$507,Odyssey_data!U$2:U$507)),MAD_PS1[[#This Row],[BCR4 : Please indicate the user base]]))</f>
        <v>100-500</v>
      </c>
      <c r="V117" s="75" t="str">
        <f>IF($AR117="N",IF(MAD_PS1[[#This Row],[AC1 : Categorize Interfaces]]="@#@","Manual Entry Req",MAD_PS1[[#This Row],[AC1 : Categorize Interfaces]]),IF(MAD_PS1[[#This Row],[AC1 : Categorize Interfaces]]="@#@",IF(_xlfn.XLOOKUP($A117,Odyssey_data!$A$2:$A$507,Odyssey_data!V$2:V$507)="@#@","Manual Entry Req",_xlfn.XLOOKUP($A117,Odyssey_data!$A$2:$A$507,Odyssey_data!V$2:V$507)),MAD_PS1[[#This Row],[AC1 : Categorize Interfaces]]))</f>
        <v>Low number of incoming/outgoing linkages (&lt; 5)</v>
      </c>
      <c r="W117" s="75" t="str">
        <f>IF($AR117="N",IF(MAD_PS1[[#This Row],[AC2 : Diversity of Database(s)]]="@#@","Manual Entry Req",MAD_PS1[[#This Row],[AC2 : Diversity of Database(s)]]),IF(MAD_PS1[[#This Row],[AC2 : Diversity of Database(s)]]="@#@",IF(_xlfn.XLOOKUP($A117,Odyssey_data!$A$2:$A$507,Odyssey_data!W$2:W$507)="@#@","Manual Entry Req",_xlfn.XLOOKUP($A117,Odyssey_data!$A$2:$A$507,Odyssey_data!W$2:W$507)),MAD_PS1[[#This Row],[AC2 : Diversity of Database(s)]]))</f>
        <v xml:space="preserve">Single database type
</v>
      </c>
      <c r="X117" s="75" t="str">
        <f>IF($AR117="N",IF(MAD_PS1[[#This Row],[AC3 : Diversity of software languages]]="@#@","Manual Entry Req",MAD_PS1[[#This Row],[AC3 : Diversity of software languages]]),IF(MAD_PS1[[#This Row],[AC3 : Diversity of software languages]]="@#@",IF(_xlfn.XLOOKUP($A117,Odyssey_data!$A$2:$A$507,Odyssey_data!X$2:X$507)="@#@","Manual Entry Req",_xlfn.XLOOKUP($A117,Odyssey_data!$A$2:$A$507,Odyssey_data!X$2:X$507)),MAD_PS1[[#This Row],[AC3 : Diversity of software languages]]))</f>
        <v>2-3 dominant languages/technologies used</v>
      </c>
      <c r="Y117" s="75" t="str">
        <f>IF($AR117="N",IF(MAD_PS1[[#This Row],[AM1 : Vendor Support available]]="@#@","Manual Entry Req",MAD_PS1[[#This Row],[AM1 : Vendor Support available]]),IF(MAD_PS1[[#This Row],[AM1 : Vendor Support available]]="@#@",IF(_xlfn.XLOOKUP($A117,Odyssey_data!$A$2:$A$507,Odyssey_data!Y$2:Y$507)="@#@","Manual Entry Req",_xlfn.XLOOKUP($A117,Odyssey_data!$A$2:$A$507,Odyssey_data!Y$2:Y$507)),MAD_PS1[[#This Row],[AM1 : Vendor Support available]]))</f>
        <v>Other</v>
      </c>
      <c r="Z117" s="75" t="str">
        <f>IF($AR117="N",IF(MAD_PS1[[#This Row],[AM2 : Availability of skills required to support the system]]="@#@","Manual Entry Req",MAD_PS1[[#This Row],[AM2 : Availability of skills required to support the system]]),IF(MAD_PS1[[#This Row],[AM2 : Availability of skills required to support the system]]="@#@",IF(_xlfn.XLOOKUP($A117,Odyssey_data!$A$2:$A$507,Odyssey_data!Z$2:Z$507)="@#@","Manual Entry Req",_xlfn.XLOOKUP($A117,Odyssey_data!$A$2:$A$507,Odyssey_data!Z$2:Z$507)),MAD_PS1[[#This Row],[AM2 : Availability of skills required to support the system]]))</f>
        <v>Standard skill set</v>
      </c>
      <c r="AA117" s="75" t="str">
        <f>IF($AR117="N",IF(MAD_PS1[[#This Row],[AM3 : Documents Available]]="@#@","Manual Entry Req",MAD_PS1[[#This Row],[AM3 : Documents Available]]),IF(MAD_PS1[[#This Row],[AM3 : Documents Available]]="@#@",IF(_xlfn.XLOOKUP($A117,Odyssey_data!$A$2:$A$507,Odyssey_data!AA$2:AA$507)="@#@","Manual Entry Req",_xlfn.XLOOKUP($A117,Odyssey_data!$A$2:$A$507,Odyssey_data!AA$2:AA$507)),MAD_PS1[[#This Row],[AM3 : Documents Available]]))</f>
        <v xml:space="preserve"> Exists but not update</v>
      </c>
      <c r="AB117" s="75" t="str">
        <f>IF($AR117="N",IF(MAD_PS1[[#This Row],[AM4 : Lifecycle Stage of the application for Risk]]="@#@","Manual Entry Req",MAD_PS1[[#This Row],[AM4 : Lifecycle Stage of the application for Risk]]),IF(MAD_PS1[[#This Row],[AM4 : Lifecycle Stage of the application for Risk]]="@#@",IF(_xlfn.XLOOKUP($A117,Odyssey_data!$A$2:$A$507,Odyssey_data!AB$2:AB$507)="@#@","Manual Entry Req",_xlfn.XLOOKUP($A117,Odyssey_data!$A$2:$A$507,Odyssey_data!AB$2:AB$507)),MAD_PS1[[#This Row],[AM4 : Lifecycle Stage of the application for Risk]]))</f>
        <v xml:space="preserve">Maintanance </v>
      </c>
      <c r="AC117" s="75" t="str">
        <f>IF($AR117="N",IF(MAD_PS1[[#This Row],[AC1 : Implementation Cost]]="@#@","Manual Entry Req",MAD_PS1[[#This Row],[AC1 : Implementation Cost]]),IF(MAD_PS1[[#This Row],[AC1 : Implementation Cost]]="@#@",IF(_xlfn.XLOOKUP($A117,Odyssey_data!$A$2:$A$507,Odyssey_data!AC$2:AC$507)="@#@","Manual Entry Req",_xlfn.XLOOKUP($A117,Odyssey_data!$A$2:$A$507,Odyssey_data!AC$2:AC$507)),MAD_PS1[[#This Row],[AC1 : Implementation Cost]]))</f>
        <v>Manual Entry Req</v>
      </c>
      <c r="AD117" s="75" t="str">
        <f>IF($AR117="N",IF(MAD_PS1[[#This Row],[AC2 : Licence Cost]]="@#@","Manual Entry Req",MAD_PS1[[#This Row],[AC2 : Licence Cost]]),IF(MAD_PS1[[#This Row],[AC2 : Licence Cost]]="@#@",IF(_xlfn.XLOOKUP($A117,Odyssey_data!$A$2:$A$507,Odyssey_data!AD$2:AD$507)="@#@","Manual Entry Req",_xlfn.XLOOKUP($A117,Odyssey_data!$A$2:$A$507,Odyssey_data!AD$2:AD$507)),MAD_PS1[[#This Row],[AC2 : Licence Cost]]))</f>
        <v>Manual Entry Req</v>
      </c>
      <c r="AE117" s="75" t="str">
        <f>IF($AR117="N",IF(MAD_PS1[[#This Row],[AC3 : Annual Maintenance Cost/Support Cost]]="@#@","Manual Entry Req",MAD_PS1[[#This Row],[AC3 : Annual Maintenance Cost/Support Cost]]),IF(MAD_PS1[[#This Row],[AC3 : Annual Maintenance Cost/Support Cost]]="@#@",IF(_xlfn.XLOOKUP($A117,Odyssey_data!$A$2:$A$507,Odyssey_data!AE$2:AE$507)="@#@","Manual Entry Req",_xlfn.XLOOKUP($A117,Odyssey_data!$A$2:$A$507,Odyssey_data!AE$2:AE$507)),MAD_PS1[[#This Row],[AC3 : Annual Maintenance Cost/Support Cost]]))</f>
        <v>Manual Entry Req</v>
      </c>
      <c r="AF117" s="75" t="str">
        <f>IF($AR117="N",IF(MAD_PS1[[#This Row],[ACR1 : Is Application Virtualized]]="@#@","Manual Entry Req",MAD_PS1[[#This Row],[ACR1 : Is Application Virtualized]]),IF(MAD_PS1[[#This Row],[ACR1 : Is Application Virtualized]]="@#@",IF(_xlfn.XLOOKUP($A117,Odyssey_data!$A$2:$A$507,Odyssey_data!AF$2:AF$507)="@#@","Manual Entry Req",_xlfn.XLOOKUP($A117,Odyssey_data!$A$2:$A$507,Odyssey_data!AF$2:AF$507)),MAD_PS1[[#This Row],[ACR1 : Is Application Virtualized]]))</f>
        <v>No, but possible</v>
      </c>
      <c r="AG117" s="75" t="str">
        <f>IF($AR1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7,Odyssey_data!$A$2:$A$507,Odyssey_data!AG$2:AG$507)="@#@","Manual Entry Req",_xlfn.XLOOKUP($A117,Odyssey_data!$A$2:$A$507,Odyssey_data!AG$2:AG$507)),MAD_PS1[[#This Row],[ACR2 : Does the Application Support loosely coupled N tier Architecture &amp; Abstraction]]))</f>
        <v>No, but possible</v>
      </c>
      <c r="AH117" s="75" t="str">
        <f>IF($AR117="N",IF(MAD_PS1[[#This Row],[ACR3 : Does it provide Micro Services / Coarse Grain APIs]]="@#@","Manual Entry Req",MAD_PS1[[#This Row],[ACR3 : Does it provide Micro Services / Coarse Grain APIs]]),IF(MAD_PS1[[#This Row],[ACR3 : Does it provide Micro Services / Coarse Grain APIs]]="@#@",IF(_xlfn.XLOOKUP($A117,Odyssey_data!$A$2:$A$507,Odyssey_data!AH$2:AH$507)="@#@","Manual Entry Req",_xlfn.XLOOKUP($A117,Odyssey_data!$A$2:$A$507,Odyssey_data!AH$2:AH$507)),MAD_PS1[[#This Row],[ACR3 : Does it provide Micro Services / Coarse Grain APIs]]))</f>
        <v>No, but possible</v>
      </c>
      <c r="AI117" s="75" t="str">
        <f>IF($AR117="N",IF(MAD_PS1[[#This Row],[ACR4 : Does the host regulatory environment allows moving to cloud]]="@#@","Manual Entry Req",MAD_PS1[[#This Row],[ACR4 : Does the host regulatory environment allows moving to cloud]]),IF(MAD_PS1[[#This Row],[ACR4 : Does the host regulatory environment allows moving to cloud]]="@#@",IF(_xlfn.XLOOKUP($A117,Odyssey_data!$A$2:$A$507,Odyssey_data!AI$2:AI$507)="@#@","Manual Entry Req",_xlfn.XLOOKUP($A117,Odyssey_data!$A$2:$A$507,Odyssey_data!AI$2:AI$507)),MAD_PS1[[#This Row],[ACR4 : Does the host regulatory environment allows moving to cloud]]))</f>
        <v xml:space="preserve">Yes
</v>
      </c>
      <c r="AJ117" s="75" t="str">
        <f>MAD_PS1[[#This Row],[Which Part? (Part 1 or Part 2)]]</f>
        <v>Part 1</v>
      </c>
      <c r="AK117" s="75">
        <f>MAD_PS1[[#This Row],[Data Received]]</f>
        <v>0</v>
      </c>
      <c r="AL117" s="75">
        <f>MAD_PS1[[#This Row],[Data Updated?]]</f>
        <v>0</v>
      </c>
      <c r="AM117" s="75" t="e">
        <f>MAD_PS1[[#This Row],[Potential duplicates]]</f>
        <v>#N/A</v>
      </c>
      <c r="AN117" s="75" t="e">
        <f>MAD_PS1[[#This Row],[Remarks]]</f>
        <v>#N/A</v>
      </c>
      <c r="AO117" s="75" t="str">
        <f>MAD_PS1[[#This Row],[Staus of Data Input]]</f>
        <v>Data Available</v>
      </c>
      <c r="AP117" s="75" t="str">
        <f>MAD_PS1[[#This Row],[Portfolio]]</f>
        <v>Order Management</v>
      </c>
      <c r="AQ117" s="75" t="e">
        <f>MAD_PS1[[#This Row],[Only CTM]]</f>
        <v>#N/A</v>
      </c>
      <c r="AR117" s="74" t="str">
        <f>IF(ISERROR(_xlfn.XLOOKUP(MAD_PS2[[#This Row],[Source ID]],Odyssey_data[Source ID],Odyssey_data[M1 : Name of All Applications])),"N","Y")</f>
        <v>N</v>
      </c>
    </row>
    <row r="118" spans="1:44" ht="90" hidden="1" x14ac:dyDescent="0.25">
      <c r="A118" s="75" t="str">
        <f>MAD_PS1[[#This Row],[Source ID]]</f>
        <v>CMDB.183</v>
      </c>
      <c r="B118" s="75" t="str">
        <f>MAD_PS1[[#This Row],[M1 : Name of All Applications]]</f>
        <v>Star track Dispatcher Application</v>
      </c>
      <c r="C118" s="75" t="str">
        <f>IF($AR118="N",IF(MAD_PS1[[#This Row],[Region]]="@#@","Manual Entry Req",MAD_PS1[[#This Row],[Region]]),IF(MAD_PS1[[#This Row],[Region]]="@#@",IF(_xlfn.XLOOKUP($A118,Odyssey_data!$A$2:$A$507,Odyssey_data!C$2:C$507)="@#@","Manual Entry Req",_xlfn.XLOOKUP($A118,Odyssey_data!$A$2:$A$507,Odyssey_data!C$2:C$507)),MAD_PS1[[#This Row],[Region]]))</f>
        <v>APAC</v>
      </c>
      <c r="D118" s="75" t="str">
        <f>IF($AR118="N",IF(MAD_PS1[[#This Row],[Identify Current Region Owner]]="@#@","Manual Entry Req",MAD_PS1[[#This Row],[Identify Current Region Owner]]),IF(MAD_PS1[[#This Row],[Identify Current Region Owner]]="@#@",IF(_xlfn.XLOOKUP($A118,Odyssey_data!$A$2:$A$507,Odyssey_data!D$2:D$507)="@#@","Manual Entry Req",_xlfn.XLOOKUP($A118,Odyssey_data!$A$2:$A$507,Odyssey_data!D$2:D$507)),MAD_PS1[[#This Row],[Identify Current Region Owner]]))</f>
        <v>Shailaja Nair</v>
      </c>
      <c r="E118" s="75" t="str">
        <f>IF($AR118="N",IF(MAD_PS1[[#This Row],[M2: Confirm Application Status]]="@#@","Manual Entry Req",MAD_PS1[[#This Row],[M2: Confirm Application Status]]),IF(MAD_PS1[[#This Row],[M2: Confirm Application Status]]="@#@",IF(_xlfn.XLOOKUP($A118,Odyssey_data!$A$2:$A$507,Odyssey_data!E$2:E$507)="@#@","Manual Entry Req",_xlfn.XLOOKUP($A118,Odyssey_data!$A$2:$A$507,Odyssey_data!E$2:E$507)),MAD_PS1[[#This Row],[M2: Confirm Application Status]]))</f>
        <v>Active</v>
      </c>
      <c r="F118" s="75" t="str">
        <f>IF($AR118="N",IF(MAD_PS1[[#This Row],[M3 : Application User Group]]="@#@","Manual Entry Req",MAD_PS1[[#This Row],[M3 : Application User Group]]),IF(MAD_PS1[[#This Row],[M3 : Application User Group]]="@#@",IF(_xlfn.XLOOKUP($A118,Odyssey_data!$A$2:$A$507,Odyssey_data!F$2:F$507)="@#@","Manual Entry Req",_xlfn.XLOOKUP($A118,Odyssey_data!$A$2:$A$507,Odyssey_data!F$2:F$507)),MAD_PS1[[#This Row],[M3 : Application User Group]]))</f>
        <v>Manual Entry Req</v>
      </c>
      <c r="G118" s="75" t="str">
        <f>IF($AR118="N",IF(MAD_PS1[[#This Row],[M5 : Application Built]]="@#@","Manual Entry Req",MAD_PS1[[#This Row],[M5 : Application Built]]),IF(MAD_PS1[[#This Row],[M5 : Application Built]]="@#@",IF(_xlfn.XLOOKUP($A118,Odyssey_data!$A$2:$A$507,Odyssey_data!G$2:G$507)="@#@","Manual Entry Req",_xlfn.XLOOKUP($A118,Odyssey_data!$A$2:$A$507,Odyssey_data!G$2:G$507)),MAD_PS1[[#This Row],[M5 : Application Built]]))</f>
        <v>Homegrown</v>
      </c>
      <c r="H118" s="75" t="str">
        <f>IF($AR118="N",IF(MAD_PS1[[#This Row],[M6 : Application Stack / Technology]]="@#@","Manual Entry Req",MAD_PS1[[#This Row],[M6 : Application Stack / Technology]]),IF(MAD_PS1[[#This Row],[M6 : Application Stack / Technology]]="@#@",IF(_xlfn.XLOOKUP($A118,Odyssey_data!$A$2:$A$507,Odyssey_data!H$2:H$507)="@#@","Manual Entry Req",_xlfn.XLOOKUP($A118,Odyssey_data!$A$2:$A$507,Odyssey_data!H$2:H$507)),MAD_PS1[[#This Row],[M6 : Application Stack / Technology]]))</f>
        <v>SQL</v>
      </c>
      <c r="I118" s="75" t="str">
        <f>IF($AR118="N",IF(MAD_PS1[[#This Row],[M7 : Primary Access Channels]]="@#@","Manual Entry Req",MAD_PS1[[#This Row],[M7 : Primary Access Channels]]),IF(MAD_PS1[[#This Row],[M7 : Primary Access Channels]]="@#@",IF(_xlfn.XLOOKUP($A118,Odyssey_data!$A$2:$A$507,Odyssey_data!I$2:I$507)="@#@","Manual Entry Req",_xlfn.XLOOKUP($A118,Odyssey_data!$A$2:$A$507,Odyssey_data!I$2:I$507)),MAD_PS1[[#This Row],[M7 : Primary Access Channels]]))</f>
        <v>Other</v>
      </c>
      <c r="J118" s="75" t="str">
        <f>IF($AR118="N",IF(MAD_PS1[[#This Row],[M8 : Application Deployement]]="@#@","Manual Entry Req",MAD_PS1[[#This Row],[M8 : Application Deployement]]),IF(MAD_PS1[[#This Row],[M8 : Application Deployement]]="@#@",IF(_xlfn.XLOOKUP($A118,Odyssey_data!$A$2:$A$507,Odyssey_data!J$2:J$507)="@#@","Manual Entry Req",_xlfn.XLOOKUP($A118,Odyssey_data!$A$2:$A$507,Odyssey_data!J$2:J$507)),MAD_PS1[[#This Row],[M8 : Application Deployement]]))</f>
        <v>On-prem</v>
      </c>
      <c r="K118" s="75" t="str">
        <f>IF($AR118="N",IF(MAD_PS1[[#This Row],[M9 : Application Architecture Type]]="@#@","Manual Entry Req",MAD_PS1[[#This Row],[M9 : Application Architecture Type]]),IF(MAD_PS1[[#This Row],[M9 : Application Architecture Type]]="@#@",IF(_xlfn.XLOOKUP($A118,Odyssey_data!$A$2:$A$507,Odyssey_data!K$2:K$507)="@#@","Manual Entry Req",_xlfn.XLOOKUP($A118,Odyssey_data!$A$2:$A$507,Odyssey_data!K$2:K$507)),MAD_PS1[[#This Row],[M9 : Application Architecture Type]]))</f>
        <v>Manual Entry Req</v>
      </c>
      <c r="L118" s="75" t="str">
        <f>IF($AR118="N",IF(MAD_PS1[[#This Row],[M10 : Application Description]]="@#@","Manual Entry Req",MAD_PS1[[#This Row],[M10 : Application Description]]),IF(MAD_PS1[[#This Row],[M10 : Application Description]]="@#@",IF(_xlfn.XLOOKUP($A118,Odyssey_data!$A$2:$A$507,Odyssey_data!L$2:L$507)="@#@","Manual Entry Req",_xlfn.XLOOKUP($A118,Odyssey_data!$A$2:$A$507,Odyssey_data!L$2:L$507)),MAD_PS1[[#This Row],[M10 : Application Description]]))</f>
        <v xml:space="preserve">
Create Manual Connote for StarTrack</v>
      </c>
      <c r="M118" s="75" t="str">
        <f>IF($AR118="N",IF(MAD_PS1[[#This Row],[L1 Capability Map]]="@#@","Manual Entry Req",MAD_PS1[[#This Row],[L1 Capability Map]]),IF(MAD_PS1[[#This Row],[L1 Capability Map]]="@#@",IF(_xlfn.XLOOKUP($A118,Odyssey_data!$A$2:$A$507,Odyssey_data!M$2:M$507)="@#@","Manual Entry Req",_xlfn.XLOOKUP($A118,Odyssey_data!$A$2:$A$507,Odyssey_data!M$2:M$507)),MAD_PS1[[#This Row],[L1 Capability Map]]))</f>
        <v>Sales</v>
      </c>
      <c r="N118" s="75" t="str">
        <f>IF($AR118="N",IF(MAD_PS1[[#This Row],[L2 Capability]]="@#@","Manual Entry Req",MAD_PS1[[#This Row],[L2 Capability]]),IF(MAD_PS1[[#This Row],[L2 Capability]]="@#@",IF(_xlfn.XLOOKUP($A118,Odyssey_data!$A$2:$A$507,Odyssey_data!N$2:N$507)="@#@","Manual Entry Req",_xlfn.XLOOKUP($A118,Odyssey_data!$A$2:$A$507,Odyssey_data!N$2:N$507)),MAD_PS1[[#This Row],[L2 Capability]]))</f>
        <v>Order Delivery</v>
      </c>
      <c r="O118" s="75" t="str">
        <f>IF($AR118="N",IF(MAD_PS1[[#This Row],[L3 Capability]]="@#@","Manual Entry Req",MAD_PS1[[#This Row],[L3 Capability]]),IF(MAD_PS1[[#This Row],[L3 Capability]]="@#@",IF(_xlfn.XLOOKUP($A118,Odyssey_data!$A$2:$A$507,Odyssey_data!O$2:O$507)="@#@","Manual Entry Req",_xlfn.XLOOKUP($A118,Odyssey_data!$A$2:$A$507,Odyssey_data!O$2:O$507)),MAD_PS1[[#This Row],[L3 Capability]]))</f>
        <v>Manual Entry Req</v>
      </c>
      <c r="P118" s="75" t="str">
        <f>IF($AR118="N",IF(MAD_PS1[[#This Row],[L4 Capability]]="@#@","Manual Entry Req",MAD_PS1[[#This Row],[L4 Capability]]),IF(MAD_PS1[[#This Row],[L4 Capability]]="@#@",IF(_xlfn.XLOOKUP($A118,Odyssey_data!$A$2:$A$507,Odyssey_data!P$2:P$507)="@#@","Manual Entry Req",_xlfn.XLOOKUP($A118,Odyssey_data!$A$2:$A$507,Odyssey_data!P$2:P$507)),MAD_PS1[[#This Row],[L4 Capability]]))</f>
        <v>Manual Entry Req</v>
      </c>
      <c r="Q118" s="75" t="str">
        <f>IF($AR118="N",IF(MAD_PS1[[#This Row],[Remarks()]]="@#@","Manual Entry Req",MAD_PS1[[#This Row],[Remarks()]]),IF(MAD_PS1[[#This Row],[Remarks()]]="@#@",IF(_xlfn.XLOOKUP($A118,Odyssey_data!$A$2:$A$507,Odyssey_data!Q$2:Q$507)="@#@","Manual Entry Req",_xlfn.XLOOKUP($A118,Odyssey_data!$A$2:$A$507,Odyssey_data!Q$2:Q$507)),MAD_PS1[[#This Row],[Remarks()]]))</f>
        <v>Manual Entry Req</v>
      </c>
      <c r="R118" s="75" t="str">
        <f>IF($AR1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8,Odyssey_data!$A$2:$A$507,Odyssey_data!R$2:R$507)="@#@","Manual Entry Req",_xlfn.XLOOKUP($A118,Odyssey_data!$A$2:$A$507,Odyssey_data!R$2:R$507)),MAD_PS1[[#This Row],[BCR1 : The extent to which application supports business operations]]))</f>
        <v xml:space="preserve">Business operations </v>
      </c>
      <c r="S118" s="75" t="str">
        <f>IF($AR1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8,Odyssey_data!$A$2:$A$507,Odyssey_data!S$2:S$507)="@#@","Manual Entry Req",_xlfn.XLOOKUP($A118,Odyssey_data!$A$2:$A$507,Odyssey_data!S$2:S$507)),MAD_PS1[[#This Row],[BCR2 : Please indicate the business impact due to the application''s non-availability ]]))</f>
        <v xml:space="preserve">High
</v>
      </c>
      <c r="T118" s="75" t="str">
        <f>IF($AR118="N",IF(MAD_PS1[[#This Row],[BCR3 : Business Data Criticality]]="@#@","Manual Entry Req",MAD_PS1[[#This Row],[BCR3 : Business Data Criticality]]),IF(MAD_PS1[[#This Row],[BCR3 : Business Data Criticality]]="@#@",IF(_xlfn.XLOOKUP($A118,Odyssey_data!$A$2:$A$507,Odyssey_data!T$2:T$507)="@#@","Manual Entry Req",_xlfn.XLOOKUP($A118,Odyssey_data!$A$2:$A$507,Odyssey_data!T$2:T$507)),MAD_PS1[[#This Row],[BCR3 : Business Data Criticality]]))</f>
        <v>Confidential,</v>
      </c>
      <c r="U118" s="75" t="str">
        <f>IF($AR118="N",IF(MAD_PS1[[#This Row],[BCR4 : Please indicate the user base]]="@#@","Manual Entry Req",MAD_PS1[[#This Row],[BCR4 : Please indicate the user base]]),IF(MAD_PS1[[#This Row],[BCR4 : Please indicate the user base]]="@#@",IF(_xlfn.XLOOKUP($A118,Odyssey_data!$A$2:$A$507,Odyssey_data!U$2:U$507)="@#@","Manual Entry Req",_xlfn.XLOOKUP($A118,Odyssey_data!$A$2:$A$507,Odyssey_data!U$2:U$507)),MAD_PS1[[#This Row],[BCR4 : Please indicate the user base]]))</f>
        <v>Manual Entry Req</v>
      </c>
      <c r="V118" s="75" t="str">
        <f>IF($AR118="N",IF(MAD_PS1[[#This Row],[AC1 : Categorize Interfaces]]="@#@","Manual Entry Req",MAD_PS1[[#This Row],[AC1 : Categorize Interfaces]]),IF(MAD_PS1[[#This Row],[AC1 : Categorize Interfaces]]="@#@",IF(_xlfn.XLOOKUP($A118,Odyssey_data!$A$2:$A$507,Odyssey_data!V$2:V$507)="@#@","Manual Entry Req",_xlfn.XLOOKUP($A118,Odyssey_data!$A$2:$A$507,Odyssey_data!V$2:V$507)),MAD_PS1[[#This Row],[AC1 : Categorize Interfaces]]))</f>
        <v>Manual Entry Req</v>
      </c>
      <c r="W118" s="75" t="str">
        <f>IF($AR118="N",IF(MAD_PS1[[#This Row],[AC2 : Diversity of Database(s)]]="@#@","Manual Entry Req",MAD_PS1[[#This Row],[AC2 : Diversity of Database(s)]]),IF(MAD_PS1[[#This Row],[AC2 : Diversity of Database(s)]]="@#@",IF(_xlfn.XLOOKUP($A118,Odyssey_data!$A$2:$A$507,Odyssey_data!W$2:W$507)="@#@","Manual Entry Req",_xlfn.XLOOKUP($A118,Odyssey_data!$A$2:$A$507,Odyssey_data!W$2:W$507)),MAD_PS1[[#This Row],[AC2 : Diversity of Database(s)]]))</f>
        <v xml:space="preserve">Single database type
</v>
      </c>
      <c r="X118" s="75" t="str">
        <f>IF($AR118="N",IF(MAD_PS1[[#This Row],[AC3 : Diversity of software languages]]="@#@","Manual Entry Req",MAD_PS1[[#This Row],[AC3 : Diversity of software languages]]),IF(MAD_PS1[[#This Row],[AC3 : Diversity of software languages]]="@#@",IF(_xlfn.XLOOKUP($A118,Odyssey_data!$A$2:$A$507,Odyssey_data!X$2:X$507)="@#@","Manual Entry Req",_xlfn.XLOOKUP($A118,Odyssey_data!$A$2:$A$507,Odyssey_data!X$2:X$507)),MAD_PS1[[#This Row],[AC3 : Diversity of software languages]]))</f>
        <v>Manual Entry Req</v>
      </c>
      <c r="Y118" s="75" t="str">
        <f>IF($AR118="N",IF(MAD_PS1[[#This Row],[AM1 : Vendor Support available]]="@#@","Manual Entry Req",MAD_PS1[[#This Row],[AM1 : Vendor Support available]]),IF(MAD_PS1[[#This Row],[AM1 : Vendor Support available]]="@#@",IF(_xlfn.XLOOKUP($A118,Odyssey_data!$A$2:$A$507,Odyssey_data!Y$2:Y$507)="@#@","Manual Entry Req",_xlfn.XLOOKUP($A118,Odyssey_data!$A$2:$A$507,Odyssey_data!Y$2:Y$507)),MAD_PS1[[#This Row],[AM1 : Vendor Support available]]))</f>
        <v>Manual Entry Req</v>
      </c>
      <c r="Z118" s="75" t="str">
        <f>IF($AR118="N",IF(MAD_PS1[[#This Row],[AM2 : Availability of skills required to support the system]]="@#@","Manual Entry Req",MAD_PS1[[#This Row],[AM2 : Availability of skills required to support the system]]),IF(MAD_PS1[[#This Row],[AM2 : Availability of skills required to support the system]]="@#@",IF(_xlfn.XLOOKUP($A118,Odyssey_data!$A$2:$A$507,Odyssey_data!Z$2:Z$507)="@#@","Manual Entry Req",_xlfn.XLOOKUP($A118,Odyssey_data!$A$2:$A$507,Odyssey_data!Z$2:Z$507)),MAD_PS1[[#This Row],[AM2 : Availability of skills required to support the system]]))</f>
        <v>Manual Entry Req</v>
      </c>
      <c r="AA118" s="75" t="str">
        <f>IF($AR118="N",IF(MAD_PS1[[#This Row],[AM3 : Documents Available]]="@#@","Manual Entry Req",MAD_PS1[[#This Row],[AM3 : Documents Available]]),IF(MAD_PS1[[#This Row],[AM3 : Documents Available]]="@#@",IF(_xlfn.XLOOKUP($A118,Odyssey_data!$A$2:$A$507,Odyssey_data!AA$2:AA$507)="@#@","Manual Entry Req",_xlfn.XLOOKUP($A118,Odyssey_data!$A$2:$A$507,Odyssey_data!AA$2:AA$507)),MAD_PS1[[#This Row],[AM3 : Documents Available]]))</f>
        <v>Manual Entry Req</v>
      </c>
      <c r="AB118" s="75" t="str">
        <f>IF($AR118="N",IF(MAD_PS1[[#This Row],[AM4 : Lifecycle Stage of the application for Risk]]="@#@","Manual Entry Req",MAD_PS1[[#This Row],[AM4 : Lifecycle Stage of the application for Risk]]),IF(MAD_PS1[[#This Row],[AM4 : Lifecycle Stage of the application for Risk]]="@#@",IF(_xlfn.XLOOKUP($A118,Odyssey_data!$A$2:$A$507,Odyssey_data!AB$2:AB$507)="@#@","Manual Entry Req",_xlfn.XLOOKUP($A118,Odyssey_data!$A$2:$A$507,Odyssey_data!AB$2:AB$507)),MAD_PS1[[#This Row],[AM4 : Lifecycle Stage of the application for Risk]]))</f>
        <v xml:space="preserve">Maintanance </v>
      </c>
      <c r="AC118" s="75" t="str">
        <f>IF($AR118="N",IF(MAD_PS1[[#This Row],[AC1 : Implementation Cost]]="@#@","Manual Entry Req",MAD_PS1[[#This Row],[AC1 : Implementation Cost]]),IF(MAD_PS1[[#This Row],[AC1 : Implementation Cost]]="@#@",IF(_xlfn.XLOOKUP($A118,Odyssey_data!$A$2:$A$507,Odyssey_data!AC$2:AC$507)="@#@","Manual Entry Req",_xlfn.XLOOKUP($A118,Odyssey_data!$A$2:$A$507,Odyssey_data!AC$2:AC$507)),MAD_PS1[[#This Row],[AC1 : Implementation Cost]]))</f>
        <v>Manual Entry Req</v>
      </c>
      <c r="AD118" s="75" t="str">
        <f>IF($AR118="N",IF(MAD_PS1[[#This Row],[AC2 : Licence Cost]]="@#@","Manual Entry Req",MAD_PS1[[#This Row],[AC2 : Licence Cost]]),IF(MAD_PS1[[#This Row],[AC2 : Licence Cost]]="@#@",IF(_xlfn.XLOOKUP($A118,Odyssey_data!$A$2:$A$507,Odyssey_data!AD$2:AD$507)="@#@","Manual Entry Req",_xlfn.XLOOKUP($A118,Odyssey_data!$A$2:$A$507,Odyssey_data!AD$2:AD$507)),MAD_PS1[[#This Row],[AC2 : Licence Cost]]))</f>
        <v>Manual Entry Req</v>
      </c>
      <c r="AE118" s="75" t="str">
        <f>IF($AR118="N",IF(MAD_PS1[[#This Row],[AC3 : Annual Maintenance Cost/Support Cost]]="@#@","Manual Entry Req",MAD_PS1[[#This Row],[AC3 : Annual Maintenance Cost/Support Cost]]),IF(MAD_PS1[[#This Row],[AC3 : Annual Maintenance Cost/Support Cost]]="@#@",IF(_xlfn.XLOOKUP($A118,Odyssey_data!$A$2:$A$507,Odyssey_data!AE$2:AE$507)="@#@","Manual Entry Req",_xlfn.XLOOKUP($A118,Odyssey_data!$A$2:$A$507,Odyssey_data!AE$2:AE$507)),MAD_PS1[[#This Row],[AC3 : Annual Maintenance Cost/Support Cost]]))</f>
        <v>Manual Entry Req</v>
      </c>
      <c r="AF118" s="75" t="str">
        <f>IF($AR118="N",IF(MAD_PS1[[#This Row],[ACR1 : Is Application Virtualized]]="@#@","Manual Entry Req",MAD_PS1[[#This Row],[ACR1 : Is Application Virtualized]]),IF(MAD_PS1[[#This Row],[ACR1 : Is Application Virtualized]]="@#@",IF(_xlfn.XLOOKUP($A118,Odyssey_data!$A$2:$A$507,Odyssey_data!AF$2:AF$507)="@#@","Manual Entry Req",_xlfn.XLOOKUP($A118,Odyssey_data!$A$2:$A$507,Odyssey_data!AF$2:AF$507)),MAD_PS1[[#This Row],[ACR1 : Is Application Virtualized]]))</f>
        <v>Manual Entry Req</v>
      </c>
      <c r="AG118" s="75" t="str">
        <f>IF($AR1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8,Odyssey_data!$A$2:$A$507,Odyssey_data!AG$2:AG$507)="@#@","Manual Entry Req",_xlfn.XLOOKUP($A118,Odyssey_data!$A$2:$A$507,Odyssey_data!AG$2:AG$507)),MAD_PS1[[#This Row],[ACR2 : Does the Application Support loosely coupled N tier Architecture &amp; Abstraction]]))</f>
        <v>Manual Entry Req</v>
      </c>
      <c r="AH118" s="75" t="str">
        <f>IF($AR118="N",IF(MAD_PS1[[#This Row],[ACR3 : Does it provide Micro Services / Coarse Grain APIs]]="@#@","Manual Entry Req",MAD_PS1[[#This Row],[ACR3 : Does it provide Micro Services / Coarse Grain APIs]]),IF(MAD_PS1[[#This Row],[ACR3 : Does it provide Micro Services / Coarse Grain APIs]]="@#@",IF(_xlfn.XLOOKUP($A118,Odyssey_data!$A$2:$A$507,Odyssey_data!AH$2:AH$507)="@#@","Manual Entry Req",_xlfn.XLOOKUP($A118,Odyssey_data!$A$2:$A$507,Odyssey_data!AH$2:AH$507)),MAD_PS1[[#This Row],[ACR3 : Does it provide Micro Services / Coarse Grain APIs]]))</f>
        <v>Manual Entry Req</v>
      </c>
      <c r="AI118" s="75" t="str">
        <f>IF($AR118="N",IF(MAD_PS1[[#This Row],[ACR4 : Does the host regulatory environment allows moving to cloud]]="@#@","Manual Entry Req",MAD_PS1[[#This Row],[ACR4 : Does the host regulatory environment allows moving to cloud]]),IF(MAD_PS1[[#This Row],[ACR4 : Does the host regulatory environment allows moving to cloud]]="@#@",IF(_xlfn.XLOOKUP($A118,Odyssey_data!$A$2:$A$507,Odyssey_data!AI$2:AI$507)="@#@","Manual Entry Req",_xlfn.XLOOKUP($A118,Odyssey_data!$A$2:$A$507,Odyssey_data!AI$2:AI$507)),MAD_PS1[[#This Row],[ACR4 : Does the host regulatory environment allows moving to cloud]]))</f>
        <v>Manual Entry Req</v>
      </c>
      <c r="AJ118" s="75" t="str">
        <f>MAD_PS1[[#This Row],[Which Part? (Part 1 or Part 2)]]</f>
        <v>Part 1</v>
      </c>
      <c r="AK118" s="75">
        <f>MAD_PS1[[#This Row],[Data Received]]</f>
        <v>0</v>
      </c>
      <c r="AL118" s="75">
        <f>MAD_PS1[[#This Row],[Data Updated?]]</f>
        <v>0</v>
      </c>
      <c r="AM118" s="75" t="e">
        <f>MAD_PS1[[#This Row],[Potential duplicates]]</f>
        <v>#N/A</v>
      </c>
      <c r="AN118" s="75" t="e">
        <f>MAD_PS1[[#This Row],[Remarks]]</f>
        <v>#N/A</v>
      </c>
      <c r="AO118" s="75" t="str">
        <f>MAD_PS1[[#This Row],[Staus of Data Input]]</f>
        <v>Data Available</v>
      </c>
      <c r="AP118" s="75" t="str">
        <f>MAD_PS1[[#This Row],[Portfolio]]</f>
        <v>Supply Chain</v>
      </c>
      <c r="AQ118" s="75" t="e">
        <f>MAD_PS1[[#This Row],[Only CTM]]</f>
        <v>#N/A</v>
      </c>
      <c r="AR118" s="74" t="str">
        <f>IF(ISERROR(_xlfn.XLOOKUP(MAD_PS2[[#This Row],[Source ID]],Odyssey_data[Source ID],Odyssey_data[M1 : Name of All Applications])),"N","Y")</f>
        <v>N</v>
      </c>
    </row>
    <row r="119" spans="1:44" ht="90" hidden="1" x14ac:dyDescent="0.25">
      <c r="A119" s="75" t="str">
        <f>MAD_PS1[[#This Row],[Source ID]]</f>
        <v>CMDB.184</v>
      </c>
      <c r="B119" s="75" t="str">
        <f>MAD_PS1[[#This Row],[M1 : Name of All Applications]]</f>
        <v>Management Reports</v>
      </c>
      <c r="C119" s="75" t="str">
        <f>IF($AR119="N",IF(MAD_PS1[[#This Row],[Region]]="@#@","Manual Entry Req",MAD_PS1[[#This Row],[Region]]),IF(MAD_PS1[[#This Row],[Region]]="@#@",IF(_xlfn.XLOOKUP($A119,Odyssey_data!$A$2:$A$507,Odyssey_data!C$2:C$507)="@#@","Manual Entry Req",_xlfn.XLOOKUP($A119,Odyssey_data!$A$2:$A$507,Odyssey_data!C$2:C$507)),MAD_PS1[[#This Row],[Region]]))</f>
        <v>APAC</v>
      </c>
      <c r="D119" s="75" t="str">
        <f>IF($AR119="N",IF(MAD_PS1[[#This Row],[Identify Current Region Owner]]="@#@","Manual Entry Req",MAD_PS1[[#This Row],[Identify Current Region Owner]]),IF(MAD_PS1[[#This Row],[Identify Current Region Owner]]="@#@",IF(_xlfn.XLOOKUP($A119,Odyssey_data!$A$2:$A$507,Odyssey_data!D$2:D$507)="@#@","Manual Entry Req",_xlfn.XLOOKUP($A119,Odyssey_data!$A$2:$A$507,Odyssey_data!D$2:D$507)),MAD_PS1[[#This Row],[Identify Current Region Owner]]))</f>
        <v>Hridayananda Das</v>
      </c>
      <c r="E119" s="75" t="str">
        <f>IF($AR119="N",IF(MAD_PS1[[#This Row],[M2: Confirm Application Status]]="@#@","Manual Entry Req",MAD_PS1[[#This Row],[M2: Confirm Application Status]]),IF(MAD_PS1[[#This Row],[M2: Confirm Application Status]]="@#@",IF(_xlfn.XLOOKUP($A119,Odyssey_data!$A$2:$A$507,Odyssey_data!E$2:E$507)="@#@","Manual Entry Req",_xlfn.XLOOKUP($A119,Odyssey_data!$A$2:$A$507,Odyssey_data!E$2:E$507)),MAD_PS1[[#This Row],[M2: Confirm Application Status]]))</f>
        <v>Active</v>
      </c>
      <c r="F119" s="75" t="str">
        <f>IF($AR119="N",IF(MAD_PS1[[#This Row],[M3 : Application User Group]]="@#@","Manual Entry Req",MAD_PS1[[#This Row],[M3 : Application User Group]]),IF(MAD_PS1[[#This Row],[M3 : Application User Group]]="@#@",IF(_xlfn.XLOOKUP($A119,Odyssey_data!$A$2:$A$507,Odyssey_data!F$2:F$507)="@#@","Manual Entry Req",_xlfn.XLOOKUP($A119,Odyssey_data!$A$2:$A$507,Odyssey_data!F$2:F$507)),MAD_PS1[[#This Row],[M3 : Application User Group]]))</f>
        <v>Sales</v>
      </c>
      <c r="G119" s="75" t="str">
        <f>IF($AR119="N",IF(MAD_PS1[[#This Row],[M5 : Application Built]]="@#@","Manual Entry Req",MAD_PS1[[#This Row],[M5 : Application Built]]),IF(MAD_PS1[[#This Row],[M5 : Application Built]]="@#@",IF(_xlfn.XLOOKUP($A119,Odyssey_data!$A$2:$A$507,Odyssey_data!G$2:G$507)="@#@","Manual Entry Req",_xlfn.XLOOKUP($A119,Odyssey_data!$A$2:$A$507,Odyssey_data!G$2:G$507)),MAD_PS1[[#This Row],[M5 : Application Built]]))</f>
        <v>Homegrown</v>
      </c>
      <c r="H119" s="75" t="str">
        <f>IF($AR119="N",IF(MAD_PS1[[#This Row],[M6 : Application Stack / Technology]]="@#@","Manual Entry Req",MAD_PS1[[#This Row],[M6 : Application Stack / Technology]]),IF(MAD_PS1[[#This Row],[M6 : Application Stack / Technology]]="@#@",IF(_xlfn.XLOOKUP($A119,Odyssey_data!$A$2:$A$507,Odyssey_data!H$2:H$507)="@#@","Manual Entry Req",_xlfn.XLOOKUP($A119,Odyssey_data!$A$2:$A$507,Odyssey_data!H$2:H$507)),MAD_PS1[[#This Row],[M6 : Application Stack / Technology]]))</f>
        <v>.Net</v>
      </c>
      <c r="I119" s="75" t="str">
        <f>IF($AR119="N",IF(MAD_PS1[[#This Row],[M7 : Primary Access Channels]]="@#@","Manual Entry Req",MAD_PS1[[#This Row],[M7 : Primary Access Channels]]),IF(MAD_PS1[[#This Row],[M7 : Primary Access Channels]]="@#@",IF(_xlfn.XLOOKUP($A119,Odyssey_data!$A$2:$A$507,Odyssey_data!I$2:I$507)="@#@","Manual Entry Req",_xlfn.XLOOKUP($A119,Odyssey_data!$A$2:$A$507,Odyssey_data!I$2:I$507)),MAD_PS1[[#This Row],[M7 : Primary Access Channels]]))</f>
        <v xml:space="preserve">Website 
</v>
      </c>
      <c r="J119" s="75" t="str">
        <f>IF($AR119="N",IF(MAD_PS1[[#This Row],[M8 : Application Deployement]]="@#@","Manual Entry Req",MAD_PS1[[#This Row],[M8 : Application Deployement]]),IF(MAD_PS1[[#This Row],[M8 : Application Deployement]]="@#@",IF(_xlfn.XLOOKUP($A119,Odyssey_data!$A$2:$A$507,Odyssey_data!J$2:J$507)="@#@","Manual Entry Req",_xlfn.XLOOKUP($A119,Odyssey_data!$A$2:$A$507,Odyssey_data!J$2:J$507)),MAD_PS1[[#This Row],[M8 : Application Deployement]]))</f>
        <v>On-prem</v>
      </c>
      <c r="K119" s="75" t="str">
        <f>IF($AR119="N",IF(MAD_PS1[[#This Row],[M9 : Application Architecture Type]]="@#@","Manual Entry Req",MAD_PS1[[#This Row],[M9 : Application Architecture Type]]),IF(MAD_PS1[[#This Row],[M9 : Application Architecture Type]]="@#@",IF(_xlfn.XLOOKUP($A119,Odyssey_data!$A$2:$A$507,Odyssey_data!K$2:K$507)="@#@","Manual Entry Req",_xlfn.XLOOKUP($A119,Odyssey_data!$A$2:$A$507,Odyssey_data!K$2:K$507)),MAD_PS1[[#This Row],[M9 : Application Architecture Type]]))</f>
        <v>3 Tier</v>
      </c>
      <c r="L119" s="75" t="str">
        <f>IF($AR119="N",IF(MAD_PS1[[#This Row],[M10 : Application Description]]="@#@","Manual Entry Req",MAD_PS1[[#This Row],[M10 : Application Description]]),IF(MAD_PS1[[#This Row],[M10 : Application Description]]="@#@",IF(_xlfn.XLOOKUP($A119,Odyssey_data!$A$2:$A$507,Odyssey_data!L$2:L$507)="@#@","Manual Entry Req",_xlfn.XLOOKUP($A119,Odyssey_data!$A$2:$A$507,Odyssey_data!L$2:L$507)),MAD_PS1[[#This Row],[M10 : Application Description]]))</f>
        <v xml:space="preserve">
Management Reports (Brazil best Practices)</v>
      </c>
      <c r="M119" s="75" t="str">
        <f>IF($AR119="N",IF(MAD_PS1[[#This Row],[L1 Capability Map]]="@#@","Manual Entry Req",MAD_PS1[[#This Row],[L1 Capability Map]]),IF(MAD_PS1[[#This Row],[L1 Capability Map]]="@#@",IF(_xlfn.XLOOKUP($A119,Odyssey_data!$A$2:$A$507,Odyssey_data!M$2:M$507)="@#@","Manual Entry Req",_xlfn.XLOOKUP($A119,Odyssey_data!$A$2:$A$507,Odyssey_data!M$2:M$507)),MAD_PS1[[#This Row],[L1 Capability Map]]))</f>
        <v>ReportingandAnalytics</v>
      </c>
      <c r="N119" s="75" t="str">
        <f>IF($AR119="N",IF(MAD_PS1[[#This Row],[L2 Capability]]="@#@","Manual Entry Req",MAD_PS1[[#This Row],[L2 Capability]]),IF(MAD_PS1[[#This Row],[L2 Capability]]="@#@",IF(_xlfn.XLOOKUP($A119,Odyssey_data!$A$2:$A$507,Odyssey_data!N$2:N$507)="@#@","Manual Entry Req",_xlfn.XLOOKUP($A119,Odyssey_data!$A$2:$A$507,Odyssey_data!N$2:N$507)),MAD_PS1[[#This Row],[L2 Capability]]))</f>
        <v>Internal Facing Reporting &amp; Analysis</v>
      </c>
      <c r="O119" s="75" t="str">
        <f>IF($AR119="N",IF(MAD_PS1[[#This Row],[L3 Capability]]="@#@","Manual Entry Req",MAD_PS1[[#This Row],[L3 Capability]]),IF(MAD_PS1[[#This Row],[L3 Capability]]="@#@",IF(_xlfn.XLOOKUP($A119,Odyssey_data!$A$2:$A$507,Odyssey_data!O$2:O$507)="@#@","Manual Entry Req",_xlfn.XLOOKUP($A119,Odyssey_data!$A$2:$A$507,Odyssey_data!O$2:O$507)),MAD_PS1[[#This Row],[L3 Capability]]))</f>
        <v>Manual Entry Req</v>
      </c>
      <c r="P119" s="75" t="str">
        <f>IF($AR119="N",IF(MAD_PS1[[#This Row],[L4 Capability]]="@#@","Manual Entry Req",MAD_PS1[[#This Row],[L4 Capability]]),IF(MAD_PS1[[#This Row],[L4 Capability]]="@#@",IF(_xlfn.XLOOKUP($A119,Odyssey_data!$A$2:$A$507,Odyssey_data!P$2:P$507)="@#@","Manual Entry Req",_xlfn.XLOOKUP($A119,Odyssey_data!$A$2:$A$507,Odyssey_data!P$2:P$507)),MAD_PS1[[#This Row],[L4 Capability]]))</f>
        <v>Manual Entry Req</v>
      </c>
      <c r="Q119" s="75" t="str">
        <f>IF($AR119="N",IF(MAD_PS1[[#This Row],[Remarks()]]="@#@","Manual Entry Req",MAD_PS1[[#This Row],[Remarks()]]),IF(MAD_PS1[[#This Row],[Remarks()]]="@#@",IF(_xlfn.XLOOKUP($A119,Odyssey_data!$A$2:$A$507,Odyssey_data!Q$2:Q$507)="@#@","Manual Entry Req",_xlfn.XLOOKUP($A119,Odyssey_data!$A$2:$A$507,Odyssey_data!Q$2:Q$507)),MAD_PS1[[#This Row],[Remarks()]]))</f>
        <v>Manual Entry Req</v>
      </c>
      <c r="R119" s="75" t="str">
        <f>IF($AR1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19,Odyssey_data!$A$2:$A$507,Odyssey_data!R$2:R$507)="@#@","Manual Entry Req",_xlfn.XLOOKUP($A119,Odyssey_data!$A$2:$A$507,Odyssey_data!R$2:R$507)),MAD_PS1[[#This Row],[BCR1 : The extent to which application supports business operations]]))</f>
        <v xml:space="preserve">Business operations </v>
      </c>
      <c r="S119" s="75" t="str">
        <f>IF($AR1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19,Odyssey_data!$A$2:$A$507,Odyssey_data!S$2:S$507)="@#@","Manual Entry Req",_xlfn.XLOOKUP($A119,Odyssey_data!$A$2:$A$507,Odyssey_data!S$2:S$507)),MAD_PS1[[#This Row],[BCR2 : Please indicate the business impact due to the application''s non-availability ]]))</f>
        <v>High</v>
      </c>
      <c r="T119" s="75" t="str">
        <f>IF($AR119="N",IF(MAD_PS1[[#This Row],[BCR3 : Business Data Criticality]]="@#@","Manual Entry Req",MAD_PS1[[#This Row],[BCR3 : Business Data Criticality]]),IF(MAD_PS1[[#This Row],[BCR3 : Business Data Criticality]]="@#@",IF(_xlfn.XLOOKUP($A119,Odyssey_data!$A$2:$A$507,Odyssey_data!T$2:T$507)="@#@","Manual Entry Req",_xlfn.XLOOKUP($A119,Odyssey_data!$A$2:$A$507,Odyssey_data!T$2:T$507)),MAD_PS1[[#This Row],[BCR3 : Business Data Criticality]]))</f>
        <v>Highly Confidential</v>
      </c>
      <c r="U119" s="75" t="str">
        <f>IF($AR119="N",IF(MAD_PS1[[#This Row],[BCR4 : Please indicate the user base]]="@#@","Manual Entry Req",MAD_PS1[[#This Row],[BCR4 : Please indicate the user base]]),IF(MAD_PS1[[#This Row],[BCR4 : Please indicate the user base]]="@#@",IF(_xlfn.XLOOKUP($A119,Odyssey_data!$A$2:$A$507,Odyssey_data!U$2:U$507)="@#@","Manual Entry Req",_xlfn.XLOOKUP($A119,Odyssey_data!$A$2:$A$507,Odyssey_data!U$2:U$507)),MAD_PS1[[#This Row],[BCR4 : Please indicate the user base]]))</f>
        <v>50-99</v>
      </c>
      <c r="V119" s="75" t="str">
        <f>IF($AR119="N",IF(MAD_PS1[[#This Row],[AC1 : Categorize Interfaces]]="@#@","Manual Entry Req",MAD_PS1[[#This Row],[AC1 : Categorize Interfaces]]),IF(MAD_PS1[[#This Row],[AC1 : Categorize Interfaces]]="@#@",IF(_xlfn.XLOOKUP($A119,Odyssey_data!$A$2:$A$507,Odyssey_data!V$2:V$507)="@#@","Manual Entry Req",_xlfn.XLOOKUP($A119,Odyssey_data!$A$2:$A$507,Odyssey_data!V$2:V$507)),MAD_PS1[[#This Row],[AC1 : Categorize Interfaces]]))</f>
        <v>Low number of incoming/outgoing linkages (&lt; 5)</v>
      </c>
      <c r="W119" s="75" t="str">
        <f>IF($AR119="N",IF(MAD_PS1[[#This Row],[AC2 : Diversity of Database(s)]]="@#@","Manual Entry Req",MAD_PS1[[#This Row],[AC2 : Diversity of Database(s)]]),IF(MAD_PS1[[#This Row],[AC2 : Diversity of Database(s)]]="@#@",IF(_xlfn.XLOOKUP($A119,Odyssey_data!$A$2:$A$507,Odyssey_data!W$2:W$507)="@#@","Manual Entry Req",_xlfn.XLOOKUP($A119,Odyssey_data!$A$2:$A$507,Odyssey_data!W$2:W$507)),MAD_PS1[[#This Row],[AC2 : Diversity of Database(s)]]))</f>
        <v>Manual Entry Req</v>
      </c>
      <c r="X119" s="75" t="str">
        <f>IF($AR119="N",IF(MAD_PS1[[#This Row],[AC3 : Diversity of software languages]]="@#@","Manual Entry Req",MAD_PS1[[#This Row],[AC3 : Diversity of software languages]]),IF(MAD_PS1[[#This Row],[AC3 : Diversity of software languages]]="@#@",IF(_xlfn.XLOOKUP($A119,Odyssey_data!$A$2:$A$507,Odyssey_data!X$2:X$507)="@#@","Manual Entry Req",_xlfn.XLOOKUP($A119,Odyssey_data!$A$2:$A$507,Odyssey_data!X$2:X$507)),MAD_PS1[[#This Row],[AC3 : Diversity of software languages]]))</f>
        <v>2-3 dominant languages/technologies used</v>
      </c>
      <c r="Y119" s="75" t="str">
        <f>IF($AR119="N",IF(MAD_PS1[[#This Row],[AM1 : Vendor Support available]]="@#@","Manual Entry Req",MAD_PS1[[#This Row],[AM1 : Vendor Support available]]),IF(MAD_PS1[[#This Row],[AM1 : Vendor Support available]]="@#@",IF(_xlfn.XLOOKUP($A119,Odyssey_data!$A$2:$A$507,Odyssey_data!Y$2:Y$507)="@#@","Manual Entry Req",_xlfn.XLOOKUP($A119,Odyssey_data!$A$2:$A$507,Odyssey_data!Y$2:Y$507)),MAD_PS1[[#This Row],[AM1 : Vendor Support available]]))</f>
        <v>Manual Entry Req</v>
      </c>
      <c r="Z119" s="75" t="str">
        <f>IF($AR119="N",IF(MAD_PS1[[#This Row],[AM2 : Availability of skills required to support the system]]="@#@","Manual Entry Req",MAD_PS1[[#This Row],[AM2 : Availability of skills required to support the system]]),IF(MAD_PS1[[#This Row],[AM2 : Availability of skills required to support the system]]="@#@",IF(_xlfn.XLOOKUP($A119,Odyssey_data!$A$2:$A$507,Odyssey_data!Z$2:Z$507)="@#@","Manual Entry Req",_xlfn.XLOOKUP($A119,Odyssey_data!$A$2:$A$507,Odyssey_data!Z$2:Z$507)),MAD_PS1[[#This Row],[AM2 : Availability of skills required to support the system]]))</f>
        <v xml:space="preserve">
Not available / obsolete skill set
</v>
      </c>
      <c r="AA119" s="75" t="str">
        <f>IF($AR119="N",IF(MAD_PS1[[#This Row],[AM3 : Documents Available]]="@#@","Manual Entry Req",MAD_PS1[[#This Row],[AM3 : Documents Available]]),IF(MAD_PS1[[#This Row],[AM3 : Documents Available]]="@#@",IF(_xlfn.XLOOKUP($A119,Odyssey_data!$A$2:$A$507,Odyssey_data!AA$2:AA$507)="@#@","Manual Entry Req",_xlfn.XLOOKUP($A119,Odyssey_data!$A$2:$A$507,Odyssey_data!AA$2:AA$507)),MAD_PS1[[#This Row],[AM3 : Documents Available]]))</f>
        <v>Manual Entry Req</v>
      </c>
      <c r="AB119" s="75" t="str">
        <f>IF($AR119="N",IF(MAD_PS1[[#This Row],[AM4 : Lifecycle Stage of the application for Risk]]="@#@","Manual Entry Req",MAD_PS1[[#This Row],[AM4 : Lifecycle Stage of the application for Risk]]),IF(MAD_PS1[[#This Row],[AM4 : Lifecycle Stage of the application for Risk]]="@#@",IF(_xlfn.XLOOKUP($A119,Odyssey_data!$A$2:$A$507,Odyssey_data!AB$2:AB$507)="@#@","Manual Entry Req",_xlfn.XLOOKUP($A119,Odyssey_data!$A$2:$A$507,Odyssey_data!AB$2:AB$507)),MAD_PS1[[#This Row],[AM4 : Lifecycle Stage of the application for Risk]]))</f>
        <v>Steady State</v>
      </c>
      <c r="AC119" s="75" t="str">
        <f>IF($AR119="N",IF(MAD_PS1[[#This Row],[AC1 : Implementation Cost]]="@#@","Manual Entry Req",MAD_PS1[[#This Row],[AC1 : Implementation Cost]]),IF(MAD_PS1[[#This Row],[AC1 : Implementation Cost]]="@#@",IF(_xlfn.XLOOKUP($A119,Odyssey_data!$A$2:$A$507,Odyssey_data!AC$2:AC$507)="@#@","Manual Entry Req",_xlfn.XLOOKUP($A119,Odyssey_data!$A$2:$A$507,Odyssey_data!AC$2:AC$507)),MAD_PS1[[#This Row],[AC1 : Implementation Cost]]))</f>
        <v>Manual Entry Req</v>
      </c>
      <c r="AD119" s="75" t="str">
        <f>IF($AR119="N",IF(MAD_PS1[[#This Row],[AC2 : Licence Cost]]="@#@","Manual Entry Req",MAD_PS1[[#This Row],[AC2 : Licence Cost]]),IF(MAD_PS1[[#This Row],[AC2 : Licence Cost]]="@#@",IF(_xlfn.XLOOKUP($A119,Odyssey_data!$A$2:$A$507,Odyssey_data!AD$2:AD$507)="@#@","Manual Entry Req",_xlfn.XLOOKUP($A119,Odyssey_data!$A$2:$A$507,Odyssey_data!AD$2:AD$507)),MAD_PS1[[#This Row],[AC2 : Licence Cost]]))</f>
        <v>Manual Entry Req</v>
      </c>
      <c r="AE119" s="75" t="str">
        <f>IF($AR119="N",IF(MAD_PS1[[#This Row],[AC3 : Annual Maintenance Cost/Support Cost]]="@#@","Manual Entry Req",MAD_PS1[[#This Row],[AC3 : Annual Maintenance Cost/Support Cost]]),IF(MAD_PS1[[#This Row],[AC3 : Annual Maintenance Cost/Support Cost]]="@#@",IF(_xlfn.XLOOKUP($A119,Odyssey_data!$A$2:$A$507,Odyssey_data!AE$2:AE$507)="@#@","Manual Entry Req",_xlfn.XLOOKUP($A119,Odyssey_data!$A$2:$A$507,Odyssey_data!AE$2:AE$507)),MAD_PS1[[#This Row],[AC3 : Annual Maintenance Cost/Support Cost]]))</f>
        <v>Manual Entry Req</v>
      </c>
      <c r="AF119" s="75" t="str">
        <f>IF($AR119="N",IF(MAD_PS1[[#This Row],[ACR1 : Is Application Virtualized]]="@#@","Manual Entry Req",MAD_PS1[[#This Row],[ACR1 : Is Application Virtualized]]),IF(MAD_PS1[[#This Row],[ACR1 : Is Application Virtualized]]="@#@",IF(_xlfn.XLOOKUP($A119,Odyssey_data!$A$2:$A$507,Odyssey_data!AF$2:AF$507)="@#@","Manual Entry Req",_xlfn.XLOOKUP($A119,Odyssey_data!$A$2:$A$507,Odyssey_data!AF$2:AF$507)),MAD_PS1[[#This Row],[ACR1 : Is Application Virtualized]]))</f>
        <v>Not possible</v>
      </c>
      <c r="AG119" s="75" t="str">
        <f>IF($AR1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19,Odyssey_data!$A$2:$A$507,Odyssey_data!AG$2:AG$507)="@#@","Manual Entry Req",_xlfn.XLOOKUP($A119,Odyssey_data!$A$2:$A$507,Odyssey_data!AG$2:AG$507)),MAD_PS1[[#This Row],[ACR2 : Does the Application Support loosely coupled N tier Architecture &amp; Abstraction]]))</f>
        <v>Not possible</v>
      </c>
      <c r="AH119" s="75" t="str">
        <f>IF($AR119="N",IF(MAD_PS1[[#This Row],[ACR3 : Does it provide Micro Services / Coarse Grain APIs]]="@#@","Manual Entry Req",MAD_PS1[[#This Row],[ACR3 : Does it provide Micro Services / Coarse Grain APIs]]),IF(MAD_PS1[[#This Row],[ACR3 : Does it provide Micro Services / Coarse Grain APIs]]="@#@",IF(_xlfn.XLOOKUP($A119,Odyssey_data!$A$2:$A$507,Odyssey_data!AH$2:AH$507)="@#@","Manual Entry Req",_xlfn.XLOOKUP($A119,Odyssey_data!$A$2:$A$507,Odyssey_data!AH$2:AH$507)),MAD_PS1[[#This Row],[ACR3 : Does it provide Micro Services / Coarse Grain APIs]]))</f>
        <v>Not possible</v>
      </c>
      <c r="AI119" s="75" t="str">
        <f>IF($AR119="N",IF(MAD_PS1[[#This Row],[ACR4 : Does the host regulatory environment allows moving to cloud]]="@#@","Manual Entry Req",MAD_PS1[[#This Row],[ACR4 : Does the host regulatory environment allows moving to cloud]]),IF(MAD_PS1[[#This Row],[ACR4 : Does the host regulatory environment allows moving to cloud]]="@#@",IF(_xlfn.XLOOKUP($A119,Odyssey_data!$A$2:$A$507,Odyssey_data!AI$2:AI$507)="@#@","Manual Entry Req",_xlfn.XLOOKUP($A119,Odyssey_data!$A$2:$A$507,Odyssey_data!AI$2:AI$507)),MAD_PS1[[#This Row],[ACR4 : Does the host regulatory environment allows moving to cloud]]))</f>
        <v>Not possible</v>
      </c>
      <c r="AJ119" s="75" t="str">
        <f>MAD_PS1[[#This Row],[Which Part? (Part 1 or Part 2)]]</f>
        <v>Part 1</v>
      </c>
      <c r="AK119" s="75">
        <f>MAD_PS1[[#This Row],[Data Received]]</f>
        <v>0</v>
      </c>
      <c r="AL119" s="75">
        <f>MAD_PS1[[#This Row],[Data Updated?]]</f>
        <v>0</v>
      </c>
      <c r="AM119" s="75" t="e">
        <f>MAD_PS1[[#This Row],[Potential duplicates]]</f>
        <v>#N/A</v>
      </c>
      <c r="AN119" s="75" t="e">
        <f>MAD_PS1[[#This Row],[Remarks]]</f>
        <v>#N/A</v>
      </c>
      <c r="AO119" s="75" t="str">
        <f>MAD_PS1[[#This Row],[Staus of Data Input]]</f>
        <v>Data Available</v>
      </c>
      <c r="AP119" s="75" t="str">
        <f>MAD_PS1[[#This Row],[Portfolio]]</f>
        <v>Reporting</v>
      </c>
      <c r="AQ119" s="75" t="e">
        <f>MAD_PS1[[#This Row],[Only CTM]]</f>
        <v>#N/A</v>
      </c>
      <c r="AR119" s="74" t="str">
        <f>IF(ISERROR(_xlfn.XLOOKUP(MAD_PS2[[#This Row],[Source ID]],Odyssey_data[Source ID],Odyssey_data[M1 : Name of All Applications])),"N","Y")</f>
        <v>N</v>
      </c>
    </row>
    <row r="120" spans="1:44" ht="90" hidden="1" x14ac:dyDescent="0.25">
      <c r="A120" s="75" t="str">
        <f>MAD_PS1[[#This Row],[Source ID]]</f>
        <v>CMDB.185</v>
      </c>
      <c r="B120" s="75" t="str">
        <f>MAD_PS1[[#This Row],[M1 : Name of All Applications]]</f>
        <v>UCN Portal</v>
      </c>
      <c r="C120" s="75" t="str">
        <f>IF($AR120="N",IF(MAD_PS1[[#This Row],[Region]]="@#@","Manual Entry Req",MAD_PS1[[#This Row],[Region]]),IF(MAD_PS1[[#This Row],[Region]]="@#@",IF(_xlfn.XLOOKUP($A120,Odyssey_data!$A$2:$A$507,Odyssey_data!C$2:C$507)="@#@","Manual Entry Req",_xlfn.XLOOKUP($A120,Odyssey_data!$A$2:$A$507,Odyssey_data!C$2:C$507)),MAD_PS1[[#This Row],[Region]]))</f>
        <v>APAC</v>
      </c>
      <c r="D120" s="75" t="str">
        <f>IF($AR120="N",IF(MAD_PS1[[#This Row],[Identify Current Region Owner]]="@#@","Manual Entry Req",MAD_PS1[[#This Row],[Identify Current Region Owner]]),IF(MAD_PS1[[#This Row],[Identify Current Region Owner]]="@#@",IF(_xlfn.XLOOKUP($A120,Odyssey_data!$A$2:$A$507,Odyssey_data!D$2:D$507)="@#@","Manual Entry Req",_xlfn.XLOOKUP($A120,Odyssey_data!$A$2:$A$507,Odyssey_data!D$2:D$507)),MAD_PS1[[#This Row],[Identify Current Region Owner]]))</f>
        <v>Hridayananda Das</v>
      </c>
      <c r="E120" s="75" t="str">
        <f>IF($AR120="N",IF(MAD_PS1[[#This Row],[M2: Confirm Application Status]]="@#@","Manual Entry Req",MAD_PS1[[#This Row],[M2: Confirm Application Status]]),IF(MAD_PS1[[#This Row],[M2: Confirm Application Status]]="@#@",IF(_xlfn.XLOOKUP($A120,Odyssey_data!$A$2:$A$507,Odyssey_data!E$2:E$507)="@#@","Manual Entry Req",_xlfn.XLOOKUP($A120,Odyssey_data!$A$2:$A$507,Odyssey_data!E$2:E$507)),MAD_PS1[[#This Row],[M2: Confirm Application Status]]))</f>
        <v>Active</v>
      </c>
      <c r="F120" s="75" t="str">
        <f>IF($AR120="N",IF(MAD_PS1[[#This Row],[M3 : Application User Group]]="@#@","Manual Entry Req",MAD_PS1[[#This Row],[M3 : Application User Group]]),IF(MAD_PS1[[#This Row],[M3 : Application User Group]]="@#@",IF(_xlfn.XLOOKUP($A120,Odyssey_data!$A$2:$A$507,Odyssey_data!F$2:F$507)="@#@","Manual Entry Req",_xlfn.XLOOKUP($A120,Odyssey_data!$A$2:$A$507,Odyssey_data!F$2:F$507)),MAD_PS1[[#This Row],[M3 : Application User Group]]))</f>
        <v>Finance</v>
      </c>
      <c r="G120" s="75" t="str">
        <f>IF($AR120="N",IF(MAD_PS1[[#This Row],[M5 : Application Built]]="@#@","Manual Entry Req",MAD_PS1[[#This Row],[M5 : Application Built]]),IF(MAD_PS1[[#This Row],[M5 : Application Built]]="@#@",IF(_xlfn.XLOOKUP($A120,Odyssey_data!$A$2:$A$507,Odyssey_data!G$2:G$507)="@#@","Manual Entry Req",_xlfn.XLOOKUP($A120,Odyssey_data!$A$2:$A$507,Odyssey_data!G$2:G$507)),MAD_PS1[[#This Row],[M5 : Application Built]]))</f>
        <v>Homegrown</v>
      </c>
      <c r="H120" s="75" t="str">
        <f>IF($AR120="N",IF(MAD_PS1[[#This Row],[M6 : Application Stack / Technology]]="@#@","Manual Entry Req",MAD_PS1[[#This Row],[M6 : Application Stack / Technology]]),IF(MAD_PS1[[#This Row],[M6 : Application Stack / Technology]]="@#@",IF(_xlfn.XLOOKUP($A120,Odyssey_data!$A$2:$A$507,Odyssey_data!H$2:H$507)="@#@","Manual Entry Req",_xlfn.XLOOKUP($A120,Odyssey_data!$A$2:$A$507,Odyssey_data!H$2:H$507)),MAD_PS1[[#This Row],[M6 : Application Stack / Technology]]))</f>
        <v>.Net</v>
      </c>
      <c r="I120" s="75" t="str">
        <f>IF($AR120="N",IF(MAD_PS1[[#This Row],[M7 : Primary Access Channels]]="@#@","Manual Entry Req",MAD_PS1[[#This Row],[M7 : Primary Access Channels]]),IF(MAD_PS1[[#This Row],[M7 : Primary Access Channels]]="@#@",IF(_xlfn.XLOOKUP($A120,Odyssey_data!$A$2:$A$507,Odyssey_data!I$2:I$507)="@#@","Manual Entry Req",_xlfn.XLOOKUP($A120,Odyssey_data!$A$2:$A$507,Odyssey_data!I$2:I$507)),MAD_PS1[[#This Row],[M7 : Primary Access Channels]]))</f>
        <v xml:space="preserve">Website 
</v>
      </c>
      <c r="J120" s="75" t="str">
        <f>IF($AR120="N",IF(MAD_PS1[[#This Row],[M8 : Application Deployement]]="@#@","Manual Entry Req",MAD_PS1[[#This Row],[M8 : Application Deployement]]),IF(MAD_PS1[[#This Row],[M8 : Application Deployement]]="@#@",IF(_xlfn.XLOOKUP($A120,Odyssey_data!$A$2:$A$507,Odyssey_data!J$2:J$507)="@#@","Manual Entry Req",_xlfn.XLOOKUP($A120,Odyssey_data!$A$2:$A$507,Odyssey_data!J$2:J$507)),MAD_PS1[[#This Row],[M8 : Application Deployement]]))</f>
        <v>On-prem</v>
      </c>
      <c r="K120" s="75" t="str">
        <f>IF($AR120="N",IF(MAD_PS1[[#This Row],[M9 : Application Architecture Type]]="@#@","Manual Entry Req",MAD_PS1[[#This Row],[M9 : Application Architecture Type]]),IF(MAD_PS1[[#This Row],[M9 : Application Architecture Type]]="@#@",IF(_xlfn.XLOOKUP($A120,Odyssey_data!$A$2:$A$507,Odyssey_data!K$2:K$507)="@#@","Manual Entry Req",_xlfn.XLOOKUP($A120,Odyssey_data!$A$2:$A$507,Odyssey_data!K$2:K$507)),MAD_PS1[[#This Row],[M9 : Application Architecture Type]]))</f>
        <v>3 Tier</v>
      </c>
      <c r="L120" s="75" t="str">
        <f>IF($AR120="N",IF(MAD_PS1[[#This Row],[M10 : Application Description]]="@#@","Manual Entry Req",MAD_PS1[[#This Row],[M10 : Application Description]]),IF(MAD_PS1[[#This Row],[M10 : Application Description]]="@#@",IF(_xlfn.XLOOKUP($A120,Odyssey_data!$A$2:$A$507,Odyssey_data!L$2:L$507)="@#@","Manual Entry Req",_xlfn.XLOOKUP($A120,Odyssey_data!$A$2:$A$507,Odyssey_data!L$2:L$507)),MAD_PS1[[#This Row],[M10 : Application Description]]))</f>
        <v xml:space="preserve">
A portal for creating credit notes after approval workflows</v>
      </c>
      <c r="M120" s="75" t="str">
        <f>IF($AR120="N",IF(MAD_PS1[[#This Row],[L1 Capability Map]]="@#@","Manual Entry Req",MAD_PS1[[#This Row],[L1 Capability Map]]),IF(MAD_PS1[[#This Row],[L1 Capability Map]]="@#@",IF(_xlfn.XLOOKUP($A120,Odyssey_data!$A$2:$A$507,Odyssey_data!M$2:M$507)="@#@","Manual Entry Req",_xlfn.XLOOKUP($A120,Odyssey_data!$A$2:$A$507,Odyssey_data!M$2:M$507)),MAD_PS1[[#This Row],[L1 Capability Map]]))</f>
        <v>InternalFinance</v>
      </c>
      <c r="N120" s="75" t="str">
        <f>IF($AR120="N",IF(MAD_PS1[[#This Row],[L2 Capability]]="@#@","Manual Entry Req",MAD_PS1[[#This Row],[L2 Capability]]),IF(MAD_PS1[[#This Row],[L2 Capability]]="@#@",IF(_xlfn.XLOOKUP($A120,Odyssey_data!$A$2:$A$507,Odyssey_data!N$2:N$507)="@#@","Manual Entry Req",_xlfn.XLOOKUP($A120,Odyssey_data!$A$2:$A$507,Odyssey_data!N$2:N$507)),MAD_PS1[[#This Row],[L2 Capability]]))</f>
        <v>Manual Entry Req</v>
      </c>
      <c r="O120" s="75" t="str">
        <f>IF($AR120="N",IF(MAD_PS1[[#This Row],[L3 Capability]]="@#@","Manual Entry Req",MAD_PS1[[#This Row],[L3 Capability]]),IF(MAD_PS1[[#This Row],[L3 Capability]]="@#@",IF(_xlfn.XLOOKUP($A120,Odyssey_data!$A$2:$A$507,Odyssey_data!O$2:O$507)="@#@","Manual Entry Req",_xlfn.XLOOKUP($A120,Odyssey_data!$A$2:$A$507,Odyssey_data!O$2:O$507)),MAD_PS1[[#This Row],[L3 Capability]]))</f>
        <v>Manual Entry Req</v>
      </c>
      <c r="P120" s="75" t="str">
        <f>IF($AR120="N",IF(MAD_PS1[[#This Row],[L4 Capability]]="@#@","Manual Entry Req",MAD_PS1[[#This Row],[L4 Capability]]),IF(MAD_PS1[[#This Row],[L4 Capability]]="@#@",IF(_xlfn.XLOOKUP($A120,Odyssey_data!$A$2:$A$507,Odyssey_data!P$2:P$507)="@#@","Manual Entry Req",_xlfn.XLOOKUP($A120,Odyssey_data!$A$2:$A$507,Odyssey_data!P$2:P$507)),MAD_PS1[[#This Row],[L4 Capability]]))</f>
        <v>Manual Entry Req</v>
      </c>
      <c r="Q120" s="75" t="str">
        <f>IF($AR120="N",IF(MAD_PS1[[#This Row],[Remarks()]]="@#@","Manual Entry Req",MAD_PS1[[#This Row],[Remarks()]]),IF(MAD_PS1[[#This Row],[Remarks()]]="@#@",IF(_xlfn.XLOOKUP($A120,Odyssey_data!$A$2:$A$507,Odyssey_data!Q$2:Q$507)="@#@","Manual Entry Req",_xlfn.XLOOKUP($A120,Odyssey_data!$A$2:$A$507,Odyssey_data!Q$2:Q$507)),MAD_PS1[[#This Row],[Remarks()]]))</f>
        <v>Manual Entry Req</v>
      </c>
      <c r="R120" s="75" t="str">
        <f>IF($AR1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0,Odyssey_data!$A$2:$A$507,Odyssey_data!R$2:R$507)="@#@","Manual Entry Req",_xlfn.XLOOKUP($A120,Odyssey_data!$A$2:$A$507,Odyssey_data!R$2:R$507)),MAD_PS1[[#This Row],[BCR1 : The extent to which application supports business operations]]))</f>
        <v xml:space="preserve">Business operations </v>
      </c>
      <c r="S120" s="75" t="str">
        <f>IF($AR1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0,Odyssey_data!$A$2:$A$507,Odyssey_data!S$2:S$507)="@#@","Manual Entry Req",_xlfn.XLOOKUP($A120,Odyssey_data!$A$2:$A$507,Odyssey_data!S$2:S$507)),MAD_PS1[[#This Row],[BCR2 : Please indicate the business impact due to the application''s non-availability ]]))</f>
        <v xml:space="preserve">Low
</v>
      </c>
      <c r="T120" s="75" t="str">
        <f>IF($AR120="N",IF(MAD_PS1[[#This Row],[BCR3 : Business Data Criticality]]="@#@","Manual Entry Req",MAD_PS1[[#This Row],[BCR3 : Business Data Criticality]]),IF(MAD_PS1[[#This Row],[BCR3 : Business Data Criticality]]="@#@",IF(_xlfn.XLOOKUP($A120,Odyssey_data!$A$2:$A$507,Odyssey_data!T$2:T$507)="@#@","Manual Entry Req",_xlfn.XLOOKUP($A120,Odyssey_data!$A$2:$A$507,Odyssey_data!T$2:T$507)),MAD_PS1[[#This Row],[BCR3 : Business Data Criticality]]))</f>
        <v>Highly Confidential</v>
      </c>
      <c r="U120" s="75" t="str">
        <f>IF($AR120="N",IF(MAD_PS1[[#This Row],[BCR4 : Please indicate the user base]]="@#@","Manual Entry Req",MAD_PS1[[#This Row],[BCR4 : Please indicate the user base]]),IF(MAD_PS1[[#This Row],[BCR4 : Please indicate the user base]]="@#@",IF(_xlfn.XLOOKUP($A120,Odyssey_data!$A$2:$A$507,Odyssey_data!U$2:U$507)="@#@","Manual Entry Req",_xlfn.XLOOKUP($A120,Odyssey_data!$A$2:$A$507,Odyssey_data!U$2:U$507)),MAD_PS1[[#This Row],[BCR4 : Please indicate the user base]]))</f>
        <v>0-49</v>
      </c>
      <c r="V120" s="75" t="str">
        <f>IF($AR120="N",IF(MAD_PS1[[#This Row],[AC1 : Categorize Interfaces]]="@#@","Manual Entry Req",MAD_PS1[[#This Row],[AC1 : Categorize Interfaces]]),IF(MAD_PS1[[#This Row],[AC1 : Categorize Interfaces]]="@#@",IF(_xlfn.XLOOKUP($A120,Odyssey_data!$A$2:$A$507,Odyssey_data!V$2:V$507)="@#@","Manual Entry Req",_xlfn.XLOOKUP($A120,Odyssey_data!$A$2:$A$507,Odyssey_data!V$2:V$507)),MAD_PS1[[#This Row],[AC1 : Categorize Interfaces]]))</f>
        <v>Low number of incoming/outgoing linkages (&lt; 5)</v>
      </c>
      <c r="W120" s="75" t="str">
        <f>IF($AR120="N",IF(MAD_PS1[[#This Row],[AC2 : Diversity of Database(s)]]="@#@","Manual Entry Req",MAD_PS1[[#This Row],[AC2 : Diversity of Database(s)]]),IF(MAD_PS1[[#This Row],[AC2 : Diversity of Database(s)]]="@#@",IF(_xlfn.XLOOKUP($A120,Odyssey_data!$A$2:$A$507,Odyssey_data!W$2:W$507)="@#@","Manual Entry Req",_xlfn.XLOOKUP($A120,Odyssey_data!$A$2:$A$507,Odyssey_data!W$2:W$507)),MAD_PS1[[#This Row],[AC2 : Diversity of Database(s)]]))</f>
        <v xml:space="preserve">Single database type
</v>
      </c>
      <c r="X120" s="75" t="str">
        <f>IF($AR120="N",IF(MAD_PS1[[#This Row],[AC3 : Diversity of software languages]]="@#@","Manual Entry Req",MAD_PS1[[#This Row],[AC3 : Diversity of software languages]]),IF(MAD_PS1[[#This Row],[AC3 : Diversity of software languages]]="@#@",IF(_xlfn.XLOOKUP($A120,Odyssey_data!$A$2:$A$507,Odyssey_data!X$2:X$507)="@#@","Manual Entry Req",_xlfn.XLOOKUP($A120,Odyssey_data!$A$2:$A$507,Odyssey_data!X$2:X$507)),MAD_PS1[[#This Row],[AC3 : Diversity of software languages]]))</f>
        <v>2-3 dominant languages/technologies used</v>
      </c>
      <c r="Y120" s="75" t="str">
        <f>IF($AR120="N",IF(MAD_PS1[[#This Row],[AM1 : Vendor Support available]]="@#@","Manual Entry Req",MAD_PS1[[#This Row],[AM1 : Vendor Support available]]),IF(MAD_PS1[[#This Row],[AM1 : Vendor Support available]]="@#@",IF(_xlfn.XLOOKUP($A120,Odyssey_data!$A$2:$A$507,Odyssey_data!Y$2:Y$507)="@#@","Manual Entry Req",_xlfn.XLOOKUP($A120,Odyssey_data!$A$2:$A$507,Odyssey_data!Y$2:Y$507)),MAD_PS1[[#This Row],[AM1 : Vendor Support available]]))</f>
        <v>Manual Entry Req</v>
      </c>
      <c r="Z120" s="75" t="str">
        <f>IF($AR120="N",IF(MAD_PS1[[#This Row],[AM2 : Availability of skills required to support the system]]="@#@","Manual Entry Req",MAD_PS1[[#This Row],[AM2 : Availability of skills required to support the system]]),IF(MAD_PS1[[#This Row],[AM2 : Availability of skills required to support the system]]="@#@",IF(_xlfn.XLOOKUP($A120,Odyssey_data!$A$2:$A$507,Odyssey_data!Z$2:Z$507)="@#@","Manual Entry Req",_xlfn.XLOOKUP($A120,Odyssey_data!$A$2:$A$507,Odyssey_data!Z$2:Z$507)),MAD_PS1[[#This Row],[AM2 : Availability of skills required to support the system]]))</f>
        <v>Standard skill set</v>
      </c>
      <c r="AA120" s="75" t="str">
        <f>IF($AR120="N",IF(MAD_PS1[[#This Row],[AM3 : Documents Available]]="@#@","Manual Entry Req",MAD_PS1[[#This Row],[AM3 : Documents Available]]),IF(MAD_PS1[[#This Row],[AM3 : Documents Available]]="@#@",IF(_xlfn.XLOOKUP($A120,Odyssey_data!$A$2:$A$507,Odyssey_data!AA$2:AA$507)="@#@","Manual Entry Req",_xlfn.XLOOKUP($A120,Odyssey_data!$A$2:$A$507,Odyssey_data!AA$2:AA$507)),MAD_PS1[[#This Row],[AM3 : Documents Available]]))</f>
        <v>Manual Entry Req</v>
      </c>
      <c r="AB120" s="75" t="str">
        <f>IF($AR120="N",IF(MAD_PS1[[#This Row],[AM4 : Lifecycle Stage of the application for Risk]]="@#@","Manual Entry Req",MAD_PS1[[#This Row],[AM4 : Lifecycle Stage of the application for Risk]]),IF(MAD_PS1[[#This Row],[AM4 : Lifecycle Stage of the application for Risk]]="@#@",IF(_xlfn.XLOOKUP($A120,Odyssey_data!$A$2:$A$507,Odyssey_data!AB$2:AB$507)="@#@","Manual Entry Req",_xlfn.XLOOKUP($A120,Odyssey_data!$A$2:$A$507,Odyssey_data!AB$2:AB$507)),MAD_PS1[[#This Row],[AM4 : Lifecycle Stage of the application for Risk]]))</f>
        <v>Steady State</v>
      </c>
      <c r="AC120" s="75" t="str">
        <f>IF($AR120="N",IF(MAD_PS1[[#This Row],[AC1 : Implementation Cost]]="@#@","Manual Entry Req",MAD_PS1[[#This Row],[AC1 : Implementation Cost]]),IF(MAD_PS1[[#This Row],[AC1 : Implementation Cost]]="@#@",IF(_xlfn.XLOOKUP($A120,Odyssey_data!$A$2:$A$507,Odyssey_data!AC$2:AC$507)="@#@","Manual Entry Req",_xlfn.XLOOKUP($A120,Odyssey_data!$A$2:$A$507,Odyssey_data!AC$2:AC$507)),MAD_PS1[[#This Row],[AC1 : Implementation Cost]]))</f>
        <v>Manual Entry Req</v>
      </c>
      <c r="AD120" s="75" t="str">
        <f>IF($AR120="N",IF(MAD_PS1[[#This Row],[AC2 : Licence Cost]]="@#@","Manual Entry Req",MAD_PS1[[#This Row],[AC2 : Licence Cost]]),IF(MAD_PS1[[#This Row],[AC2 : Licence Cost]]="@#@",IF(_xlfn.XLOOKUP($A120,Odyssey_data!$A$2:$A$507,Odyssey_data!AD$2:AD$507)="@#@","Manual Entry Req",_xlfn.XLOOKUP($A120,Odyssey_data!$A$2:$A$507,Odyssey_data!AD$2:AD$507)),MAD_PS1[[#This Row],[AC2 : Licence Cost]]))</f>
        <v>Manual Entry Req</v>
      </c>
      <c r="AE120" s="75" t="str">
        <f>IF($AR120="N",IF(MAD_PS1[[#This Row],[AC3 : Annual Maintenance Cost/Support Cost]]="@#@","Manual Entry Req",MAD_PS1[[#This Row],[AC3 : Annual Maintenance Cost/Support Cost]]),IF(MAD_PS1[[#This Row],[AC3 : Annual Maintenance Cost/Support Cost]]="@#@",IF(_xlfn.XLOOKUP($A120,Odyssey_data!$A$2:$A$507,Odyssey_data!AE$2:AE$507)="@#@","Manual Entry Req",_xlfn.XLOOKUP($A120,Odyssey_data!$A$2:$A$507,Odyssey_data!AE$2:AE$507)),MAD_PS1[[#This Row],[AC3 : Annual Maintenance Cost/Support Cost]]))</f>
        <v>Manual Entry Req</v>
      </c>
      <c r="AF120" s="75" t="str">
        <f>IF($AR120="N",IF(MAD_PS1[[#This Row],[ACR1 : Is Application Virtualized]]="@#@","Manual Entry Req",MAD_PS1[[#This Row],[ACR1 : Is Application Virtualized]]),IF(MAD_PS1[[#This Row],[ACR1 : Is Application Virtualized]]="@#@",IF(_xlfn.XLOOKUP($A120,Odyssey_data!$A$2:$A$507,Odyssey_data!AF$2:AF$507)="@#@","Manual Entry Req",_xlfn.XLOOKUP($A120,Odyssey_data!$A$2:$A$507,Odyssey_data!AF$2:AF$507)),MAD_PS1[[#This Row],[ACR1 : Is Application Virtualized]]))</f>
        <v>Not possible</v>
      </c>
      <c r="AG120" s="75" t="str">
        <f>IF($AR1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0,Odyssey_data!$A$2:$A$507,Odyssey_data!AG$2:AG$507)="@#@","Manual Entry Req",_xlfn.XLOOKUP($A120,Odyssey_data!$A$2:$A$507,Odyssey_data!AG$2:AG$507)),MAD_PS1[[#This Row],[ACR2 : Does the Application Support loosely coupled N tier Architecture &amp; Abstraction]]))</f>
        <v>Not possible</v>
      </c>
      <c r="AH120" s="75" t="str">
        <f>IF($AR120="N",IF(MAD_PS1[[#This Row],[ACR3 : Does it provide Micro Services / Coarse Grain APIs]]="@#@","Manual Entry Req",MAD_PS1[[#This Row],[ACR3 : Does it provide Micro Services / Coarse Grain APIs]]),IF(MAD_PS1[[#This Row],[ACR3 : Does it provide Micro Services / Coarse Grain APIs]]="@#@",IF(_xlfn.XLOOKUP($A120,Odyssey_data!$A$2:$A$507,Odyssey_data!AH$2:AH$507)="@#@","Manual Entry Req",_xlfn.XLOOKUP($A120,Odyssey_data!$A$2:$A$507,Odyssey_data!AH$2:AH$507)),MAD_PS1[[#This Row],[ACR3 : Does it provide Micro Services / Coarse Grain APIs]]))</f>
        <v>Not possible</v>
      </c>
      <c r="AI120" s="75" t="str">
        <f>IF($AR120="N",IF(MAD_PS1[[#This Row],[ACR4 : Does the host regulatory environment allows moving to cloud]]="@#@","Manual Entry Req",MAD_PS1[[#This Row],[ACR4 : Does the host regulatory environment allows moving to cloud]]),IF(MAD_PS1[[#This Row],[ACR4 : Does the host regulatory environment allows moving to cloud]]="@#@",IF(_xlfn.XLOOKUP($A120,Odyssey_data!$A$2:$A$507,Odyssey_data!AI$2:AI$507)="@#@","Manual Entry Req",_xlfn.XLOOKUP($A120,Odyssey_data!$A$2:$A$507,Odyssey_data!AI$2:AI$507)),MAD_PS1[[#This Row],[ACR4 : Does the host regulatory environment allows moving to cloud]]))</f>
        <v>Not possible</v>
      </c>
      <c r="AJ120" s="75" t="str">
        <f>MAD_PS1[[#This Row],[Which Part? (Part 1 or Part 2)]]</f>
        <v>Part 1</v>
      </c>
      <c r="AK120" s="75">
        <f>MAD_PS1[[#This Row],[Data Received]]</f>
        <v>0</v>
      </c>
      <c r="AL120" s="75">
        <f>MAD_PS1[[#This Row],[Data Updated?]]</f>
        <v>0</v>
      </c>
      <c r="AM120" s="75" t="e">
        <f>MAD_PS1[[#This Row],[Potential duplicates]]</f>
        <v>#N/A</v>
      </c>
      <c r="AN120" s="75" t="e">
        <f>MAD_PS1[[#This Row],[Remarks]]</f>
        <v>#N/A</v>
      </c>
      <c r="AO120" s="75" t="str">
        <f>MAD_PS1[[#This Row],[Staus of Data Input]]</f>
        <v>Data Available</v>
      </c>
      <c r="AP120" s="75" t="str">
        <f>MAD_PS1[[#This Row],[Portfolio]]</f>
        <v>Finance Automation</v>
      </c>
      <c r="AQ120" s="75" t="e">
        <f>MAD_PS1[[#This Row],[Only CTM]]</f>
        <v>#N/A</v>
      </c>
      <c r="AR120" s="74" t="str">
        <f>IF(ISERROR(_xlfn.XLOOKUP(MAD_PS2[[#This Row],[Source ID]],Odyssey_data[Source ID],Odyssey_data[M1 : Name of All Applications])),"N","Y")</f>
        <v>N</v>
      </c>
    </row>
    <row r="121" spans="1:44" ht="90" hidden="1" x14ac:dyDescent="0.25">
      <c r="A121" s="75" t="str">
        <f>MAD_PS1[[#This Row],[Source ID]]</f>
        <v>CMDB.19</v>
      </c>
      <c r="B121" s="75" t="str">
        <f>MAD_PS1[[#This Row],[M1 : Name of All Applications]]</f>
        <v>HGS Application</v>
      </c>
      <c r="C121" s="75" t="str">
        <f>IF($AR121="N",IF(MAD_PS1[[#This Row],[Region]]="@#@","Manual Entry Req",MAD_PS1[[#This Row],[Region]]),IF(MAD_PS1[[#This Row],[Region]]="@#@",IF(_xlfn.XLOOKUP($A121,Odyssey_data!$A$2:$A$507,Odyssey_data!C$2:C$507)="@#@","Manual Entry Req",_xlfn.XLOOKUP($A121,Odyssey_data!$A$2:$A$507,Odyssey_data!C$2:C$507)),MAD_PS1[[#This Row],[Region]]))</f>
        <v>APAC</v>
      </c>
      <c r="D121" s="75" t="str">
        <f>IF($AR121="N",IF(MAD_PS1[[#This Row],[Identify Current Region Owner]]="@#@","Manual Entry Req",MAD_PS1[[#This Row],[Identify Current Region Owner]]),IF(MAD_PS1[[#This Row],[Identify Current Region Owner]]="@#@",IF(_xlfn.XLOOKUP($A121,Odyssey_data!$A$2:$A$507,Odyssey_data!D$2:D$507)="@#@","Manual Entry Req",_xlfn.XLOOKUP($A121,Odyssey_data!$A$2:$A$507,Odyssey_data!D$2:D$507)),MAD_PS1[[#This Row],[Identify Current Region Owner]]))</f>
        <v>Hridayananda Das</v>
      </c>
      <c r="E121" s="75" t="str">
        <f>IF($AR121="N",IF(MAD_PS1[[#This Row],[M2: Confirm Application Status]]="@#@","Manual Entry Req",MAD_PS1[[#This Row],[M2: Confirm Application Status]]),IF(MAD_PS1[[#This Row],[M2: Confirm Application Status]]="@#@",IF(_xlfn.XLOOKUP($A121,Odyssey_data!$A$2:$A$507,Odyssey_data!E$2:E$507)="@#@","Manual Entry Req",_xlfn.XLOOKUP($A121,Odyssey_data!$A$2:$A$507,Odyssey_data!E$2:E$507)),MAD_PS1[[#This Row],[M2: Confirm Application Status]]))</f>
        <v>Active</v>
      </c>
      <c r="F121" s="75" t="str">
        <f>IF($AR121="N",IF(MAD_PS1[[#This Row],[M3 : Application User Group]]="@#@","Manual Entry Req",MAD_PS1[[#This Row],[M3 : Application User Group]]),IF(MAD_PS1[[#This Row],[M3 : Application User Group]]="@#@",IF(_xlfn.XLOOKUP($A121,Odyssey_data!$A$2:$A$507,Odyssey_data!F$2:F$507)="@#@","Manual Entry Req",_xlfn.XLOOKUP($A121,Odyssey_data!$A$2:$A$507,Odyssey_data!F$2:F$507)),MAD_PS1[[#This Row],[M3 : Application User Group]]))</f>
        <v>HR</v>
      </c>
      <c r="G121" s="75" t="str">
        <f>IF($AR121="N",IF(MAD_PS1[[#This Row],[M5 : Application Built]]="@#@","Manual Entry Req",MAD_PS1[[#This Row],[M5 : Application Built]]),IF(MAD_PS1[[#This Row],[M5 : Application Built]]="@#@",IF(_xlfn.XLOOKUP($A121,Odyssey_data!$A$2:$A$507,Odyssey_data!G$2:G$507)="@#@","Manual Entry Req",_xlfn.XLOOKUP($A121,Odyssey_data!$A$2:$A$507,Odyssey_data!G$2:G$507)),MAD_PS1[[#This Row],[M5 : Application Built]]))</f>
        <v>COTS</v>
      </c>
      <c r="H121" s="75" t="str">
        <f>IF($AR121="N",IF(MAD_PS1[[#This Row],[M6 : Application Stack / Technology]]="@#@","Manual Entry Req",MAD_PS1[[#This Row],[M6 : Application Stack / Technology]]),IF(MAD_PS1[[#This Row],[M6 : Application Stack / Technology]]="@#@",IF(_xlfn.XLOOKUP($A121,Odyssey_data!$A$2:$A$507,Odyssey_data!H$2:H$507)="@#@","Manual Entry Req",_xlfn.XLOOKUP($A121,Odyssey_data!$A$2:$A$507,Odyssey_data!H$2:H$507)),MAD_PS1[[#This Row],[M6 : Application Stack / Technology]]))</f>
        <v>.Net</v>
      </c>
      <c r="I121" s="75" t="str">
        <f>IF($AR121="N",IF(MAD_PS1[[#This Row],[M7 : Primary Access Channels]]="@#@","Manual Entry Req",MAD_PS1[[#This Row],[M7 : Primary Access Channels]]),IF(MAD_PS1[[#This Row],[M7 : Primary Access Channels]]="@#@",IF(_xlfn.XLOOKUP($A121,Odyssey_data!$A$2:$A$507,Odyssey_data!I$2:I$507)="@#@","Manual Entry Req",_xlfn.XLOOKUP($A121,Odyssey_data!$A$2:$A$507,Odyssey_data!I$2:I$507)),MAD_PS1[[#This Row],[M7 : Primary Access Channels]]))</f>
        <v xml:space="preserve">Website 
</v>
      </c>
      <c r="J121" s="75" t="str">
        <f>IF($AR121="N",IF(MAD_PS1[[#This Row],[M8 : Application Deployement]]="@#@","Manual Entry Req",MAD_PS1[[#This Row],[M8 : Application Deployement]]),IF(MAD_PS1[[#This Row],[M8 : Application Deployement]]="@#@",IF(_xlfn.XLOOKUP($A121,Odyssey_data!$A$2:$A$507,Odyssey_data!J$2:J$507)="@#@","Manual Entry Req",_xlfn.XLOOKUP($A121,Odyssey_data!$A$2:$A$507,Odyssey_data!J$2:J$507)),MAD_PS1[[#This Row],[M8 : Application Deployement]]))</f>
        <v>On-prem</v>
      </c>
      <c r="K121" s="75" t="str">
        <f>IF($AR121="N",IF(MAD_PS1[[#This Row],[M9 : Application Architecture Type]]="@#@","Manual Entry Req",MAD_PS1[[#This Row],[M9 : Application Architecture Type]]),IF(MAD_PS1[[#This Row],[M9 : Application Architecture Type]]="@#@",IF(_xlfn.XLOOKUP($A121,Odyssey_data!$A$2:$A$507,Odyssey_data!K$2:K$507)="@#@","Manual Entry Req",_xlfn.XLOOKUP($A121,Odyssey_data!$A$2:$A$507,Odyssey_data!K$2:K$507)),MAD_PS1[[#This Row],[M9 : Application Architecture Type]]))</f>
        <v>3 Tier</v>
      </c>
      <c r="L121" s="75" t="str">
        <f>IF($AR121="N",IF(MAD_PS1[[#This Row],[M10 : Application Description]]="@#@","Manual Entry Req",MAD_PS1[[#This Row],[M10 : Application Description]]),IF(MAD_PS1[[#This Row],[M10 : Application Description]]="@#@",IF(_xlfn.XLOOKUP($A121,Odyssey_data!$A$2:$A$507,Odyssey_data!L$2:L$507)="@#@","Manual Entry Req",_xlfn.XLOOKUP($A121,Odyssey_data!$A$2:$A$507,Odyssey_data!L$2:L$507)),MAD_PS1[[#This Row],[M10 : Application Description]]))</f>
        <v xml:space="preserve">
Employee compensation accounting &amp; attendance feeds</v>
      </c>
      <c r="M121" s="75" t="str">
        <f>IF($AR121="N",IF(MAD_PS1[[#This Row],[L1 Capability Map]]="@#@","Manual Entry Req",MAD_PS1[[#This Row],[L1 Capability Map]]),IF(MAD_PS1[[#This Row],[L1 Capability Map]]="@#@",IF(_xlfn.XLOOKUP($A121,Odyssey_data!$A$2:$A$507,Odyssey_data!M$2:M$507)="@#@","Manual Entry Req",_xlfn.XLOOKUP($A121,Odyssey_data!$A$2:$A$507,Odyssey_data!M$2:M$507)),MAD_PS1[[#This Row],[L1 Capability Map]]))</f>
        <v>HumanResources</v>
      </c>
      <c r="N121" s="75" t="str">
        <f>IF($AR121="N",IF(MAD_PS1[[#This Row],[L2 Capability]]="@#@","Manual Entry Req",MAD_PS1[[#This Row],[L2 Capability]]),IF(MAD_PS1[[#This Row],[L2 Capability]]="@#@",IF(_xlfn.XLOOKUP($A121,Odyssey_data!$A$2:$A$507,Odyssey_data!N$2:N$507)="@#@","Manual Entry Req",_xlfn.XLOOKUP($A121,Odyssey_data!$A$2:$A$507,Odyssey_data!N$2:N$507)),MAD_PS1[[#This Row],[L2 Capability]]))</f>
        <v>Associateadministration</v>
      </c>
      <c r="O121" s="75" t="str">
        <f>IF($AR121="N",IF(MAD_PS1[[#This Row],[L3 Capability]]="@#@","Manual Entry Req",MAD_PS1[[#This Row],[L3 Capability]]),IF(MAD_PS1[[#This Row],[L3 Capability]]="@#@",IF(_xlfn.XLOOKUP($A121,Odyssey_data!$A$2:$A$507,Odyssey_data!O$2:O$507)="@#@","Manual Entry Req",_xlfn.XLOOKUP($A121,Odyssey_data!$A$2:$A$507,Odyssey_data!O$2:O$507)),MAD_PS1[[#This Row],[L3 Capability]]))</f>
        <v>Payroll</v>
      </c>
      <c r="P121" s="75" t="str">
        <f>IF($AR121="N",IF(MAD_PS1[[#This Row],[L4 Capability]]="@#@","Manual Entry Req",MAD_PS1[[#This Row],[L4 Capability]]),IF(MAD_PS1[[#This Row],[L4 Capability]]="@#@",IF(_xlfn.XLOOKUP($A121,Odyssey_data!$A$2:$A$507,Odyssey_data!P$2:P$507)="@#@","Manual Entry Req",_xlfn.XLOOKUP($A121,Odyssey_data!$A$2:$A$507,Odyssey_data!P$2:P$507)),MAD_PS1[[#This Row],[L4 Capability]]))</f>
        <v>Manual Entry Req</v>
      </c>
      <c r="Q121" s="75" t="str">
        <f>IF($AR121="N",IF(MAD_PS1[[#This Row],[Remarks()]]="@#@","Manual Entry Req",MAD_PS1[[#This Row],[Remarks()]]),IF(MAD_PS1[[#This Row],[Remarks()]]="@#@",IF(_xlfn.XLOOKUP($A121,Odyssey_data!$A$2:$A$507,Odyssey_data!Q$2:Q$507)="@#@","Manual Entry Req",_xlfn.XLOOKUP($A121,Odyssey_data!$A$2:$A$507,Odyssey_data!Q$2:Q$507)),MAD_PS1[[#This Row],[Remarks()]]))</f>
        <v>Manual Entry Req</v>
      </c>
      <c r="R121" s="75" t="str">
        <f>IF($AR1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1,Odyssey_data!$A$2:$A$507,Odyssey_data!R$2:R$507)="@#@","Manual Entry Req",_xlfn.XLOOKUP($A121,Odyssey_data!$A$2:$A$507,Odyssey_data!R$2:R$507)),MAD_PS1[[#This Row],[BCR1 : The extent to which application supports business operations]]))</f>
        <v>Other</v>
      </c>
      <c r="S121" s="75" t="str">
        <f>IF($AR1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1,Odyssey_data!$A$2:$A$507,Odyssey_data!S$2:S$507)="@#@","Manual Entry Req",_xlfn.XLOOKUP($A121,Odyssey_data!$A$2:$A$507,Odyssey_data!S$2:S$507)),MAD_PS1[[#This Row],[BCR2 : Please indicate the business impact due to the application''s non-availability ]]))</f>
        <v xml:space="preserve">Low
</v>
      </c>
      <c r="T121" s="75" t="str">
        <f>IF($AR121="N",IF(MAD_PS1[[#This Row],[BCR3 : Business Data Criticality]]="@#@","Manual Entry Req",MAD_PS1[[#This Row],[BCR3 : Business Data Criticality]]),IF(MAD_PS1[[#This Row],[BCR3 : Business Data Criticality]]="@#@",IF(_xlfn.XLOOKUP($A121,Odyssey_data!$A$2:$A$507,Odyssey_data!T$2:T$507)="@#@","Manual Entry Req",_xlfn.XLOOKUP($A121,Odyssey_data!$A$2:$A$507,Odyssey_data!T$2:T$507)),MAD_PS1[[#This Row],[BCR3 : Business Data Criticality]]))</f>
        <v>Highly Confidential</v>
      </c>
      <c r="U121" s="75" t="str">
        <f>IF($AR121="N",IF(MAD_PS1[[#This Row],[BCR4 : Please indicate the user base]]="@#@","Manual Entry Req",MAD_PS1[[#This Row],[BCR4 : Please indicate the user base]]),IF(MAD_PS1[[#This Row],[BCR4 : Please indicate the user base]]="@#@",IF(_xlfn.XLOOKUP($A121,Odyssey_data!$A$2:$A$507,Odyssey_data!U$2:U$507)="@#@","Manual Entry Req",_xlfn.XLOOKUP($A121,Odyssey_data!$A$2:$A$507,Odyssey_data!U$2:U$507)),MAD_PS1[[#This Row],[BCR4 : Please indicate the user base]]))</f>
        <v>100-499</v>
      </c>
      <c r="V121" s="75" t="str">
        <f>IF($AR121="N",IF(MAD_PS1[[#This Row],[AC1 : Categorize Interfaces]]="@#@","Manual Entry Req",MAD_PS1[[#This Row],[AC1 : Categorize Interfaces]]),IF(MAD_PS1[[#This Row],[AC1 : Categorize Interfaces]]="@#@",IF(_xlfn.XLOOKUP($A121,Odyssey_data!$A$2:$A$507,Odyssey_data!V$2:V$507)="@#@","Manual Entry Req",_xlfn.XLOOKUP($A121,Odyssey_data!$A$2:$A$507,Odyssey_data!V$2:V$507)),MAD_PS1[[#This Row],[AC1 : Categorize Interfaces]]))</f>
        <v>Manual Entry Req</v>
      </c>
      <c r="W121" s="75" t="str">
        <f>IF($AR121="N",IF(MAD_PS1[[#This Row],[AC2 : Diversity of Database(s)]]="@#@","Manual Entry Req",MAD_PS1[[#This Row],[AC2 : Diversity of Database(s)]]),IF(MAD_PS1[[#This Row],[AC2 : Diversity of Database(s)]]="@#@",IF(_xlfn.XLOOKUP($A121,Odyssey_data!$A$2:$A$507,Odyssey_data!W$2:W$507)="@#@","Manual Entry Req",_xlfn.XLOOKUP($A121,Odyssey_data!$A$2:$A$507,Odyssey_data!W$2:W$507)),MAD_PS1[[#This Row],[AC2 : Diversity of Database(s)]]))</f>
        <v>Manual Entry Req</v>
      </c>
      <c r="X121" s="75" t="str">
        <f>IF($AR121="N",IF(MAD_PS1[[#This Row],[AC3 : Diversity of software languages]]="@#@","Manual Entry Req",MAD_PS1[[#This Row],[AC3 : Diversity of software languages]]),IF(MAD_PS1[[#This Row],[AC3 : Diversity of software languages]]="@#@",IF(_xlfn.XLOOKUP($A121,Odyssey_data!$A$2:$A$507,Odyssey_data!X$2:X$507)="@#@","Manual Entry Req",_xlfn.XLOOKUP($A121,Odyssey_data!$A$2:$A$507,Odyssey_data!X$2:X$507)),MAD_PS1[[#This Row],[AC3 : Diversity of software languages]]))</f>
        <v>Manual Entry Req</v>
      </c>
      <c r="Y121" s="75" t="str">
        <f>IF($AR121="N",IF(MAD_PS1[[#This Row],[AM1 : Vendor Support available]]="@#@","Manual Entry Req",MAD_PS1[[#This Row],[AM1 : Vendor Support available]]),IF(MAD_PS1[[#This Row],[AM1 : Vendor Support available]]="@#@",IF(_xlfn.XLOOKUP($A121,Odyssey_data!$A$2:$A$507,Odyssey_data!Y$2:Y$507)="@#@","Manual Entry Req",_xlfn.XLOOKUP($A121,Odyssey_data!$A$2:$A$507,Odyssey_data!Y$2:Y$507)),MAD_PS1[[#This Row],[AM1 : Vendor Support available]]))</f>
        <v>Manual Entry Req</v>
      </c>
      <c r="Z121" s="75" t="str">
        <f>IF($AR121="N",IF(MAD_PS1[[#This Row],[AM2 : Availability of skills required to support the system]]="@#@","Manual Entry Req",MAD_PS1[[#This Row],[AM2 : Availability of skills required to support the system]]),IF(MAD_PS1[[#This Row],[AM2 : Availability of skills required to support the system]]="@#@",IF(_xlfn.XLOOKUP($A121,Odyssey_data!$A$2:$A$507,Odyssey_data!Z$2:Z$507)="@#@","Manual Entry Req",_xlfn.XLOOKUP($A121,Odyssey_data!$A$2:$A$507,Odyssey_data!Z$2:Z$507)),MAD_PS1[[#This Row],[AM2 : Availability of skills required to support the system]]))</f>
        <v>Standard skill set</v>
      </c>
      <c r="AA121" s="75" t="str">
        <f>IF($AR121="N",IF(MAD_PS1[[#This Row],[AM3 : Documents Available]]="@#@","Manual Entry Req",MAD_PS1[[#This Row],[AM3 : Documents Available]]),IF(MAD_PS1[[#This Row],[AM3 : Documents Available]]="@#@",IF(_xlfn.XLOOKUP($A121,Odyssey_data!$A$2:$A$507,Odyssey_data!AA$2:AA$507)="@#@","Manual Entry Req",_xlfn.XLOOKUP($A121,Odyssey_data!$A$2:$A$507,Odyssey_data!AA$2:AA$507)),MAD_PS1[[#This Row],[AM3 : Documents Available]]))</f>
        <v>Manual Entry Req</v>
      </c>
      <c r="AB121" s="75" t="str">
        <f>IF($AR121="N",IF(MAD_PS1[[#This Row],[AM4 : Lifecycle Stage of the application for Risk]]="@#@","Manual Entry Req",MAD_PS1[[#This Row],[AM4 : Lifecycle Stage of the application for Risk]]),IF(MAD_PS1[[#This Row],[AM4 : Lifecycle Stage of the application for Risk]]="@#@",IF(_xlfn.XLOOKUP($A121,Odyssey_data!$A$2:$A$507,Odyssey_data!AB$2:AB$507)="@#@","Manual Entry Req",_xlfn.XLOOKUP($A121,Odyssey_data!$A$2:$A$507,Odyssey_data!AB$2:AB$507)),MAD_PS1[[#This Row],[AM4 : Lifecycle Stage of the application for Risk]]))</f>
        <v>Manual Entry Req</v>
      </c>
      <c r="AC121" s="75" t="str">
        <f>IF($AR121="N",IF(MAD_PS1[[#This Row],[AC1 : Implementation Cost]]="@#@","Manual Entry Req",MAD_PS1[[#This Row],[AC1 : Implementation Cost]]),IF(MAD_PS1[[#This Row],[AC1 : Implementation Cost]]="@#@",IF(_xlfn.XLOOKUP($A121,Odyssey_data!$A$2:$A$507,Odyssey_data!AC$2:AC$507)="@#@","Manual Entry Req",_xlfn.XLOOKUP($A121,Odyssey_data!$A$2:$A$507,Odyssey_data!AC$2:AC$507)),MAD_PS1[[#This Row],[AC1 : Implementation Cost]]))</f>
        <v>Manual Entry Req</v>
      </c>
      <c r="AD121" s="75" t="str">
        <f>IF($AR121="N",IF(MAD_PS1[[#This Row],[AC2 : Licence Cost]]="@#@","Manual Entry Req",MAD_PS1[[#This Row],[AC2 : Licence Cost]]),IF(MAD_PS1[[#This Row],[AC2 : Licence Cost]]="@#@",IF(_xlfn.XLOOKUP($A121,Odyssey_data!$A$2:$A$507,Odyssey_data!AD$2:AD$507)="@#@","Manual Entry Req",_xlfn.XLOOKUP($A121,Odyssey_data!$A$2:$A$507,Odyssey_data!AD$2:AD$507)),MAD_PS1[[#This Row],[AC2 : Licence Cost]]))</f>
        <v>Manual Entry Req</v>
      </c>
      <c r="AE121" s="75" t="str">
        <f>IF($AR121="N",IF(MAD_PS1[[#This Row],[AC3 : Annual Maintenance Cost/Support Cost]]="@#@","Manual Entry Req",MAD_PS1[[#This Row],[AC3 : Annual Maintenance Cost/Support Cost]]),IF(MAD_PS1[[#This Row],[AC3 : Annual Maintenance Cost/Support Cost]]="@#@",IF(_xlfn.XLOOKUP($A121,Odyssey_data!$A$2:$A$507,Odyssey_data!AE$2:AE$507)="@#@","Manual Entry Req",_xlfn.XLOOKUP($A121,Odyssey_data!$A$2:$A$507,Odyssey_data!AE$2:AE$507)),MAD_PS1[[#This Row],[AC3 : Annual Maintenance Cost/Support Cost]]))</f>
        <v>Manual Entry Req</v>
      </c>
      <c r="AF121" s="75" t="str">
        <f>IF($AR121="N",IF(MAD_PS1[[#This Row],[ACR1 : Is Application Virtualized]]="@#@","Manual Entry Req",MAD_PS1[[#This Row],[ACR1 : Is Application Virtualized]]),IF(MAD_PS1[[#This Row],[ACR1 : Is Application Virtualized]]="@#@",IF(_xlfn.XLOOKUP($A121,Odyssey_data!$A$2:$A$507,Odyssey_data!AF$2:AF$507)="@#@","Manual Entry Req",_xlfn.XLOOKUP($A121,Odyssey_data!$A$2:$A$507,Odyssey_data!AF$2:AF$507)),MAD_PS1[[#This Row],[ACR1 : Is Application Virtualized]]))</f>
        <v>Manual Entry Req</v>
      </c>
      <c r="AG121" s="75" t="str">
        <f>IF($AR1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1,Odyssey_data!$A$2:$A$507,Odyssey_data!AG$2:AG$507)="@#@","Manual Entry Req",_xlfn.XLOOKUP($A121,Odyssey_data!$A$2:$A$507,Odyssey_data!AG$2:AG$507)),MAD_PS1[[#This Row],[ACR2 : Does the Application Support loosely coupled N tier Architecture &amp; Abstraction]]))</f>
        <v>Manual Entry Req</v>
      </c>
      <c r="AH121" s="75" t="str">
        <f>IF($AR121="N",IF(MAD_PS1[[#This Row],[ACR3 : Does it provide Micro Services / Coarse Grain APIs]]="@#@","Manual Entry Req",MAD_PS1[[#This Row],[ACR3 : Does it provide Micro Services / Coarse Grain APIs]]),IF(MAD_PS1[[#This Row],[ACR3 : Does it provide Micro Services / Coarse Grain APIs]]="@#@",IF(_xlfn.XLOOKUP($A121,Odyssey_data!$A$2:$A$507,Odyssey_data!AH$2:AH$507)="@#@","Manual Entry Req",_xlfn.XLOOKUP($A121,Odyssey_data!$A$2:$A$507,Odyssey_data!AH$2:AH$507)),MAD_PS1[[#This Row],[ACR3 : Does it provide Micro Services / Coarse Grain APIs]]))</f>
        <v>Manual Entry Req</v>
      </c>
      <c r="AI121" s="75" t="str">
        <f>IF($AR121="N",IF(MAD_PS1[[#This Row],[ACR4 : Does the host regulatory environment allows moving to cloud]]="@#@","Manual Entry Req",MAD_PS1[[#This Row],[ACR4 : Does the host regulatory environment allows moving to cloud]]),IF(MAD_PS1[[#This Row],[ACR4 : Does the host regulatory environment allows moving to cloud]]="@#@",IF(_xlfn.XLOOKUP($A121,Odyssey_data!$A$2:$A$507,Odyssey_data!AI$2:AI$507)="@#@","Manual Entry Req",_xlfn.XLOOKUP($A121,Odyssey_data!$A$2:$A$507,Odyssey_data!AI$2:AI$507)),MAD_PS1[[#This Row],[ACR4 : Does the host regulatory environment allows moving to cloud]]))</f>
        <v>Manual Entry Req</v>
      </c>
      <c r="AJ121" s="75" t="str">
        <f>MAD_PS1[[#This Row],[Which Part? (Part 1 or Part 2)]]</f>
        <v>Part 1</v>
      </c>
      <c r="AK121" s="75">
        <f>MAD_PS1[[#This Row],[Data Received]]</f>
        <v>0</v>
      </c>
      <c r="AL121" s="75">
        <f>MAD_PS1[[#This Row],[Data Updated?]]</f>
        <v>0</v>
      </c>
      <c r="AM121" s="75" t="e">
        <f>MAD_PS1[[#This Row],[Potential duplicates]]</f>
        <v>#N/A</v>
      </c>
      <c r="AN121" s="75" t="e">
        <f>MAD_PS1[[#This Row],[Remarks]]</f>
        <v>#N/A</v>
      </c>
      <c r="AO121" s="75" t="str">
        <f>MAD_PS1[[#This Row],[Staus of Data Input]]</f>
        <v>Data Available</v>
      </c>
      <c r="AP121" s="75" t="str">
        <f>MAD_PS1[[#This Row],[Portfolio]]</f>
        <v>Finance Automation</v>
      </c>
      <c r="AQ121" s="75" t="e">
        <f>MAD_PS1[[#This Row],[Only CTM]]</f>
        <v>#N/A</v>
      </c>
      <c r="AR121" s="74" t="str">
        <f>IF(ISERROR(_xlfn.XLOOKUP(MAD_PS2[[#This Row],[Source ID]],Odyssey_data[Source ID],Odyssey_data[M1 : Name of All Applications])),"N","Y")</f>
        <v>N</v>
      </c>
    </row>
    <row r="122" spans="1:44" ht="90" hidden="1" x14ac:dyDescent="0.25">
      <c r="A122" s="75" t="str">
        <f>MAD_PS1[[#This Row],[Source ID]]</f>
        <v>CMDB.192</v>
      </c>
      <c r="B122" s="75" t="str">
        <f>MAD_PS1[[#This Row],[M1 : Name of All Applications]]</f>
        <v>Account Statement</v>
      </c>
      <c r="C122" s="75" t="str">
        <f>IF($AR122="N",IF(MAD_PS1[[#This Row],[Region]]="@#@","Manual Entry Req",MAD_PS1[[#This Row],[Region]]),IF(MAD_PS1[[#This Row],[Region]]="@#@",IF(_xlfn.XLOOKUP($A122,Odyssey_data!$A$2:$A$507,Odyssey_data!C$2:C$507)="@#@","Manual Entry Req",_xlfn.XLOOKUP($A122,Odyssey_data!$A$2:$A$507,Odyssey_data!C$2:C$507)),MAD_PS1[[#This Row],[Region]]))</f>
        <v>APAC</v>
      </c>
      <c r="D122" s="75" t="str">
        <f>IF($AR122="N",IF(MAD_PS1[[#This Row],[Identify Current Region Owner]]="@#@","Manual Entry Req",MAD_PS1[[#This Row],[Identify Current Region Owner]]),IF(MAD_PS1[[#This Row],[Identify Current Region Owner]]="@#@",IF(_xlfn.XLOOKUP($A122,Odyssey_data!$A$2:$A$507,Odyssey_data!D$2:D$507)="@#@","Manual Entry Req",_xlfn.XLOOKUP($A122,Odyssey_data!$A$2:$A$507,Odyssey_data!D$2:D$507)),MAD_PS1[[#This Row],[Identify Current Region Owner]]))</f>
        <v>Hridayananda Das</v>
      </c>
      <c r="E122" s="75" t="str">
        <f>IF($AR122="N",IF(MAD_PS1[[#This Row],[M2: Confirm Application Status]]="@#@","Manual Entry Req",MAD_PS1[[#This Row],[M2: Confirm Application Status]]),IF(MAD_PS1[[#This Row],[M2: Confirm Application Status]]="@#@",IF(_xlfn.XLOOKUP($A122,Odyssey_data!$A$2:$A$507,Odyssey_data!E$2:E$507)="@#@","Manual Entry Req",_xlfn.XLOOKUP($A122,Odyssey_data!$A$2:$A$507,Odyssey_data!E$2:E$507)),MAD_PS1[[#This Row],[M2: Confirm Application Status]]))</f>
        <v>Active</v>
      </c>
      <c r="F122" s="75" t="str">
        <f>IF($AR122="N",IF(MAD_PS1[[#This Row],[M3 : Application User Group]]="@#@","Manual Entry Req",MAD_PS1[[#This Row],[M3 : Application User Group]]),IF(MAD_PS1[[#This Row],[M3 : Application User Group]]="@#@",IF(_xlfn.XLOOKUP($A122,Odyssey_data!$A$2:$A$507,Odyssey_data!F$2:F$507)="@#@","Manual Entry Req",_xlfn.XLOOKUP($A122,Odyssey_data!$A$2:$A$507,Odyssey_data!F$2:F$507)),MAD_PS1[[#This Row],[M3 : Application User Group]]))</f>
        <v>Credit</v>
      </c>
      <c r="G122" s="75" t="str">
        <f>IF($AR122="N",IF(MAD_PS1[[#This Row],[M5 : Application Built]]="@#@","Manual Entry Req",MAD_PS1[[#This Row],[M5 : Application Built]]),IF(MAD_PS1[[#This Row],[M5 : Application Built]]="@#@",IF(_xlfn.XLOOKUP($A122,Odyssey_data!$A$2:$A$507,Odyssey_data!G$2:G$507)="@#@","Manual Entry Req",_xlfn.XLOOKUP($A122,Odyssey_data!$A$2:$A$507,Odyssey_data!G$2:G$507)),MAD_PS1[[#This Row],[M5 : Application Built]]))</f>
        <v>Homegrown</v>
      </c>
      <c r="H122" s="75" t="str">
        <f>IF($AR122="N",IF(MAD_PS1[[#This Row],[M6 : Application Stack / Technology]]="@#@","Manual Entry Req",MAD_PS1[[#This Row],[M6 : Application Stack / Technology]]),IF(MAD_PS1[[#This Row],[M6 : Application Stack / Technology]]="@#@",IF(_xlfn.XLOOKUP($A122,Odyssey_data!$A$2:$A$507,Odyssey_data!H$2:H$507)="@#@","Manual Entry Req",_xlfn.XLOOKUP($A122,Odyssey_data!$A$2:$A$507,Odyssey_data!H$2:H$507)),MAD_PS1[[#This Row],[M6 : Application Stack / Technology]]))</f>
        <v>.Net</v>
      </c>
      <c r="I122" s="75" t="str">
        <f>IF($AR122="N",IF(MAD_PS1[[#This Row],[M7 : Primary Access Channels]]="@#@","Manual Entry Req",MAD_PS1[[#This Row],[M7 : Primary Access Channels]]),IF(MAD_PS1[[#This Row],[M7 : Primary Access Channels]]="@#@",IF(_xlfn.XLOOKUP($A122,Odyssey_data!$A$2:$A$507,Odyssey_data!I$2:I$507)="@#@","Manual Entry Req",_xlfn.XLOOKUP($A122,Odyssey_data!$A$2:$A$507,Odyssey_data!I$2:I$507)),MAD_PS1[[#This Row],[M7 : Primary Access Channels]]))</f>
        <v xml:space="preserve">Website 
</v>
      </c>
      <c r="J122" s="75" t="str">
        <f>IF($AR122="N",IF(MAD_PS1[[#This Row],[M8 : Application Deployement]]="@#@","Manual Entry Req",MAD_PS1[[#This Row],[M8 : Application Deployement]]),IF(MAD_PS1[[#This Row],[M8 : Application Deployement]]="@#@",IF(_xlfn.XLOOKUP($A122,Odyssey_data!$A$2:$A$507,Odyssey_data!J$2:J$507)="@#@","Manual Entry Req",_xlfn.XLOOKUP($A122,Odyssey_data!$A$2:$A$507,Odyssey_data!J$2:J$507)),MAD_PS1[[#This Row],[M8 : Application Deployement]]))</f>
        <v>On-prem</v>
      </c>
      <c r="K122" s="75" t="str">
        <f>IF($AR122="N",IF(MAD_PS1[[#This Row],[M9 : Application Architecture Type]]="@#@","Manual Entry Req",MAD_PS1[[#This Row],[M9 : Application Architecture Type]]),IF(MAD_PS1[[#This Row],[M9 : Application Architecture Type]]="@#@",IF(_xlfn.XLOOKUP($A122,Odyssey_data!$A$2:$A$507,Odyssey_data!K$2:K$507)="@#@","Manual Entry Req",_xlfn.XLOOKUP($A122,Odyssey_data!$A$2:$A$507,Odyssey_data!K$2:K$507)),MAD_PS1[[#This Row],[M9 : Application Architecture Type]]))</f>
        <v>3 Tier</v>
      </c>
      <c r="L122" s="75" t="str">
        <f>IF($AR122="N",IF(MAD_PS1[[#This Row],[M10 : Application Description]]="@#@","Manual Entry Req",MAD_PS1[[#This Row],[M10 : Application Description]]),IF(MAD_PS1[[#This Row],[M10 : Application Description]]="@#@",IF(_xlfn.XLOOKUP($A122,Odyssey_data!$A$2:$A$507,Odyssey_data!L$2:L$507)="@#@","Manual Entry Req",_xlfn.XLOOKUP($A122,Odyssey_data!$A$2:$A$507,Odyssey_data!L$2:L$507)),MAD_PS1[[#This Row],[M10 : Application Description]]))</f>
        <v xml:space="preserve">
Sends bi-monthly account statements to customers</v>
      </c>
      <c r="M122" s="75" t="str">
        <f>IF($AR122="N",IF(MAD_PS1[[#This Row],[L1 Capability Map]]="@#@","Manual Entry Req",MAD_PS1[[#This Row],[L1 Capability Map]]),IF(MAD_PS1[[#This Row],[L1 Capability Map]]="@#@",IF(_xlfn.XLOOKUP($A122,Odyssey_data!$A$2:$A$507,Odyssey_data!M$2:M$507)="@#@","Manual Entry Req",_xlfn.XLOOKUP($A122,Odyssey_data!$A$2:$A$507,Odyssey_data!M$2:M$507)),MAD_PS1[[#This Row],[L1 Capability Map]]))</f>
        <v>Credit</v>
      </c>
      <c r="N122" s="75" t="str">
        <f>IF($AR122="N",IF(MAD_PS1[[#This Row],[L2 Capability]]="@#@","Manual Entry Req",MAD_PS1[[#This Row],[L2 Capability]]),IF(MAD_PS1[[#This Row],[L2 Capability]]="@#@",IF(_xlfn.XLOOKUP($A122,Odyssey_data!$A$2:$A$507,Odyssey_data!N$2:N$507)="@#@","Manual Entry Req",_xlfn.XLOOKUP($A122,Odyssey_data!$A$2:$A$507,Odyssey_data!N$2:N$507)),MAD_PS1[[#This Row],[L2 Capability]]))</f>
        <v>CustomerAccount</v>
      </c>
      <c r="O122" s="75" t="str">
        <f>IF($AR122="N",IF(MAD_PS1[[#This Row],[L3 Capability]]="@#@","Manual Entry Req",MAD_PS1[[#This Row],[L3 Capability]]),IF(MAD_PS1[[#This Row],[L3 Capability]]="@#@",IF(_xlfn.XLOOKUP($A122,Odyssey_data!$A$2:$A$507,Odyssey_data!O$2:O$507)="@#@","Manual Entry Req",_xlfn.XLOOKUP($A122,Odyssey_data!$A$2:$A$507,Odyssey_data!O$2:O$507)),MAD_PS1[[#This Row],[L3 Capability]]))</f>
        <v>Manual Entry Req</v>
      </c>
      <c r="P122" s="75" t="str">
        <f>IF($AR122="N",IF(MAD_PS1[[#This Row],[L4 Capability]]="@#@","Manual Entry Req",MAD_PS1[[#This Row],[L4 Capability]]),IF(MAD_PS1[[#This Row],[L4 Capability]]="@#@",IF(_xlfn.XLOOKUP($A122,Odyssey_data!$A$2:$A$507,Odyssey_data!P$2:P$507)="@#@","Manual Entry Req",_xlfn.XLOOKUP($A122,Odyssey_data!$A$2:$A$507,Odyssey_data!P$2:P$507)),MAD_PS1[[#This Row],[L4 Capability]]))</f>
        <v>Manual Entry Req</v>
      </c>
      <c r="Q122" s="75" t="str">
        <f>IF($AR122="N",IF(MAD_PS1[[#This Row],[Remarks()]]="@#@","Manual Entry Req",MAD_PS1[[#This Row],[Remarks()]]),IF(MAD_PS1[[#This Row],[Remarks()]]="@#@",IF(_xlfn.XLOOKUP($A122,Odyssey_data!$A$2:$A$507,Odyssey_data!Q$2:Q$507)="@#@","Manual Entry Req",_xlfn.XLOOKUP($A122,Odyssey_data!$A$2:$A$507,Odyssey_data!Q$2:Q$507)),MAD_PS1[[#This Row],[Remarks()]]))</f>
        <v>Manual Entry Req</v>
      </c>
      <c r="R122" s="75" t="str">
        <f>IF($AR1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2,Odyssey_data!$A$2:$A$507,Odyssey_data!R$2:R$507)="@#@","Manual Entry Req",_xlfn.XLOOKUP($A122,Odyssey_data!$A$2:$A$507,Odyssey_data!R$2:R$507)),MAD_PS1[[#This Row],[BCR1 : The extent to which application supports business operations]]))</f>
        <v>Customer Operations</v>
      </c>
      <c r="S122" s="75" t="str">
        <f>IF($AR1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2,Odyssey_data!$A$2:$A$507,Odyssey_data!S$2:S$507)="@#@","Manual Entry Req",_xlfn.XLOOKUP($A122,Odyssey_data!$A$2:$A$507,Odyssey_data!S$2:S$507)),MAD_PS1[[#This Row],[BCR2 : Please indicate the business impact due to the application''s non-availability ]]))</f>
        <v xml:space="preserve">Low
</v>
      </c>
      <c r="T122" s="75" t="str">
        <f>IF($AR122="N",IF(MAD_PS1[[#This Row],[BCR3 : Business Data Criticality]]="@#@","Manual Entry Req",MAD_PS1[[#This Row],[BCR3 : Business Data Criticality]]),IF(MAD_PS1[[#This Row],[BCR3 : Business Data Criticality]]="@#@",IF(_xlfn.XLOOKUP($A122,Odyssey_data!$A$2:$A$507,Odyssey_data!T$2:T$507)="@#@","Manual Entry Req",_xlfn.XLOOKUP($A122,Odyssey_data!$A$2:$A$507,Odyssey_data!T$2:T$507)),MAD_PS1[[#This Row],[BCR3 : Business Data Criticality]]))</f>
        <v>Confidential</v>
      </c>
      <c r="U122" s="75" t="str">
        <f>IF($AR122="N",IF(MAD_PS1[[#This Row],[BCR4 : Please indicate the user base]]="@#@","Manual Entry Req",MAD_PS1[[#This Row],[BCR4 : Please indicate the user base]]),IF(MAD_PS1[[#This Row],[BCR4 : Please indicate the user base]]="@#@",IF(_xlfn.XLOOKUP($A122,Odyssey_data!$A$2:$A$507,Odyssey_data!U$2:U$507)="@#@","Manual Entry Req",_xlfn.XLOOKUP($A122,Odyssey_data!$A$2:$A$507,Odyssey_data!U$2:U$507)),MAD_PS1[[#This Row],[BCR4 : Please indicate the user base]]))</f>
        <v>100-499</v>
      </c>
      <c r="V122" s="75" t="str">
        <f>IF($AR122="N",IF(MAD_PS1[[#This Row],[AC1 : Categorize Interfaces]]="@#@","Manual Entry Req",MAD_PS1[[#This Row],[AC1 : Categorize Interfaces]]),IF(MAD_PS1[[#This Row],[AC1 : Categorize Interfaces]]="@#@",IF(_xlfn.XLOOKUP($A122,Odyssey_data!$A$2:$A$507,Odyssey_data!V$2:V$507)="@#@","Manual Entry Req",_xlfn.XLOOKUP($A122,Odyssey_data!$A$2:$A$507,Odyssey_data!V$2:V$507)),MAD_PS1[[#This Row],[AC1 : Categorize Interfaces]]))</f>
        <v>Low number of incoming/outgoing linkages (&lt; 5)</v>
      </c>
      <c r="W122" s="75" t="str">
        <f>IF($AR122="N",IF(MAD_PS1[[#This Row],[AC2 : Diversity of Database(s)]]="@#@","Manual Entry Req",MAD_PS1[[#This Row],[AC2 : Diversity of Database(s)]]),IF(MAD_PS1[[#This Row],[AC2 : Diversity of Database(s)]]="@#@",IF(_xlfn.XLOOKUP($A122,Odyssey_data!$A$2:$A$507,Odyssey_data!W$2:W$507)="@#@","Manual Entry Req",_xlfn.XLOOKUP($A122,Odyssey_data!$A$2:$A$507,Odyssey_data!W$2:W$507)),MAD_PS1[[#This Row],[AC2 : Diversity of Database(s)]]))</f>
        <v xml:space="preserve">Single database type
</v>
      </c>
      <c r="X122" s="75" t="str">
        <f>IF($AR122="N",IF(MAD_PS1[[#This Row],[AC3 : Diversity of software languages]]="@#@","Manual Entry Req",MAD_PS1[[#This Row],[AC3 : Diversity of software languages]]),IF(MAD_PS1[[#This Row],[AC3 : Diversity of software languages]]="@#@",IF(_xlfn.XLOOKUP($A122,Odyssey_data!$A$2:$A$507,Odyssey_data!X$2:X$507)="@#@","Manual Entry Req",_xlfn.XLOOKUP($A122,Odyssey_data!$A$2:$A$507,Odyssey_data!X$2:X$507)),MAD_PS1[[#This Row],[AC3 : Diversity of software languages]]))</f>
        <v>2-3 dominant languages/technologies used</v>
      </c>
      <c r="Y122" s="75" t="str">
        <f>IF($AR122="N",IF(MAD_PS1[[#This Row],[AM1 : Vendor Support available]]="@#@","Manual Entry Req",MAD_PS1[[#This Row],[AM1 : Vendor Support available]]),IF(MAD_PS1[[#This Row],[AM1 : Vendor Support available]]="@#@",IF(_xlfn.XLOOKUP($A122,Odyssey_data!$A$2:$A$507,Odyssey_data!Y$2:Y$507)="@#@","Manual Entry Req",_xlfn.XLOOKUP($A122,Odyssey_data!$A$2:$A$507,Odyssey_data!Y$2:Y$507)),MAD_PS1[[#This Row],[AM1 : Vendor Support available]]))</f>
        <v>Internal Support</v>
      </c>
      <c r="Z122" s="75" t="str">
        <f>IF($AR122="N",IF(MAD_PS1[[#This Row],[AM2 : Availability of skills required to support the system]]="@#@","Manual Entry Req",MAD_PS1[[#This Row],[AM2 : Availability of skills required to support the system]]),IF(MAD_PS1[[#This Row],[AM2 : Availability of skills required to support the system]]="@#@",IF(_xlfn.XLOOKUP($A122,Odyssey_data!$A$2:$A$507,Odyssey_data!Z$2:Z$507)="@#@","Manual Entry Req",_xlfn.XLOOKUP($A122,Odyssey_data!$A$2:$A$507,Odyssey_data!Z$2:Z$507)),MAD_PS1[[#This Row],[AM2 : Availability of skills required to support the system]]))</f>
        <v>Standard skill set</v>
      </c>
      <c r="AA122" s="75" t="str">
        <f>IF($AR122="N",IF(MAD_PS1[[#This Row],[AM3 : Documents Available]]="@#@","Manual Entry Req",MAD_PS1[[#This Row],[AM3 : Documents Available]]),IF(MAD_PS1[[#This Row],[AM3 : Documents Available]]="@#@",IF(_xlfn.XLOOKUP($A122,Odyssey_data!$A$2:$A$507,Odyssey_data!AA$2:AA$507)="@#@","Manual Entry Req",_xlfn.XLOOKUP($A122,Odyssey_data!$A$2:$A$507,Odyssey_data!AA$2:AA$507)),MAD_PS1[[#This Row],[AM3 : Documents Available]]))</f>
        <v>Manual Entry Req</v>
      </c>
      <c r="AB122" s="75" t="str">
        <f>IF($AR122="N",IF(MAD_PS1[[#This Row],[AM4 : Lifecycle Stage of the application for Risk]]="@#@","Manual Entry Req",MAD_PS1[[#This Row],[AM4 : Lifecycle Stage of the application for Risk]]),IF(MAD_PS1[[#This Row],[AM4 : Lifecycle Stage of the application for Risk]]="@#@",IF(_xlfn.XLOOKUP($A122,Odyssey_data!$A$2:$A$507,Odyssey_data!AB$2:AB$507)="@#@","Manual Entry Req",_xlfn.XLOOKUP($A122,Odyssey_data!$A$2:$A$507,Odyssey_data!AB$2:AB$507)),MAD_PS1[[#This Row],[AM4 : Lifecycle Stage of the application for Risk]]))</f>
        <v>Steady State</v>
      </c>
      <c r="AC122" s="75" t="str">
        <f>IF($AR122="N",IF(MAD_PS1[[#This Row],[AC1 : Implementation Cost]]="@#@","Manual Entry Req",MAD_PS1[[#This Row],[AC1 : Implementation Cost]]),IF(MAD_PS1[[#This Row],[AC1 : Implementation Cost]]="@#@",IF(_xlfn.XLOOKUP($A122,Odyssey_data!$A$2:$A$507,Odyssey_data!AC$2:AC$507)="@#@","Manual Entry Req",_xlfn.XLOOKUP($A122,Odyssey_data!$A$2:$A$507,Odyssey_data!AC$2:AC$507)),MAD_PS1[[#This Row],[AC1 : Implementation Cost]]))</f>
        <v>Manual Entry Req</v>
      </c>
      <c r="AD122" s="75" t="str">
        <f>IF($AR122="N",IF(MAD_PS1[[#This Row],[AC2 : Licence Cost]]="@#@","Manual Entry Req",MAD_PS1[[#This Row],[AC2 : Licence Cost]]),IF(MAD_PS1[[#This Row],[AC2 : Licence Cost]]="@#@",IF(_xlfn.XLOOKUP($A122,Odyssey_data!$A$2:$A$507,Odyssey_data!AD$2:AD$507)="@#@","Manual Entry Req",_xlfn.XLOOKUP($A122,Odyssey_data!$A$2:$A$507,Odyssey_data!AD$2:AD$507)),MAD_PS1[[#This Row],[AC2 : Licence Cost]]))</f>
        <v>Manual Entry Req</v>
      </c>
      <c r="AE122" s="75">
        <f>IF($AR122="N",IF(MAD_PS1[[#This Row],[AC3 : Annual Maintenance Cost/Support Cost]]="@#@","Manual Entry Req",MAD_PS1[[#This Row],[AC3 : Annual Maintenance Cost/Support Cost]]),IF(MAD_PS1[[#This Row],[AC3 : Annual Maintenance Cost/Support Cost]]="@#@",IF(_xlfn.XLOOKUP($A122,Odyssey_data!$A$2:$A$507,Odyssey_data!AE$2:AE$507)="@#@","Manual Entry Req",_xlfn.XLOOKUP($A122,Odyssey_data!$A$2:$A$507,Odyssey_data!AE$2:AE$507)),MAD_PS1[[#This Row],[AC3 : Annual Maintenance Cost/Support Cost]]))</f>
        <v>0</v>
      </c>
      <c r="AF122" s="75" t="str">
        <f>IF($AR122="N",IF(MAD_PS1[[#This Row],[ACR1 : Is Application Virtualized]]="@#@","Manual Entry Req",MAD_PS1[[#This Row],[ACR1 : Is Application Virtualized]]),IF(MAD_PS1[[#This Row],[ACR1 : Is Application Virtualized]]="@#@",IF(_xlfn.XLOOKUP($A122,Odyssey_data!$A$2:$A$507,Odyssey_data!AF$2:AF$507)="@#@","Manual Entry Req",_xlfn.XLOOKUP($A122,Odyssey_data!$A$2:$A$507,Odyssey_data!AF$2:AF$507)),MAD_PS1[[#This Row],[ACR1 : Is Application Virtualized]]))</f>
        <v>Not possible</v>
      </c>
      <c r="AG122" s="75" t="str">
        <f>IF($AR1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2,Odyssey_data!$A$2:$A$507,Odyssey_data!AG$2:AG$507)="@#@","Manual Entry Req",_xlfn.XLOOKUP($A122,Odyssey_data!$A$2:$A$507,Odyssey_data!AG$2:AG$507)),MAD_PS1[[#This Row],[ACR2 : Does the Application Support loosely coupled N tier Architecture &amp; Abstraction]]))</f>
        <v>Not possible</v>
      </c>
      <c r="AH122" s="75" t="str">
        <f>IF($AR122="N",IF(MAD_PS1[[#This Row],[ACR3 : Does it provide Micro Services / Coarse Grain APIs]]="@#@","Manual Entry Req",MAD_PS1[[#This Row],[ACR3 : Does it provide Micro Services / Coarse Grain APIs]]),IF(MAD_PS1[[#This Row],[ACR3 : Does it provide Micro Services / Coarse Grain APIs]]="@#@",IF(_xlfn.XLOOKUP($A122,Odyssey_data!$A$2:$A$507,Odyssey_data!AH$2:AH$507)="@#@","Manual Entry Req",_xlfn.XLOOKUP($A122,Odyssey_data!$A$2:$A$507,Odyssey_data!AH$2:AH$507)),MAD_PS1[[#This Row],[ACR3 : Does it provide Micro Services / Coarse Grain APIs]]))</f>
        <v>Not possible</v>
      </c>
      <c r="AI122" s="75" t="str">
        <f>IF($AR122="N",IF(MAD_PS1[[#This Row],[ACR4 : Does the host regulatory environment allows moving to cloud]]="@#@","Manual Entry Req",MAD_PS1[[#This Row],[ACR4 : Does the host regulatory environment allows moving to cloud]]),IF(MAD_PS1[[#This Row],[ACR4 : Does the host regulatory environment allows moving to cloud]]="@#@",IF(_xlfn.XLOOKUP($A122,Odyssey_data!$A$2:$A$507,Odyssey_data!AI$2:AI$507)="@#@","Manual Entry Req",_xlfn.XLOOKUP($A122,Odyssey_data!$A$2:$A$507,Odyssey_data!AI$2:AI$507)),MAD_PS1[[#This Row],[ACR4 : Does the host regulatory environment allows moving to cloud]]))</f>
        <v>Not possible</v>
      </c>
      <c r="AJ122" s="75" t="str">
        <f>MAD_PS1[[#This Row],[Which Part? (Part 1 or Part 2)]]</f>
        <v>Part 1</v>
      </c>
      <c r="AK122" s="75">
        <f>MAD_PS1[[#This Row],[Data Received]]</f>
        <v>0</v>
      </c>
      <c r="AL122" s="75">
        <f>MAD_PS1[[#This Row],[Data Updated?]]</f>
        <v>0</v>
      </c>
      <c r="AM122" s="75" t="e">
        <f>MAD_PS1[[#This Row],[Potential duplicates]]</f>
        <v>#N/A</v>
      </c>
      <c r="AN122" s="75" t="e">
        <f>MAD_PS1[[#This Row],[Remarks]]</f>
        <v>#N/A</v>
      </c>
      <c r="AO122" s="75" t="str">
        <f>MAD_PS1[[#This Row],[Staus of Data Input]]</f>
        <v>Data Available</v>
      </c>
      <c r="AP122" s="75" t="str">
        <f>MAD_PS1[[#This Row],[Portfolio]]</f>
        <v>Accounting</v>
      </c>
      <c r="AQ122" s="75" t="e">
        <f>MAD_PS1[[#This Row],[Only CTM]]</f>
        <v>#N/A</v>
      </c>
      <c r="AR122" s="74" t="str">
        <f>IF(ISERROR(_xlfn.XLOOKUP(MAD_PS2[[#This Row],[Source ID]],Odyssey_data[Source ID],Odyssey_data[M1 : Name of All Applications])),"N","Y")</f>
        <v>Y</v>
      </c>
    </row>
    <row r="123" spans="1:44" ht="75" hidden="1" x14ac:dyDescent="0.25">
      <c r="A123" s="75" t="str">
        <f>MAD_PS1[[#This Row],[Source ID]]</f>
        <v>CMDB.230</v>
      </c>
      <c r="B123" s="75" t="str">
        <f>MAD_PS1[[#This Row],[M1 : Name of All Applications]]</f>
        <v>QlikSense</v>
      </c>
      <c r="C123" s="75" t="str">
        <f>IF($AR123="N",IF(MAD_PS1[[#This Row],[Region]]="@#@","Manual Entry Req",MAD_PS1[[#This Row],[Region]]),IF(MAD_PS1[[#This Row],[Region]]="@#@",IF(_xlfn.XLOOKUP($A123,Odyssey_data!$A$2:$A$507,Odyssey_data!C$2:C$507)="@#@","Manual Entry Req",_xlfn.XLOOKUP($A123,Odyssey_data!$A$2:$A$507,Odyssey_data!C$2:C$507)),MAD_PS1[[#This Row],[Region]]))</f>
        <v>APAC</v>
      </c>
      <c r="D123" s="75" t="str">
        <f>IF($AR123="N",IF(MAD_PS1[[#This Row],[Identify Current Region Owner]]="@#@","Manual Entry Req",MAD_PS1[[#This Row],[Identify Current Region Owner]]),IF(MAD_PS1[[#This Row],[Identify Current Region Owner]]="@#@",IF(_xlfn.XLOOKUP($A123,Odyssey_data!$A$2:$A$507,Odyssey_data!D$2:D$507)="@#@","Manual Entry Req",_xlfn.XLOOKUP($A123,Odyssey_data!$A$2:$A$507,Odyssey_data!D$2:D$507)),MAD_PS1[[#This Row],[Identify Current Region Owner]]))</f>
        <v>Hridayananda Das</v>
      </c>
      <c r="E123" s="75" t="str">
        <f>IF($AR123="N",IF(MAD_PS1[[#This Row],[M2: Confirm Application Status]]="@#@","Manual Entry Req",MAD_PS1[[#This Row],[M2: Confirm Application Status]]),IF(MAD_PS1[[#This Row],[M2: Confirm Application Status]]="@#@",IF(_xlfn.XLOOKUP($A123,Odyssey_data!$A$2:$A$507,Odyssey_data!E$2:E$507)="@#@","Manual Entry Req",_xlfn.XLOOKUP($A123,Odyssey_data!$A$2:$A$507,Odyssey_data!E$2:E$507)),MAD_PS1[[#This Row],[M2: Confirm Application Status]]))</f>
        <v>Unknown</v>
      </c>
      <c r="F123" s="75" t="str">
        <f>IF($AR123="N",IF(MAD_PS1[[#This Row],[M3 : Application User Group]]="@#@","Manual Entry Req",MAD_PS1[[#This Row],[M3 : Application User Group]]),IF(MAD_PS1[[#This Row],[M3 : Application User Group]]="@#@",IF(_xlfn.XLOOKUP($A123,Odyssey_data!$A$2:$A$507,Odyssey_data!F$2:F$507)="@#@","Manual Entry Req",_xlfn.XLOOKUP($A123,Odyssey_data!$A$2:$A$507,Odyssey_data!F$2:F$507)),MAD_PS1[[#This Row],[M3 : Application User Group]]))</f>
        <v>Manual Entry Req</v>
      </c>
      <c r="G123" s="75" t="str">
        <f>IF($AR123="N",IF(MAD_PS1[[#This Row],[M5 : Application Built]]="@#@","Manual Entry Req",MAD_PS1[[#This Row],[M5 : Application Built]]),IF(MAD_PS1[[#This Row],[M5 : Application Built]]="@#@",IF(_xlfn.XLOOKUP($A123,Odyssey_data!$A$2:$A$507,Odyssey_data!G$2:G$507)="@#@","Manual Entry Req",_xlfn.XLOOKUP($A123,Odyssey_data!$A$2:$A$507,Odyssey_data!G$2:G$507)),MAD_PS1[[#This Row],[M5 : Application Built]]))</f>
        <v>Manual Entry Req</v>
      </c>
      <c r="H123" s="75" t="str">
        <f>IF($AR123="N",IF(MAD_PS1[[#This Row],[M6 : Application Stack / Technology]]="@#@","Manual Entry Req",MAD_PS1[[#This Row],[M6 : Application Stack / Technology]]),IF(MAD_PS1[[#This Row],[M6 : Application Stack / Technology]]="@#@",IF(_xlfn.XLOOKUP($A123,Odyssey_data!$A$2:$A$507,Odyssey_data!H$2:H$507)="@#@","Manual Entry Req",_xlfn.XLOOKUP($A123,Odyssey_data!$A$2:$A$507,Odyssey_data!H$2:H$507)),MAD_PS1[[#This Row],[M6 : Application Stack / Technology]]))</f>
        <v>Manual Entry Req</v>
      </c>
      <c r="I123" s="75" t="str">
        <f>IF($AR123="N",IF(MAD_PS1[[#This Row],[M7 : Primary Access Channels]]="@#@","Manual Entry Req",MAD_PS1[[#This Row],[M7 : Primary Access Channels]]),IF(MAD_PS1[[#This Row],[M7 : Primary Access Channels]]="@#@",IF(_xlfn.XLOOKUP($A123,Odyssey_data!$A$2:$A$507,Odyssey_data!I$2:I$507)="@#@","Manual Entry Req",_xlfn.XLOOKUP($A123,Odyssey_data!$A$2:$A$507,Odyssey_data!I$2:I$507)),MAD_PS1[[#This Row],[M7 : Primary Access Channels]]))</f>
        <v>Manual Entry Req</v>
      </c>
      <c r="J123" s="75" t="str">
        <f>IF($AR123="N",IF(MAD_PS1[[#This Row],[M8 : Application Deployement]]="@#@","Manual Entry Req",MAD_PS1[[#This Row],[M8 : Application Deployement]]),IF(MAD_PS1[[#This Row],[M8 : Application Deployement]]="@#@",IF(_xlfn.XLOOKUP($A123,Odyssey_data!$A$2:$A$507,Odyssey_data!J$2:J$507)="@#@","Manual Entry Req",_xlfn.XLOOKUP($A123,Odyssey_data!$A$2:$A$507,Odyssey_data!J$2:J$507)),MAD_PS1[[#This Row],[M8 : Application Deployement]]))</f>
        <v>Manual Entry Req</v>
      </c>
      <c r="K123" s="75" t="str">
        <f>IF($AR123="N",IF(MAD_PS1[[#This Row],[M9 : Application Architecture Type]]="@#@","Manual Entry Req",MAD_PS1[[#This Row],[M9 : Application Architecture Type]]),IF(MAD_PS1[[#This Row],[M9 : Application Architecture Type]]="@#@",IF(_xlfn.XLOOKUP($A123,Odyssey_data!$A$2:$A$507,Odyssey_data!K$2:K$507)="@#@","Manual Entry Req",_xlfn.XLOOKUP($A123,Odyssey_data!$A$2:$A$507,Odyssey_data!K$2:K$507)),MAD_PS1[[#This Row],[M9 : Application Architecture Type]]))</f>
        <v>Manual Entry Req</v>
      </c>
      <c r="L123" s="75" t="str">
        <f>IF($AR123="N",IF(MAD_PS1[[#This Row],[M10 : Application Description]]="@#@","Manual Entry Req",MAD_PS1[[#This Row],[M10 : Application Description]]),IF(MAD_PS1[[#This Row],[M10 : Application Description]]="@#@",IF(_xlfn.XLOOKUP($A123,Odyssey_data!$A$2:$A$507,Odyssey_data!L$2:L$507)="@#@","Manual Entry Req",_xlfn.XLOOKUP($A123,Odyssey_data!$A$2:$A$507,Odyssey_data!L$2:L$507)),MAD_PS1[[#This Row],[M10 : Application Description]]))</f>
        <v xml:space="preserve">
QlikSense</v>
      </c>
      <c r="M123" s="75" t="str">
        <f>IF($AR123="N",IF(MAD_PS1[[#This Row],[L1 Capability Map]]="@#@","Manual Entry Req",MAD_PS1[[#This Row],[L1 Capability Map]]),IF(MAD_PS1[[#This Row],[L1 Capability Map]]="@#@",IF(_xlfn.XLOOKUP($A123,Odyssey_data!$A$2:$A$507,Odyssey_data!M$2:M$507)="@#@","Manual Entry Req",_xlfn.XLOOKUP($A123,Odyssey_data!$A$2:$A$507,Odyssey_data!M$2:M$507)),MAD_PS1[[#This Row],[L1 Capability Map]]))</f>
        <v>Manual Entry Req</v>
      </c>
      <c r="N123" s="75" t="str">
        <f>IF($AR123="N",IF(MAD_PS1[[#This Row],[L2 Capability]]="@#@","Manual Entry Req",MAD_PS1[[#This Row],[L2 Capability]]),IF(MAD_PS1[[#This Row],[L2 Capability]]="@#@",IF(_xlfn.XLOOKUP($A123,Odyssey_data!$A$2:$A$507,Odyssey_data!N$2:N$507)="@#@","Manual Entry Req",_xlfn.XLOOKUP($A123,Odyssey_data!$A$2:$A$507,Odyssey_data!N$2:N$507)),MAD_PS1[[#This Row],[L2 Capability]]))</f>
        <v>Manual Entry Req</v>
      </c>
      <c r="O123" s="75" t="str">
        <f>IF($AR123="N",IF(MAD_PS1[[#This Row],[L3 Capability]]="@#@","Manual Entry Req",MAD_PS1[[#This Row],[L3 Capability]]),IF(MAD_PS1[[#This Row],[L3 Capability]]="@#@",IF(_xlfn.XLOOKUP($A123,Odyssey_data!$A$2:$A$507,Odyssey_data!O$2:O$507)="@#@","Manual Entry Req",_xlfn.XLOOKUP($A123,Odyssey_data!$A$2:$A$507,Odyssey_data!O$2:O$507)),MAD_PS1[[#This Row],[L3 Capability]]))</f>
        <v>Manual Entry Req</v>
      </c>
      <c r="P123" s="75" t="str">
        <f>IF($AR123="N",IF(MAD_PS1[[#This Row],[L4 Capability]]="@#@","Manual Entry Req",MAD_PS1[[#This Row],[L4 Capability]]),IF(MAD_PS1[[#This Row],[L4 Capability]]="@#@",IF(_xlfn.XLOOKUP($A123,Odyssey_data!$A$2:$A$507,Odyssey_data!P$2:P$507)="@#@","Manual Entry Req",_xlfn.XLOOKUP($A123,Odyssey_data!$A$2:$A$507,Odyssey_data!P$2:P$507)),MAD_PS1[[#This Row],[L4 Capability]]))</f>
        <v>Manual Entry Req</v>
      </c>
      <c r="Q123" s="75" t="str">
        <f>IF($AR123="N",IF(MAD_PS1[[#This Row],[Remarks()]]="@#@","Manual Entry Req",MAD_PS1[[#This Row],[Remarks()]]),IF(MAD_PS1[[#This Row],[Remarks()]]="@#@",IF(_xlfn.XLOOKUP($A123,Odyssey_data!$A$2:$A$507,Odyssey_data!Q$2:Q$507)="@#@","Manual Entry Req",_xlfn.XLOOKUP($A123,Odyssey_data!$A$2:$A$507,Odyssey_data!Q$2:Q$507)),MAD_PS1[[#This Row],[Remarks()]]))</f>
        <v>Manual Entry Req</v>
      </c>
      <c r="R123" s="75" t="str">
        <f>IF($AR1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3,Odyssey_data!$A$2:$A$507,Odyssey_data!R$2:R$507)="@#@","Manual Entry Req",_xlfn.XLOOKUP($A123,Odyssey_data!$A$2:$A$507,Odyssey_data!R$2:R$507)),MAD_PS1[[#This Row],[BCR1 : The extent to which application supports business operations]]))</f>
        <v>Manual Entry Req</v>
      </c>
      <c r="S123" s="75" t="str">
        <f>IF($AR1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3,Odyssey_data!$A$2:$A$507,Odyssey_data!S$2:S$507)="@#@","Manual Entry Req",_xlfn.XLOOKUP($A123,Odyssey_data!$A$2:$A$507,Odyssey_data!S$2:S$507)),MAD_PS1[[#This Row],[BCR2 : Please indicate the business impact due to the application''s non-availability ]]))</f>
        <v>High</v>
      </c>
      <c r="T123" s="75" t="str">
        <f>IF($AR123="N",IF(MAD_PS1[[#This Row],[BCR3 : Business Data Criticality]]="@#@","Manual Entry Req",MAD_PS1[[#This Row],[BCR3 : Business Data Criticality]]),IF(MAD_PS1[[#This Row],[BCR3 : Business Data Criticality]]="@#@",IF(_xlfn.XLOOKUP($A123,Odyssey_data!$A$2:$A$507,Odyssey_data!T$2:T$507)="@#@","Manual Entry Req",_xlfn.XLOOKUP($A123,Odyssey_data!$A$2:$A$507,Odyssey_data!T$2:T$507)),MAD_PS1[[#This Row],[BCR3 : Business Data Criticality]]))</f>
        <v>Manual Entry Req</v>
      </c>
      <c r="U123" s="75" t="str">
        <f>IF($AR123="N",IF(MAD_PS1[[#This Row],[BCR4 : Please indicate the user base]]="@#@","Manual Entry Req",MAD_PS1[[#This Row],[BCR4 : Please indicate the user base]]),IF(MAD_PS1[[#This Row],[BCR4 : Please indicate the user base]]="@#@",IF(_xlfn.XLOOKUP($A123,Odyssey_data!$A$2:$A$507,Odyssey_data!U$2:U$507)="@#@","Manual Entry Req",_xlfn.XLOOKUP($A123,Odyssey_data!$A$2:$A$507,Odyssey_data!U$2:U$507)),MAD_PS1[[#This Row],[BCR4 : Please indicate the user base]]))</f>
        <v>Manual Entry Req</v>
      </c>
      <c r="V123" s="75" t="str">
        <f>IF($AR123="N",IF(MAD_PS1[[#This Row],[AC1 : Categorize Interfaces]]="@#@","Manual Entry Req",MAD_PS1[[#This Row],[AC1 : Categorize Interfaces]]),IF(MAD_PS1[[#This Row],[AC1 : Categorize Interfaces]]="@#@",IF(_xlfn.XLOOKUP($A123,Odyssey_data!$A$2:$A$507,Odyssey_data!V$2:V$507)="@#@","Manual Entry Req",_xlfn.XLOOKUP($A123,Odyssey_data!$A$2:$A$507,Odyssey_data!V$2:V$507)),MAD_PS1[[#This Row],[AC1 : Categorize Interfaces]]))</f>
        <v>Manual Entry Req</v>
      </c>
      <c r="W123" s="75" t="str">
        <f>IF($AR123="N",IF(MAD_PS1[[#This Row],[AC2 : Diversity of Database(s)]]="@#@","Manual Entry Req",MAD_PS1[[#This Row],[AC2 : Diversity of Database(s)]]),IF(MAD_PS1[[#This Row],[AC2 : Diversity of Database(s)]]="@#@",IF(_xlfn.XLOOKUP($A123,Odyssey_data!$A$2:$A$507,Odyssey_data!W$2:W$507)="@#@","Manual Entry Req",_xlfn.XLOOKUP($A123,Odyssey_data!$A$2:$A$507,Odyssey_data!W$2:W$507)),MAD_PS1[[#This Row],[AC2 : Diversity of Database(s)]]))</f>
        <v>Manual Entry Req</v>
      </c>
      <c r="X123" s="75" t="str">
        <f>IF($AR123="N",IF(MAD_PS1[[#This Row],[AC3 : Diversity of software languages]]="@#@","Manual Entry Req",MAD_PS1[[#This Row],[AC3 : Diversity of software languages]]),IF(MAD_PS1[[#This Row],[AC3 : Diversity of software languages]]="@#@",IF(_xlfn.XLOOKUP($A123,Odyssey_data!$A$2:$A$507,Odyssey_data!X$2:X$507)="@#@","Manual Entry Req",_xlfn.XLOOKUP($A123,Odyssey_data!$A$2:$A$507,Odyssey_data!X$2:X$507)),MAD_PS1[[#This Row],[AC3 : Diversity of software languages]]))</f>
        <v>Manual Entry Req</v>
      </c>
      <c r="Y123" s="75" t="str">
        <f>IF($AR123="N",IF(MAD_PS1[[#This Row],[AM1 : Vendor Support available]]="@#@","Manual Entry Req",MAD_PS1[[#This Row],[AM1 : Vendor Support available]]),IF(MAD_PS1[[#This Row],[AM1 : Vendor Support available]]="@#@",IF(_xlfn.XLOOKUP($A123,Odyssey_data!$A$2:$A$507,Odyssey_data!Y$2:Y$507)="@#@","Manual Entry Req",_xlfn.XLOOKUP($A123,Odyssey_data!$A$2:$A$507,Odyssey_data!Y$2:Y$507)),MAD_PS1[[#This Row],[AM1 : Vendor Support available]]))</f>
        <v>Manual Entry Req</v>
      </c>
      <c r="Z123" s="75" t="str">
        <f>IF($AR123="N",IF(MAD_PS1[[#This Row],[AM2 : Availability of skills required to support the system]]="@#@","Manual Entry Req",MAD_PS1[[#This Row],[AM2 : Availability of skills required to support the system]]),IF(MAD_PS1[[#This Row],[AM2 : Availability of skills required to support the system]]="@#@",IF(_xlfn.XLOOKUP($A123,Odyssey_data!$A$2:$A$507,Odyssey_data!Z$2:Z$507)="@#@","Manual Entry Req",_xlfn.XLOOKUP($A123,Odyssey_data!$A$2:$A$507,Odyssey_data!Z$2:Z$507)),MAD_PS1[[#This Row],[AM2 : Availability of skills required to support the system]]))</f>
        <v>Manual Entry Req</v>
      </c>
      <c r="AA123" s="75" t="str">
        <f>IF($AR123="N",IF(MAD_PS1[[#This Row],[AM3 : Documents Available]]="@#@","Manual Entry Req",MAD_PS1[[#This Row],[AM3 : Documents Available]]),IF(MAD_PS1[[#This Row],[AM3 : Documents Available]]="@#@",IF(_xlfn.XLOOKUP($A123,Odyssey_data!$A$2:$A$507,Odyssey_data!AA$2:AA$507)="@#@","Manual Entry Req",_xlfn.XLOOKUP($A123,Odyssey_data!$A$2:$A$507,Odyssey_data!AA$2:AA$507)),MAD_PS1[[#This Row],[AM3 : Documents Available]]))</f>
        <v>Manual Entry Req</v>
      </c>
      <c r="AB123" s="75" t="str">
        <f>IF($AR123="N",IF(MAD_PS1[[#This Row],[AM4 : Lifecycle Stage of the application for Risk]]="@#@","Manual Entry Req",MAD_PS1[[#This Row],[AM4 : Lifecycle Stage of the application for Risk]]),IF(MAD_PS1[[#This Row],[AM4 : Lifecycle Stage of the application for Risk]]="@#@",IF(_xlfn.XLOOKUP($A123,Odyssey_data!$A$2:$A$507,Odyssey_data!AB$2:AB$507)="@#@","Manual Entry Req",_xlfn.XLOOKUP($A123,Odyssey_data!$A$2:$A$507,Odyssey_data!AB$2:AB$507)),MAD_PS1[[#This Row],[AM4 : Lifecycle Stage of the application for Risk]]))</f>
        <v>Manual Entry Req</v>
      </c>
      <c r="AC123" s="75" t="str">
        <f>IF($AR123="N",IF(MAD_PS1[[#This Row],[AC1 : Implementation Cost]]="@#@","Manual Entry Req",MAD_PS1[[#This Row],[AC1 : Implementation Cost]]),IF(MAD_PS1[[#This Row],[AC1 : Implementation Cost]]="@#@",IF(_xlfn.XLOOKUP($A123,Odyssey_data!$A$2:$A$507,Odyssey_data!AC$2:AC$507)="@#@","Manual Entry Req",_xlfn.XLOOKUP($A123,Odyssey_data!$A$2:$A$507,Odyssey_data!AC$2:AC$507)),MAD_PS1[[#This Row],[AC1 : Implementation Cost]]))</f>
        <v>Manual Entry Req</v>
      </c>
      <c r="AD123" s="75" t="str">
        <f>IF($AR123="N",IF(MAD_PS1[[#This Row],[AC2 : Licence Cost]]="@#@","Manual Entry Req",MAD_PS1[[#This Row],[AC2 : Licence Cost]]),IF(MAD_PS1[[#This Row],[AC2 : Licence Cost]]="@#@",IF(_xlfn.XLOOKUP($A123,Odyssey_data!$A$2:$A$507,Odyssey_data!AD$2:AD$507)="@#@","Manual Entry Req",_xlfn.XLOOKUP($A123,Odyssey_data!$A$2:$A$507,Odyssey_data!AD$2:AD$507)),MAD_PS1[[#This Row],[AC2 : Licence Cost]]))</f>
        <v>Manual Entry Req</v>
      </c>
      <c r="AE123" s="75" t="str">
        <f>IF($AR123="N",IF(MAD_PS1[[#This Row],[AC3 : Annual Maintenance Cost/Support Cost]]="@#@","Manual Entry Req",MAD_PS1[[#This Row],[AC3 : Annual Maintenance Cost/Support Cost]]),IF(MAD_PS1[[#This Row],[AC3 : Annual Maintenance Cost/Support Cost]]="@#@",IF(_xlfn.XLOOKUP($A123,Odyssey_data!$A$2:$A$507,Odyssey_data!AE$2:AE$507)="@#@","Manual Entry Req",_xlfn.XLOOKUP($A123,Odyssey_data!$A$2:$A$507,Odyssey_data!AE$2:AE$507)),MAD_PS1[[#This Row],[AC3 : Annual Maintenance Cost/Support Cost]]))</f>
        <v>Manual Entry Req</v>
      </c>
      <c r="AF123" s="75" t="str">
        <f>IF($AR123="N",IF(MAD_PS1[[#This Row],[ACR1 : Is Application Virtualized]]="@#@","Manual Entry Req",MAD_PS1[[#This Row],[ACR1 : Is Application Virtualized]]),IF(MAD_PS1[[#This Row],[ACR1 : Is Application Virtualized]]="@#@",IF(_xlfn.XLOOKUP($A123,Odyssey_data!$A$2:$A$507,Odyssey_data!AF$2:AF$507)="@#@","Manual Entry Req",_xlfn.XLOOKUP($A123,Odyssey_data!$A$2:$A$507,Odyssey_data!AF$2:AF$507)),MAD_PS1[[#This Row],[ACR1 : Is Application Virtualized]]))</f>
        <v>Manual Entry Req</v>
      </c>
      <c r="AG123" s="75" t="str">
        <f>IF($AR1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3,Odyssey_data!$A$2:$A$507,Odyssey_data!AG$2:AG$507)="@#@","Manual Entry Req",_xlfn.XLOOKUP($A123,Odyssey_data!$A$2:$A$507,Odyssey_data!AG$2:AG$507)),MAD_PS1[[#This Row],[ACR2 : Does the Application Support loosely coupled N tier Architecture &amp; Abstraction]]))</f>
        <v>Manual Entry Req</v>
      </c>
      <c r="AH123" s="75" t="str">
        <f>IF($AR123="N",IF(MAD_PS1[[#This Row],[ACR3 : Does it provide Micro Services / Coarse Grain APIs]]="@#@","Manual Entry Req",MAD_PS1[[#This Row],[ACR3 : Does it provide Micro Services / Coarse Grain APIs]]),IF(MAD_PS1[[#This Row],[ACR3 : Does it provide Micro Services / Coarse Grain APIs]]="@#@",IF(_xlfn.XLOOKUP($A123,Odyssey_data!$A$2:$A$507,Odyssey_data!AH$2:AH$507)="@#@","Manual Entry Req",_xlfn.XLOOKUP($A123,Odyssey_data!$A$2:$A$507,Odyssey_data!AH$2:AH$507)),MAD_PS1[[#This Row],[ACR3 : Does it provide Micro Services / Coarse Grain APIs]]))</f>
        <v>Manual Entry Req</v>
      </c>
      <c r="AI123" s="75" t="str">
        <f>IF($AR123="N",IF(MAD_PS1[[#This Row],[ACR4 : Does the host regulatory environment allows moving to cloud]]="@#@","Manual Entry Req",MAD_PS1[[#This Row],[ACR4 : Does the host regulatory environment allows moving to cloud]]),IF(MAD_PS1[[#This Row],[ACR4 : Does the host regulatory environment allows moving to cloud]]="@#@",IF(_xlfn.XLOOKUP($A123,Odyssey_data!$A$2:$A$507,Odyssey_data!AI$2:AI$507)="@#@","Manual Entry Req",_xlfn.XLOOKUP($A123,Odyssey_data!$A$2:$A$507,Odyssey_data!AI$2:AI$507)),MAD_PS1[[#This Row],[ACR4 : Does the host regulatory environment allows moving to cloud]]))</f>
        <v>Manual Entry Req</v>
      </c>
      <c r="AJ123" s="75" t="str">
        <f>MAD_PS1[[#This Row],[Which Part? (Part 1 or Part 2)]]</f>
        <v>Part 1</v>
      </c>
      <c r="AK123" s="75">
        <f>MAD_PS1[[#This Row],[Data Received]]</f>
        <v>0</v>
      </c>
      <c r="AL123" s="75">
        <f>MAD_PS1[[#This Row],[Data Updated?]]</f>
        <v>0</v>
      </c>
      <c r="AM123" s="75" t="e">
        <f>MAD_PS1[[#This Row],[Potential duplicates]]</f>
        <v>#N/A</v>
      </c>
      <c r="AN123" s="75" t="e">
        <f>MAD_PS1[[#This Row],[Remarks]]</f>
        <v>#N/A</v>
      </c>
      <c r="AO123" s="75" t="str">
        <f>MAD_PS1[[#This Row],[Staus of Data Input]]</f>
        <v>Data Available</v>
      </c>
      <c r="AP123" s="75" t="str">
        <f>MAD_PS1[[#This Row],[Portfolio]]</f>
        <v>Reporting</v>
      </c>
      <c r="AQ123" s="75" t="e">
        <f>MAD_PS1[[#This Row],[Only CTM]]</f>
        <v>#N/A</v>
      </c>
      <c r="AR123" s="74" t="str">
        <f>IF(ISERROR(_xlfn.XLOOKUP(MAD_PS2[[#This Row],[Source ID]],Odyssey_data[Source ID],Odyssey_data[M1 : Name of All Applications])),"N","Y")</f>
        <v>N</v>
      </c>
    </row>
    <row r="124" spans="1:44" ht="75" hidden="1" x14ac:dyDescent="0.25">
      <c r="A124" s="75" t="str">
        <f>MAD_PS1[[#This Row],[Source ID]]</f>
        <v>CMDB.24</v>
      </c>
      <c r="B124" s="75" t="str">
        <f>MAD_PS1[[#This Row],[M1 : Name of All Applications]]</f>
        <v>Bartender</v>
      </c>
      <c r="C124" s="75" t="str">
        <f>IF($AR124="N",IF(MAD_PS1[[#This Row],[Region]]="@#@","Manual Entry Req",MAD_PS1[[#This Row],[Region]]),IF(MAD_PS1[[#This Row],[Region]]="@#@",IF(_xlfn.XLOOKUP($A124,Odyssey_data!$A$2:$A$507,Odyssey_data!C$2:C$507)="@#@","Manual Entry Req",_xlfn.XLOOKUP($A124,Odyssey_data!$A$2:$A$507,Odyssey_data!C$2:C$507)),MAD_PS1[[#This Row],[Region]]))</f>
        <v>APAC</v>
      </c>
      <c r="D124" s="75" t="str">
        <f>IF($AR124="N",IF(MAD_PS1[[#This Row],[Identify Current Region Owner]]="@#@","Manual Entry Req",MAD_PS1[[#This Row],[Identify Current Region Owner]]),IF(MAD_PS1[[#This Row],[Identify Current Region Owner]]="@#@",IF(_xlfn.XLOOKUP($A124,Odyssey_data!$A$2:$A$507,Odyssey_data!D$2:D$507)="@#@","Manual Entry Req",_xlfn.XLOOKUP($A124,Odyssey_data!$A$2:$A$507,Odyssey_data!D$2:D$507)),MAD_PS1[[#This Row],[Identify Current Region Owner]]))</f>
        <v>Angela Aspropotamitis</v>
      </c>
      <c r="E124" s="75" t="str">
        <f>IF($AR124="N",IF(MAD_PS1[[#This Row],[M2: Confirm Application Status]]="@#@","Manual Entry Req",MAD_PS1[[#This Row],[M2: Confirm Application Status]]),IF(MAD_PS1[[#This Row],[M2: Confirm Application Status]]="@#@",IF(_xlfn.XLOOKUP($A124,Odyssey_data!$A$2:$A$507,Odyssey_data!E$2:E$507)="@#@","Manual Entry Req",_xlfn.XLOOKUP($A124,Odyssey_data!$A$2:$A$507,Odyssey_data!E$2:E$507)),MAD_PS1[[#This Row],[M2: Confirm Application Status]]))</f>
        <v>Active</v>
      </c>
      <c r="F124" s="75" t="str">
        <f>IF($AR124="N",IF(MAD_PS1[[#This Row],[M3 : Application User Group]]="@#@","Manual Entry Req",MAD_PS1[[#This Row],[M3 : Application User Group]]),IF(MAD_PS1[[#This Row],[M3 : Application User Group]]="@#@",IF(_xlfn.XLOOKUP($A124,Odyssey_data!$A$2:$A$507,Odyssey_data!F$2:F$507)="@#@","Manual Entry Req",_xlfn.XLOOKUP($A124,Odyssey_data!$A$2:$A$507,Odyssey_data!F$2:F$507)),MAD_PS1[[#This Row],[M3 : Application User Group]]))</f>
        <v>Operations</v>
      </c>
      <c r="G124" s="75" t="str">
        <f>IF($AR124="N",IF(MAD_PS1[[#This Row],[M5 : Application Built]]="@#@","Manual Entry Req",MAD_PS1[[#This Row],[M5 : Application Built]]),IF(MAD_PS1[[#This Row],[M5 : Application Built]]="@#@",IF(_xlfn.XLOOKUP($A124,Odyssey_data!$A$2:$A$507,Odyssey_data!G$2:G$507)="@#@","Manual Entry Req",_xlfn.XLOOKUP($A124,Odyssey_data!$A$2:$A$507,Odyssey_data!G$2:G$507)),MAD_PS1[[#This Row],[M5 : Application Built]]))</f>
        <v>COTS</v>
      </c>
      <c r="H124" s="75" t="str">
        <f>IF($AR124="N",IF(MAD_PS1[[#This Row],[M6 : Application Stack / Technology]]="@#@","Manual Entry Req",MAD_PS1[[#This Row],[M6 : Application Stack / Technology]]),IF(MAD_PS1[[#This Row],[M6 : Application Stack / Technology]]="@#@",IF(_xlfn.XLOOKUP($A124,Odyssey_data!$A$2:$A$507,Odyssey_data!H$2:H$507)="@#@","Manual Entry Req",_xlfn.XLOOKUP($A124,Odyssey_data!$A$2:$A$507,Odyssey_data!H$2:H$507)),MAD_PS1[[#This Row],[M6 : Application Stack / Technology]]))</f>
        <v xml:space="preserve">
</v>
      </c>
      <c r="I124" s="75" t="str">
        <f>IF($AR124="N",IF(MAD_PS1[[#This Row],[M7 : Primary Access Channels]]="@#@","Manual Entry Req",MAD_PS1[[#This Row],[M7 : Primary Access Channels]]),IF(MAD_PS1[[#This Row],[M7 : Primary Access Channels]]="@#@",IF(_xlfn.XLOOKUP($A124,Odyssey_data!$A$2:$A$507,Odyssey_data!I$2:I$507)="@#@","Manual Entry Req",_xlfn.XLOOKUP($A124,Odyssey_data!$A$2:$A$507,Odyssey_data!I$2:I$507)),MAD_PS1[[#This Row],[M7 : Primary Access Channels]]))</f>
        <v>Other</v>
      </c>
      <c r="J124" s="75" t="str">
        <f>IF($AR124="N",IF(MAD_PS1[[#This Row],[M8 : Application Deployement]]="@#@","Manual Entry Req",MAD_PS1[[#This Row],[M8 : Application Deployement]]),IF(MAD_PS1[[#This Row],[M8 : Application Deployement]]="@#@",IF(_xlfn.XLOOKUP($A124,Odyssey_data!$A$2:$A$507,Odyssey_data!J$2:J$507)="@#@","Manual Entry Req",_xlfn.XLOOKUP($A124,Odyssey_data!$A$2:$A$507,Odyssey_data!J$2:J$507)),MAD_PS1[[#This Row],[M8 : Application Deployement]]))</f>
        <v>On-prem</v>
      </c>
      <c r="K124" s="75" t="str">
        <f>IF($AR124="N",IF(MAD_PS1[[#This Row],[M9 : Application Architecture Type]]="@#@","Manual Entry Req",MAD_PS1[[#This Row],[M9 : Application Architecture Type]]),IF(MAD_PS1[[#This Row],[M9 : Application Architecture Type]]="@#@",IF(_xlfn.XLOOKUP($A124,Odyssey_data!$A$2:$A$507,Odyssey_data!K$2:K$507)="@#@","Manual Entry Req",_xlfn.XLOOKUP($A124,Odyssey_data!$A$2:$A$507,Odyssey_data!K$2:K$507)),MAD_PS1[[#This Row],[M9 : Application Architecture Type]]))</f>
        <v>Monolith</v>
      </c>
      <c r="L124" s="75" t="str">
        <f>IF($AR124="N",IF(MAD_PS1[[#This Row],[M10 : Application Description]]="@#@","Manual Entry Req",MAD_PS1[[#This Row],[M10 : Application Description]]),IF(MAD_PS1[[#This Row],[M10 : Application Description]]="@#@",IF(_xlfn.XLOOKUP($A124,Odyssey_data!$A$2:$A$507,Odyssey_data!L$2:L$507)="@#@","Manual Entry Req",_xlfn.XLOOKUP($A124,Odyssey_data!$A$2:$A$507,Odyssey_data!L$2:L$507)),MAD_PS1[[#This Row],[M10 : Application Description]]))</f>
        <v xml:space="preserve">
Create Barcode and Print labels</v>
      </c>
      <c r="M124" s="75" t="str">
        <f>IF($AR124="N",IF(MAD_PS1[[#This Row],[L1 Capability Map]]="@#@","Manual Entry Req",MAD_PS1[[#This Row],[L1 Capability Map]]),IF(MAD_PS1[[#This Row],[L1 Capability Map]]="@#@",IF(_xlfn.XLOOKUP($A124,Odyssey_data!$A$2:$A$507,Odyssey_data!M$2:M$507)="@#@","Manual Entry Req",_xlfn.XLOOKUP($A124,Odyssey_data!$A$2:$A$507,Odyssey_data!M$2:M$507)),MAD_PS1[[#This Row],[L1 Capability Map]]))</f>
        <v>Sales</v>
      </c>
      <c r="N124" s="75" t="str">
        <f>IF($AR124="N",IF(MAD_PS1[[#This Row],[L2 Capability]]="@#@","Manual Entry Req",MAD_PS1[[#This Row],[L2 Capability]]),IF(MAD_PS1[[#This Row],[L2 Capability]]="@#@",IF(_xlfn.XLOOKUP($A124,Odyssey_data!$A$2:$A$507,Odyssey_data!N$2:N$507)="@#@","Manual Entry Req",_xlfn.XLOOKUP($A124,Odyssey_data!$A$2:$A$507,Odyssey_data!N$2:N$507)),MAD_PS1[[#This Row],[L2 Capability]]))</f>
        <v>Order Delivery</v>
      </c>
      <c r="O124" s="75" t="str">
        <f>IF($AR124="N",IF(MAD_PS1[[#This Row],[L3 Capability]]="@#@","Manual Entry Req",MAD_PS1[[#This Row],[L3 Capability]]),IF(MAD_PS1[[#This Row],[L3 Capability]]="@#@",IF(_xlfn.XLOOKUP($A124,Odyssey_data!$A$2:$A$507,Odyssey_data!O$2:O$507)="@#@","Manual Entry Req",_xlfn.XLOOKUP($A124,Odyssey_data!$A$2:$A$507,Odyssey_data!O$2:O$507)),MAD_PS1[[#This Row],[L3 Capability]]))</f>
        <v>Manual Entry Req</v>
      </c>
      <c r="P124" s="75" t="str">
        <f>IF($AR124="N",IF(MAD_PS1[[#This Row],[L4 Capability]]="@#@","Manual Entry Req",MAD_PS1[[#This Row],[L4 Capability]]),IF(MAD_PS1[[#This Row],[L4 Capability]]="@#@",IF(_xlfn.XLOOKUP($A124,Odyssey_data!$A$2:$A$507,Odyssey_data!P$2:P$507)="@#@","Manual Entry Req",_xlfn.XLOOKUP($A124,Odyssey_data!$A$2:$A$507,Odyssey_data!P$2:P$507)),MAD_PS1[[#This Row],[L4 Capability]]))</f>
        <v>Manual Entry Req</v>
      </c>
      <c r="Q124" s="75" t="str">
        <f>IF($AR124="N",IF(MAD_PS1[[#This Row],[Remarks()]]="@#@","Manual Entry Req",MAD_PS1[[#This Row],[Remarks()]]),IF(MAD_PS1[[#This Row],[Remarks()]]="@#@",IF(_xlfn.XLOOKUP($A124,Odyssey_data!$A$2:$A$507,Odyssey_data!Q$2:Q$507)="@#@","Manual Entry Req",_xlfn.XLOOKUP($A124,Odyssey_data!$A$2:$A$507,Odyssey_data!Q$2:Q$507)),MAD_PS1[[#This Row],[Remarks()]]))</f>
        <v>Manual Entry Req</v>
      </c>
      <c r="R124" s="75" t="str">
        <f>IF($AR1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4,Odyssey_data!$A$2:$A$507,Odyssey_data!R$2:R$507)="@#@","Manual Entry Req",_xlfn.XLOOKUP($A124,Odyssey_data!$A$2:$A$507,Odyssey_data!R$2:R$507)),MAD_PS1[[#This Row],[BCR1 : The extent to which application supports business operations]]))</f>
        <v xml:space="preserve">Business operations </v>
      </c>
      <c r="S124" s="75" t="str">
        <f>IF($AR1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4,Odyssey_data!$A$2:$A$507,Odyssey_data!S$2:S$507)="@#@","Manual Entry Req",_xlfn.XLOOKUP($A124,Odyssey_data!$A$2:$A$507,Odyssey_data!S$2:S$507)),MAD_PS1[[#This Row],[BCR2 : Please indicate the business impact due to the application''s non-availability ]]))</f>
        <v>High</v>
      </c>
      <c r="T124" s="75" t="str">
        <f>IF($AR124="N",IF(MAD_PS1[[#This Row],[BCR3 : Business Data Criticality]]="@#@","Manual Entry Req",MAD_PS1[[#This Row],[BCR3 : Business Data Criticality]]),IF(MAD_PS1[[#This Row],[BCR3 : Business Data Criticality]]="@#@",IF(_xlfn.XLOOKUP($A124,Odyssey_data!$A$2:$A$507,Odyssey_data!T$2:T$507)="@#@","Manual Entry Req",_xlfn.XLOOKUP($A124,Odyssey_data!$A$2:$A$507,Odyssey_data!T$2:T$507)),MAD_PS1[[#This Row],[BCR3 : Business Data Criticality]]))</f>
        <v>Non Confidential</v>
      </c>
      <c r="U124" s="75">
        <f>IF($AR124="N",IF(MAD_PS1[[#This Row],[BCR4 : Please indicate the user base]]="@#@","Manual Entry Req",MAD_PS1[[#This Row],[BCR4 : Please indicate the user base]]),IF(MAD_PS1[[#This Row],[BCR4 : Please indicate the user base]]="@#@",IF(_xlfn.XLOOKUP($A124,Odyssey_data!$A$2:$A$507,Odyssey_data!U$2:U$507)="@#@","Manual Entry Req",_xlfn.XLOOKUP($A124,Odyssey_data!$A$2:$A$507,Odyssey_data!U$2:U$507)),MAD_PS1[[#This Row],[BCR4 : Please indicate the user base]]))</f>
        <v>0</v>
      </c>
      <c r="V124" s="75" t="str">
        <f>IF($AR124="N",IF(MAD_PS1[[#This Row],[AC1 : Categorize Interfaces]]="@#@","Manual Entry Req",MAD_PS1[[#This Row],[AC1 : Categorize Interfaces]]),IF(MAD_PS1[[#This Row],[AC1 : Categorize Interfaces]]="@#@",IF(_xlfn.XLOOKUP($A124,Odyssey_data!$A$2:$A$507,Odyssey_data!V$2:V$507)="@#@","Manual Entry Req",_xlfn.XLOOKUP($A124,Odyssey_data!$A$2:$A$507,Odyssey_data!V$2:V$507)),MAD_PS1[[#This Row],[AC1 : Categorize Interfaces]]))</f>
        <v>Manual Entry Req</v>
      </c>
      <c r="W124" s="75" t="str">
        <f>IF($AR124="N",IF(MAD_PS1[[#This Row],[AC2 : Diversity of Database(s)]]="@#@","Manual Entry Req",MAD_PS1[[#This Row],[AC2 : Diversity of Database(s)]]),IF(MAD_PS1[[#This Row],[AC2 : Diversity of Database(s)]]="@#@",IF(_xlfn.XLOOKUP($A124,Odyssey_data!$A$2:$A$507,Odyssey_data!W$2:W$507)="@#@","Manual Entry Req",_xlfn.XLOOKUP($A124,Odyssey_data!$A$2:$A$507,Odyssey_data!W$2:W$507)),MAD_PS1[[#This Row],[AC2 : Diversity of Database(s)]]))</f>
        <v>Manual Entry Req</v>
      </c>
      <c r="X124" s="75" t="str">
        <f>IF($AR124="N",IF(MAD_PS1[[#This Row],[AC3 : Diversity of software languages]]="@#@","Manual Entry Req",MAD_PS1[[#This Row],[AC3 : Diversity of software languages]]),IF(MAD_PS1[[#This Row],[AC3 : Diversity of software languages]]="@#@",IF(_xlfn.XLOOKUP($A124,Odyssey_data!$A$2:$A$507,Odyssey_data!X$2:X$507)="@#@","Manual Entry Req",_xlfn.XLOOKUP($A124,Odyssey_data!$A$2:$A$507,Odyssey_data!X$2:X$507)),MAD_PS1[[#This Row],[AC3 : Diversity of software languages]]))</f>
        <v>Manual Entry Req</v>
      </c>
      <c r="Y124" s="75" t="str">
        <f>IF($AR124="N",IF(MAD_PS1[[#This Row],[AM1 : Vendor Support available]]="@#@","Manual Entry Req",MAD_PS1[[#This Row],[AM1 : Vendor Support available]]),IF(MAD_PS1[[#This Row],[AM1 : Vendor Support available]]="@#@",IF(_xlfn.XLOOKUP($A124,Odyssey_data!$A$2:$A$507,Odyssey_data!Y$2:Y$507)="@#@","Manual Entry Req",_xlfn.XLOOKUP($A124,Odyssey_data!$A$2:$A$507,Odyssey_data!Y$2:Y$507)),MAD_PS1[[#This Row],[AM1 : Vendor Support available]]))</f>
        <v>Manual Entry Req</v>
      </c>
      <c r="Z124" s="75" t="str">
        <f>IF($AR124="N",IF(MAD_PS1[[#This Row],[AM2 : Availability of skills required to support the system]]="@#@","Manual Entry Req",MAD_PS1[[#This Row],[AM2 : Availability of skills required to support the system]]),IF(MAD_PS1[[#This Row],[AM2 : Availability of skills required to support the system]]="@#@",IF(_xlfn.XLOOKUP($A124,Odyssey_data!$A$2:$A$507,Odyssey_data!Z$2:Z$507)="@#@","Manual Entry Req",_xlfn.XLOOKUP($A124,Odyssey_data!$A$2:$A$507,Odyssey_data!Z$2:Z$507)),MAD_PS1[[#This Row],[AM2 : Availability of skills required to support the system]]))</f>
        <v>Manual Entry Req</v>
      </c>
      <c r="AA124" s="75" t="str">
        <f>IF($AR124="N",IF(MAD_PS1[[#This Row],[AM3 : Documents Available]]="@#@","Manual Entry Req",MAD_PS1[[#This Row],[AM3 : Documents Available]]),IF(MAD_PS1[[#This Row],[AM3 : Documents Available]]="@#@",IF(_xlfn.XLOOKUP($A124,Odyssey_data!$A$2:$A$507,Odyssey_data!AA$2:AA$507)="@#@","Manual Entry Req",_xlfn.XLOOKUP($A124,Odyssey_data!$A$2:$A$507,Odyssey_data!AA$2:AA$507)),MAD_PS1[[#This Row],[AM3 : Documents Available]]))</f>
        <v>Manual Entry Req</v>
      </c>
      <c r="AB124" s="75" t="str">
        <f>IF($AR124="N",IF(MAD_PS1[[#This Row],[AM4 : Lifecycle Stage of the application for Risk]]="@#@","Manual Entry Req",MAD_PS1[[#This Row],[AM4 : Lifecycle Stage of the application for Risk]]),IF(MAD_PS1[[#This Row],[AM4 : Lifecycle Stage of the application for Risk]]="@#@",IF(_xlfn.XLOOKUP($A124,Odyssey_data!$A$2:$A$507,Odyssey_data!AB$2:AB$507)="@#@","Manual Entry Req",_xlfn.XLOOKUP($A124,Odyssey_data!$A$2:$A$507,Odyssey_data!AB$2:AB$507)),MAD_PS1[[#This Row],[AM4 : Lifecycle Stage of the application for Risk]]))</f>
        <v xml:space="preserve">Maintanance </v>
      </c>
      <c r="AC124" s="75" t="str">
        <f>IF($AR124="N",IF(MAD_PS1[[#This Row],[AC1 : Implementation Cost]]="@#@","Manual Entry Req",MAD_PS1[[#This Row],[AC1 : Implementation Cost]]),IF(MAD_PS1[[#This Row],[AC1 : Implementation Cost]]="@#@",IF(_xlfn.XLOOKUP($A124,Odyssey_data!$A$2:$A$507,Odyssey_data!AC$2:AC$507)="@#@","Manual Entry Req",_xlfn.XLOOKUP($A124,Odyssey_data!$A$2:$A$507,Odyssey_data!AC$2:AC$507)),MAD_PS1[[#This Row],[AC1 : Implementation Cost]]))</f>
        <v>Manual Entry Req</v>
      </c>
      <c r="AD124" s="75" t="str">
        <f>IF($AR124="N",IF(MAD_PS1[[#This Row],[AC2 : Licence Cost]]="@#@","Manual Entry Req",MAD_PS1[[#This Row],[AC2 : Licence Cost]]),IF(MAD_PS1[[#This Row],[AC2 : Licence Cost]]="@#@",IF(_xlfn.XLOOKUP($A124,Odyssey_data!$A$2:$A$507,Odyssey_data!AD$2:AD$507)="@#@","Manual Entry Req",_xlfn.XLOOKUP($A124,Odyssey_data!$A$2:$A$507,Odyssey_data!AD$2:AD$507)),MAD_PS1[[#This Row],[AC2 : Licence Cost]]))</f>
        <v>Manual Entry Req</v>
      </c>
      <c r="AE124" s="75">
        <f>IF($AR124="N",IF(MAD_PS1[[#This Row],[AC3 : Annual Maintenance Cost/Support Cost]]="@#@","Manual Entry Req",MAD_PS1[[#This Row],[AC3 : Annual Maintenance Cost/Support Cost]]),IF(MAD_PS1[[#This Row],[AC3 : Annual Maintenance Cost/Support Cost]]="@#@",IF(_xlfn.XLOOKUP($A124,Odyssey_data!$A$2:$A$507,Odyssey_data!AE$2:AE$507)="@#@","Manual Entry Req",_xlfn.XLOOKUP($A124,Odyssey_data!$A$2:$A$507,Odyssey_data!AE$2:AE$507)),MAD_PS1[[#This Row],[AC3 : Annual Maintenance Cost/Support Cost]]))</f>
        <v>0</v>
      </c>
      <c r="AF124" s="75" t="str">
        <f>IF($AR124="N",IF(MAD_PS1[[#This Row],[ACR1 : Is Application Virtualized]]="@#@","Manual Entry Req",MAD_PS1[[#This Row],[ACR1 : Is Application Virtualized]]),IF(MAD_PS1[[#This Row],[ACR1 : Is Application Virtualized]]="@#@",IF(_xlfn.XLOOKUP($A124,Odyssey_data!$A$2:$A$507,Odyssey_data!AF$2:AF$507)="@#@","Manual Entry Req",_xlfn.XLOOKUP($A124,Odyssey_data!$A$2:$A$507,Odyssey_data!AF$2:AF$507)),MAD_PS1[[#This Row],[ACR1 : Is Application Virtualized]]))</f>
        <v>Manual Entry Req</v>
      </c>
      <c r="AG124" s="75" t="str">
        <f>IF($AR1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4,Odyssey_data!$A$2:$A$507,Odyssey_data!AG$2:AG$507)="@#@","Manual Entry Req",_xlfn.XLOOKUP($A124,Odyssey_data!$A$2:$A$507,Odyssey_data!AG$2:AG$507)),MAD_PS1[[#This Row],[ACR2 : Does the Application Support loosely coupled N tier Architecture &amp; Abstraction]]))</f>
        <v>Manual Entry Req</v>
      </c>
      <c r="AH124" s="75" t="str">
        <f>IF($AR124="N",IF(MAD_PS1[[#This Row],[ACR3 : Does it provide Micro Services / Coarse Grain APIs]]="@#@","Manual Entry Req",MAD_PS1[[#This Row],[ACR3 : Does it provide Micro Services / Coarse Grain APIs]]),IF(MAD_PS1[[#This Row],[ACR3 : Does it provide Micro Services / Coarse Grain APIs]]="@#@",IF(_xlfn.XLOOKUP($A124,Odyssey_data!$A$2:$A$507,Odyssey_data!AH$2:AH$507)="@#@","Manual Entry Req",_xlfn.XLOOKUP($A124,Odyssey_data!$A$2:$A$507,Odyssey_data!AH$2:AH$507)),MAD_PS1[[#This Row],[ACR3 : Does it provide Micro Services / Coarse Grain APIs]]))</f>
        <v>Manual Entry Req</v>
      </c>
      <c r="AI124" s="75" t="str">
        <f>IF($AR124="N",IF(MAD_PS1[[#This Row],[ACR4 : Does the host regulatory environment allows moving to cloud]]="@#@","Manual Entry Req",MAD_PS1[[#This Row],[ACR4 : Does the host regulatory environment allows moving to cloud]]),IF(MAD_PS1[[#This Row],[ACR4 : Does the host regulatory environment allows moving to cloud]]="@#@",IF(_xlfn.XLOOKUP($A124,Odyssey_data!$A$2:$A$507,Odyssey_data!AI$2:AI$507)="@#@","Manual Entry Req",_xlfn.XLOOKUP($A124,Odyssey_data!$A$2:$A$507,Odyssey_data!AI$2:AI$507)),MAD_PS1[[#This Row],[ACR4 : Does the host regulatory environment allows moving to cloud]]))</f>
        <v>Manual Entry Req</v>
      </c>
      <c r="AJ124" s="75" t="str">
        <f>MAD_PS1[[#This Row],[Which Part? (Part 1 or Part 2)]]</f>
        <v>Part 1</v>
      </c>
      <c r="AK124" s="75">
        <f>MAD_PS1[[#This Row],[Data Received]]</f>
        <v>0</v>
      </c>
      <c r="AL124" s="75">
        <f>MAD_PS1[[#This Row],[Data Updated?]]</f>
        <v>0</v>
      </c>
      <c r="AM124" s="75" t="e">
        <f>MAD_PS1[[#This Row],[Potential duplicates]]</f>
        <v>#N/A</v>
      </c>
      <c r="AN124" s="75" t="e">
        <f>MAD_PS1[[#This Row],[Remarks]]</f>
        <v>#N/A</v>
      </c>
      <c r="AO124" s="75" t="str">
        <f>MAD_PS1[[#This Row],[Staus of Data Input]]</f>
        <v>Data Available</v>
      </c>
      <c r="AP124" s="75" t="str">
        <f>MAD_PS1[[#This Row],[Portfolio]]</f>
        <v>Productivity</v>
      </c>
      <c r="AQ124" s="75" t="e">
        <f>MAD_PS1[[#This Row],[Only CTM]]</f>
        <v>#N/A</v>
      </c>
      <c r="AR124" s="74" t="str">
        <f>IF(ISERROR(_xlfn.XLOOKUP(MAD_PS2[[#This Row],[Source ID]],Odyssey_data[Source ID],Odyssey_data[M1 : Name of All Applications])),"N","Y")</f>
        <v>Y</v>
      </c>
    </row>
    <row r="125" spans="1:44" ht="120" hidden="1" x14ac:dyDescent="0.25">
      <c r="A125" s="75" t="str">
        <f>MAD_PS1[[#This Row],[Source ID]]</f>
        <v>CMDB.25</v>
      </c>
      <c r="B125" s="75" t="str">
        <f>MAD_PS1[[#This Row],[M1 : Name of All Applications]]</f>
        <v>APDMS</v>
      </c>
      <c r="C125" s="75" t="str">
        <f>IF($AR125="N",IF(MAD_PS1[[#This Row],[Region]]="@#@","Manual Entry Req",MAD_PS1[[#This Row],[Region]]),IF(MAD_PS1[[#This Row],[Region]]="@#@",IF(_xlfn.XLOOKUP($A125,Odyssey_data!$A$2:$A$507,Odyssey_data!C$2:C$507)="@#@","Manual Entry Req",_xlfn.XLOOKUP($A125,Odyssey_data!$A$2:$A$507,Odyssey_data!C$2:C$507)),MAD_PS1[[#This Row],[Region]]))</f>
        <v>APAC</v>
      </c>
      <c r="D125" s="75" t="str">
        <f>IF($AR125="N",IF(MAD_PS1[[#This Row],[Identify Current Region Owner]]="@#@","Manual Entry Req",MAD_PS1[[#This Row],[Identify Current Region Owner]]),IF(MAD_PS1[[#This Row],[Identify Current Region Owner]]="@#@",IF(_xlfn.XLOOKUP($A125,Odyssey_data!$A$2:$A$507,Odyssey_data!D$2:D$507)="@#@","Manual Entry Req",_xlfn.XLOOKUP($A125,Odyssey_data!$A$2:$A$507,Odyssey_data!D$2:D$507)),MAD_PS1[[#This Row],[Identify Current Region Owner]]))</f>
        <v>Hridayananda Das</v>
      </c>
      <c r="E125" s="75" t="str">
        <f>IF($AR125="N",IF(MAD_PS1[[#This Row],[M2: Confirm Application Status]]="@#@","Manual Entry Req",MAD_PS1[[#This Row],[M2: Confirm Application Status]]),IF(MAD_PS1[[#This Row],[M2: Confirm Application Status]]="@#@",IF(_xlfn.XLOOKUP($A125,Odyssey_data!$A$2:$A$507,Odyssey_data!E$2:E$507)="@#@","Manual Entry Req",_xlfn.XLOOKUP($A125,Odyssey_data!$A$2:$A$507,Odyssey_data!E$2:E$507)),MAD_PS1[[#This Row],[M2: Confirm Application Status]]))</f>
        <v>Active</v>
      </c>
      <c r="F125" s="75" t="str">
        <f>IF($AR125="N",IF(MAD_PS1[[#This Row],[M3 : Application User Group]]="@#@","Manual Entry Req",MAD_PS1[[#This Row],[M3 : Application User Group]]),IF(MAD_PS1[[#This Row],[M3 : Application User Group]]="@#@",IF(_xlfn.XLOOKUP($A125,Odyssey_data!$A$2:$A$507,Odyssey_data!F$2:F$507)="@#@","Manual Entry Req",_xlfn.XLOOKUP($A125,Odyssey_data!$A$2:$A$507,Odyssey_data!F$2:F$507)),MAD_PS1[[#This Row],[M3 : Application User Group]]))</f>
        <v>Finance</v>
      </c>
      <c r="G125" s="75" t="str">
        <f>IF($AR125="N",IF(MAD_PS1[[#This Row],[M5 : Application Built]]="@#@","Manual Entry Req",MAD_PS1[[#This Row],[M5 : Application Built]]),IF(MAD_PS1[[#This Row],[M5 : Application Built]]="@#@",IF(_xlfn.XLOOKUP($A125,Odyssey_data!$A$2:$A$507,Odyssey_data!G$2:G$507)="@#@","Manual Entry Req",_xlfn.XLOOKUP($A125,Odyssey_data!$A$2:$A$507,Odyssey_data!G$2:G$507)),MAD_PS1[[#This Row],[M5 : Application Built]]))</f>
        <v>Homegrown</v>
      </c>
      <c r="H125" s="75" t="str">
        <f>IF($AR125="N",IF(MAD_PS1[[#This Row],[M6 : Application Stack / Technology]]="@#@","Manual Entry Req",MAD_PS1[[#This Row],[M6 : Application Stack / Technology]]),IF(MAD_PS1[[#This Row],[M6 : Application Stack / Technology]]="@#@",IF(_xlfn.XLOOKUP($A125,Odyssey_data!$A$2:$A$507,Odyssey_data!H$2:H$507)="@#@","Manual Entry Req",_xlfn.XLOOKUP($A125,Odyssey_data!$A$2:$A$507,Odyssey_data!H$2:H$507)),MAD_PS1[[#This Row],[M6 : Application Stack / Technology]]))</f>
        <v>.Net</v>
      </c>
      <c r="I125" s="75" t="str">
        <f>IF($AR125="N",IF(MAD_PS1[[#This Row],[M7 : Primary Access Channels]]="@#@","Manual Entry Req",MAD_PS1[[#This Row],[M7 : Primary Access Channels]]),IF(MAD_PS1[[#This Row],[M7 : Primary Access Channels]]="@#@",IF(_xlfn.XLOOKUP($A125,Odyssey_data!$A$2:$A$507,Odyssey_data!I$2:I$507)="@#@","Manual Entry Req",_xlfn.XLOOKUP($A125,Odyssey_data!$A$2:$A$507,Odyssey_data!I$2:I$507)),MAD_PS1[[#This Row],[M7 : Primary Access Channels]]))</f>
        <v xml:space="preserve">Website 
</v>
      </c>
      <c r="J125" s="75" t="str">
        <f>IF($AR125="N",IF(MAD_PS1[[#This Row],[M8 : Application Deployement]]="@#@","Manual Entry Req",MAD_PS1[[#This Row],[M8 : Application Deployement]]),IF(MAD_PS1[[#This Row],[M8 : Application Deployement]]="@#@",IF(_xlfn.XLOOKUP($A125,Odyssey_data!$A$2:$A$507,Odyssey_data!J$2:J$507)="@#@","Manual Entry Req",_xlfn.XLOOKUP($A125,Odyssey_data!$A$2:$A$507,Odyssey_data!J$2:J$507)),MAD_PS1[[#This Row],[M8 : Application Deployement]]))</f>
        <v>On-prem</v>
      </c>
      <c r="K125" s="75" t="str">
        <f>IF($AR125="N",IF(MAD_PS1[[#This Row],[M9 : Application Architecture Type]]="@#@","Manual Entry Req",MAD_PS1[[#This Row],[M9 : Application Architecture Type]]),IF(MAD_PS1[[#This Row],[M9 : Application Architecture Type]]="@#@",IF(_xlfn.XLOOKUP($A125,Odyssey_data!$A$2:$A$507,Odyssey_data!K$2:K$507)="@#@","Manual Entry Req",_xlfn.XLOOKUP($A125,Odyssey_data!$A$2:$A$507,Odyssey_data!K$2:K$507)),MAD_PS1[[#This Row],[M9 : Application Architecture Type]]))</f>
        <v>3 Tier</v>
      </c>
      <c r="L125" s="75" t="str">
        <f>IF($AR125="N",IF(MAD_PS1[[#This Row],[M10 : Application Description]]="@#@","Manual Entry Req",MAD_PS1[[#This Row],[M10 : Application Description]]),IF(MAD_PS1[[#This Row],[M10 : Application Description]]="@#@",IF(_xlfn.XLOOKUP($A125,Odyssey_data!$A$2:$A$507,Odyssey_data!L$2:L$507)="@#@","Manual Entry Req",_xlfn.XLOOKUP($A125,Odyssey_data!$A$2:$A$507,Odyssey_data!L$2:L$507)),MAD_PS1[[#This Row],[M10 : Application Description]]))</f>
        <v xml:space="preserve">
AP auto invoice databank generation for use by AP associates for various activities - Dox mgmt system</v>
      </c>
      <c r="M125" s="75" t="str">
        <f>IF($AR125="N",IF(MAD_PS1[[#This Row],[L1 Capability Map]]="@#@","Manual Entry Req",MAD_PS1[[#This Row],[L1 Capability Map]]),IF(MAD_PS1[[#This Row],[L1 Capability Map]]="@#@",IF(_xlfn.XLOOKUP($A125,Odyssey_data!$A$2:$A$507,Odyssey_data!M$2:M$507)="@#@","Manual Entry Req",_xlfn.XLOOKUP($A125,Odyssey_data!$A$2:$A$507,Odyssey_data!M$2:M$507)),MAD_PS1[[#This Row],[L1 Capability Map]]))</f>
        <v>InternalFinance</v>
      </c>
      <c r="N125" s="75" t="str">
        <f>IF($AR125="N",IF(MAD_PS1[[#This Row],[L2 Capability]]="@#@","Manual Entry Req",MAD_PS1[[#This Row],[L2 Capability]]),IF(MAD_PS1[[#This Row],[L2 Capability]]="@#@",IF(_xlfn.XLOOKUP($A125,Odyssey_data!$A$2:$A$507,Odyssey_data!N$2:N$507)="@#@","Manual Entry Req",_xlfn.XLOOKUP($A125,Odyssey_data!$A$2:$A$507,Odyssey_data!N$2:N$507)),MAD_PS1[[#This Row],[L2 Capability]]))</f>
        <v>InternalProgramsNoFunds</v>
      </c>
      <c r="O125" s="75" t="str">
        <f>IF($AR125="N",IF(MAD_PS1[[#This Row],[L3 Capability]]="@#@","Manual Entry Req",MAD_PS1[[#This Row],[L3 Capability]]),IF(MAD_PS1[[#This Row],[L3 Capability]]="@#@",IF(_xlfn.XLOOKUP($A125,Odyssey_data!$A$2:$A$507,Odyssey_data!O$2:O$507)="@#@","Manual Entry Req",_xlfn.XLOOKUP($A125,Odyssey_data!$A$2:$A$507,Odyssey_data!O$2:O$507)),MAD_PS1[[#This Row],[L3 Capability]]))</f>
        <v>Manual Entry Req</v>
      </c>
      <c r="P125" s="75" t="str">
        <f>IF($AR125="N",IF(MAD_PS1[[#This Row],[L4 Capability]]="@#@","Manual Entry Req",MAD_PS1[[#This Row],[L4 Capability]]),IF(MAD_PS1[[#This Row],[L4 Capability]]="@#@",IF(_xlfn.XLOOKUP($A125,Odyssey_data!$A$2:$A$507,Odyssey_data!P$2:P$507)="@#@","Manual Entry Req",_xlfn.XLOOKUP($A125,Odyssey_data!$A$2:$A$507,Odyssey_data!P$2:P$507)),MAD_PS1[[#This Row],[L4 Capability]]))</f>
        <v>Manual Entry Req</v>
      </c>
      <c r="Q125" s="75" t="str">
        <f>IF($AR125="N",IF(MAD_PS1[[#This Row],[Remarks()]]="@#@","Manual Entry Req",MAD_PS1[[#This Row],[Remarks()]]),IF(MAD_PS1[[#This Row],[Remarks()]]="@#@",IF(_xlfn.XLOOKUP($A125,Odyssey_data!$A$2:$A$507,Odyssey_data!Q$2:Q$507)="@#@","Manual Entry Req",_xlfn.XLOOKUP($A125,Odyssey_data!$A$2:$A$507,Odyssey_data!Q$2:Q$507)),MAD_PS1[[#This Row],[Remarks()]]))</f>
        <v>Manual Entry Req</v>
      </c>
      <c r="R125" s="75" t="str">
        <f>IF($AR1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5,Odyssey_data!$A$2:$A$507,Odyssey_data!R$2:R$507)="@#@","Manual Entry Req",_xlfn.XLOOKUP($A125,Odyssey_data!$A$2:$A$507,Odyssey_data!R$2:R$507)),MAD_PS1[[#This Row],[BCR1 : The extent to which application supports business operations]]))</f>
        <v xml:space="preserve">Business operations </v>
      </c>
      <c r="S125" s="75" t="str">
        <f>IF($AR1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5,Odyssey_data!$A$2:$A$507,Odyssey_data!S$2:S$507)="@#@","Manual Entry Req",_xlfn.XLOOKUP($A125,Odyssey_data!$A$2:$A$507,Odyssey_data!S$2:S$507)),MAD_PS1[[#This Row],[BCR2 : Please indicate the business impact due to the application''s non-availability ]]))</f>
        <v xml:space="preserve">Low
</v>
      </c>
      <c r="T125" s="75" t="str">
        <f>IF($AR125="N",IF(MAD_PS1[[#This Row],[BCR3 : Business Data Criticality]]="@#@","Manual Entry Req",MAD_PS1[[#This Row],[BCR3 : Business Data Criticality]]),IF(MAD_PS1[[#This Row],[BCR3 : Business Data Criticality]]="@#@",IF(_xlfn.XLOOKUP($A125,Odyssey_data!$A$2:$A$507,Odyssey_data!T$2:T$507)="@#@","Manual Entry Req",_xlfn.XLOOKUP($A125,Odyssey_data!$A$2:$A$507,Odyssey_data!T$2:T$507)),MAD_PS1[[#This Row],[BCR3 : Business Data Criticality]]))</f>
        <v>Highly Confidential</v>
      </c>
      <c r="U125" s="75" t="str">
        <f>IF($AR125="N",IF(MAD_PS1[[#This Row],[BCR4 : Please indicate the user base]]="@#@","Manual Entry Req",MAD_PS1[[#This Row],[BCR4 : Please indicate the user base]]),IF(MAD_PS1[[#This Row],[BCR4 : Please indicate the user base]]="@#@",IF(_xlfn.XLOOKUP($A125,Odyssey_data!$A$2:$A$507,Odyssey_data!U$2:U$507)="@#@","Manual Entry Req",_xlfn.XLOOKUP($A125,Odyssey_data!$A$2:$A$507,Odyssey_data!U$2:U$507)),MAD_PS1[[#This Row],[BCR4 : Please indicate the user base]]))</f>
        <v>0-49</v>
      </c>
      <c r="V125" s="75" t="str">
        <f>IF($AR125="N",IF(MAD_PS1[[#This Row],[AC1 : Categorize Interfaces]]="@#@","Manual Entry Req",MAD_PS1[[#This Row],[AC1 : Categorize Interfaces]]),IF(MAD_PS1[[#This Row],[AC1 : Categorize Interfaces]]="@#@",IF(_xlfn.XLOOKUP($A125,Odyssey_data!$A$2:$A$507,Odyssey_data!V$2:V$507)="@#@","Manual Entry Req",_xlfn.XLOOKUP($A125,Odyssey_data!$A$2:$A$507,Odyssey_data!V$2:V$507)),MAD_PS1[[#This Row],[AC1 : Categorize Interfaces]]))</f>
        <v>Low number of incoming/outgoing linkages (&lt; 5)</v>
      </c>
      <c r="W125" s="75" t="str">
        <f>IF($AR125="N",IF(MAD_PS1[[#This Row],[AC2 : Diversity of Database(s)]]="@#@","Manual Entry Req",MAD_PS1[[#This Row],[AC2 : Diversity of Database(s)]]),IF(MAD_PS1[[#This Row],[AC2 : Diversity of Database(s)]]="@#@",IF(_xlfn.XLOOKUP($A125,Odyssey_data!$A$2:$A$507,Odyssey_data!W$2:W$507)="@#@","Manual Entry Req",_xlfn.XLOOKUP($A125,Odyssey_data!$A$2:$A$507,Odyssey_data!W$2:W$507)),MAD_PS1[[#This Row],[AC2 : Diversity of Database(s)]]))</f>
        <v xml:space="preserve">Single database type
</v>
      </c>
      <c r="X125" s="75" t="str">
        <f>IF($AR125="N",IF(MAD_PS1[[#This Row],[AC3 : Diversity of software languages]]="@#@","Manual Entry Req",MAD_PS1[[#This Row],[AC3 : Diversity of software languages]]),IF(MAD_PS1[[#This Row],[AC3 : Diversity of software languages]]="@#@",IF(_xlfn.XLOOKUP($A125,Odyssey_data!$A$2:$A$507,Odyssey_data!X$2:X$507)="@#@","Manual Entry Req",_xlfn.XLOOKUP($A125,Odyssey_data!$A$2:$A$507,Odyssey_data!X$2:X$507)),MAD_PS1[[#This Row],[AC3 : Diversity of software languages]]))</f>
        <v>2-3 dominant languages/technologies used</v>
      </c>
      <c r="Y125" s="75" t="str">
        <f>IF($AR125="N",IF(MAD_PS1[[#This Row],[AM1 : Vendor Support available]]="@#@","Manual Entry Req",MAD_PS1[[#This Row],[AM1 : Vendor Support available]]),IF(MAD_PS1[[#This Row],[AM1 : Vendor Support available]]="@#@",IF(_xlfn.XLOOKUP($A125,Odyssey_data!$A$2:$A$507,Odyssey_data!Y$2:Y$507)="@#@","Manual Entry Req",_xlfn.XLOOKUP($A125,Odyssey_data!$A$2:$A$507,Odyssey_data!Y$2:Y$507)),MAD_PS1[[#This Row],[AM1 : Vendor Support available]]))</f>
        <v>Manual Entry Req</v>
      </c>
      <c r="Z125" s="75" t="str">
        <f>IF($AR125="N",IF(MAD_PS1[[#This Row],[AM2 : Availability of skills required to support the system]]="@#@","Manual Entry Req",MAD_PS1[[#This Row],[AM2 : Availability of skills required to support the system]]),IF(MAD_PS1[[#This Row],[AM2 : Availability of skills required to support the system]]="@#@",IF(_xlfn.XLOOKUP($A125,Odyssey_data!$A$2:$A$507,Odyssey_data!Z$2:Z$507)="@#@","Manual Entry Req",_xlfn.XLOOKUP($A125,Odyssey_data!$A$2:$A$507,Odyssey_data!Z$2:Z$507)),MAD_PS1[[#This Row],[AM2 : Availability of skills required to support the system]]))</f>
        <v>Standard skill set</v>
      </c>
      <c r="AA125" s="75" t="str">
        <f>IF($AR125="N",IF(MAD_PS1[[#This Row],[AM3 : Documents Available]]="@#@","Manual Entry Req",MAD_PS1[[#This Row],[AM3 : Documents Available]]),IF(MAD_PS1[[#This Row],[AM3 : Documents Available]]="@#@",IF(_xlfn.XLOOKUP($A125,Odyssey_data!$A$2:$A$507,Odyssey_data!AA$2:AA$507)="@#@","Manual Entry Req",_xlfn.XLOOKUP($A125,Odyssey_data!$A$2:$A$507,Odyssey_data!AA$2:AA$507)),MAD_PS1[[#This Row],[AM3 : Documents Available]]))</f>
        <v>Manual Entry Req</v>
      </c>
      <c r="AB125" s="75" t="str">
        <f>IF($AR125="N",IF(MAD_PS1[[#This Row],[AM4 : Lifecycle Stage of the application for Risk]]="@#@","Manual Entry Req",MAD_PS1[[#This Row],[AM4 : Lifecycle Stage of the application for Risk]]),IF(MAD_PS1[[#This Row],[AM4 : Lifecycle Stage of the application for Risk]]="@#@",IF(_xlfn.XLOOKUP($A125,Odyssey_data!$A$2:$A$507,Odyssey_data!AB$2:AB$507)="@#@","Manual Entry Req",_xlfn.XLOOKUP($A125,Odyssey_data!$A$2:$A$507,Odyssey_data!AB$2:AB$507)),MAD_PS1[[#This Row],[AM4 : Lifecycle Stage of the application for Risk]]))</f>
        <v>Steady State</v>
      </c>
      <c r="AC125" s="75" t="str">
        <f>IF($AR125="N",IF(MAD_PS1[[#This Row],[AC1 : Implementation Cost]]="@#@","Manual Entry Req",MAD_PS1[[#This Row],[AC1 : Implementation Cost]]),IF(MAD_PS1[[#This Row],[AC1 : Implementation Cost]]="@#@",IF(_xlfn.XLOOKUP($A125,Odyssey_data!$A$2:$A$507,Odyssey_data!AC$2:AC$507)="@#@","Manual Entry Req",_xlfn.XLOOKUP($A125,Odyssey_data!$A$2:$A$507,Odyssey_data!AC$2:AC$507)),MAD_PS1[[#This Row],[AC1 : Implementation Cost]]))</f>
        <v>Manual Entry Req</v>
      </c>
      <c r="AD125" s="75" t="str">
        <f>IF($AR125="N",IF(MAD_PS1[[#This Row],[AC2 : Licence Cost]]="@#@","Manual Entry Req",MAD_PS1[[#This Row],[AC2 : Licence Cost]]),IF(MAD_PS1[[#This Row],[AC2 : Licence Cost]]="@#@",IF(_xlfn.XLOOKUP($A125,Odyssey_data!$A$2:$A$507,Odyssey_data!AD$2:AD$507)="@#@","Manual Entry Req",_xlfn.XLOOKUP($A125,Odyssey_data!$A$2:$A$507,Odyssey_data!AD$2:AD$507)),MAD_PS1[[#This Row],[AC2 : Licence Cost]]))</f>
        <v>Manual Entry Req</v>
      </c>
      <c r="AE125" s="75" t="str">
        <f>IF($AR125="N",IF(MAD_PS1[[#This Row],[AC3 : Annual Maintenance Cost/Support Cost]]="@#@","Manual Entry Req",MAD_PS1[[#This Row],[AC3 : Annual Maintenance Cost/Support Cost]]),IF(MAD_PS1[[#This Row],[AC3 : Annual Maintenance Cost/Support Cost]]="@#@",IF(_xlfn.XLOOKUP($A125,Odyssey_data!$A$2:$A$507,Odyssey_data!AE$2:AE$507)="@#@","Manual Entry Req",_xlfn.XLOOKUP($A125,Odyssey_data!$A$2:$A$507,Odyssey_data!AE$2:AE$507)),MAD_PS1[[#This Row],[AC3 : Annual Maintenance Cost/Support Cost]]))</f>
        <v>Manual Entry Req</v>
      </c>
      <c r="AF125" s="75" t="str">
        <f>IF($AR125="N",IF(MAD_PS1[[#This Row],[ACR1 : Is Application Virtualized]]="@#@","Manual Entry Req",MAD_PS1[[#This Row],[ACR1 : Is Application Virtualized]]),IF(MAD_PS1[[#This Row],[ACR1 : Is Application Virtualized]]="@#@",IF(_xlfn.XLOOKUP($A125,Odyssey_data!$A$2:$A$507,Odyssey_data!AF$2:AF$507)="@#@","Manual Entry Req",_xlfn.XLOOKUP($A125,Odyssey_data!$A$2:$A$507,Odyssey_data!AF$2:AF$507)),MAD_PS1[[#This Row],[ACR1 : Is Application Virtualized]]))</f>
        <v>Not possible</v>
      </c>
      <c r="AG125" s="75" t="str">
        <f>IF($AR1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5,Odyssey_data!$A$2:$A$507,Odyssey_data!AG$2:AG$507)="@#@","Manual Entry Req",_xlfn.XLOOKUP($A125,Odyssey_data!$A$2:$A$507,Odyssey_data!AG$2:AG$507)),MAD_PS1[[#This Row],[ACR2 : Does the Application Support loosely coupled N tier Architecture &amp; Abstraction]]))</f>
        <v>Not possible</v>
      </c>
      <c r="AH125" s="75" t="str">
        <f>IF($AR125="N",IF(MAD_PS1[[#This Row],[ACR3 : Does it provide Micro Services / Coarse Grain APIs]]="@#@","Manual Entry Req",MAD_PS1[[#This Row],[ACR3 : Does it provide Micro Services / Coarse Grain APIs]]),IF(MAD_PS1[[#This Row],[ACR3 : Does it provide Micro Services / Coarse Grain APIs]]="@#@",IF(_xlfn.XLOOKUP($A125,Odyssey_data!$A$2:$A$507,Odyssey_data!AH$2:AH$507)="@#@","Manual Entry Req",_xlfn.XLOOKUP($A125,Odyssey_data!$A$2:$A$507,Odyssey_data!AH$2:AH$507)),MAD_PS1[[#This Row],[ACR3 : Does it provide Micro Services / Coarse Grain APIs]]))</f>
        <v>Not possible</v>
      </c>
      <c r="AI125" s="75" t="str">
        <f>IF($AR125="N",IF(MAD_PS1[[#This Row],[ACR4 : Does the host regulatory environment allows moving to cloud]]="@#@","Manual Entry Req",MAD_PS1[[#This Row],[ACR4 : Does the host regulatory environment allows moving to cloud]]),IF(MAD_PS1[[#This Row],[ACR4 : Does the host regulatory environment allows moving to cloud]]="@#@",IF(_xlfn.XLOOKUP($A125,Odyssey_data!$A$2:$A$507,Odyssey_data!AI$2:AI$507)="@#@","Manual Entry Req",_xlfn.XLOOKUP($A125,Odyssey_data!$A$2:$A$507,Odyssey_data!AI$2:AI$507)),MAD_PS1[[#This Row],[ACR4 : Does the host regulatory environment allows moving to cloud]]))</f>
        <v>Not possible</v>
      </c>
      <c r="AJ125" s="75" t="str">
        <f>MAD_PS1[[#This Row],[Which Part? (Part 1 or Part 2)]]</f>
        <v>Part 1</v>
      </c>
      <c r="AK125" s="75">
        <f>MAD_PS1[[#This Row],[Data Received]]</f>
        <v>0</v>
      </c>
      <c r="AL125" s="75">
        <f>MAD_PS1[[#This Row],[Data Updated?]]</f>
        <v>0</v>
      </c>
      <c r="AM125" s="75" t="e">
        <f>MAD_PS1[[#This Row],[Potential duplicates]]</f>
        <v>#N/A</v>
      </c>
      <c r="AN125" s="75" t="e">
        <f>MAD_PS1[[#This Row],[Remarks]]</f>
        <v>#N/A</v>
      </c>
      <c r="AO125" s="75" t="str">
        <f>MAD_PS1[[#This Row],[Staus of Data Input]]</f>
        <v>Data Available</v>
      </c>
      <c r="AP125" s="75" t="str">
        <f>MAD_PS1[[#This Row],[Portfolio]]</f>
        <v>Finance Automation</v>
      </c>
      <c r="AQ125" s="75" t="e">
        <f>MAD_PS1[[#This Row],[Only CTM]]</f>
        <v>#N/A</v>
      </c>
      <c r="AR125" s="74" t="str">
        <f>IF(ISERROR(_xlfn.XLOOKUP(MAD_PS2[[#This Row],[Source ID]],Odyssey_data[Source ID],Odyssey_data[M1 : Name of All Applications])),"N","Y")</f>
        <v>N</v>
      </c>
    </row>
    <row r="126" spans="1:44" ht="90" hidden="1" x14ac:dyDescent="0.25">
      <c r="A126" s="75" t="str">
        <f>MAD_PS1[[#This Row],[Source ID]]</f>
        <v>CMDB.26</v>
      </c>
      <c r="B126" s="75" t="str">
        <f>MAD_PS1[[#This Row],[M1 : Name of All Applications]]</f>
        <v>Sales Dashboard</v>
      </c>
      <c r="C126" s="75" t="str">
        <f>IF($AR126="N",IF(MAD_PS1[[#This Row],[Region]]="@#@","Manual Entry Req",MAD_PS1[[#This Row],[Region]]),IF(MAD_PS1[[#This Row],[Region]]="@#@",IF(_xlfn.XLOOKUP($A126,Odyssey_data!$A$2:$A$507,Odyssey_data!C$2:C$507)="@#@","Manual Entry Req",_xlfn.XLOOKUP($A126,Odyssey_data!$A$2:$A$507,Odyssey_data!C$2:C$507)),MAD_PS1[[#This Row],[Region]]))</f>
        <v>APAC</v>
      </c>
      <c r="D126" s="75" t="str">
        <f>IF($AR126="N",IF(MAD_PS1[[#This Row],[Identify Current Region Owner]]="@#@","Manual Entry Req",MAD_PS1[[#This Row],[Identify Current Region Owner]]),IF(MAD_PS1[[#This Row],[Identify Current Region Owner]]="@#@",IF(_xlfn.XLOOKUP($A126,Odyssey_data!$A$2:$A$507,Odyssey_data!D$2:D$507)="@#@","Manual Entry Req",_xlfn.XLOOKUP($A126,Odyssey_data!$A$2:$A$507,Odyssey_data!D$2:D$507)),MAD_PS1[[#This Row],[Identify Current Region Owner]]))</f>
        <v>Hridayananda Das</v>
      </c>
      <c r="E126" s="75" t="str">
        <f>IF($AR126="N",IF(MAD_PS1[[#This Row],[M2: Confirm Application Status]]="@#@","Manual Entry Req",MAD_PS1[[#This Row],[M2: Confirm Application Status]]),IF(MAD_PS1[[#This Row],[M2: Confirm Application Status]]="@#@",IF(_xlfn.XLOOKUP($A126,Odyssey_data!$A$2:$A$507,Odyssey_data!E$2:E$507)="@#@","Manual Entry Req",_xlfn.XLOOKUP($A126,Odyssey_data!$A$2:$A$507,Odyssey_data!E$2:E$507)),MAD_PS1[[#This Row],[M2: Confirm Application Status]]))</f>
        <v>Active</v>
      </c>
      <c r="F126" s="75" t="str">
        <f>IF($AR126="N",IF(MAD_PS1[[#This Row],[M3 : Application User Group]]="@#@","Manual Entry Req",MAD_PS1[[#This Row],[M3 : Application User Group]]),IF(MAD_PS1[[#This Row],[M3 : Application User Group]]="@#@",IF(_xlfn.XLOOKUP($A126,Odyssey_data!$A$2:$A$507,Odyssey_data!F$2:F$507)="@#@","Manual Entry Req",_xlfn.XLOOKUP($A126,Odyssey_data!$A$2:$A$507,Odyssey_data!F$2:F$507)),MAD_PS1[[#This Row],[M3 : Application User Group]]))</f>
        <v>Sales</v>
      </c>
      <c r="G126" s="75" t="str">
        <f>IF($AR126="N",IF(MAD_PS1[[#This Row],[M5 : Application Built]]="@#@","Manual Entry Req",MAD_PS1[[#This Row],[M5 : Application Built]]),IF(MAD_PS1[[#This Row],[M5 : Application Built]]="@#@",IF(_xlfn.XLOOKUP($A126,Odyssey_data!$A$2:$A$507,Odyssey_data!G$2:G$507)="@#@","Manual Entry Req",_xlfn.XLOOKUP($A126,Odyssey_data!$A$2:$A$507,Odyssey_data!G$2:G$507)),MAD_PS1[[#This Row],[M5 : Application Built]]))</f>
        <v>Homegrown</v>
      </c>
      <c r="H126" s="75" t="str">
        <f>IF($AR126="N",IF(MAD_PS1[[#This Row],[M6 : Application Stack / Technology]]="@#@","Manual Entry Req",MAD_PS1[[#This Row],[M6 : Application Stack / Technology]]),IF(MAD_PS1[[#This Row],[M6 : Application Stack / Technology]]="@#@",IF(_xlfn.XLOOKUP($A126,Odyssey_data!$A$2:$A$507,Odyssey_data!H$2:H$507)="@#@","Manual Entry Req",_xlfn.XLOOKUP($A126,Odyssey_data!$A$2:$A$507,Odyssey_data!H$2:H$507)),MAD_PS1[[#This Row],[M6 : Application Stack / Technology]]))</f>
        <v>.Net</v>
      </c>
      <c r="I126" s="75" t="str">
        <f>IF($AR126="N",IF(MAD_PS1[[#This Row],[M7 : Primary Access Channels]]="@#@","Manual Entry Req",MAD_PS1[[#This Row],[M7 : Primary Access Channels]]),IF(MAD_PS1[[#This Row],[M7 : Primary Access Channels]]="@#@",IF(_xlfn.XLOOKUP($A126,Odyssey_data!$A$2:$A$507,Odyssey_data!I$2:I$507)="@#@","Manual Entry Req",_xlfn.XLOOKUP($A126,Odyssey_data!$A$2:$A$507,Odyssey_data!I$2:I$507)),MAD_PS1[[#This Row],[M7 : Primary Access Channels]]))</f>
        <v xml:space="preserve">Website 
</v>
      </c>
      <c r="J126" s="75" t="str">
        <f>IF($AR126="N",IF(MAD_PS1[[#This Row],[M8 : Application Deployement]]="@#@","Manual Entry Req",MAD_PS1[[#This Row],[M8 : Application Deployement]]),IF(MAD_PS1[[#This Row],[M8 : Application Deployement]]="@#@",IF(_xlfn.XLOOKUP($A126,Odyssey_data!$A$2:$A$507,Odyssey_data!J$2:J$507)="@#@","Manual Entry Req",_xlfn.XLOOKUP($A126,Odyssey_data!$A$2:$A$507,Odyssey_data!J$2:J$507)),MAD_PS1[[#This Row],[M8 : Application Deployement]]))</f>
        <v>On-prem</v>
      </c>
      <c r="K126" s="75" t="str">
        <f>IF($AR126="N",IF(MAD_PS1[[#This Row],[M9 : Application Architecture Type]]="@#@","Manual Entry Req",MAD_PS1[[#This Row],[M9 : Application Architecture Type]]),IF(MAD_PS1[[#This Row],[M9 : Application Architecture Type]]="@#@",IF(_xlfn.XLOOKUP($A126,Odyssey_data!$A$2:$A$507,Odyssey_data!K$2:K$507)="@#@","Manual Entry Req",_xlfn.XLOOKUP($A126,Odyssey_data!$A$2:$A$507,Odyssey_data!K$2:K$507)),MAD_PS1[[#This Row],[M9 : Application Architecture Type]]))</f>
        <v>3 Tier</v>
      </c>
      <c r="L126" s="75" t="str">
        <f>IF($AR126="N",IF(MAD_PS1[[#This Row],[M10 : Application Description]]="@#@","Manual Entry Req",MAD_PS1[[#This Row],[M10 : Application Description]]),IF(MAD_PS1[[#This Row],[M10 : Application Description]]="@#@",IF(_xlfn.XLOOKUP($A126,Odyssey_data!$A$2:$A$507,Odyssey_data!L$2:L$507)="@#@","Manual Entry Req",_xlfn.XLOOKUP($A126,Odyssey_data!$A$2:$A$507,Odyssey_data!L$2:L$507)),MAD_PS1[[#This Row],[M10 : Application Description]]))</f>
        <v xml:space="preserve">
Real time Sales Dashboard for Product &amp; Sales</v>
      </c>
      <c r="M126" s="75" t="str">
        <f>IF($AR126="N",IF(MAD_PS1[[#This Row],[L1 Capability Map]]="@#@","Manual Entry Req",MAD_PS1[[#This Row],[L1 Capability Map]]),IF(MAD_PS1[[#This Row],[L1 Capability Map]]="@#@",IF(_xlfn.XLOOKUP($A126,Odyssey_data!$A$2:$A$507,Odyssey_data!M$2:M$507)="@#@","Manual Entry Req",_xlfn.XLOOKUP($A126,Odyssey_data!$A$2:$A$507,Odyssey_data!M$2:M$507)),MAD_PS1[[#This Row],[L1 Capability Map]]))</f>
        <v>Sales</v>
      </c>
      <c r="N126" s="75" t="str">
        <f>IF($AR126="N",IF(MAD_PS1[[#This Row],[L2 Capability]]="@#@","Manual Entry Req",MAD_PS1[[#This Row],[L2 Capability]]),IF(MAD_PS1[[#This Row],[L2 Capability]]="@#@",IF(_xlfn.XLOOKUP($A126,Odyssey_data!$A$2:$A$507,Odyssey_data!N$2:N$507)="@#@","Manual Entry Req",_xlfn.XLOOKUP($A126,Odyssey_data!$A$2:$A$507,Odyssey_data!N$2:N$507)),MAD_PS1[[#This Row],[L2 Capability]]))</f>
        <v>Manual Entry Req</v>
      </c>
      <c r="O126" s="75" t="str">
        <f>IF($AR126="N",IF(MAD_PS1[[#This Row],[L3 Capability]]="@#@","Manual Entry Req",MAD_PS1[[#This Row],[L3 Capability]]),IF(MAD_PS1[[#This Row],[L3 Capability]]="@#@",IF(_xlfn.XLOOKUP($A126,Odyssey_data!$A$2:$A$507,Odyssey_data!O$2:O$507)="@#@","Manual Entry Req",_xlfn.XLOOKUP($A126,Odyssey_data!$A$2:$A$507,Odyssey_data!O$2:O$507)),MAD_PS1[[#This Row],[L3 Capability]]))</f>
        <v>Manual Entry Req</v>
      </c>
      <c r="P126" s="75" t="str">
        <f>IF($AR126="N",IF(MAD_PS1[[#This Row],[L4 Capability]]="@#@","Manual Entry Req",MAD_PS1[[#This Row],[L4 Capability]]),IF(MAD_PS1[[#This Row],[L4 Capability]]="@#@",IF(_xlfn.XLOOKUP($A126,Odyssey_data!$A$2:$A$507,Odyssey_data!P$2:P$507)="@#@","Manual Entry Req",_xlfn.XLOOKUP($A126,Odyssey_data!$A$2:$A$507,Odyssey_data!P$2:P$507)),MAD_PS1[[#This Row],[L4 Capability]]))</f>
        <v>Manual Entry Req</v>
      </c>
      <c r="Q126" s="75" t="str">
        <f>IF($AR126="N",IF(MAD_PS1[[#This Row],[Remarks()]]="@#@","Manual Entry Req",MAD_PS1[[#This Row],[Remarks()]]),IF(MAD_PS1[[#This Row],[Remarks()]]="@#@",IF(_xlfn.XLOOKUP($A126,Odyssey_data!$A$2:$A$507,Odyssey_data!Q$2:Q$507)="@#@","Manual Entry Req",_xlfn.XLOOKUP($A126,Odyssey_data!$A$2:$A$507,Odyssey_data!Q$2:Q$507)),MAD_PS1[[#This Row],[Remarks()]]))</f>
        <v>Manual Entry Req</v>
      </c>
      <c r="R126" s="75" t="str">
        <f>IF($AR1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6,Odyssey_data!$A$2:$A$507,Odyssey_data!R$2:R$507)="@#@","Manual Entry Req",_xlfn.XLOOKUP($A126,Odyssey_data!$A$2:$A$507,Odyssey_data!R$2:R$507)),MAD_PS1[[#This Row],[BCR1 : The extent to which application supports business operations]]))</f>
        <v xml:space="preserve">Business operations </v>
      </c>
      <c r="S126" s="75" t="str">
        <f>IF($AR1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6,Odyssey_data!$A$2:$A$507,Odyssey_data!S$2:S$507)="@#@","Manual Entry Req",_xlfn.XLOOKUP($A126,Odyssey_data!$A$2:$A$507,Odyssey_data!S$2:S$507)),MAD_PS1[[#This Row],[BCR2 : Please indicate the business impact due to the application''s non-availability ]]))</f>
        <v xml:space="preserve">Low
</v>
      </c>
      <c r="T126" s="75" t="str">
        <f>IF($AR126="N",IF(MAD_PS1[[#This Row],[BCR3 : Business Data Criticality]]="@#@","Manual Entry Req",MAD_PS1[[#This Row],[BCR3 : Business Data Criticality]]),IF(MAD_PS1[[#This Row],[BCR3 : Business Data Criticality]]="@#@",IF(_xlfn.XLOOKUP($A126,Odyssey_data!$A$2:$A$507,Odyssey_data!T$2:T$507)="@#@","Manual Entry Req",_xlfn.XLOOKUP($A126,Odyssey_data!$A$2:$A$507,Odyssey_data!T$2:T$507)),MAD_PS1[[#This Row],[BCR3 : Business Data Criticality]]))</f>
        <v>Highly Confidential</v>
      </c>
      <c r="U126" s="75" t="str">
        <f>IF($AR126="N",IF(MAD_PS1[[#This Row],[BCR4 : Please indicate the user base]]="@#@","Manual Entry Req",MAD_PS1[[#This Row],[BCR4 : Please indicate the user base]]),IF(MAD_PS1[[#This Row],[BCR4 : Please indicate the user base]]="@#@",IF(_xlfn.XLOOKUP($A126,Odyssey_data!$A$2:$A$507,Odyssey_data!U$2:U$507)="@#@","Manual Entry Req",_xlfn.XLOOKUP($A126,Odyssey_data!$A$2:$A$507,Odyssey_data!U$2:U$507)),MAD_PS1[[#This Row],[BCR4 : Please indicate the user base]]))</f>
        <v>100-499</v>
      </c>
      <c r="V126" s="75" t="str">
        <f>IF($AR126="N",IF(MAD_PS1[[#This Row],[AC1 : Categorize Interfaces]]="@#@","Manual Entry Req",MAD_PS1[[#This Row],[AC1 : Categorize Interfaces]]),IF(MAD_PS1[[#This Row],[AC1 : Categorize Interfaces]]="@#@",IF(_xlfn.XLOOKUP($A126,Odyssey_data!$A$2:$A$507,Odyssey_data!V$2:V$507)="@#@","Manual Entry Req",_xlfn.XLOOKUP($A126,Odyssey_data!$A$2:$A$507,Odyssey_data!V$2:V$507)),MAD_PS1[[#This Row],[AC1 : Categorize Interfaces]]))</f>
        <v>Low number of incoming/outgoing linkages (&lt; 5)</v>
      </c>
      <c r="W126" s="75" t="str">
        <f>IF($AR126="N",IF(MAD_PS1[[#This Row],[AC2 : Diversity of Database(s)]]="@#@","Manual Entry Req",MAD_PS1[[#This Row],[AC2 : Diversity of Database(s)]]),IF(MAD_PS1[[#This Row],[AC2 : Diversity of Database(s)]]="@#@",IF(_xlfn.XLOOKUP($A126,Odyssey_data!$A$2:$A$507,Odyssey_data!W$2:W$507)="@#@","Manual Entry Req",_xlfn.XLOOKUP($A126,Odyssey_data!$A$2:$A$507,Odyssey_data!W$2:W$507)),MAD_PS1[[#This Row],[AC2 : Diversity of Database(s)]]))</f>
        <v xml:space="preserve">Single database type
</v>
      </c>
      <c r="X126" s="75" t="str">
        <f>IF($AR126="N",IF(MAD_PS1[[#This Row],[AC3 : Diversity of software languages]]="@#@","Manual Entry Req",MAD_PS1[[#This Row],[AC3 : Diversity of software languages]]),IF(MAD_PS1[[#This Row],[AC3 : Diversity of software languages]]="@#@",IF(_xlfn.XLOOKUP($A126,Odyssey_data!$A$2:$A$507,Odyssey_data!X$2:X$507)="@#@","Manual Entry Req",_xlfn.XLOOKUP($A126,Odyssey_data!$A$2:$A$507,Odyssey_data!X$2:X$507)),MAD_PS1[[#This Row],[AC3 : Diversity of software languages]]))</f>
        <v>2-3 dominant languages/technologies used</v>
      </c>
      <c r="Y126" s="75" t="str">
        <f>IF($AR126="N",IF(MAD_PS1[[#This Row],[AM1 : Vendor Support available]]="@#@","Manual Entry Req",MAD_PS1[[#This Row],[AM1 : Vendor Support available]]),IF(MAD_PS1[[#This Row],[AM1 : Vendor Support available]]="@#@",IF(_xlfn.XLOOKUP($A126,Odyssey_data!$A$2:$A$507,Odyssey_data!Y$2:Y$507)="@#@","Manual Entry Req",_xlfn.XLOOKUP($A126,Odyssey_data!$A$2:$A$507,Odyssey_data!Y$2:Y$507)),MAD_PS1[[#This Row],[AM1 : Vendor Support available]]))</f>
        <v>Manual Entry Req</v>
      </c>
      <c r="Z126" s="75" t="str">
        <f>IF($AR126="N",IF(MAD_PS1[[#This Row],[AM2 : Availability of skills required to support the system]]="@#@","Manual Entry Req",MAD_PS1[[#This Row],[AM2 : Availability of skills required to support the system]]),IF(MAD_PS1[[#This Row],[AM2 : Availability of skills required to support the system]]="@#@",IF(_xlfn.XLOOKUP($A126,Odyssey_data!$A$2:$A$507,Odyssey_data!Z$2:Z$507)="@#@","Manual Entry Req",_xlfn.XLOOKUP($A126,Odyssey_data!$A$2:$A$507,Odyssey_data!Z$2:Z$507)),MAD_PS1[[#This Row],[AM2 : Availability of skills required to support the system]]))</f>
        <v>Standard skill set</v>
      </c>
      <c r="AA126" s="75" t="str">
        <f>IF($AR126="N",IF(MAD_PS1[[#This Row],[AM3 : Documents Available]]="@#@","Manual Entry Req",MAD_PS1[[#This Row],[AM3 : Documents Available]]),IF(MAD_PS1[[#This Row],[AM3 : Documents Available]]="@#@",IF(_xlfn.XLOOKUP($A126,Odyssey_data!$A$2:$A$507,Odyssey_data!AA$2:AA$507)="@#@","Manual Entry Req",_xlfn.XLOOKUP($A126,Odyssey_data!$A$2:$A$507,Odyssey_data!AA$2:AA$507)),MAD_PS1[[#This Row],[AM3 : Documents Available]]))</f>
        <v>Manual Entry Req</v>
      </c>
      <c r="AB126" s="75" t="str">
        <f>IF($AR126="N",IF(MAD_PS1[[#This Row],[AM4 : Lifecycle Stage of the application for Risk]]="@#@","Manual Entry Req",MAD_PS1[[#This Row],[AM4 : Lifecycle Stage of the application for Risk]]),IF(MAD_PS1[[#This Row],[AM4 : Lifecycle Stage of the application for Risk]]="@#@",IF(_xlfn.XLOOKUP($A126,Odyssey_data!$A$2:$A$507,Odyssey_data!AB$2:AB$507)="@#@","Manual Entry Req",_xlfn.XLOOKUP($A126,Odyssey_data!$A$2:$A$507,Odyssey_data!AB$2:AB$507)),MAD_PS1[[#This Row],[AM4 : Lifecycle Stage of the application for Risk]]))</f>
        <v>Steady State</v>
      </c>
      <c r="AC126" s="75" t="str">
        <f>IF($AR126="N",IF(MAD_PS1[[#This Row],[AC1 : Implementation Cost]]="@#@","Manual Entry Req",MAD_PS1[[#This Row],[AC1 : Implementation Cost]]),IF(MAD_PS1[[#This Row],[AC1 : Implementation Cost]]="@#@",IF(_xlfn.XLOOKUP($A126,Odyssey_data!$A$2:$A$507,Odyssey_data!AC$2:AC$507)="@#@","Manual Entry Req",_xlfn.XLOOKUP($A126,Odyssey_data!$A$2:$A$507,Odyssey_data!AC$2:AC$507)),MAD_PS1[[#This Row],[AC1 : Implementation Cost]]))</f>
        <v>Manual Entry Req</v>
      </c>
      <c r="AD126" s="75" t="str">
        <f>IF($AR126="N",IF(MAD_PS1[[#This Row],[AC2 : Licence Cost]]="@#@","Manual Entry Req",MAD_PS1[[#This Row],[AC2 : Licence Cost]]),IF(MAD_PS1[[#This Row],[AC2 : Licence Cost]]="@#@",IF(_xlfn.XLOOKUP($A126,Odyssey_data!$A$2:$A$507,Odyssey_data!AD$2:AD$507)="@#@","Manual Entry Req",_xlfn.XLOOKUP($A126,Odyssey_data!$A$2:$A$507,Odyssey_data!AD$2:AD$507)),MAD_PS1[[#This Row],[AC2 : Licence Cost]]))</f>
        <v>Manual Entry Req</v>
      </c>
      <c r="AE126" s="75" t="str">
        <f>IF($AR126="N",IF(MAD_PS1[[#This Row],[AC3 : Annual Maintenance Cost/Support Cost]]="@#@","Manual Entry Req",MAD_PS1[[#This Row],[AC3 : Annual Maintenance Cost/Support Cost]]),IF(MAD_PS1[[#This Row],[AC3 : Annual Maintenance Cost/Support Cost]]="@#@",IF(_xlfn.XLOOKUP($A126,Odyssey_data!$A$2:$A$507,Odyssey_data!AE$2:AE$507)="@#@","Manual Entry Req",_xlfn.XLOOKUP($A126,Odyssey_data!$A$2:$A$507,Odyssey_data!AE$2:AE$507)),MAD_PS1[[#This Row],[AC3 : Annual Maintenance Cost/Support Cost]]))</f>
        <v>Manual Entry Req</v>
      </c>
      <c r="AF126" s="75" t="str">
        <f>IF($AR126="N",IF(MAD_PS1[[#This Row],[ACR1 : Is Application Virtualized]]="@#@","Manual Entry Req",MAD_PS1[[#This Row],[ACR1 : Is Application Virtualized]]),IF(MAD_PS1[[#This Row],[ACR1 : Is Application Virtualized]]="@#@",IF(_xlfn.XLOOKUP($A126,Odyssey_data!$A$2:$A$507,Odyssey_data!AF$2:AF$507)="@#@","Manual Entry Req",_xlfn.XLOOKUP($A126,Odyssey_data!$A$2:$A$507,Odyssey_data!AF$2:AF$507)),MAD_PS1[[#This Row],[ACR1 : Is Application Virtualized]]))</f>
        <v>Not possible</v>
      </c>
      <c r="AG126" s="75" t="str">
        <f>IF($AR1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6,Odyssey_data!$A$2:$A$507,Odyssey_data!AG$2:AG$507)="@#@","Manual Entry Req",_xlfn.XLOOKUP($A126,Odyssey_data!$A$2:$A$507,Odyssey_data!AG$2:AG$507)),MAD_PS1[[#This Row],[ACR2 : Does the Application Support loosely coupled N tier Architecture &amp; Abstraction]]))</f>
        <v>Not possible</v>
      </c>
      <c r="AH126" s="75" t="str">
        <f>IF($AR126="N",IF(MAD_PS1[[#This Row],[ACR3 : Does it provide Micro Services / Coarse Grain APIs]]="@#@","Manual Entry Req",MAD_PS1[[#This Row],[ACR3 : Does it provide Micro Services / Coarse Grain APIs]]),IF(MAD_PS1[[#This Row],[ACR3 : Does it provide Micro Services / Coarse Grain APIs]]="@#@",IF(_xlfn.XLOOKUP($A126,Odyssey_data!$A$2:$A$507,Odyssey_data!AH$2:AH$507)="@#@","Manual Entry Req",_xlfn.XLOOKUP($A126,Odyssey_data!$A$2:$A$507,Odyssey_data!AH$2:AH$507)),MAD_PS1[[#This Row],[ACR3 : Does it provide Micro Services / Coarse Grain APIs]]))</f>
        <v>Not possible</v>
      </c>
      <c r="AI126" s="75" t="str">
        <f>IF($AR126="N",IF(MAD_PS1[[#This Row],[ACR4 : Does the host regulatory environment allows moving to cloud]]="@#@","Manual Entry Req",MAD_PS1[[#This Row],[ACR4 : Does the host regulatory environment allows moving to cloud]]),IF(MAD_PS1[[#This Row],[ACR4 : Does the host regulatory environment allows moving to cloud]]="@#@",IF(_xlfn.XLOOKUP($A126,Odyssey_data!$A$2:$A$507,Odyssey_data!AI$2:AI$507)="@#@","Manual Entry Req",_xlfn.XLOOKUP($A126,Odyssey_data!$A$2:$A$507,Odyssey_data!AI$2:AI$507)),MAD_PS1[[#This Row],[ACR4 : Does the host regulatory environment allows moving to cloud]]))</f>
        <v>Not possible</v>
      </c>
      <c r="AJ126" s="75" t="str">
        <f>MAD_PS1[[#This Row],[Which Part? (Part 1 or Part 2)]]</f>
        <v>Part 1</v>
      </c>
      <c r="AK126" s="75">
        <f>MAD_PS1[[#This Row],[Data Received]]</f>
        <v>0</v>
      </c>
      <c r="AL126" s="75">
        <f>MAD_PS1[[#This Row],[Data Updated?]]</f>
        <v>0</v>
      </c>
      <c r="AM126" s="75" t="e">
        <f>MAD_PS1[[#This Row],[Potential duplicates]]</f>
        <v>#N/A</v>
      </c>
      <c r="AN126" s="75" t="e">
        <f>MAD_PS1[[#This Row],[Remarks]]</f>
        <v>#N/A</v>
      </c>
      <c r="AO126" s="75" t="str">
        <f>MAD_PS1[[#This Row],[Staus of Data Input]]</f>
        <v>Data Available</v>
      </c>
      <c r="AP126" s="75" t="str">
        <f>MAD_PS1[[#This Row],[Portfolio]]</f>
        <v>Reporting</v>
      </c>
      <c r="AQ126" s="75" t="e">
        <f>MAD_PS1[[#This Row],[Only CTM]]</f>
        <v>#N/A</v>
      </c>
      <c r="AR126" s="74" t="str">
        <f>IF(ISERROR(_xlfn.XLOOKUP(MAD_PS2[[#This Row],[Source ID]],Odyssey_data[Source ID],Odyssey_data[M1 : Name of All Applications])),"N","Y")</f>
        <v>N</v>
      </c>
    </row>
    <row r="127" spans="1:44" ht="90" hidden="1" x14ac:dyDescent="0.25">
      <c r="A127" s="75" t="str">
        <f>MAD_PS1[[#This Row],[Source ID]]</f>
        <v>CMDB.28</v>
      </c>
      <c r="B127" s="75" t="str">
        <f>MAD_PS1[[#This Row],[M1 : Name of All Applications]]</f>
        <v>Sparcs</v>
      </c>
      <c r="C127" s="75" t="str">
        <f>IF($AR127="N",IF(MAD_PS1[[#This Row],[Region]]="@#@","Manual Entry Req",MAD_PS1[[#This Row],[Region]]),IF(MAD_PS1[[#This Row],[Region]]="@#@",IF(_xlfn.XLOOKUP($A127,Odyssey_data!$A$2:$A$507,Odyssey_data!C$2:C$507)="@#@","Manual Entry Req",_xlfn.XLOOKUP($A127,Odyssey_data!$A$2:$A$507,Odyssey_data!C$2:C$507)),MAD_PS1[[#This Row],[Region]]))</f>
        <v>APAC</v>
      </c>
      <c r="D127" s="75" t="str">
        <f>IF($AR127="N",IF(MAD_PS1[[#This Row],[Identify Current Region Owner]]="@#@","Manual Entry Req",MAD_PS1[[#This Row],[Identify Current Region Owner]]),IF(MAD_PS1[[#This Row],[Identify Current Region Owner]]="@#@",IF(_xlfn.XLOOKUP($A127,Odyssey_data!$A$2:$A$507,Odyssey_data!D$2:D$507)="@#@","Manual Entry Req",_xlfn.XLOOKUP($A127,Odyssey_data!$A$2:$A$507,Odyssey_data!D$2:D$507)),MAD_PS1[[#This Row],[Identify Current Region Owner]]))</f>
        <v>Hridayananda Das</v>
      </c>
      <c r="E127" s="75" t="str">
        <f>IF($AR127="N",IF(MAD_PS1[[#This Row],[M2: Confirm Application Status]]="@#@","Manual Entry Req",MAD_PS1[[#This Row],[M2: Confirm Application Status]]),IF(MAD_PS1[[#This Row],[M2: Confirm Application Status]]="@#@",IF(_xlfn.XLOOKUP($A127,Odyssey_data!$A$2:$A$507,Odyssey_data!E$2:E$507)="@#@","Manual Entry Req",_xlfn.XLOOKUP($A127,Odyssey_data!$A$2:$A$507,Odyssey_data!E$2:E$507)),MAD_PS1[[#This Row],[M2: Confirm Application Status]]))</f>
        <v>Active</v>
      </c>
      <c r="F127" s="75" t="str">
        <f>IF($AR127="N",IF(MAD_PS1[[#This Row],[M3 : Application User Group]]="@#@","Manual Entry Req",MAD_PS1[[#This Row],[M3 : Application User Group]]),IF(MAD_PS1[[#This Row],[M3 : Application User Group]]="@#@",IF(_xlfn.XLOOKUP($A127,Odyssey_data!$A$2:$A$507,Odyssey_data!F$2:F$507)="@#@","Manual Entry Req",_xlfn.XLOOKUP($A127,Odyssey_data!$A$2:$A$507,Odyssey_data!F$2:F$507)),MAD_PS1[[#This Row],[M3 : Application User Group]]))</f>
        <v>Operations</v>
      </c>
      <c r="G127" s="75" t="str">
        <f>IF($AR127="N",IF(MAD_PS1[[#This Row],[M5 : Application Built]]="@#@","Manual Entry Req",MAD_PS1[[#This Row],[M5 : Application Built]]),IF(MAD_PS1[[#This Row],[M5 : Application Built]]="@#@",IF(_xlfn.XLOOKUP($A127,Odyssey_data!$A$2:$A$507,Odyssey_data!G$2:G$507)="@#@","Manual Entry Req",_xlfn.XLOOKUP($A127,Odyssey_data!$A$2:$A$507,Odyssey_data!G$2:G$507)),MAD_PS1[[#This Row],[M5 : Application Built]]))</f>
        <v>Homegrown</v>
      </c>
      <c r="H127" s="75" t="str">
        <f>IF($AR127="N",IF(MAD_PS1[[#This Row],[M6 : Application Stack / Technology]]="@#@","Manual Entry Req",MAD_PS1[[#This Row],[M6 : Application Stack / Technology]]),IF(MAD_PS1[[#This Row],[M6 : Application Stack / Technology]]="@#@",IF(_xlfn.XLOOKUP($A127,Odyssey_data!$A$2:$A$507,Odyssey_data!H$2:H$507)="@#@","Manual Entry Req",_xlfn.XLOOKUP($A127,Odyssey_data!$A$2:$A$507,Odyssey_data!H$2:H$507)),MAD_PS1[[#This Row],[M6 : Application Stack / Technology]]))</f>
        <v>.Net</v>
      </c>
      <c r="I127" s="75" t="str">
        <f>IF($AR127="N",IF(MAD_PS1[[#This Row],[M7 : Primary Access Channels]]="@#@","Manual Entry Req",MAD_PS1[[#This Row],[M7 : Primary Access Channels]]),IF(MAD_PS1[[#This Row],[M7 : Primary Access Channels]]="@#@",IF(_xlfn.XLOOKUP($A127,Odyssey_data!$A$2:$A$507,Odyssey_data!I$2:I$507)="@#@","Manual Entry Req",_xlfn.XLOOKUP($A127,Odyssey_data!$A$2:$A$507,Odyssey_data!I$2:I$507)),MAD_PS1[[#This Row],[M7 : Primary Access Channels]]))</f>
        <v xml:space="preserve">Website 
</v>
      </c>
      <c r="J127" s="75" t="str">
        <f>IF($AR127="N",IF(MAD_PS1[[#This Row],[M8 : Application Deployement]]="@#@","Manual Entry Req",MAD_PS1[[#This Row],[M8 : Application Deployement]]),IF(MAD_PS1[[#This Row],[M8 : Application Deployement]]="@#@",IF(_xlfn.XLOOKUP($A127,Odyssey_data!$A$2:$A$507,Odyssey_data!J$2:J$507)="@#@","Manual Entry Req",_xlfn.XLOOKUP($A127,Odyssey_data!$A$2:$A$507,Odyssey_data!J$2:J$507)),MAD_PS1[[#This Row],[M8 : Application Deployement]]))</f>
        <v>On-prem</v>
      </c>
      <c r="K127" s="75" t="str">
        <f>IF($AR127="N",IF(MAD_PS1[[#This Row],[M9 : Application Architecture Type]]="@#@","Manual Entry Req",MAD_PS1[[#This Row],[M9 : Application Architecture Type]]),IF(MAD_PS1[[#This Row],[M9 : Application Architecture Type]]="@#@",IF(_xlfn.XLOOKUP($A127,Odyssey_data!$A$2:$A$507,Odyssey_data!K$2:K$507)="@#@","Manual Entry Req",_xlfn.XLOOKUP($A127,Odyssey_data!$A$2:$A$507,Odyssey_data!K$2:K$507)),MAD_PS1[[#This Row],[M9 : Application Architecture Type]]))</f>
        <v>3 Tier</v>
      </c>
      <c r="L127" s="75" t="str">
        <f>IF($AR127="N",IF(MAD_PS1[[#This Row],[M10 : Application Description]]="@#@","Manual Entry Req",MAD_PS1[[#This Row],[M10 : Application Description]]),IF(MAD_PS1[[#This Row],[M10 : Application Description]]="@#@",IF(_xlfn.XLOOKUP($A127,Odyssey_data!$A$2:$A$507,Odyssey_data!L$2:L$507)="@#@","Manual Entry Req",_xlfn.XLOOKUP($A127,Odyssey_data!$A$2:$A$507,Odyssey_data!L$2:L$507)),MAD_PS1[[#This Row],[M10 : Application Description]]))</f>
        <v xml:space="preserve">
Customer service portal to maintain customer returns</v>
      </c>
      <c r="M127" s="75" t="str">
        <f>IF($AR127="N",IF(MAD_PS1[[#This Row],[L1 Capability Map]]="@#@","Manual Entry Req",MAD_PS1[[#This Row],[L1 Capability Map]]),IF(MAD_PS1[[#This Row],[L1 Capability Map]]="@#@",IF(_xlfn.XLOOKUP($A127,Odyssey_data!$A$2:$A$507,Odyssey_data!M$2:M$507)="@#@","Manual Entry Req",_xlfn.XLOOKUP($A127,Odyssey_data!$A$2:$A$507,Odyssey_data!M$2:M$507)),MAD_PS1[[#This Row],[L1 Capability Map]]))</f>
        <v>Sales</v>
      </c>
      <c r="N127" s="75" t="str">
        <f>IF($AR127="N",IF(MAD_PS1[[#This Row],[L2 Capability]]="@#@","Manual Entry Req",MAD_PS1[[#This Row],[L2 Capability]]),IF(MAD_PS1[[#This Row],[L2 Capability]]="@#@",IF(_xlfn.XLOOKUP($A127,Odyssey_data!$A$2:$A$507,Odyssey_data!N$2:N$507)="@#@","Manual Entry Req",_xlfn.XLOOKUP($A127,Odyssey_data!$A$2:$A$507,Odyssey_data!N$2:N$507)),MAD_PS1[[#This Row],[L2 Capability]]))</f>
        <v>ReturnsandDisputes</v>
      </c>
      <c r="O127" s="75" t="str">
        <f>IF($AR127="N",IF(MAD_PS1[[#This Row],[L3 Capability]]="@#@","Manual Entry Req",MAD_PS1[[#This Row],[L3 Capability]]),IF(MAD_PS1[[#This Row],[L3 Capability]]="@#@",IF(_xlfn.XLOOKUP($A127,Odyssey_data!$A$2:$A$507,Odyssey_data!O$2:O$507)="@#@","Manual Entry Req",_xlfn.XLOOKUP($A127,Odyssey_data!$A$2:$A$507,Odyssey_data!O$2:O$507)),MAD_PS1[[#This Row],[L3 Capability]]))</f>
        <v>Standard RMA Returns Management</v>
      </c>
      <c r="P127" s="75" t="str">
        <f>IF($AR127="N",IF(MAD_PS1[[#This Row],[L4 Capability]]="@#@","Manual Entry Req",MAD_PS1[[#This Row],[L4 Capability]]),IF(MAD_PS1[[#This Row],[L4 Capability]]="@#@",IF(_xlfn.XLOOKUP($A127,Odyssey_data!$A$2:$A$507,Odyssey_data!P$2:P$507)="@#@","Manual Entry Req",_xlfn.XLOOKUP($A127,Odyssey_data!$A$2:$A$507,Odyssey_data!P$2:P$507)),MAD_PS1[[#This Row],[L4 Capability]]))</f>
        <v>Manual Entry Req</v>
      </c>
      <c r="Q127" s="75" t="str">
        <f>IF($AR127="N",IF(MAD_PS1[[#This Row],[Remarks()]]="@#@","Manual Entry Req",MAD_PS1[[#This Row],[Remarks()]]),IF(MAD_PS1[[#This Row],[Remarks()]]="@#@",IF(_xlfn.XLOOKUP($A127,Odyssey_data!$A$2:$A$507,Odyssey_data!Q$2:Q$507)="@#@","Manual Entry Req",_xlfn.XLOOKUP($A127,Odyssey_data!$A$2:$A$507,Odyssey_data!Q$2:Q$507)),MAD_PS1[[#This Row],[Remarks()]]))</f>
        <v>Manual Entry Req</v>
      </c>
      <c r="R127" s="75" t="str">
        <f>IF($AR1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7,Odyssey_data!$A$2:$A$507,Odyssey_data!R$2:R$507)="@#@","Manual Entry Req",_xlfn.XLOOKUP($A127,Odyssey_data!$A$2:$A$507,Odyssey_data!R$2:R$507)),MAD_PS1[[#This Row],[BCR1 : The extent to which application supports business operations]]))</f>
        <v xml:space="preserve">Business operations </v>
      </c>
      <c r="S127" s="75" t="str">
        <f>IF($AR1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7,Odyssey_data!$A$2:$A$507,Odyssey_data!S$2:S$507)="@#@","Manual Entry Req",_xlfn.XLOOKUP($A127,Odyssey_data!$A$2:$A$507,Odyssey_data!S$2:S$507)),MAD_PS1[[#This Row],[BCR2 : Please indicate the business impact due to the application''s non-availability ]]))</f>
        <v xml:space="preserve">Low
</v>
      </c>
      <c r="T127" s="75" t="str">
        <f>IF($AR127="N",IF(MAD_PS1[[#This Row],[BCR3 : Business Data Criticality]]="@#@","Manual Entry Req",MAD_PS1[[#This Row],[BCR3 : Business Data Criticality]]),IF(MAD_PS1[[#This Row],[BCR3 : Business Data Criticality]]="@#@",IF(_xlfn.XLOOKUP($A127,Odyssey_data!$A$2:$A$507,Odyssey_data!T$2:T$507)="@#@","Manual Entry Req",_xlfn.XLOOKUP($A127,Odyssey_data!$A$2:$A$507,Odyssey_data!T$2:T$507)),MAD_PS1[[#This Row],[BCR3 : Business Data Criticality]]))</f>
        <v>Highly Confidential</v>
      </c>
      <c r="U127" s="75" t="str">
        <f>IF($AR127="N",IF(MAD_PS1[[#This Row],[BCR4 : Please indicate the user base]]="@#@","Manual Entry Req",MAD_PS1[[#This Row],[BCR4 : Please indicate the user base]]),IF(MAD_PS1[[#This Row],[BCR4 : Please indicate the user base]]="@#@",IF(_xlfn.XLOOKUP($A127,Odyssey_data!$A$2:$A$507,Odyssey_data!U$2:U$507)="@#@","Manual Entry Req",_xlfn.XLOOKUP($A127,Odyssey_data!$A$2:$A$507,Odyssey_data!U$2:U$507)),MAD_PS1[[#This Row],[BCR4 : Please indicate the user base]]))</f>
        <v>0-49</v>
      </c>
      <c r="V127" s="75" t="str">
        <f>IF($AR127="N",IF(MAD_PS1[[#This Row],[AC1 : Categorize Interfaces]]="@#@","Manual Entry Req",MAD_PS1[[#This Row],[AC1 : Categorize Interfaces]]),IF(MAD_PS1[[#This Row],[AC1 : Categorize Interfaces]]="@#@",IF(_xlfn.XLOOKUP($A127,Odyssey_data!$A$2:$A$507,Odyssey_data!V$2:V$507)="@#@","Manual Entry Req",_xlfn.XLOOKUP($A127,Odyssey_data!$A$2:$A$507,Odyssey_data!V$2:V$507)),MAD_PS1[[#This Row],[AC1 : Categorize Interfaces]]))</f>
        <v>Low number of incoming/outgoing linkages (&lt; 5)</v>
      </c>
      <c r="W127" s="75" t="str">
        <f>IF($AR127="N",IF(MAD_PS1[[#This Row],[AC2 : Diversity of Database(s)]]="@#@","Manual Entry Req",MAD_PS1[[#This Row],[AC2 : Diversity of Database(s)]]),IF(MAD_PS1[[#This Row],[AC2 : Diversity of Database(s)]]="@#@",IF(_xlfn.XLOOKUP($A127,Odyssey_data!$A$2:$A$507,Odyssey_data!W$2:W$507)="@#@","Manual Entry Req",_xlfn.XLOOKUP($A127,Odyssey_data!$A$2:$A$507,Odyssey_data!W$2:W$507)),MAD_PS1[[#This Row],[AC2 : Diversity of Database(s)]]))</f>
        <v xml:space="preserve">Single database type
</v>
      </c>
      <c r="X127" s="75" t="str">
        <f>IF($AR127="N",IF(MAD_PS1[[#This Row],[AC3 : Diversity of software languages]]="@#@","Manual Entry Req",MAD_PS1[[#This Row],[AC3 : Diversity of software languages]]),IF(MAD_PS1[[#This Row],[AC3 : Diversity of software languages]]="@#@",IF(_xlfn.XLOOKUP($A127,Odyssey_data!$A$2:$A$507,Odyssey_data!X$2:X$507)="@#@","Manual Entry Req",_xlfn.XLOOKUP($A127,Odyssey_data!$A$2:$A$507,Odyssey_data!X$2:X$507)),MAD_PS1[[#This Row],[AC3 : Diversity of software languages]]))</f>
        <v>2-3 dominant languages/technologies used</v>
      </c>
      <c r="Y127" s="75" t="str">
        <f>IF($AR127="N",IF(MAD_PS1[[#This Row],[AM1 : Vendor Support available]]="@#@","Manual Entry Req",MAD_PS1[[#This Row],[AM1 : Vendor Support available]]),IF(MAD_PS1[[#This Row],[AM1 : Vendor Support available]]="@#@",IF(_xlfn.XLOOKUP($A127,Odyssey_data!$A$2:$A$507,Odyssey_data!Y$2:Y$507)="@#@","Manual Entry Req",_xlfn.XLOOKUP($A127,Odyssey_data!$A$2:$A$507,Odyssey_data!Y$2:Y$507)),MAD_PS1[[#This Row],[AM1 : Vendor Support available]]))</f>
        <v>Internal Support</v>
      </c>
      <c r="Z127" s="75" t="str">
        <f>IF($AR127="N",IF(MAD_PS1[[#This Row],[AM2 : Availability of skills required to support the system]]="@#@","Manual Entry Req",MAD_PS1[[#This Row],[AM2 : Availability of skills required to support the system]]),IF(MAD_PS1[[#This Row],[AM2 : Availability of skills required to support the system]]="@#@",IF(_xlfn.XLOOKUP($A127,Odyssey_data!$A$2:$A$507,Odyssey_data!Z$2:Z$507)="@#@","Manual Entry Req",_xlfn.XLOOKUP($A127,Odyssey_data!$A$2:$A$507,Odyssey_data!Z$2:Z$507)),MAD_PS1[[#This Row],[AM2 : Availability of skills required to support the system]]))</f>
        <v>Standard skill set</v>
      </c>
      <c r="AA127" s="75" t="str">
        <f>IF($AR127="N",IF(MAD_PS1[[#This Row],[AM3 : Documents Available]]="@#@","Manual Entry Req",MAD_PS1[[#This Row],[AM3 : Documents Available]]),IF(MAD_PS1[[#This Row],[AM3 : Documents Available]]="@#@",IF(_xlfn.XLOOKUP($A127,Odyssey_data!$A$2:$A$507,Odyssey_data!AA$2:AA$507)="@#@","Manual Entry Req",_xlfn.XLOOKUP($A127,Odyssey_data!$A$2:$A$507,Odyssey_data!AA$2:AA$507)),MAD_PS1[[#This Row],[AM3 : Documents Available]]))</f>
        <v>Manual Entry Req</v>
      </c>
      <c r="AB127" s="75" t="str">
        <f>IF($AR127="N",IF(MAD_PS1[[#This Row],[AM4 : Lifecycle Stage of the application for Risk]]="@#@","Manual Entry Req",MAD_PS1[[#This Row],[AM4 : Lifecycle Stage of the application for Risk]]),IF(MAD_PS1[[#This Row],[AM4 : Lifecycle Stage of the application for Risk]]="@#@",IF(_xlfn.XLOOKUP($A127,Odyssey_data!$A$2:$A$507,Odyssey_data!AB$2:AB$507)="@#@","Manual Entry Req",_xlfn.XLOOKUP($A127,Odyssey_data!$A$2:$A$507,Odyssey_data!AB$2:AB$507)),MAD_PS1[[#This Row],[AM4 : Lifecycle Stage of the application for Risk]]))</f>
        <v>Steady State</v>
      </c>
      <c r="AC127" s="75" t="str">
        <f>IF($AR127="N",IF(MAD_PS1[[#This Row],[AC1 : Implementation Cost]]="@#@","Manual Entry Req",MAD_PS1[[#This Row],[AC1 : Implementation Cost]]),IF(MAD_PS1[[#This Row],[AC1 : Implementation Cost]]="@#@",IF(_xlfn.XLOOKUP($A127,Odyssey_data!$A$2:$A$507,Odyssey_data!AC$2:AC$507)="@#@","Manual Entry Req",_xlfn.XLOOKUP($A127,Odyssey_data!$A$2:$A$507,Odyssey_data!AC$2:AC$507)),MAD_PS1[[#This Row],[AC1 : Implementation Cost]]))</f>
        <v>Manual Entry Req</v>
      </c>
      <c r="AD127" s="75" t="str">
        <f>IF($AR127="N",IF(MAD_PS1[[#This Row],[AC2 : Licence Cost]]="@#@","Manual Entry Req",MAD_PS1[[#This Row],[AC2 : Licence Cost]]),IF(MAD_PS1[[#This Row],[AC2 : Licence Cost]]="@#@",IF(_xlfn.XLOOKUP($A127,Odyssey_data!$A$2:$A$507,Odyssey_data!AD$2:AD$507)="@#@","Manual Entry Req",_xlfn.XLOOKUP($A127,Odyssey_data!$A$2:$A$507,Odyssey_data!AD$2:AD$507)),MAD_PS1[[#This Row],[AC2 : Licence Cost]]))</f>
        <v>Manual Entry Req</v>
      </c>
      <c r="AE127" s="75">
        <f>IF($AR127="N",IF(MAD_PS1[[#This Row],[AC3 : Annual Maintenance Cost/Support Cost]]="@#@","Manual Entry Req",MAD_PS1[[#This Row],[AC3 : Annual Maintenance Cost/Support Cost]]),IF(MAD_PS1[[#This Row],[AC3 : Annual Maintenance Cost/Support Cost]]="@#@",IF(_xlfn.XLOOKUP($A127,Odyssey_data!$A$2:$A$507,Odyssey_data!AE$2:AE$507)="@#@","Manual Entry Req",_xlfn.XLOOKUP($A127,Odyssey_data!$A$2:$A$507,Odyssey_data!AE$2:AE$507)),MAD_PS1[[#This Row],[AC3 : Annual Maintenance Cost/Support Cost]]))</f>
        <v>0</v>
      </c>
      <c r="AF127" s="75" t="str">
        <f>IF($AR127="N",IF(MAD_PS1[[#This Row],[ACR1 : Is Application Virtualized]]="@#@","Manual Entry Req",MAD_PS1[[#This Row],[ACR1 : Is Application Virtualized]]),IF(MAD_PS1[[#This Row],[ACR1 : Is Application Virtualized]]="@#@",IF(_xlfn.XLOOKUP($A127,Odyssey_data!$A$2:$A$507,Odyssey_data!AF$2:AF$507)="@#@","Manual Entry Req",_xlfn.XLOOKUP($A127,Odyssey_data!$A$2:$A$507,Odyssey_data!AF$2:AF$507)),MAD_PS1[[#This Row],[ACR1 : Is Application Virtualized]]))</f>
        <v>Not possible</v>
      </c>
      <c r="AG127" s="75" t="str">
        <f>IF($AR1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7,Odyssey_data!$A$2:$A$507,Odyssey_data!AG$2:AG$507)="@#@","Manual Entry Req",_xlfn.XLOOKUP($A127,Odyssey_data!$A$2:$A$507,Odyssey_data!AG$2:AG$507)),MAD_PS1[[#This Row],[ACR2 : Does the Application Support loosely coupled N tier Architecture &amp; Abstraction]]))</f>
        <v>Not possible</v>
      </c>
      <c r="AH127" s="75" t="str">
        <f>IF($AR127="N",IF(MAD_PS1[[#This Row],[ACR3 : Does it provide Micro Services / Coarse Grain APIs]]="@#@","Manual Entry Req",MAD_PS1[[#This Row],[ACR3 : Does it provide Micro Services / Coarse Grain APIs]]),IF(MAD_PS1[[#This Row],[ACR3 : Does it provide Micro Services / Coarse Grain APIs]]="@#@",IF(_xlfn.XLOOKUP($A127,Odyssey_data!$A$2:$A$507,Odyssey_data!AH$2:AH$507)="@#@","Manual Entry Req",_xlfn.XLOOKUP($A127,Odyssey_data!$A$2:$A$507,Odyssey_data!AH$2:AH$507)),MAD_PS1[[#This Row],[ACR3 : Does it provide Micro Services / Coarse Grain APIs]]))</f>
        <v>Not possible</v>
      </c>
      <c r="AI127" s="75" t="str">
        <f>IF($AR127="N",IF(MAD_PS1[[#This Row],[ACR4 : Does the host regulatory environment allows moving to cloud]]="@#@","Manual Entry Req",MAD_PS1[[#This Row],[ACR4 : Does the host regulatory environment allows moving to cloud]]),IF(MAD_PS1[[#This Row],[ACR4 : Does the host regulatory environment allows moving to cloud]]="@#@",IF(_xlfn.XLOOKUP($A127,Odyssey_data!$A$2:$A$507,Odyssey_data!AI$2:AI$507)="@#@","Manual Entry Req",_xlfn.XLOOKUP($A127,Odyssey_data!$A$2:$A$507,Odyssey_data!AI$2:AI$507)),MAD_PS1[[#This Row],[ACR4 : Does the host regulatory environment allows moving to cloud]]))</f>
        <v>Not possible</v>
      </c>
      <c r="AJ127" s="75" t="str">
        <f>MAD_PS1[[#This Row],[Which Part? (Part 1 or Part 2)]]</f>
        <v>Part 1</v>
      </c>
      <c r="AK127" s="75">
        <f>MAD_PS1[[#This Row],[Data Received]]</f>
        <v>0</v>
      </c>
      <c r="AL127" s="75">
        <f>MAD_PS1[[#This Row],[Data Updated?]]</f>
        <v>0</v>
      </c>
      <c r="AM127" s="75" t="e">
        <f>MAD_PS1[[#This Row],[Potential duplicates]]</f>
        <v>#N/A</v>
      </c>
      <c r="AN127" s="75" t="e">
        <f>MAD_PS1[[#This Row],[Remarks]]</f>
        <v>#N/A</v>
      </c>
      <c r="AO127" s="75" t="str">
        <f>MAD_PS1[[#This Row],[Staus of Data Input]]</f>
        <v>Data Available</v>
      </c>
      <c r="AP127" s="75" t="str">
        <f>MAD_PS1[[#This Row],[Portfolio]]</f>
        <v>CRM</v>
      </c>
      <c r="AQ127" s="75" t="e">
        <f>MAD_PS1[[#This Row],[Only CTM]]</f>
        <v>#N/A</v>
      </c>
      <c r="AR127" s="74" t="str">
        <f>IF(ISERROR(_xlfn.XLOOKUP(MAD_PS2[[#This Row],[Source ID]],Odyssey_data[Source ID],Odyssey_data[M1 : Name of All Applications])),"N","Y")</f>
        <v>Y</v>
      </c>
    </row>
    <row r="128" spans="1:44" ht="90" hidden="1" x14ac:dyDescent="0.25">
      <c r="A128" s="75" t="str">
        <f>MAD_PS1[[#This Row],[Source ID]]</f>
        <v>CMDB.29</v>
      </c>
      <c r="B128" s="75" t="str">
        <f>MAD_PS1[[#This Row],[M1 : Name of All Applications]]</f>
        <v>Vendor Reporting</v>
      </c>
      <c r="C128" s="75" t="str">
        <f>IF($AR128="N",IF(MAD_PS1[[#This Row],[Region]]="@#@","Manual Entry Req",MAD_PS1[[#This Row],[Region]]),IF(MAD_PS1[[#This Row],[Region]]="@#@",IF(_xlfn.XLOOKUP($A128,Odyssey_data!$A$2:$A$507,Odyssey_data!C$2:C$507)="@#@","Manual Entry Req",_xlfn.XLOOKUP($A128,Odyssey_data!$A$2:$A$507,Odyssey_data!C$2:C$507)),MAD_PS1[[#This Row],[Region]]))</f>
        <v>APAC</v>
      </c>
      <c r="D128" s="75" t="str">
        <f>IF($AR128="N",IF(MAD_PS1[[#This Row],[Identify Current Region Owner]]="@#@","Manual Entry Req",MAD_PS1[[#This Row],[Identify Current Region Owner]]),IF(MAD_PS1[[#This Row],[Identify Current Region Owner]]="@#@",IF(_xlfn.XLOOKUP($A128,Odyssey_data!$A$2:$A$507,Odyssey_data!D$2:D$507)="@#@","Manual Entry Req",_xlfn.XLOOKUP($A128,Odyssey_data!$A$2:$A$507,Odyssey_data!D$2:D$507)),MAD_PS1[[#This Row],[Identify Current Region Owner]]))</f>
        <v>Hridayananda Das</v>
      </c>
      <c r="E128" s="75" t="str">
        <f>IF($AR128="N",IF(MAD_PS1[[#This Row],[M2: Confirm Application Status]]="@#@","Manual Entry Req",MAD_PS1[[#This Row],[M2: Confirm Application Status]]),IF(MAD_PS1[[#This Row],[M2: Confirm Application Status]]="@#@",IF(_xlfn.XLOOKUP($A128,Odyssey_data!$A$2:$A$507,Odyssey_data!E$2:E$507)="@#@","Manual Entry Req",_xlfn.XLOOKUP($A128,Odyssey_data!$A$2:$A$507,Odyssey_data!E$2:E$507)),MAD_PS1[[#This Row],[M2: Confirm Application Status]]))</f>
        <v>Active</v>
      </c>
      <c r="F128" s="75" t="str">
        <f>IF($AR128="N",IF(MAD_PS1[[#This Row],[M3 : Application User Group]]="@#@","Manual Entry Req",MAD_PS1[[#This Row],[M3 : Application User Group]]),IF(MAD_PS1[[#This Row],[M3 : Application User Group]]="@#@",IF(_xlfn.XLOOKUP($A128,Odyssey_data!$A$2:$A$507,Odyssey_data!F$2:F$507)="@#@","Manual Entry Req",_xlfn.XLOOKUP($A128,Odyssey_data!$A$2:$A$507,Odyssey_data!F$2:F$507)),MAD_PS1[[#This Row],[M3 : Application User Group]]))</f>
        <v>Marketing</v>
      </c>
      <c r="G128" s="75" t="str">
        <f>IF($AR128="N",IF(MAD_PS1[[#This Row],[M5 : Application Built]]="@#@","Manual Entry Req",MAD_PS1[[#This Row],[M5 : Application Built]]),IF(MAD_PS1[[#This Row],[M5 : Application Built]]="@#@",IF(_xlfn.XLOOKUP($A128,Odyssey_data!$A$2:$A$507,Odyssey_data!G$2:G$507)="@#@","Manual Entry Req",_xlfn.XLOOKUP($A128,Odyssey_data!$A$2:$A$507,Odyssey_data!G$2:G$507)),MAD_PS1[[#This Row],[M5 : Application Built]]))</f>
        <v>Homegrown</v>
      </c>
      <c r="H128" s="75" t="str">
        <f>IF($AR128="N",IF(MAD_PS1[[#This Row],[M6 : Application Stack / Technology]]="@#@","Manual Entry Req",MAD_PS1[[#This Row],[M6 : Application Stack / Technology]]),IF(MAD_PS1[[#This Row],[M6 : Application Stack / Technology]]="@#@",IF(_xlfn.XLOOKUP($A128,Odyssey_data!$A$2:$A$507,Odyssey_data!H$2:H$507)="@#@","Manual Entry Req",_xlfn.XLOOKUP($A128,Odyssey_data!$A$2:$A$507,Odyssey_data!H$2:H$507)),MAD_PS1[[#This Row],[M6 : Application Stack / Technology]]))</f>
        <v>.Net</v>
      </c>
      <c r="I128" s="75" t="str">
        <f>IF($AR128="N",IF(MAD_PS1[[#This Row],[M7 : Primary Access Channels]]="@#@","Manual Entry Req",MAD_PS1[[#This Row],[M7 : Primary Access Channels]]),IF(MAD_PS1[[#This Row],[M7 : Primary Access Channels]]="@#@",IF(_xlfn.XLOOKUP($A128,Odyssey_data!$A$2:$A$507,Odyssey_data!I$2:I$507)="@#@","Manual Entry Req",_xlfn.XLOOKUP($A128,Odyssey_data!$A$2:$A$507,Odyssey_data!I$2:I$507)),MAD_PS1[[#This Row],[M7 : Primary Access Channels]]))</f>
        <v>Other</v>
      </c>
      <c r="J128" s="75" t="str">
        <f>IF($AR128="N",IF(MAD_PS1[[#This Row],[M8 : Application Deployement]]="@#@","Manual Entry Req",MAD_PS1[[#This Row],[M8 : Application Deployement]]),IF(MAD_PS1[[#This Row],[M8 : Application Deployement]]="@#@",IF(_xlfn.XLOOKUP($A128,Odyssey_data!$A$2:$A$507,Odyssey_data!J$2:J$507)="@#@","Manual Entry Req",_xlfn.XLOOKUP($A128,Odyssey_data!$A$2:$A$507,Odyssey_data!J$2:J$507)),MAD_PS1[[#This Row],[M8 : Application Deployement]]))</f>
        <v>On-prem</v>
      </c>
      <c r="K128" s="75" t="str">
        <f>IF($AR128="N",IF(MAD_PS1[[#This Row],[M9 : Application Architecture Type]]="@#@","Manual Entry Req",MAD_PS1[[#This Row],[M9 : Application Architecture Type]]),IF(MAD_PS1[[#This Row],[M9 : Application Architecture Type]]="@#@",IF(_xlfn.XLOOKUP($A128,Odyssey_data!$A$2:$A$507,Odyssey_data!K$2:K$507)="@#@","Manual Entry Req",_xlfn.XLOOKUP($A128,Odyssey_data!$A$2:$A$507,Odyssey_data!K$2:K$507)),MAD_PS1[[#This Row],[M9 : Application Architecture Type]]))</f>
        <v>Monolith</v>
      </c>
      <c r="L128" s="75" t="str">
        <f>IF($AR128="N",IF(MAD_PS1[[#This Row],[M10 : Application Description]]="@#@","Manual Entry Req",MAD_PS1[[#This Row],[M10 : Application Description]]),IF(MAD_PS1[[#This Row],[M10 : Application Description]]="@#@",IF(_xlfn.XLOOKUP($A128,Odyssey_data!$A$2:$A$507,Odyssey_data!L$2:L$507)="@#@","Manual Entry Req",_xlfn.XLOOKUP($A128,Odyssey_data!$A$2:$A$507,Odyssey_data!L$2:L$507)),MAD_PS1[[#This Row],[M10 : Application Description]]))</f>
        <v xml:space="preserve">
60 vendor reports - daily/weekly/monthly</v>
      </c>
      <c r="M128" s="75" t="str">
        <f>IF($AR128="N",IF(MAD_PS1[[#This Row],[L1 Capability Map]]="@#@","Manual Entry Req",MAD_PS1[[#This Row],[L1 Capability Map]]),IF(MAD_PS1[[#This Row],[L1 Capability Map]]="@#@",IF(_xlfn.XLOOKUP($A128,Odyssey_data!$A$2:$A$507,Odyssey_data!M$2:M$507)="@#@","Manual Entry Req",_xlfn.XLOOKUP($A128,Odyssey_data!$A$2:$A$507,Odyssey_data!M$2:M$507)),MAD_PS1[[#This Row],[L1 Capability Map]]))</f>
        <v>ReportingandAnalytics</v>
      </c>
      <c r="N128" s="75" t="str">
        <f>IF($AR128="N",IF(MAD_PS1[[#This Row],[L2 Capability]]="@#@","Manual Entry Req",MAD_PS1[[#This Row],[L2 Capability]]),IF(MAD_PS1[[#This Row],[L2 Capability]]="@#@",IF(_xlfn.XLOOKUP($A128,Odyssey_data!$A$2:$A$507,Odyssey_data!N$2:N$507)="@#@","Manual Entry Req",_xlfn.XLOOKUP($A128,Odyssey_data!$A$2:$A$507,Odyssey_data!N$2:N$507)),MAD_PS1[[#This Row],[L2 Capability]]))</f>
        <v>Internal Facing Reporting &amp; Analysis</v>
      </c>
      <c r="O128" s="75" t="str">
        <f>IF($AR128="N",IF(MAD_PS1[[#This Row],[L3 Capability]]="@#@","Manual Entry Req",MAD_PS1[[#This Row],[L3 Capability]]),IF(MAD_PS1[[#This Row],[L3 Capability]]="@#@",IF(_xlfn.XLOOKUP($A128,Odyssey_data!$A$2:$A$507,Odyssey_data!O$2:O$507)="@#@","Manual Entry Req",_xlfn.XLOOKUP($A128,Odyssey_data!$A$2:$A$507,Odyssey_data!O$2:O$507)),MAD_PS1[[#This Row],[L3 Capability]]))</f>
        <v>Manual Entry Req</v>
      </c>
      <c r="P128" s="75" t="str">
        <f>IF($AR128="N",IF(MAD_PS1[[#This Row],[L4 Capability]]="@#@","Manual Entry Req",MAD_PS1[[#This Row],[L4 Capability]]),IF(MAD_PS1[[#This Row],[L4 Capability]]="@#@",IF(_xlfn.XLOOKUP($A128,Odyssey_data!$A$2:$A$507,Odyssey_data!P$2:P$507)="@#@","Manual Entry Req",_xlfn.XLOOKUP($A128,Odyssey_data!$A$2:$A$507,Odyssey_data!P$2:P$507)),MAD_PS1[[#This Row],[L4 Capability]]))</f>
        <v>Manual Entry Req</v>
      </c>
      <c r="Q128" s="75" t="str">
        <f>IF($AR128="N",IF(MAD_PS1[[#This Row],[Remarks()]]="@#@","Manual Entry Req",MAD_PS1[[#This Row],[Remarks()]]),IF(MAD_PS1[[#This Row],[Remarks()]]="@#@",IF(_xlfn.XLOOKUP($A128,Odyssey_data!$A$2:$A$507,Odyssey_data!Q$2:Q$507)="@#@","Manual Entry Req",_xlfn.XLOOKUP($A128,Odyssey_data!$A$2:$A$507,Odyssey_data!Q$2:Q$507)),MAD_PS1[[#This Row],[Remarks()]]))</f>
        <v>Manual Entry Req</v>
      </c>
      <c r="R128" s="75" t="str">
        <f>IF($AR1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8,Odyssey_data!$A$2:$A$507,Odyssey_data!R$2:R$507)="@#@","Manual Entry Req",_xlfn.XLOOKUP($A128,Odyssey_data!$A$2:$A$507,Odyssey_data!R$2:R$507)),MAD_PS1[[#This Row],[BCR1 : The extent to which application supports business operations]]))</f>
        <v xml:space="preserve">Business operations </v>
      </c>
      <c r="S128" s="75" t="str">
        <f>IF($AR1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8,Odyssey_data!$A$2:$A$507,Odyssey_data!S$2:S$507)="@#@","Manual Entry Req",_xlfn.XLOOKUP($A128,Odyssey_data!$A$2:$A$507,Odyssey_data!S$2:S$507)),MAD_PS1[[#This Row],[BCR2 : Please indicate the business impact due to the application''s non-availability ]]))</f>
        <v xml:space="preserve">Low
</v>
      </c>
      <c r="T128" s="75" t="str">
        <f>IF($AR128="N",IF(MAD_PS1[[#This Row],[BCR3 : Business Data Criticality]]="@#@","Manual Entry Req",MAD_PS1[[#This Row],[BCR3 : Business Data Criticality]]),IF(MAD_PS1[[#This Row],[BCR3 : Business Data Criticality]]="@#@",IF(_xlfn.XLOOKUP($A128,Odyssey_data!$A$2:$A$507,Odyssey_data!T$2:T$507)="@#@","Manual Entry Req",_xlfn.XLOOKUP($A128,Odyssey_data!$A$2:$A$507,Odyssey_data!T$2:T$507)),MAD_PS1[[#This Row],[BCR3 : Business Data Criticality]]))</f>
        <v>Highly Confidential</v>
      </c>
      <c r="U128" s="75" t="str">
        <f>IF($AR128="N",IF(MAD_PS1[[#This Row],[BCR4 : Please indicate the user base]]="@#@","Manual Entry Req",MAD_PS1[[#This Row],[BCR4 : Please indicate the user base]]),IF(MAD_PS1[[#This Row],[BCR4 : Please indicate the user base]]="@#@",IF(_xlfn.XLOOKUP($A128,Odyssey_data!$A$2:$A$507,Odyssey_data!U$2:U$507)="@#@","Manual Entry Req",_xlfn.XLOOKUP($A128,Odyssey_data!$A$2:$A$507,Odyssey_data!U$2:U$507)),MAD_PS1[[#This Row],[BCR4 : Please indicate the user base]]))</f>
        <v>0-49</v>
      </c>
      <c r="V128" s="75" t="str">
        <f>IF($AR128="N",IF(MAD_PS1[[#This Row],[AC1 : Categorize Interfaces]]="@#@","Manual Entry Req",MAD_PS1[[#This Row],[AC1 : Categorize Interfaces]]),IF(MAD_PS1[[#This Row],[AC1 : Categorize Interfaces]]="@#@",IF(_xlfn.XLOOKUP($A128,Odyssey_data!$A$2:$A$507,Odyssey_data!V$2:V$507)="@#@","Manual Entry Req",_xlfn.XLOOKUP($A128,Odyssey_data!$A$2:$A$507,Odyssey_data!V$2:V$507)),MAD_PS1[[#This Row],[AC1 : Categorize Interfaces]]))</f>
        <v>Low number of incoming/outgoing linkages (&lt; 5)</v>
      </c>
      <c r="W128" s="75" t="str">
        <f>IF($AR128="N",IF(MAD_PS1[[#This Row],[AC2 : Diversity of Database(s)]]="@#@","Manual Entry Req",MAD_PS1[[#This Row],[AC2 : Diversity of Database(s)]]),IF(MAD_PS1[[#This Row],[AC2 : Diversity of Database(s)]]="@#@",IF(_xlfn.XLOOKUP($A128,Odyssey_data!$A$2:$A$507,Odyssey_data!W$2:W$507)="@#@","Manual Entry Req",_xlfn.XLOOKUP($A128,Odyssey_data!$A$2:$A$507,Odyssey_data!W$2:W$507)),MAD_PS1[[#This Row],[AC2 : Diversity of Database(s)]]))</f>
        <v>Manual Entry Req</v>
      </c>
      <c r="X128" s="75" t="str">
        <f>IF($AR128="N",IF(MAD_PS1[[#This Row],[AC3 : Diversity of software languages]]="@#@","Manual Entry Req",MAD_PS1[[#This Row],[AC3 : Diversity of software languages]]),IF(MAD_PS1[[#This Row],[AC3 : Diversity of software languages]]="@#@",IF(_xlfn.XLOOKUP($A128,Odyssey_data!$A$2:$A$507,Odyssey_data!X$2:X$507)="@#@","Manual Entry Req",_xlfn.XLOOKUP($A128,Odyssey_data!$A$2:$A$507,Odyssey_data!X$2:X$507)),MAD_PS1[[#This Row],[AC3 : Diversity of software languages]]))</f>
        <v>2-3 dominant languages/technologies used</v>
      </c>
      <c r="Y128" s="75" t="str">
        <f>IF($AR128="N",IF(MAD_PS1[[#This Row],[AM1 : Vendor Support available]]="@#@","Manual Entry Req",MAD_PS1[[#This Row],[AM1 : Vendor Support available]]),IF(MAD_PS1[[#This Row],[AM1 : Vendor Support available]]="@#@",IF(_xlfn.XLOOKUP($A128,Odyssey_data!$A$2:$A$507,Odyssey_data!Y$2:Y$507)="@#@","Manual Entry Req",_xlfn.XLOOKUP($A128,Odyssey_data!$A$2:$A$507,Odyssey_data!Y$2:Y$507)),MAD_PS1[[#This Row],[AM1 : Vendor Support available]]))</f>
        <v>Internal support</v>
      </c>
      <c r="Z128" s="75" t="str">
        <f>IF($AR128="N",IF(MAD_PS1[[#This Row],[AM2 : Availability of skills required to support the system]]="@#@","Manual Entry Req",MAD_PS1[[#This Row],[AM2 : Availability of skills required to support the system]]),IF(MAD_PS1[[#This Row],[AM2 : Availability of skills required to support the system]]="@#@",IF(_xlfn.XLOOKUP($A128,Odyssey_data!$A$2:$A$507,Odyssey_data!Z$2:Z$507)="@#@","Manual Entry Req",_xlfn.XLOOKUP($A128,Odyssey_data!$A$2:$A$507,Odyssey_data!Z$2:Z$507)),MAD_PS1[[#This Row],[AM2 : Availability of skills required to support the system]]))</f>
        <v>Standard skill set</v>
      </c>
      <c r="AA128" s="75" t="str">
        <f>IF($AR128="N",IF(MAD_PS1[[#This Row],[AM3 : Documents Available]]="@#@","Manual Entry Req",MAD_PS1[[#This Row],[AM3 : Documents Available]]),IF(MAD_PS1[[#This Row],[AM3 : Documents Available]]="@#@",IF(_xlfn.XLOOKUP($A128,Odyssey_data!$A$2:$A$507,Odyssey_data!AA$2:AA$507)="@#@","Manual Entry Req",_xlfn.XLOOKUP($A128,Odyssey_data!$A$2:$A$507,Odyssey_data!AA$2:AA$507)),MAD_PS1[[#This Row],[AM3 : Documents Available]]))</f>
        <v>Manual Entry Req</v>
      </c>
      <c r="AB128" s="75" t="str">
        <f>IF($AR128="N",IF(MAD_PS1[[#This Row],[AM4 : Lifecycle Stage of the application for Risk]]="@#@","Manual Entry Req",MAD_PS1[[#This Row],[AM4 : Lifecycle Stage of the application for Risk]]),IF(MAD_PS1[[#This Row],[AM4 : Lifecycle Stage of the application for Risk]]="@#@",IF(_xlfn.XLOOKUP($A128,Odyssey_data!$A$2:$A$507,Odyssey_data!AB$2:AB$507)="@#@","Manual Entry Req",_xlfn.XLOOKUP($A128,Odyssey_data!$A$2:$A$507,Odyssey_data!AB$2:AB$507)),MAD_PS1[[#This Row],[AM4 : Lifecycle Stage of the application for Risk]]))</f>
        <v>Steady State</v>
      </c>
      <c r="AC128" s="75" t="str">
        <f>IF($AR128="N",IF(MAD_PS1[[#This Row],[AC1 : Implementation Cost]]="@#@","Manual Entry Req",MAD_PS1[[#This Row],[AC1 : Implementation Cost]]),IF(MAD_PS1[[#This Row],[AC1 : Implementation Cost]]="@#@",IF(_xlfn.XLOOKUP($A128,Odyssey_data!$A$2:$A$507,Odyssey_data!AC$2:AC$507)="@#@","Manual Entry Req",_xlfn.XLOOKUP($A128,Odyssey_data!$A$2:$A$507,Odyssey_data!AC$2:AC$507)),MAD_PS1[[#This Row],[AC1 : Implementation Cost]]))</f>
        <v>Manual Entry Req</v>
      </c>
      <c r="AD128" s="75" t="str">
        <f>IF($AR128="N",IF(MAD_PS1[[#This Row],[AC2 : Licence Cost]]="@#@","Manual Entry Req",MAD_PS1[[#This Row],[AC2 : Licence Cost]]),IF(MAD_PS1[[#This Row],[AC2 : Licence Cost]]="@#@",IF(_xlfn.XLOOKUP($A128,Odyssey_data!$A$2:$A$507,Odyssey_data!AD$2:AD$507)="@#@","Manual Entry Req",_xlfn.XLOOKUP($A128,Odyssey_data!$A$2:$A$507,Odyssey_data!AD$2:AD$507)),MAD_PS1[[#This Row],[AC2 : Licence Cost]]))</f>
        <v>Manual Entry Req</v>
      </c>
      <c r="AE128" s="75">
        <f>IF($AR128="N",IF(MAD_PS1[[#This Row],[AC3 : Annual Maintenance Cost/Support Cost]]="@#@","Manual Entry Req",MAD_PS1[[#This Row],[AC3 : Annual Maintenance Cost/Support Cost]]),IF(MAD_PS1[[#This Row],[AC3 : Annual Maintenance Cost/Support Cost]]="@#@",IF(_xlfn.XLOOKUP($A128,Odyssey_data!$A$2:$A$507,Odyssey_data!AE$2:AE$507)="@#@","Manual Entry Req",_xlfn.XLOOKUP($A128,Odyssey_data!$A$2:$A$507,Odyssey_data!AE$2:AE$507)),MAD_PS1[[#This Row],[AC3 : Annual Maintenance Cost/Support Cost]]))</f>
        <v>1000</v>
      </c>
      <c r="AF128" s="75" t="str">
        <f>IF($AR128="N",IF(MAD_PS1[[#This Row],[ACR1 : Is Application Virtualized]]="@#@","Manual Entry Req",MAD_PS1[[#This Row],[ACR1 : Is Application Virtualized]]),IF(MAD_PS1[[#This Row],[ACR1 : Is Application Virtualized]]="@#@",IF(_xlfn.XLOOKUP($A128,Odyssey_data!$A$2:$A$507,Odyssey_data!AF$2:AF$507)="@#@","Manual Entry Req",_xlfn.XLOOKUP($A128,Odyssey_data!$A$2:$A$507,Odyssey_data!AF$2:AF$507)),MAD_PS1[[#This Row],[ACR1 : Is Application Virtualized]]))</f>
        <v>Not possible</v>
      </c>
      <c r="AG128" s="75" t="str">
        <f>IF($AR1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8,Odyssey_data!$A$2:$A$507,Odyssey_data!AG$2:AG$507)="@#@","Manual Entry Req",_xlfn.XLOOKUP($A128,Odyssey_data!$A$2:$A$507,Odyssey_data!AG$2:AG$507)),MAD_PS1[[#This Row],[ACR2 : Does the Application Support loosely coupled N tier Architecture &amp; Abstraction]]))</f>
        <v>Not possible</v>
      </c>
      <c r="AH128" s="75" t="str">
        <f>IF($AR128="N",IF(MAD_PS1[[#This Row],[ACR3 : Does it provide Micro Services / Coarse Grain APIs]]="@#@","Manual Entry Req",MAD_PS1[[#This Row],[ACR3 : Does it provide Micro Services / Coarse Grain APIs]]),IF(MAD_PS1[[#This Row],[ACR3 : Does it provide Micro Services / Coarse Grain APIs]]="@#@",IF(_xlfn.XLOOKUP($A128,Odyssey_data!$A$2:$A$507,Odyssey_data!AH$2:AH$507)="@#@","Manual Entry Req",_xlfn.XLOOKUP($A128,Odyssey_data!$A$2:$A$507,Odyssey_data!AH$2:AH$507)),MAD_PS1[[#This Row],[ACR3 : Does it provide Micro Services / Coarse Grain APIs]]))</f>
        <v>Not possible</v>
      </c>
      <c r="AI128" s="75" t="str">
        <f>IF($AR128="N",IF(MAD_PS1[[#This Row],[ACR4 : Does the host regulatory environment allows moving to cloud]]="@#@","Manual Entry Req",MAD_PS1[[#This Row],[ACR4 : Does the host regulatory environment allows moving to cloud]]),IF(MAD_PS1[[#This Row],[ACR4 : Does the host regulatory environment allows moving to cloud]]="@#@",IF(_xlfn.XLOOKUP($A128,Odyssey_data!$A$2:$A$507,Odyssey_data!AI$2:AI$507)="@#@","Manual Entry Req",_xlfn.XLOOKUP($A128,Odyssey_data!$A$2:$A$507,Odyssey_data!AI$2:AI$507)),MAD_PS1[[#This Row],[ACR4 : Does the host regulatory environment allows moving to cloud]]))</f>
        <v>Not possible</v>
      </c>
      <c r="AJ128" s="75" t="str">
        <f>MAD_PS1[[#This Row],[Which Part? (Part 1 or Part 2)]]</f>
        <v>Part 1</v>
      </c>
      <c r="AK128" s="75">
        <f>MAD_PS1[[#This Row],[Data Received]]</f>
        <v>0</v>
      </c>
      <c r="AL128" s="75">
        <f>MAD_PS1[[#This Row],[Data Updated?]]</f>
        <v>0</v>
      </c>
      <c r="AM128" s="75" t="e">
        <f>MAD_PS1[[#This Row],[Potential duplicates]]</f>
        <v>#N/A</v>
      </c>
      <c r="AN128" s="75" t="e">
        <f>MAD_PS1[[#This Row],[Remarks]]</f>
        <v>#N/A</v>
      </c>
      <c r="AO128" s="75" t="str">
        <f>MAD_PS1[[#This Row],[Staus of Data Input]]</f>
        <v>Data Available</v>
      </c>
      <c r="AP128" s="75" t="str">
        <f>MAD_PS1[[#This Row],[Portfolio]]</f>
        <v>Reporting</v>
      </c>
      <c r="AQ128" s="75" t="e">
        <f>MAD_PS1[[#This Row],[Only CTM]]</f>
        <v>#N/A</v>
      </c>
      <c r="AR128" s="74" t="str">
        <f>IF(ISERROR(_xlfn.XLOOKUP(MAD_PS2[[#This Row],[Source ID]],Odyssey_data[Source ID],Odyssey_data[M1 : Name of All Applications])),"N","Y")</f>
        <v>Y</v>
      </c>
    </row>
    <row r="129" spans="1:44" ht="135" hidden="1" x14ac:dyDescent="0.25">
      <c r="A129" s="75" t="str">
        <f>MAD_PS1[[#This Row],[Source ID]]</f>
        <v>CMDB.3</v>
      </c>
      <c r="B129" s="75" t="str">
        <f>MAD_PS1[[#This Row],[M1 : Name of All Applications]]</f>
        <v>SADDMS</v>
      </c>
      <c r="C129" s="75" t="str">
        <f>IF($AR129="N",IF(MAD_PS1[[#This Row],[Region]]="@#@","Manual Entry Req",MAD_PS1[[#This Row],[Region]]),IF(MAD_PS1[[#This Row],[Region]]="@#@",IF(_xlfn.XLOOKUP($A129,Odyssey_data!$A$2:$A$507,Odyssey_data!C$2:C$507)="@#@","Manual Entry Req",_xlfn.XLOOKUP($A129,Odyssey_data!$A$2:$A$507,Odyssey_data!C$2:C$507)),MAD_PS1[[#This Row],[Region]]))</f>
        <v>APAC</v>
      </c>
      <c r="D129" s="75" t="str">
        <f>IF($AR129="N",IF(MAD_PS1[[#This Row],[Identify Current Region Owner]]="@#@","Manual Entry Req",MAD_PS1[[#This Row],[Identify Current Region Owner]]),IF(MAD_PS1[[#This Row],[Identify Current Region Owner]]="@#@",IF(_xlfn.XLOOKUP($A129,Odyssey_data!$A$2:$A$507,Odyssey_data!D$2:D$507)="@#@","Manual Entry Req",_xlfn.XLOOKUP($A129,Odyssey_data!$A$2:$A$507,Odyssey_data!D$2:D$507)),MAD_PS1[[#This Row],[Identify Current Region Owner]]))</f>
        <v>Hridayananda Das</v>
      </c>
      <c r="E129" s="75" t="str">
        <f>IF($AR129="N",IF(MAD_PS1[[#This Row],[M2: Confirm Application Status]]="@#@","Manual Entry Req",MAD_PS1[[#This Row],[M2: Confirm Application Status]]),IF(MAD_PS1[[#This Row],[M2: Confirm Application Status]]="@#@",IF(_xlfn.XLOOKUP($A129,Odyssey_data!$A$2:$A$507,Odyssey_data!E$2:E$507)="@#@","Manual Entry Req",_xlfn.XLOOKUP($A129,Odyssey_data!$A$2:$A$507,Odyssey_data!E$2:E$507)),MAD_PS1[[#This Row],[M2: Confirm Application Status]]))</f>
        <v>Active</v>
      </c>
      <c r="F129" s="75" t="str">
        <f>IF($AR129="N",IF(MAD_PS1[[#This Row],[M3 : Application User Group]]="@#@","Manual Entry Req",MAD_PS1[[#This Row],[M3 : Application User Group]]),IF(MAD_PS1[[#This Row],[M3 : Application User Group]]="@#@",IF(_xlfn.XLOOKUP($A129,Odyssey_data!$A$2:$A$507,Odyssey_data!F$2:F$507)="@#@","Manual Entry Req",_xlfn.XLOOKUP($A129,Odyssey_data!$A$2:$A$507,Odyssey_data!F$2:F$507)),MAD_PS1[[#This Row],[M3 : Application User Group]]))</f>
        <v>Purchasing</v>
      </c>
      <c r="G129" s="75" t="str">
        <f>IF($AR129="N",IF(MAD_PS1[[#This Row],[M5 : Application Built]]="@#@","Manual Entry Req",MAD_PS1[[#This Row],[M5 : Application Built]]),IF(MAD_PS1[[#This Row],[M5 : Application Built]]="@#@",IF(_xlfn.XLOOKUP($A129,Odyssey_data!$A$2:$A$507,Odyssey_data!G$2:G$507)="@#@","Manual Entry Req",_xlfn.XLOOKUP($A129,Odyssey_data!$A$2:$A$507,Odyssey_data!G$2:G$507)),MAD_PS1[[#This Row],[M5 : Application Built]]))</f>
        <v>Homegrown</v>
      </c>
      <c r="H129" s="75" t="str">
        <f>IF($AR129="N",IF(MAD_PS1[[#This Row],[M6 : Application Stack / Technology]]="@#@","Manual Entry Req",MAD_PS1[[#This Row],[M6 : Application Stack / Technology]]),IF(MAD_PS1[[#This Row],[M6 : Application Stack / Technology]]="@#@",IF(_xlfn.XLOOKUP($A129,Odyssey_data!$A$2:$A$507,Odyssey_data!H$2:H$507)="@#@","Manual Entry Req",_xlfn.XLOOKUP($A129,Odyssey_data!$A$2:$A$507,Odyssey_data!H$2:H$507)),MAD_PS1[[#This Row],[M6 : Application Stack / Technology]]))</f>
        <v>.Net</v>
      </c>
      <c r="I129" s="75" t="str">
        <f>IF($AR129="N",IF(MAD_PS1[[#This Row],[M7 : Primary Access Channels]]="@#@","Manual Entry Req",MAD_PS1[[#This Row],[M7 : Primary Access Channels]]),IF(MAD_PS1[[#This Row],[M7 : Primary Access Channels]]="@#@",IF(_xlfn.XLOOKUP($A129,Odyssey_data!$A$2:$A$507,Odyssey_data!I$2:I$507)="@#@","Manual Entry Req",_xlfn.XLOOKUP($A129,Odyssey_data!$A$2:$A$507,Odyssey_data!I$2:I$507)),MAD_PS1[[#This Row],[M7 : Primary Access Channels]]))</f>
        <v xml:space="preserve">Website 
</v>
      </c>
      <c r="J129" s="75" t="str">
        <f>IF($AR129="N",IF(MAD_PS1[[#This Row],[M8 : Application Deployement]]="@#@","Manual Entry Req",MAD_PS1[[#This Row],[M8 : Application Deployement]]),IF(MAD_PS1[[#This Row],[M8 : Application Deployement]]="@#@",IF(_xlfn.XLOOKUP($A129,Odyssey_data!$A$2:$A$507,Odyssey_data!J$2:J$507)="@#@","Manual Entry Req",_xlfn.XLOOKUP($A129,Odyssey_data!$A$2:$A$507,Odyssey_data!J$2:J$507)),MAD_PS1[[#This Row],[M8 : Application Deployement]]))</f>
        <v>On-prem</v>
      </c>
      <c r="K129" s="75" t="str">
        <f>IF($AR129="N",IF(MAD_PS1[[#This Row],[M9 : Application Architecture Type]]="@#@","Manual Entry Req",MAD_PS1[[#This Row],[M9 : Application Architecture Type]]),IF(MAD_PS1[[#This Row],[M9 : Application Architecture Type]]="@#@",IF(_xlfn.XLOOKUP($A129,Odyssey_data!$A$2:$A$507,Odyssey_data!K$2:K$507)="@#@","Manual Entry Req",_xlfn.XLOOKUP($A129,Odyssey_data!$A$2:$A$507,Odyssey_data!K$2:K$507)),MAD_PS1[[#This Row],[M9 : Application Architecture Type]]))</f>
        <v>3 Tier</v>
      </c>
      <c r="L129" s="75" t="str">
        <f>IF($AR129="N",IF(MAD_PS1[[#This Row],[M10 : Application Description]]="@#@","Manual Entry Req",MAD_PS1[[#This Row],[M10 : Application Description]]),IF(MAD_PS1[[#This Row],[M10 : Application Description]]="@#@",IF(_xlfn.XLOOKUP($A129,Odyssey_data!$A$2:$A$507,Odyssey_data!L$2:L$507)="@#@","Manual Entry Req",_xlfn.XLOOKUP($A129,Odyssey_data!$A$2:$A$507,Odyssey_data!L$2:L$507)),MAD_PS1[[#This Row],[M10 : Application Description]]))</f>
        <v xml:space="preserve">
Addnl customs duty auto invoice databank generation for use by ADC associates for various activities - Dox mgmt system</v>
      </c>
      <c r="M129" s="75" t="str">
        <f>IF($AR129="N",IF(MAD_PS1[[#This Row],[L1 Capability Map]]="@#@","Manual Entry Req",MAD_PS1[[#This Row],[L1 Capability Map]]),IF(MAD_PS1[[#This Row],[L1 Capability Map]]="@#@",IF(_xlfn.XLOOKUP($A129,Odyssey_data!$A$2:$A$507,Odyssey_data!M$2:M$507)="@#@","Manual Entry Req",_xlfn.XLOOKUP($A129,Odyssey_data!$A$2:$A$507,Odyssey_data!M$2:M$507)),MAD_PS1[[#This Row],[L1 Capability Map]]))</f>
        <v>ReportingandAnalytics</v>
      </c>
      <c r="N129" s="75" t="str">
        <f>IF($AR129="N",IF(MAD_PS1[[#This Row],[L2 Capability]]="@#@","Manual Entry Req",MAD_PS1[[#This Row],[L2 Capability]]),IF(MAD_PS1[[#This Row],[L2 Capability]]="@#@",IF(_xlfn.XLOOKUP($A129,Odyssey_data!$A$2:$A$507,Odyssey_data!N$2:N$507)="@#@","Manual Entry Req",_xlfn.XLOOKUP($A129,Odyssey_data!$A$2:$A$507,Odyssey_data!N$2:N$507)),MAD_PS1[[#This Row],[L2 Capability]]))</f>
        <v>Internal Facing Reporting &amp; Analysis</v>
      </c>
      <c r="O129" s="75" t="str">
        <f>IF($AR129="N",IF(MAD_PS1[[#This Row],[L3 Capability]]="@#@","Manual Entry Req",MAD_PS1[[#This Row],[L3 Capability]]),IF(MAD_PS1[[#This Row],[L3 Capability]]="@#@",IF(_xlfn.XLOOKUP($A129,Odyssey_data!$A$2:$A$507,Odyssey_data!O$2:O$507)="@#@","Manual Entry Req",_xlfn.XLOOKUP($A129,Odyssey_data!$A$2:$A$507,Odyssey_data!O$2:O$507)),MAD_PS1[[#This Row],[L3 Capability]]))</f>
        <v>Manual Entry Req</v>
      </c>
      <c r="P129" s="75" t="str">
        <f>IF($AR129="N",IF(MAD_PS1[[#This Row],[L4 Capability]]="@#@","Manual Entry Req",MAD_PS1[[#This Row],[L4 Capability]]),IF(MAD_PS1[[#This Row],[L4 Capability]]="@#@",IF(_xlfn.XLOOKUP($A129,Odyssey_data!$A$2:$A$507,Odyssey_data!P$2:P$507)="@#@","Manual Entry Req",_xlfn.XLOOKUP($A129,Odyssey_data!$A$2:$A$507,Odyssey_data!P$2:P$507)),MAD_PS1[[#This Row],[L4 Capability]]))</f>
        <v>Manual Entry Req</v>
      </c>
      <c r="Q129" s="75" t="str">
        <f>IF($AR129="N",IF(MAD_PS1[[#This Row],[Remarks()]]="@#@","Manual Entry Req",MAD_PS1[[#This Row],[Remarks()]]),IF(MAD_PS1[[#This Row],[Remarks()]]="@#@",IF(_xlfn.XLOOKUP($A129,Odyssey_data!$A$2:$A$507,Odyssey_data!Q$2:Q$507)="@#@","Manual Entry Req",_xlfn.XLOOKUP($A129,Odyssey_data!$A$2:$A$507,Odyssey_data!Q$2:Q$507)),MAD_PS1[[#This Row],[Remarks()]]))</f>
        <v>Manual Entry Req</v>
      </c>
      <c r="R129" s="75" t="str">
        <f>IF($AR1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29,Odyssey_data!$A$2:$A$507,Odyssey_data!R$2:R$507)="@#@","Manual Entry Req",_xlfn.XLOOKUP($A129,Odyssey_data!$A$2:$A$507,Odyssey_data!R$2:R$507)),MAD_PS1[[#This Row],[BCR1 : The extent to which application supports business operations]]))</f>
        <v xml:space="preserve">Business operations </v>
      </c>
      <c r="S129" s="75" t="str">
        <f>IF($AR1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29,Odyssey_data!$A$2:$A$507,Odyssey_data!S$2:S$507)="@#@","Manual Entry Req",_xlfn.XLOOKUP($A129,Odyssey_data!$A$2:$A$507,Odyssey_data!S$2:S$507)),MAD_PS1[[#This Row],[BCR2 : Please indicate the business impact due to the application''s non-availability ]]))</f>
        <v xml:space="preserve">Low
</v>
      </c>
      <c r="T129" s="75" t="str">
        <f>IF($AR129="N",IF(MAD_PS1[[#This Row],[BCR3 : Business Data Criticality]]="@#@","Manual Entry Req",MAD_PS1[[#This Row],[BCR3 : Business Data Criticality]]),IF(MAD_PS1[[#This Row],[BCR3 : Business Data Criticality]]="@#@",IF(_xlfn.XLOOKUP($A129,Odyssey_data!$A$2:$A$507,Odyssey_data!T$2:T$507)="@#@","Manual Entry Req",_xlfn.XLOOKUP($A129,Odyssey_data!$A$2:$A$507,Odyssey_data!T$2:T$507)),MAD_PS1[[#This Row],[BCR3 : Business Data Criticality]]))</f>
        <v>Highly Confidential</v>
      </c>
      <c r="U129" s="75" t="str">
        <f>IF($AR129="N",IF(MAD_PS1[[#This Row],[BCR4 : Please indicate the user base]]="@#@","Manual Entry Req",MAD_PS1[[#This Row],[BCR4 : Please indicate the user base]]),IF(MAD_PS1[[#This Row],[BCR4 : Please indicate the user base]]="@#@",IF(_xlfn.XLOOKUP($A129,Odyssey_data!$A$2:$A$507,Odyssey_data!U$2:U$507)="@#@","Manual Entry Req",_xlfn.XLOOKUP($A129,Odyssey_data!$A$2:$A$507,Odyssey_data!U$2:U$507)),MAD_PS1[[#This Row],[BCR4 : Please indicate the user base]]))</f>
        <v>0-49</v>
      </c>
      <c r="V129" s="75" t="str">
        <f>IF($AR129="N",IF(MAD_PS1[[#This Row],[AC1 : Categorize Interfaces]]="@#@","Manual Entry Req",MAD_PS1[[#This Row],[AC1 : Categorize Interfaces]]),IF(MAD_PS1[[#This Row],[AC1 : Categorize Interfaces]]="@#@",IF(_xlfn.XLOOKUP($A129,Odyssey_data!$A$2:$A$507,Odyssey_data!V$2:V$507)="@#@","Manual Entry Req",_xlfn.XLOOKUP($A129,Odyssey_data!$A$2:$A$507,Odyssey_data!V$2:V$507)),MAD_PS1[[#This Row],[AC1 : Categorize Interfaces]]))</f>
        <v>Low number of incoming/outgoing linkages (&lt; 5)</v>
      </c>
      <c r="W129" s="75" t="str">
        <f>IF($AR129="N",IF(MAD_PS1[[#This Row],[AC2 : Diversity of Database(s)]]="@#@","Manual Entry Req",MAD_PS1[[#This Row],[AC2 : Diversity of Database(s)]]),IF(MAD_PS1[[#This Row],[AC2 : Diversity of Database(s)]]="@#@",IF(_xlfn.XLOOKUP($A129,Odyssey_data!$A$2:$A$507,Odyssey_data!W$2:W$507)="@#@","Manual Entry Req",_xlfn.XLOOKUP($A129,Odyssey_data!$A$2:$A$507,Odyssey_data!W$2:W$507)),MAD_PS1[[#This Row],[AC2 : Diversity of Database(s)]]))</f>
        <v xml:space="preserve">Single database type
</v>
      </c>
      <c r="X129" s="75" t="str">
        <f>IF($AR129="N",IF(MAD_PS1[[#This Row],[AC3 : Diversity of software languages]]="@#@","Manual Entry Req",MAD_PS1[[#This Row],[AC3 : Diversity of software languages]]),IF(MAD_PS1[[#This Row],[AC3 : Diversity of software languages]]="@#@",IF(_xlfn.XLOOKUP($A129,Odyssey_data!$A$2:$A$507,Odyssey_data!X$2:X$507)="@#@","Manual Entry Req",_xlfn.XLOOKUP($A129,Odyssey_data!$A$2:$A$507,Odyssey_data!X$2:X$507)),MAD_PS1[[#This Row],[AC3 : Diversity of software languages]]))</f>
        <v>2-3 dominant languages/technologies used</v>
      </c>
      <c r="Y129" s="75" t="str">
        <f>IF($AR129="N",IF(MAD_PS1[[#This Row],[AM1 : Vendor Support available]]="@#@","Manual Entry Req",MAD_PS1[[#This Row],[AM1 : Vendor Support available]]),IF(MAD_PS1[[#This Row],[AM1 : Vendor Support available]]="@#@",IF(_xlfn.XLOOKUP($A129,Odyssey_data!$A$2:$A$507,Odyssey_data!Y$2:Y$507)="@#@","Manual Entry Req",_xlfn.XLOOKUP($A129,Odyssey_data!$A$2:$A$507,Odyssey_data!Y$2:Y$507)),MAD_PS1[[#This Row],[AM1 : Vendor Support available]]))</f>
        <v>Internal support</v>
      </c>
      <c r="Z129" s="75" t="str">
        <f>IF($AR129="N",IF(MAD_PS1[[#This Row],[AM2 : Availability of skills required to support the system]]="@#@","Manual Entry Req",MAD_PS1[[#This Row],[AM2 : Availability of skills required to support the system]]),IF(MAD_PS1[[#This Row],[AM2 : Availability of skills required to support the system]]="@#@",IF(_xlfn.XLOOKUP($A129,Odyssey_data!$A$2:$A$507,Odyssey_data!Z$2:Z$507)="@#@","Manual Entry Req",_xlfn.XLOOKUP($A129,Odyssey_data!$A$2:$A$507,Odyssey_data!Z$2:Z$507)),MAD_PS1[[#This Row],[AM2 : Availability of skills required to support the system]]))</f>
        <v>Standard skill set</v>
      </c>
      <c r="AA129" s="75" t="str">
        <f>IF($AR129="N",IF(MAD_PS1[[#This Row],[AM3 : Documents Available]]="@#@","Manual Entry Req",MAD_PS1[[#This Row],[AM3 : Documents Available]]),IF(MAD_PS1[[#This Row],[AM3 : Documents Available]]="@#@",IF(_xlfn.XLOOKUP($A129,Odyssey_data!$A$2:$A$507,Odyssey_data!AA$2:AA$507)="@#@","Manual Entry Req",_xlfn.XLOOKUP($A129,Odyssey_data!$A$2:$A$507,Odyssey_data!AA$2:AA$507)),MAD_PS1[[#This Row],[AM3 : Documents Available]]))</f>
        <v>Manual Entry Req</v>
      </c>
      <c r="AB129" s="75" t="str">
        <f>IF($AR129="N",IF(MAD_PS1[[#This Row],[AM4 : Lifecycle Stage of the application for Risk]]="@#@","Manual Entry Req",MAD_PS1[[#This Row],[AM4 : Lifecycle Stage of the application for Risk]]),IF(MAD_PS1[[#This Row],[AM4 : Lifecycle Stage of the application for Risk]]="@#@",IF(_xlfn.XLOOKUP($A129,Odyssey_data!$A$2:$A$507,Odyssey_data!AB$2:AB$507)="@#@","Manual Entry Req",_xlfn.XLOOKUP($A129,Odyssey_data!$A$2:$A$507,Odyssey_data!AB$2:AB$507)),MAD_PS1[[#This Row],[AM4 : Lifecycle Stage of the application for Risk]]))</f>
        <v>Steady State</v>
      </c>
      <c r="AC129" s="75" t="str">
        <f>IF($AR129="N",IF(MAD_PS1[[#This Row],[AC1 : Implementation Cost]]="@#@","Manual Entry Req",MAD_PS1[[#This Row],[AC1 : Implementation Cost]]),IF(MAD_PS1[[#This Row],[AC1 : Implementation Cost]]="@#@",IF(_xlfn.XLOOKUP($A129,Odyssey_data!$A$2:$A$507,Odyssey_data!AC$2:AC$507)="@#@","Manual Entry Req",_xlfn.XLOOKUP($A129,Odyssey_data!$A$2:$A$507,Odyssey_data!AC$2:AC$507)),MAD_PS1[[#This Row],[AC1 : Implementation Cost]]))</f>
        <v>Manual Entry Req</v>
      </c>
      <c r="AD129" s="75" t="str">
        <f>IF($AR129="N",IF(MAD_PS1[[#This Row],[AC2 : Licence Cost]]="@#@","Manual Entry Req",MAD_PS1[[#This Row],[AC2 : Licence Cost]]),IF(MAD_PS1[[#This Row],[AC2 : Licence Cost]]="@#@",IF(_xlfn.XLOOKUP($A129,Odyssey_data!$A$2:$A$507,Odyssey_data!AD$2:AD$507)="@#@","Manual Entry Req",_xlfn.XLOOKUP($A129,Odyssey_data!$A$2:$A$507,Odyssey_data!AD$2:AD$507)),MAD_PS1[[#This Row],[AC2 : Licence Cost]]))</f>
        <v>Manual Entry Req</v>
      </c>
      <c r="AE129" s="75">
        <f>IF($AR129="N",IF(MAD_PS1[[#This Row],[AC3 : Annual Maintenance Cost/Support Cost]]="@#@","Manual Entry Req",MAD_PS1[[#This Row],[AC3 : Annual Maintenance Cost/Support Cost]]),IF(MAD_PS1[[#This Row],[AC3 : Annual Maintenance Cost/Support Cost]]="@#@",IF(_xlfn.XLOOKUP($A129,Odyssey_data!$A$2:$A$507,Odyssey_data!AE$2:AE$507)="@#@","Manual Entry Req",_xlfn.XLOOKUP($A129,Odyssey_data!$A$2:$A$507,Odyssey_data!AE$2:AE$507)),MAD_PS1[[#This Row],[AC3 : Annual Maintenance Cost/Support Cost]]))</f>
        <v>1000</v>
      </c>
      <c r="AF129" s="75" t="str">
        <f>IF($AR129="N",IF(MAD_PS1[[#This Row],[ACR1 : Is Application Virtualized]]="@#@","Manual Entry Req",MAD_PS1[[#This Row],[ACR1 : Is Application Virtualized]]),IF(MAD_PS1[[#This Row],[ACR1 : Is Application Virtualized]]="@#@",IF(_xlfn.XLOOKUP($A129,Odyssey_data!$A$2:$A$507,Odyssey_data!AF$2:AF$507)="@#@","Manual Entry Req",_xlfn.XLOOKUP($A129,Odyssey_data!$A$2:$A$507,Odyssey_data!AF$2:AF$507)),MAD_PS1[[#This Row],[ACR1 : Is Application Virtualized]]))</f>
        <v>Not possible</v>
      </c>
      <c r="AG129" s="75" t="str">
        <f>IF($AR1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29,Odyssey_data!$A$2:$A$507,Odyssey_data!AG$2:AG$507)="@#@","Manual Entry Req",_xlfn.XLOOKUP($A129,Odyssey_data!$A$2:$A$507,Odyssey_data!AG$2:AG$507)),MAD_PS1[[#This Row],[ACR2 : Does the Application Support loosely coupled N tier Architecture &amp; Abstraction]]))</f>
        <v>Not possible</v>
      </c>
      <c r="AH129" s="75" t="str">
        <f>IF($AR129="N",IF(MAD_PS1[[#This Row],[ACR3 : Does it provide Micro Services / Coarse Grain APIs]]="@#@","Manual Entry Req",MAD_PS1[[#This Row],[ACR3 : Does it provide Micro Services / Coarse Grain APIs]]),IF(MAD_PS1[[#This Row],[ACR3 : Does it provide Micro Services / Coarse Grain APIs]]="@#@",IF(_xlfn.XLOOKUP($A129,Odyssey_data!$A$2:$A$507,Odyssey_data!AH$2:AH$507)="@#@","Manual Entry Req",_xlfn.XLOOKUP($A129,Odyssey_data!$A$2:$A$507,Odyssey_data!AH$2:AH$507)),MAD_PS1[[#This Row],[ACR3 : Does it provide Micro Services / Coarse Grain APIs]]))</f>
        <v>Not possible</v>
      </c>
      <c r="AI129" s="75" t="str">
        <f>IF($AR129="N",IF(MAD_PS1[[#This Row],[ACR4 : Does the host regulatory environment allows moving to cloud]]="@#@","Manual Entry Req",MAD_PS1[[#This Row],[ACR4 : Does the host regulatory environment allows moving to cloud]]),IF(MAD_PS1[[#This Row],[ACR4 : Does the host regulatory environment allows moving to cloud]]="@#@",IF(_xlfn.XLOOKUP($A129,Odyssey_data!$A$2:$A$507,Odyssey_data!AI$2:AI$507)="@#@","Manual Entry Req",_xlfn.XLOOKUP($A129,Odyssey_data!$A$2:$A$507,Odyssey_data!AI$2:AI$507)),MAD_PS1[[#This Row],[ACR4 : Does the host regulatory environment allows moving to cloud]]))</f>
        <v>Not possible</v>
      </c>
      <c r="AJ129" s="75" t="str">
        <f>MAD_PS1[[#This Row],[Which Part? (Part 1 or Part 2)]]</f>
        <v>Part 1</v>
      </c>
      <c r="AK129" s="75">
        <f>MAD_PS1[[#This Row],[Data Received]]</f>
        <v>0</v>
      </c>
      <c r="AL129" s="75">
        <f>MAD_PS1[[#This Row],[Data Updated?]]</f>
        <v>0</v>
      </c>
      <c r="AM129" s="75" t="e">
        <f>MAD_PS1[[#This Row],[Potential duplicates]]</f>
        <v>#N/A</v>
      </c>
      <c r="AN129" s="75" t="e">
        <f>MAD_PS1[[#This Row],[Remarks]]</f>
        <v>#N/A</v>
      </c>
      <c r="AO129" s="75" t="str">
        <f>MAD_PS1[[#This Row],[Staus of Data Input]]</f>
        <v>Data Available</v>
      </c>
      <c r="AP129" s="75" t="str">
        <f>MAD_PS1[[#This Row],[Portfolio]]</f>
        <v>Accounting</v>
      </c>
      <c r="AQ129" s="75" t="e">
        <f>MAD_PS1[[#This Row],[Only CTM]]</f>
        <v>#N/A</v>
      </c>
      <c r="AR129" s="74" t="str">
        <f>IF(ISERROR(_xlfn.XLOOKUP(MAD_PS2[[#This Row],[Source ID]],Odyssey_data[Source ID],Odyssey_data[M1 : Name of All Applications])),"N","Y")</f>
        <v>Y</v>
      </c>
    </row>
    <row r="130" spans="1:44" ht="135" hidden="1" x14ac:dyDescent="0.25">
      <c r="A130" s="75" t="str">
        <f>MAD_PS1[[#This Row],[Source ID]]</f>
        <v>CMDB.30</v>
      </c>
      <c r="B130" s="75" t="str">
        <f>MAD_PS1[[#This Row],[M1 : Name of All Applications]]</f>
        <v>Pricing Tool</v>
      </c>
      <c r="C130" s="75" t="str">
        <f>IF($AR130="N",IF(MAD_PS1[[#This Row],[Region]]="@#@","Manual Entry Req",MAD_PS1[[#This Row],[Region]]),IF(MAD_PS1[[#This Row],[Region]]="@#@",IF(_xlfn.XLOOKUP($A130,Odyssey_data!$A$2:$A$507,Odyssey_data!C$2:C$507)="@#@","Manual Entry Req",_xlfn.XLOOKUP($A130,Odyssey_data!$A$2:$A$507,Odyssey_data!C$2:C$507)),MAD_PS1[[#This Row],[Region]]))</f>
        <v>APAC</v>
      </c>
      <c r="D130" s="75" t="str">
        <f>IF($AR130="N",IF(MAD_PS1[[#This Row],[Identify Current Region Owner]]="@#@","Manual Entry Req",MAD_PS1[[#This Row],[Identify Current Region Owner]]),IF(MAD_PS1[[#This Row],[Identify Current Region Owner]]="@#@",IF(_xlfn.XLOOKUP($A130,Odyssey_data!$A$2:$A$507,Odyssey_data!D$2:D$507)="@#@","Manual Entry Req",_xlfn.XLOOKUP($A130,Odyssey_data!$A$2:$A$507,Odyssey_data!D$2:D$507)),MAD_PS1[[#This Row],[Identify Current Region Owner]]))</f>
        <v>Hridayananda Das</v>
      </c>
      <c r="E130" s="75" t="str">
        <f>IF($AR130="N",IF(MAD_PS1[[#This Row],[M2: Confirm Application Status]]="@#@","Manual Entry Req",MAD_PS1[[#This Row],[M2: Confirm Application Status]]),IF(MAD_PS1[[#This Row],[M2: Confirm Application Status]]="@#@",IF(_xlfn.XLOOKUP($A130,Odyssey_data!$A$2:$A$507,Odyssey_data!E$2:E$507)="@#@","Manual Entry Req",_xlfn.XLOOKUP($A130,Odyssey_data!$A$2:$A$507,Odyssey_data!E$2:E$507)),MAD_PS1[[#This Row],[M2: Confirm Application Status]]))</f>
        <v>Active</v>
      </c>
      <c r="F130" s="75" t="str">
        <f>IF($AR130="N",IF(MAD_PS1[[#This Row],[M3 : Application User Group]]="@#@","Manual Entry Req",MAD_PS1[[#This Row],[M3 : Application User Group]]),IF(MAD_PS1[[#This Row],[M3 : Application User Group]]="@#@",IF(_xlfn.XLOOKUP($A130,Odyssey_data!$A$2:$A$507,Odyssey_data!F$2:F$507)="@#@","Manual Entry Req",_xlfn.XLOOKUP($A130,Odyssey_data!$A$2:$A$507,Odyssey_data!F$2:F$507)),MAD_PS1[[#This Row],[M3 : Application User Group]]))</f>
        <v>Back Office</v>
      </c>
      <c r="G130" s="75" t="str">
        <f>IF($AR130="N",IF(MAD_PS1[[#This Row],[M5 : Application Built]]="@#@","Manual Entry Req",MAD_PS1[[#This Row],[M5 : Application Built]]),IF(MAD_PS1[[#This Row],[M5 : Application Built]]="@#@",IF(_xlfn.XLOOKUP($A130,Odyssey_data!$A$2:$A$507,Odyssey_data!G$2:G$507)="@#@","Manual Entry Req",_xlfn.XLOOKUP($A130,Odyssey_data!$A$2:$A$507,Odyssey_data!G$2:G$507)),MAD_PS1[[#This Row],[M5 : Application Built]]))</f>
        <v>Homegrown</v>
      </c>
      <c r="H130" s="75" t="str">
        <f>IF($AR130="N",IF(MAD_PS1[[#This Row],[M6 : Application Stack / Technology]]="@#@","Manual Entry Req",MAD_PS1[[#This Row],[M6 : Application Stack / Technology]]),IF(MAD_PS1[[#This Row],[M6 : Application Stack / Technology]]="@#@",IF(_xlfn.XLOOKUP($A130,Odyssey_data!$A$2:$A$507,Odyssey_data!H$2:H$507)="@#@","Manual Entry Req",_xlfn.XLOOKUP($A130,Odyssey_data!$A$2:$A$507,Odyssey_data!H$2:H$507)),MAD_PS1[[#This Row],[M6 : Application Stack / Technology]]))</f>
        <v>.Net</v>
      </c>
      <c r="I130" s="75" t="str">
        <f>IF($AR130="N",IF(MAD_PS1[[#This Row],[M7 : Primary Access Channels]]="@#@","Manual Entry Req",MAD_PS1[[#This Row],[M7 : Primary Access Channels]]),IF(MAD_PS1[[#This Row],[M7 : Primary Access Channels]]="@#@",IF(_xlfn.XLOOKUP($A130,Odyssey_data!$A$2:$A$507,Odyssey_data!I$2:I$507)="@#@","Manual Entry Req",_xlfn.XLOOKUP($A130,Odyssey_data!$A$2:$A$507,Odyssey_data!I$2:I$507)),MAD_PS1[[#This Row],[M7 : Primary Access Channels]]))</f>
        <v xml:space="preserve">Website 
</v>
      </c>
      <c r="J130" s="75" t="str">
        <f>IF($AR130="N",IF(MAD_PS1[[#This Row],[M8 : Application Deployement]]="@#@","Manual Entry Req",MAD_PS1[[#This Row],[M8 : Application Deployement]]),IF(MAD_PS1[[#This Row],[M8 : Application Deployement]]="@#@",IF(_xlfn.XLOOKUP($A130,Odyssey_data!$A$2:$A$507,Odyssey_data!J$2:J$507)="@#@","Manual Entry Req",_xlfn.XLOOKUP($A130,Odyssey_data!$A$2:$A$507,Odyssey_data!J$2:J$507)),MAD_PS1[[#This Row],[M8 : Application Deployement]]))</f>
        <v>On-prem</v>
      </c>
      <c r="K130" s="75" t="str">
        <f>IF($AR130="N",IF(MAD_PS1[[#This Row],[M9 : Application Architecture Type]]="@#@","Manual Entry Req",MAD_PS1[[#This Row],[M9 : Application Architecture Type]]),IF(MAD_PS1[[#This Row],[M9 : Application Architecture Type]]="@#@",IF(_xlfn.XLOOKUP($A130,Odyssey_data!$A$2:$A$507,Odyssey_data!K$2:K$507)="@#@","Manual Entry Req",_xlfn.XLOOKUP($A130,Odyssey_data!$A$2:$A$507,Odyssey_data!K$2:K$507)),MAD_PS1[[#This Row],[M9 : Application Architecture Type]]))</f>
        <v>3 Tier</v>
      </c>
      <c r="L130" s="75" t="str">
        <f>IF($AR130="N",IF(MAD_PS1[[#This Row],[M10 : Application Description]]="@#@","Manual Entry Req",MAD_PS1[[#This Row],[M10 : Application Description]]),IF(MAD_PS1[[#This Row],[M10 : Application Description]]="@#@",IF(_xlfn.XLOOKUP($A130,Odyssey_data!$A$2:$A$507,Odyssey_data!L$2:L$507)="@#@","Manual Entry Req",_xlfn.XLOOKUP($A130,Odyssey_data!$A$2:$A$507,Odyssey_data!L$2:L$507)),MAD_PS1[[#This Row],[M10 : Application Description]]))</f>
        <v xml:space="preserve">
Pricing Approval &amp; Price maintaince tool, convcerts vendor pricelist into customer specific columns through program rules</v>
      </c>
      <c r="M130" s="75" t="str">
        <f>IF($AR130="N",IF(MAD_PS1[[#This Row],[L1 Capability Map]]="@#@","Manual Entry Req",MAD_PS1[[#This Row],[L1 Capability Map]]),IF(MAD_PS1[[#This Row],[L1 Capability Map]]="@#@",IF(_xlfn.XLOOKUP($A130,Odyssey_data!$A$2:$A$507,Odyssey_data!M$2:M$507)="@#@","Manual Entry Req",_xlfn.XLOOKUP($A130,Odyssey_data!$A$2:$A$507,Odyssey_data!M$2:M$507)),MAD_PS1[[#This Row],[L1 Capability Map]]))</f>
        <v>Sales</v>
      </c>
      <c r="N130" s="75" t="str">
        <f>IF($AR130="N",IF(MAD_PS1[[#This Row],[L2 Capability]]="@#@","Manual Entry Req",MAD_PS1[[#This Row],[L2 Capability]]),IF(MAD_PS1[[#This Row],[L2 Capability]]="@#@",IF(_xlfn.XLOOKUP($A130,Odyssey_data!$A$2:$A$507,Odyssey_data!N$2:N$507)="@#@","Manual Entry Req",_xlfn.XLOOKUP($A130,Odyssey_data!$A$2:$A$507,Odyssey_data!N$2:N$507)),MAD_PS1[[#This Row],[L2 Capability]]))</f>
        <v>Orders</v>
      </c>
      <c r="O130" s="75" t="str">
        <f>IF($AR130="N",IF(MAD_PS1[[#This Row],[L3 Capability]]="@#@","Manual Entry Req",MAD_PS1[[#This Row],[L3 Capability]]),IF(MAD_PS1[[#This Row],[L3 Capability]]="@#@",IF(_xlfn.XLOOKUP($A130,Odyssey_data!$A$2:$A$507,Odyssey_data!O$2:O$507)="@#@","Manual Entry Req",_xlfn.XLOOKUP($A130,Odyssey_data!$A$2:$A$507,Odyssey_data!O$2:O$507)),MAD_PS1[[#This Row],[L3 Capability]]))</f>
        <v>Standard Orders Management</v>
      </c>
      <c r="P130" s="75" t="str">
        <f>IF($AR130="N",IF(MAD_PS1[[#This Row],[L4 Capability]]="@#@","Manual Entry Req",MAD_PS1[[#This Row],[L4 Capability]]),IF(MAD_PS1[[#This Row],[L4 Capability]]="@#@",IF(_xlfn.XLOOKUP($A130,Odyssey_data!$A$2:$A$507,Odyssey_data!P$2:P$507)="@#@","Manual Entry Req",_xlfn.XLOOKUP($A130,Odyssey_data!$A$2:$A$507,Odyssey_data!P$2:P$507)),MAD_PS1[[#This Row],[L4 Capability]]))</f>
        <v>Manual Entry Req</v>
      </c>
      <c r="Q130" s="75" t="str">
        <f>IF($AR130="N",IF(MAD_PS1[[#This Row],[Remarks()]]="@#@","Manual Entry Req",MAD_PS1[[#This Row],[Remarks()]]),IF(MAD_PS1[[#This Row],[Remarks()]]="@#@",IF(_xlfn.XLOOKUP($A130,Odyssey_data!$A$2:$A$507,Odyssey_data!Q$2:Q$507)="@#@","Manual Entry Req",_xlfn.XLOOKUP($A130,Odyssey_data!$A$2:$A$507,Odyssey_data!Q$2:Q$507)),MAD_PS1[[#This Row],[Remarks()]]))</f>
        <v>Manual Entry Req</v>
      </c>
      <c r="R130" s="75" t="str">
        <f>IF($AR1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0,Odyssey_data!$A$2:$A$507,Odyssey_data!R$2:R$507)="@#@","Manual Entry Req",_xlfn.XLOOKUP($A130,Odyssey_data!$A$2:$A$507,Odyssey_data!R$2:R$507)),MAD_PS1[[#This Row],[BCR1 : The extent to which application supports business operations]]))</f>
        <v xml:space="preserve">Business operations </v>
      </c>
      <c r="S130" s="75" t="str">
        <f>IF($AR1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0,Odyssey_data!$A$2:$A$507,Odyssey_data!S$2:S$507)="@#@","Manual Entry Req",_xlfn.XLOOKUP($A130,Odyssey_data!$A$2:$A$507,Odyssey_data!S$2:S$507)),MAD_PS1[[#This Row],[BCR2 : Please indicate the business impact due to the application''s non-availability ]]))</f>
        <v xml:space="preserve">Low
</v>
      </c>
      <c r="T130" s="75" t="str">
        <f>IF($AR130="N",IF(MAD_PS1[[#This Row],[BCR3 : Business Data Criticality]]="@#@","Manual Entry Req",MAD_PS1[[#This Row],[BCR3 : Business Data Criticality]]),IF(MAD_PS1[[#This Row],[BCR3 : Business Data Criticality]]="@#@",IF(_xlfn.XLOOKUP($A130,Odyssey_data!$A$2:$A$507,Odyssey_data!T$2:T$507)="@#@","Manual Entry Req",_xlfn.XLOOKUP($A130,Odyssey_data!$A$2:$A$507,Odyssey_data!T$2:T$507)),MAD_PS1[[#This Row],[BCR3 : Business Data Criticality]]))</f>
        <v>Highly Confidential</v>
      </c>
      <c r="U130" s="75" t="str">
        <f>IF($AR130="N",IF(MAD_PS1[[#This Row],[BCR4 : Please indicate the user base]]="@#@","Manual Entry Req",MAD_PS1[[#This Row],[BCR4 : Please indicate the user base]]),IF(MAD_PS1[[#This Row],[BCR4 : Please indicate the user base]]="@#@",IF(_xlfn.XLOOKUP($A130,Odyssey_data!$A$2:$A$507,Odyssey_data!U$2:U$507)="@#@","Manual Entry Req",_xlfn.XLOOKUP($A130,Odyssey_data!$A$2:$A$507,Odyssey_data!U$2:U$507)),MAD_PS1[[#This Row],[BCR4 : Please indicate the user base]]))</f>
        <v>100-499</v>
      </c>
      <c r="V130" s="75" t="str">
        <f>IF($AR130="N",IF(MAD_PS1[[#This Row],[AC1 : Categorize Interfaces]]="@#@","Manual Entry Req",MAD_PS1[[#This Row],[AC1 : Categorize Interfaces]]),IF(MAD_PS1[[#This Row],[AC1 : Categorize Interfaces]]="@#@",IF(_xlfn.XLOOKUP($A130,Odyssey_data!$A$2:$A$507,Odyssey_data!V$2:V$507)="@#@","Manual Entry Req",_xlfn.XLOOKUP($A130,Odyssey_data!$A$2:$A$507,Odyssey_data!V$2:V$507)),MAD_PS1[[#This Row],[AC1 : Categorize Interfaces]]))</f>
        <v>Low number of incoming/outgoing linkages (&lt; 5)</v>
      </c>
      <c r="W130" s="75" t="str">
        <f>IF($AR130="N",IF(MAD_PS1[[#This Row],[AC2 : Diversity of Database(s)]]="@#@","Manual Entry Req",MAD_PS1[[#This Row],[AC2 : Diversity of Database(s)]]),IF(MAD_PS1[[#This Row],[AC2 : Diversity of Database(s)]]="@#@",IF(_xlfn.XLOOKUP($A130,Odyssey_data!$A$2:$A$507,Odyssey_data!W$2:W$507)="@#@","Manual Entry Req",_xlfn.XLOOKUP($A130,Odyssey_data!$A$2:$A$507,Odyssey_data!W$2:W$507)),MAD_PS1[[#This Row],[AC2 : Diversity of Database(s)]]))</f>
        <v xml:space="preserve">Single database type
</v>
      </c>
      <c r="X130" s="75" t="str">
        <f>IF($AR130="N",IF(MAD_PS1[[#This Row],[AC3 : Diversity of software languages]]="@#@","Manual Entry Req",MAD_PS1[[#This Row],[AC3 : Diversity of software languages]]),IF(MAD_PS1[[#This Row],[AC3 : Diversity of software languages]]="@#@",IF(_xlfn.XLOOKUP($A130,Odyssey_data!$A$2:$A$507,Odyssey_data!X$2:X$507)="@#@","Manual Entry Req",_xlfn.XLOOKUP($A130,Odyssey_data!$A$2:$A$507,Odyssey_data!X$2:X$507)),MAD_PS1[[#This Row],[AC3 : Diversity of software languages]]))</f>
        <v>2-3 dominant languages/technologies used</v>
      </c>
      <c r="Y130" s="75" t="str">
        <f>IF($AR130="N",IF(MAD_PS1[[#This Row],[AM1 : Vendor Support available]]="@#@","Manual Entry Req",MAD_PS1[[#This Row],[AM1 : Vendor Support available]]),IF(MAD_PS1[[#This Row],[AM1 : Vendor Support available]]="@#@",IF(_xlfn.XLOOKUP($A130,Odyssey_data!$A$2:$A$507,Odyssey_data!Y$2:Y$507)="@#@","Manual Entry Req",_xlfn.XLOOKUP($A130,Odyssey_data!$A$2:$A$507,Odyssey_data!Y$2:Y$507)),MAD_PS1[[#This Row],[AM1 : Vendor Support available]]))</f>
        <v>Manual Entry Req</v>
      </c>
      <c r="Z130" s="75" t="str">
        <f>IF($AR130="N",IF(MAD_PS1[[#This Row],[AM2 : Availability of skills required to support the system]]="@#@","Manual Entry Req",MAD_PS1[[#This Row],[AM2 : Availability of skills required to support the system]]),IF(MAD_PS1[[#This Row],[AM2 : Availability of skills required to support the system]]="@#@",IF(_xlfn.XLOOKUP($A130,Odyssey_data!$A$2:$A$507,Odyssey_data!Z$2:Z$507)="@#@","Manual Entry Req",_xlfn.XLOOKUP($A130,Odyssey_data!$A$2:$A$507,Odyssey_data!Z$2:Z$507)),MAD_PS1[[#This Row],[AM2 : Availability of skills required to support the system]]))</f>
        <v xml:space="preserve">
Not available / obsolete skill set
</v>
      </c>
      <c r="AA130" s="75" t="str">
        <f>IF($AR130="N",IF(MAD_PS1[[#This Row],[AM3 : Documents Available]]="@#@","Manual Entry Req",MAD_PS1[[#This Row],[AM3 : Documents Available]]),IF(MAD_PS1[[#This Row],[AM3 : Documents Available]]="@#@",IF(_xlfn.XLOOKUP($A130,Odyssey_data!$A$2:$A$507,Odyssey_data!AA$2:AA$507)="@#@","Manual Entry Req",_xlfn.XLOOKUP($A130,Odyssey_data!$A$2:$A$507,Odyssey_data!AA$2:AA$507)),MAD_PS1[[#This Row],[AM3 : Documents Available]]))</f>
        <v>Manual Entry Req</v>
      </c>
      <c r="AB130" s="75" t="str">
        <f>IF($AR130="N",IF(MAD_PS1[[#This Row],[AM4 : Lifecycle Stage of the application for Risk]]="@#@","Manual Entry Req",MAD_PS1[[#This Row],[AM4 : Lifecycle Stage of the application for Risk]]),IF(MAD_PS1[[#This Row],[AM4 : Lifecycle Stage of the application for Risk]]="@#@",IF(_xlfn.XLOOKUP($A130,Odyssey_data!$A$2:$A$507,Odyssey_data!AB$2:AB$507)="@#@","Manual Entry Req",_xlfn.XLOOKUP($A130,Odyssey_data!$A$2:$A$507,Odyssey_data!AB$2:AB$507)),MAD_PS1[[#This Row],[AM4 : Lifecycle Stage of the application for Risk]]))</f>
        <v>Steady State</v>
      </c>
      <c r="AC130" s="75" t="str">
        <f>IF($AR130="N",IF(MAD_PS1[[#This Row],[AC1 : Implementation Cost]]="@#@","Manual Entry Req",MAD_PS1[[#This Row],[AC1 : Implementation Cost]]),IF(MAD_PS1[[#This Row],[AC1 : Implementation Cost]]="@#@",IF(_xlfn.XLOOKUP($A130,Odyssey_data!$A$2:$A$507,Odyssey_data!AC$2:AC$507)="@#@","Manual Entry Req",_xlfn.XLOOKUP($A130,Odyssey_data!$A$2:$A$507,Odyssey_data!AC$2:AC$507)),MAD_PS1[[#This Row],[AC1 : Implementation Cost]]))</f>
        <v>Manual Entry Req</v>
      </c>
      <c r="AD130" s="75" t="str">
        <f>IF($AR130="N",IF(MAD_PS1[[#This Row],[AC2 : Licence Cost]]="@#@","Manual Entry Req",MAD_PS1[[#This Row],[AC2 : Licence Cost]]),IF(MAD_PS1[[#This Row],[AC2 : Licence Cost]]="@#@",IF(_xlfn.XLOOKUP($A130,Odyssey_data!$A$2:$A$507,Odyssey_data!AD$2:AD$507)="@#@","Manual Entry Req",_xlfn.XLOOKUP($A130,Odyssey_data!$A$2:$A$507,Odyssey_data!AD$2:AD$507)),MAD_PS1[[#This Row],[AC2 : Licence Cost]]))</f>
        <v>Manual Entry Req</v>
      </c>
      <c r="AE130" s="75" t="str">
        <f>IF($AR130="N",IF(MAD_PS1[[#This Row],[AC3 : Annual Maintenance Cost/Support Cost]]="@#@","Manual Entry Req",MAD_PS1[[#This Row],[AC3 : Annual Maintenance Cost/Support Cost]]),IF(MAD_PS1[[#This Row],[AC3 : Annual Maintenance Cost/Support Cost]]="@#@",IF(_xlfn.XLOOKUP($A130,Odyssey_data!$A$2:$A$507,Odyssey_data!AE$2:AE$507)="@#@","Manual Entry Req",_xlfn.XLOOKUP($A130,Odyssey_data!$A$2:$A$507,Odyssey_data!AE$2:AE$507)),MAD_PS1[[#This Row],[AC3 : Annual Maintenance Cost/Support Cost]]))</f>
        <v>Manual Entry Req</v>
      </c>
      <c r="AF130" s="75" t="str">
        <f>IF($AR130="N",IF(MAD_PS1[[#This Row],[ACR1 : Is Application Virtualized]]="@#@","Manual Entry Req",MAD_PS1[[#This Row],[ACR1 : Is Application Virtualized]]),IF(MAD_PS1[[#This Row],[ACR1 : Is Application Virtualized]]="@#@",IF(_xlfn.XLOOKUP($A130,Odyssey_data!$A$2:$A$507,Odyssey_data!AF$2:AF$507)="@#@","Manual Entry Req",_xlfn.XLOOKUP($A130,Odyssey_data!$A$2:$A$507,Odyssey_data!AF$2:AF$507)),MAD_PS1[[#This Row],[ACR1 : Is Application Virtualized]]))</f>
        <v>Not possible</v>
      </c>
      <c r="AG130" s="75" t="str">
        <f>IF($AR1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0,Odyssey_data!$A$2:$A$507,Odyssey_data!AG$2:AG$507)="@#@","Manual Entry Req",_xlfn.XLOOKUP($A130,Odyssey_data!$A$2:$A$507,Odyssey_data!AG$2:AG$507)),MAD_PS1[[#This Row],[ACR2 : Does the Application Support loosely coupled N tier Architecture &amp; Abstraction]]))</f>
        <v>Not possible</v>
      </c>
      <c r="AH130" s="75" t="str">
        <f>IF($AR130="N",IF(MAD_PS1[[#This Row],[ACR3 : Does it provide Micro Services / Coarse Grain APIs]]="@#@","Manual Entry Req",MAD_PS1[[#This Row],[ACR3 : Does it provide Micro Services / Coarse Grain APIs]]),IF(MAD_PS1[[#This Row],[ACR3 : Does it provide Micro Services / Coarse Grain APIs]]="@#@",IF(_xlfn.XLOOKUP($A130,Odyssey_data!$A$2:$A$507,Odyssey_data!AH$2:AH$507)="@#@","Manual Entry Req",_xlfn.XLOOKUP($A130,Odyssey_data!$A$2:$A$507,Odyssey_data!AH$2:AH$507)),MAD_PS1[[#This Row],[ACR3 : Does it provide Micro Services / Coarse Grain APIs]]))</f>
        <v>Not possible</v>
      </c>
      <c r="AI130" s="75" t="str">
        <f>IF($AR130="N",IF(MAD_PS1[[#This Row],[ACR4 : Does the host regulatory environment allows moving to cloud]]="@#@","Manual Entry Req",MAD_PS1[[#This Row],[ACR4 : Does the host regulatory environment allows moving to cloud]]),IF(MAD_PS1[[#This Row],[ACR4 : Does the host regulatory environment allows moving to cloud]]="@#@",IF(_xlfn.XLOOKUP($A130,Odyssey_data!$A$2:$A$507,Odyssey_data!AI$2:AI$507)="@#@","Manual Entry Req",_xlfn.XLOOKUP($A130,Odyssey_data!$A$2:$A$507,Odyssey_data!AI$2:AI$507)),MAD_PS1[[#This Row],[ACR4 : Does the host regulatory environment allows moving to cloud]]))</f>
        <v>Not possible</v>
      </c>
      <c r="AJ130" s="75" t="str">
        <f>MAD_PS1[[#This Row],[Which Part? (Part 1 or Part 2)]]</f>
        <v>Part 1</v>
      </c>
      <c r="AK130" s="75">
        <f>MAD_PS1[[#This Row],[Data Received]]</f>
        <v>0</v>
      </c>
      <c r="AL130" s="75">
        <f>MAD_PS1[[#This Row],[Data Updated?]]</f>
        <v>0</v>
      </c>
      <c r="AM130" s="75" t="e">
        <f>MAD_PS1[[#This Row],[Potential duplicates]]</f>
        <v>#N/A</v>
      </c>
      <c r="AN130" s="75" t="e">
        <f>MAD_PS1[[#This Row],[Remarks]]</f>
        <v>#N/A</v>
      </c>
      <c r="AO130" s="75" t="str">
        <f>MAD_PS1[[#This Row],[Staus of Data Input]]</f>
        <v>Data Available</v>
      </c>
      <c r="AP130" s="75" t="str">
        <f>MAD_PS1[[#This Row],[Portfolio]]</f>
        <v>Accounting</v>
      </c>
      <c r="AQ130" s="75" t="e">
        <f>MAD_PS1[[#This Row],[Only CTM]]</f>
        <v>#N/A</v>
      </c>
      <c r="AR130" s="74" t="str">
        <f>IF(ISERROR(_xlfn.XLOOKUP(MAD_PS2[[#This Row],[Source ID]],Odyssey_data[Source ID],Odyssey_data[M1 : Name of All Applications])),"N","Y")</f>
        <v>N</v>
      </c>
    </row>
    <row r="131" spans="1:44" ht="105" hidden="1" x14ac:dyDescent="0.25">
      <c r="A131" s="75" t="str">
        <f>MAD_PS1[[#This Row],[Source ID]]</f>
        <v>CMDB.35</v>
      </c>
      <c r="B131" s="75" t="str">
        <f>MAD_PS1[[#This Row],[M1 : Name of All Applications]]</f>
        <v>Vendor Claims</v>
      </c>
      <c r="C131" s="75" t="str">
        <f>IF($AR131="N",IF(MAD_PS1[[#This Row],[Region]]="@#@","Manual Entry Req",MAD_PS1[[#This Row],[Region]]),IF(MAD_PS1[[#This Row],[Region]]="@#@",IF(_xlfn.XLOOKUP($A131,Odyssey_data!$A$2:$A$507,Odyssey_data!C$2:C$507)="@#@","Manual Entry Req",_xlfn.XLOOKUP($A131,Odyssey_data!$A$2:$A$507,Odyssey_data!C$2:C$507)),MAD_PS1[[#This Row],[Region]]))</f>
        <v>APAC</v>
      </c>
      <c r="D131" s="75" t="str">
        <f>IF($AR131="N",IF(MAD_PS1[[#This Row],[Identify Current Region Owner]]="@#@","Manual Entry Req",MAD_PS1[[#This Row],[Identify Current Region Owner]]),IF(MAD_PS1[[#This Row],[Identify Current Region Owner]]="@#@",IF(_xlfn.XLOOKUP($A131,Odyssey_data!$A$2:$A$507,Odyssey_data!D$2:D$507)="@#@","Manual Entry Req",_xlfn.XLOOKUP($A131,Odyssey_data!$A$2:$A$507,Odyssey_data!D$2:D$507)),MAD_PS1[[#This Row],[Identify Current Region Owner]]))</f>
        <v>Hridayananda Das</v>
      </c>
      <c r="E131" s="75" t="str">
        <f>IF($AR131="N",IF(MAD_PS1[[#This Row],[M2: Confirm Application Status]]="@#@","Manual Entry Req",MAD_PS1[[#This Row],[M2: Confirm Application Status]]),IF(MAD_PS1[[#This Row],[M2: Confirm Application Status]]="@#@",IF(_xlfn.XLOOKUP($A131,Odyssey_data!$A$2:$A$507,Odyssey_data!E$2:E$507)="@#@","Manual Entry Req",_xlfn.XLOOKUP($A131,Odyssey_data!$A$2:$A$507,Odyssey_data!E$2:E$507)),MAD_PS1[[#This Row],[M2: Confirm Application Status]]))</f>
        <v>Active</v>
      </c>
      <c r="F131" s="75" t="str">
        <f>IF($AR131="N",IF(MAD_PS1[[#This Row],[M3 : Application User Group]]="@#@","Manual Entry Req",MAD_PS1[[#This Row],[M3 : Application User Group]]),IF(MAD_PS1[[#This Row],[M3 : Application User Group]]="@#@",IF(_xlfn.XLOOKUP($A131,Odyssey_data!$A$2:$A$507,Odyssey_data!F$2:F$507)="@#@","Manual Entry Req",_xlfn.XLOOKUP($A131,Odyssey_data!$A$2:$A$507,Odyssey_data!F$2:F$507)),MAD_PS1[[#This Row],[M3 : Application User Group]]))</f>
        <v>Credit</v>
      </c>
      <c r="G131" s="75" t="str">
        <f>IF($AR131="N",IF(MAD_PS1[[#This Row],[M5 : Application Built]]="@#@","Manual Entry Req",MAD_PS1[[#This Row],[M5 : Application Built]]),IF(MAD_PS1[[#This Row],[M5 : Application Built]]="@#@",IF(_xlfn.XLOOKUP($A131,Odyssey_data!$A$2:$A$507,Odyssey_data!G$2:G$507)="@#@","Manual Entry Req",_xlfn.XLOOKUP($A131,Odyssey_data!$A$2:$A$507,Odyssey_data!G$2:G$507)),MAD_PS1[[#This Row],[M5 : Application Built]]))</f>
        <v>Homegrown</v>
      </c>
      <c r="H131" s="75" t="str">
        <f>IF($AR131="N",IF(MAD_PS1[[#This Row],[M6 : Application Stack / Technology]]="@#@","Manual Entry Req",MAD_PS1[[#This Row],[M6 : Application Stack / Technology]]),IF(MAD_PS1[[#This Row],[M6 : Application Stack / Technology]]="@#@",IF(_xlfn.XLOOKUP($A131,Odyssey_data!$A$2:$A$507,Odyssey_data!H$2:H$507)="@#@","Manual Entry Req",_xlfn.XLOOKUP($A131,Odyssey_data!$A$2:$A$507,Odyssey_data!H$2:H$507)),MAD_PS1[[#This Row],[M6 : Application Stack / Technology]]))</f>
        <v>.Net</v>
      </c>
      <c r="I131" s="75" t="str">
        <f>IF($AR131="N",IF(MAD_PS1[[#This Row],[M7 : Primary Access Channels]]="@#@","Manual Entry Req",MAD_PS1[[#This Row],[M7 : Primary Access Channels]]),IF(MAD_PS1[[#This Row],[M7 : Primary Access Channels]]="@#@",IF(_xlfn.XLOOKUP($A131,Odyssey_data!$A$2:$A$507,Odyssey_data!I$2:I$507)="@#@","Manual Entry Req",_xlfn.XLOOKUP($A131,Odyssey_data!$A$2:$A$507,Odyssey_data!I$2:I$507)),MAD_PS1[[#This Row],[M7 : Primary Access Channels]]))</f>
        <v xml:space="preserve">Website 
</v>
      </c>
      <c r="J131" s="75" t="str">
        <f>IF($AR131="N",IF(MAD_PS1[[#This Row],[M8 : Application Deployement]]="@#@","Manual Entry Req",MAD_PS1[[#This Row],[M8 : Application Deployement]]),IF(MAD_PS1[[#This Row],[M8 : Application Deployement]]="@#@",IF(_xlfn.XLOOKUP($A131,Odyssey_data!$A$2:$A$507,Odyssey_data!J$2:J$507)="@#@","Manual Entry Req",_xlfn.XLOOKUP($A131,Odyssey_data!$A$2:$A$507,Odyssey_data!J$2:J$507)),MAD_PS1[[#This Row],[M8 : Application Deployement]]))</f>
        <v>On-prem</v>
      </c>
      <c r="K131" s="75" t="str">
        <f>IF($AR131="N",IF(MAD_PS1[[#This Row],[M9 : Application Architecture Type]]="@#@","Manual Entry Req",MAD_PS1[[#This Row],[M9 : Application Architecture Type]]),IF(MAD_PS1[[#This Row],[M9 : Application Architecture Type]]="@#@",IF(_xlfn.XLOOKUP($A131,Odyssey_data!$A$2:$A$507,Odyssey_data!K$2:K$507)="@#@","Manual Entry Req",_xlfn.XLOOKUP($A131,Odyssey_data!$A$2:$A$507,Odyssey_data!K$2:K$507)),MAD_PS1[[#This Row],[M9 : Application Architecture Type]]))</f>
        <v>3 Tier</v>
      </c>
      <c r="L131" s="75" t="str">
        <f>IF($AR131="N",IF(MAD_PS1[[#This Row],[M10 : Application Description]]="@#@","Manual Entry Req",MAD_PS1[[#This Row],[M10 : Application Description]]),IF(MAD_PS1[[#This Row],[M10 : Application Description]]="@#@",IF(_xlfn.XLOOKUP($A131,Odyssey_data!$A$2:$A$507,Odyssey_data!L$2:L$507)="@#@","Manual Entry Req",_xlfn.XLOOKUP($A131,Odyssey_data!$A$2:$A$507,Odyssey_data!L$2:L$507)),MAD_PS1[[#This Row],[M10 : Application Description]]))</f>
        <v xml:space="preserve">
Create Debit note on vendor, track utilisation and closure with credits</v>
      </c>
      <c r="M131" s="75" t="str">
        <f>IF($AR131="N",IF(MAD_PS1[[#This Row],[L1 Capability Map]]="@#@","Manual Entry Req",MAD_PS1[[#This Row],[L1 Capability Map]]),IF(MAD_PS1[[#This Row],[L1 Capability Map]]="@#@",IF(_xlfn.XLOOKUP($A131,Odyssey_data!$A$2:$A$507,Odyssey_data!M$2:M$507)="@#@","Manual Entry Req",_xlfn.XLOOKUP($A131,Odyssey_data!$A$2:$A$507,Odyssey_data!M$2:M$507)),MAD_PS1[[#This Row],[L1 Capability Map]]))</f>
        <v>Credit</v>
      </c>
      <c r="N131" s="75" t="str">
        <f>IF($AR131="N",IF(MAD_PS1[[#This Row],[L2 Capability]]="@#@","Manual Entry Req",MAD_PS1[[#This Row],[L2 Capability]]),IF(MAD_PS1[[#This Row],[L2 Capability]]="@#@",IF(_xlfn.XLOOKUP($A131,Odyssey_data!$A$2:$A$507,Odyssey_data!N$2:N$507)="@#@","Manual Entry Req",_xlfn.XLOOKUP($A131,Odyssey_data!$A$2:$A$507,Odyssey_data!N$2:N$507)),MAD_PS1[[#This Row],[L2 Capability]]))</f>
        <v>CustomerCredit</v>
      </c>
      <c r="O131" s="75" t="str">
        <f>IF($AR131="N",IF(MAD_PS1[[#This Row],[L3 Capability]]="@#@","Manual Entry Req",MAD_PS1[[#This Row],[L3 Capability]]),IF(MAD_PS1[[#This Row],[L3 Capability]]="@#@",IF(_xlfn.XLOOKUP($A131,Odyssey_data!$A$2:$A$507,Odyssey_data!O$2:O$507)="@#@","Manual Entry Req",_xlfn.XLOOKUP($A131,Odyssey_data!$A$2:$A$507,Odyssey_data!O$2:O$507)),MAD_PS1[[#This Row],[L3 Capability]]))</f>
        <v>Manual Entry Req</v>
      </c>
      <c r="P131" s="75" t="str">
        <f>IF($AR131="N",IF(MAD_PS1[[#This Row],[L4 Capability]]="@#@","Manual Entry Req",MAD_PS1[[#This Row],[L4 Capability]]),IF(MAD_PS1[[#This Row],[L4 Capability]]="@#@",IF(_xlfn.XLOOKUP($A131,Odyssey_data!$A$2:$A$507,Odyssey_data!P$2:P$507)="@#@","Manual Entry Req",_xlfn.XLOOKUP($A131,Odyssey_data!$A$2:$A$507,Odyssey_data!P$2:P$507)),MAD_PS1[[#This Row],[L4 Capability]]))</f>
        <v>Manual Entry Req</v>
      </c>
      <c r="Q131" s="75" t="str">
        <f>IF($AR131="N",IF(MAD_PS1[[#This Row],[Remarks()]]="@#@","Manual Entry Req",MAD_PS1[[#This Row],[Remarks()]]),IF(MAD_PS1[[#This Row],[Remarks()]]="@#@",IF(_xlfn.XLOOKUP($A131,Odyssey_data!$A$2:$A$507,Odyssey_data!Q$2:Q$507)="@#@","Manual Entry Req",_xlfn.XLOOKUP($A131,Odyssey_data!$A$2:$A$507,Odyssey_data!Q$2:Q$507)),MAD_PS1[[#This Row],[Remarks()]]))</f>
        <v>Manual Entry Req</v>
      </c>
      <c r="R131" s="75" t="str">
        <f>IF($AR1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1,Odyssey_data!$A$2:$A$507,Odyssey_data!R$2:R$507)="@#@","Manual Entry Req",_xlfn.XLOOKUP($A131,Odyssey_data!$A$2:$A$507,Odyssey_data!R$2:R$507)),MAD_PS1[[#This Row],[BCR1 : The extent to which application supports business operations]]))</f>
        <v xml:space="preserve">Business operations </v>
      </c>
      <c r="S131" s="75" t="str">
        <f>IF($AR1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1,Odyssey_data!$A$2:$A$507,Odyssey_data!S$2:S$507)="@#@","Manual Entry Req",_xlfn.XLOOKUP($A131,Odyssey_data!$A$2:$A$507,Odyssey_data!S$2:S$507)),MAD_PS1[[#This Row],[BCR2 : Please indicate the business impact due to the application''s non-availability ]]))</f>
        <v xml:space="preserve">Low
</v>
      </c>
      <c r="T131" s="75" t="str">
        <f>IF($AR131="N",IF(MAD_PS1[[#This Row],[BCR3 : Business Data Criticality]]="@#@","Manual Entry Req",MAD_PS1[[#This Row],[BCR3 : Business Data Criticality]]),IF(MAD_PS1[[#This Row],[BCR3 : Business Data Criticality]]="@#@",IF(_xlfn.XLOOKUP($A131,Odyssey_data!$A$2:$A$507,Odyssey_data!T$2:T$507)="@#@","Manual Entry Req",_xlfn.XLOOKUP($A131,Odyssey_data!$A$2:$A$507,Odyssey_data!T$2:T$507)),MAD_PS1[[#This Row],[BCR3 : Business Data Criticality]]))</f>
        <v>Confidential</v>
      </c>
      <c r="U131" s="75" t="str">
        <f>IF($AR131="N",IF(MAD_PS1[[#This Row],[BCR4 : Please indicate the user base]]="@#@","Manual Entry Req",MAD_PS1[[#This Row],[BCR4 : Please indicate the user base]]),IF(MAD_PS1[[#This Row],[BCR4 : Please indicate the user base]]="@#@",IF(_xlfn.XLOOKUP($A131,Odyssey_data!$A$2:$A$507,Odyssey_data!U$2:U$507)="@#@","Manual Entry Req",_xlfn.XLOOKUP($A131,Odyssey_data!$A$2:$A$507,Odyssey_data!U$2:U$507)),MAD_PS1[[#This Row],[BCR4 : Please indicate the user base]]))</f>
        <v>100-499</v>
      </c>
      <c r="V131" s="75" t="str">
        <f>IF($AR131="N",IF(MAD_PS1[[#This Row],[AC1 : Categorize Interfaces]]="@#@","Manual Entry Req",MAD_PS1[[#This Row],[AC1 : Categorize Interfaces]]),IF(MAD_PS1[[#This Row],[AC1 : Categorize Interfaces]]="@#@",IF(_xlfn.XLOOKUP($A131,Odyssey_data!$A$2:$A$507,Odyssey_data!V$2:V$507)="@#@","Manual Entry Req",_xlfn.XLOOKUP($A131,Odyssey_data!$A$2:$A$507,Odyssey_data!V$2:V$507)),MAD_PS1[[#This Row],[AC1 : Categorize Interfaces]]))</f>
        <v>Low number of incoming/outgoing linkages (&lt; 5)</v>
      </c>
      <c r="W131" s="75" t="str">
        <f>IF($AR131="N",IF(MAD_PS1[[#This Row],[AC2 : Diversity of Database(s)]]="@#@","Manual Entry Req",MAD_PS1[[#This Row],[AC2 : Diversity of Database(s)]]),IF(MAD_PS1[[#This Row],[AC2 : Diversity of Database(s)]]="@#@",IF(_xlfn.XLOOKUP($A131,Odyssey_data!$A$2:$A$507,Odyssey_data!W$2:W$507)="@#@","Manual Entry Req",_xlfn.XLOOKUP($A131,Odyssey_data!$A$2:$A$507,Odyssey_data!W$2:W$507)),MAD_PS1[[#This Row],[AC2 : Diversity of Database(s)]]))</f>
        <v xml:space="preserve">Single database type
</v>
      </c>
      <c r="X131" s="75" t="str">
        <f>IF($AR131="N",IF(MAD_PS1[[#This Row],[AC3 : Diversity of software languages]]="@#@","Manual Entry Req",MAD_PS1[[#This Row],[AC3 : Diversity of software languages]]),IF(MAD_PS1[[#This Row],[AC3 : Diversity of software languages]]="@#@",IF(_xlfn.XLOOKUP($A131,Odyssey_data!$A$2:$A$507,Odyssey_data!X$2:X$507)="@#@","Manual Entry Req",_xlfn.XLOOKUP($A131,Odyssey_data!$A$2:$A$507,Odyssey_data!X$2:X$507)),MAD_PS1[[#This Row],[AC3 : Diversity of software languages]]))</f>
        <v>2-3 dominant languages/technologies used</v>
      </c>
      <c r="Y131" s="75" t="str">
        <f>IF($AR131="N",IF(MAD_PS1[[#This Row],[AM1 : Vendor Support available]]="@#@","Manual Entry Req",MAD_PS1[[#This Row],[AM1 : Vendor Support available]]),IF(MAD_PS1[[#This Row],[AM1 : Vendor Support available]]="@#@",IF(_xlfn.XLOOKUP($A131,Odyssey_data!$A$2:$A$507,Odyssey_data!Y$2:Y$507)="@#@","Manual Entry Req",_xlfn.XLOOKUP($A131,Odyssey_data!$A$2:$A$507,Odyssey_data!Y$2:Y$507)),MAD_PS1[[#This Row],[AM1 : Vendor Support available]]))</f>
        <v>Internal support</v>
      </c>
      <c r="Z131" s="75" t="str">
        <f>IF($AR131="N",IF(MAD_PS1[[#This Row],[AM2 : Availability of skills required to support the system]]="@#@","Manual Entry Req",MAD_PS1[[#This Row],[AM2 : Availability of skills required to support the system]]),IF(MAD_PS1[[#This Row],[AM2 : Availability of skills required to support the system]]="@#@",IF(_xlfn.XLOOKUP($A131,Odyssey_data!$A$2:$A$507,Odyssey_data!Z$2:Z$507)="@#@","Manual Entry Req",_xlfn.XLOOKUP($A131,Odyssey_data!$A$2:$A$507,Odyssey_data!Z$2:Z$507)),MAD_PS1[[#This Row],[AM2 : Availability of skills required to support the system]]))</f>
        <v>Standard skill set</v>
      </c>
      <c r="AA131" s="75" t="str">
        <f>IF($AR131="N",IF(MAD_PS1[[#This Row],[AM3 : Documents Available]]="@#@","Manual Entry Req",MAD_PS1[[#This Row],[AM3 : Documents Available]]),IF(MAD_PS1[[#This Row],[AM3 : Documents Available]]="@#@",IF(_xlfn.XLOOKUP($A131,Odyssey_data!$A$2:$A$507,Odyssey_data!AA$2:AA$507)="@#@","Manual Entry Req",_xlfn.XLOOKUP($A131,Odyssey_data!$A$2:$A$507,Odyssey_data!AA$2:AA$507)),MAD_PS1[[#This Row],[AM3 : Documents Available]]))</f>
        <v>Manual Entry Req</v>
      </c>
      <c r="AB131" s="75" t="str">
        <f>IF($AR131="N",IF(MAD_PS1[[#This Row],[AM4 : Lifecycle Stage of the application for Risk]]="@#@","Manual Entry Req",MAD_PS1[[#This Row],[AM4 : Lifecycle Stage of the application for Risk]]),IF(MAD_PS1[[#This Row],[AM4 : Lifecycle Stage of the application for Risk]]="@#@",IF(_xlfn.XLOOKUP($A131,Odyssey_data!$A$2:$A$507,Odyssey_data!AB$2:AB$507)="@#@","Manual Entry Req",_xlfn.XLOOKUP($A131,Odyssey_data!$A$2:$A$507,Odyssey_data!AB$2:AB$507)),MAD_PS1[[#This Row],[AM4 : Lifecycle Stage of the application for Risk]]))</f>
        <v>Steady State</v>
      </c>
      <c r="AC131" s="75" t="str">
        <f>IF($AR131="N",IF(MAD_PS1[[#This Row],[AC1 : Implementation Cost]]="@#@","Manual Entry Req",MAD_PS1[[#This Row],[AC1 : Implementation Cost]]),IF(MAD_PS1[[#This Row],[AC1 : Implementation Cost]]="@#@",IF(_xlfn.XLOOKUP($A131,Odyssey_data!$A$2:$A$507,Odyssey_data!AC$2:AC$507)="@#@","Manual Entry Req",_xlfn.XLOOKUP($A131,Odyssey_data!$A$2:$A$507,Odyssey_data!AC$2:AC$507)),MAD_PS1[[#This Row],[AC1 : Implementation Cost]]))</f>
        <v>Manual Entry Req</v>
      </c>
      <c r="AD131" s="75" t="str">
        <f>IF($AR131="N",IF(MAD_PS1[[#This Row],[AC2 : Licence Cost]]="@#@","Manual Entry Req",MAD_PS1[[#This Row],[AC2 : Licence Cost]]),IF(MAD_PS1[[#This Row],[AC2 : Licence Cost]]="@#@",IF(_xlfn.XLOOKUP($A131,Odyssey_data!$A$2:$A$507,Odyssey_data!AD$2:AD$507)="@#@","Manual Entry Req",_xlfn.XLOOKUP($A131,Odyssey_data!$A$2:$A$507,Odyssey_data!AD$2:AD$507)),MAD_PS1[[#This Row],[AC2 : Licence Cost]]))</f>
        <v>Manual Entry Req</v>
      </c>
      <c r="AE131" s="75">
        <f>IF($AR131="N",IF(MAD_PS1[[#This Row],[AC3 : Annual Maintenance Cost/Support Cost]]="@#@","Manual Entry Req",MAD_PS1[[#This Row],[AC3 : Annual Maintenance Cost/Support Cost]]),IF(MAD_PS1[[#This Row],[AC3 : Annual Maintenance Cost/Support Cost]]="@#@",IF(_xlfn.XLOOKUP($A131,Odyssey_data!$A$2:$A$507,Odyssey_data!AE$2:AE$507)="@#@","Manual Entry Req",_xlfn.XLOOKUP($A131,Odyssey_data!$A$2:$A$507,Odyssey_data!AE$2:AE$507)),MAD_PS1[[#This Row],[AC3 : Annual Maintenance Cost/Support Cost]]))</f>
        <v>1000</v>
      </c>
      <c r="AF131" s="75" t="str">
        <f>IF($AR131="N",IF(MAD_PS1[[#This Row],[ACR1 : Is Application Virtualized]]="@#@","Manual Entry Req",MAD_PS1[[#This Row],[ACR1 : Is Application Virtualized]]),IF(MAD_PS1[[#This Row],[ACR1 : Is Application Virtualized]]="@#@",IF(_xlfn.XLOOKUP($A131,Odyssey_data!$A$2:$A$507,Odyssey_data!AF$2:AF$507)="@#@","Manual Entry Req",_xlfn.XLOOKUP($A131,Odyssey_data!$A$2:$A$507,Odyssey_data!AF$2:AF$507)),MAD_PS1[[#This Row],[ACR1 : Is Application Virtualized]]))</f>
        <v>Not possible</v>
      </c>
      <c r="AG131" s="75" t="str">
        <f>IF($AR1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1,Odyssey_data!$A$2:$A$507,Odyssey_data!AG$2:AG$507)="@#@","Manual Entry Req",_xlfn.XLOOKUP($A131,Odyssey_data!$A$2:$A$507,Odyssey_data!AG$2:AG$507)),MAD_PS1[[#This Row],[ACR2 : Does the Application Support loosely coupled N tier Architecture &amp; Abstraction]]))</f>
        <v>Not possible</v>
      </c>
      <c r="AH131" s="75" t="str">
        <f>IF($AR131="N",IF(MAD_PS1[[#This Row],[ACR3 : Does it provide Micro Services / Coarse Grain APIs]]="@#@","Manual Entry Req",MAD_PS1[[#This Row],[ACR3 : Does it provide Micro Services / Coarse Grain APIs]]),IF(MAD_PS1[[#This Row],[ACR3 : Does it provide Micro Services / Coarse Grain APIs]]="@#@",IF(_xlfn.XLOOKUP($A131,Odyssey_data!$A$2:$A$507,Odyssey_data!AH$2:AH$507)="@#@","Manual Entry Req",_xlfn.XLOOKUP($A131,Odyssey_data!$A$2:$A$507,Odyssey_data!AH$2:AH$507)),MAD_PS1[[#This Row],[ACR3 : Does it provide Micro Services / Coarse Grain APIs]]))</f>
        <v>Not possible</v>
      </c>
      <c r="AI131" s="75" t="str">
        <f>IF($AR131="N",IF(MAD_PS1[[#This Row],[ACR4 : Does the host regulatory environment allows moving to cloud]]="@#@","Manual Entry Req",MAD_PS1[[#This Row],[ACR4 : Does the host regulatory environment allows moving to cloud]]),IF(MAD_PS1[[#This Row],[ACR4 : Does the host regulatory environment allows moving to cloud]]="@#@",IF(_xlfn.XLOOKUP($A131,Odyssey_data!$A$2:$A$507,Odyssey_data!AI$2:AI$507)="@#@","Manual Entry Req",_xlfn.XLOOKUP($A131,Odyssey_data!$A$2:$A$507,Odyssey_data!AI$2:AI$507)),MAD_PS1[[#This Row],[ACR4 : Does the host regulatory environment allows moving to cloud]]))</f>
        <v>Not possible</v>
      </c>
      <c r="AJ131" s="75" t="str">
        <f>MAD_PS1[[#This Row],[Which Part? (Part 1 or Part 2)]]</f>
        <v>Part 1</v>
      </c>
      <c r="AK131" s="75">
        <f>MAD_PS1[[#This Row],[Data Received]]</f>
        <v>0</v>
      </c>
      <c r="AL131" s="75">
        <f>MAD_PS1[[#This Row],[Data Updated?]]</f>
        <v>0</v>
      </c>
      <c r="AM131" s="75" t="e">
        <f>MAD_PS1[[#This Row],[Potential duplicates]]</f>
        <v>#N/A</v>
      </c>
      <c r="AN131" s="75" t="e">
        <f>MAD_PS1[[#This Row],[Remarks]]</f>
        <v>#N/A</v>
      </c>
      <c r="AO131" s="75" t="str">
        <f>MAD_PS1[[#This Row],[Staus of Data Input]]</f>
        <v>Data Available</v>
      </c>
      <c r="AP131" s="75" t="str">
        <f>MAD_PS1[[#This Row],[Portfolio]]</f>
        <v>Vendor Management</v>
      </c>
      <c r="AQ131" s="75" t="e">
        <f>MAD_PS1[[#This Row],[Only CTM]]</f>
        <v>#N/A</v>
      </c>
      <c r="AR131" s="74" t="str">
        <f>IF(ISERROR(_xlfn.XLOOKUP(MAD_PS2[[#This Row],[Source ID]],Odyssey_data[Source ID],Odyssey_data[M1 : Name of All Applications])),"N","Y")</f>
        <v>Y</v>
      </c>
    </row>
    <row r="132" spans="1:44" ht="90" hidden="1" x14ac:dyDescent="0.25">
      <c r="A132" s="75" t="str">
        <f>MAD_PS1[[#This Row],[Source ID]]</f>
        <v>CMDB.36</v>
      </c>
      <c r="B132" s="75" t="str">
        <f>MAD_PS1[[#This Row],[M1 : Name of All Applications]]</f>
        <v>BP Online /ERA</v>
      </c>
      <c r="C132" s="75" t="str">
        <f>IF($AR132="N",IF(MAD_PS1[[#This Row],[Region]]="@#@","Manual Entry Req",MAD_PS1[[#This Row],[Region]]),IF(MAD_PS1[[#This Row],[Region]]="@#@",IF(_xlfn.XLOOKUP($A132,Odyssey_data!$A$2:$A$507,Odyssey_data!C$2:C$507)="@#@","Manual Entry Req",_xlfn.XLOOKUP($A132,Odyssey_data!$A$2:$A$507,Odyssey_data!C$2:C$507)),MAD_PS1[[#This Row],[Region]]))</f>
        <v>APAC</v>
      </c>
      <c r="D132" s="75" t="str">
        <f>IF($AR132="N",IF(MAD_PS1[[#This Row],[Identify Current Region Owner]]="@#@","Manual Entry Req",MAD_PS1[[#This Row],[Identify Current Region Owner]]),IF(MAD_PS1[[#This Row],[Identify Current Region Owner]]="@#@",IF(_xlfn.XLOOKUP($A132,Odyssey_data!$A$2:$A$507,Odyssey_data!D$2:D$507)="@#@","Manual Entry Req",_xlfn.XLOOKUP($A132,Odyssey_data!$A$2:$A$507,Odyssey_data!D$2:D$507)),MAD_PS1[[#This Row],[Identify Current Region Owner]]))</f>
        <v>Angela Aspropotamitis</v>
      </c>
      <c r="E132" s="75" t="str">
        <f>IF($AR132="N",IF(MAD_PS1[[#This Row],[M2: Confirm Application Status]]="@#@","Manual Entry Req",MAD_PS1[[#This Row],[M2: Confirm Application Status]]),IF(MAD_PS1[[#This Row],[M2: Confirm Application Status]]="@#@",IF(_xlfn.XLOOKUP($A132,Odyssey_data!$A$2:$A$507,Odyssey_data!E$2:E$507)="@#@","Manual Entry Req",_xlfn.XLOOKUP($A132,Odyssey_data!$A$2:$A$507,Odyssey_data!E$2:E$507)),MAD_PS1[[#This Row],[M2: Confirm Application Status]]))</f>
        <v>Active</v>
      </c>
      <c r="F132" s="75" t="str">
        <f>IF($AR132="N",IF(MAD_PS1[[#This Row],[M3 : Application User Group]]="@#@","Manual Entry Req",MAD_PS1[[#This Row],[M3 : Application User Group]]),IF(MAD_PS1[[#This Row],[M3 : Application User Group]]="@#@",IF(_xlfn.XLOOKUP($A132,Odyssey_data!$A$2:$A$507,Odyssey_data!F$2:F$507)="@#@","Manual Entry Req",_xlfn.XLOOKUP($A132,Odyssey_data!$A$2:$A$507,Odyssey_data!F$2:F$507)),MAD_PS1[[#This Row],[M3 : Application User Group]]))</f>
        <v>Sales</v>
      </c>
      <c r="G132" s="75" t="str">
        <f>IF($AR132="N",IF(MAD_PS1[[#This Row],[M5 : Application Built]]="@#@","Manual Entry Req",MAD_PS1[[#This Row],[M5 : Application Built]]),IF(MAD_PS1[[#This Row],[M5 : Application Built]]="@#@",IF(_xlfn.XLOOKUP($A132,Odyssey_data!$A$2:$A$507,Odyssey_data!G$2:G$507)="@#@","Manual Entry Req",_xlfn.XLOOKUP($A132,Odyssey_data!$A$2:$A$507,Odyssey_data!G$2:G$507)),MAD_PS1[[#This Row],[M5 : Application Built]]))</f>
        <v>Homegrown</v>
      </c>
      <c r="H132" s="75" t="str">
        <f>IF($AR132="N",IF(MAD_PS1[[#This Row],[M6 : Application Stack / Technology]]="@#@","Manual Entry Req",MAD_PS1[[#This Row],[M6 : Application Stack / Technology]]),IF(MAD_PS1[[#This Row],[M6 : Application Stack / Technology]]="@#@",IF(_xlfn.XLOOKUP($A132,Odyssey_data!$A$2:$A$507,Odyssey_data!H$2:H$507)="@#@","Manual Entry Req",_xlfn.XLOOKUP($A132,Odyssey_data!$A$2:$A$507,Odyssey_data!H$2:H$507)),MAD_PS1[[#This Row],[M6 : Application Stack / Technology]]))</f>
        <v>MSSQL08 or newer, IIS, .Net
Windows server 2012
MSSQL</v>
      </c>
      <c r="I132" s="75" t="str">
        <f>IF($AR132="N",IF(MAD_PS1[[#This Row],[M7 : Primary Access Channels]]="@#@","Manual Entry Req",MAD_PS1[[#This Row],[M7 : Primary Access Channels]]),IF(MAD_PS1[[#This Row],[M7 : Primary Access Channels]]="@#@",IF(_xlfn.XLOOKUP($A132,Odyssey_data!$A$2:$A$507,Odyssey_data!I$2:I$507)="@#@","Manual Entry Req",_xlfn.XLOOKUP($A132,Odyssey_data!$A$2:$A$507,Odyssey_data!I$2:I$507)),MAD_PS1[[#This Row],[M7 : Primary Access Channels]]))</f>
        <v>Web Based</v>
      </c>
      <c r="J132" s="75" t="str">
        <f>IF($AR132="N",IF(MAD_PS1[[#This Row],[M8 : Application Deployement]]="@#@","Manual Entry Req",MAD_PS1[[#This Row],[M8 : Application Deployement]]),IF(MAD_PS1[[#This Row],[M8 : Application Deployement]]="@#@",IF(_xlfn.XLOOKUP($A132,Odyssey_data!$A$2:$A$507,Odyssey_data!J$2:J$507)="@#@","Manual Entry Req",_xlfn.XLOOKUP($A132,Odyssey_data!$A$2:$A$507,Odyssey_data!J$2:J$507)),MAD_PS1[[#This Row],[M8 : Application Deployement]]))</f>
        <v>On Premise</v>
      </c>
      <c r="K132" s="75" t="str">
        <f>IF($AR132="N",IF(MAD_PS1[[#This Row],[M9 : Application Architecture Type]]="@#@","Manual Entry Req",MAD_PS1[[#This Row],[M9 : Application Architecture Type]]),IF(MAD_PS1[[#This Row],[M9 : Application Architecture Type]]="@#@",IF(_xlfn.XLOOKUP($A132,Odyssey_data!$A$2:$A$507,Odyssey_data!K$2:K$507)="@#@","Manual Entry Req",_xlfn.XLOOKUP($A132,Odyssey_data!$A$2:$A$507,Odyssey_data!K$2:K$507)),MAD_PS1[[#This Row],[M9 : Application Architecture Type]]))</f>
        <v>Manual Entry Req</v>
      </c>
      <c r="L132" s="75" t="str">
        <f>IF($AR132="N",IF(MAD_PS1[[#This Row],[M10 : Application Description]]="@#@","Manual Entry Req",MAD_PS1[[#This Row],[M10 : Application Description]]),IF(MAD_PS1[[#This Row],[M10 : Application Description]]="@#@",IF(_xlfn.XLOOKUP($A132,Odyssey_data!$A$2:$A$507,Odyssey_data!L$2:L$507)="@#@","Manual Entry Req",_xlfn.XLOOKUP($A132,Odyssey_data!$A$2:$A$507,Odyssey_data!L$2:L$507)),MAD_PS1[[#This Row],[M10 : Application Description]]))</f>
        <v xml:space="preserve">
Vodafone New Zealand Store Ordering &amp; Returns</v>
      </c>
      <c r="M132" s="75" t="str">
        <f>IF($AR132="N",IF(MAD_PS1[[#This Row],[L1 Capability Map]]="@#@","Manual Entry Req",MAD_PS1[[#This Row],[L1 Capability Map]]),IF(MAD_PS1[[#This Row],[L1 Capability Map]]="@#@",IF(_xlfn.XLOOKUP($A132,Odyssey_data!$A$2:$A$507,Odyssey_data!M$2:M$507)="@#@","Manual Entry Req",_xlfn.XLOOKUP($A132,Odyssey_data!$A$2:$A$507,Odyssey_data!M$2:M$507)),MAD_PS1[[#This Row],[L1 Capability Map]]))</f>
        <v>Sales</v>
      </c>
      <c r="N132" s="75" t="str">
        <f>IF($AR132="N",IF(MAD_PS1[[#This Row],[L2 Capability]]="@#@","Manual Entry Req",MAD_PS1[[#This Row],[L2 Capability]]),IF(MAD_PS1[[#This Row],[L2 Capability]]="@#@",IF(_xlfn.XLOOKUP($A132,Odyssey_data!$A$2:$A$507,Odyssey_data!N$2:N$507)="@#@","Manual Entry Req",_xlfn.XLOOKUP($A132,Odyssey_data!$A$2:$A$507,Odyssey_data!N$2:N$507)),MAD_PS1[[#This Row],[L2 Capability]]))</f>
        <v>Orders</v>
      </c>
      <c r="O132" s="75" t="str">
        <f>IF($AR132="N",IF(MAD_PS1[[#This Row],[L3 Capability]]="@#@","Manual Entry Req",MAD_PS1[[#This Row],[L3 Capability]]),IF(MAD_PS1[[#This Row],[L3 Capability]]="@#@",IF(_xlfn.XLOOKUP($A132,Odyssey_data!$A$2:$A$507,Odyssey_data!O$2:O$507)="@#@","Manual Entry Req",_xlfn.XLOOKUP($A132,Odyssey_data!$A$2:$A$507,Odyssey_data!O$2:O$507)),MAD_PS1[[#This Row],[L3 Capability]]))</f>
        <v>Standard Orders Management</v>
      </c>
      <c r="P132" s="75" t="str">
        <f>IF($AR132="N",IF(MAD_PS1[[#This Row],[L4 Capability]]="@#@","Manual Entry Req",MAD_PS1[[#This Row],[L4 Capability]]),IF(MAD_PS1[[#This Row],[L4 Capability]]="@#@",IF(_xlfn.XLOOKUP($A132,Odyssey_data!$A$2:$A$507,Odyssey_data!P$2:P$507)="@#@","Manual Entry Req",_xlfn.XLOOKUP($A132,Odyssey_data!$A$2:$A$507,Odyssey_data!P$2:P$507)),MAD_PS1[[#This Row],[L4 Capability]]))</f>
        <v>Manual Entry Req</v>
      </c>
      <c r="Q132" s="75" t="str">
        <f>IF($AR132="N",IF(MAD_PS1[[#This Row],[Remarks()]]="@#@","Manual Entry Req",MAD_PS1[[#This Row],[Remarks()]]),IF(MAD_PS1[[#This Row],[Remarks()]]="@#@",IF(_xlfn.XLOOKUP($A132,Odyssey_data!$A$2:$A$507,Odyssey_data!Q$2:Q$507)="@#@","Manual Entry Req",_xlfn.XLOOKUP($A132,Odyssey_data!$A$2:$A$507,Odyssey_data!Q$2:Q$507)),MAD_PS1[[#This Row],[Remarks()]]))</f>
        <v>Manual Entry Req</v>
      </c>
      <c r="R132" s="75" t="str">
        <f>IF($AR1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2,Odyssey_data!$A$2:$A$507,Odyssey_data!R$2:R$507)="@#@","Manual Entry Req",_xlfn.XLOOKUP($A132,Odyssey_data!$A$2:$A$507,Odyssey_data!R$2:R$507)),MAD_PS1[[#This Row],[BCR1 : The extent to which application supports business operations]]))</f>
        <v>Manual Entry Req</v>
      </c>
      <c r="S132" s="75" t="str">
        <f>IF($AR1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2,Odyssey_data!$A$2:$A$507,Odyssey_data!S$2:S$507)="@#@","Manual Entry Req",_xlfn.XLOOKUP($A132,Odyssey_data!$A$2:$A$507,Odyssey_data!S$2:S$507)),MAD_PS1[[#This Row],[BCR2 : Please indicate the business impact due to the application''s non-availability ]]))</f>
        <v>High</v>
      </c>
      <c r="T132" s="75" t="str">
        <f>IF($AR132="N",IF(MAD_PS1[[#This Row],[BCR3 : Business Data Criticality]]="@#@","Manual Entry Req",MAD_PS1[[#This Row],[BCR3 : Business Data Criticality]]),IF(MAD_PS1[[#This Row],[BCR3 : Business Data Criticality]]="@#@",IF(_xlfn.XLOOKUP($A132,Odyssey_data!$A$2:$A$507,Odyssey_data!T$2:T$507)="@#@","Manual Entry Req",_xlfn.XLOOKUP($A132,Odyssey_data!$A$2:$A$507,Odyssey_data!T$2:T$507)),MAD_PS1[[#This Row],[BCR3 : Business Data Criticality]]))</f>
        <v>Confidential</v>
      </c>
      <c r="U132" s="75" t="str">
        <f>IF($AR132="N",IF(MAD_PS1[[#This Row],[BCR4 : Please indicate the user base]]="@#@","Manual Entry Req",MAD_PS1[[#This Row],[BCR4 : Please indicate the user base]]),IF(MAD_PS1[[#This Row],[BCR4 : Please indicate the user base]]="@#@",IF(_xlfn.XLOOKUP($A132,Odyssey_data!$A$2:$A$507,Odyssey_data!U$2:U$507)="@#@","Manual Entry Req",_xlfn.XLOOKUP($A132,Odyssey_data!$A$2:$A$507,Odyssey_data!U$2:U$507)),MAD_PS1[[#This Row],[BCR4 : Please indicate the user base]]))</f>
        <v>100-499</v>
      </c>
      <c r="V132" s="75" t="str">
        <f>IF($AR132="N",IF(MAD_PS1[[#This Row],[AC1 : Categorize Interfaces]]="@#@","Manual Entry Req",MAD_PS1[[#This Row],[AC1 : Categorize Interfaces]]),IF(MAD_PS1[[#This Row],[AC1 : Categorize Interfaces]]="@#@",IF(_xlfn.XLOOKUP($A132,Odyssey_data!$A$2:$A$507,Odyssey_data!V$2:V$507)="@#@","Manual Entry Req",_xlfn.XLOOKUP($A132,Odyssey_data!$A$2:$A$507,Odyssey_data!V$2:V$507)),MAD_PS1[[#This Row],[AC1 : Categorize Interfaces]]))</f>
        <v>Manual Entry Req</v>
      </c>
      <c r="W132" s="75" t="str">
        <f>IF($AR132="N",IF(MAD_PS1[[#This Row],[AC2 : Diversity of Database(s)]]="@#@","Manual Entry Req",MAD_PS1[[#This Row],[AC2 : Diversity of Database(s)]]),IF(MAD_PS1[[#This Row],[AC2 : Diversity of Database(s)]]="@#@",IF(_xlfn.XLOOKUP($A132,Odyssey_data!$A$2:$A$507,Odyssey_data!W$2:W$507)="@#@","Manual Entry Req",_xlfn.XLOOKUP($A132,Odyssey_data!$A$2:$A$507,Odyssey_data!W$2:W$507)),MAD_PS1[[#This Row],[AC2 : Diversity of Database(s)]]))</f>
        <v xml:space="preserve">Single database type
</v>
      </c>
      <c r="X132" s="75" t="str">
        <f>IF($AR132="N",IF(MAD_PS1[[#This Row],[AC3 : Diversity of software languages]]="@#@","Manual Entry Req",MAD_PS1[[#This Row],[AC3 : Diversity of software languages]]),IF(MAD_PS1[[#This Row],[AC3 : Diversity of software languages]]="@#@",IF(_xlfn.XLOOKUP($A132,Odyssey_data!$A$2:$A$507,Odyssey_data!X$2:X$507)="@#@","Manual Entry Req",_xlfn.XLOOKUP($A132,Odyssey_data!$A$2:$A$507,Odyssey_data!X$2:X$507)),MAD_PS1[[#This Row],[AC3 : Diversity of software languages]]))</f>
        <v>Manual Entry Req</v>
      </c>
      <c r="Y132" s="75" t="str">
        <f>IF($AR132="N",IF(MAD_PS1[[#This Row],[AM1 : Vendor Support available]]="@#@","Manual Entry Req",MAD_PS1[[#This Row],[AM1 : Vendor Support available]]),IF(MAD_PS1[[#This Row],[AM1 : Vendor Support available]]="@#@",IF(_xlfn.XLOOKUP($A132,Odyssey_data!$A$2:$A$507,Odyssey_data!Y$2:Y$507)="@#@","Manual Entry Req",_xlfn.XLOOKUP($A132,Odyssey_data!$A$2:$A$507,Odyssey_data!Y$2:Y$507)),MAD_PS1[[#This Row],[AM1 : Vendor Support available]]))</f>
        <v>INTERNAL</v>
      </c>
      <c r="Z132" s="75" t="str">
        <f>IF($AR132="N",IF(MAD_PS1[[#This Row],[AM2 : Availability of skills required to support the system]]="@#@","Manual Entry Req",MAD_PS1[[#This Row],[AM2 : Availability of skills required to support the system]]),IF(MAD_PS1[[#This Row],[AM2 : Availability of skills required to support the system]]="@#@",IF(_xlfn.XLOOKUP($A132,Odyssey_data!$A$2:$A$507,Odyssey_data!Z$2:Z$507)="@#@","Manual Entry Req",_xlfn.XLOOKUP($A132,Odyssey_data!$A$2:$A$507,Odyssey_data!Z$2:Z$507)),MAD_PS1[[#This Row],[AM2 : Availability of skills required to support the system]]))</f>
        <v>Manual Entry Req</v>
      </c>
      <c r="AA132" s="75" t="str">
        <f>IF($AR132="N",IF(MAD_PS1[[#This Row],[AM3 : Documents Available]]="@#@","Manual Entry Req",MAD_PS1[[#This Row],[AM3 : Documents Available]]),IF(MAD_PS1[[#This Row],[AM3 : Documents Available]]="@#@",IF(_xlfn.XLOOKUP($A132,Odyssey_data!$A$2:$A$507,Odyssey_data!AA$2:AA$507)="@#@","Manual Entry Req",_xlfn.XLOOKUP($A132,Odyssey_data!$A$2:$A$507,Odyssey_data!AA$2:AA$507)),MAD_PS1[[#This Row],[AM3 : Documents Available]]))</f>
        <v>Manual Entry Req</v>
      </c>
      <c r="AB132" s="75" t="str">
        <f>IF($AR132="N",IF(MAD_PS1[[#This Row],[AM4 : Lifecycle Stage of the application for Risk]]="@#@","Manual Entry Req",MAD_PS1[[#This Row],[AM4 : Lifecycle Stage of the application for Risk]]),IF(MAD_PS1[[#This Row],[AM4 : Lifecycle Stage of the application for Risk]]="@#@",IF(_xlfn.XLOOKUP($A132,Odyssey_data!$A$2:$A$507,Odyssey_data!AB$2:AB$507)="@#@","Manual Entry Req",_xlfn.XLOOKUP($A132,Odyssey_data!$A$2:$A$507,Odyssey_data!AB$2:AB$507)),MAD_PS1[[#This Row],[AM4 : Lifecycle Stage of the application for Risk]]))</f>
        <v xml:space="preserve">Maintanance </v>
      </c>
      <c r="AC132" s="75" t="str">
        <f>IF($AR132="N",IF(MAD_PS1[[#This Row],[AC1 : Implementation Cost]]="@#@","Manual Entry Req",MAD_PS1[[#This Row],[AC1 : Implementation Cost]]),IF(MAD_PS1[[#This Row],[AC1 : Implementation Cost]]="@#@",IF(_xlfn.XLOOKUP($A132,Odyssey_data!$A$2:$A$507,Odyssey_data!AC$2:AC$507)="@#@","Manual Entry Req",_xlfn.XLOOKUP($A132,Odyssey_data!$A$2:$A$507,Odyssey_data!AC$2:AC$507)),MAD_PS1[[#This Row],[AC1 : Implementation Cost]]))</f>
        <v>Manual Entry Req</v>
      </c>
      <c r="AD132" s="75" t="str">
        <f>IF($AR132="N",IF(MAD_PS1[[#This Row],[AC2 : Licence Cost]]="@#@","Manual Entry Req",MAD_PS1[[#This Row],[AC2 : Licence Cost]]),IF(MAD_PS1[[#This Row],[AC2 : Licence Cost]]="@#@",IF(_xlfn.XLOOKUP($A132,Odyssey_data!$A$2:$A$507,Odyssey_data!AD$2:AD$507)="@#@","Manual Entry Req",_xlfn.XLOOKUP($A132,Odyssey_data!$A$2:$A$507,Odyssey_data!AD$2:AD$507)),MAD_PS1[[#This Row],[AC2 : Licence Cost]]))</f>
        <v>Manual Entry Req</v>
      </c>
      <c r="AE132" s="75">
        <f>IF($AR132="N",IF(MAD_PS1[[#This Row],[AC3 : Annual Maintenance Cost/Support Cost]]="@#@","Manual Entry Req",MAD_PS1[[#This Row],[AC3 : Annual Maintenance Cost/Support Cost]]),IF(MAD_PS1[[#This Row],[AC3 : Annual Maintenance Cost/Support Cost]]="@#@",IF(_xlfn.XLOOKUP($A132,Odyssey_data!$A$2:$A$507,Odyssey_data!AE$2:AE$507)="@#@","Manual Entry Req",_xlfn.XLOOKUP($A132,Odyssey_data!$A$2:$A$507,Odyssey_data!AE$2:AE$507)),MAD_PS1[[#This Row],[AC3 : Annual Maintenance Cost/Support Cost]]))</f>
        <v>0</v>
      </c>
      <c r="AF132" s="75" t="str">
        <f>IF($AR132="N",IF(MAD_PS1[[#This Row],[ACR1 : Is Application Virtualized]]="@#@","Manual Entry Req",MAD_PS1[[#This Row],[ACR1 : Is Application Virtualized]]),IF(MAD_PS1[[#This Row],[ACR1 : Is Application Virtualized]]="@#@",IF(_xlfn.XLOOKUP($A132,Odyssey_data!$A$2:$A$507,Odyssey_data!AF$2:AF$507)="@#@","Manual Entry Req",_xlfn.XLOOKUP($A132,Odyssey_data!$A$2:$A$507,Odyssey_data!AF$2:AF$507)),MAD_PS1[[#This Row],[ACR1 : Is Application Virtualized]]))</f>
        <v>Manual Entry Req</v>
      </c>
      <c r="AG132" s="75" t="str">
        <f>IF($AR1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2,Odyssey_data!$A$2:$A$507,Odyssey_data!AG$2:AG$507)="@#@","Manual Entry Req",_xlfn.XLOOKUP($A132,Odyssey_data!$A$2:$A$507,Odyssey_data!AG$2:AG$507)),MAD_PS1[[#This Row],[ACR2 : Does the Application Support loosely coupled N tier Architecture &amp; Abstraction]]))</f>
        <v>Manual Entry Req</v>
      </c>
      <c r="AH132" s="75" t="str">
        <f>IF($AR132="N",IF(MAD_PS1[[#This Row],[ACR3 : Does it provide Micro Services / Coarse Grain APIs]]="@#@","Manual Entry Req",MAD_PS1[[#This Row],[ACR3 : Does it provide Micro Services / Coarse Grain APIs]]),IF(MAD_PS1[[#This Row],[ACR3 : Does it provide Micro Services / Coarse Grain APIs]]="@#@",IF(_xlfn.XLOOKUP($A132,Odyssey_data!$A$2:$A$507,Odyssey_data!AH$2:AH$507)="@#@","Manual Entry Req",_xlfn.XLOOKUP($A132,Odyssey_data!$A$2:$A$507,Odyssey_data!AH$2:AH$507)),MAD_PS1[[#This Row],[ACR3 : Does it provide Micro Services / Coarse Grain APIs]]))</f>
        <v>Manual Entry Req</v>
      </c>
      <c r="AI132" s="75" t="str">
        <f>IF($AR132="N",IF(MAD_PS1[[#This Row],[ACR4 : Does the host regulatory environment allows moving to cloud]]="@#@","Manual Entry Req",MAD_PS1[[#This Row],[ACR4 : Does the host regulatory environment allows moving to cloud]]),IF(MAD_PS1[[#This Row],[ACR4 : Does the host regulatory environment allows moving to cloud]]="@#@",IF(_xlfn.XLOOKUP($A132,Odyssey_data!$A$2:$A$507,Odyssey_data!AI$2:AI$507)="@#@","Manual Entry Req",_xlfn.XLOOKUP($A132,Odyssey_data!$A$2:$A$507,Odyssey_data!AI$2:AI$507)),MAD_PS1[[#This Row],[ACR4 : Does the host regulatory environment allows moving to cloud]]))</f>
        <v>Manual Entry Req</v>
      </c>
      <c r="AJ132" s="75" t="str">
        <f>MAD_PS1[[#This Row],[Which Part? (Part 1 or Part 2)]]</f>
        <v>Part 1</v>
      </c>
      <c r="AK132" s="75">
        <f>MAD_PS1[[#This Row],[Data Received]]</f>
        <v>0</v>
      </c>
      <c r="AL132" s="75">
        <f>MAD_PS1[[#This Row],[Data Updated?]]</f>
        <v>0</v>
      </c>
      <c r="AM132" s="75" t="e">
        <f>MAD_PS1[[#This Row],[Potential duplicates]]</f>
        <v>#N/A</v>
      </c>
      <c r="AN132" s="75" t="e">
        <f>MAD_PS1[[#This Row],[Remarks]]</f>
        <v>#N/A</v>
      </c>
      <c r="AO132" s="75" t="str">
        <f>MAD_PS1[[#This Row],[Staus of Data Input]]</f>
        <v>Data Available</v>
      </c>
      <c r="AP132" s="75" t="str">
        <f>MAD_PS1[[#This Row],[Portfolio]]</f>
        <v>Order Management</v>
      </c>
      <c r="AQ132" s="75" t="e">
        <f>MAD_PS1[[#This Row],[Only CTM]]</f>
        <v>#N/A</v>
      </c>
      <c r="AR132" s="74" t="str">
        <f>IF(ISERROR(_xlfn.XLOOKUP(MAD_PS2[[#This Row],[Source ID]],Odyssey_data[Source ID],Odyssey_data[M1 : Name of All Applications])),"N","Y")</f>
        <v>Y</v>
      </c>
    </row>
    <row r="133" spans="1:44" ht="105" hidden="1" x14ac:dyDescent="0.25">
      <c r="A133" s="75" t="str">
        <f>MAD_PS1[[#This Row],[Source ID]]</f>
        <v>CMDB.378</v>
      </c>
      <c r="B133" s="75" t="str">
        <f>MAD_PS1[[#This Row],[M1 : Name of All Applications]]</f>
        <v>Sterling Integrator</v>
      </c>
      <c r="C133" s="75" t="str">
        <f>IF($AR133="N",IF(MAD_PS1[[#This Row],[Region]]="@#@","Manual Entry Req",MAD_PS1[[#This Row],[Region]]),IF(MAD_PS1[[#This Row],[Region]]="@#@",IF(_xlfn.XLOOKUP($A133,Odyssey_data!$A$2:$A$507,Odyssey_data!C$2:C$507)="@#@","Manual Entry Req",_xlfn.XLOOKUP($A133,Odyssey_data!$A$2:$A$507,Odyssey_data!C$2:C$507)),MAD_PS1[[#This Row],[Region]]))</f>
        <v>APAC</v>
      </c>
      <c r="D133" s="75" t="str">
        <f>IF($AR133="N",IF(MAD_PS1[[#This Row],[Identify Current Region Owner]]="@#@","Manual Entry Req",MAD_PS1[[#This Row],[Identify Current Region Owner]]),IF(MAD_PS1[[#This Row],[Identify Current Region Owner]]="@#@",IF(_xlfn.XLOOKUP($A133,Odyssey_data!$A$2:$A$507,Odyssey_data!D$2:D$507)="@#@","Manual Entry Req",_xlfn.XLOOKUP($A133,Odyssey_data!$A$2:$A$507,Odyssey_data!D$2:D$507)),MAD_PS1[[#This Row],[Identify Current Region Owner]]))</f>
        <v>Angela Aspropotamitis</v>
      </c>
      <c r="E133" s="75" t="str">
        <f>IF($AR133="N",IF(MAD_PS1[[#This Row],[M2: Confirm Application Status]]="@#@","Manual Entry Req",MAD_PS1[[#This Row],[M2: Confirm Application Status]]),IF(MAD_PS1[[#This Row],[M2: Confirm Application Status]]="@#@",IF(_xlfn.XLOOKUP($A133,Odyssey_data!$A$2:$A$507,Odyssey_data!E$2:E$507)="@#@","Manual Entry Req",_xlfn.XLOOKUP($A133,Odyssey_data!$A$2:$A$507,Odyssey_data!E$2:E$507)),MAD_PS1[[#This Row],[M2: Confirm Application Status]]))</f>
        <v>Active</v>
      </c>
      <c r="F133" s="75" t="str">
        <f>IF($AR133="N",IF(MAD_PS1[[#This Row],[M3 : Application User Group]]="@#@","Manual Entry Req",MAD_PS1[[#This Row],[M3 : Application User Group]]),IF(MAD_PS1[[#This Row],[M3 : Application User Group]]="@#@",IF(_xlfn.XLOOKUP($A133,Odyssey_data!$A$2:$A$507,Odyssey_data!F$2:F$507)="@#@","Manual Entry Req",_xlfn.XLOOKUP($A133,Odyssey_data!$A$2:$A$507,Odyssey_data!F$2:F$507)),MAD_PS1[[#This Row],[M3 : Application User Group]]))</f>
        <v>Not Available</v>
      </c>
      <c r="G133" s="75" t="str">
        <f>IF($AR133="N",IF(MAD_PS1[[#This Row],[M5 : Application Built]]="@#@","Manual Entry Req",MAD_PS1[[#This Row],[M5 : Application Built]]),IF(MAD_PS1[[#This Row],[M5 : Application Built]]="@#@",IF(_xlfn.XLOOKUP($A133,Odyssey_data!$A$2:$A$507,Odyssey_data!G$2:G$507)="@#@","Manual Entry Req",_xlfn.XLOOKUP($A133,Odyssey_data!$A$2:$A$507,Odyssey_data!G$2:G$507)),MAD_PS1[[#This Row],[M5 : Application Built]]))</f>
        <v>COTS</v>
      </c>
      <c r="H133" s="75" t="str">
        <f>IF($AR133="N",IF(MAD_PS1[[#This Row],[M6 : Application Stack / Technology]]="@#@","Manual Entry Req",MAD_PS1[[#This Row],[M6 : Application Stack / Technology]]),IF(MAD_PS1[[#This Row],[M6 : Application Stack / Technology]]="@#@",IF(_xlfn.XLOOKUP($A133,Odyssey_data!$A$2:$A$507,Odyssey_data!H$2:H$507)="@#@","Manual Entry Req",_xlfn.XLOOKUP($A133,Odyssey_data!$A$2:$A$507,Odyssey_data!H$2:H$507)),MAD_PS1[[#This Row],[M6 : Application Stack / Technology]]))</f>
        <v xml:space="preserve">
</v>
      </c>
      <c r="I133" s="75" t="str">
        <f>IF($AR133="N",IF(MAD_PS1[[#This Row],[M7 : Primary Access Channels]]="@#@","Manual Entry Req",MAD_PS1[[#This Row],[M7 : Primary Access Channels]]),IF(MAD_PS1[[#This Row],[M7 : Primary Access Channels]]="@#@",IF(_xlfn.XLOOKUP($A133,Odyssey_data!$A$2:$A$507,Odyssey_data!I$2:I$507)="@#@","Manual Entry Req",_xlfn.XLOOKUP($A133,Odyssey_data!$A$2:$A$507,Odyssey_data!I$2:I$507)),MAD_PS1[[#This Row],[M7 : Primary Access Channels]]))</f>
        <v>Other</v>
      </c>
      <c r="J133" s="75" t="str">
        <f>IF($AR133="N",IF(MAD_PS1[[#This Row],[M8 : Application Deployement]]="@#@","Manual Entry Req",MAD_PS1[[#This Row],[M8 : Application Deployement]]),IF(MAD_PS1[[#This Row],[M8 : Application Deployement]]="@#@",IF(_xlfn.XLOOKUP($A133,Odyssey_data!$A$2:$A$507,Odyssey_data!J$2:J$507)="@#@","Manual Entry Req",_xlfn.XLOOKUP($A133,Odyssey_data!$A$2:$A$507,Odyssey_data!J$2:J$507)),MAD_PS1[[#This Row],[M8 : Application Deployement]]))</f>
        <v>On Premise</v>
      </c>
      <c r="K133" s="75" t="str">
        <f>IF($AR133="N",IF(MAD_PS1[[#This Row],[M9 : Application Architecture Type]]="@#@","Manual Entry Req",MAD_PS1[[#This Row],[M9 : Application Architecture Type]]),IF(MAD_PS1[[#This Row],[M9 : Application Architecture Type]]="@#@",IF(_xlfn.XLOOKUP($A133,Odyssey_data!$A$2:$A$507,Odyssey_data!K$2:K$507)="@#@","Manual Entry Req",_xlfn.XLOOKUP($A133,Odyssey_data!$A$2:$A$507,Odyssey_data!K$2:K$507)),MAD_PS1[[#This Row],[M9 : Application Architecture Type]]))</f>
        <v>Manual Entry Req</v>
      </c>
      <c r="L133" s="75" t="str">
        <f>IF($AR133="N",IF(MAD_PS1[[#This Row],[M10 : Application Description]]="@#@","Manual Entry Req",MAD_PS1[[#This Row],[M10 : Application Description]]),IF(MAD_PS1[[#This Row],[M10 : Application Description]]="@#@",IF(_xlfn.XLOOKUP($A133,Odyssey_data!$A$2:$A$507,Odyssey_data!L$2:L$507)="@#@","Manual Entry Req",_xlfn.XLOOKUP($A133,Odyssey_data!$A$2:$A$507,Odyssey_data!L$2:L$507)),MAD_PS1[[#This Row],[M10 : Application Description]]))</f>
        <v xml:space="preserve">
VIMS application is used to process invoice of various vendors</v>
      </c>
      <c r="M133" s="75" t="str">
        <f>IF($AR133="N",IF(MAD_PS1[[#This Row],[L1 Capability Map]]="@#@","Manual Entry Req",MAD_PS1[[#This Row],[L1 Capability Map]]),IF(MAD_PS1[[#This Row],[L1 Capability Map]]="@#@",IF(_xlfn.XLOOKUP($A133,Odyssey_data!$A$2:$A$507,Odyssey_data!M$2:M$507)="@#@","Manual Entry Req",_xlfn.XLOOKUP($A133,Odyssey_data!$A$2:$A$507,Odyssey_data!M$2:M$507)),MAD_PS1[[#This Row],[L1 Capability Map]]))</f>
        <v>IS Supporting Application</v>
      </c>
      <c r="N133" s="75" t="str">
        <f>IF($AR133="N",IF(MAD_PS1[[#This Row],[L2 Capability]]="@#@","Manual Entry Req",MAD_PS1[[#This Row],[L2 Capability]]),IF(MAD_PS1[[#This Row],[L2 Capability]]="@#@",IF(_xlfn.XLOOKUP($A133,Odyssey_data!$A$2:$A$507,Odyssey_data!N$2:N$507)="@#@","Manual Entry Req",_xlfn.XLOOKUP($A133,Odyssey_data!$A$2:$A$507,Odyssey_data!N$2:N$507)),MAD_PS1[[#This Row],[L2 Capability]]))</f>
        <v>Manual Entry Req</v>
      </c>
      <c r="O133" s="75" t="str">
        <f>IF($AR133="N",IF(MAD_PS1[[#This Row],[L3 Capability]]="@#@","Manual Entry Req",MAD_PS1[[#This Row],[L3 Capability]]),IF(MAD_PS1[[#This Row],[L3 Capability]]="@#@",IF(_xlfn.XLOOKUP($A133,Odyssey_data!$A$2:$A$507,Odyssey_data!O$2:O$507)="@#@","Manual Entry Req",_xlfn.XLOOKUP($A133,Odyssey_data!$A$2:$A$507,Odyssey_data!O$2:O$507)),MAD_PS1[[#This Row],[L3 Capability]]))</f>
        <v>Manual Entry Req</v>
      </c>
      <c r="P133" s="75" t="str">
        <f>IF($AR133="N",IF(MAD_PS1[[#This Row],[L4 Capability]]="@#@","Manual Entry Req",MAD_PS1[[#This Row],[L4 Capability]]),IF(MAD_PS1[[#This Row],[L4 Capability]]="@#@",IF(_xlfn.XLOOKUP($A133,Odyssey_data!$A$2:$A$507,Odyssey_data!P$2:P$507)="@#@","Manual Entry Req",_xlfn.XLOOKUP($A133,Odyssey_data!$A$2:$A$507,Odyssey_data!P$2:P$507)),MAD_PS1[[#This Row],[L4 Capability]]))</f>
        <v>Manual Entry Req</v>
      </c>
      <c r="Q133" s="75" t="str">
        <f>IF($AR133="N",IF(MAD_PS1[[#This Row],[Remarks()]]="@#@","Manual Entry Req",MAD_PS1[[#This Row],[Remarks()]]),IF(MAD_PS1[[#This Row],[Remarks()]]="@#@",IF(_xlfn.XLOOKUP($A133,Odyssey_data!$A$2:$A$507,Odyssey_data!Q$2:Q$507)="@#@","Manual Entry Req",_xlfn.XLOOKUP($A133,Odyssey_data!$A$2:$A$507,Odyssey_data!Q$2:Q$507)),MAD_PS1[[#This Row],[Remarks()]]))</f>
        <v>Manual Entry Req</v>
      </c>
      <c r="R133" s="75" t="str">
        <f>IF($AR1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3,Odyssey_data!$A$2:$A$507,Odyssey_data!R$2:R$507)="@#@","Manual Entry Req",_xlfn.XLOOKUP($A133,Odyssey_data!$A$2:$A$507,Odyssey_data!R$2:R$507)),MAD_PS1[[#This Row],[BCR1 : The extent to which application supports business operations]]))</f>
        <v>Manual Entry Req</v>
      </c>
      <c r="S133" s="75" t="str">
        <f>IF($AR1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3,Odyssey_data!$A$2:$A$507,Odyssey_data!S$2:S$507)="@#@","Manual Entry Req",_xlfn.XLOOKUP($A133,Odyssey_data!$A$2:$A$507,Odyssey_data!S$2:S$507)),MAD_PS1[[#This Row],[BCR2 : Please indicate the business impact due to the application''s non-availability ]]))</f>
        <v xml:space="preserve">Medium
</v>
      </c>
      <c r="T133" s="75" t="str">
        <f>IF($AR133="N",IF(MAD_PS1[[#This Row],[BCR3 : Business Data Criticality]]="@#@","Manual Entry Req",MAD_PS1[[#This Row],[BCR3 : Business Data Criticality]]),IF(MAD_PS1[[#This Row],[BCR3 : Business Data Criticality]]="@#@",IF(_xlfn.XLOOKUP($A133,Odyssey_data!$A$2:$A$507,Odyssey_data!T$2:T$507)="@#@","Manual Entry Req",_xlfn.XLOOKUP($A133,Odyssey_data!$A$2:$A$507,Odyssey_data!T$2:T$507)),MAD_PS1[[#This Row],[BCR3 : Business Data Criticality]]))</f>
        <v>Highly Confidential</v>
      </c>
      <c r="U133" s="75" t="str">
        <f>IF($AR133="N",IF(MAD_PS1[[#This Row],[BCR4 : Please indicate the user base]]="@#@","Manual Entry Req",MAD_PS1[[#This Row],[BCR4 : Please indicate the user base]]),IF(MAD_PS1[[#This Row],[BCR4 : Please indicate the user base]]="@#@",IF(_xlfn.XLOOKUP($A133,Odyssey_data!$A$2:$A$507,Odyssey_data!U$2:U$507)="@#@","Manual Entry Req",_xlfn.XLOOKUP($A133,Odyssey_data!$A$2:$A$507,Odyssey_data!U$2:U$507)),MAD_PS1[[#This Row],[BCR4 : Please indicate the user base]]))</f>
        <v>100-499</v>
      </c>
      <c r="V133" s="75" t="str">
        <f>IF($AR133="N",IF(MAD_PS1[[#This Row],[AC1 : Categorize Interfaces]]="@#@","Manual Entry Req",MAD_PS1[[#This Row],[AC1 : Categorize Interfaces]]),IF(MAD_PS1[[#This Row],[AC1 : Categorize Interfaces]]="@#@",IF(_xlfn.XLOOKUP($A133,Odyssey_data!$A$2:$A$507,Odyssey_data!V$2:V$507)="@#@","Manual Entry Req",_xlfn.XLOOKUP($A133,Odyssey_data!$A$2:$A$507,Odyssey_data!V$2:V$507)),MAD_PS1[[#This Row],[AC1 : Categorize Interfaces]]))</f>
        <v>Manual Entry Req</v>
      </c>
      <c r="W133" s="75" t="str">
        <f>IF($AR133="N",IF(MAD_PS1[[#This Row],[AC2 : Diversity of Database(s)]]="@#@","Manual Entry Req",MAD_PS1[[#This Row],[AC2 : Diversity of Database(s)]]),IF(MAD_PS1[[#This Row],[AC2 : Diversity of Database(s)]]="@#@",IF(_xlfn.XLOOKUP($A133,Odyssey_data!$A$2:$A$507,Odyssey_data!W$2:W$507)="@#@","Manual Entry Req",_xlfn.XLOOKUP($A133,Odyssey_data!$A$2:$A$507,Odyssey_data!W$2:W$507)),MAD_PS1[[#This Row],[AC2 : Diversity of Database(s)]]))</f>
        <v xml:space="preserve">Single database type
</v>
      </c>
      <c r="X133" s="75" t="str">
        <f>IF($AR133="N",IF(MAD_PS1[[#This Row],[AC3 : Diversity of software languages]]="@#@","Manual Entry Req",MAD_PS1[[#This Row],[AC3 : Diversity of software languages]]),IF(MAD_PS1[[#This Row],[AC3 : Diversity of software languages]]="@#@",IF(_xlfn.XLOOKUP($A133,Odyssey_data!$A$2:$A$507,Odyssey_data!X$2:X$507)="@#@","Manual Entry Req",_xlfn.XLOOKUP($A133,Odyssey_data!$A$2:$A$507,Odyssey_data!X$2:X$507)),MAD_PS1[[#This Row],[AC3 : Diversity of software languages]]))</f>
        <v>Manual Entry Req</v>
      </c>
      <c r="Y133" s="75" t="str">
        <f>IF($AR133="N",IF(MAD_PS1[[#This Row],[AM1 : Vendor Support available]]="@#@","Manual Entry Req",MAD_PS1[[#This Row],[AM1 : Vendor Support available]]),IF(MAD_PS1[[#This Row],[AM1 : Vendor Support available]]="@#@",IF(_xlfn.XLOOKUP($A133,Odyssey_data!$A$2:$A$507,Odyssey_data!Y$2:Y$507)="@#@","Manual Entry Req",_xlfn.XLOOKUP($A133,Odyssey_data!$A$2:$A$507,Odyssey_data!Y$2:Y$507)),MAD_PS1[[#This Row],[AM1 : Vendor Support available]]))</f>
        <v>Manual Entry Req</v>
      </c>
      <c r="Z133" s="75" t="str">
        <f>IF($AR133="N",IF(MAD_PS1[[#This Row],[AM2 : Availability of skills required to support the system]]="@#@","Manual Entry Req",MAD_PS1[[#This Row],[AM2 : Availability of skills required to support the system]]),IF(MAD_PS1[[#This Row],[AM2 : Availability of skills required to support the system]]="@#@",IF(_xlfn.XLOOKUP($A133,Odyssey_data!$A$2:$A$507,Odyssey_data!Z$2:Z$507)="@#@","Manual Entry Req",_xlfn.XLOOKUP($A133,Odyssey_data!$A$2:$A$507,Odyssey_data!Z$2:Z$507)),MAD_PS1[[#This Row],[AM2 : Availability of skills required to support the system]]))</f>
        <v>Manual Entry Req</v>
      </c>
      <c r="AA133" s="75" t="str">
        <f>IF($AR133="N",IF(MAD_PS1[[#This Row],[AM3 : Documents Available]]="@#@","Manual Entry Req",MAD_PS1[[#This Row],[AM3 : Documents Available]]),IF(MAD_PS1[[#This Row],[AM3 : Documents Available]]="@#@",IF(_xlfn.XLOOKUP($A133,Odyssey_data!$A$2:$A$507,Odyssey_data!AA$2:AA$507)="@#@","Manual Entry Req",_xlfn.XLOOKUP($A133,Odyssey_data!$A$2:$A$507,Odyssey_data!AA$2:AA$507)),MAD_PS1[[#This Row],[AM3 : Documents Available]]))</f>
        <v>Manual Entry Req</v>
      </c>
      <c r="AB133" s="75" t="str">
        <f>IF($AR133="N",IF(MAD_PS1[[#This Row],[AM4 : Lifecycle Stage of the application for Risk]]="@#@","Manual Entry Req",MAD_PS1[[#This Row],[AM4 : Lifecycle Stage of the application for Risk]]),IF(MAD_PS1[[#This Row],[AM4 : Lifecycle Stage of the application for Risk]]="@#@",IF(_xlfn.XLOOKUP($A133,Odyssey_data!$A$2:$A$507,Odyssey_data!AB$2:AB$507)="@#@","Manual Entry Req",_xlfn.XLOOKUP($A133,Odyssey_data!$A$2:$A$507,Odyssey_data!AB$2:AB$507)),MAD_PS1[[#This Row],[AM4 : Lifecycle Stage of the application for Risk]]))</f>
        <v xml:space="preserve">Maintanance </v>
      </c>
      <c r="AC133" s="75" t="str">
        <f>IF($AR133="N",IF(MAD_PS1[[#This Row],[AC1 : Implementation Cost]]="@#@","Manual Entry Req",MAD_PS1[[#This Row],[AC1 : Implementation Cost]]),IF(MAD_PS1[[#This Row],[AC1 : Implementation Cost]]="@#@",IF(_xlfn.XLOOKUP($A133,Odyssey_data!$A$2:$A$507,Odyssey_data!AC$2:AC$507)="@#@","Manual Entry Req",_xlfn.XLOOKUP($A133,Odyssey_data!$A$2:$A$507,Odyssey_data!AC$2:AC$507)),MAD_PS1[[#This Row],[AC1 : Implementation Cost]]))</f>
        <v>Manual Entry Req</v>
      </c>
      <c r="AD133" s="75" t="str">
        <f>IF($AR133="N",IF(MAD_PS1[[#This Row],[AC2 : Licence Cost]]="@#@","Manual Entry Req",MAD_PS1[[#This Row],[AC2 : Licence Cost]]),IF(MAD_PS1[[#This Row],[AC2 : Licence Cost]]="@#@",IF(_xlfn.XLOOKUP($A133,Odyssey_data!$A$2:$A$507,Odyssey_data!AD$2:AD$507)="@#@","Manual Entry Req",_xlfn.XLOOKUP($A133,Odyssey_data!$A$2:$A$507,Odyssey_data!AD$2:AD$507)),MAD_PS1[[#This Row],[AC2 : Licence Cost]]))</f>
        <v>Manual Entry Req</v>
      </c>
      <c r="AE133" s="75">
        <f>IF($AR133="N",IF(MAD_PS1[[#This Row],[AC3 : Annual Maintenance Cost/Support Cost]]="@#@","Manual Entry Req",MAD_PS1[[#This Row],[AC3 : Annual Maintenance Cost/Support Cost]]),IF(MAD_PS1[[#This Row],[AC3 : Annual Maintenance Cost/Support Cost]]="@#@",IF(_xlfn.XLOOKUP($A133,Odyssey_data!$A$2:$A$507,Odyssey_data!AE$2:AE$507)="@#@","Manual Entry Req",_xlfn.XLOOKUP($A133,Odyssey_data!$A$2:$A$507,Odyssey_data!AE$2:AE$507)),MAD_PS1[[#This Row],[AC3 : Annual Maintenance Cost/Support Cost]]))</f>
        <v>0</v>
      </c>
      <c r="AF133" s="75" t="str">
        <f>IF($AR133="N",IF(MAD_PS1[[#This Row],[ACR1 : Is Application Virtualized]]="@#@","Manual Entry Req",MAD_PS1[[#This Row],[ACR1 : Is Application Virtualized]]),IF(MAD_PS1[[#This Row],[ACR1 : Is Application Virtualized]]="@#@",IF(_xlfn.XLOOKUP($A133,Odyssey_data!$A$2:$A$507,Odyssey_data!AF$2:AF$507)="@#@","Manual Entry Req",_xlfn.XLOOKUP($A133,Odyssey_data!$A$2:$A$507,Odyssey_data!AF$2:AF$507)),MAD_PS1[[#This Row],[ACR1 : Is Application Virtualized]]))</f>
        <v>Manual Entry Req</v>
      </c>
      <c r="AG133" s="75" t="str">
        <f>IF($AR1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3,Odyssey_data!$A$2:$A$507,Odyssey_data!AG$2:AG$507)="@#@","Manual Entry Req",_xlfn.XLOOKUP($A133,Odyssey_data!$A$2:$A$507,Odyssey_data!AG$2:AG$507)),MAD_PS1[[#This Row],[ACR2 : Does the Application Support loosely coupled N tier Architecture &amp; Abstraction]]))</f>
        <v>Manual Entry Req</v>
      </c>
      <c r="AH133" s="75" t="str">
        <f>IF($AR133="N",IF(MAD_PS1[[#This Row],[ACR3 : Does it provide Micro Services / Coarse Grain APIs]]="@#@","Manual Entry Req",MAD_PS1[[#This Row],[ACR3 : Does it provide Micro Services / Coarse Grain APIs]]),IF(MAD_PS1[[#This Row],[ACR3 : Does it provide Micro Services / Coarse Grain APIs]]="@#@",IF(_xlfn.XLOOKUP($A133,Odyssey_data!$A$2:$A$507,Odyssey_data!AH$2:AH$507)="@#@","Manual Entry Req",_xlfn.XLOOKUP($A133,Odyssey_data!$A$2:$A$507,Odyssey_data!AH$2:AH$507)),MAD_PS1[[#This Row],[ACR3 : Does it provide Micro Services / Coarse Grain APIs]]))</f>
        <v>Manual Entry Req</v>
      </c>
      <c r="AI133" s="75" t="str">
        <f>IF($AR133="N",IF(MAD_PS1[[#This Row],[ACR4 : Does the host regulatory environment allows moving to cloud]]="@#@","Manual Entry Req",MAD_PS1[[#This Row],[ACR4 : Does the host regulatory environment allows moving to cloud]]),IF(MAD_PS1[[#This Row],[ACR4 : Does the host regulatory environment allows moving to cloud]]="@#@",IF(_xlfn.XLOOKUP($A133,Odyssey_data!$A$2:$A$507,Odyssey_data!AI$2:AI$507)="@#@","Manual Entry Req",_xlfn.XLOOKUP($A133,Odyssey_data!$A$2:$A$507,Odyssey_data!AI$2:AI$507)),MAD_PS1[[#This Row],[ACR4 : Does the host regulatory environment allows moving to cloud]]))</f>
        <v>Manual Entry Req</v>
      </c>
      <c r="AJ133" s="75" t="str">
        <f>MAD_PS1[[#This Row],[Which Part? (Part 1 or Part 2)]]</f>
        <v>Part 1</v>
      </c>
      <c r="AK133" s="75">
        <f>MAD_PS1[[#This Row],[Data Received]]</f>
        <v>0</v>
      </c>
      <c r="AL133" s="75">
        <f>MAD_PS1[[#This Row],[Data Updated?]]</f>
        <v>0</v>
      </c>
      <c r="AM133" s="75" t="e">
        <f>MAD_PS1[[#This Row],[Potential duplicates]]</f>
        <v>#N/A</v>
      </c>
      <c r="AN133" s="75" t="e">
        <f>MAD_PS1[[#This Row],[Remarks]]</f>
        <v>#N/A</v>
      </c>
      <c r="AO133" s="75" t="str">
        <f>MAD_PS1[[#This Row],[Staus of Data Input]]</f>
        <v>Data Available</v>
      </c>
      <c r="AP133" s="75" t="str">
        <f>MAD_PS1[[#This Row],[Portfolio]]</f>
        <v>IT</v>
      </c>
      <c r="AQ133" s="75" t="e">
        <f>MAD_PS1[[#This Row],[Only CTM]]</f>
        <v>#N/A</v>
      </c>
      <c r="AR133" s="74" t="str">
        <f>IF(ISERROR(_xlfn.XLOOKUP(MAD_PS2[[#This Row],[Source ID]],Odyssey_data[Source ID],Odyssey_data[M1 : Name of All Applications])),"N","Y")</f>
        <v>Y</v>
      </c>
    </row>
    <row r="134" spans="1:44" ht="90" hidden="1" x14ac:dyDescent="0.25">
      <c r="A134" s="75" t="str">
        <f>MAD_PS1[[#This Row],[Source ID]]</f>
        <v>CMDB.380</v>
      </c>
      <c r="B134" s="75" t="str">
        <f>MAD_PS1[[#This Row],[M1 : Name of All Applications]]</f>
        <v>PURCHASING DASHBOARD</v>
      </c>
      <c r="C134" s="75" t="str">
        <f>IF($AR134="N",IF(MAD_PS1[[#This Row],[Region]]="@#@","Manual Entry Req",MAD_PS1[[#This Row],[Region]]),IF(MAD_PS1[[#This Row],[Region]]="@#@",IF(_xlfn.XLOOKUP($A134,Odyssey_data!$A$2:$A$507,Odyssey_data!C$2:C$507)="@#@","Manual Entry Req",_xlfn.XLOOKUP($A134,Odyssey_data!$A$2:$A$507,Odyssey_data!C$2:C$507)),MAD_PS1[[#This Row],[Region]]))</f>
        <v>APAC</v>
      </c>
      <c r="D134" s="75" t="str">
        <f>IF($AR134="N",IF(MAD_PS1[[#This Row],[Identify Current Region Owner]]="@#@","Manual Entry Req",MAD_PS1[[#This Row],[Identify Current Region Owner]]),IF(MAD_PS1[[#This Row],[Identify Current Region Owner]]="@#@",IF(_xlfn.XLOOKUP($A134,Odyssey_data!$A$2:$A$507,Odyssey_data!D$2:D$507)="@#@","Manual Entry Req",_xlfn.XLOOKUP($A134,Odyssey_data!$A$2:$A$507,Odyssey_data!D$2:D$507)),MAD_PS1[[#This Row],[Identify Current Region Owner]]))</f>
        <v>Angela Aspropotamitis</v>
      </c>
      <c r="E134" s="75" t="str">
        <f>IF($AR134="N",IF(MAD_PS1[[#This Row],[M2: Confirm Application Status]]="@#@","Manual Entry Req",MAD_PS1[[#This Row],[M2: Confirm Application Status]]),IF(MAD_PS1[[#This Row],[M2: Confirm Application Status]]="@#@",IF(_xlfn.XLOOKUP($A134,Odyssey_data!$A$2:$A$507,Odyssey_data!E$2:E$507)="@#@","Manual Entry Req",_xlfn.XLOOKUP($A134,Odyssey_data!$A$2:$A$507,Odyssey_data!E$2:E$507)),MAD_PS1[[#This Row],[M2: Confirm Application Status]]))</f>
        <v>Active</v>
      </c>
      <c r="F134" s="75" t="str">
        <f>IF($AR134="N",IF(MAD_PS1[[#This Row],[M3 : Application User Group]]="@#@","Manual Entry Req",MAD_PS1[[#This Row],[M3 : Application User Group]]),IF(MAD_PS1[[#This Row],[M3 : Application User Group]]="@#@",IF(_xlfn.XLOOKUP($A134,Odyssey_data!$A$2:$A$507,Odyssey_data!F$2:F$507)="@#@","Manual Entry Req",_xlfn.XLOOKUP($A134,Odyssey_data!$A$2:$A$507,Odyssey_data!F$2:F$507)),MAD_PS1[[#This Row],[M3 : Application User Group]]))</f>
        <v>Sales</v>
      </c>
      <c r="G134" s="75" t="str">
        <f>IF($AR134="N",IF(MAD_PS1[[#This Row],[M5 : Application Built]]="@#@","Manual Entry Req",MAD_PS1[[#This Row],[M5 : Application Built]]),IF(MAD_PS1[[#This Row],[M5 : Application Built]]="@#@",IF(_xlfn.XLOOKUP($A134,Odyssey_data!$A$2:$A$507,Odyssey_data!G$2:G$507)="@#@","Manual Entry Req",_xlfn.XLOOKUP($A134,Odyssey_data!$A$2:$A$507,Odyssey_data!G$2:G$507)),MAD_PS1[[#This Row],[M5 : Application Built]]))</f>
        <v>Homegrown</v>
      </c>
      <c r="H134" s="75" t="str">
        <f>IF($AR134="N",IF(MAD_PS1[[#This Row],[M6 : Application Stack / Technology]]="@#@","Manual Entry Req",MAD_PS1[[#This Row],[M6 : Application Stack / Technology]]),IF(MAD_PS1[[#This Row],[M6 : Application Stack / Technology]]="@#@",IF(_xlfn.XLOOKUP($A134,Odyssey_data!$A$2:$A$507,Odyssey_data!H$2:H$507)="@#@","Manual Entry Req",_xlfn.XLOOKUP($A134,Odyssey_data!$A$2:$A$507,Odyssey_data!H$2:H$507)),MAD_PS1[[#This Row],[M6 : Application Stack / Technology]]))</f>
        <v>SQL</v>
      </c>
      <c r="I134" s="75" t="str">
        <f>IF($AR134="N",IF(MAD_PS1[[#This Row],[M7 : Primary Access Channels]]="@#@","Manual Entry Req",MAD_PS1[[#This Row],[M7 : Primary Access Channels]]),IF(MAD_PS1[[#This Row],[M7 : Primary Access Channels]]="@#@",IF(_xlfn.XLOOKUP($A134,Odyssey_data!$A$2:$A$507,Odyssey_data!I$2:I$507)="@#@","Manual Entry Req",_xlfn.XLOOKUP($A134,Odyssey_data!$A$2:$A$507,Odyssey_data!I$2:I$507)),MAD_PS1[[#This Row],[M7 : Primary Access Channels]]))</f>
        <v>Web Based</v>
      </c>
      <c r="J134" s="75" t="str">
        <f>IF($AR134="N",IF(MAD_PS1[[#This Row],[M8 : Application Deployement]]="@#@","Manual Entry Req",MAD_PS1[[#This Row],[M8 : Application Deployement]]),IF(MAD_PS1[[#This Row],[M8 : Application Deployement]]="@#@",IF(_xlfn.XLOOKUP($A134,Odyssey_data!$A$2:$A$507,Odyssey_data!J$2:J$507)="@#@","Manual Entry Req",_xlfn.XLOOKUP($A134,Odyssey_data!$A$2:$A$507,Odyssey_data!J$2:J$507)),MAD_PS1[[#This Row],[M8 : Application Deployement]]))</f>
        <v>On Premise</v>
      </c>
      <c r="K134" s="75" t="str">
        <f>IF($AR134="N",IF(MAD_PS1[[#This Row],[M9 : Application Architecture Type]]="@#@","Manual Entry Req",MAD_PS1[[#This Row],[M9 : Application Architecture Type]]),IF(MAD_PS1[[#This Row],[M9 : Application Architecture Type]]="@#@",IF(_xlfn.XLOOKUP($A134,Odyssey_data!$A$2:$A$507,Odyssey_data!K$2:K$507)="@#@","Manual Entry Req",_xlfn.XLOOKUP($A134,Odyssey_data!$A$2:$A$507,Odyssey_data!K$2:K$507)),MAD_PS1[[#This Row],[M9 : Application Architecture Type]]))</f>
        <v>Monolith</v>
      </c>
      <c r="L134" s="75" t="str">
        <f>IF($AR134="N",IF(MAD_PS1[[#This Row],[M10 : Application Description]]="@#@","Manual Entry Req",MAD_PS1[[#This Row],[M10 : Application Description]]),IF(MAD_PS1[[#This Row],[M10 : Application Description]]="@#@",IF(_xlfn.XLOOKUP($A134,Odyssey_data!$A$2:$A$507,Odyssey_data!L$2:L$507)="@#@","Manual Entry Req",_xlfn.XLOOKUP($A134,Odyssey_data!$A$2:$A$507,Odyssey_data!L$2:L$507)),MAD_PS1[[#This Row],[M10 : Application Description]]))</f>
        <v xml:space="preserve">
APAC PURCHASING DASHBOARD</v>
      </c>
      <c r="M134" s="75" t="str">
        <f>IF($AR134="N",IF(MAD_PS1[[#This Row],[L1 Capability Map]]="@#@","Manual Entry Req",MAD_PS1[[#This Row],[L1 Capability Map]]),IF(MAD_PS1[[#This Row],[L1 Capability Map]]="@#@",IF(_xlfn.XLOOKUP($A134,Odyssey_data!$A$2:$A$507,Odyssey_data!M$2:M$507)="@#@","Manual Entry Req",_xlfn.XLOOKUP($A134,Odyssey_data!$A$2:$A$507,Odyssey_data!M$2:M$507)),MAD_PS1[[#This Row],[L1 Capability Map]]))</f>
        <v>ReportingandAnalytics</v>
      </c>
      <c r="N134" s="75" t="str">
        <f>IF($AR134="N",IF(MAD_PS1[[#This Row],[L2 Capability]]="@#@","Manual Entry Req",MAD_PS1[[#This Row],[L2 Capability]]),IF(MAD_PS1[[#This Row],[L2 Capability]]="@#@",IF(_xlfn.XLOOKUP($A134,Odyssey_data!$A$2:$A$507,Odyssey_data!N$2:N$507)="@#@","Manual Entry Req",_xlfn.XLOOKUP($A134,Odyssey_data!$A$2:$A$507,Odyssey_data!N$2:N$507)),MAD_PS1[[#This Row],[L2 Capability]]))</f>
        <v>Internal Facing Reporting &amp; Analysis</v>
      </c>
      <c r="O134" s="75" t="str">
        <f>IF($AR134="N",IF(MAD_PS1[[#This Row],[L3 Capability]]="@#@","Manual Entry Req",MAD_PS1[[#This Row],[L3 Capability]]),IF(MAD_PS1[[#This Row],[L3 Capability]]="@#@",IF(_xlfn.XLOOKUP($A134,Odyssey_data!$A$2:$A$507,Odyssey_data!O$2:O$507)="@#@","Manual Entry Req",_xlfn.XLOOKUP($A134,Odyssey_data!$A$2:$A$507,Odyssey_data!O$2:O$507)),MAD_PS1[[#This Row],[L3 Capability]]))</f>
        <v>Manual Entry Req</v>
      </c>
      <c r="P134" s="75" t="str">
        <f>IF($AR134="N",IF(MAD_PS1[[#This Row],[L4 Capability]]="@#@","Manual Entry Req",MAD_PS1[[#This Row],[L4 Capability]]),IF(MAD_PS1[[#This Row],[L4 Capability]]="@#@",IF(_xlfn.XLOOKUP($A134,Odyssey_data!$A$2:$A$507,Odyssey_data!P$2:P$507)="@#@","Manual Entry Req",_xlfn.XLOOKUP($A134,Odyssey_data!$A$2:$A$507,Odyssey_data!P$2:P$507)),MAD_PS1[[#This Row],[L4 Capability]]))</f>
        <v>Manual Entry Req</v>
      </c>
      <c r="Q134" s="75" t="str">
        <f>IF($AR134="N",IF(MAD_PS1[[#This Row],[Remarks()]]="@#@","Manual Entry Req",MAD_PS1[[#This Row],[Remarks()]]),IF(MAD_PS1[[#This Row],[Remarks()]]="@#@",IF(_xlfn.XLOOKUP($A134,Odyssey_data!$A$2:$A$507,Odyssey_data!Q$2:Q$507)="@#@","Manual Entry Req",_xlfn.XLOOKUP($A134,Odyssey_data!$A$2:$A$507,Odyssey_data!Q$2:Q$507)),MAD_PS1[[#This Row],[Remarks()]]))</f>
        <v>Manual Entry Req</v>
      </c>
      <c r="R134" s="75" t="str">
        <f>IF($AR1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4,Odyssey_data!$A$2:$A$507,Odyssey_data!R$2:R$507)="@#@","Manual Entry Req",_xlfn.XLOOKUP($A134,Odyssey_data!$A$2:$A$507,Odyssey_data!R$2:R$507)),MAD_PS1[[#This Row],[BCR1 : The extent to which application supports business operations]]))</f>
        <v xml:space="preserve">Business operations </v>
      </c>
      <c r="S134" s="75" t="str">
        <f>IF($AR1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4,Odyssey_data!$A$2:$A$507,Odyssey_data!S$2:S$507)="@#@","Manual Entry Req",_xlfn.XLOOKUP($A134,Odyssey_data!$A$2:$A$507,Odyssey_data!S$2:S$507)),MAD_PS1[[#This Row],[BCR2 : Please indicate the business impact due to the application''s non-availability ]]))</f>
        <v>High</v>
      </c>
      <c r="T134" s="75" t="str">
        <f>IF($AR134="N",IF(MAD_PS1[[#This Row],[BCR3 : Business Data Criticality]]="@#@","Manual Entry Req",MAD_PS1[[#This Row],[BCR3 : Business Data Criticality]]),IF(MAD_PS1[[#This Row],[BCR3 : Business Data Criticality]]="@#@",IF(_xlfn.XLOOKUP($A134,Odyssey_data!$A$2:$A$507,Odyssey_data!T$2:T$507)="@#@","Manual Entry Req",_xlfn.XLOOKUP($A134,Odyssey_data!$A$2:$A$507,Odyssey_data!T$2:T$507)),MAD_PS1[[#This Row],[BCR3 : Business Data Criticality]]))</f>
        <v>Highly Confidential</v>
      </c>
      <c r="U134" s="75" t="str">
        <f>IF($AR134="N",IF(MAD_PS1[[#This Row],[BCR4 : Please indicate the user base]]="@#@","Manual Entry Req",MAD_PS1[[#This Row],[BCR4 : Please indicate the user base]]),IF(MAD_PS1[[#This Row],[BCR4 : Please indicate the user base]]="@#@",IF(_xlfn.XLOOKUP($A134,Odyssey_data!$A$2:$A$507,Odyssey_data!U$2:U$507)="@#@","Manual Entry Req",_xlfn.XLOOKUP($A134,Odyssey_data!$A$2:$A$507,Odyssey_data!U$2:U$507)),MAD_PS1[[#This Row],[BCR4 : Please indicate the user base]]))</f>
        <v>100-499</v>
      </c>
      <c r="V134" s="75" t="str">
        <f>IF($AR134="N",IF(MAD_PS1[[#This Row],[AC1 : Categorize Interfaces]]="@#@","Manual Entry Req",MAD_PS1[[#This Row],[AC1 : Categorize Interfaces]]),IF(MAD_PS1[[#This Row],[AC1 : Categorize Interfaces]]="@#@",IF(_xlfn.XLOOKUP($A134,Odyssey_data!$A$2:$A$507,Odyssey_data!V$2:V$507)="@#@","Manual Entry Req",_xlfn.XLOOKUP($A134,Odyssey_data!$A$2:$A$507,Odyssey_data!V$2:V$507)),MAD_PS1[[#This Row],[AC1 : Categorize Interfaces]]))</f>
        <v>Manual Entry Req</v>
      </c>
      <c r="W134" s="75" t="str">
        <f>IF($AR134="N",IF(MAD_PS1[[#This Row],[AC2 : Diversity of Database(s)]]="@#@","Manual Entry Req",MAD_PS1[[#This Row],[AC2 : Diversity of Database(s)]]),IF(MAD_PS1[[#This Row],[AC2 : Diversity of Database(s)]]="@#@",IF(_xlfn.XLOOKUP($A134,Odyssey_data!$A$2:$A$507,Odyssey_data!W$2:W$507)="@#@","Manual Entry Req",_xlfn.XLOOKUP($A134,Odyssey_data!$A$2:$A$507,Odyssey_data!W$2:W$507)),MAD_PS1[[#This Row],[AC2 : Diversity of Database(s)]]))</f>
        <v xml:space="preserve">Single database type
</v>
      </c>
      <c r="X134" s="75" t="str">
        <f>IF($AR134="N",IF(MAD_PS1[[#This Row],[AC3 : Diversity of software languages]]="@#@","Manual Entry Req",MAD_PS1[[#This Row],[AC3 : Diversity of software languages]]),IF(MAD_PS1[[#This Row],[AC3 : Diversity of software languages]]="@#@",IF(_xlfn.XLOOKUP($A134,Odyssey_data!$A$2:$A$507,Odyssey_data!X$2:X$507)="@#@","Manual Entry Req",_xlfn.XLOOKUP($A134,Odyssey_data!$A$2:$A$507,Odyssey_data!X$2:X$507)),MAD_PS1[[#This Row],[AC3 : Diversity of software languages]]))</f>
        <v>Manual Entry Req</v>
      </c>
      <c r="Y134" s="75" t="str">
        <f>IF($AR134="N",IF(MAD_PS1[[#This Row],[AM1 : Vendor Support available]]="@#@","Manual Entry Req",MAD_PS1[[#This Row],[AM1 : Vendor Support available]]),IF(MAD_PS1[[#This Row],[AM1 : Vendor Support available]]="@#@",IF(_xlfn.XLOOKUP($A134,Odyssey_data!$A$2:$A$507,Odyssey_data!Y$2:Y$507)="@#@","Manual Entry Req",_xlfn.XLOOKUP($A134,Odyssey_data!$A$2:$A$507,Odyssey_data!Y$2:Y$507)),MAD_PS1[[#This Row],[AM1 : Vendor Support available]]))</f>
        <v>Manual Entry Req</v>
      </c>
      <c r="Z134" s="75" t="str">
        <f>IF($AR134="N",IF(MAD_PS1[[#This Row],[AM2 : Availability of skills required to support the system]]="@#@","Manual Entry Req",MAD_PS1[[#This Row],[AM2 : Availability of skills required to support the system]]),IF(MAD_PS1[[#This Row],[AM2 : Availability of skills required to support the system]]="@#@",IF(_xlfn.XLOOKUP($A134,Odyssey_data!$A$2:$A$507,Odyssey_data!Z$2:Z$507)="@#@","Manual Entry Req",_xlfn.XLOOKUP($A134,Odyssey_data!$A$2:$A$507,Odyssey_data!Z$2:Z$507)),MAD_PS1[[#This Row],[AM2 : Availability of skills required to support the system]]))</f>
        <v>Manual Entry Req</v>
      </c>
      <c r="AA134" s="75" t="str">
        <f>IF($AR134="N",IF(MAD_PS1[[#This Row],[AM3 : Documents Available]]="@#@","Manual Entry Req",MAD_PS1[[#This Row],[AM3 : Documents Available]]),IF(MAD_PS1[[#This Row],[AM3 : Documents Available]]="@#@",IF(_xlfn.XLOOKUP($A134,Odyssey_data!$A$2:$A$507,Odyssey_data!AA$2:AA$507)="@#@","Manual Entry Req",_xlfn.XLOOKUP($A134,Odyssey_data!$A$2:$A$507,Odyssey_data!AA$2:AA$507)),MAD_PS1[[#This Row],[AM3 : Documents Available]]))</f>
        <v>Manual Entry Req</v>
      </c>
      <c r="AB134" s="75" t="str">
        <f>IF($AR134="N",IF(MAD_PS1[[#This Row],[AM4 : Lifecycle Stage of the application for Risk]]="@#@","Manual Entry Req",MAD_PS1[[#This Row],[AM4 : Lifecycle Stage of the application for Risk]]),IF(MAD_PS1[[#This Row],[AM4 : Lifecycle Stage of the application for Risk]]="@#@",IF(_xlfn.XLOOKUP($A134,Odyssey_data!$A$2:$A$507,Odyssey_data!AB$2:AB$507)="@#@","Manual Entry Req",_xlfn.XLOOKUP($A134,Odyssey_data!$A$2:$A$507,Odyssey_data!AB$2:AB$507)),MAD_PS1[[#This Row],[AM4 : Lifecycle Stage of the application for Risk]]))</f>
        <v xml:space="preserve">Maintanance </v>
      </c>
      <c r="AC134" s="75" t="str">
        <f>IF($AR134="N",IF(MAD_PS1[[#This Row],[AC1 : Implementation Cost]]="@#@","Manual Entry Req",MAD_PS1[[#This Row],[AC1 : Implementation Cost]]),IF(MAD_PS1[[#This Row],[AC1 : Implementation Cost]]="@#@",IF(_xlfn.XLOOKUP($A134,Odyssey_data!$A$2:$A$507,Odyssey_data!AC$2:AC$507)="@#@","Manual Entry Req",_xlfn.XLOOKUP($A134,Odyssey_data!$A$2:$A$507,Odyssey_data!AC$2:AC$507)),MAD_PS1[[#This Row],[AC1 : Implementation Cost]]))</f>
        <v>Manual Entry Req</v>
      </c>
      <c r="AD134" s="75" t="str">
        <f>IF($AR134="N",IF(MAD_PS1[[#This Row],[AC2 : Licence Cost]]="@#@","Manual Entry Req",MAD_PS1[[#This Row],[AC2 : Licence Cost]]),IF(MAD_PS1[[#This Row],[AC2 : Licence Cost]]="@#@",IF(_xlfn.XLOOKUP($A134,Odyssey_data!$A$2:$A$507,Odyssey_data!AD$2:AD$507)="@#@","Manual Entry Req",_xlfn.XLOOKUP($A134,Odyssey_data!$A$2:$A$507,Odyssey_data!AD$2:AD$507)),MAD_PS1[[#This Row],[AC2 : Licence Cost]]))</f>
        <v>Manual Entry Req</v>
      </c>
      <c r="AE134" s="75" t="str">
        <f>IF($AR134="N",IF(MAD_PS1[[#This Row],[AC3 : Annual Maintenance Cost/Support Cost]]="@#@","Manual Entry Req",MAD_PS1[[#This Row],[AC3 : Annual Maintenance Cost/Support Cost]]),IF(MAD_PS1[[#This Row],[AC3 : Annual Maintenance Cost/Support Cost]]="@#@",IF(_xlfn.XLOOKUP($A134,Odyssey_data!$A$2:$A$507,Odyssey_data!AE$2:AE$507)="@#@","Manual Entry Req",_xlfn.XLOOKUP($A134,Odyssey_data!$A$2:$A$507,Odyssey_data!AE$2:AE$507)),MAD_PS1[[#This Row],[AC3 : Annual Maintenance Cost/Support Cost]]))</f>
        <v>Manual Entry Req</v>
      </c>
      <c r="AF134" s="75" t="str">
        <f>IF($AR134="N",IF(MAD_PS1[[#This Row],[ACR1 : Is Application Virtualized]]="@#@","Manual Entry Req",MAD_PS1[[#This Row],[ACR1 : Is Application Virtualized]]),IF(MAD_PS1[[#This Row],[ACR1 : Is Application Virtualized]]="@#@",IF(_xlfn.XLOOKUP($A134,Odyssey_data!$A$2:$A$507,Odyssey_data!AF$2:AF$507)="@#@","Manual Entry Req",_xlfn.XLOOKUP($A134,Odyssey_data!$A$2:$A$507,Odyssey_data!AF$2:AF$507)),MAD_PS1[[#This Row],[ACR1 : Is Application Virtualized]]))</f>
        <v>Manual Entry Req</v>
      </c>
      <c r="AG134" s="75" t="str">
        <f>IF($AR1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4,Odyssey_data!$A$2:$A$507,Odyssey_data!AG$2:AG$507)="@#@","Manual Entry Req",_xlfn.XLOOKUP($A134,Odyssey_data!$A$2:$A$507,Odyssey_data!AG$2:AG$507)),MAD_PS1[[#This Row],[ACR2 : Does the Application Support loosely coupled N tier Architecture &amp; Abstraction]]))</f>
        <v>Manual Entry Req</v>
      </c>
      <c r="AH134" s="75" t="str">
        <f>IF($AR134="N",IF(MAD_PS1[[#This Row],[ACR3 : Does it provide Micro Services / Coarse Grain APIs]]="@#@","Manual Entry Req",MAD_PS1[[#This Row],[ACR3 : Does it provide Micro Services / Coarse Grain APIs]]),IF(MAD_PS1[[#This Row],[ACR3 : Does it provide Micro Services / Coarse Grain APIs]]="@#@",IF(_xlfn.XLOOKUP($A134,Odyssey_data!$A$2:$A$507,Odyssey_data!AH$2:AH$507)="@#@","Manual Entry Req",_xlfn.XLOOKUP($A134,Odyssey_data!$A$2:$A$507,Odyssey_data!AH$2:AH$507)),MAD_PS1[[#This Row],[ACR3 : Does it provide Micro Services / Coarse Grain APIs]]))</f>
        <v>Manual Entry Req</v>
      </c>
      <c r="AI134" s="75" t="str">
        <f>IF($AR134="N",IF(MAD_PS1[[#This Row],[ACR4 : Does the host regulatory environment allows moving to cloud]]="@#@","Manual Entry Req",MAD_PS1[[#This Row],[ACR4 : Does the host regulatory environment allows moving to cloud]]),IF(MAD_PS1[[#This Row],[ACR4 : Does the host regulatory environment allows moving to cloud]]="@#@",IF(_xlfn.XLOOKUP($A134,Odyssey_data!$A$2:$A$507,Odyssey_data!AI$2:AI$507)="@#@","Manual Entry Req",_xlfn.XLOOKUP($A134,Odyssey_data!$A$2:$A$507,Odyssey_data!AI$2:AI$507)),MAD_PS1[[#This Row],[ACR4 : Does the host regulatory environment allows moving to cloud]]))</f>
        <v>Manual Entry Req</v>
      </c>
      <c r="AJ134" s="75" t="str">
        <f>MAD_PS1[[#This Row],[Which Part? (Part 1 or Part 2)]]</f>
        <v>Part 1</v>
      </c>
      <c r="AK134" s="75">
        <f>MAD_PS1[[#This Row],[Data Received]]</f>
        <v>0</v>
      </c>
      <c r="AL134" s="75">
        <f>MAD_PS1[[#This Row],[Data Updated?]]</f>
        <v>0</v>
      </c>
      <c r="AM134" s="75" t="e">
        <f>MAD_PS1[[#This Row],[Potential duplicates]]</f>
        <v>#N/A</v>
      </c>
      <c r="AN134" s="75" t="e">
        <f>MAD_PS1[[#This Row],[Remarks]]</f>
        <v>#N/A</v>
      </c>
      <c r="AO134" s="75" t="str">
        <f>MAD_PS1[[#This Row],[Staus of Data Input]]</f>
        <v>Data Available</v>
      </c>
      <c r="AP134" s="75" t="str">
        <f>MAD_PS1[[#This Row],[Portfolio]]</f>
        <v>Reporting</v>
      </c>
      <c r="AQ134" s="75" t="e">
        <f>MAD_PS1[[#This Row],[Only CTM]]</f>
        <v>#N/A</v>
      </c>
      <c r="AR134" s="74" t="str">
        <f>IF(ISERROR(_xlfn.XLOOKUP(MAD_PS2[[#This Row],[Source ID]],Odyssey_data[Source ID],Odyssey_data[M1 : Name of All Applications])),"N","Y")</f>
        <v>N</v>
      </c>
    </row>
    <row r="135" spans="1:44" ht="105" hidden="1" x14ac:dyDescent="0.25">
      <c r="A135" s="75" t="str">
        <f>MAD_PS1[[#This Row],[Source ID]]</f>
        <v>CMDB.4</v>
      </c>
      <c r="B135" s="75" t="str">
        <f>MAD_PS1[[#This Row],[M1 : Name of All Applications]]</f>
        <v>DSR</v>
      </c>
      <c r="C135" s="75" t="str">
        <f>IF($AR135="N",IF(MAD_PS1[[#This Row],[Region]]="@#@","Manual Entry Req",MAD_PS1[[#This Row],[Region]]),IF(MAD_PS1[[#This Row],[Region]]="@#@",IF(_xlfn.XLOOKUP($A135,Odyssey_data!$A$2:$A$507,Odyssey_data!C$2:C$507)="@#@","Manual Entry Req",_xlfn.XLOOKUP($A135,Odyssey_data!$A$2:$A$507,Odyssey_data!C$2:C$507)),MAD_PS1[[#This Row],[Region]]))</f>
        <v>APAC</v>
      </c>
      <c r="D135" s="75" t="str">
        <f>IF($AR135="N",IF(MAD_PS1[[#This Row],[Identify Current Region Owner]]="@#@","Manual Entry Req",MAD_PS1[[#This Row],[Identify Current Region Owner]]),IF(MAD_PS1[[#This Row],[Identify Current Region Owner]]="@#@",IF(_xlfn.XLOOKUP($A135,Odyssey_data!$A$2:$A$507,Odyssey_data!D$2:D$507)="@#@","Manual Entry Req",_xlfn.XLOOKUP($A135,Odyssey_data!$A$2:$A$507,Odyssey_data!D$2:D$507)),MAD_PS1[[#This Row],[Identify Current Region Owner]]))</f>
        <v>Hridayananda Das</v>
      </c>
      <c r="E135" s="75" t="str">
        <f>IF($AR135="N",IF(MAD_PS1[[#This Row],[M2: Confirm Application Status]]="@#@","Manual Entry Req",MAD_PS1[[#This Row],[M2: Confirm Application Status]]),IF(MAD_PS1[[#This Row],[M2: Confirm Application Status]]="@#@",IF(_xlfn.XLOOKUP($A135,Odyssey_data!$A$2:$A$507,Odyssey_data!E$2:E$507)="@#@","Manual Entry Req",_xlfn.XLOOKUP($A135,Odyssey_data!$A$2:$A$507,Odyssey_data!E$2:E$507)),MAD_PS1[[#This Row],[M2: Confirm Application Status]]))</f>
        <v>Active</v>
      </c>
      <c r="F135" s="75" t="str">
        <f>IF($AR135="N",IF(MAD_PS1[[#This Row],[M3 : Application User Group]]="@#@","Manual Entry Req",MAD_PS1[[#This Row],[M3 : Application User Group]]),IF(MAD_PS1[[#This Row],[M3 : Application User Group]]="@#@",IF(_xlfn.XLOOKUP($A135,Odyssey_data!$A$2:$A$507,Odyssey_data!F$2:F$507)="@#@","Manual Entry Req",_xlfn.XLOOKUP($A135,Odyssey_data!$A$2:$A$507,Odyssey_data!F$2:F$507)),MAD_PS1[[#This Row],[M3 : Application User Group]]))</f>
        <v>Sales</v>
      </c>
      <c r="G135" s="75" t="str">
        <f>IF($AR135="N",IF(MAD_PS1[[#This Row],[M5 : Application Built]]="@#@","Manual Entry Req",MAD_PS1[[#This Row],[M5 : Application Built]]),IF(MAD_PS1[[#This Row],[M5 : Application Built]]="@#@",IF(_xlfn.XLOOKUP($A135,Odyssey_data!$A$2:$A$507,Odyssey_data!G$2:G$507)="@#@","Manual Entry Req",_xlfn.XLOOKUP($A135,Odyssey_data!$A$2:$A$507,Odyssey_data!G$2:G$507)),MAD_PS1[[#This Row],[M5 : Application Built]]))</f>
        <v>Homegrown</v>
      </c>
      <c r="H135" s="75" t="str">
        <f>IF($AR135="N",IF(MAD_PS1[[#This Row],[M6 : Application Stack / Technology]]="@#@","Manual Entry Req",MAD_PS1[[#This Row],[M6 : Application Stack / Technology]]),IF(MAD_PS1[[#This Row],[M6 : Application Stack / Technology]]="@#@",IF(_xlfn.XLOOKUP($A135,Odyssey_data!$A$2:$A$507,Odyssey_data!H$2:H$507)="@#@","Manual Entry Req",_xlfn.XLOOKUP($A135,Odyssey_data!$A$2:$A$507,Odyssey_data!H$2:H$507)),MAD_PS1[[#This Row],[M6 : Application Stack / Technology]]))</f>
        <v>.Net</v>
      </c>
      <c r="I135" s="75" t="str">
        <f>IF($AR135="N",IF(MAD_PS1[[#This Row],[M7 : Primary Access Channels]]="@#@","Manual Entry Req",MAD_PS1[[#This Row],[M7 : Primary Access Channels]]),IF(MAD_PS1[[#This Row],[M7 : Primary Access Channels]]="@#@",IF(_xlfn.XLOOKUP($A135,Odyssey_data!$A$2:$A$507,Odyssey_data!I$2:I$507)="@#@","Manual Entry Req",_xlfn.XLOOKUP($A135,Odyssey_data!$A$2:$A$507,Odyssey_data!I$2:I$507)),MAD_PS1[[#This Row],[M7 : Primary Access Channels]]))</f>
        <v>Other</v>
      </c>
      <c r="J135" s="75" t="str">
        <f>IF($AR135="N",IF(MAD_PS1[[#This Row],[M8 : Application Deployement]]="@#@","Manual Entry Req",MAD_PS1[[#This Row],[M8 : Application Deployement]]),IF(MAD_PS1[[#This Row],[M8 : Application Deployement]]="@#@",IF(_xlfn.XLOOKUP($A135,Odyssey_data!$A$2:$A$507,Odyssey_data!J$2:J$507)="@#@","Manual Entry Req",_xlfn.XLOOKUP($A135,Odyssey_data!$A$2:$A$507,Odyssey_data!J$2:J$507)),MAD_PS1[[#This Row],[M8 : Application Deployement]]))</f>
        <v>On-prem</v>
      </c>
      <c r="K135" s="75" t="str">
        <f>IF($AR135="N",IF(MAD_PS1[[#This Row],[M9 : Application Architecture Type]]="@#@","Manual Entry Req",MAD_PS1[[#This Row],[M9 : Application Architecture Type]]),IF(MAD_PS1[[#This Row],[M9 : Application Architecture Type]]="@#@",IF(_xlfn.XLOOKUP($A135,Odyssey_data!$A$2:$A$507,Odyssey_data!K$2:K$507)="@#@","Manual Entry Req",_xlfn.XLOOKUP($A135,Odyssey_data!$A$2:$A$507,Odyssey_data!K$2:K$507)),MAD_PS1[[#This Row],[M9 : Application Architecture Type]]))</f>
        <v>Monolith</v>
      </c>
      <c r="L135" s="75" t="str">
        <f>IF($AR135="N",IF(MAD_PS1[[#This Row],[M10 : Application Description]]="@#@","Manual Entry Req",MAD_PS1[[#This Row],[M10 : Application Description]]),IF(MAD_PS1[[#This Row],[M10 : Application Description]]="@#@",IF(_xlfn.XLOOKUP($A135,Odyssey_data!$A$2:$A$507,Odyssey_data!L$2:L$507)="@#@","Manual Entry Req",_xlfn.XLOOKUP($A135,Odyssey_data!$A$2:$A$507,Odyssey_data!L$2:L$507)),MAD_PS1[[#This Row],[M10 : Application Description]]))</f>
        <v xml:space="preserve">
Calculates CRE wise targets &amp; achievements &amp; auto emails daily, WTD, MTD, QTD</v>
      </c>
      <c r="M135" s="75" t="str">
        <f>IF($AR135="N",IF(MAD_PS1[[#This Row],[L1 Capability Map]]="@#@","Manual Entry Req",MAD_PS1[[#This Row],[L1 Capability Map]]),IF(MAD_PS1[[#This Row],[L1 Capability Map]]="@#@",IF(_xlfn.XLOOKUP($A135,Odyssey_data!$A$2:$A$507,Odyssey_data!M$2:M$507)="@#@","Manual Entry Req",_xlfn.XLOOKUP($A135,Odyssey_data!$A$2:$A$507,Odyssey_data!M$2:M$507)),MAD_PS1[[#This Row],[L1 Capability Map]]))</f>
        <v>Sales</v>
      </c>
      <c r="N135" s="75" t="str">
        <f>IF($AR135="N",IF(MAD_PS1[[#This Row],[L2 Capability]]="@#@","Manual Entry Req",MAD_PS1[[#This Row],[L2 Capability]]),IF(MAD_PS1[[#This Row],[L2 Capability]]="@#@",IF(_xlfn.XLOOKUP($A135,Odyssey_data!$A$2:$A$507,Odyssey_data!N$2:N$507)="@#@","Manual Entry Req",_xlfn.XLOOKUP($A135,Odyssey_data!$A$2:$A$507,Odyssey_data!N$2:N$507)),MAD_PS1[[#This Row],[L2 Capability]]))</f>
        <v>CustomerRelationship</v>
      </c>
      <c r="O135" s="75" t="str">
        <f>IF($AR135="N",IF(MAD_PS1[[#This Row],[L3 Capability]]="@#@","Manual Entry Req",MAD_PS1[[#This Row],[L3 Capability]]),IF(MAD_PS1[[#This Row],[L3 Capability]]="@#@",IF(_xlfn.XLOOKUP($A135,Odyssey_data!$A$2:$A$507,Odyssey_data!O$2:O$507)="@#@","Manual Entry Req",_xlfn.XLOOKUP($A135,Odyssey_data!$A$2:$A$507,Odyssey_data!O$2:O$507)),MAD_PS1[[#This Row],[L3 Capability]]))</f>
        <v>Manual Entry Req</v>
      </c>
      <c r="P135" s="75" t="str">
        <f>IF($AR135="N",IF(MAD_PS1[[#This Row],[L4 Capability]]="@#@","Manual Entry Req",MAD_PS1[[#This Row],[L4 Capability]]),IF(MAD_PS1[[#This Row],[L4 Capability]]="@#@",IF(_xlfn.XLOOKUP($A135,Odyssey_data!$A$2:$A$507,Odyssey_data!P$2:P$507)="@#@","Manual Entry Req",_xlfn.XLOOKUP($A135,Odyssey_data!$A$2:$A$507,Odyssey_data!P$2:P$507)),MAD_PS1[[#This Row],[L4 Capability]]))</f>
        <v>Manual Entry Req</v>
      </c>
      <c r="Q135" s="75" t="str">
        <f>IF($AR135="N",IF(MAD_PS1[[#This Row],[Remarks()]]="@#@","Manual Entry Req",MAD_PS1[[#This Row],[Remarks()]]),IF(MAD_PS1[[#This Row],[Remarks()]]="@#@",IF(_xlfn.XLOOKUP($A135,Odyssey_data!$A$2:$A$507,Odyssey_data!Q$2:Q$507)="@#@","Manual Entry Req",_xlfn.XLOOKUP($A135,Odyssey_data!$A$2:$A$507,Odyssey_data!Q$2:Q$507)),MAD_PS1[[#This Row],[Remarks()]]))</f>
        <v>Manual Entry Req</v>
      </c>
      <c r="R135" s="75" t="str">
        <f>IF($AR1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5,Odyssey_data!$A$2:$A$507,Odyssey_data!R$2:R$507)="@#@","Manual Entry Req",_xlfn.XLOOKUP($A135,Odyssey_data!$A$2:$A$507,Odyssey_data!R$2:R$507)),MAD_PS1[[#This Row],[BCR1 : The extent to which application supports business operations]]))</f>
        <v xml:space="preserve">Business operations </v>
      </c>
      <c r="S135" s="75" t="str">
        <f>IF($AR1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5,Odyssey_data!$A$2:$A$507,Odyssey_data!S$2:S$507)="@#@","Manual Entry Req",_xlfn.XLOOKUP($A135,Odyssey_data!$A$2:$A$507,Odyssey_data!S$2:S$507)),MAD_PS1[[#This Row],[BCR2 : Please indicate the business impact due to the application''s non-availability ]]))</f>
        <v xml:space="preserve">Low
</v>
      </c>
      <c r="T135" s="75" t="str">
        <f>IF($AR135="N",IF(MAD_PS1[[#This Row],[BCR3 : Business Data Criticality]]="@#@","Manual Entry Req",MAD_PS1[[#This Row],[BCR3 : Business Data Criticality]]),IF(MAD_PS1[[#This Row],[BCR3 : Business Data Criticality]]="@#@",IF(_xlfn.XLOOKUP($A135,Odyssey_data!$A$2:$A$507,Odyssey_data!T$2:T$507)="@#@","Manual Entry Req",_xlfn.XLOOKUP($A135,Odyssey_data!$A$2:$A$507,Odyssey_data!T$2:T$507)),MAD_PS1[[#This Row],[BCR3 : Business Data Criticality]]))</f>
        <v>Highly Confidential</v>
      </c>
      <c r="U135" s="75" t="str">
        <f>IF($AR135="N",IF(MAD_PS1[[#This Row],[BCR4 : Please indicate the user base]]="@#@","Manual Entry Req",MAD_PS1[[#This Row],[BCR4 : Please indicate the user base]]),IF(MAD_PS1[[#This Row],[BCR4 : Please indicate the user base]]="@#@",IF(_xlfn.XLOOKUP($A135,Odyssey_data!$A$2:$A$507,Odyssey_data!U$2:U$507)="@#@","Manual Entry Req",_xlfn.XLOOKUP($A135,Odyssey_data!$A$2:$A$507,Odyssey_data!U$2:U$507)),MAD_PS1[[#This Row],[BCR4 : Please indicate the user base]]))</f>
        <v>100-499</v>
      </c>
      <c r="V135" s="75" t="str">
        <f>IF($AR135="N",IF(MAD_PS1[[#This Row],[AC1 : Categorize Interfaces]]="@#@","Manual Entry Req",MAD_PS1[[#This Row],[AC1 : Categorize Interfaces]]),IF(MAD_PS1[[#This Row],[AC1 : Categorize Interfaces]]="@#@",IF(_xlfn.XLOOKUP($A135,Odyssey_data!$A$2:$A$507,Odyssey_data!V$2:V$507)="@#@","Manual Entry Req",_xlfn.XLOOKUP($A135,Odyssey_data!$A$2:$A$507,Odyssey_data!V$2:V$507)),MAD_PS1[[#This Row],[AC1 : Categorize Interfaces]]))</f>
        <v>Low number of incoming/outgoing linkages (&lt; 5)</v>
      </c>
      <c r="W135" s="75" t="str">
        <f>IF($AR135="N",IF(MAD_PS1[[#This Row],[AC2 : Diversity of Database(s)]]="@#@","Manual Entry Req",MAD_PS1[[#This Row],[AC2 : Diversity of Database(s)]]),IF(MAD_PS1[[#This Row],[AC2 : Diversity of Database(s)]]="@#@",IF(_xlfn.XLOOKUP($A135,Odyssey_data!$A$2:$A$507,Odyssey_data!W$2:W$507)="@#@","Manual Entry Req",_xlfn.XLOOKUP($A135,Odyssey_data!$A$2:$A$507,Odyssey_data!W$2:W$507)),MAD_PS1[[#This Row],[AC2 : Diversity of Database(s)]]))</f>
        <v>Manual Entry Req</v>
      </c>
      <c r="X135" s="75" t="str">
        <f>IF($AR135="N",IF(MAD_PS1[[#This Row],[AC3 : Diversity of software languages]]="@#@","Manual Entry Req",MAD_PS1[[#This Row],[AC3 : Diversity of software languages]]),IF(MAD_PS1[[#This Row],[AC3 : Diversity of software languages]]="@#@",IF(_xlfn.XLOOKUP($A135,Odyssey_data!$A$2:$A$507,Odyssey_data!X$2:X$507)="@#@","Manual Entry Req",_xlfn.XLOOKUP($A135,Odyssey_data!$A$2:$A$507,Odyssey_data!X$2:X$507)),MAD_PS1[[#This Row],[AC3 : Diversity of software languages]]))</f>
        <v>2-3 dominant languages/technologies used</v>
      </c>
      <c r="Y135" s="75" t="str">
        <f>IF($AR135="N",IF(MAD_PS1[[#This Row],[AM1 : Vendor Support available]]="@#@","Manual Entry Req",MAD_PS1[[#This Row],[AM1 : Vendor Support available]]),IF(MAD_PS1[[#This Row],[AM1 : Vendor Support available]]="@#@",IF(_xlfn.XLOOKUP($A135,Odyssey_data!$A$2:$A$507,Odyssey_data!Y$2:Y$507)="@#@","Manual Entry Req",_xlfn.XLOOKUP($A135,Odyssey_data!$A$2:$A$507,Odyssey_data!Y$2:Y$507)),MAD_PS1[[#This Row],[AM1 : Vendor Support available]]))</f>
        <v>Internal support</v>
      </c>
      <c r="Z135" s="75" t="str">
        <f>IF($AR135="N",IF(MAD_PS1[[#This Row],[AM2 : Availability of skills required to support the system]]="@#@","Manual Entry Req",MAD_PS1[[#This Row],[AM2 : Availability of skills required to support the system]]),IF(MAD_PS1[[#This Row],[AM2 : Availability of skills required to support the system]]="@#@",IF(_xlfn.XLOOKUP($A135,Odyssey_data!$A$2:$A$507,Odyssey_data!Z$2:Z$507)="@#@","Manual Entry Req",_xlfn.XLOOKUP($A135,Odyssey_data!$A$2:$A$507,Odyssey_data!Z$2:Z$507)),MAD_PS1[[#This Row],[AM2 : Availability of skills required to support the system]]))</f>
        <v>Standard skill set</v>
      </c>
      <c r="AA135" s="75" t="str">
        <f>IF($AR135="N",IF(MAD_PS1[[#This Row],[AM3 : Documents Available]]="@#@","Manual Entry Req",MAD_PS1[[#This Row],[AM3 : Documents Available]]),IF(MAD_PS1[[#This Row],[AM3 : Documents Available]]="@#@",IF(_xlfn.XLOOKUP($A135,Odyssey_data!$A$2:$A$507,Odyssey_data!AA$2:AA$507)="@#@","Manual Entry Req",_xlfn.XLOOKUP($A135,Odyssey_data!$A$2:$A$507,Odyssey_data!AA$2:AA$507)),MAD_PS1[[#This Row],[AM3 : Documents Available]]))</f>
        <v>Manual Entry Req</v>
      </c>
      <c r="AB135" s="75" t="str">
        <f>IF($AR135="N",IF(MAD_PS1[[#This Row],[AM4 : Lifecycle Stage of the application for Risk]]="@#@","Manual Entry Req",MAD_PS1[[#This Row],[AM4 : Lifecycle Stage of the application for Risk]]),IF(MAD_PS1[[#This Row],[AM4 : Lifecycle Stage of the application for Risk]]="@#@",IF(_xlfn.XLOOKUP($A135,Odyssey_data!$A$2:$A$507,Odyssey_data!AB$2:AB$507)="@#@","Manual Entry Req",_xlfn.XLOOKUP($A135,Odyssey_data!$A$2:$A$507,Odyssey_data!AB$2:AB$507)),MAD_PS1[[#This Row],[AM4 : Lifecycle Stage of the application for Risk]]))</f>
        <v>Steady State</v>
      </c>
      <c r="AC135" s="75" t="str">
        <f>IF($AR135="N",IF(MAD_PS1[[#This Row],[AC1 : Implementation Cost]]="@#@","Manual Entry Req",MAD_PS1[[#This Row],[AC1 : Implementation Cost]]),IF(MAD_PS1[[#This Row],[AC1 : Implementation Cost]]="@#@",IF(_xlfn.XLOOKUP($A135,Odyssey_data!$A$2:$A$507,Odyssey_data!AC$2:AC$507)="@#@","Manual Entry Req",_xlfn.XLOOKUP($A135,Odyssey_data!$A$2:$A$507,Odyssey_data!AC$2:AC$507)),MAD_PS1[[#This Row],[AC1 : Implementation Cost]]))</f>
        <v>Manual Entry Req</v>
      </c>
      <c r="AD135" s="75" t="str">
        <f>IF($AR135="N",IF(MAD_PS1[[#This Row],[AC2 : Licence Cost]]="@#@","Manual Entry Req",MAD_PS1[[#This Row],[AC2 : Licence Cost]]),IF(MAD_PS1[[#This Row],[AC2 : Licence Cost]]="@#@",IF(_xlfn.XLOOKUP($A135,Odyssey_data!$A$2:$A$507,Odyssey_data!AD$2:AD$507)="@#@","Manual Entry Req",_xlfn.XLOOKUP($A135,Odyssey_data!$A$2:$A$507,Odyssey_data!AD$2:AD$507)),MAD_PS1[[#This Row],[AC2 : Licence Cost]]))</f>
        <v>Manual Entry Req</v>
      </c>
      <c r="AE135" s="75">
        <f>IF($AR135="N",IF(MAD_PS1[[#This Row],[AC3 : Annual Maintenance Cost/Support Cost]]="@#@","Manual Entry Req",MAD_PS1[[#This Row],[AC3 : Annual Maintenance Cost/Support Cost]]),IF(MAD_PS1[[#This Row],[AC3 : Annual Maintenance Cost/Support Cost]]="@#@",IF(_xlfn.XLOOKUP($A135,Odyssey_data!$A$2:$A$507,Odyssey_data!AE$2:AE$507)="@#@","Manual Entry Req",_xlfn.XLOOKUP($A135,Odyssey_data!$A$2:$A$507,Odyssey_data!AE$2:AE$507)),MAD_PS1[[#This Row],[AC3 : Annual Maintenance Cost/Support Cost]]))</f>
        <v>1000</v>
      </c>
      <c r="AF135" s="75" t="str">
        <f>IF($AR135="N",IF(MAD_PS1[[#This Row],[ACR1 : Is Application Virtualized]]="@#@","Manual Entry Req",MAD_PS1[[#This Row],[ACR1 : Is Application Virtualized]]),IF(MAD_PS1[[#This Row],[ACR1 : Is Application Virtualized]]="@#@",IF(_xlfn.XLOOKUP($A135,Odyssey_data!$A$2:$A$507,Odyssey_data!AF$2:AF$507)="@#@","Manual Entry Req",_xlfn.XLOOKUP($A135,Odyssey_data!$A$2:$A$507,Odyssey_data!AF$2:AF$507)),MAD_PS1[[#This Row],[ACR1 : Is Application Virtualized]]))</f>
        <v>Not possible</v>
      </c>
      <c r="AG135" s="75" t="str">
        <f>IF($AR1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5,Odyssey_data!$A$2:$A$507,Odyssey_data!AG$2:AG$507)="@#@","Manual Entry Req",_xlfn.XLOOKUP($A135,Odyssey_data!$A$2:$A$507,Odyssey_data!AG$2:AG$507)),MAD_PS1[[#This Row],[ACR2 : Does the Application Support loosely coupled N tier Architecture &amp; Abstraction]]))</f>
        <v>Not possible</v>
      </c>
      <c r="AH135" s="75" t="str">
        <f>IF($AR135="N",IF(MAD_PS1[[#This Row],[ACR3 : Does it provide Micro Services / Coarse Grain APIs]]="@#@","Manual Entry Req",MAD_PS1[[#This Row],[ACR3 : Does it provide Micro Services / Coarse Grain APIs]]),IF(MAD_PS1[[#This Row],[ACR3 : Does it provide Micro Services / Coarse Grain APIs]]="@#@",IF(_xlfn.XLOOKUP($A135,Odyssey_data!$A$2:$A$507,Odyssey_data!AH$2:AH$507)="@#@","Manual Entry Req",_xlfn.XLOOKUP($A135,Odyssey_data!$A$2:$A$507,Odyssey_data!AH$2:AH$507)),MAD_PS1[[#This Row],[ACR3 : Does it provide Micro Services / Coarse Grain APIs]]))</f>
        <v>Not possible</v>
      </c>
      <c r="AI135" s="75" t="str">
        <f>IF($AR135="N",IF(MAD_PS1[[#This Row],[ACR4 : Does the host regulatory environment allows moving to cloud]]="@#@","Manual Entry Req",MAD_PS1[[#This Row],[ACR4 : Does the host regulatory environment allows moving to cloud]]),IF(MAD_PS1[[#This Row],[ACR4 : Does the host regulatory environment allows moving to cloud]]="@#@",IF(_xlfn.XLOOKUP($A135,Odyssey_data!$A$2:$A$507,Odyssey_data!AI$2:AI$507)="@#@","Manual Entry Req",_xlfn.XLOOKUP($A135,Odyssey_data!$A$2:$A$507,Odyssey_data!AI$2:AI$507)),MAD_PS1[[#This Row],[ACR4 : Does the host regulatory environment allows moving to cloud]]))</f>
        <v>Not possible</v>
      </c>
      <c r="AJ135" s="75" t="str">
        <f>MAD_PS1[[#This Row],[Which Part? (Part 1 or Part 2)]]</f>
        <v>Part 1</v>
      </c>
      <c r="AK135" s="75">
        <f>MAD_PS1[[#This Row],[Data Received]]</f>
        <v>0</v>
      </c>
      <c r="AL135" s="75">
        <f>MAD_PS1[[#This Row],[Data Updated?]]</f>
        <v>0</v>
      </c>
      <c r="AM135" s="75" t="e">
        <f>MAD_PS1[[#This Row],[Potential duplicates]]</f>
        <v>#N/A</v>
      </c>
      <c r="AN135" s="75" t="e">
        <f>MAD_PS1[[#This Row],[Remarks]]</f>
        <v>#N/A</v>
      </c>
      <c r="AO135" s="75" t="str">
        <f>MAD_PS1[[#This Row],[Staus of Data Input]]</f>
        <v>Data Available</v>
      </c>
      <c r="AP135" s="75" t="str">
        <f>MAD_PS1[[#This Row],[Portfolio]]</f>
        <v>Sales Automation</v>
      </c>
      <c r="AQ135" s="75" t="e">
        <f>MAD_PS1[[#This Row],[Only CTM]]</f>
        <v>#N/A</v>
      </c>
      <c r="AR135" s="74" t="str">
        <f>IF(ISERROR(_xlfn.XLOOKUP(MAD_PS2[[#This Row],[Source ID]],Odyssey_data[Source ID],Odyssey_data[M1 : Name of All Applications])),"N","Y")</f>
        <v>Y</v>
      </c>
    </row>
    <row r="136" spans="1:44" ht="45" hidden="1" x14ac:dyDescent="0.25">
      <c r="A136" s="75" t="str">
        <f>MAD_PS1[[#This Row],[Source ID]]</f>
        <v>CMDB.431</v>
      </c>
      <c r="B136" s="75" t="str">
        <f>MAD_PS1[[#This Row],[M1 : Name of All Applications]]</f>
        <v>Apple forecasting</v>
      </c>
      <c r="C136" s="75" t="str">
        <f>IF($AR136="N",IF(MAD_PS1[[#This Row],[Region]]="@#@","Manual Entry Req",MAD_PS1[[#This Row],[Region]]),IF(MAD_PS1[[#This Row],[Region]]="@#@",IF(_xlfn.XLOOKUP($A136,Odyssey_data!$A$2:$A$507,Odyssey_data!C$2:C$507)="@#@","Manual Entry Req",_xlfn.XLOOKUP($A136,Odyssey_data!$A$2:$A$507,Odyssey_data!C$2:C$507)),MAD_PS1[[#This Row],[Region]]))</f>
        <v>APAC</v>
      </c>
      <c r="D136" s="75" t="str">
        <f>IF($AR136="N",IF(MAD_PS1[[#This Row],[Identify Current Region Owner]]="@#@","Manual Entry Req",MAD_PS1[[#This Row],[Identify Current Region Owner]]),IF(MAD_PS1[[#This Row],[Identify Current Region Owner]]="@#@",IF(_xlfn.XLOOKUP($A136,Odyssey_data!$A$2:$A$507,Odyssey_data!D$2:D$507)="@#@","Manual Entry Req",_xlfn.XLOOKUP($A136,Odyssey_data!$A$2:$A$507,Odyssey_data!D$2:D$507)),MAD_PS1[[#This Row],[Identify Current Region Owner]]))</f>
        <v>Hridayananda Das</v>
      </c>
      <c r="E136" s="75" t="str">
        <f>IF($AR136="N",IF(MAD_PS1[[#This Row],[M2: Confirm Application Status]]="@#@","Manual Entry Req",MAD_PS1[[#This Row],[M2: Confirm Application Status]]),IF(MAD_PS1[[#This Row],[M2: Confirm Application Status]]="@#@",IF(_xlfn.XLOOKUP($A136,Odyssey_data!$A$2:$A$507,Odyssey_data!E$2:E$507)="@#@","Manual Entry Req",_xlfn.XLOOKUP($A136,Odyssey_data!$A$2:$A$507,Odyssey_data!E$2:E$507)),MAD_PS1[[#This Row],[M2: Confirm Application Status]]))</f>
        <v>Active</v>
      </c>
      <c r="F136" s="75" t="str">
        <f>IF($AR136="N",IF(MAD_PS1[[#This Row],[M3 : Application User Group]]="@#@","Manual Entry Req",MAD_PS1[[#This Row],[M3 : Application User Group]]),IF(MAD_PS1[[#This Row],[M3 : Application User Group]]="@#@",IF(_xlfn.XLOOKUP($A136,Odyssey_data!$A$2:$A$507,Odyssey_data!F$2:F$507)="@#@","Manual Entry Req",_xlfn.XLOOKUP($A136,Odyssey_data!$A$2:$A$507,Odyssey_data!F$2:F$507)),MAD_PS1[[#This Row],[M3 : Application User Group]]))</f>
        <v>Marketing</v>
      </c>
      <c r="G136" s="75" t="str">
        <f>IF($AR136="N",IF(MAD_PS1[[#This Row],[M5 : Application Built]]="@#@","Manual Entry Req",MAD_PS1[[#This Row],[M5 : Application Built]]),IF(MAD_PS1[[#This Row],[M5 : Application Built]]="@#@",IF(_xlfn.XLOOKUP($A136,Odyssey_data!$A$2:$A$507,Odyssey_data!G$2:G$507)="@#@","Manual Entry Req",_xlfn.XLOOKUP($A136,Odyssey_data!$A$2:$A$507,Odyssey_data!G$2:G$507)),MAD_PS1[[#This Row],[M5 : Application Built]]))</f>
        <v>COTS</v>
      </c>
      <c r="H136" s="75" t="str">
        <f>IF($AR136="N",IF(MAD_PS1[[#This Row],[M6 : Application Stack / Technology]]="@#@","Manual Entry Req",MAD_PS1[[#This Row],[M6 : Application Stack / Technology]]),IF(MAD_PS1[[#This Row],[M6 : Application Stack / Technology]]="@#@",IF(_xlfn.XLOOKUP($A136,Odyssey_data!$A$2:$A$507,Odyssey_data!H$2:H$507)="@#@","Manual Entry Req",_xlfn.XLOOKUP($A136,Odyssey_data!$A$2:$A$507,Odyssey_data!H$2:H$507)),MAD_PS1[[#This Row],[M6 : Application Stack / Technology]]))</f>
        <v>.Net</v>
      </c>
      <c r="I136" s="75" t="str">
        <f>IF($AR136="N",IF(MAD_PS1[[#This Row],[M7 : Primary Access Channels]]="@#@","Manual Entry Req",MAD_PS1[[#This Row],[M7 : Primary Access Channels]]),IF(MAD_PS1[[#This Row],[M7 : Primary Access Channels]]="@#@",IF(_xlfn.XLOOKUP($A136,Odyssey_data!$A$2:$A$507,Odyssey_data!I$2:I$507)="@#@","Manual Entry Req",_xlfn.XLOOKUP($A136,Odyssey_data!$A$2:$A$507,Odyssey_data!I$2:I$507)),MAD_PS1[[#This Row],[M7 : Primary Access Channels]]))</f>
        <v xml:space="preserve">Website 
</v>
      </c>
      <c r="J136" s="75" t="str">
        <f>IF($AR136="N",IF(MAD_PS1[[#This Row],[M8 : Application Deployement]]="@#@","Manual Entry Req",MAD_PS1[[#This Row],[M8 : Application Deployement]]),IF(MAD_PS1[[#This Row],[M8 : Application Deployement]]="@#@",IF(_xlfn.XLOOKUP($A136,Odyssey_data!$A$2:$A$507,Odyssey_data!J$2:J$507)="@#@","Manual Entry Req",_xlfn.XLOOKUP($A136,Odyssey_data!$A$2:$A$507,Odyssey_data!J$2:J$507)),MAD_PS1[[#This Row],[M8 : Application Deployement]]))</f>
        <v>On-prem</v>
      </c>
      <c r="K136" s="75" t="str">
        <f>IF($AR136="N",IF(MAD_PS1[[#This Row],[M9 : Application Architecture Type]]="@#@","Manual Entry Req",MAD_PS1[[#This Row],[M9 : Application Architecture Type]]),IF(MAD_PS1[[#This Row],[M9 : Application Architecture Type]]="@#@",IF(_xlfn.XLOOKUP($A136,Odyssey_data!$A$2:$A$507,Odyssey_data!K$2:K$507)="@#@","Manual Entry Req",_xlfn.XLOOKUP($A136,Odyssey_data!$A$2:$A$507,Odyssey_data!K$2:K$507)),MAD_PS1[[#This Row],[M9 : Application Architecture Type]]))</f>
        <v>3 Tier</v>
      </c>
      <c r="L136" s="75" t="str">
        <f>IF($AR136="N",IF(MAD_PS1[[#This Row],[M10 : Application Description]]="@#@","Manual Entry Req",MAD_PS1[[#This Row],[M10 : Application Description]]),IF(MAD_PS1[[#This Row],[M10 : Application Description]]="@#@",IF(_xlfn.XLOOKUP($A136,Odyssey_data!$A$2:$A$507,Odyssey_data!L$2:L$507)="@#@","Manual Entry Req",_xlfn.XLOOKUP($A136,Odyssey_data!$A$2:$A$507,Odyssey_data!L$2:L$507)),MAD_PS1[[#This Row],[M10 : Application Description]]))</f>
        <v>Forecasting tool for partners</v>
      </c>
      <c r="M136" s="75" t="str">
        <f>IF($AR136="N",IF(MAD_PS1[[#This Row],[L1 Capability Map]]="@#@","Manual Entry Req",MAD_PS1[[#This Row],[L1 Capability Map]]),IF(MAD_PS1[[#This Row],[L1 Capability Map]]="@#@",IF(_xlfn.XLOOKUP($A136,Odyssey_data!$A$2:$A$507,Odyssey_data!M$2:M$507)="@#@","Manual Entry Req",_xlfn.XLOOKUP($A136,Odyssey_data!$A$2:$A$507,Odyssey_data!M$2:M$507)),MAD_PS1[[#This Row],[L1 Capability Map]]))</f>
        <v>ReportingandAnalytics</v>
      </c>
      <c r="N136" s="75" t="str">
        <f>IF($AR136="N",IF(MAD_PS1[[#This Row],[L2 Capability]]="@#@","Manual Entry Req",MAD_PS1[[#This Row],[L2 Capability]]),IF(MAD_PS1[[#This Row],[L2 Capability]]="@#@",IF(_xlfn.XLOOKUP($A136,Odyssey_data!$A$2:$A$507,Odyssey_data!N$2:N$507)="@#@","Manual Entry Req",_xlfn.XLOOKUP($A136,Odyssey_data!$A$2:$A$507,Odyssey_data!N$2:N$507)),MAD_PS1[[#This Row],[L2 Capability]]))</f>
        <v>Manual Entry Req</v>
      </c>
      <c r="O136" s="75" t="str">
        <f>IF($AR136="N",IF(MAD_PS1[[#This Row],[L3 Capability]]="@#@","Manual Entry Req",MAD_PS1[[#This Row],[L3 Capability]]),IF(MAD_PS1[[#This Row],[L3 Capability]]="@#@",IF(_xlfn.XLOOKUP($A136,Odyssey_data!$A$2:$A$507,Odyssey_data!O$2:O$507)="@#@","Manual Entry Req",_xlfn.XLOOKUP($A136,Odyssey_data!$A$2:$A$507,Odyssey_data!O$2:O$507)),MAD_PS1[[#This Row],[L3 Capability]]))</f>
        <v>Manual Entry Req</v>
      </c>
      <c r="P136" s="75" t="str">
        <f>IF($AR136="N",IF(MAD_PS1[[#This Row],[L4 Capability]]="@#@","Manual Entry Req",MAD_PS1[[#This Row],[L4 Capability]]),IF(MAD_PS1[[#This Row],[L4 Capability]]="@#@",IF(_xlfn.XLOOKUP($A136,Odyssey_data!$A$2:$A$507,Odyssey_data!P$2:P$507)="@#@","Manual Entry Req",_xlfn.XLOOKUP($A136,Odyssey_data!$A$2:$A$507,Odyssey_data!P$2:P$507)),MAD_PS1[[#This Row],[L4 Capability]]))</f>
        <v>Manual Entry Req</v>
      </c>
      <c r="Q136" s="75" t="str">
        <f>IF($AR136="N",IF(MAD_PS1[[#This Row],[Remarks()]]="@#@","Manual Entry Req",MAD_PS1[[#This Row],[Remarks()]]),IF(MAD_PS1[[#This Row],[Remarks()]]="@#@",IF(_xlfn.XLOOKUP($A136,Odyssey_data!$A$2:$A$507,Odyssey_data!Q$2:Q$507)="@#@","Manual Entry Req",_xlfn.XLOOKUP($A136,Odyssey_data!$A$2:$A$507,Odyssey_data!Q$2:Q$507)),MAD_PS1[[#This Row],[Remarks()]]))</f>
        <v>Manual Entry Req</v>
      </c>
      <c r="R136" s="75" t="str">
        <f>IF($AR1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6,Odyssey_data!$A$2:$A$507,Odyssey_data!R$2:R$507)="@#@","Manual Entry Req",_xlfn.XLOOKUP($A136,Odyssey_data!$A$2:$A$507,Odyssey_data!R$2:R$507)),MAD_PS1[[#This Row],[BCR1 : The extent to which application supports business operations]]))</f>
        <v xml:space="preserve">Business operations </v>
      </c>
      <c r="S136" s="75" t="str">
        <f>IF($AR1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6,Odyssey_data!$A$2:$A$507,Odyssey_data!S$2:S$507)="@#@","Manual Entry Req",_xlfn.XLOOKUP($A136,Odyssey_data!$A$2:$A$507,Odyssey_data!S$2:S$507)),MAD_PS1[[#This Row],[BCR2 : Please indicate the business impact due to the application''s non-availability ]]))</f>
        <v xml:space="preserve">Low
</v>
      </c>
      <c r="T136" s="75" t="str">
        <f>IF($AR136="N",IF(MAD_PS1[[#This Row],[BCR3 : Business Data Criticality]]="@#@","Manual Entry Req",MAD_PS1[[#This Row],[BCR3 : Business Data Criticality]]),IF(MAD_PS1[[#This Row],[BCR3 : Business Data Criticality]]="@#@",IF(_xlfn.XLOOKUP($A136,Odyssey_data!$A$2:$A$507,Odyssey_data!T$2:T$507)="@#@","Manual Entry Req",_xlfn.XLOOKUP($A136,Odyssey_data!$A$2:$A$507,Odyssey_data!T$2:T$507)),MAD_PS1[[#This Row],[BCR3 : Business Data Criticality]]))</f>
        <v>Highly Confidential</v>
      </c>
      <c r="U136" s="75" t="str">
        <f>IF($AR136="N",IF(MAD_PS1[[#This Row],[BCR4 : Please indicate the user base]]="@#@","Manual Entry Req",MAD_PS1[[#This Row],[BCR4 : Please indicate the user base]]),IF(MAD_PS1[[#This Row],[BCR4 : Please indicate the user base]]="@#@",IF(_xlfn.XLOOKUP($A136,Odyssey_data!$A$2:$A$507,Odyssey_data!U$2:U$507)="@#@","Manual Entry Req",_xlfn.XLOOKUP($A136,Odyssey_data!$A$2:$A$507,Odyssey_data!U$2:U$507)),MAD_PS1[[#This Row],[BCR4 : Please indicate the user base]]))</f>
        <v>100-499</v>
      </c>
      <c r="V136" s="75" t="str">
        <f>IF($AR136="N",IF(MAD_PS1[[#This Row],[AC1 : Categorize Interfaces]]="@#@","Manual Entry Req",MAD_PS1[[#This Row],[AC1 : Categorize Interfaces]]),IF(MAD_PS1[[#This Row],[AC1 : Categorize Interfaces]]="@#@",IF(_xlfn.XLOOKUP($A136,Odyssey_data!$A$2:$A$507,Odyssey_data!V$2:V$507)="@#@","Manual Entry Req",_xlfn.XLOOKUP($A136,Odyssey_data!$A$2:$A$507,Odyssey_data!V$2:V$507)),MAD_PS1[[#This Row],[AC1 : Categorize Interfaces]]))</f>
        <v>Low number of incoming/outgoing linkages (&lt; 5)</v>
      </c>
      <c r="W136" s="75" t="str">
        <f>IF($AR136="N",IF(MAD_PS1[[#This Row],[AC2 : Diversity of Database(s)]]="@#@","Manual Entry Req",MAD_PS1[[#This Row],[AC2 : Diversity of Database(s)]]),IF(MAD_PS1[[#This Row],[AC2 : Diversity of Database(s)]]="@#@",IF(_xlfn.XLOOKUP($A136,Odyssey_data!$A$2:$A$507,Odyssey_data!W$2:W$507)="@#@","Manual Entry Req",_xlfn.XLOOKUP($A136,Odyssey_data!$A$2:$A$507,Odyssey_data!W$2:W$507)),MAD_PS1[[#This Row],[AC2 : Diversity of Database(s)]]))</f>
        <v>Two dominant database types used</v>
      </c>
      <c r="X136" s="75" t="str">
        <f>IF($AR136="N",IF(MAD_PS1[[#This Row],[AC3 : Diversity of software languages]]="@#@","Manual Entry Req",MAD_PS1[[#This Row],[AC3 : Diversity of software languages]]),IF(MAD_PS1[[#This Row],[AC3 : Diversity of software languages]]="@#@",IF(_xlfn.XLOOKUP($A136,Odyssey_data!$A$2:$A$507,Odyssey_data!X$2:X$507)="@#@","Manual Entry Req",_xlfn.XLOOKUP($A136,Odyssey_data!$A$2:$A$507,Odyssey_data!X$2:X$507)),MAD_PS1[[#This Row],[AC3 : Diversity of software languages]]))</f>
        <v>2-3 dominant languages/technologies used</v>
      </c>
      <c r="Y136" s="75" t="str">
        <f>IF($AR136="N",IF(MAD_PS1[[#This Row],[AM1 : Vendor Support available]]="@#@","Manual Entry Req",MAD_PS1[[#This Row],[AM1 : Vendor Support available]]),IF(MAD_PS1[[#This Row],[AM1 : Vendor Support available]]="@#@",IF(_xlfn.XLOOKUP($A136,Odyssey_data!$A$2:$A$507,Odyssey_data!Y$2:Y$507)="@#@","Manual Entry Req",_xlfn.XLOOKUP($A136,Odyssey_data!$A$2:$A$507,Odyssey_data!Y$2:Y$507)),MAD_PS1[[#This Row],[AM1 : Vendor Support available]]))</f>
        <v>Manual Entry Req</v>
      </c>
      <c r="Z136" s="75" t="str">
        <f>IF($AR136="N",IF(MAD_PS1[[#This Row],[AM2 : Availability of skills required to support the system]]="@#@","Manual Entry Req",MAD_PS1[[#This Row],[AM2 : Availability of skills required to support the system]]),IF(MAD_PS1[[#This Row],[AM2 : Availability of skills required to support the system]]="@#@",IF(_xlfn.XLOOKUP($A136,Odyssey_data!$A$2:$A$507,Odyssey_data!Z$2:Z$507)="@#@","Manual Entry Req",_xlfn.XLOOKUP($A136,Odyssey_data!$A$2:$A$507,Odyssey_data!Z$2:Z$507)),MAD_PS1[[#This Row],[AM2 : Availability of skills required to support the system]]))</f>
        <v>Standard skill set</v>
      </c>
      <c r="AA136" s="75" t="str">
        <f>IF($AR136="N",IF(MAD_PS1[[#This Row],[AM3 : Documents Available]]="@#@","Manual Entry Req",MAD_PS1[[#This Row],[AM3 : Documents Available]]),IF(MAD_PS1[[#This Row],[AM3 : Documents Available]]="@#@",IF(_xlfn.XLOOKUP($A136,Odyssey_data!$A$2:$A$507,Odyssey_data!AA$2:AA$507)="@#@","Manual Entry Req",_xlfn.XLOOKUP($A136,Odyssey_data!$A$2:$A$507,Odyssey_data!AA$2:AA$507)),MAD_PS1[[#This Row],[AM3 : Documents Available]]))</f>
        <v>Manual Entry Req</v>
      </c>
      <c r="AB136" s="75" t="str">
        <f>IF($AR136="N",IF(MAD_PS1[[#This Row],[AM4 : Lifecycle Stage of the application for Risk]]="@#@","Manual Entry Req",MAD_PS1[[#This Row],[AM4 : Lifecycle Stage of the application for Risk]]),IF(MAD_PS1[[#This Row],[AM4 : Lifecycle Stage of the application for Risk]]="@#@",IF(_xlfn.XLOOKUP($A136,Odyssey_data!$A$2:$A$507,Odyssey_data!AB$2:AB$507)="@#@","Manual Entry Req",_xlfn.XLOOKUP($A136,Odyssey_data!$A$2:$A$507,Odyssey_data!AB$2:AB$507)),MAD_PS1[[#This Row],[AM4 : Lifecycle Stage of the application for Risk]]))</f>
        <v>Steady State</v>
      </c>
      <c r="AC136" s="75" t="str">
        <f>IF($AR136="N",IF(MAD_PS1[[#This Row],[AC1 : Implementation Cost]]="@#@","Manual Entry Req",MAD_PS1[[#This Row],[AC1 : Implementation Cost]]),IF(MAD_PS1[[#This Row],[AC1 : Implementation Cost]]="@#@",IF(_xlfn.XLOOKUP($A136,Odyssey_data!$A$2:$A$507,Odyssey_data!AC$2:AC$507)="@#@","Manual Entry Req",_xlfn.XLOOKUP($A136,Odyssey_data!$A$2:$A$507,Odyssey_data!AC$2:AC$507)),MAD_PS1[[#This Row],[AC1 : Implementation Cost]]))</f>
        <v>Manual Entry Req</v>
      </c>
      <c r="AD136" s="75" t="str">
        <f>IF($AR136="N",IF(MAD_PS1[[#This Row],[AC2 : Licence Cost]]="@#@","Manual Entry Req",MAD_PS1[[#This Row],[AC2 : Licence Cost]]),IF(MAD_PS1[[#This Row],[AC2 : Licence Cost]]="@#@",IF(_xlfn.XLOOKUP($A136,Odyssey_data!$A$2:$A$507,Odyssey_data!AD$2:AD$507)="@#@","Manual Entry Req",_xlfn.XLOOKUP($A136,Odyssey_data!$A$2:$A$507,Odyssey_data!AD$2:AD$507)),MAD_PS1[[#This Row],[AC2 : Licence Cost]]))</f>
        <v>Manual Entry Req</v>
      </c>
      <c r="AE136" s="75" t="str">
        <f>IF($AR136="N",IF(MAD_PS1[[#This Row],[AC3 : Annual Maintenance Cost/Support Cost]]="@#@","Manual Entry Req",MAD_PS1[[#This Row],[AC3 : Annual Maintenance Cost/Support Cost]]),IF(MAD_PS1[[#This Row],[AC3 : Annual Maintenance Cost/Support Cost]]="@#@",IF(_xlfn.XLOOKUP($A136,Odyssey_data!$A$2:$A$507,Odyssey_data!AE$2:AE$507)="@#@","Manual Entry Req",_xlfn.XLOOKUP($A136,Odyssey_data!$A$2:$A$507,Odyssey_data!AE$2:AE$507)),MAD_PS1[[#This Row],[AC3 : Annual Maintenance Cost/Support Cost]]))</f>
        <v>Manual Entry Req</v>
      </c>
      <c r="AF136" s="75" t="str">
        <f>IF($AR136="N",IF(MAD_PS1[[#This Row],[ACR1 : Is Application Virtualized]]="@#@","Manual Entry Req",MAD_PS1[[#This Row],[ACR1 : Is Application Virtualized]]),IF(MAD_PS1[[#This Row],[ACR1 : Is Application Virtualized]]="@#@",IF(_xlfn.XLOOKUP($A136,Odyssey_data!$A$2:$A$507,Odyssey_data!AF$2:AF$507)="@#@","Manual Entry Req",_xlfn.XLOOKUP($A136,Odyssey_data!$A$2:$A$507,Odyssey_data!AF$2:AF$507)),MAD_PS1[[#This Row],[ACR1 : Is Application Virtualized]]))</f>
        <v>Not possible</v>
      </c>
      <c r="AG136" s="75" t="str">
        <f>IF($AR1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6,Odyssey_data!$A$2:$A$507,Odyssey_data!AG$2:AG$507)="@#@","Manual Entry Req",_xlfn.XLOOKUP($A136,Odyssey_data!$A$2:$A$507,Odyssey_data!AG$2:AG$507)),MAD_PS1[[#This Row],[ACR2 : Does the Application Support loosely coupled N tier Architecture &amp; Abstraction]]))</f>
        <v>Not possible</v>
      </c>
      <c r="AH136" s="75" t="str">
        <f>IF($AR136="N",IF(MAD_PS1[[#This Row],[ACR3 : Does it provide Micro Services / Coarse Grain APIs]]="@#@","Manual Entry Req",MAD_PS1[[#This Row],[ACR3 : Does it provide Micro Services / Coarse Grain APIs]]),IF(MAD_PS1[[#This Row],[ACR3 : Does it provide Micro Services / Coarse Grain APIs]]="@#@",IF(_xlfn.XLOOKUP($A136,Odyssey_data!$A$2:$A$507,Odyssey_data!AH$2:AH$507)="@#@","Manual Entry Req",_xlfn.XLOOKUP($A136,Odyssey_data!$A$2:$A$507,Odyssey_data!AH$2:AH$507)),MAD_PS1[[#This Row],[ACR3 : Does it provide Micro Services / Coarse Grain APIs]]))</f>
        <v>Not possible</v>
      </c>
      <c r="AI136" s="75" t="str">
        <f>IF($AR136="N",IF(MAD_PS1[[#This Row],[ACR4 : Does the host regulatory environment allows moving to cloud]]="@#@","Manual Entry Req",MAD_PS1[[#This Row],[ACR4 : Does the host regulatory environment allows moving to cloud]]),IF(MAD_PS1[[#This Row],[ACR4 : Does the host regulatory environment allows moving to cloud]]="@#@",IF(_xlfn.XLOOKUP($A136,Odyssey_data!$A$2:$A$507,Odyssey_data!AI$2:AI$507)="@#@","Manual Entry Req",_xlfn.XLOOKUP($A136,Odyssey_data!$A$2:$A$507,Odyssey_data!AI$2:AI$507)),MAD_PS1[[#This Row],[ACR4 : Does the host regulatory environment allows moving to cloud]]))</f>
        <v>Not possible</v>
      </c>
      <c r="AJ136" s="75" t="str">
        <f>MAD_PS1[[#This Row],[Which Part? (Part 1 or Part 2)]]</f>
        <v>Part 1</v>
      </c>
      <c r="AK136" s="75">
        <f>MAD_PS1[[#This Row],[Data Received]]</f>
        <v>0</v>
      </c>
      <c r="AL136" s="75">
        <f>MAD_PS1[[#This Row],[Data Updated?]]</f>
        <v>0</v>
      </c>
      <c r="AM136" s="75" t="e">
        <f>MAD_PS1[[#This Row],[Potential duplicates]]</f>
        <v>#N/A</v>
      </c>
      <c r="AN136" s="75" t="e">
        <f>MAD_PS1[[#This Row],[Remarks]]</f>
        <v>#N/A</v>
      </c>
      <c r="AO136" s="75" t="str">
        <f>MAD_PS1[[#This Row],[Staus of Data Input]]</f>
        <v>Data Available</v>
      </c>
      <c r="AP136" s="75" t="str">
        <f>MAD_PS1[[#This Row],[Portfolio]]</f>
        <v>Vendor Management</v>
      </c>
      <c r="AQ136" s="75" t="e">
        <f>MAD_PS1[[#This Row],[Only CTM]]</f>
        <v>#N/A</v>
      </c>
      <c r="AR136" s="74" t="str">
        <f>IF(ISERROR(_xlfn.XLOOKUP(MAD_PS2[[#This Row],[Source ID]],Odyssey_data[Source ID],Odyssey_data[M1 : Name of All Applications])),"N","Y")</f>
        <v>N</v>
      </c>
    </row>
    <row r="137" spans="1:44" ht="90" hidden="1" x14ac:dyDescent="0.25">
      <c r="A137" s="75" t="str">
        <f>MAD_PS1[[#This Row],[Source ID]]</f>
        <v>CMDB.437</v>
      </c>
      <c r="B137" s="75" t="str">
        <f>MAD_PS1[[#This Row],[M1 : Name of All Applications]]</f>
        <v>D2O - RenewVue</v>
      </c>
      <c r="C137" s="75" t="str">
        <f>IF($AR137="N",IF(MAD_PS1[[#This Row],[Region]]="@#@","Manual Entry Req",MAD_PS1[[#This Row],[Region]]),IF(MAD_PS1[[#This Row],[Region]]="@#@",IF(_xlfn.XLOOKUP($A137,Odyssey_data!$A$2:$A$507,Odyssey_data!C$2:C$507)="@#@","Manual Entry Req",_xlfn.XLOOKUP($A137,Odyssey_data!$A$2:$A$507,Odyssey_data!C$2:C$507)),MAD_PS1[[#This Row],[Region]]))</f>
        <v>APAC</v>
      </c>
      <c r="D137" s="75" t="str">
        <f>IF($AR137="N",IF(MAD_PS1[[#This Row],[Identify Current Region Owner]]="@#@","Manual Entry Req",MAD_PS1[[#This Row],[Identify Current Region Owner]]),IF(MAD_PS1[[#This Row],[Identify Current Region Owner]]="@#@",IF(_xlfn.XLOOKUP($A137,Odyssey_data!$A$2:$A$507,Odyssey_data!D$2:D$507)="@#@","Manual Entry Req",_xlfn.XLOOKUP($A137,Odyssey_data!$A$2:$A$507,Odyssey_data!D$2:D$507)),MAD_PS1[[#This Row],[Identify Current Region Owner]]))</f>
        <v>Shailaja Nair</v>
      </c>
      <c r="E137" s="75" t="str">
        <f>IF($AR137="N",IF(MAD_PS1[[#This Row],[M2: Confirm Application Status]]="@#@","Manual Entry Req",MAD_PS1[[#This Row],[M2: Confirm Application Status]]),IF(MAD_PS1[[#This Row],[M2: Confirm Application Status]]="@#@",IF(_xlfn.XLOOKUP($A137,Odyssey_data!$A$2:$A$507,Odyssey_data!E$2:E$507)="@#@","Manual Entry Req",_xlfn.XLOOKUP($A137,Odyssey_data!$A$2:$A$507,Odyssey_data!E$2:E$507)),MAD_PS1[[#This Row],[M2: Confirm Application Status]]))</f>
        <v>Active</v>
      </c>
      <c r="F137" s="75" t="str">
        <f>IF($AR137="N",IF(MAD_PS1[[#This Row],[M3 : Application User Group]]="@#@","Manual Entry Req",MAD_PS1[[#This Row],[M3 : Application User Group]]),IF(MAD_PS1[[#This Row],[M3 : Application User Group]]="@#@",IF(_xlfn.XLOOKUP($A137,Odyssey_data!$A$2:$A$507,Odyssey_data!F$2:F$507)="@#@","Manual Entry Req",_xlfn.XLOOKUP($A137,Odyssey_data!$A$2:$A$507,Odyssey_data!F$2:F$507)),MAD_PS1[[#This Row],[M3 : Application User Group]]))</f>
        <v>Customer</v>
      </c>
      <c r="G137" s="75" t="str">
        <f>IF($AR137="N",IF(MAD_PS1[[#This Row],[M5 : Application Built]]="@#@","Manual Entry Req",MAD_PS1[[#This Row],[M5 : Application Built]]),IF(MAD_PS1[[#This Row],[M5 : Application Built]]="@#@",IF(_xlfn.XLOOKUP($A137,Odyssey_data!$A$2:$A$507,Odyssey_data!G$2:G$507)="@#@","Manual Entry Req",_xlfn.XLOOKUP($A137,Odyssey_data!$A$2:$A$507,Odyssey_data!G$2:G$507)),MAD_PS1[[#This Row],[M5 : Application Built]]))</f>
        <v>Homegrown</v>
      </c>
      <c r="H137" s="75" t="str">
        <f>IF($AR137="N",IF(MAD_PS1[[#This Row],[M6 : Application Stack / Technology]]="@#@","Manual Entry Req",MAD_PS1[[#This Row],[M6 : Application Stack / Technology]]),IF(MAD_PS1[[#This Row],[M6 : Application Stack / Technology]]="@#@",IF(_xlfn.XLOOKUP($A137,Odyssey_data!$A$2:$A$507,Odyssey_data!H$2:H$507)="@#@","Manual Entry Req",_xlfn.XLOOKUP($A137,Odyssey_data!$A$2:$A$507,Odyssey_data!H$2:H$507)),MAD_PS1[[#This Row],[M6 : Application Stack / Technology]]))</f>
        <v>.Net</v>
      </c>
      <c r="I137" s="75" t="str">
        <f>IF($AR137="N",IF(MAD_PS1[[#This Row],[M7 : Primary Access Channels]]="@#@","Manual Entry Req",MAD_PS1[[#This Row],[M7 : Primary Access Channels]]),IF(MAD_PS1[[#This Row],[M7 : Primary Access Channels]]="@#@",IF(_xlfn.XLOOKUP($A137,Odyssey_data!$A$2:$A$507,Odyssey_data!I$2:I$507)="@#@","Manual Entry Req",_xlfn.XLOOKUP($A137,Odyssey_data!$A$2:$A$507,Odyssey_data!I$2:I$507)),MAD_PS1[[#This Row],[M7 : Primary Access Channels]]))</f>
        <v>Web Based</v>
      </c>
      <c r="J137" s="75" t="str">
        <f>IF($AR137="N",IF(MAD_PS1[[#This Row],[M8 : Application Deployement]]="@#@","Manual Entry Req",MAD_PS1[[#This Row],[M8 : Application Deployement]]),IF(MAD_PS1[[#This Row],[M8 : Application Deployement]]="@#@",IF(_xlfn.XLOOKUP($A137,Odyssey_data!$A$2:$A$507,Odyssey_data!J$2:J$507)="@#@","Manual Entry Req",_xlfn.XLOOKUP($A137,Odyssey_data!$A$2:$A$507,Odyssey_data!J$2:J$507)),MAD_PS1[[#This Row],[M8 : Application Deployement]]))</f>
        <v>On Premise</v>
      </c>
      <c r="K137" s="75" t="str">
        <f>IF($AR137="N",IF(MAD_PS1[[#This Row],[M9 : Application Architecture Type]]="@#@","Manual Entry Req",MAD_PS1[[#This Row],[M9 : Application Architecture Type]]),IF(MAD_PS1[[#This Row],[M9 : Application Architecture Type]]="@#@",IF(_xlfn.XLOOKUP($A137,Odyssey_data!$A$2:$A$507,Odyssey_data!K$2:K$507)="@#@","Manual Entry Req",_xlfn.XLOOKUP($A137,Odyssey_data!$A$2:$A$507,Odyssey_data!K$2:K$507)),MAD_PS1[[#This Row],[M9 : Application Architecture Type]]))</f>
        <v>3 Tier</v>
      </c>
      <c r="L137" s="75" t="str">
        <f>IF($AR137="N",IF(MAD_PS1[[#This Row],[M10 : Application Description]]="@#@","Manual Entry Req",MAD_PS1[[#This Row],[M10 : Application Description]]),IF(MAD_PS1[[#This Row],[M10 : Application Description]]="@#@",IF(_xlfn.XLOOKUP($A137,Odyssey_data!$A$2:$A$507,Odyssey_data!L$2:L$507)="@#@","Manual Entry Req",_xlfn.XLOOKUP($A137,Odyssey_data!$A$2:$A$507,Odyssey_data!L$2:L$507)),MAD_PS1[[#This Row],[M10 : Application Description]]))</f>
        <v xml:space="preserve">
Automation of licence agreements</v>
      </c>
      <c r="M137" s="75" t="str">
        <f>IF($AR137="N",IF(MAD_PS1[[#This Row],[L1 Capability Map]]="@#@","Manual Entry Req",MAD_PS1[[#This Row],[L1 Capability Map]]),IF(MAD_PS1[[#This Row],[L1 Capability Map]]="@#@",IF(_xlfn.XLOOKUP($A137,Odyssey_data!$A$2:$A$507,Odyssey_data!M$2:M$507)="@#@","Manual Entry Req",_xlfn.XLOOKUP($A137,Odyssey_data!$A$2:$A$507,Odyssey_data!M$2:M$507)),MAD_PS1[[#This Row],[L1 Capability Map]]))</f>
        <v>Manual Entry Req</v>
      </c>
      <c r="N137" s="75" t="str">
        <f>IF($AR137="N",IF(MAD_PS1[[#This Row],[L2 Capability]]="@#@","Manual Entry Req",MAD_PS1[[#This Row],[L2 Capability]]),IF(MAD_PS1[[#This Row],[L2 Capability]]="@#@",IF(_xlfn.XLOOKUP($A137,Odyssey_data!$A$2:$A$507,Odyssey_data!N$2:N$507)="@#@","Manual Entry Req",_xlfn.XLOOKUP($A137,Odyssey_data!$A$2:$A$507,Odyssey_data!N$2:N$507)),MAD_PS1[[#This Row],[L2 Capability]]))</f>
        <v>Manual Entry Req</v>
      </c>
      <c r="O137" s="75" t="str">
        <f>IF($AR137="N",IF(MAD_PS1[[#This Row],[L3 Capability]]="@#@","Manual Entry Req",MAD_PS1[[#This Row],[L3 Capability]]),IF(MAD_PS1[[#This Row],[L3 Capability]]="@#@",IF(_xlfn.XLOOKUP($A137,Odyssey_data!$A$2:$A$507,Odyssey_data!O$2:O$507)="@#@","Manual Entry Req",_xlfn.XLOOKUP($A137,Odyssey_data!$A$2:$A$507,Odyssey_data!O$2:O$507)),MAD_PS1[[#This Row],[L3 Capability]]))</f>
        <v>Manual Entry Req</v>
      </c>
      <c r="P137" s="75" t="str">
        <f>IF($AR137="N",IF(MAD_PS1[[#This Row],[L4 Capability]]="@#@","Manual Entry Req",MAD_PS1[[#This Row],[L4 Capability]]),IF(MAD_PS1[[#This Row],[L4 Capability]]="@#@",IF(_xlfn.XLOOKUP($A137,Odyssey_data!$A$2:$A$507,Odyssey_data!P$2:P$507)="@#@","Manual Entry Req",_xlfn.XLOOKUP($A137,Odyssey_data!$A$2:$A$507,Odyssey_data!P$2:P$507)),MAD_PS1[[#This Row],[L4 Capability]]))</f>
        <v>Manual Entry Req</v>
      </c>
      <c r="Q137" s="75" t="str">
        <f>IF($AR137="N",IF(MAD_PS1[[#This Row],[Remarks()]]="@#@","Manual Entry Req",MAD_PS1[[#This Row],[Remarks()]]),IF(MAD_PS1[[#This Row],[Remarks()]]="@#@",IF(_xlfn.XLOOKUP($A137,Odyssey_data!$A$2:$A$507,Odyssey_data!Q$2:Q$507)="@#@","Manual Entry Req",_xlfn.XLOOKUP($A137,Odyssey_data!$A$2:$A$507,Odyssey_data!Q$2:Q$507)),MAD_PS1[[#This Row],[Remarks()]]))</f>
        <v>Manual Entry Req</v>
      </c>
      <c r="R137" s="75" t="str">
        <f>IF($AR1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7,Odyssey_data!$A$2:$A$507,Odyssey_data!R$2:R$507)="@#@","Manual Entry Req",_xlfn.XLOOKUP($A137,Odyssey_data!$A$2:$A$507,Odyssey_data!R$2:R$507)),MAD_PS1[[#This Row],[BCR1 : The extent to which application supports business operations]]))</f>
        <v>Customer Operations</v>
      </c>
      <c r="S137" s="75" t="str">
        <f>IF($AR1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7,Odyssey_data!$A$2:$A$507,Odyssey_data!S$2:S$507)="@#@","Manual Entry Req",_xlfn.XLOOKUP($A137,Odyssey_data!$A$2:$A$507,Odyssey_data!S$2:S$507)),MAD_PS1[[#This Row],[BCR2 : Please indicate the business impact due to the application''s non-availability ]]))</f>
        <v xml:space="preserve">High
</v>
      </c>
      <c r="T137" s="75" t="str">
        <f>IF($AR137="N",IF(MAD_PS1[[#This Row],[BCR3 : Business Data Criticality]]="@#@","Manual Entry Req",MAD_PS1[[#This Row],[BCR3 : Business Data Criticality]]),IF(MAD_PS1[[#This Row],[BCR3 : Business Data Criticality]]="@#@",IF(_xlfn.XLOOKUP($A137,Odyssey_data!$A$2:$A$507,Odyssey_data!T$2:T$507)="@#@","Manual Entry Req",_xlfn.XLOOKUP($A137,Odyssey_data!$A$2:$A$507,Odyssey_data!T$2:T$507)),MAD_PS1[[#This Row],[BCR3 : Business Data Criticality]]))</f>
        <v>Highly Confidential</v>
      </c>
      <c r="U137" s="75" t="str">
        <f>IF($AR137="N",IF(MAD_PS1[[#This Row],[BCR4 : Please indicate the user base]]="@#@","Manual Entry Req",MAD_PS1[[#This Row],[BCR4 : Please indicate the user base]]),IF(MAD_PS1[[#This Row],[BCR4 : Please indicate the user base]]="@#@",IF(_xlfn.XLOOKUP($A137,Odyssey_data!$A$2:$A$507,Odyssey_data!U$2:U$507)="@#@","Manual Entry Req",_xlfn.XLOOKUP($A137,Odyssey_data!$A$2:$A$507,Odyssey_data!U$2:U$507)),MAD_PS1[[#This Row],[BCR4 : Please indicate the user base]]))</f>
        <v>100-499</v>
      </c>
      <c r="V137" s="75" t="str">
        <f>IF($AR137="N",IF(MAD_PS1[[#This Row],[AC1 : Categorize Interfaces]]="@#@","Manual Entry Req",MAD_PS1[[#This Row],[AC1 : Categorize Interfaces]]),IF(MAD_PS1[[#This Row],[AC1 : Categorize Interfaces]]="@#@",IF(_xlfn.XLOOKUP($A137,Odyssey_data!$A$2:$A$507,Odyssey_data!V$2:V$507)="@#@","Manual Entry Req",_xlfn.XLOOKUP($A137,Odyssey_data!$A$2:$A$507,Odyssey_data!V$2:V$507)),MAD_PS1[[#This Row],[AC1 : Categorize Interfaces]]))</f>
        <v>Low number of incoming/outgoing linkages (&lt; 5)</v>
      </c>
      <c r="W137" s="75" t="str">
        <f>IF($AR137="N",IF(MAD_PS1[[#This Row],[AC2 : Diversity of Database(s)]]="@#@","Manual Entry Req",MAD_PS1[[#This Row],[AC2 : Diversity of Database(s)]]),IF(MAD_PS1[[#This Row],[AC2 : Diversity of Database(s)]]="@#@",IF(_xlfn.XLOOKUP($A137,Odyssey_data!$A$2:$A$507,Odyssey_data!W$2:W$507)="@#@","Manual Entry Req",_xlfn.XLOOKUP($A137,Odyssey_data!$A$2:$A$507,Odyssey_data!W$2:W$507)),MAD_PS1[[#This Row],[AC2 : Diversity of Database(s)]]))</f>
        <v xml:space="preserve">Single database type
</v>
      </c>
      <c r="X137" s="75" t="str">
        <f>IF($AR137="N",IF(MAD_PS1[[#This Row],[AC3 : Diversity of software languages]]="@#@","Manual Entry Req",MAD_PS1[[#This Row],[AC3 : Diversity of software languages]]),IF(MAD_PS1[[#This Row],[AC3 : Diversity of software languages]]="@#@",IF(_xlfn.XLOOKUP($A137,Odyssey_data!$A$2:$A$507,Odyssey_data!X$2:X$507)="@#@","Manual Entry Req",_xlfn.XLOOKUP($A137,Odyssey_data!$A$2:$A$507,Odyssey_data!X$2:X$507)),MAD_PS1[[#This Row],[AC3 : Diversity of software languages]]))</f>
        <v>2-3 dominant languages/technologies used</v>
      </c>
      <c r="Y137" s="75" t="str">
        <f>IF($AR137="N",IF(MAD_PS1[[#This Row],[AM1 : Vendor Support available]]="@#@","Manual Entry Req",MAD_PS1[[#This Row],[AM1 : Vendor Support available]]),IF(MAD_PS1[[#This Row],[AM1 : Vendor Support available]]="@#@",IF(_xlfn.XLOOKUP($A137,Odyssey_data!$A$2:$A$507,Odyssey_data!Y$2:Y$507)="@#@","Manual Entry Req",_xlfn.XLOOKUP($A137,Odyssey_data!$A$2:$A$507,Odyssey_data!Y$2:Y$507)),MAD_PS1[[#This Row],[AM1 : Vendor Support available]]))</f>
        <v>Other</v>
      </c>
      <c r="Z137" s="75" t="str">
        <f>IF($AR137="N",IF(MAD_PS1[[#This Row],[AM2 : Availability of skills required to support the system]]="@#@","Manual Entry Req",MAD_PS1[[#This Row],[AM2 : Availability of skills required to support the system]]),IF(MAD_PS1[[#This Row],[AM2 : Availability of skills required to support the system]]="@#@",IF(_xlfn.XLOOKUP($A137,Odyssey_data!$A$2:$A$507,Odyssey_data!Z$2:Z$507)="@#@","Manual Entry Req",_xlfn.XLOOKUP($A137,Odyssey_data!$A$2:$A$507,Odyssey_data!Z$2:Z$507)),MAD_PS1[[#This Row],[AM2 : Availability of skills required to support the system]]))</f>
        <v>Standard skill set</v>
      </c>
      <c r="AA137" s="75" t="str">
        <f>IF($AR137="N",IF(MAD_PS1[[#This Row],[AM3 : Documents Available]]="@#@","Manual Entry Req",MAD_PS1[[#This Row],[AM3 : Documents Available]]),IF(MAD_PS1[[#This Row],[AM3 : Documents Available]]="@#@",IF(_xlfn.XLOOKUP($A137,Odyssey_data!$A$2:$A$507,Odyssey_data!AA$2:AA$507)="@#@","Manual Entry Req",_xlfn.XLOOKUP($A137,Odyssey_data!$A$2:$A$507,Odyssey_data!AA$2:AA$507)),MAD_PS1[[#This Row],[AM3 : Documents Available]]))</f>
        <v xml:space="preserve"> Exists and updated</v>
      </c>
      <c r="AB137" s="75" t="str">
        <f>IF($AR137="N",IF(MAD_PS1[[#This Row],[AM4 : Lifecycle Stage of the application for Risk]]="@#@","Manual Entry Req",MAD_PS1[[#This Row],[AM4 : Lifecycle Stage of the application for Risk]]),IF(MAD_PS1[[#This Row],[AM4 : Lifecycle Stage of the application for Risk]]="@#@",IF(_xlfn.XLOOKUP($A137,Odyssey_data!$A$2:$A$507,Odyssey_data!AB$2:AB$507)="@#@","Manual Entry Req",_xlfn.XLOOKUP($A137,Odyssey_data!$A$2:$A$507,Odyssey_data!AB$2:AB$507)),MAD_PS1[[#This Row],[AM4 : Lifecycle Stage of the application for Risk]]))</f>
        <v xml:space="preserve">Maintanance </v>
      </c>
      <c r="AC137" s="75" t="str">
        <f>IF($AR137="N",IF(MAD_PS1[[#This Row],[AC1 : Implementation Cost]]="@#@","Manual Entry Req",MAD_PS1[[#This Row],[AC1 : Implementation Cost]]),IF(MAD_PS1[[#This Row],[AC1 : Implementation Cost]]="@#@",IF(_xlfn.XLOOKUP($A137,Odyssey_data!$A$2:$A$507,Odyssey_data!AC$2:AC$507)="@#@","Manual Entry Req",_xlfn.XLOOKUP($A137,Odyssey_data!$A$2:$A$507,Odyssey_data!AC$2:AC$507)),MAD_PS1[[#This Row],[AC1 : Implementation Cost]]))</f>
        <v>Manual Entry Req</v>
      </c>
      <c r="AD137" s="75" t="str">
        <f>IF($AR137="N",IF(MAD_PS1[[#This Row],[AC2 : Licence Cost]]="@#@","Manual Entry Req",MAD_PS1[[#This Row],[AC2 : Licence Cost]]),IF(MAD_PS1[[#This Row],[AC2 : Licence Cost]]="@#@",IF(_xlfn.XLOOKUP($A137,Odyssey_data!$A$2:$A$507,Odyssey_data!AD$2:AD$507)="@#@","Manual Entry Req",_xlfn.XLOOKUP($A137,Odyssey_data!$A$2:$A$507,Odyssey_data!AD$2:AD$507)),MAD_PS1[[#This Row],[AC2 : Licence Cost]]))</f>
        <v>Manual Entry Req</v>
      </c>
      <c r="AE137" s="75" t="str">
        <f>IF($AR137="N",IF(MAD_PS1[[#This Row],[AC3 : Annual Maintenance Cost/Support Cost]]="@#@","Manual Entry Req",MAD_PS1[[#This Row],[AC3 : Annual Maintenance Cost/Support Cost]]),IF(MAD_PS1[[#This Row],[AC3 : Annual Maintenance Cost/Support Cost]]="@#@",IF(_xlfn.XLOOKUP($A137,Odyssey_data!$A$2:$A$507,Odyssey_data!AE$2:AE$507)="@#@","Manual Entry Req",_xlfn.XLOOKUP($A137,Odyssey_data!$A$2:$A$507,Odyssey_data!AE$2:AE$507)),MAD_PS1[[#This Row],[AC3 : Annual Maintenance Cost/Support Cost]]))</f>
        <v>Manual Entry Req</v>
      </c>
      <c r="AF137" s="75" t="str">
        <f>IF($AR137="N",IF(MAD_PS1[[#This Row],[ACR1 : Is Application Virtualized]]="@#@","Manual Entry Req",MAD_PS1[[#This Row],[ACR1 : Is Application Virtualized]]),IF(MAD_PS1[[#This Row],[ACR1 : Is Application Virtualized]]="@#@",IF(_xlfn.XLOOKUP($A137,Odyssey_data!$A$2:$A$507,Odyssey_data!AF$2:AF$507)="@#@","Manual Entry Req",_xlfn.XLOOKUP($A137,Odyssey_data!$A$2:$A$507,Odyssey_data!AF$2:AF$507)),MAD_PS1[[#This Row],[ACR1 : Is Application Virtualized]]))</f>
        <v>No, but possible</v>
      </c>
      <c r="AG137" s="75" t="str">
        <f>IF($AR1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7,Odyssey_data!$A$2:$A$507,Odyssey_data!AG$2:AG$507)="@#@","Manual Entry Req",_xlfn.XLOOKUP($A137,Odyssey_data!$A$2:$A$507,Odyssey_data!AG$2:AG$507)),MAD_PS1[[#This Row],[ACR2 : Does the Application Support loosely coupled N tier Architecture &amp; Abstraction]]))</f>
        <v xml:space="preserve">Yes
</v>
      </c>
      <c r="AH137" s="75" t="str">
        <f>IF($AR137="N",IF(MAD_PS1[[#This Row],[ACR3 : Does it provide Micro Services / Coarse Grain APIs]]="@#@","Manual Entry Req",MAD_PS1[[#This Row],[ACR3 : Does it provide Micro Services / Coarse Grain APIs]]),IF(MAD_PS1[[#This Row],[ACR3 : Does it provide Micro Services / Coarse Grain APIs]]="@#@",IF(_xlfn.XLOOKUP($A137,Odyssey_data!$A$2:$A$507,Odyssey_data!AH$2:AH$507)="@#@","Manual Entry Req",_xlfn.XLOOKUP($A137,Odyssey_data!$A$2:$A$507,Odyssey_data!AH$2:AH$507)),MAD_PS1[[#This Row],[ACR3 : Does it provide Micro Services / Coarse Grain APIs]]))</f>
        <v xml:space="preserve">Yes
</v>
      </c>
      <c r="AI137" s="75" t="str">
        <f>IF($AR137="N",IF(MAD_PS1[[#This Row],[ACR4 : Does the host regulatory environment allows moving to cloud]]="@#@","Manual Entry Req",MAD_PS1[[#This Row],[ACR4 : Does the host regulatory environment allows moving to cloud]]),IF(MAD_PS1[[#This Row],[ACR4 : Does the host regulatory environment allows moving to cloud]]="@#@",IF(_xlfn.XLOOKUP($A137,Odyssey_data!$A$2:$A$507,Odyssey_data!AI$2:AI$507)="@#@","Manual Entry Req",_xlfn.XLOOKUP($A137,Odyssey_data!$A$2:$A$507,Odyssey_data!AI$2:AI$507)),MAD_PS1[[#This Row],[ACR4 : Does the host regulatory environment allows moving to cloud]]))</f>
        <v xml:space="preserve">Yes
</v>
      </c>
      <c r="AJ137" s="75" t="str">
        <f>MAD_PS1[[#This Row],[Which Part? (Part 1 or Part 2)]]</f>
        <v>Part 1</v>
      </c>
      <c r="AK137" s="75">
        <f>MAD_PS1[[#This Row],[Data Received]]</f>
        <v>0</v>
      </c>
      <c r="AL137" s="75">
        <f>MAD_PS1[[#This Row],[Data Updated?]]</f>
        <v>0</v>
      </c>
      <c r="AM137" s="75" t="e">
        <f>MAD_PS1[[#This Row],[Potential duplicates]]</f>
        <v>#N/A</v>
      </c>
      <c r="AN137" s="75" t="e">
        <f>MAD_PS1[[#This Row],[Remarks]]</f>
        <v>#N/A</v>
      </c>
      <c r="AO137" s="75" t="str">
        <f>MAD_PS1[[#This Row],[Staus of Data Input]]</f>
        <v>Data Available</v>
      </c>
      <c r="AP137" s="75" t="str">
        <f>MAD_PS1[[#This Row],[Portfolio]]</f>
        <v>Order Management</v>
      </c>
      <c r="AQ137" s="75" t="e">
        <f>MAD_PS1[[#This Row],[Only CTM]]</f>
        <v>#N/A</v>
      </c>
      <c r="AR137" s="74" t="str">
        <f>IF(ISERROR(_xlfn.XLOOKUP(MAD_PS2[[#This Row],[Source ID]],Odyssey_data[Source ID],Odyssey_data[M1 : Name of All Applications])),"N","Y")</f>
        <v>N</v>
      </c>
    </row>
    <row r="138" spans="1:44" ht="45" hidden="1" x14ac:dyDescent="0.25">
      <c r="A138" s="75" t="str">
        <f>MAD_PS1[[#This Row],[Source ID]]</f>
        <v>CMDB.438</v>
      </c>
      <c r="B138" s="75" t="str">
        <f>MAD_PS1[[#This Row],[M1 : Name of All Applications]]</f>
        <v>D2O  - B2B Monitoring Dashboard</v>
      </c>
      <c r="C138" s="75" t="str">
        <f>IF($AR138="N",IF(MAD_PS1[[#This Row],[Region]]="@#@","Manual Entry Req",MAD_PS1[[#This Row],[Region]]),IF(MAD_PS1[[#This Row],[Region]]="@#@",IF(_xlfn.XLOOKUP($A138,Odyssey_data!$A$2:$A$507,Odyssey_data!C$2:C$507)="@#@","Manual Entry Req",_xlfn.XLOOKUP($A138,Odyssey_data!$A$2:$A$507,Odyssey_data!C$2:C$507)),MAD_PS1[[#This Row],[Region]]))</f>
        <v>APAC</v>
      </c>
      <c r="D138" s="75" t="str">
        <f>IF($AR138="N",IF(MAD_PS1[[#This Row],[Identify Current Region Owner]]="@#@","Manual Entry Req",MAD_PS1[[#This Row],[Identify Current Region Owner]]),IF(MAD_PS1[[#This Row],[Identify Current Region Owner]]="@#@",IF(_xlfn.XLOOKUP($A138,Odyssey_data!$A$2:$A$507,Odyssey_data!D$2:D$507)="@#@","Manual Entry Req",_xlfn.XLOOKUP($A138,Odyssey_data!$A$2:$A$507,Odyssey_data!D$2:D$507)),MAD_PS1[[#This Row],[Identify Current Region Owner]]))</f>
        <v>Shailaja Nair</v>
      </c>
      <c r="E138" s="75" t="str">
        <f>IF($AR138="N",IF(MAD_PS1[[#This Row],[M2: Confirm Application Status]]="@#@","Manual Entry Req",MAD_PS1[[#This Row],[M2: Confirm Application Status]]),IF(MAD_PS1[[#This Row],[M2: Confirm Application Status]]="@#@",IF(_xlfn.XLOOKUP($A138,Odyssey_data!$A$2:$A$507,Odyssey_data!E$2:E$507)="@#@","Manual Entry Req",_xlfn.XLOOKUP($A138,Odyssey_data!$A$2:$A$507,Odyssey_data!E$2:E$507)),MAD_PS1[[#This Row],[M2: Confirm Application Status]]))</f>
        <v>Active</v>
      </c>
      <c r="F138" s="75" t="str">
        <f>IF($AR138="N",IF(MAD_PS1[[#This Row],[M3 : Application User Group]]="@#@","Manual Entry Req",MAD_PS1[[#This Row],[M3 : Application User Group]]),IF(MAD_PS1[[#This Row],[M3 : Application User Group]]="@#@",IF(_xlfn.XLOOKUP($A138,Odyssey_data!$A$2:$A$507,Odyssey_data!F$2:F$507)="@#@","Manual Entry Req",_xlfn.XLOOKUP($A138,Odyssey_data!$A$2:$A$507,Odyssey_data!F$2:F$507)),MAD_PS1[[#This Row],[M3 : Application User Group]]))</f>
        <v>Manual Entry Req</v>
      </c>
      <c r="G138" s="75" t="str">
        <f>IF($AR138="N",IF(MAD_PS1[[#This Row],[M5 : Application Built]]="@#@","Manual Entry Req",MAD_PS1[[#This Row],[M5 : Application Built]]),IF(MAD_PS1[[#This Row],[M5 : Application Built]]="@#@",IF(_xlfn.XLOOKUP($A138,Odyssey_data!$A$2:$A$507,Odyssey_data!G$2:G$507)="@#@","Manual Entry Req",_xlfn.XLOOKUP($A138,Odyssey_data!$A$2:$A$507,Odyssey_data!G$2:G$507)),MAD_PS1[[#This Row],[M5 : Application Built]]))</f>
        <v>Homegrown</v>
      </c>
      <c r="H138" s="75" t="str">
        <f>IF($AR138="N",IF(MAD_PS1[[#This Row],[M6 : Application Stack / Technology]]="@#@","Manual Entry Req",MAD_PS1[[#This Row],[M6 : Application Stack / Technology]]),IF(MAD_PS1[[#This Row],[M6 : Application Stack / Technology]]="@#@",IF(_xlfn.XLOOKUP($A138,Odyssey_data!$A$2:$A$507,Odyssey_data!H$2:H$507)="@#@","Manual Entry Req",_xlfn.XLOOKUP($A138,Odyssey_data!$A$2:$A$507,Odyssey_data!H$2:H$507)),MAD_PS1[[#This Row],[M6 : Application Stack / Technology]]))</f>
        <v>.Net</v>
      </c>
      <c r="I138" s="75" t="str">
        <f>IF($AR138="N",IF(MAD_PS1[[#This Row],[M7 : Primary Access Channels]]="@#@","Manual Entry Req",MAD_PS1[[#This Row],[M7 : Primary Access Channels]]),IF(MAD_PS1[[#This Row],[M7 : Primary Access Channels]]="@#@",IF(_xlfn.XLOOKUP($A138,Odyssey_data!$A$2:$A$507,Odyssey_data!I$2:I$507)="@#@","Manual Entry Req",_xlfn.XLOOKUP($A138,Odyssey_data!$A$2:$A$507,Odyssey_data!I$2:I$507)),MAD_PS1[[#This Row],[M7 : Primary Access Channels]]))</f>
        <v>Web Based</v>
      </c>
      <c r="J138" s="75" t="str">
        <f>IF($AR138="N",IF(MAD_PS1[[#This Row],[M8 : Application Deployement]]="@#@","Manual Entry Req",MAD_PS1[[#This Row],[M8 : Application Deployement]]),IF(MAD_PS1[[#This Row],[M8 : Application Deployement]]="@#@",IF(_xlfn.XLOOKUP($A138,Odyssey_data!$A$2:$A$507,Odyssey_data!J$2:J$507)="@#@","Manual Entry Req",_xlfn.XLOOKUP($A138,Odyssey_data!$A$2:$A$507,Odyssey_data!J$2:J$507)),MAD_PS1[[#This Row],[M8 : Application Deployement]]))</f>
        <v>On Premise</v>
      </c>
      <c r="K138" s="75" t="str">
        <f>IF($AR138="N",IF(MAD_PS1[[#This Row],[M9 : Application Architecture Type]]="@#@","Manual Entry Req",MAD_PS1[[#This Row],[M9 : Application Architecture Type]]),IF(MAD_PS1[[#This Row],[M9 : Application Architecture Type]]="@#@",IF(_xlfn.XLOOKUP($A138,Odyssey_data!$A$2:$A$507,Odyssey_data!K$2:K$507)="@#@","Manual Entry Req",_xlfn.XLOOKUP($A138,Odyssey_data!$A$2:$A$507,Odyssey_data!K$2:K$507)),MAD_PS1[[#This Row],[M9 : Application Architecture Type]]))</f>
        <v>3 Tier</v>
      </c>
      <c r="L138" s="75" t="str">
        <f>IF($AR138="N",IF(MAD_PS1[[#This Row],[M10 : Application Description]]="@#@","Manual Entry Req",MAD_PS1[[#This Row],[M10 : Application Description]]),IF(MAD_PS1[[#This Row],[M10 : Application Description]]="@#@",IF(_xlfn.XLOOKUP($A138,Odyssey_data!$A$2:$A$507,Odyssey_data!L$2:L$507)="@#@","Manual Entry Req",_xlfn.XLOOKUP($A138,Odyssey_data!$A$2:$A$507,Odyssey_data!L$2:L$507)),MAD_PS1[[#This Row],[M10 : Application Description]]))</f>
        <v>Monitoring Portal for EDI transaction</v>
      </c>
      <c r="M138" s="75" t="str">
        <f>IF($AR138="N",IF(MAD_PS1[[#This Row],[L1 Capability Map]]="@#@","Manual Entry Req",MAD_PS1[[#This Row],[L1 Capability Map]]),IF(MAD_PS1[[#This Row],[L1 Capability Map]]="@#@",IF(_xlfn.XLOOKUP($A138,Odyssey_data!$A$2:$A$507,Odyssey_data!M$2:M$507)="@#@","Manual Entry Req",_xlfn.XLOOKUP($A138,Odyssey_data!$A$2:$A$507,Odyssey_data!M$2:M$507)),MAD_PS1[[#This Row],[L1 Capability Map]]))</f>
        <v>ReportingandAnalytics</v>
      </c>
      <c r="N138" s="75" t="str">
        <f>IF($AR138="N",IF(MAD_PS1[[#This Row],[L2 Capability]]="@#@","Manual Entry Req",MAD_PS1[[#This Row],[L2 Capability]]),IF(MAD_PS1[[#This Row],[L2 Capability]]="@#@",IF(_xlfn.XLOOKUP($A138,Odyssey_data!$A$2:$A$507,Odyssey_data!N$2:N$507)="@#@","Manual Entry Req",_xlfn.XLOOKUP($A138,Odyssey_data!$A$2:$A$507,Odyssey_data!N$2:N$507)),MAD_PS1[[#This Row],[L2 Capability]]))</f>
        <v>Internal Facing Reporting &amp; Analysis</v>
      </c>
      <c r="O138" s="75" t="str">
        <f>IF($AR138="N",IF(MAD_PS1[[#This Row],[L3 Capability]]="@#@","Manual Entry Req",MAD_PS1[[#This Row],[L3 Capability]]),IF(MAD_PS1[[#This Row],[L3 Capability]]="@#@",IF(_xlfn.XLOOKUP($A138,Odyssey_data!$A$2:$A$507,Odyssey_data!O$2:O$507)="@#@","Manual Entry Req",_xlfn.XLOOKUP($A138,Odyssey_data!$A$2:$A$507,Odyssey_data!O$2:O$507)),MAD_PS1[[#This Row],[L3 Capability]]))</f>
        <v>Manual Entry Req</v>
      </c>
      <c r="P138" s="75" t="str">
        <f>IF($AR138="N",IF(MAD_PS1[[#This Row],[L4 Capability]]="@#@","Manual Entry Req",MAD_PS1[[#This Row],[L4 Capability]]),IF(MAD_PS1[[#This Row],[L4 Capability]]="@#@",IF(_xlfn.XLOOKUP($A138,Odyssey_data!$A$2:$A$507,Odyssey_data!P$2:P$507)="@#@","Manual Entry Req",_xlfn.XLOOKUP($A138,Odyssey_data!$A$2:$A$507,Odyssey_data!P$2:P$507)),MAD_PS1[[#This Row],[L4 Capability]]))</f>
        <v>Manual Entry Req</v>
      </c>
      <c r="Q138" s="75" t="str">
        <f>IF($AR138="N",IF(MAD_PS1[[#This Row],[Remarks()]]="@#@","Manual Entry Req",MAD_PS1[[#This Row],[Remarks()]]),IF(MAD_PS1[[#This Row],[Remarks()]]="@#@",IF(_xlfn.XLOOKUP($A138,Odyssey_data!$A$2:$A$507,Odyssey_data!Q$2:Q$507)="@#@","Manual Entry Req",_xlfn.XLOOKUP($A138,Odyssey_data!$A$2:$A$507,Odyssey_data!Q$2:Q$507)),MAD_PS1[[#This Row],[Remarks()]]))</f>
        <v>Manual Entry Req</v>
      </c>
      <c r="R138" s="75" t="str">
        <f>IF($AR1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8,Odyssey_data!$A$2:$A$507,Odyssey_data!R$2:R$507)="@#@","Manual Entry Req",_xlfn.XLOOKUP($A138,Odyssey_data!$A$2:$A$507,Odyssey_data!R$2:R$507)),MAD_PS1[[#This Row],[BCR1 : The extent to which application supports business operations]]))</f>
        <v>Other</v>
      </c>
      <c r="S138" s="75" t="str">
        <f>IF($AR1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8,Odyssey_data!$A$2:$A$507,Odyssey_data!S$2:S$507)="@#@","Manual Entry Req",_xlfn.XLOOKUP($A138,Odyssey_data!$A$2:$A$507,Odyssey_data!S$2:S$507)),MAD_PS1[[#This Row],[BCR2 : Please indicate the business impact due to the application''s non-availability ]]))</f>
        <v xml:space="preserve">Low
</v>
      </c>
      <c r="T138" s="75" t="str">
        <f>IF($AR138="N",IF(MAD_PS1[[#This Row],[BCR3 : Business Data Criticality]]="@#@","Manual Entry Req",MAD_PS1[[#This Row],[BCR3 : Business Data Criticality]]),IF(MAD_PS1[[#This Row],[BCR3 : Business Data Criticality]]="@#@",IF(_xlfn.XLOOKUP($A138,Odyssey_data!$A$2:$A$507,Odyssey_data!T$2:T$507)="@#@","Manual Entry Req",_xlfn.XLOOKUP($A138,Odyssey_data!$A$2:$A$507,Odyssey_data!T$2:T$507)),MAD_PS1[[#This Row],[BCR3 : Business Data Criticality]]))</f>
        <v>Highly Confidential</v>
      </c>
      <c r="U138" s="75" t="str">
        <f>IF($AR138="N",IF(MAD_PS1[[#This Row],[BCR4 : Please indicate the user base]]="@#@","Manual Entry Req",MAD_PS1[[#This Row],[BCR4 : Please indicate the user base]]),IF(MAD_PS1[[#This Row],[BCR4 : Please indicate the user base]]="@#@",IF(_xlfn.XLOOKUP($A138,Odyssey_data!$A$2:$A$507,Odyssey_data!U$2:U$507)="@#@","Manual Entry Req",_xlfn.XLOOKUP($A138,Odyssey_data!$A$2:$A$507,Odyssey_data!U$2:U$507)),MAD_PS1[[#This Row],[BCR4 : Please indicate the user base]]))</f>
        <v>0-49</v>
      </c>
      <c r="V138" s="75" t="str">
        <f>IF($AR138="N",IF(MAD_PS1[[#This Row],[AC1 : Categorize Interfaces]]="@#@","Manual Entry Req",MAD_PS1[[#This Row],[AC1 : Categorize Interfaces]]),IF(MAD_PS1[[#This Row],[AC1 : Categorize Interfaces]]="@#@",IF(_xlfn.XLOOKUP($A138,Odyssey_data!$A$2:$A$507,Odyssey_data!V$2:V$507)="@#@","Manual Entry Req",_xlfn.XLOOKUP($A138,Odyssey_data!$A$2:$A$507,Odyssey_data!V$2:V$507)),MAD_PS1[[#This Row],[AC1 : Categorize Interfaces]]))</f>
        <v>Low number of incoming/outgoing linkages (&lt; 5)</v>
      </c>
      <c r="W138" s="75" t="str">
        <f>IF($AR138="N",IF(MAD_PS1[[#This Row],[AC2 : Diversity of Database(s)]]="@#@","Manual Entry Req",MAD_PS1[[#This Row],[AC2 : Diversity of Database(s)]]),IF(MAD_PS1[[#This Row],[AC2 : Diversity of Database(s)]]="@#@",IF(_xlfn.XLOOKUP($A138,Odyssey_data!$A$2:$A$507,Odyssey_data!W$2:W$507)="@#@","Manual Entry Req",_xlfn.XLOOKUP($A138,Odyssey_data!$A$2:$A$507,Odyssey_data!W$2:W$507)),MAD_PS1[[#This Row],[AC2 : Diversity of Database(s)]]))</f>
        <v xml:space="preserve">Single database type
</v>
      </c>
      <c r="X138" s="75" t="str">
        <f>IF($AR138="N",IF(MAD_PS1[[#This Row],[AC3 : Diversity of software languages]]="@#@","Manual Entry Req",MAD_PS1[[#This Row],[AC3 : Diversity of software languages]]),IF(MAD_PS1[[#This Row],[AC3 : Diversity of software languages]]="@#@",IF(_xlfn.XLOOKUP($A138,Odyssey_data!$A$2:$A$507,Odyssey_data!X$2:X$507)="@#@","Manual Entry Req",_xlfn.XLOOKUP($A138,Odyssey_data!$A$2:$A$507,Odyssey_data!X$2:X$507)),MAD_PS1[[#This Row],[AC3 : Diversity of software languages]]))</f>
        <v>2-3 dominant languages/technologies used</v>
      </c>
      <c r="Y138" s="75" t="str">
        <f>IF($AR138="N",IF(MAD_PS1[[#This Row],[AM1 : Vendor Support available]]="@#@","Manual Entry Req",MAD_PS1[[#This Row],[AM1 : Vendor Support available]]),IF(MAD_PS1[[#This Row],[AM1 : Vendor Support available]]="@#@",IF(_xlfn.XLOOKUP($A138,Odyssey_data!$A$2:$A$507,Odyssey_data!Y$2:Y$507)="@#@","Manual Entry Req",_xlfn.XLOOKUP($A138,Odyssey_data!$A$2:$A$507,Odyssey_data!Y$2:Y$507)),MAD_PS1[[#This Row],[AM1 : Vendor Support available]]))</f>
        <v>Other</v>
      </c>
      <c r="Z138" s="75" t="str">
        <f>IF($AR138="N",IF(MAD_PS1[[#This Row],[AM2 : Availability of skills required to support the system]]="@#@","Manual Entry Req",MAD_PS1[[#This Row],[AM2 : Availability of skills required to support the system]]),IF(MAD_PS1[[#This Row],[AM2 : Availability of skills required to support the system]]="@#@",IF(_xlfn.XLOOKUP($A138,Odyssey_data!$A$2:$A$507,Odyssey_data!Z$2:Z$507)="@#@","Manual Entry Req",_xlfn.XLOOKUP($A138,Odyssey_data!$A$2:$A$507,Odyssey_data!Z$2:Z$507)),MAD_PS1[[#This Row],[AM2 : Availability of skills required to support the system]]))</f>
        <v>Standard skill set</v>
      </c>
      <c r="AA138" s="75" t="str">
        <f>IF($AR138="N",IF(MAD_PS1[[#This Row],[AM3 : Documents Available]]="@#@","Manual Entry Req",MAD_PS1[[#This Row],[AM3 : Documents Available]]),IF(MAD_PS1[[#This Row],[AM3 : Documents Available]]="@#@",IF(_xlfn.XLOOKUP($A138,Odyssey_data!$A$2:$A$507,Odyssey_data!AA$2:AA$507)="@#@","Manual Entry Req",_xlfn.XLOOKUP($A138,Odyssey_data!$A$2:$A$507,Odyssey_data!AA$2:AA$507)),MAD_PS1[[#This Row],[AM3 : Documents Available]]))</f>
        <v xml:space="preserve"> Exists and updated</v>
      </c>
      <c r="AB138" s="75" t="str">
        <f>IF($AR138="N",IF(MAD_PS1[[#This Row],[AM4 : Lifecycle Stage of the application for Risk]]="@#@","Manual Entry Req",MAD_PS1[[#This Row],[AM4 : Lifecycle Stage of the application for Risk]]),IF(MAD_PS1[[#This Row],[AM4 : Lifecycle Stage of the application for Risk]]="@#@",IF(_xlfn.XLOOKUP($A138,Odyssey_data!$A$2:$A$507,Odyssey_data!AB$2:AB$507)="@#@","Manual Entry Req",_xlfn.XLOOKUP($A138,Odyssey_data!$A$2:$A$507,Odyssey_data!AB$2:AB$507)),MAD_PS1[[#This Row],[AM4 : Lifecycle Stage of the application for Risk]]))</f>
        <v xml:space="preserve">Maintanance </v>
      </c>
      <c r="AC138" s="75" t="str">
        <f>IF($AR138="N",IF(MAD_PS1[[#This Row],[AC1 : Implementation Cost]]="@#@","Manual Entry Req",MAD_PS1[[#This Row],[AC1 : Implementation Cost]]),IF(MAD_PS1[[#This Row],[AC1 : Implementation Cost]]="@#@",IF(_xlfn.XLOOKUP($A138,Odyssey_data!$A$2:$A$507,Odyssey_data!AC$2:AC$507)="@#@","Manual Entry Req",_xlfn.XLOOKUP($A138,Odyssey_data!$A$2:$A$507,Odyssey_data!AC$2:AC$507)),MAD_PS1[[#This Row],[AC1 : Implementation Cost]]))</f>
        <v>Manual Entry Req</v>
      </c>
      <c r="AD138" s="75" t="str">
        <f>IF($AR138="N",IF(MAD_PS1[[#This Row],[AC2 : Licence Cost]]="@#@","Manual Entry Req",MAD_PS1[[#This Row],[AC2 : Licence Cost]]),IF(MAD_PS1[[#This Row],[AC2 : Licence Cost]]="@#@",IF(_xlfn.XLOOKUP($A138,Odyssey_data!$A$2:$A$507,Odyssey_data!AD$2:AD$507)="@#@","Manual Entry Req",_xlfn.XLOOKUP($A138,Odyssey_data!$A$2:$A$507,Odyssey_data!AD$2:AD$507)),MAD_PS1[[#This Row],[AC2 : Licence Cost]]))</f>
        <v>Manual Entry Req</v>
      </c>
      <c r="AE138" s="75" t="str">
        <f>IF($AR138="N",IF(MAD_PS1[[#This Row],[AC3 : Annual Maintenance Cost/Support Cost]]="@#@","Manual Entry Req",MAD_PS1[[#This Row],[AC3 : Annual Maintenance Cost/Support Cost]]),IF(MAD_PS1[[#This Row],[AC3 : Annual Maintenance Cost/Support Cost]]="@#@",IF(_xlfn.XLOOKUP($A138,Odyssey_data!$A$2:$A$507,Odyssey_data!AE$2:AE$507)="@#@","Manual Entry Req",_xlfn.XLOOKUP($A138,Odyssey_data!$A$2:$A$507,Odyssey_data!AE$2:AE$507)),MAD_PS1[[#This Row],[AC3 : Annual Maintenance Cost/Support Cost]]))</f>
        <v>Manual Entry Req</v>
      </c>
      <c r="AF138" s="75" t="str">
        <f>IF($AR138="N",IF(MAD_PS1[[#This Row],[ACR1 : Is Application Virtualized]]="@#@","Manual Entry Req",MAD_PS1[[#This Row],[ACR1 : Is Application Virtualized]]),IF(MAD_PS1[[#This Row],[ACR1 : Is Application Virtualized]]="@#@",IF(_xlfn.XLOOKUP($A138,Odyssey_data!$A$2:$A$507,Odyssey_data!AF$2:AF$507)="@#@","Manual Entry Req",_xlfn.XLOOKUP($A138,Odyssey_data!$A$2:$A$507,Odyssey_data!AF$2:AF$507)),MAD_PS1[[#This Row],[ACR1 : Is Application Virtualized]]))</f>
        <v>Not possible</v>
      </c>
      <c r="AG138" s="75" t="str">
        <f>IF($AR1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8,Odyssey_data!$A$2:$A$507,Odyssey_data!AG$2:AG$507)="@#@","Manual Entry Req",_xlfn.XLOOKUP($A138,Odyssey_data!$A$2:$A$507,Odyssey_data!AG$2:AG$507)),MAD_PS1[[#This Row],[ACR2 : Does the Application Support loosely coupled N tier Architecture &amp; Abstraction]]))</f>
        <v>Not possible</v>
      </c>
      <c r="AH138" s="75" t="str">
        <f>IF($AR138="N",IF(MAD_PS1[[#This Row],[ACR3 : Does it provide Micro Services / Coarse Grain APIs]]="@#@","Manual Entry Req",MAD_PS1[[#This Row],[ACR3 : Does it provide Micro Services / Coarse Grain APIs]]),IF(MAD_PS1[[#This Row],[ACR3 : Does it provide Micro Services / Coarse Grain APIs]]="@#@",IF(_xlfn.XLOOKUP($A138,Odyssey_data!$A$2:$A$507,Odyssey_data!AH$2:AH$507)="@#@","Manual Entry Req",_xlfn.XLOOKUP($A138,Odyssey_data!$A$2:$A$507,Odyssey_data!AH$2:AH$507)),MAD_PS1[[#This Row],[ACR3 : Does it provide Micro Services / Coarse Grain APIs]]))</f>
        <v>Not possible</v>
      </c>
      <c r="AI138" s="75" t="str">
        <f>IF($AR138="N",IF(MAD_PS1[[#This Row],[ACR4 : Does the host regulatory environment allows moving to cloud]]="@#@","Manual Entry Req",MAD_PS1[[#This Row],[ACR4 : Does the host regulatory environment allows moving to cloud]]),IF(MAD_PS1[[#This Row],[ACR4 : Does the host regulatory environment allows moving to cloud]]="@#@",IF(_xlfn.XLOOKUP($A138,Odyssey_data!$A$2:$A$507,Odyssey_data!AI$2:AI$507)="@#@","Manual Entry Req",_xlfn.XLOOKUP($A138,Odyssey_data!$A$2:$A$507,Odyssey_data!AI$2:AI$507)),MAD_PS1[[#This Row],[ACR4 : Does the host regulatory environment allows moving to cloud]]))</f>
        <v xml:space="preserve">Yes
</v>
      </c>
      <c r="AJ138" s="75" t="str">
        <f>MAD_PS1[[#This Row],[Which Part? (Part 1 or Part 2)]]</f>
        <v>Part 1</v>
      </c>
      <c r="AK138" s="75">
        <f>MAD_PS1[[#This Row],[Data Received]]</f>
        <v>0</v>
      </c>
      <c r="AL138" s="75">
        <f>MAD_PS1[[#This Row],[Data Updated?]]</f>
        <v>0</v>
      </c>
      <c r="AM138" s="75" t="e">
        <f>MAD_PS1[[#This Row],[Potential duplicates]]</f>
        <v>#N/A</v>
      </c>
      <c r="AN138" s="75" t="e">
        <f>MAD_PS1[[#This Row],[Remarks]]</f>
        <v>#N/A</v>
      </c>
      <c r="AO138" s="75" t="str">
        <f>MAD_PS1[[#This Row],[Staus of Data Input]]</f>
        <v>Data Available</v>
      </c>
      <c r="AP138" s="75" t="str">
        <f>MAD_PS1[[#This Row],[Portfolio]]</f>
        <v>Reporting</v>
      </c>
      <c r="AQ138" s="75" t="e">
        <f>MAD_PS1[[#This Row],[Only CTM]]</f>
        <v>#N/A</v>
      </c>
      <c r="AR138" s="74" t="str">
        <f>IF(ISERROR(_xlfn.XLOOKUP(MAD_PS2[[#This Row],[Source ID]],Odyssey_data[Source ID],Odyssey_data[M1 : Name of All Applications])),"N","Y")</f>
        <v>N</v>
      </c>
    </row>
    <row r="139" spans="1:44" ht="90" hidden="1" x14ac:dyDescent="0.25">
      <c r="A139" s="75" t="str">
        <f>MAD_PS1[[#This Row],[Source ID]]</f>
        <v>CMDB.44</v>
      </c>
      <c r="B139" s="75" t="str">
        <f>MAD_PS1[[#This Row],[M1 : Name of All Applications]]</f>
        <v>CustMail</v>
      </c>
      <c r="C139" s="75" t="str">
        <f>IF($AR139="N",IF(MAD_PS1[[#This Row],[Region]]="@#@","Manual Entry Req",MAD_PS1[[#This Row],[Region]]),IF(MAD_PS1[[#This Row],[Region]]="@#@",IF(_xlfn.XLOOKUP($A139,Odyssey_data!$A$2:$A$507,Odyssey_data!C$2:C$507)="@#@","Manual Entry Req",_xlfn.XLOOKUP($A139,Odyssey_data!$A$2:$A$507,Odyssey_data!C$2:C$507)),MAD_PS1[[#This Row],[Region]]))</f>
        <v>APAC</v>
      </c>
      <c r="D139" s="75" t="str">
        <f>IF($AR139="N",IF(MAD_PS1[[#This Row],[Identify Current Region Owner]]="@#@","Manual Entry Req",MAD_PS1[[#This Row],[Identify Current Region Owner]]),IF(MAD_PS1[[#This Row],[Identify Current Region Owner]]="@#@",IF(_xlfn.XLOOKUP($A139,Odyssey_data!$A$2:$A$507,Odyssey_data!D$2:D$507)="@#@","Manual Entry Req",_xlfn.XLOOKUP($A139,Odyssey_data!$A$2:$A$507,Odyssey_data!D$2:D$507)),MAD_PS1[[#This Row],[Identify Current Region Owner]]))</f>
        <v>Hridayananda Das</v>
      </c>
      <c r="E139" s="75" t="str">
        <f>IF($AR139="N",IF(MAD_PS1[[#This Row],[M2: Confirm Application Status]]="@#@","Manual Entry Req",MAD_PS1[[#This Row],[M2: Confirm Application Status]]),IF(MAD_PS1[[#This Row],[M2: Confirm Application Status]]="@#@",IF(_xlfn.XLOOKUP($A139,Odyssey_data!$A$2:$A$507,Odyssey_data!E$2:E$507)="@#@","Manual Entry Req",_xlfn.XLOOKUP($A139,Odyssey_data!$A$2:$A$507,Odyssey_data!E$2:E$507)),MAD_PS1[[#This Row],[M2: Confirm Application Status]]))</f>
        <v>Active</v>
      </c>
      <c r="F139" s="75" t="str">
        <f>IF($AR139="N",IF(MAD_PS1[[#This Row],[M3 : Application User Group]]="@#@","Manual Entry Req",MAD_PS1[[#This Row],[M3 : Application User Group]]),IF(MAD_PS1[[#This Row],[M3 : Application User Group]]="@#@",IF(_xlfn.XLOOKUP($A139,Odyssey_data!$A$2:$A$507,Odyssey_data!F$2:F$507)="@#@","Manual Entry Req",_xlfn.XLOOKUP($A139,Odyssey_data!$A$2:$A$507,Odyssey_data!F$2:F$507)),MAD_PS1[[#This Row],[M3 : Application User Group]]))</f>
        <v>Credit</v>
      </c>
      <c r="G139" s="75" t="str">
        <f>IF($AR139="N",IF(MAD_PS1[[#This Row],[M5 : Application Built]]="@#@","Manual Entry Req",MAD_PS1[[#This Row],[M5 : Application Built]]),IF(MAD_PS1[[#This Row],[M5 : Application Built]]="@#@",IF(_xlfn.XLOOKUP($A139,Odyssey_data!$A$2:$A$507,Odyssey_data!G$2:G$507)="@#@","Manual Entry Req",_xlfn.XLOOKUP($A139,Odyssey_data!$A$2:$A$507,Odyssey_data!G$2:G$507)),MAD_PS1[[#This Row],[M5 : Application Built]]))</f>
        <v>Homegrown</v>
      </c>
      <c r="H139" s="75" t="str">
        <f>IF($AR139="N",IF(MAD_PS1[[#This Row],[M6 : Application Stack / Technology]]="@#@","Manual Entry Req",MAD_PS1[[#This Row],[M6 : Application Stack / Technology]]),IF(MAD_PS1[[#This Row],[M6 : Application Stack / Technology]]="@#@",IF(_xlfn.XLOOKUP($A139,Odyssey_data!$A$2:$A$507,Odyssey_data!H$2:H$507)="@#@","Manual Entry Req",_xlfn.XLOOKUP($A139,Odyssey_data!$A$2:$A$507,Odyssey_data!H$2:H$507)),MAD_PS1[[#This Row],[M6 : Application Stack / Technology]]))</f>
        <v>.Net</v>
      </c>
      <c r="I139" s="75" t="str">
        <f>IF($AR139="N",IF(MAD_PS1[[#This Row],[M7 : Primary Access Channels]]="@#@","Manual Entry Req",MAD_PS1[[#This Row],[M7 : Primary Access Channels]]),IF(MAD_PS1[[#This Row],[M7 : Primary Access Channels]]="@#@",IF(_xlfn.XLOOKUP($A139,Odyssey_data!$A$2:$A$507,Odyssey_data!I$2:I$507)="@#@","Manual Entry Req",_xlfn.XLOOKUP($A139,Odyssey_data!$A$2:$A$507,Odyssey_data!I$2:I$507)),MAD_PS1[[#This Row],[M7 : Primary Access Channels]]))</f>
        <v xml:space="preserve">Website 
</v>
      </c>
      <c r="J139" s="75" t="str">
        <f>IF($AR139="N",IF(MAD_PS1[[#This Row],[M8 : Application Deployement]]="@#@","Manual Entry Req",MAD_PS1[[#This Row],[M8 : Application Deployement]]),IF(MAD_PS1[[#This Row],[M8 : Application Deployement]]="@#@",IF(_xlfn.XLOOKUP($A139,Odyssey_data!$A$2:$A$507,Odyssey_data!J$2:J$507)="@#@","Manual Entry Req",_xlfn.XLOOKUP($A139,Odyssey_data!$A$2:$A$507,Odyssey_data!J$2:J$507)),MAD_PS1[[#This Row],[M8 : Application Deployement]]))</f>
        <v>On-prem</v>
      </c>
      <c r="K139" s="75" t="str">
        <f>IF($AR139="N",IF(MAD_PS1[[#This Row],[M9 : Application Architecture Type]]="@#@","Manual Entry Req",MAD_PS1[[#This Row],[M9 : Application Architecture Type]]),IF(MAD_PS1[[#This Row],[M9 : Application Architecture Type]]="@#@",IF(_xlfn.XLOOKUP($A139,Odyssey_data!$A$2:$A$507,Odyssey_data!K$2:K$507)="@#@","Manual Entry Req",_xlfn.XLOOKUP($A139,Odyssey_data!$A$2:$A$507,Odyssey_data!K$2:K$507)),MAD_PS1[[#This Row],[M9 : Application Architecture Type]]))</f>
        <v>3 Tier</v>
      </c>
      <c r="L139" s="75" t="str">
        <f>IF($AR139="N",IF(MAD_PS1[[#This Row],[M10 : Application Description]]="@#@","Manual Entry Req",MAD_PS1[[#This Row],[M10 : Application Description]]),IF(MAD_PS1[[#This Row],[M10 : Application Description]]="@#@",IF(_xlfn.XLOOKUP($A139,Odyssey_data!$A$2:$A$507,Odyssey_data!L$2:L$507)="@#@","Manual Entry Req",_xlfn.XLOOKUP($A139,Odyssey_data!$A$2:$A$507,Odyssey_data!L$2:L$507)),MAD_PS1[[#This Row],[M10 : Application Description]]))</f>
        <v xml:space="preserve">
Customer emails maintainance portal</v>
      </c>
      <c r="M139" s="75" t="str">
        <f>IF($AR139="N",IF(MAD_PS1[[#This Row],[L1 Capability Map]]="@#@","Manual Entry Req",MAD_PS1[[#This Row],[L1 Capability Map]]),IF(MAD_PS1[[#This Row],[L1 Capability Map]]="@#@",IF(_xlfn.XLOOKUP($A139,Odyssey_data!$A$2:$A$507,Odyssey_data!M$2:M$507)="@#@","Manual Entry Req",_xlfn.XLOOKUP($A139,Odyssey_data!$A$2:$A$507,Odyssey_data!M$2:M$507)),MAD_PS1[[#This Row],[L1 Capability Map]]))</f>
        <v>Credit</v>
      </c>
      <c r="N139" s="75" t="str">
        <f>IF($AR139="N",IF(MAD_PS1[[#This Row],[L2 Capability]]="@#@","Manual Entry Req",MAD_PS1[[#This Row],[L2 Capability]]),IF(MAD_PS1[[#This Row],[L2 Capability]]="@#@",IF(_xlfn.XLOOKUP($A139,Odyssey_data!$A$2:$A$507,Odyssey_data!N$2:N$507)="@#@","Manual Entry Req",_xlfn.XLOOKUP($A139,Odyssey_data!$A$2:$A$507,Odyssey_data!N$2:N$507)),MAD_PS1[[#This Row],[L2 Capability]]))</f>
        <v>CustomerAccount</v>
      </c>
      <c r="O139" s="75" t="str">
        <f>IF($AR139="N",IF(MAD_PS1[[#This Row],[L3 Capability]]="@#@","Manual Entry Req",MAD_PS1[[#This Row],[L3 Capability]]),IF(MAD_PS1[[#This Row],[L3 Capability]]="@#@",IF(_xlfn.XLOOKUP($A139,Odyssey_data!$A$2:$A$507,Odyssey_data!O$2:O$507)="@#@","Manual Entry Req",_xlfn.XLOOKUP($A139,Odyssey_data!$A$2:$A$507,Odyssey_data!O$2:O$507)),MAD_PS1[[#This Row],[L3 Capability]]))</f>
        <v>Manual Entry Req</v>
      </c>
      <c r="P139" s="75" t="str">
        <f>IF($AR139="N",IF(MAD_PS1[[#This Row],[L4 Capability]]="@#@","Manual Entry Req",MAD_PS1[[#This Row],[L4 Capability]]),IF(MAD_PS1[[#This Row],[L4 Capability]]="@#@",IF(_xlfn.XLOOKUP($A139,Odyssey_data!$A$2:$A$507,Odyssey_data!P$2:P$507)="@#@","Manual Entry Req",_xlfn.XLOOKUP($A139,Odyssey_data!$A$2:$A$507,Odyssey_data!P$2:P$507)),MAD_PS1[[#This Row],[L4 Capability]]))</f>
        <v>Manual Entry Req</v>
      </c>
      <c r="Q139" s="75" t="str">
        <f>IF($AR139="N",IF(MAD_PS1[[#This Row],[Remarks()]]="@#@","Manual Entry Req",MAD_PS1[[#This Row],[Remarks()]]),IF(MAD_PS1[[#This Row],[Remarks()]]="@#@",IF(_xlfn.XLOOKUP($A139,Odyssey_data!$A$2:$A$507,Odyssey_data!Q$2:Q$507)="@#@","Manual Entry Req",_xlfn.XLOOKUP($A139,Odyssey_data!$A$2:$A$507,Odyssey_data!Q$2:Q$507)),MAD_PS1[[#This Row],[Remarks()]]))</f>
        <v>Manual Entry Req</v>
      </c>
      <c r="R139" s="75" t="str">
        <f>IF($AR1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39,Odyssey_data!$A$2:$A$507,Odyssey_data!R$2:R$507)="@#@","Manual Entry Req",_xlfn.XLOOKUP($A139,Odyssey_data!$A$2:$A$507,Odyssey_data!R$2:R$507)),MAD_PS1[[#This Row],[BCR1 : The extent to which application supports business operations]]))</f>
        <v>Customer Operations</v>
      </c>
      <c r="S139" s="75" t="str">
        <f>IF($AR1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39,Odyssey_data!$A$2:$A$507,Odyssey_data!S$2:S$507)="@#@","Manual Entry Req",_xlfn.XLOOKUP($A139,Odyssey_data!$A$2:$A$507,Odyssey_data!S$2:S$507)),MAD_PS1[[#This Row],[BCR2 : Please indicate the business impact due to the application''s non-availability ]]))</f>
        <v>High</v>
      </c>
      <c r="T139" s="75" t="str">
        <f>IF($AR139="N",IF(MAD_PS1[[#This Row],[BCR3 : Business Data Criticality]]="@#@","Manual Entry Req",MAD_PS1[[#This Row],[BCR3 : Business Data Criticality]]),IF(MAD_PS1[[#This Row],[BCR3 : Business Data Criticality]]="@#@",IF(_xlfn.XLOOKUP($A139,Odyssey_data!$A$2:$A$507,Odyssey_data!T$2:T$507)="@#@","Manual Entry Req",_xlfn.XLOOKUP($A139,Odyssey_data!$A$2:$A$507,Odyssey_data!T$2:T$507)),MAD_PS1[[#This Row],[BCR3 : Business Data Criticality]]))</f>
        <v>Highly Confidential</v>
      </c>
      <c r="U139" s="75" t="str">
        <f>IF($AR139="N",IF(MAD_PS1[[#This Row],[BCR4 : Please indicate the user base]]="@#@","Manual Entry Req",MAD_PS1[[#This Row],[BCR4 : Please indicate the user base]]),IF(MAD_PS1[[#This Row],[BCR4 : Please indicate the user base]]="@#@",IF(_xlfn.XLOOKUP($A139,Odyssey_data!$A$2:$A$507,Odyssey_data!U$2:U$507)="@#@","Manual Entry Req",_xlfn.XLOOKUP($A139,Odyssey_data!$A$2:$A$507,Odyssey_data!U$2:U$507)),MAD_PS1[[#This Row],[BCR4 : Please indicate the user base]]))</f>
        <v>50-99</v>
      </c>
      <c r="V139" s="75" t="str">
        <f>IF($AR139="N",IF(MAD_PS1[[#This Row],[AC1 : Categorize Interfaces]]="@#@","Manual Entry Req",MAD_PS1[[#This Row],[AC1 : Categorize Interfaces]]),IF(MAD_PS1[[#This Row],[AC1 : Categorize Interfaces]]="@#@",IF(_xlfn.XLOOKUP($A139,Odyssey_data!$A$2:$A$507,Odyssey_data!V$2:V$507)="@#@","Manual Entry Req",_xlfn.XLOOKUP($A139,Odyssey_data!$A$2:$A$507,Odyssey_data!V$2:V$507)),MAD_PS1[[#This Row],[AC1 : Categorize Interfaces]]))</f>
        <v>Low number of incoming/outgoing linkages (&lt; 5)</v>
      </c>
      <c r="W139" s="75" t="str">
        <f>IF($AR139="N",IF(MAD_PS1[[#This Row],[AC2 : Diversity of Database(s)]]="@#@","Manual Entry Req",MAD_PS1[[#This Row],[AC2 : Diversity of Database(s)]]),IF(MAD_PS1[[#This Row],[AC2 : Diversity of Database(s)]]="@#@",IF(_xlfn.XLOOKUP($A139,Odyssey_data!$A$2:$A$507,Odyssey_data!W$2:W$507)="@#@","Manual Entry Req",_xlfn.XLOOKUP($A139,Odyssey_data!$A$2:$A$507,Odyssey_data!W$2:W$507)),MAD_PS1[[#This Row],[AC2 : Diversity of Database(s)]]))</f>
        <v xml:space="preserve">Single database type
</v>
      </c>
      <c r="X139" s="75" t="str">
        <f>IF($AR139="N",IF(MAD_PS1[[#This Row],[AC3 : Diversity of software languages]]="@#@","Manual Entry Req",MAD_PS1[[#This Row],[AC3 : Diversity of software languages]]),IF(MAD_PS1[[#This Row],[AC3 : Diversity of software languages]]="@#@",IF(_xlfn.XLOOKUP($A139,Odyssey_data!$A$2:$A$507,Odyssey_data!X$2:X$507)="@#@","Manual Entry Req",_xlfn.XLOOKUP($A139,Odyssey_data!$A$2:$A$507,Odyssey_data!X$2:X$507)),MAD_PS1[[#This Row],[AC3 : Diversity of software languages]]))</f>
        <v>2-3 dominant languages/technologies used</v>
      </c>
      <c r="Y139" s="75" t="str">
        <f>IF($AR139="N",IF(MAD_PS1[[#This Row],[AM1 : Vendor Support available]]="@#@","Manual Entry Req",MAD_PS1[[#This Row],[AM1 : Vendor Support available]]),IF(MAD_PS1[[#This Row],[AM1 : Vendor Support available]]="@#@",IF(_xlfn.XLOOKUP($A139,Odyssey_data!$A$2:$A$507,Odyssey_data!Y$2:Y$507)="@#@","Manual Entry Req",_xlfn.XLOOKUP($A139,Odyssey_data!$A$2:$A$507,Odyssey_data!Y$2:Y$507)),MAD_PS1[[#This Row],[AM1 : Vendor Support available]]))</f>
        <v>Manual Entry Req</v>
      </c>
      <c r="Z139" s="75" t="str">
        <f>IF($AR139="N",IF(MAD_PS1[[#This Row],[AM2 : Availability of skills required to support the system]]="@#@","Manual Entry Req",MAD_PS1[[#This Row],[AM2 : Availability of skills required to support the system]]),IF(MAD_PS1[[#This Row],[AM2 : Availability of skills required to support the system]]="@#@",IF(_xlfn.XLOOKUP($A139,Odyssey_data!$A$2:$A$507,Odyssey_data!Z$2:Z$507)="@#@","Manual Entry Req",_xlfn.XLOOKUP($A139,Odyssey_data!$A$2:$A$507,Odyssey_data!Z$2:Z$507)),MAD_PS1[[#This Row],[AM2 : Availability of skills required to support the system]]))</f>
        <v>Standard skill set</v>
      </c>
      <c r="AA139" s="75" t="str">
        <f>IF($AR139="N",IF(MAD_PS1[[#This Row],[AM3 : Documents Available]]="@#@","Manual Entry Req",MAD_PS1[[#This Row],[AM3 : Documents Available]]),IF(MAD_PS1[[#This Row],[AM3 : Documents Available]]="@#@",IF(_xlfn.XLOOKUP($A139,Odyssey_data!$A$2:$A$507,Odyssey_data!AA$2:AA$507)="@#@","Manual Entry Req",_xlfn.XLOOKUP($A139,Odyssey_data!$A$2:$A$507,Odyssey_data!AA$2:AA$507)),MAD_PS1[[#This Row],[AM3 : Documents Available]]))</f>
        <v>Manual Entry Req</v>
      </c>
      <c r="AB139" s="75" t="str">
        <f>IF($AR139="N",IF(MAD_PS1[[#This Row],[AM4 : Lifecycle Stage of the application for Risk]]="@#@","Manual Entry Req",MAD_PS1[[#This Row],[AM4 : Lifecycle Stage of the application for Risk]]),IF(MAD_PS1[[#This Row],[AM4 : Lifecycle Stage of the application for Risk]]="@#@",IF(_xlfn.XLOOKUP($A139,Odyssey_data!$A$2:$A$507,Odyssey_data!AB$2:AB$507)="@#@","Manual Entry Req",_xlfn.XLOOKUP($A139,Odyssey_data!$A$2:$A$507,Odyssey_data!AB$2:AB$507)),MAD_PS1[[#This Row],[AM4 : Lifecycle Stage of the application for Risk]]))</f>
        <v>Steady State</v>
      </c>
      <c r="AC139" s="75" t="str">
        <f>IF($AR139="N",IF(MAD_PS1[[#This Row],[AC1 : Implementation Cost]]="@#@","Manual Entry Req",MAD_PS1[[#This Row],[AC1 : Implementation Cost]]),IF(MAD_PS1[[#This Row],[AC1 : Implementation Cost]]="@#@",IF(_xlfn.XLOOKUP($A139,Odyssey_data!$A$2:$A$507,Odyssey_data!AC$2:AC$507)="@#@","Manual Entry Req",_xlfn.XLOOKUP($A139,Odyssey_data!$A$2:$A$507,Odyssey_data!AC$2:AC$507)),MAD_PS1[[#This Row],[AC1 : Implementation Cost]]))</f>
        <v>Manual Entry Req</v>
      </c>
      <c r="AD139" s="75" t="str">
        <f>IF($AR139="N",IF(MAD_PS1[[#This Row],[AC2 : Licence Cost]]="@#@","Manual Entry Req",MAD_PS1[[#This Row],[AC2 : Licence Cost]]),IF(MAD_PS1[[#This Row],[AC2 : Licence Cost]]="@#@",IF(_xlfn.XLOOKUP($A139,Odyssey_data!$A$2:$A$507,Odyssey_data!AD$2:AD$507)="@#@","Manual Entry Req",_xlfn.XLOOKUP($A139,Odyssey_data!$A$2:$A$507,Odyssey_data!AD$2:AD$507)),MAD_PS1[[#This Row],[AC2 : Licence Cost]]))</f>
        <v>Manual Entry Req</v>
      </c>
      <c r="AE139" s="75">
        <f>IF($AR139="N",IF(MAD_PS1[[#This Row],[AC3 : Annual Maintenance Cost/Support Cost]]="@#@","Manual Entry Req",MAD_PS1[[#This Row],[AC3 : Annual Maintenance Cost/Support Cost]]),IF(MAD_PS1[[#This Row],[AC3 : Annual Maintenance Cost/Support Cost]]="@#@",IF(_xlfn.XLOOKUP($A139,Odyssey_data!$A$2:$A$507,Odyssey_data!AE$2:AE$507)="@#@","Manual Entry Req",_xlfn.XLOOKUP($A139,Odyssey_data!$A$2:$A$507,Odyssey_data!AE$2:AE$507)),MAD_PS1[[#This Row],[AC3 : Annual Maintenance Cost/Support Cost]]))</f>
        <v>0</v>
      </c>
      <c r="AF139" s="75" t="str">
        <f>IF($AR139="N",IF(MAD_PS1[[#This Row],[ACR1 : Is Application Virtualized]]="@#@","Manual Entry Req",MAD_PS1[[#This Row],[ACR1 : Is Application Virtualized]]),IF(MAD_PS1[[#This Row],[ACR1 : Is Application Virtualized]]="@#@",IF(_xlfn.XLOOKUP($A139,Odyssey_data!$A$2:$A$507,Odyssey_data!AF$2:AF$507)="@#@","Manual Entry Req",_xlfn.XLOOKUP($A139,Odyssey_data!$A$2:$A$507,Odyssey_data!AF$2:AF$507)),MAD_PS1[[#This Row],[ACR1 : Is Application Virtualized]]))</f>
        <v>Not possible</v>
      </c>
      <c r="AG139" s="75" t="str">
        <f>IF($AR1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39,Odyssey_data!$A$2:$A$507,Odyssey_data!AG$2:AG$507)="@#@","Manual Entry Req",_xlfn.XLOOKUP($A139,Odyssey_data!$A$2:$A$507,Odyssey_data!AG$2:AG$507)),MAD_PS1[[#This Row],[ACR2 : Does the Application Support loosely coupled N tier Architecture &amp; Abstraction]]))</f>
        <v>Not possible</v>
      </c>
      <c r="AH139" s="75" t="str">
        <f>IF($AR139="N",IF(MAD_PS1[[#This Row],[ACR3 : Does it provide Micro Services / Coarse Grain APIs]]="@#@","Manual Entry Req",MAD_PS1[[#This Row],[ACR3 : Does it provide Micro Services / Coarse Grain APIs]]),IF(MAD_PS1[[#This Row],[ACR3 : Does it provide Micro Services / Coarse Grain APIs]]="@#@",IF(_xlfn.XLOOKUP($A139,Odyssey_data!$A$2:$A$507,Odyssey_data!AH$2:AH$507)="@#@","Manual Entry Req",_xlfn.XLOOKUP($A139,Odyssey_data!$A$2:$A$507,Odyssey_data!AH$2:AH$507)),MAD_PS1[[#This Row],[ACR3 : Does it provide Micro Services / Coarse Grain APIs]]))</f>
        <v>Not possible</v>
      </c>
      <c r="AI139" s="75" t="str">
        <f>IF($AR139="N",IF(MAD_PS1[[#This Row],[ACR4 : Does the host regulatory environment allows moving to cloud]]="@#@","Manual Entry Req",MAD_PS1[[#This Row],[ACR4 : Does the host regulatory environment allows moving to cloud]]),IF(MAD_PS1[[#This Row],[ACR4 : Does the host regulatory environment allows moving to cloud]]="@#@",IF(_xlfn.XLOOKUP($A139,Odyssey_data!$A$2:$A$507,Odyssey_data!AI$2:AI$507)="@#@","Manual Entry Req",_xlfn.XLOOKUP($A139,Odyssey_data!$A$2:$A$507,Odyssey_data!AI$2:AI$507)),MAD_PS1[[#This Row],[ACR4 : Does the host regulatory environment allows moving to cloud]]))</f>
        <v>Not possible</v>
      </c>
      <c r="AJ139" s="75" t="str">
        <f>MAD_PS1[[#This Row],[Which Part? (Part 1 or Part 2)]]</f>
        <v>Part 1</v>
      </c>
      <c r="AK139" s="75">
        <f>MAD_PS1[[#This Row],[Data Received]]</f>
        <v>0</v>
      </c>
      <c r="AL139" s="75">
        <f>MAD_PS1[[#This Row],[Data Updated?]]</f>
        <v>0</v>
      </c>
      <c r="AM139" s="75" t="e">
        <f>MAD_PS1[[#This Row],[Potential duplicates]]</f>
        <v>#N/A</v>
      </c>
      <c r="AN139" s="75" t="e">
        <f>MAD_PS1[[#This Row],[Remarks]]</f>
        <v>#N/A</v>
      </c>
      <c r="AO139" s="75" t="str">
        <f>MAD_PS1[[#This Row],[Staus of Data Input]]</f>
        <v>Data Available</v>
      </c>
      <c r="AP139" s="75" t="str">
        <f>MAD_PS1[[#This Row],[Portfolio]]</f>
        <v>Productivity</v>
      </c>
      <c r="AQ139" s="75" t="e">
        <f>MAD_PS1[[#This Row],[Only CTM]]</f>
        <v>#N/A</v>
      </c>
      <c r="AR139" s="74" t="str">
        <f>IF(ISERROR(_xlfn.XLOOKUP(MAD_PS2[[#This Row],[Source ID]],Odyssey_data[Source ID],Odyssey_data[M1 : Name of All Applications])),"N","Y")</f>
        <v>Y</v>
      </c>
    </row>
    <row r="140" spans="1:44" ht="45" hidden="1" x14ac:dyDescent="0.25">
      <c r="A140" s="75" t="str">
        <f>MAD_PS1[[#This Row],[Source ID]]</f>
        <v>CMDB.442</v>
      </c>
      <c r="B140" s="75" t="str">
        <f>MAD_PS1[[#This Row],[M1 : Name of All Applications]]</f>
        <v>D2O - EDI Tracking Portal</v>
      </c>
      <c r="C140" s="75" t="str">
        <f>IF($AR140="N",IF(MAD_PS1[[#This Row],[Region]]="@#@","Manual Entry Req",MAD_PS1[[#This Row],[Region]]),IF(MAD_PS1[[#This Row],[Region]]="@#@",IF(_xlfn.XLOOKUP($A140,Odyssey_data!$A$2:$A$507,Odyssey_data!C$2:C$507)="@#@","Manual Entry Req",_xlfn.XLOOKUP($A140,Odyssey_data!$A$2:$A$507,Odyssey_data!C$2:C$507)),MAD_PS1[[#This Row],[Region]]))</f>
        <v>APAC</v>
      </c>
      <c r="D140" s="75" t="str">
        <f>IF($AR140="N",IF(MAD_PS1[[#This Row],[Identify Current Region Owner]]="@#@","Manual Entry Req",MAD_PS1[[#This Row],[Identify Current Region Owner]]),IF(MAD_PS1[[#This Row],[Identify Current Region Owner]]="@#@",IF(_xlfn.XLOOKUP($A140,Odyssey_data!$A$2:$A$507,Odyssey_data!D$2:D$507)="@#@","Manual Entry Req",_xlfn.XLOOKUP($A140,Odyssey_data!$A$2:$A$507,Odyssey_data!D$2:D$507)),MAD_PS1[[#This Row],[Identify Current Region Owner]]))</f>
        <v>Shailaja Nair</v>
      </c>
      <c r="E140" s="75" t="str">
        <f>IF($AR140="N",IF(MAD_PS1[[#This Row],[M2: Confirm Application Status]]="@#@","Manual Entry Req",MAD_PS1[[#This Row],[M2: Confirm Application Status]]),IF(MAD_PS1[[#This Row],[M2: Confirm Application Status]]="@#@",IF(_xlfn.XLOOKUP($A140,Odyssey_data!$A$2:$A$507,Odyssey_data!E$2:E$507)="@#@","Manual Entry Req",_xlfn.XLOOKUP($A140,Odyssey_data!$A$2:$A$507,Odyssey_data!E$2:E$507)),MAD_PS1[[#This Row],[M2: Confirm Application Status]]))</f>
        <v>Active</v>
      </c>
      <c r="F140" s="75" t="str">
        <f>IF($AR140="N",IF(MAD_PS1[[#This Row],[M3 : Application User Group]]="@#@","Manual Entry Req",MAD_PS1[[#This Row],[M3 : Application User Group]]),IF(MAD_PS1[[#This Row],[M3 : Application User Group]]="@#@",IF(_xlfn.XLOOKUP($A140,Odyssey_data!$A$2:$A$507,Odyssey_data!F$2:F$507)="@#@","Manual Entry Req",_xlfn.XLOOKUP($A140,Odyssey_data!$A$2:$A$507,Odyssey_data!F$2:F$507)),MAD_PS1[[#This Row],[M3 : Application User Group]]))</f>
        <v>Manual Entry Req</v>
      </c>
      <c r="G140" s="75" t="str">
        <f>IF($AR140="N",IF(MAD_PS1[[#This Row],[M5 : Application Built]]="@#@","Manual Entry Req",MAD_PS1[[#This Row],[M5 : Application Built]]),IF(MAD_PS1[[#This Row],[M5 : Application Built]]="@#@",IF(_xlfn.XLOOKUP($A140,Odyssey_data!$A$2:$A$507,Odyssey_data!G$2:G$507)="@#@","Manual Entry Req",_xlfn.XLOOKUP($A140,Odyssey_data!$A$2:$A$507,Odyssey_data!G$2:G$507)),MAD_PS1[[#This Row],[M5 : Application Built]]))</f>
        <v>Homegrown</v>
      </c>
      <c r="H140" s="75" t="str">
        <f>IF($AR140="N",IF(MAD_PS1[[#This Row],[M6 : Application Stack / Technology]]="@#@","Manual Entry Req",MAD_PS1[[#This Row],[M6 : Application Stack / Technology]]),IF(MAD_PS1[[#This Row],[M6 : Application Stack / Technology]]="@#@",IF(_xlfn.XLOOKUP($A140,Odyssey_data!$A$2:$A$507,Odyssey_data!H$2:H$507)="@#@","Manual Entry Req",_xlfn.XLOOKUP($A140,Odyssey_data!$A$2:$A$507,Odyssey_data!H$2:H$507)),MAD_PS1[[#This Row],[M6 : Application Stack / Technology]]))</f>
        <v>.Net</v>
      </c>
      <c r="I140" s="75" t="str">
        <f>IF($AR140="N",IF(MAD_PS1[[#This Row],[M7 : Primary Access Channels]]="@#@","Manual Entry Req",MAD_PS1[[#This Row],[M7 : Primary Access Channels]]),IF(MAD_PS1[[#This Row],[M7 : Primary Access Channels]]="@#@",IF(_xlfn.XLOOKUP($A140,Odyssey_data!$A$2:$A$507,Odyssey_data!I$2:I$507)="@#@","Manual Entry Req",_xlfn.XLOOKUP($A140,Odyssey_data!$A$2:$A$507,Odyssey_data!I$2:I$507)),MAD_PS1[[#This Row],[M7 : Primary Access Channels]]))</f>
        <v>Web Based</v>
      </c>
      <c r="J140" s="75" t="str">
        <f>IF($AR140="N",IF(MAD_PS1[[#This Row],[M8 : Application Deployement]]="@#@","Manual Entry Req",MAD_PS1[[#This Row],[M8 : Application Deployement]]),IF(MAD_PS1[[#This Row],[M8 : Application Deployement]]="@#@",IF(_xlfn.XLOOKUP($A140,Odyssey_data!$A$2:$A$507,Odyssey_data!J$2:J$507)="@#@","Manual Entry Req",_xlfn.XLOOKUP($A140,Odyssey_data!$A$2:$A$507,Odyssey_data!J$2:J$507)),MAD_PS1[[#This Row],[M8 : Application Deployement]]))</f>
        <v>On Premise</v>
      </c>
      <c r="K140" s="75" t="str">
        <f>IF($AR140="N",IF(MAD_PS1[[#This Row],[M9 : Application Architecture Type]]="@#@","Manual Entry Req",MAD_PS1[[#This Row],[M9 : Application Architecture Type]]),IF(MAD_PS1[[#This Row],[M9 : Application Architecture Type]]="@#@",IF(_xlfn.XLOOKUP($A140,Odyssey_data!$A$2:$A$507,Odyssey_data!K$2:K$507)="@#@","Manual Entry Req",_xlfn.XLOOKUP($A140,Odyssey_data!$A$2:$A$507,Odyssey_data!K$2:K$507)),MAD_PS1[[#This Row],[M9 : Application Architecture Type]]))</f>
        <v>3 Tier</v>
      </c>
      <c r="L140" s="75" t="str">
        <f>IF($AR140="N",IF(MAD_PS1[[#This Row],[M10 : Application Description]]="@#@","Manual Entry Req",MAD_PS1[[#This Row],[M10 : Application Description]]),IF(MAD_PS1[[#This Row],[M10 : Application Description]]="@#@",IF(_xlfn.XLOOKUP($A140,Odyssey_data!$A$2:$A$507,Odyssey_data!L$2:L$507)="@#@","Manual Entry Req",_xlfn.XLOOKUP($A140,Odyssey_data!$A$2:$A$507,Odyssey_data!L$2:L$507)),MAD_PS1[[#This Row],[M10 : Application Description]]))</f>
        <v>Monitoring Portal for reports</v>
      </c>
      <c r="M140" s="75" t="str">
        <f>IF($AR140="N",IF(MAD_PS1[[#This Row],[L1 Capability Map]]="@#@","Manual Entry Req",MAD_PS1[[#This Row],[L1 Capability Map]]),IF(MAD_PS1[[#This Row],[L1 Capability Map]]="@#@",IF(_xlfn.XLOOKUP($A140,Odyssey_data!$A$2:$A$507,Odyssey_data!M$2:M$507)="@#@","Manual Entry Req",_xlfn.XLOOKUP($A140,Odyssey_data!$A$2:$A$507,Odyssey_data!M$2:M$507)),MAD_PS1[[#This Row],[L1 Capability Map]]))</f>
        <v>ReportingandAnalytics</v>
      </c>
      <c r="N140" s="75" t="str">
        <f>IF($AR140="N",IF(MAD_PS1[[#This Row],[L2 Capability]]="@#@","Manual Entry Req",MAD_PS1[[#This Row],[L2 Capability]]),IF(MAD_PS1[[#This Row],[L2 Capability]]="@#@",IF(_xlfn.XLOOKUP($A140,Odyssey_data!$A$2:$A$507,Odyssey_data!N$2:N$507)="@#@","Manual Entry Req",_xlfn.XLOOKUP($A140,Odyssey_data!$A$2:$A$507,Odyssey_data!N$2:N$507)),MAD_PS1[[#This Row],[L2 Capability]]))</f>
        <v>Internal Facing Reporting &amp; Analysis</v>
      </c>
      <c r="O140" s="75" t="str">
        <f>IF($AR140="N",IF(MAD_PS1[[#This Row],[L3 Capability]]="@#@","Manual Entry Req",MAD_PS1[[#This Row],[L3 Capability]]),IF(MAD_PS1[[#This Row],[L3 Capability]]="@#@",IF(_xlfn.XLOOKUP($A140,Odyssey_data!$A$2:$A$507,Odyssey_data!O$2:O$507)="@#@","Manual Entry Req",_xlfn.XLOOKUP($A140,Odyssey_data!$A$2:$A$507,Odyssey_data!O$2:O$507)),MAD_PS1[[#This Row],[L3 Capability]]))</f>
        <v>Manual Entry Req</v>
      </c>
      <c r="P140" s="75" t="str">
        <f>IF($AR140="N",IF(MAD_PS1[[#This Row],[L4 Capability]]="@#@","Manual Entry Req",MAD_PS1[[#This Row],[L4 Capability]]),IF(MAD_PS1[[#This Row],[L4 Capability]]="@#@",IF(_xlfn.XLOOKUP($A140,Odyssey_data!$A$2:$A$507,Odyssey_data!P$2:P$507)="@#@","Manual Entry Req",_xlfn.XLOOKUP($A140,Odyssey_data!$A$2:$A$507,Odyssey_data!P$2:P$507)),MAD_PS1[[#This Row],[L4 Capability]]))</f>
        <v>Manual Entry Req</v>
      </c>
      <c r="Q140" s="75" t="str">
        <f>IF($AR140="N",IF(MAD_PS1[[#This Row],[Remarks()]]="@#@","Manual Entry Req",MAD_PS1[[#This Row],[Remarks()]]),IF(MAD_PS1[[#This Row],[Remarks()]]="@#@",IF(_xlfn.XLOOKUP($A140,Odyssey_data!$A$2:$A$507,Odyssey_data!Q$2:Q$507)="@#@","Manual Entry Req",_xlfn.XLOOKUP($A140,Odyssey_data!$A$2:$A$507,Odyssey_data!Q$2:Q$507)),MAD_PS1[[#This Row],[Remarks()]]))</f>
        <v>Manual Entry Req</v>
      </c>
      <c r="R140" s="75" t="str">
        <f>IF($AR1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0,Odyssey_data!$A$2:$A$507,Odyssey_data!R$2:R$507)="@#@","Manual Entry Req",_xlfn.XLOOKUP($A140,Odyssey_data!$A$2:$A$507,Odyssey_data!R$2:R$507)),MAD_PS1[[#This Row],[BCR1 : The extent to which application supports business operations]]))</f>
        <v>Other</v>
      </c>
      <c r="S140" s="75" t="str">
        <f>IF($AR1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0,Odyssey_data!$A$2:$A$507,Odyssey_data!S$2:S$507)="@#@","Manual Entry Req",_xlfn.XLOOKUP($A140,Odyssey_data!$A$2:$A$507,Odyssey_data!S$2:S$507)),MAD_PS1[[#This Row],[BCR2 : Please indicate the business impact due to the application''s non-availability ]]))</f>
        <v xml:space="preserve">Low
</v>
      </c>
      <c r="T140" s="75" t="str">
        <f>IF($AR140="N",IF(MAD_PS1[[#This Row],[BCR3 : Business Data Criticality]]="@#@","Manual Entry Req",MAD_PS1[[#This Row],[BCR3 : Business Data Criticality]]),IF(MAD_PS1[[#This Row],[BCR3 : Business Data Criticality]]="@#@",IF(_xlfn.XLOOKUP($A140,Odyssey_data!$A$2:$A$507,Odyssey_data!T$2:T$507)="@#@","Manual Entry Req",_xlfn.XLOOKUP($A140,Odyssey_data!$A$2:$A$507,Odyssey_data!T$2:T$507)),MAD_PS1[[#This Row],[BCR3 : Business Data Criticality]]))</f>
        <v>Highly Confidential</v>
      </c>
      <c r="U140" s="75" t="str">
        <f>IF($AR140="N",IF(MAD_PS1[[#This Row],[BCR4 : Please indicate the user base]]="@#@","Manual Entry Req",MAD_PS1[[#This Row],[BCR4 : Please indicate the user base]]),IF(MAD_PS1[[#This Row],[BCR4 : Please indicate the user base]]="@#@",IF(_xlfn.XLOOKUP($A140,Odyssey_data!$A$2:$A$507,Odyssey_data!U$2:U$507)="@#@","Manual Entry Req",_xlfn.XLOOKUP($A140,Odyssey_data!$A$2:$A$507,Odyssey_data!U$2:U$507)),MAD_PS1[[#This Row],[BCR4 : Please indicate the user base]]))</f>
        <v>0-49</v>
      </c>
      <c r="V140" s="75" t="str">
        <f>IF($AR140="N",IF(MAD_PS1[[#This Row],[AC1 : Categorize Interfaces]]="@#@","Manual Entry Req",MAD_PS1[[#This Row],[AC1 : Categorize Interfaces]]),IF(MAD_PS1[[#This Row],[AC1 : Categorize Interfaces]]="@#@",IF(_xlfn.XLOOKUP($A140,Odyssey_data!$A$2:$A$507,Odyssey_data!V$2:V$507)="@#@","Manual Entry Req",_xlfn.XLOOKUP($A140,Odyssey_data!$A$2:$A$507,Odyssey_data!V$2:V$507)),MAD_PS1[[#This Row],[AC1 : Categorize Interfaces]]))</f>
        <v>Low number of incoming/outgoing linkages (&lt; 5)</v>
      </c>
      <c r="W140" s="75" t="str">
        <f>IF($AR140="N",IF(MAD_PS1[[#This Row],[AC2 : Diversity of Database(s)]]="@#@","Manual Entry Req",MAD_PS1[[#This Row],[AC2 : Diversity of Database(s)]]),IF(MAD_PS1[[#This Row],[AC2 : Diversity of Database(s)]]="@#@",IF(_xlfn.XLOOKUP($A140,Odyssey_data!$A$2:$A$507,Odyssey_data!W$2:W$507)="@#@","Manual Entry Req",_xlfn.XLOOKUP($A140,Odyssey_data!$A$2:$A$507,Odyssey_data!W$2:W$507)),MAD_PS1[[#This Row],[AC2 : Diversity of Database(s)]]))</f>
        <v xml:space="preserve">Single database type
</v>
      </c>
      <c r="X140" s="75" t="str">
        <f>IF($AR140="N",IF(MAD_PS1[[#This Row],[AC3 : Diversity of software languages]]="@#@","Manual Entry Req",MAD_PS1[[#This Row],[AC3 : Diversity of software languages]]),IF(MAD_PS1[[#This Row],[AC3 : Diversity of software languages]]="@#@",IF(_xlfn.XLOOKUP($A140,Odyssey_data!$A$2:$A$507,Odyssey_data!X$2:X$507)="@#@","Manual Entry Req",_xlfn.XLOOKUP($A140,Odyssey_data!$A$2:$A$507,Odyssey_data!X$2:X$507)),MAD_PS1[[#This Row],[AC3 : Diversity of software languages]]))</f>
        <v>2-3 dominant languages/technologies used</v>
      </c>
      <c r="Y140" s="75" t="str">
        <f>IF($AR140="N",IF(MAD_PS1[[#This Row],[AM1 : Vendor Support available]]="@#@","Manual Entry Req",MAD_PS1[[#This Row],[AM1 : Vendor Support available]]),IF(MAD_PS1[[#This Row],[AM1 : Vendor Support available]]="@#@",IF(_xlfn.XLOOKUP($A140,Odyssey_data!$A$2:$A$507,Odyssey_data!Y$2:Y$507)="@#@","Manual Entry Req",_xlfn.XLOOKUP($A140,Odyssey_data!$A$2:$A$507,Odyssey_data!Y$2:Y$507)),MAD_PS1[[#This Row],[AM1 : Vendor Support available]]))</f>
        <v>Other</v>
      </c>
      <c r="Z140" s="75" t="str">
        <f>IF($AR140="N",IF(MAD_PS1[[#This Row],[AM2 : Availability of skills required to support the system]]="@#@","Manual Entry Req",MAD_PS1[[#This Row],[AM2 : Availability of skills required to support the system]]),IF(MAD_PS1[[#This Row],[AM2 : Availability of skills required to support the system]]="@#@",IF(_xlfn.XLOOKUP($A140,Odyssey_data!$A$2:$A$507,Odyssey_data!Z$2:Z$507)="@#@","Manual Entry Req",_xlfn.XLOOKUP($A140,Odyssey_data!$A$2:$A$507,Odyssey_data!Z$2:Z$507)),MAD_PS1[[#This Row],[AM2 : Availability of skills required to support the system]]))</f>
        <v>Standard skill set</v>
      </c>
      <c r="AA140" s="75" t="str">
        <f>IF($AR140="N",IF(MAD_PS1[[#This Row],[AM3 : Documents Available]]="@#@","Manual Entry Req",MAD_PS1[[#This Row],[AM3 : Documents Available]]),IF(MAD_PS1[[#This Row],[AM3 : Documents Available]]="@#@",IF(_xlfn.XLOOKUP($A140,Odyssey_data!$A$2:$A$507,Odyssey_data!AA$2:AA$507)="@#@","Manual Entry Req",_xlfn.XLOOKUP($A140,Odyssey_data!$A$2:$A$507,Odyssey_data!AA$2:AA$507)),MAD_PS1[[#This Row],[AM3 : Documents Available]]))</f>
        <v xml:space="preserve"> Exists and updated</v>
      </c>
      <c r="AB140" s="75" t="str">
        <f>IF($AR140="N",IF(MAD_PS1[[#This Row],[AM4 : Lifecycle Stage of the application for Risk]]="@#@","Manual Entry Req",MAD_PS1[[#This Row],[AM4 : Lifecycle Stage of the application for Risk]]),IF(MAD_PS1[[#This Row],[AM4 : Lifecycle Stage of the application for Risk]]="@#@",IF(_xlfn.XLOOKUP($A140,Odyssey_data!$A$2:$A$507,Odyssey_data!AB$2:AB$507)="@#@","Manual Entry Req",_xlfn.XLOOKUP($A140,Odyssey_data!$A$2:$A$507,Odyssey_data!AB$2:AB$507)),MAD_PS1[[#This Row],[AM4 : Lifecycle Stage of the application for Risk]]))</f>
        <v xml:space="preserve">Maintanance </v>
      </c>
      <c r="AC140" s="75" t="str">
        <f>IF($AR140="N",IF(MAD_PS1[[#This Row],[AC1 : Implementation Cost]]="@#@","Manual Entry Req",MAD_PS1[[#This Row],[AC1 : Implementation Cost]]),IF(MAD_PS1[[#This Row],[AC1 : Implementation Cost]]="@#@",IF(_xlfn.XLOOKUP($A140,Odyssey_data!$A$2:$A$507,Odyssey_data!AC$2:AC$507)="@#@","Manual Entry Req",_xlfn.XLOOKUP($A140,Odyssey_data!$A$2:$A$507,Odyssey_data!AC$2:AC$507)),MAD_PS1[[#This Row],[AC1 : Implementation Cost]]))</f>
        <v>Manual Entry Req</v>
      </c>
      <c r="AD140" s="75" t="str">
        <f>IF($AR140="N",IF(MAD_PS1[[#This Row],[AC2 : Licence Cost]]="@#@","Manual Entry Req",MAD_PS1[[#This Row],[AC2 : Licence Cost]]),IF(MAD_PS1[[#This Row],[AC2 : Licence Cost]]="@#@",IF(_xlfn.XLOOKUP($A140,Odyssey_data!$A$2:$A$507,Odyssey_data!AD$2:AD$507)="@#@","Manual Entry Req",_xlfn.XLOOKUP($A140,Odyssey_data!$A$2:$A$507,Odyssey_data!AD$2:AD$507)),MAD_PS1[[#This Row],[AC2 : Licence Cost]]))</f>
        <v>Manual Entry Req</v>
      </c>
      <c r="AE140" s="75" t="str">
        <f>IF($AR140="N",IF(MAD_PS1[[#This Row],[AC3 : Annual Maintenance Cost/Support Cost]]="@#@","Manual Entry Req",MAD_PS1[[#This Row],[AC3 : Annual Maintenance Cost/Support Cost]]),IF(MAD_PS1[[#This Row],[AC3 : Annual Maintenance Cost/Support Cost]]="@#@",IF(_xlfn.XLOOKUP($A140,Odyssey_data!$A$2:$A$507,Odyssey_data!AE$2:AE$507)="@#@","Manual Entry Req",_xlfn.XLOOKUP($A140,Odyssey_data!$A$2:$A$507,Odyssey_data!AE$2:AE$507)),MAD_PS1[[#This Row],[AC3 : Annual Maintenance Cost/Support Cost]]))</f>
        <v>Manual Entry Req</v>
      </c>
      <c r="AF140" s="75" t="str">
        <f>IF($AR140="N",IF(MAD_PS1[[#This Row],[ACR1 : Is Application Virtualized]]="@#@","Manual Entry Req",MAD_PS1[[#This Row],[ACR1 : Is Application Virtualized]]),IF(MAD_PS1[[#This Row],[ACR1 : Is Application Virtualized]]="@#@",IF(_xlfn.XLOOKUP($A140,Odyssey_data!$A$2:$A$507,Odyssey_data!AF$2:AF$507)="@#@","Manual Entry Req",_xlfn.XLOOKUP($A140,Odyssey_data!$A$2:$A$507,Odyssey_data!AF$2:AF$507)),MAD_PS1[[#This Row],[ACR1 : Is Application Virtualized]]))</f>
        <v>Not possible</v>
      </c>
      <c r="AG140" s="75" t="str">
        <f>IF($AR1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0,Odyssey_data!$A$2:$A$507,Odyssey_data!AG$2:AG$507)="@#@","Manual Entry Req",_xlfn.XLOOKUP($A140,Odyssey_data!$A$2:$A$507,Odyssey_data!AG$2:AG$507)),MAD_PS1[[#This Row],[ACR2 : Does the Application Support loosely coupled N tier Architecture &amp; Abstraction]]))</f>
        <v>Not possible</v>
      </c>
      <c r="AH140" s="75" t="str">
        <f>IF($AR140="N",IF(MAD_PS1[[#This Row],[ACR3 : Does it provide Micro Services / Coarse Grain APIs]]="@#@","Manual Entry Req",MAD_PS1[[#This Row],[ACR3 : Does it provide Micro Services / Coarse Grain APIs]]),IF(MAD_PS1[[#This Row],[ACR3 : Does it provide Micro Services / Coarse Grain APIs]]="@#@",IF(_xlfn.XLOOKUP($A140,Odyssey_data!$A$2:$A$507,Odyssey_data!AH$2:AH$507)="@#@","Manual Entry Req",_xlfn.XLOOKUP($A140,Odyssey_data!$A$2:$A$507,Odyssey_data!AH$2:AH$507)),MAD_PS1[[#This Row],[ACR3 : Does it provide Micro Services / Coarse Grain APIs]]))</f>
        <v>Not possible</v>
      </c>
      <c r="AI140" s="75" t="str">
        <f>IF($AR140="N",IF(MAD_PS1[[#This Row],[ACR4 : Does the host regulatory environment allows moving to cloud]]="@#@","Manual Entry Req",MAD_PS1[[#This Row],[ACR4 : Does the host regulatory environment allows moving to cloud]]),IF(MAD_PS1[[#This Row],[ACR4 : Does the host regulatory environment allows moving to cloud]]="@#@",IF(_xlfn.XLOOKUP($A140,Odyssey_data!$A$2:$A$507,Odyssey_data!AI$2:AI$507)="@#@","Manual Entry Req",_xlfn.XLOOKUP($A140,Odyssey_data!$A$2:$A$507,Odyssey_data!AI$2:AI$507)),MAD_PS1[[#This Row],[ACR4 : Does the host regulatory environment allows moving to cloud]]))</f>
        <v xml:space="preserve">Yes
</v>
      </c>
      <c r="AJ140" s="75" t="str">
        <f>MAD_PS1[[#This Row],[Which Part? (Part 1 or Part 2)]]</f>
        <v>Part 1</v>
      </c>
      <c r="AK140" s="75">
        <f>MAD_PS1[[#This Row],[Data Received]]</f>
        <v>0</v>
      </c>
      <c r="AL140" s="75">
        <f>MAD_PS1[[#This Row],[Data Updated?]]</f>
        <v>0</v>
      </c>
      <c r="AM140" s="75" t="e">
        <f>MAD_PS1[[#This Row],[Potential duplicates]]</f>
        <v>#N/A</v>
      </c>
      <c r="AN140" s="75" t="e">
        <f>MAD_PS1[[#This Row],[Remarks]]</f>
        <v>#N/A</v>
      </c>
      <c r="AO140" s="75" t="str">
        <f>MAD_PS1[[#This Row],[Staus of Data Input]]</f>
        <v>Data Available</v>
      </c>
      <c r="AP140" s="75" t="str">
        <f>MAD_PS1[[#This Row],[Portfolio]]</f>
        <v>Reporting</v>
      </c>
      <c r="AQ140" s="75" t="e">
        <f>MAD_PS1[[#This Row],[Only CTM]]</f>
        <v>#N/A</v>
      </c>
      <c r="AR140" s="74" t="str">
        <f>IF(ISERROR(_xlfn.XLOOKUP(MAD_PS2[[#This Row],[Source ID]],Odyssey_data[Source ID],Odyssey_data[M1 : Name of All Applications])),"N","Y")</f>
        <v>N</v>
      </c>
    </row>
    <row r="141" spans="1:44" ht="120" hidden="1" x14ac:dyDescent="0.25">
      <c r="A141" s="75" t="str">
        <f>MAD_PS1[[#This Row],[Source ID]]</f>
        <v>CMDB.446</v>
      </c>
      <c r="B141" s="75" t="str">
        <f>MAD_PS1[[#This Row],[M1 : Name of All Applications]]</f>
        <v>ORP</v>
      </c>
      <c r="C141" s="75" t="str">
        <f>IF($AR141="N",IF(MAD_PS1[[#This Row],[Region]]="@#@","Manual Entry Req",MAD_PS1[[#This Row],[Region]]),IF(MAD_PS1[[#This Row],[Region]]="@#@",IF(_xlfn.XLOOKUP($A141,Odyssey_data!$A$2:$A$507,Odyssey_data!C$2:C$507)="@#@","Manual Entry Req",_xlfn.XLOOKUP($A141,Odyssey_data!$A$2:$A$507,Odyssey_data!C$2:C$507)),MAD_PS1[[#This Row],[Region]]))</f>
        <v>APAC</v>
      </c>
      <c r="D141" s="75" t="str">
        <f>IF($AR141="N",IF(MAD_PS1[[#This Row],[Identify Current Region Owner]]="@#@","Manual Entry Req",MAD_PS1[[#This Row],[Identify Current Region Owner]]),IF(MAD_PS1[[#This Row],[Identify Current Region Owner]]="@#@",IF(_xlfn.XLOOKUP($A141,Odyssey_data!$A$2:$A$507,Odyssey_data!D$2:D$507)="@#@","Manual Entry Req",_xlfn.XLOOKUP($A141,Odyssey_data!$A$2:$A$507,Odyssey_data!D$2:D$507)),MAD_PS1[[#This Row],[Identify Current Region Owner]]))</f>
        <v>Angela Aspropotamitis</v>
      </c>
      <c r="E141" s="75" t="str">
        <f>IF($AR141="N",IF(MAD_PS1[[#This Row],[M2: Confirm Application Status]]="@#@","Manual Entry Req",MAD_PS1[[#This Row],[M2: Confirm Application Status]]),IF(MAD_PS1[[#This Row],[M2: Confirm Application Status]]="@#@",IF(_xlfn.XLOOKUP($A141,Odyssey_data!$A$2:$A$507,Odyssey_data!E$2:E$507)="@#@","Manual Entry Req",_xlfn.XLOOKUP($A141,Odyssey_data!$A$2:$A$507,Odyssey_data!E$2:E$507)),MAD_PS1[[#This Row],[M2: Confirm Application Status]]))</f>
        <v>Active</v>
      </c>
      <c r="F141" s="75" t="str">
        <f>IF($AR141="N",IF(MAD_PS1[[#This Row],[M3 : Application User Group]]="@#@","Manual Entry Req",MAD_PS1[[#This Row],[M3 : Application User Group]]),IF(MAD_PS1[[#This Row],[M3 : Application User Group]]="@#@",IF(_xlfn.XLOOKUP($A141,Odyssey_data!$A$2:$A$507,Odyssey_data!F$2:F$507)="@#@","Manual Entry Req",_xlfn.XLOOKUP($A141,Odyssey_data!$A$2:$A$507,Odyssey_data!F$2:F$507)),MAD_PS1[[#This Row],[M3 : Application User Group]]))</f>
        <v>Sales</v>
      </c>
      <c r="G141" s="75" t="str">
        <f>IF($AR141="N",IF(MAD_PS1[[#This Row],[M5 : Application Built]]="@#@","Manual Entry Req",MAD_PS1[[#This Row],[M5 : Application Built]]),IF(MAD_PS1[[#This Row],[M5 : Application Built]]="@#@",IF(_xlfn.XLOOKUP($A141,Odyssey_data!$A$2:$A$507,Odyssey_data!G$2:G$507)="@#@","Manual Entry Req",_xlfn.XLOOKUP($A141,Odyssey_data!$A$2:$A$507,Odyssey_data!G$2:G$507)),MAD_PS1[[#This Row],[M5 : Application Built]]))</f>
        <v>Homegrown</v>
      </c>
      <c r="H141" s="75" t="str">
        <f>IF($AR141="N",IF(MAD_PS1[[#This Row],[M6 : Application Stack / Technology]]="@#@","Manual Entry Req",MAD_PS1[[#This Row],[M6 : Application Stack / Technology]]),IF(MAD_PS1[[#This Row],[M6 : Application Stack / Technology]]="@#@",IF(_xlfn.XLOOKUP($A141,Odyssey_data!$A$2:$A$507,Odyssey_data!H$2:H$507)="@#@","Manual Entry Req",_xlfn.XLOOKUP($A141,Odyssey_data!$A$2:$A$507,Odyssey_data!H$2:H$507)),MAD_PS1[[#This Row],[M6 : Application Stack / Technology]]))</f>
        <v>.Net</v>
      </c>
      <c r="I141" s="75" t="str">
        <f>IF($AR141="N",IF(MAD_PS1[[#This Row],[M7 : Primary Access Channels]]="@#@","Manual Entry Req",MAD_PS1[[#This Row],[M7 : Primary Access Channels]]),IF(MAD_PS1[[#This Row],[M7 : Primary Access Channels]]="@#@",IF(_xlfn.XLOOKUP($A141,Odyssey_data!$A$2:$A$507,Odyssey_data!I$2:I$507)="@#@","Manual Entry Req",_xlfn.XLOOKUP($A141,Odyssey_data!$A$2:$A$507,Odyssey_data!I$2:I$507)),MAD_PS1[[#This Row],[M7 : Primary Access Channels]]))</f>
        <v>Other</v>
      </c>
      <c r="J141" s="75" t="str">
        <f>IF($AR141="N",IF(MAD_PS1[[#This Row],[M8 : Application Deployement]]="@#@","Manual Entry Req",MAD_PS1[[#This Row],[M8 : Application Deployement]]),IF(MAD_PS1[[#This Row],[M8 : Application Deployement]]="@#@",IF(_xlfn.XLOOKUP($A141,Odyssey_data!$A$2:$A$507,Odyssey_data!J$2:J$507)="@#@","Manual Entry Req",_xlfn.XLOOKUP($A141,Odyssey_data!$A$2:$A$507,Odyssey_data!J$2:J$507)),MAD_PS1[[#This Row],[M8 : Application Deployement]]))</f>
        <v>On Premise</v>
      </c>
      <c r="K141" s="75" t="str">
        <f>IF($AR141="N",IF(MAD_PS1[[#This Row],[M9 : Application Architecture Type]]="@#@","Manual Entry Req",MAD_PS1[[#This Row],[M9 : Application Architecture Type]]),IF(MAD_PS1[[#This Row],[M9 : Application Architecture Type]]="@#@",IF(_xlfn.XLOOKUP($A141,Odyssey_data!$A$2:$A$507,Odyssey_data!K$2:K$507)="@#@","Manual Entry Req",_xlfn.XLOOKUP($A141,Odyssey_data!$A$2:$A$507,Odyssey_data!K$2:K$507)),MAD_PS1[[#This Row],[M9 : Application Architecture Type]]))</f>
        <v>3 Tier</v>
      </c>
      <c r="L141" s="75" t="str">
        <f>IF($AR141="N",IF(MAD_PS1[[#This Row],[M10 : Application Description]]="@#@","Manual Entry Req",MAD_PS1[[#This Row],[M10 : Application Description]]),IF(MAD_PS1[[#This Row],[M10 : Application Description]]="@#@",IF(_xlfn.XLOOKUP($A141,Odyssey_data!$A$2:$A$507,Odyssey_data!L$2:L$507)="@#@","Manual Entry Req",_xlfn.XLOOKUP($A141,Odyssey_data!$A$2:$A$507,Odyssey_data!L$2:L$507)),MAD_PS1[[#This Row],[M10 : Application Description]]))</f>
        <v xml:space="preserve">
This application is used for managing customer Quotes, email management and equiry screen.</v>
      </c>
      <c r="M141" s="75" t="str">
        <f>IF($AR141="N",IF(MAD_PS1[[#This Row],[L1 Capability Map]]="@#@","Manual Entry Req",MAD_PS1[[#This Row],[L1 Capability Map]]),IF(MAD_PS1[[#This Row],[L1 Capability Map]]="@#@",IF(_xlfn.XLOOKUP($A141,Odyssey_data!$A$2:$A$507,Odyssey_data!M$2:M$507)="@#@","Manual Entry Req",_xlfn.XLOOKUP($A141,Odyssey_data!$A$2:$A$507,Odyssey_data!M$2:M$507)),MAD_PS1[[#This Row],[L1 Capability Map]]))</f>
        <v>Sales</v>
      </c>
      <c r="N141" s="75" t="str">
        <f>IF($AR141="N",IF(MAD_PS1[[#This Row],[L2 Capability]]="@#@","Manual Entry Req",MAD_PS1[[#This Row],[L2 Capability]]),IF(MAD_PS1[[#This Row],[L2 Capability]]="@#@",IF(_xlfn.XLOOKUP($A141,Odyssey_data!$A$2:$A$507,Odyssey_data!N$2:N$507)="@#@","Manual Entry Req",_xlfn.XLOOKUP($A141,Odyssey_data!$A$2:$A$507,Odyssey_data!N$2:N$507)),MAD_PS1[[#This Row],[L2 Capability]]))</f>
        <v>Orders</v>
      </c>
      <c r="O141" s="75" t="str">
        <f>IF($AR141="N",IF(MAD_PS1[[#This Row],[L3 Capability]]="@#@","Manual Entry Req",MAD_PS1[[#This Row],[L3 Capability]]),IF(MAD_PS1[[#This Row],[L3 Capability]]="@#@",IF(_xlfn.XLOOKUP($A141,Odyssey_data!$A$2:$A$507,Odyssey_data!O$2:O$507)="@#@","Manual Entry Req",_xlfn.XLOOKUP($A141,Odyssey_data!$A$2:$A$507,Odyssey_data!O$2:O$507)),MAD_PS1[[#This Row],[L3 Capability]]))</f>
        <v>Quotes (Sales Order) Management</v>
      </c>
      <c r="P141" s="75" t="str">
        <f>IF($AR141="N",IF(MAD_PS1[[#This Row],[L4 Capability]]="@#@","Manual Entry Req",MAD_PS1[[#This Row],[L4 Capability]]),IF(MAD_PS1[[#This Row],[L4 Capability]]="@#@",IF(_xlfn.XLOOKUP($A141,Odyssey_data!$A$2:$A$507,Odyssey_data!P$2:P$507)="@#@","Manual Entry Req",_xlfn.XLOOKUP($A141,Odyssey_data!$A$2:$A$507,Odyssey_data!P$2:P$507)),MAD_PS1[[#This Row],[L4 Capability]]))</f>
        <v>Manual Entry Req</v>
      </c>
      <c r="Q141" s="75" t="str">
        <f>IF($AR141="N",IF(MAD_PS1[[#This Row],[Remarks()]]="@#@","Manual Entry Req",MAD_PS1[[#This Row],[Remarks()]]),IF(MAD_PS1[[#This Row],[Remarks()]]="@#@",IF(_xlfn.XLOOKUP($A141,Odyssey_data!$A$2:$A$507,Odyssey_data!Q$2:Q$507)="@#@","Manual Entry Req",_xlfn.XLOOKUP($A141,Odyssey_data!$A$2:$A$507,Odyssey_data!Q$2:Q$507)),MAD_PS1[[#This Row],[Remarks()]]))</f>
        <v>Manual Entry Req</v>
      </c>
      <c r="R141" s="75" t="str">
        <f>IF($AR1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1,Odyssey_data!$A$2:$A$507,Odyssey_data!R$2:R$507)="@#@","Manual Entry Req",_xlfn.XLOOKUP($A141,Odyssey_data!$A$2:$A$507,Odyssey_data!R$2:R$507)),MAD_PS1[[#This Row],[BCR1 : The extent to which application supports business operations]]))</f>
        <v xml:space="preserve">Business operations </v>
      </c>
      <c r="S141" s="75" t="str">
        <f>IF($AR1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1,Odyssey_data!$A$2:$A$507,Odyssey_data!S$2:S$507)="@#@","Manual Entry Req",_xlfn.XLOOKUP($A141,Odyssey_data!$A$2:$A$507,Odyssey_data!S$2:S$507)),MAD_PS1[[#This Row],[BCR2 : Please indicate the business impact due to the application''s non-availability ]]))</f>
        <v>High</v>
      </c>
      <c r="T141" s="75" t="str">
        <f>IF($AR141="N",IF(MAD_PS1[[#This Row],[BCR3 : Business Data Criticality]]="@#@","Manual Entry Req",MAD_PS1[[#This Row],[BCR3 : Business Data Criticality]]),IF(MAD_PS1[[#This Row],[BCR3 : Business Data Criticality]]="@#@",IF(_xlfn.XLOOKUP($A141,Odyssey_data!$A$2:$A$507,Odyssey_data!T$2:T$507)="@#@","Manual Entry Req",_xlfn.XLOOKUP($A141,Odyssey_data!$A$2:$A$507,Odyssey_data!T$2:T$507)),MAD_PS1[[#This Row],[BCR3 : Business Data Criticality]]))</f>
        <v>Highly Confidential</v>
      </c>
      <c r="U141" s="75" t="str">
        <f>IF($AR141="N",IF(MAD_PS1[[#This Row],[BCR4 : Please indicate the user base]]="@#@","Manual Entry Req",MAD_PS1[[#This Row],[BCR4 : Please indicate the user base]]),IF(MAD_PS1[[#This Row],[BCR4 : Please indicate the user base]]="@#@",IF(_xlfn.XLOOKUP($A141,Odyssey_data!$A$2:$A$507,Odyssey_data!U$2:U$507)="@#@","Manual Entry Req",_xlfn.XLOOKUP($A141,Odyssey_data!$A$2:$A$507,Odyssey_data!U$2:U$507)),MAD_PS1[[#This Row],[BCR4 : Please indicate the user base]]))</f>
        <v>100-499</v>
      </c>
      <c r="V141" s="75" t="str">
        <f>IF($AR141="N",IF(MAD_PS1[[#This Row],[AC1 : Categorize Interfaces]]="@#@","Manual Entry Req",MAD_PS1[[#This Row],[AC1 : Categorize Interfaces]]),IF(MAD_PS1[[#This Row],[AC1 : Categorize Interfaces]]="@#@",IF(_xlfn.XLOOKUP($A141,Odyssey_data!$A$2:$A$507,Odyssey_data!V$2:V$507)="@#@","Manual Entry Req",_xlfn.XLOOKUP($A141,Odyssey_data!$A$2:$A$507,Odyssey_data!V$2:V$507)),MAD_PS1[[#This Row],[AC1 : Categorize Interfaces]]))</f>
        <v>Low number of incoming/outgoing linkages (&lt; 5)</v>
      </c>
      <c r="W141" s="75" t="str">
        <f>IF($AR141="N",IF(MAD_PS1[[#This Row],[AC2 : Diversity of Database(s)]]="@#@","Manual Entry Req",MAD_PS1[[#This Row],[AC2 : Diversity of Database(s)]]),IF(MAD_PS1[[#This Row],[AC2 : Diversity of Database(s)]]="@#@",IF(_xlfn.XLOOKUP($A141,Odyssey_data!$A$2:$A$507,Odyssey_data!W$2:W$507)="@#@","Manual Entry Req",_xlfn.XLOOKUP($A141,Odyssey_data!$A$2:$A$507,Odyssey_data!W$2:W$507)),MAD_PS1[[#This Row],[AC2 : Diversity of Database(s)]]))</f>
        <v xml:space="preserve">Single database type
</v>
      </c>
      <c r="X141" s="75" t="str">
        <f>IF($AR141="N",IF(MAD_PS1[[#This Row],[AC3 : Diversity of software languages]]="@#@","Manual Entry Req",MAD_PS1[[#This Row],[AC3 : Diversity of software languages]]),IF(MAD_PS1[[#This Row],[AC3 : Diversity of software languages]]="@#@",IF(_xlfn.XLOOKUP($A141,Odyssey_data!$A$2:$A$507,Odyssey_data!X$2:X$507)="@#@","Manual Entry Req",_xlfn.XLOOKUP($A141,Odyssey_data!$A$2:$A$507,Odyssey_data!X$2:X$507)),MAD_PS1[[#This Row],[AC3 : Diversity of software languages]]))</f>
        <v>2-3 dominant languages/technologies used</v>
      </c>
      <c r="Y141" s="75" t="str">
        <f>IF($AR141="N",IF(MAD_PS1[[#This Row],[AM1 : Vendor Support available]]="@#@","Manual Entry Req",MAD_PS1[[#This Row],[AM1 : Vendor Support available]]),IF(MAD_PS1[[#This Row],[AM1 : Vendor Support available]]="@#@",IF(_xlfn.XLOOKUP($A141,Odyssey_data!$A$2:$A$507,Odyssey_data!Y$2:Y$507)="@#@","Manual Entry Req",_xlfn.XLOOKUP($A141,Odyssey_data!$A$2:$A$507,Odyssey_data!Y$2:Y$507)),MAD_PS1[[#This Row],[AM1 : Vendor Support available]]))</f>
        <v>Manual Entry Req</v>
      </c>
      <c r="Z141" s="75" t="str">
        <f>IF($AR141="N",IF(MAD_PS1[[#This Row],[AM2 : Availability of skills required to support the system]]="@#@","Manual Entry Req",MAD_PS1[[#This Row],[AM2 : Availability of skills required to support the system]]),IF(MAD_PS1[[#This Row],[AM2 : Availability of skills required to support the system]]="@#@",IF(_xlfn.XLOOKUP($A141,Odyssey_data!$A$2:$A$507,Odyssey_data!Z$2:Z$507)="@#@","Manual Entry Req",_xlfn.XLOOKUP($A141,Odyssey_data!$A$2:$A$507,Odyssey_data!Z$2:Z$507)),MAD_PS1[[#This Row],[AM2 : Availability of skills required to support the system]]))</f>
        <v>Manual Entry Req</v>
      </c>
      <c r="AA141" s="75" t="str">
        <f>IF($AR141="N",IF(MAD_PS1[[#This Row],[AM3 : Documents Available]]="@#@","Manual Entry Req",MAD_PS1[[#This Row],[AM3 : Documents Available]]),IF(MAD_PS1[[#This Row],[AM3 : Documents Available]]="@#@",IF(_xlfn.XLOOKUP($A141,Odyssey_data!$A$2:$A$507,Odyssey_data!AA$2:AA$507)="@#@","Manual Entry Req",_xlfn.XLOOKUP($A141,Odyssey_data!$A$2:$A$507,Odyssey_data!AA$2:AA$507)),MAD_PS1[[#This Row],[AM3 : Documents Available]]))</f>
        <v>Manual Entry Req</v>
      </c>
      <c r="AB141" s="75" t="str">
        <f>IF($AR141="N",IF(MAD_PS1[[#This Row],[AM4 : Lifecycle Stage of the application for Risk]]="@#@","Manual Entry Req",MAD_PS1[[#This Row],[AM4 : Lifecycle Stage of the application for Risk]]),IF(MAD_PS1[[#This Row],[AM4 : Lifecycle Stage of the application for Risk]]="@#@",IF(_xlfn.XLOOKUP($A141,Odyssey_data!$A$2:$A$507,Odyssey_data!AB$2:AB$507)="@#@","Manual Entry Req",_xlfn.XLOOKUP($A141,Odyssey_data!$A$2:$A$507,Odyssey_data!AB$2:AB$507)),MAD_PS1[[#This Row],[AM4 : Lifecycle Stage of the application for Risk]]))</f>
        <v xml:space="preserve">Maintanance </v>
      </c>
      <c r="AC141" s="75" t="str">
        <f>IF($AR141="N",IF(MAD_PS1[[#This Row],[AC1 : Implementation Cost]]="@#@","Manual Entry Req",MAD_PS1[[#This Row],[AC1 : Implementation Cost]]),IF(MAD_PS1[[#This Row],[AC1 : Implementation Cost]]="@#@",IF(_xlfn.XLOOKUP($A141,Odyssey_data!$A$2:$A$507,Odyssey_data!AC$2:AC$507)="@#@","Manual Entry Req",_xlfn.XLOOKUP($A141,Odyssey_data!$A$2:$A$507,Odyssey_data!AC$2:AC$507)),MAD_PS1[[#This Row],[AC1 : Implementation Cost]]))</f>
        <v>Manual Entry Req</v>
      </c>
      <c r="AD141" s="75" t="str">
        <f>IF($AR141="N",IF(MAD_PS1[[#This Row],[AC2 : Licence Cost]]="@#@","Manual Entry Req",MAD_PS1[[#This Row],[AC2 : Licence Cost]]),IF(MAD_PS1[[#This Row],[AC2 : Licence Cost]]="@#@",IF(_xlfn.XLOOKUP($A141,Odyssey_data!$A$2:$A$507,Odyssey_data!AD$2:AD$507)="@#@","Manual Entry Req",_xlfn.XLOOKUP($A141,Odyssey_data!$A$2:$A$507,Odyssey_data!AD$2:AD$507)),MAD_PS1[[#This Row],[AC2 : Licence Cost]]))</f>
        <v>Manual Entry Req</v>
      </c>
      <c r="AE141" s="75" t="str">
        <f>IF($AR141="N",IF(MAD_PS1[[#This Row],[AC3 : Annual Maintenance Cost/Support Cost]]="@#@","Manual Entry Req",MAD_PS1[[#This Row],[AC3 : Annual Maintenance Cost/Support Cost]]),IF(MAD_PS1[[#This Row],[AC3 : Annual Maintenance Cost/Support Cost]]="@#@",IF(_xlfn.XLOOKUP($A141,Odyssey_data!$A$2:$A$507,Odyssey_data!AE$2:AE$507)="@#@","Manual Entry Req",_xlfn.XLOOKUP($A141,Odyssey_data!$A$2:$A$507,Odyssey_data!AE$2:AE$507)),MAD_PS1[[#This Row],[AC3 : Annual Maintenance Cost/Support Cost]]))</f>
        <v>Manual Entry Req</v>
      </c>
      <c r="AF141" s="75" t="str">
        <f>IF($AR141="N",IF(MAD_PS1[[#This Row],[ACR1 : Is Application Virtualized]]="@#@","Manual Entry Req",MAD_PS1[[#This Row],[ACR1 : Is Application Virtualized]]),IF(MAD_PS1[[#This Row],[ACR1 : Is Application Virtualized]]="@#@",IF(_xlfn.XLOOKUP($A141,Odyssey_data!$A$2:$A$507,Odyssey_data!AF$2:AF$507)="@#@","Manual Entry Req",_xlfn.XLOOKUP($A141,Odyssey_data!$A$2:$A$507,Odyssey_data!AF$2:AF$507)),MAD_PS1[[#This Row],[ACR1 : Is Application Virtualized]]))</f>
        <v>Manual Entry Req</v>
      </c>
      <c r="AG141" s="75" t="str">
        <f>IF($AR1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1,Odyssey_data!$A$2:$A$507,Odyssey_data!AG$2:AG$507)="@#@","Manual Entry Req",_xlfn.XLOOKUP($A141,Odyssey_data!$A$2:$A$507,Odyssey_data!AG$2:AG$507)),MAD_PS1[[#This Row],[ACR2 : Does the Application Support loosely coupled N tier Architecture &amp; Abstraction]]))</f>
        <v>Manual Entry Req</v>
      </c>
      <c r="AH141" s="75" t="str">
        <f>IF($AR141="N",IF(MAD_PS1[[#This Row],[ACR3 : Does it provide Micro Services / Coarse Grain APIs]]="@#@","Manual Entry Req",MAD_PS1[[#This Row],[ACR3 : Does it provide Micro Services / Coarse Grain APIs]]),IF(MAD_PS1[[#This Row],[ACR3 : Does it provide Micro Services / Coarse Grain APIs]]="@#@",IF(_xlfn.XLOOKUP($A141,Odyssey_data!$A$2:$A$507,Odyssey_data!AH$2:AH$507)="@#@","Manual Entry Req",_xlfn.XLOOKUP($A141,Odyssey_data!$A$2:$A$507,Odyssey_data!AH$2:AH$507)),MAD_PS1[[#This Row],[ACR3 : Does it provide Micro Services / Coarse Grain APIs]]))</f>
        <v>Manual Entry Req</v>
      </c>
      <c r="AI141" s="75" t="str">
        <f>IF($AR141="N",IF(MAD_PS1[[#This Row],[ACR4 : Does the host regulatory environment allows moving to cloud]]="@#@","Manual Entry Req",MAD_PS1[[#This Row],[ACR4 : Does the host regulatory environment allows moving to cloud]]),IF(MAD_PS1[[#This Row],[ACR4 : Does the host regulatory environment allows moving to cloud]]="@#@",IF(_xlfn.XLOOKUP($A141,Odyssey_data!$A$2:$A$507,Odyssey_data!AI$2:AI$507)="@#@","Manual Entry Req",_xlfn.XLOOKUP($A141,Odyssey_data!$A$2:$A$507,Odyssey_data!AI$2:AI$507)),MAD_PS1[[#This Row],[ACR4 : Does the host regulatory environment allows moving to cloud]]))</f>
        <v>Manual Entry Req</v>
      </c>
      <c r="AJ141" s="75" t="str">
        <f>MAD_PS1[[#This Row],[Which Part? (Part 1 or Part 2)]]</f>
        <v>Part 1</v>
      </c>
      <c r="AK141" s="75">
        <f>MAD_PS1[[#This Row],[Data Received]]</f>
        <v>0</v>
      </c>
      <c r="AL141" s="75">
        <f>MAD_PS1[[#This Row],[Data Updated?]]</f>
        <v>0</v>
      </c>
      <c r="AM141" s="75" t="e">
        <f>MAD_PS1[[#This Row],[Potential duplicates]]</f>
        <v>#N/A</v>
      </c>
      <c r="AN141" s="75" t="e">
        <f>MAD_PS1[[#This Row],[Remarks]]</f>
        <v>#N/A</v>
      </c>
      <c r="AO141" s="75" t="str">
        <f>MAD_PS1[[#This Row],[Staus of Data Input]]</f>
        <v>Data Available</v>
      </c>
      <c r="AP141" s="75" t="str">
        <f>MAD_PS1[[#This Row],[Portfolio]]</f>
        <v>CPQ</v>
      </c>
      <c r="AQ141" s="75" t="e">
        <f>MAD_PS1[[#This Row],[Only CTM]]</f>
        <v>#N/A</v>
      </c>
      <c r="AR141" s="74" t="str">
        <f>IF(ISERROR(_xlfn.XLOOKUP(MAD_PS2[[#This Row],[Source ID]],Odyssey_data[Source ID],Odyssey_data[M1 : Name of All Applications])),"N","Y")</f>
        <v>N</v>
      </c>
    </row>
    <row r="142" spans="1:44" ht="75" hidden="1" x14ac:dyDescent="0.25">
      <c r="A142" s="75" t="str">
        <f>MAD_PS1[[#This Row],[Source ID]]</f>
        <v>CMDB.447</v>
      </c>
      <c r="B142" s="75" t="str">
        <f>MAD_PS1[[#This Row],[M1 : Name of All Applications]]</f>
        <v>Apple DEP</v>
      </c>
      <c r="C142" s="75" t="str">
        <f>IF($AR142="N",IF(MAD_PS1[[#This Row],[Region]]="@#@","Manual Entry Req",MAD_PS1[[#This Row],[Region]]),IF(MAD_PS1[[#This Row],[Region]]="@#@",IF(_xlfn.XLOOKUP($A142,Odyssey_data!$A$2:$A$507,Odyssey_data!C$2:C$507)="@#@","Manual Entry Req",_xlfn.XLOOKUP($A142,Odyssey_data!$A$2:$A$507,Odyssey_data!C$2:C$507)),MAD_PS1[[#This Row],[Region]]))</f>
        <v>APAC</v>
      </c>
      <c r="D142" s="75" t="str">
        <f>IF($AR142="N",IF(MAD_PS1[[#This Row],[Identify Current Region Owner]]="@#@","Manual Entry Req",MAD_PS1[[#This Row],[Identify Current Region Owner]]),IF(MAD_PS1[[#This Row],[Identify Current Region Owner]]="@#@",IF(_xlfn.XLOOKUP($A142,Odyssey_data!$A$2:$A$507,Odyssey_data!D$2:D$507)="@#@","Manual Entry Req",_xlfn.XLOOKUP($A142,Odyssey_data!$A$2:$A$507,Odyssey_data!D$2:D$507)),MAD_PS1[[#This Row],[Identify Current Region Owner]]))</f>
        <v>Angela Aspropotamitis</v>
      </c>
      <c r="E142" s="75" t="str">
        <f>IF($AR142="N",IF(MAD_PS1[[#This Row],[M2: Confirm Application Status]]="@#@","Manual Entry Req",MAD_PS1[[#This Row],[M2: Confirm Application Status]]),IF(MAD_PS1[[#This Row],[M2: Confirm Application Status]]="@#@",IF(_xlfn.XLOOKUP($A142,Odyssey_data!$A$2:$A$507,Odyssey_data!E$2:E$507)="@#@","Manual Entry Req",_xlfn.XLOOKUP($A142,Odyssey_data!$A$2:$A$507,Odyssey_data!E$2:E$507)),MAD_PS1[[#This Row],[M2: Confirm Application Status]]))</f>
        <v>Active</v>
      </c>
      <c r="F142" s="75" t="str">
        <f>IF($AR142="N",IF(MAD_PS1[[#This Row],[M3 : Application User Group]]="@#@","Manual Entry Req",MAD_PS1[[#This Row],[M3 : Application User Group]]),IF(MAD_PS1[[#This Row],[M3 : Application User Group]]="@#@",IF(_xlfn.XLOOKUP($A142,Odyssey_data!$A$2:$A$507,Odyssey_data!F$2:F$507)="@#@","Manual Entry Req",_xlfn.XLOOKUP($A142,Odyssey_data!$A$2:$A$507,Odyssey_data!F$2:F$507)),MAD_PS1[[#This Row],[M3 : Application User Group]]))</f>
        <v>Manual Entry Req</v>
      </c>
      <c r="G142" s="75" t="str">
        <f>IF($AR142="N",IF(MAD_PS1[[#This Row],[M5 : Application Built]]="@#@","Manual Entry Req",MAD_PS1[[#This Row],[M5 : Application Built]]),IF(MAD_PS1[[#This Row],[M5 : Application Built]]="@#@",IF(_xlfn.XLOOKUP($A142,Odyssey_data!$A$2:$A$507,Odyssey_data!G$2:G$507)="@#@","Manual Entry Req",_xlfn.XLOOKUP($A142,Odyssey_data!$A$2:$A$507,Odyssey_data!G$2:G$507)),MAD_PS1[[#This Row],[M5 : Application Built]]))</f>
        <v>Homegrown</v>
      </c>
      <c r="H142" s="75" t="str">
        <f>IF($AR142="N",IF(MAD_PS1[[#This Row],[M6 : Application Stack / Technology]]="@#@","Manual Entry Req",MAD_PS1[[#This Row],[M6 : Application Stack / Technology]]),IF(MAD_PS1[[#This Row],[M6 : Application Stack / Technology]]="@#@",IF(_xlfn.XLOOKUP($A142,Odyssey_data!$A$2:$A$507,Odyssey_data!H$2:H$507)="@#@","Manual Entry Req",_xlfn.XLOOKUP($A142,Odyssey_data!$A$2:$A$507,Odyssey_data!H$2:H$507)),MAD_PS1[[#This Row],[M6 : Application Stack / Technology]]))</f>
        <v>Manual Entry Req</v>
      </c>
      <c r="I142" s="75" t="str">
        <f>IF($AR142="N",IF(MAD_PS1[[#This Row],[M7 : Primary Access Channels]]="@#@","Manual Entry Req",MAD_PS1[[#This Row],[M7 : Primary Access Channels]]),IF(MAD_PS1[[#This Row],[M7 : Primary Access Channels]]="@#@",IF(_xlfn.XLOOKUP($A142,Odyssey_data!$A$2:$A$507,Odyssey_data!I$2:I$507)="@#@","Manual Entry Req",_xlfn.XLOOKUP($A142,Odyssey_data!$A$2:$A$507,Odyssey_data!I$2:I$507)),MAD_PS1[[#This Row],[M7 : Primary Access Channels]]))</f>
        <v>Manual Entry Req</v>
      </c>
      <c r="J142" s="75" t="str">
        <f>IF($AR142="N",IF(MAD_PS1[[#This Row],[M8 : Application Deployement]]="@#@","Manual Entry Req",MAD_PS1[[#This Row],[M8 : Application Deployement]]),IF(MAD_PS1[[#This Row],[M8 : Application Deployement]]="@#@",IF(_xlfn.XLOOKUP($A142,Odyssey_data!$A$2:$A$507,Odyssey_data!J$2:J$507)="@#@","Manual Entry Req",_xlfn.XLOOKUP($A142,Odyssey_data!$A$2:$A$507,Odyssey_data!J$2:J$507)),MAD_PS1[[#This Row],[M8 : Application Deployement]]))</f>
        <v>Manual Entry Req</v>
      </c>
      <c r="K142" s="75" t="str">
        <f>IF($AR142="N",IF(MAD_PS1[[#This Row],[M9 : Application Architecture Type]]="@#@","Manual Entry Req",MAD_PS1[[#This Row],[M9 : Application Architecture Type]]),IF(MAD_PS1[[#This Row],[M9 : Application Architecture Type]]="@#@",IF(_xlfn.XLOOKUP($A142,Odyssey_data!$A$2:$A$507,Odyssey_data!K$2:K$507)="@#@","Manual Entry Req",_xlfn.XLOOKUP($A142,Odyssey_data!$A$2:$A$507,Odyssey_data!K$2:K$507)),MAD_PS1[[#This Row],[M9 : Application Architecture Type]]))</f>
        <v>Manual Entry Req</v>
      </c>
      <c r="L142" s="75" t="str">
        <f>IF($AR142="N",IF(MAD_PS1[[#This Row],[M10 : Application Description]]="@#@","Manual Entry Req",MAD_PS1[[#This Row],[M10 : Application Description]]),IF(MAD_PS1[[#This Row],[M10 : Application Description]]="@#@",IF(_xlfn.XLOOKUP($A142,Odyssey_data!$A$2:$A$507,Odyssey_data!L$2:L$507)="@#@","Manual Entry Req",_xlfn.XLOOKUP($A142,Odyssey_data!$A$2:$A$507,Odyssey_data!L$2:L$507)),MAD_PS1[[#This Row],[M10 : Application Description]]))</f>
        <v xml:space="preserve">
Apple DEP Enrolement</v>
      </c>
      <c r="M142" s="75" t="str">
        <f>IF($AR142="N",IF(MAD_PS1[[#This Row],[L1 Capability Map]]="@#@","Manual Entry Req",MAD_PS1[[#This Row],[L1 Capability Map]]),IF(MAD_PS1[[#This Row],[L1 Capability Map]]="@#@",IF(_xlfn.XLOOKUP($A142,Odyssey_data!$A$2:$A$507,Odyssey_data!M$2:M$507)="@#@","Manual Entry Req",_xlfn.XLOOKUP($A142,Odyssey_data!$A$2:$A$507,Odyssey_data!M$2:M$507)),MAD_PS1[[#This Row],[L1 Capability Map]]))</f>
        <v>Sales</v>
      </c>
      <c r="N142" s="75" t="str">
        <f>IF($AR142="N",IF(MAD_PS1[[#This Row],[L2 Capability]]="@#@","Manual Entry Req",MAD_PS1[[#This Row],[L2 Capability]]),IF(MAD_PS1[[#This Row],[L2 Capability]]="@#@",IF(_xlfn.XLOOKUP($A142,Odyssey_data!$A$2:$A$507,Odyssey_data!N$2:N$507)="@#@","Manual Entry Req",_xlfn.XLOOKUP($A142,Odyssey_data!$A$2:$A$507,Odyssey_data!N$2:N$507)),MAD_PS1[[#This Row],[L2 Capability]]))</f>
        <v>Order Delivery</v>
      </c>
      <c r="O142" s="75" t="str">
        <f>IF($AR142="N",IF(MAD_PS1[[#This Row],[L3 Capability]]="@#@","Manual Entry Req",MAD_PS1[[#This Row],[L3 Capability]]),IF(MAD_PS1[[#This Row],[L3 Capability]]="@#@",IF(_xlfn.XLOOKUP($A142,Odyssey_data!$A$2:$A$507,Odyssey_data!O$2:O$507)="@#@","Manual Entry Req",_xlfn.XLOOKUP($A142,Odyssey_data!$A$2:$A$507,Odyssey_data!O$2:O$507)),MAD_PS1[[#This Row],[L3 Capability]]))</f>
        <v>Manual Entry Req</v>
      </c>
      <c r="P142" s="75" t="str">
        <f>IF($AR142="N",IF(MAD_PS1[[#This Row],[L4 Capability]]="@#@","Manual Entry Req",MAD_PS1[[#This Row],[L4 Capability]]),IF(MAD_PS1[[#This Row],[L4 Capability]]="@#@",IF(_xlfn.XLOOKUP($A142,Odyssey_data!$A$2:$A$507,Odyssey_data!P$2:P$507)="@#@","Manual Entry Req",_xlfn.XLOOKUP($A142,Odyssey_data!$A$2:$A$507,Odyssey_data!P$2:P$507)),MAD_PS1[[#This Row],[L4 Capability]]))</f>
        <v>Manual Entry Req</v>
      </c>
      <c r="Q142" s="75" t="str">
        <f>IF($AR142="N",IF(MAD_PS1[[#This Row],[Remarks()]]="@#@","Manual Entry Req",MAD_PS1[[#This Row],[Remarks()]]),IF(MAD_PS1[[#This Row],[Remarks()]]="@#@",IF(_xlfn.XLOOKUP($A142,Odyssey_data!$A$2:$A$507,Odyssey_data!Q$2:Q$507)="@#@","Manual Entry Req",_xlfn.XLOOKUP($A142,Odyssey_data!$A$2:$A$507,Odyssey_data!Q$2:Q$507)),MAD_PS1[[#This Row],[Remarks()]]))</f>
        <v>Manual Entry Req</v>
      </c>
      <c r="R142" s="75" t="str">
        <f>IF($AR1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2,Odyssey_data!$A$2:$A$507,Odyssey_data!R$2:R$507)="@#@","Manual Entry Req",_xlfn.XLOOKUP($A142,Odyssey_data!$A$2:$A$507,Odyssey_data!R$2:R$507)),MAD_PS1[[#This Row],[BCR1 : The extent to which application supports business operations]]))</f>
        <v>Manual Entry Req</v>
      </c>
      <c r="S142" s="75" t="str">
        <f>IF($AR1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2,Odyssey_data!$A$2:$A$507,Odyssey_data!S$2:S$507)="@#@","Manual Entry Req",_xlfn.XLOOKUP($A142,Odyssey_data!$A$2:$A$507,Odyssey_data!S$2:S$507)),MAD_PS1[[#This Row],[BCR2 : Please indicate the business impact due to the application''s non-availability ]]))</f>
        <v xml:space="preserve">Medium
</v>
      </c>
      <c r="T142" s="75" t="str">
        <f>IF($AR142="N",IF(MAD_PS1[[#This Row],[BCR3 : Business Data Criticality]]="@#@","Manual Entry Req",MAD_PS1[[#This Row],[BCR3 : Business Data Criticality]]),IF(MAD_PS1[[#This Row],[BCR3 : Business Data Criticality]]="@#@",IF(_xlfn.XLOOKUP($A142,Odyssey_data!$A$2:$A$507,Odyssey_data!T$2:T$507)="@#@","Manual Entry Req",_xlfn.XLOOKUP($A142,Odyssey_data!$A$2:$A$507,Odyssey_data!T$2:T$507)),MAD_PS1[[#This Row],[BCR3 : Business Data Criticality]]))</f>
        <v>Confidential</v>
      </c>
      <c r="U142" s="75" t="str">
        <f>IF($AR142="N",IF(MAD_PS1[[#This Row],[BCR4 : Please indicate the user base]]="@#@","Manual Entry Req",MAD_PS1[[#This Row],[BCR4 : Please indicate the user base]]),IF(MAD_PS1[[#This Row],[BCR4 : Please indicate the user base]]="@#@",IF(_xlfn.XLOOKUP($A142,Odyssey_data!$A$2:$A$507,Odyssey_data!U$2:U$507)="@#@","Manual Entry Req",_xlfn.XLOOKUP($A142,Odyssey_data!$A$2:$A$507,Odyssey_data!U$2:U$507)),MAD_PS1[[#This Row],[BCR4 : Please indicate the user base]]))</f>
        <v>0-49</v>
      </c>
      <c r="V142" s="75" t="str">
        <f>IF($AR142="N",IF(MAD_PS1[[#This Row],[AC1 : Categorize Interfaces]]="@#@","Manual Entry Req",MAD_PS1[[#This Row],[AC1 : Categorize Interfaces]]),IF(MAD_PS1[[#This Row],[AC1 : Categorize Interfaces]]="@#@",IF(_xlfn.XLOOKUP($A142,Odyssey_data!$A$2:$A$507,Odyssey_data!V$2:V$507)="@#@","Manual Entry Req",_xlfn.XLOOKUP($A142,Odyssey_data!$A$2:$A$507,Odyssey_data!V$2:V$507)),MAD_PS1[[#This Row],[AC1 : Categorize Interfaces]]))</f>
        <v>Manual Entry Req</v>
      </c>
      <c r="W142" s="75" t="str">
        <f>IF($AR142="N",IF(MAD_PS1[[#This Row],[AC2 : Diversity of Database(s)]]="@#@","Manual Entry Req",MAD_PS1[[#This Row],[AC2 : Diversity of Database(s)]]),IF(MAD_PS1[[#This Row],[AC2 : Diversity of Database(s)]]="@#@",IF(_xlfn.XLOOKUP($A142,Odyssey_data!$A$2:$A$507,Odyssey_data!W$2:W$507)="@#@","Manual Entry Req",_xlfn.XLOOKUP($A142,Odyssey_data!$A$2:$A$507,Odyssey_data!W$2:W$507)),MAD_PS1[[#This Row],[AC2 : Diversity of Database(s)]]))</f>
        <v xml:space="preserve">Single database type
</v>
      </c>
      <c r="X142" s="75" t="str">
        <f>IF($AR142="N",IF(MAD_PS1[[#This Row],[AC3 : Diversity of software languages]]="@#@","Manual Entry Req",MAD_PS1[[#This Row],[AC3 : Diversity of software languages]]),IF(MAD_PS1[[#This Row],[AC3 : Diversity of software languages]]="@#@",IF(_xlfn.XLOOKUP($A142,Odyssey_data!$A$2:$A$507,Odyssey_data!X$2:X$507)="@#@","Manual Entry Req",_xlfn.XLOOKUP($A142,Odyssey_data!$A$2:$A$507,Odyssey_data!X$2:X$507)),MAD_PS1[[#This Row],[AC3 : Diversity of software languages]]))</f>
        <v>Manual Entry Req</v>
      </c>
      <c r="Y142" s="75" t="str">
        <f>IF($AR142="N",IF(MAD_PS1[[#This Row],[AM1 : Vendor Support available]]="@#@","Manual Entry Req",MAD_PS1[[#This Row],[AM1 : Vendor Support available]]),IF(MAD_PS1[[#This Row],[AM1 : Vendor Support available]]="@#@",IF(_xlfn.XLOOKUP($A142,Odyssey_data!$A$2:$A$507,Odyssey_data!Y$2:Y$507)="@#@","Manual Entry Req",_xlfn.XLOOKUP($A142,Odyssey_data!$A$2:$A$507,Odyssey_data!Y$2:Y$507)),MAD_PS1[[#This Row],[AM1 : Vendor Support available]]))</f>
        <v>Manual Entry Req</v>
      </c>
      <c r="Z142" s="75" t="str">
        <f>IF($AR142="N",IF(MAD_PS1[[#This Row],[AM2 : Availability of skills required to support the system]]="@#@","Manual Entry Req",MAD_PS1[[#This Row],[AM2 : Availability of skills required to support the system]]),IF(MAD_PS1[[#This Row],[AM2 : Availability of skills required to support the system]]="@#@",IF(_xlfn.XLOOKUP($A142,Odyssey_data!$A$2:$A$507,Odyssey_data!Z$2:Z$507)="@#@","Manual Entry Req",_xlfn.XLOOKUP($A142,Odyssey_data!$A$2:$A$507,Odyssey_data!Z$2:Z$507)),MAD_PS1[[#This Row],[AM2 : Availability of skills required to support the system]]))</f>
        <v>Manual Entry Req</v>
      </c>
      <c r="AA142" s="75" t="str">
        <f>IF($AR142="N",IF(MAD_PS1[[#This Row],[AM3 : Documents Available]]="@#@","Manual Entry Req",MAD_PS1[[#This Row],[AM3 : Documents Available]]),IF(MAD_PS1[[#This Row],[AM3 : Documents Available]]="@#@",IF(_xlfn.XLOOKUP($A142,Odyssey_data!$A$2:$A$507,Odyssey_data!AA$2:AA$507)="@#@","Manual Entry Req",_xlfn.XLOOKUP($A142,Odyssey_data!$A$2:$A$507,Odyssey_data!AA$2:AA$507)),MAD_PS1[[#This Row],[AM3 : Documents Available]]))</f>
        <v>Manual Entry Req</v>
      </c>
      <c r="AB142" s="75" t="str">
        <f>IF($AR142="N",IF(MAD_PS1[[#This Row],[AM4 : Lifecycle Stage of the application for Risk]]="@#@","Manual Entry Req",MAD_PS1[[#This Row],[AM4 : Lifecycle Stage of the application for Risk]]),IF(MAD_PS1[[#This Row],[AM4 : Lifecycle Stage of the application for Risk]]="@#@",IF(_xlfn.XLOOKUP($A142,Odyssey_data!$A$2:$A$507,Odyssey_data!AB$2:AB$507)="@#@","Manual Entry Req",_xlfn.XLOOKUP($A142,Odyssey_data!$A$2:$A$507,Odyssey_data!AB$2:AB$507)),MAD_PS1[[#This Row],[AM4 : Lifecycle Stage of the application for Risk]]))</f>
        <v xml:space="preserve">Maintanance </v>
      </c>
      <c r="AC142" s="75" t="str">
        <f>IF($AR142="N",IF(MAD_PS1[[#This Row],[AC1 : Implementation Cost]]="@#@","Manual Entry Req",MAD_PS1[[#This Row],[AC1 : Implementation Cost]]),IF(MAD_PS1[[#This Row],[AC1 : Implementation Cost]]="@#@",IF(_xlfn.XLOOKUP($A142,Odyssey_data!$A$2:$A$507,Odyssey_data!AC$2:AC$507)="@#@","Manual Entry Req",_xlfn.XLOOKUP($A142,Odyssey_data!$A$2:$A$507,Odyssey_data!AC$2:AC$507)),MAD_PS1[[#This Row],[AC1 : Implementation Cost]]))</f>
        <v>Manual Entry Req</v>
      </c>
      <c r="AD142" s="75" t="str">
        <f>IF($AR142="N",IF(MAD_PS1[[#This Row],[AC2 : Licence Cost]]="@#@","Manual Entry Req",MAD_PS1[[#This Row],[AC2 : Licence Cost]]),IF(MAD_PS1[[#This Row],[AC2 : Licence Cost]]="@#@",IF(_xlfn.XLOOKUP($A142,Odyssey_data!$A$2:$A$507,Odyssey_data!AD$2:AD$507)="@#@","Manual Entry Req",_xlfn.XLOOKUP($A142,Odyssey_data!$A$2:$A$507,Odyssey_data!AD$2:AD$507)),MAD_PS1[[#This Row],[AC2 : Licence Cost]]))</f>
        <v>Manual Entry Req</v>
      </c>
      <c r="AE142" s="75" t="str">
        <f>IF($AR142="N",IF(MAD_PS1[[#This Row],[AC3 : Annual Maintenance Cost/Support Cost]]="@#@","Manual Entry Req",MAD_PS1[[#This Row],[AC3 : Annual Maintenance Cost/Support Cost]]),IF(MAD_PS1[[#This Row],[AC3 : Annual Maintenance Cost/Support Cost]]="@#@",IF(_xlfn.XLOOKUP($A142,Odyssey_data!$A$2:$A$507,Odyssey_data!AE$2:AE$507)="@#@","Manual Entry Req",_xlfn.XLOOKUP($A142,Odyssey_data!$A$2:$A$507,Odyssey_data!AE$2:AE$507)),MAD_PS1[[#This Row],[AC3 : Annual Maintenance Cost/Support Cost]]))</f>
        <v>Manual Entry Req</v>
      </c>
      <c r="AF142" s="75" t="str">
        <f>IF($AR142="N",IF(MAD_PS1[[#This Row],[ACR1 : Is Application Virtualized]]="@#@","Manual Entry Req",MAD_PS1[[#This Row],[ACR1 : Is Application Virtualized]]),IF(MAD_PS1[[#This Row],[ACR1 : Is Application Virtualized]]="@#@",IF(_xlfn.XLOOKUP($A142,Odyssey_data!$A$2:$A$507,Odyssey_data!AF$2:AF$507)="@#@","Manual Entry Req",_xlfn.XLOOKUP($A142,Odyssey_data!$A$2:$A$507,Odyssey_data!AF$2:AF$507)),MAD_PS1[[#This Row],[ACR1 : Is Application Virtualized]]))</f>
        <v>Manual Entry Req</v>
      </c>
      <c r="AG142" s="75" t="str">
        <f>IF($AR1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2,Odyssey_data!$A$2:$A$507,Odyssey_data!AG$2:AG$507)="@#@","Manual Entry Req",_xlfn.XLOOKUP($A142,Odyssey_data!$A$2:$A$507,Odyssey_data!AG$2:AG$507)),MAD_PS1[[#This Row],[ACR2 : Does the Application Support loosely coupled N tier Architecture &amp; Abstraction]]))</f>
        <v>Manual Entry Req</v>
      </c>
      <c r="AH142" s="75" t="str">
        <f>IF($AR142="N",IF(MAD_PS1[[#This Row],[ACR3 : Does it provide Micro Services / Coarse Grain APIs]]="@#@","Manual Entry Req",MAD_PS1[[#This Row],[ACR3 : Does it provide Micro Services / Coarse Grain APIs]]),IF(MAD_PS1[[#This Row],[ACR3 : Does it provide Micro Services / Coarse Grain APIs]]="@#@",IF(_xlfn.XLOOKUP($A142,Odyssey_data!$A$2:$A$507,Odyssey_data!AH$2:AH$507)="@#@","Manual Entry Req",_xlfn.XLOOKUP($A142,Odyssey_data!$A$2:$A$507,Odyssey_data!AH$2:AH$507)),MAD_PS1[[#This Row],[ACR3 : Does it provide Micro Services / Coarse Grain APIs]]))</f>
        <v>Manual Entry Req</v>
      </c>
      <c r="AI142" s="75" t="str">
        <f>IF($AR142="N",IF(MAD_PS1[[#This Row],[ACR4 : Does the host regulatory environment allows moving to cloud]]="@#@","Manual Entry Req",MAD_PS1[[#This Row],[ACR4 : Does the host regulatory environment allows moving to cloud]]),IF(MAD_PS1[[#This Row],[ACR4 : Does the host regulatory environment allows moving to cloud]]="@#@",IF(_xlfn.XLOOKUP($A142,Odyssey_data!$A$2:$A$507,Odyssey_data!AI$2:AI$507)="@#@","Manual Entry Req",_xlfn.XLOOKUP($A142,Odyssey_data!$A$2:$A$507,Odyssey_data!AI$2:AI$507)),MAD_PS1[[#This Row],[ACR4 : Does the host regulatory environment allows moving to cloud]]))</f>
        <v>Manual Entry Req</v>
      </c>
      <c r="AJ142" s="75" t="str">
        <f>MAD_PS1[[#This Row],[Which Part? (Part 1 or Part 2)]]</f>
        <v>Part 1</v>
      </c>
      <c r="AK142" s="75">
        <f>MAD_PS1[[#This Row],[Data Received]]</f>
        <v>0</v>
      </c>
      <c r="AL142" s="75">
        <f>MAD_PS1[[#This Row],[Data Updated?]]</f>
        <v>0</v>
      </c>
      <c r="AM142" s="75" t="e">
        <f>MAD_PS1[[#This Row],[Potential duplicates]]</f>
        <v>#N/A</v>
      </c>
      <c r="AN142" s="75" t="e">
        <f>MAD_PS1[[#This Row],[Remarks]]</f>
        <v>#N/A</v>
      </c>
      <c r="AO142" s="75" t="str">
        <f>MAD_PS1[[#This Row],[Staus of Data Input]]</f>
        <v>Data Available</v>
      </c>
      <c r="AP142" s="75" t="str">
        <f>MAD_PS1[[#This Row],[Portfolio]]</f>
        <v>Vendor Management</v>
      </c>
      <c r="AQ142" s="75" t="e">
        <f>MAD_PS1[[#This Row],[Only CTM]]</f>
        <v>#N/A</v>
      </c>
      <c r="AR142" s="74" t="str">
        <f>IF(ISERROR(_xlfn.XLOOKUP(MAD_PS2[[#This Row],[Source ID]],Odyssey_data[Source ID],Odyssey_data[M1 : Name of All Applications])),"N","Y")</f>
        <v>N</v>
      </c>
    </row>
    <row r="143" spans="1:44" ht="90" hidden="1" x14ac:dyDescent="0.25">
      <c r="A143" s="75" t="str">
        <f>MAD_PS1[[#This Row],[Source ID]]</f>
        <v>CMDB.453</v>
      </c>
      <c r="B143" s="75" t="str">
        <f>MAD_PS1[[#This Row],[M1 : Name of All Applications]]</f>
        <v>IMMO</v>
      </c>
      <c r="C143" s="75" t="str">
        <f>IF($AR143="N",IF(MAD_PS1[[#This Row],[Region]]="@#@","Manual Entry Req",MAD_PS1[[#This Row],[Region]]),IF(MAD_PS1[[#This Row],[Region]]="@#@",IF(_xlfn.XLOOKUP($A143,Odyssey_data!$A$2:$A$507,Odyssey_data!C$2:C$507)="@#@","Manual Entry Req",_xlfn.XLOOKUP($A143,Odyssey_data!$A$2:$A$507,Odyssey_data!C$2:C$507)),MAD_PS1[[#This Row],[Region]]))</f>
        <v>APAC</v>
      </c>
      <c r="D143" s="75" t="str">
        <f>IF($AR143="N",IF(MAD_PS1[[#This Row],[Identify Current Region Owner]]="@#@","Manual Entry Req",MAD_PS1[[#This Row],[Identify Current Region Owner]]),IF(MAD_PS1[[#This Row],[Identify Current Region Owner]]="@#@",IF(_xlfn.XLOOKUP($A143,Odyssey_data!$A$2:$A$507,Odyssey_data!D$2:D$507)="@#@","Manual Entry Req",_xlfn.XLOOKUP($A143,Odyssey_data!$A$2:$A$507,Odyssey_data!D$2:D$507)),MAD_PS1[[#This Row],[Identify Current Region Owner]]))</f>
        <v>Angela Aspropotamitis</v>
      </c>
      <c r="E143" s="75" t="str">
        <f>IF($AR143="N",IF(MAD_PS1[[#This Row],[M2: Confirm Application Status]]="@#@","Manual Entry Req",MAD_PS1[[#This Row],[M2: Confirm Application Status]]),IF(MAD_PS1[[#This Row],[M2: Confirm Application Status]]="@#@",IF(_xlfn.XLOOKUP($A143,Odyssey_data!$A$2:$A$507,Odyssey_data!E$2:E$507)="@#@","Manual Entry Req",_xlfn.XLOOKUP($A143,Odyssey_data!$A$2:$A$507,Odyssey_data!E$2:E$507)),MAD_PS1[[#This Row],[M2: Confirm Application Status]]))</f>
        <v>Active</v>
      </c>
      <c r="F143" s="75" t="str">
        <f>IF($AR143="N",IF(MAD_PS1[[#This Row],[M3 : Application User Group]]="@#@","Manual Entry Req",MAD_PS1[[#This Row],[M3 : Application User Group]]),IF(MAD_PS1[[#This Row],[M3 : Application User Group]]="@#@",IF(_xlfn.XLOOKUP($A143,Odyssey_data!$A$2:$A$507,Odyssey_data!F$2:F$507)="@#@","Manual Entry Req",_xlfn.XLOOKUP($A143,Odyssey_data!$A$2:$A$507,Odyssey_data!F$2:F$507)),MAD_PS1[[#This Row],[M3 : Application User Group]]))</f>
        <v>Customer</v>
      </c>
      <c r="G143" s="75" t="str">
        <f>IF($AR143="N",IF(MAD_PS1[[#This Row],[M5 : Application Built]]="@#@","Manual Entry Req",MAD_PS1[[#This Row],[M5 : Application Built]]),IF(MAD_PS1[[#This Row],[M5 : Application Built]]="@#@",IF(_xlfn.XLOOKUP($A143,Odyssey_data!$A$2:$A$507,Odyssey_data!G$2:G$507)="@#@","Manual Entry Req",_xlfn.XLOOKUP($A143,Odyssey_data!$A$2:$A$507,Odyssey_data!G$2:G$507)),MAD_PS1[[#This Row],[M5 : Application Built]]))</f>
        <v>Homegrown</v>
      </c>
      <c r="H143" s="75" t="str">
        <f>IF($AR143="N",IF(MAD_PS1[[#This Row],[M6 : Application Stack / Technology]]="@#@","Manual Entry Req",MAD_PS1[[#This Row],[M6 : Application Stack / Technology]]),IF(MAD_PS1[[#This Row],[M6 : Application Stack / Technology]]="@#@",IF(_xlfn.XLOOKUP($A143,Odyssey_data!$A$2:$A$507,Odyssey_data!H$2:H$507)="@#@","Manual Entry Req",_xlfn.XLOOKUP($A143,Odyssey_data!$A$2:$A$507,Odyssey_data!H$2:H$507)),MAD_PS1[[#This Row],[M6 : Application Stack / Technology]]))</f>
        <v xml:space="preserve">
</v>
      </c>
      <c r="I143" s="75" t="str">
        <f>IF($AR143="N",IF(MAD_PS1[[#This Row],[M7 : Primary Access Channels]]="@#@","Manual Entry Req",MAD_PS1[[#This Row],[M7 : Primary Access Channels]]),IF(MAD_PS1[[#This Row],[M7 : Primary Access Channels]]="@#@",IF(_xlfn.XLOOKUP($A143,Odyssey_data!$A$2:$A$507,Odyssey_data!I$2:I$507)="@#@","Manual Entry Req",_xlfn.XLOOKUP($A143,Odyssey_data!$A$2:$A$507,Odyssey_data!I$2:I$507)),MAD_PS1[[#This Row],[M7 : Primary Access Channels]]))</f>
        <v>Web Based</v>
      </c>
      <c r="J143" s="75" t="str">
        <f>IF($AR143="N",IF(MAD_PS1[[#This Row],[M8 : Application Deployement]]="@#@","Manual Entry Req",MAD_PS1[[#This Row],[M8 : Application Deployement]]),IF(MAD_PS1[[#This Row],[M8 : Application Deployement]]="@#@",IF(_xlfn.XLOOKUP($A143,Odyssey_data!$A$2:$A$507,Odyssey_data!J$2:J$507)="@#@","Manual Entry Req",_xlfn.XLOOKUP($A143,Odyssey_data!$A$2:$A$507,Odyssey_data!J$2:J$507)),MAD_PS1[[#This Row],[M8 : Application Deployement]]))</f>
        <v>Manual Entry Req</v>
      </c>
      <c r="K143" s="75" t="str">
        <f>IF($AR143="N",IF(MAD_PS1[[#This Row],[M9 : Application Architecture Type]]="@#@","Manual Entry Req",MAD_PS1[[#This Row],[M9 : Application Architecture Type]]),IF(MAD_PS1[[#This Row],[M9 : Application Architecture Type]]="@#@",IF(_xlfn.XLOOKUP($A143,Odyssey_data!$A$2:$A$507,Odyssey_data!K$2:K$507)="@#@","Manual Entry Req",_xlfn.XLOOKUP($A143,Odyssey_data!$A$2:$A$507,Odyssey_data!K$2:K$507)),MAD_PS1[[#This Row],[M9 : Application Architecture Type]]))</f>
        <v>Manual Entry Req</v>
      </c>
      <c r="L143" s="75" t="str">
        <f>IF($AR143="N",IF(MAD_PS1[[#This Row],[M10 : Application Description]]="@#@","Manual Entry Req",MAD_PS1[[#This Row],[M10 : Application Description]]),IF(MAD_PS1[[#This Row],[M10 : Application Description]]="@#@",IF(_xlfn.XLOOKUP($A143,Odyssey_data!$A$2:$A$507,Odyssey_data!L$2:L$507)="@#@","Manual Entry Req",_xlfn.XLOOKUP($A143,Odyssey_data!$A$2:$A$507,Odyssey_data!L$2:L$507)),MAD_PS1[[#This Row],[M10 : Application Description]]))</f>
        <v xml:space="preserve">
IMM Online. Spark Store Ordering &amp; Returns</v>
      </c>
      <c r="M143" s="75" t="str">
        <f>IF($AR143="N",IF(MAD_PS1[[#This Row],[L1 Capability Map]]="@#@","Manual Entry Req",MAD_PS1[[#This Row],[L1 Capability Map]]),IF(MAD_PS1[[#This Row],[L1 Capability Map]]="@#@",IF(_xlfn.XLOOKUP($A143,Odyssey_data!$A$2:$A$507,Odyssey_data!M$2:M$507)="@#@","Manual Entry Req",_xlfn.XLOOKUP($A143,Odyssey_data!$A$2:$A$507,Odyssey_data!M$2:M$507)),MAD_PS1[[#This Row],[L1 Capability Map]]))</f>
        <v>Sales</v>
      </c>
      <c r="N143" s="75" t="str">
        <f>IF($AR143="N",IF(MAD_PS1[[#This Row],[L2 Capability]]="@#@","Manual Entry Req",MAD_PS1[[#This Row],[L2 Capability]]),IF(MAD_PS1[[#This Row],[L2 Capability]]="@#@",IF(_xlfn.XLOOKUP($A143,Odyssey_data!$A$2:$A$507,Odyssey_data!N$2:N$507)="@#@","Manual Entry Req",_xlfn.XLOOKUP($A143,Odyssey_data!$A$2:$A$507,Odyssey_data!N$2:N$507)),MAD_PS1[[#This Row],[L2 Capability]]))</f>
        <v>Orders</v>
      </c>
      <c r="O143" s="75" t="str">
        <f>IF($AR143="N",IF(MAD_PS1[[#This Row],[L3 Capability]]="@#@","Manual Entry Req",MAD_PS1[[#This Row],[L3 Capability]]),IF(MAD_PS1[[#This Row],[L3 Capability]]="@#@",IF(_xlfn.XLOOKUP($A143,Odyssey_data!$A$2:$A$507,Odyssey_data!O$2:O$507)="@#@","Manual Entry Req",_xlfn.XLOOKUP($A143,Odyssey_data!$A$2:$A$507,Odyssey_data!O$2:O$507)),MAD_PS1[[#This Row],[L3 Capability]]))</f>
        <v>Standard Orders Management</v>
      </c>
      <c r="P143" s="75" t="str">
        <f>IF($AR143="N",IF(MAD_PS1[[#This Row],[L4 Capability]]="@#@","Manual Entry Req",MAD_PS1[[#This Row],[L4 Capability]]),IF(MAD_PS1[[#This Row],[L4 Capability]]="@#@",IF(_xlfn.XLOOKUP($A143,Odyssey_data!$A$2:$A$507,Odyssey_data!P$2:P$507)="@#@","Manual Entry Req",_xlfn.XLOOKUP($A143,Odyssey_data!$A$2:$A$507,Odyssey_data!P$2:P$507)),MAD_PS1[[#This Row],[L4 Capability]]))</f>
        <v>Manual Entry Req</v>
      </c>
      <c r="Q143" s="75" t="str">
        <f>IF($AR143="N",IF(MAD_PS1[[#This Row],[Remarks()]]="@#@","Manual Entry Req",MAD_PS1[[#This Row],[Remarks()]]),IF(MAD_PS1[[#This Row],[Remarks()]]="@#@",IF(_xlfn.XLOOKUP($A143,Odyssey_data!$A$2:$A$507,Odyssey_data!Q$2:Q$507)="@#@","Manual Entry Req",_xlfn.XLOOKUP($A143,Odyssey_data!$A$2:$A$507,Odyssey_data!Q$2:Q$507)),MAD_PS1[[#This Row],[Remarks()]]))</f>
        <v>Manual Entry Req</v>
      </c>
      <c r="R143" s="75" t="str">
        <f>IF($AR1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3,Odyssey_data!$A$2:$A$507,Odyssey_data!R$2:R$507)="@#@","Manual Entry Req",_xlfn.XLOOKUP($A143,Odyssey_data!$A$2:$A$507,Odyssey_data!R$2:R$507)),MAD_PS1[[#This Row],[BCR1 : The extent to which application supports business operations]]))</f>
        <v>Manual Entry Req</v>
      </c>
      <c r="S143" s="75" t="str">
        <f>IF($AR1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3,Odyssey_data!$A$2:$A$507,Odyssey_data!S$2:S$507)="@#@","Manual Entry Req",_xlfn.XLOOKUP($A143,Odyssey_data!$A$2:$A$507,Odyssey_data!S$2:S$507)),MAD_PS1[[#This Row],[BCR2 : Please indicate the business impact due to the application''s non-availability ]]))</f>
        <v>High</v>
      </c>
      <c r="T143" s="75" t="str">
        <f>IF($AR143="N",IF(MAD_PS1[[#This Row],[BCR3 : Business Data Criticality]]="@#@","Manual Entry Req",MAD_PS1[[#This Row],[BCR3 : Business Data Criticality]]),IF(MAD_PS1[[#This Row],[BCR3 : Business Data Criticality]]="@#@",IF(_xlfn.XLOOKUP($A143,Odyssey_data!$A$2:$A$507,Odyssey_data!T$2:T$507)="@#@","Manual Entry Req",_xlfn.XLOOKUP($A143,Odyssey_data!$A$2:$A$507,Odyssey_data!T$2:T$507)),MAD_PS1[[#This Row],[BCR3 : Business Data Criticality]]))</f>
        <v>Confidential</v>
      </c>
      <c r="U143" s="75" t="str">
        <f>IF($AR143="N",IF(MAD_PS1[[#This Row],[BCR4 : Please indicate the user base]]="@#@","Manual Entry Req",MAD_PS1[[#This Row],[BCR4 : Please indicate the user base]]),IF(MAD_PS1[[#This Row],[BCR4 : Please indicate the user base]]="@#@",IF(_xlfn.XLOOKUP($A143,Odyssey_data!$A$2:$A$507,Odyssey_data!U$2:U$507)="@#@","Manual Entry Req",_xlfn.XLOOKUP($A143,Odyssey_data!$A$2:$A$507,Odyssey_data!U$2:U$507)),MAD_PS1[[#This Row],[BCR4 : Please indicate the user base]]))</f>
        <v>500-999</v>
      </c>
      <c r="V143" s="75" t="str">
        <f>IF($AR143="N",IF(MAD_PS1[[#This Row],[AC1 : Categorize Interfaces]]="@#@","Manual Entry Req",MAD_PS1[[#This Row],[AC1 : Categorize Interfaces]]),IF(MAD_PS1[[#This Row],[AC1 : Categorize Interfaces]]="@#@",IF(_xlfn.XLOOKUP($A143,Odyssey_data!$A$2:$A$507,Odyssey_data!V$2:V$507)="@#@","Manual Entry Req",_xlfn.XLOOKUP($A143,Odyssey_data!$A$2:$A$507,Odyssey_data!V$2:V$507)),MAD_PS1[[#This Row],[AC1 : Categorize Interfaces]]))</f>
        <v>Manual Entry Req</v>
      </c>
      <c r="W143" s="75" t="str">
        <f>IF($AR143="N",IF(MAD_PS1[[#This Row],[AC2 : Diversity of Database(s)]]="@#@","Manual Entry Req",MAD_PS1[[#This Row],[AC2 : Diversity of Database(s)]]),IF(MAD_PS1[[#This Row],[AC2 : Diversity of Database(s)]]="@#@",IF(_xlfn.XLOOKUP($A143,Odyssey_data!$A$2:$A$507,Odyssey_data!W$2:W$507)="@#@","Manual Entry Req",_xlfn.XLOOKUP($A143,Odyssey_data!$A$2:$A$507,Odyssey_data!W$2:W$507)),MAD_PS1[[#This Row],[AC2 : Diversity of Database(s)]]))</f>
        <v xml:space="preserve">Single database type
</v>
      </c>
      <c r="X143" s="75" t="str">
        <f>IF($AR143="N",IF(MAD_PS1[[#This Row],[AC3 : Diversity of software languages]]="@#@","Manual Entry Req",MAD_PS1[[#This Row],[AC3 : Diversity of software languages]]),IF(MAD_PS1[[#This Row],[AC3 : Diversity of software languages]]="@#@",IF(_xlfn.XLOOKUP($A143,Odyssey_data!$A$2:$A$507,Odyssey_data!X$2:X$507)="@#@","Manual Entry Req",_xlfn.XLOOKUP($A143,Odyssey_data!$A$2:$A$507,Odyssey_data!X$2:X$507)),MAD_PS1[[#This Row],[AC3 : Diversity of software languages]]))</f>
        <v>Manual Entry Req</v>
      </c>
      <c r="Y143" s="75" t="str">
        <f>IF($AR143="N",IF(MAD_PS1[[#This Row],[AM1 : Vendor Support available]]="@#@","Manual Entry Req",MAD_PS1[[#This Row],[AM1 : Vendor Support available]]),IF(MAD_PS1[[#This Row],[AM1 : Vendor Support available]]="@#@",IF(_xlfn.XLOOKUP($A143,Odyssey_data!$A$2:$A$507,Odyssey_data!Y$2:Y$507)="@#@","Manual Entry Req",_xlfn.XLOOKUP($A143,Odyssey_data!$A$2:$A$507,Odyssey_data!Y$2:Y$507)),MAD_PS1[[#This Row],[AM1 : Vendor Support available]]))</f>
        <v>Manual Entry Req</v>
      </c>
      <c r="Z143" s="75" t="str">
        <f>IF($AR143="N",IF(MAD_PS1[[#This Row],[AM2 : Availability of skills required to support the system]]="@#@","Manual Entry Req",MAD_PS1[[#This Row],[AM2 : Availability of skills required to support the system]]),IF(MAD_PS1[[#This Row],[AM2 : Availability of skills required to support the system]]="@#@",IF(_xlfn.XLOOKUP($A143,Odyssey_data!$A$2:$A$507,Odyssey_data!Z$2:Z$507)="@#@","Manual Entry Req",_xlfn.XLOOKUP($A143,Odyssey_data!$A$2:$A$507,Odyssey_data!Z$2:Z$507)),MAD_PS1[[#This Row],[AM2 : Availability of skills required to support the system]]))</f>
        <v>Manual Entry Req</v>
      </c>
      <c r="AA143" s="75" t="str">
        <f>IF($AR143="N",IF(MAD_PS1[[#This Row],[AM3 : Documents Available]]="@#@","Manual Entry Req",MAD_PS1[[#This Row],[AM3 : Documents Available]]),IF(MAD_PS1[[#This Row],[AM3 : Documents Available]]="@#@",IF(_xlfn.XLOOKUP($A143,Odyssey_data!$A$2:$A$507,Odyssey_data!AA$2:AA$507)="@#@","Manual Entry Req",_xlfn.XLOOKUP($A143,Odyssey_data!$A$2:$A$507,Odyssey_data!AA$2:AA$507)),MAD_PS1[[#This Row],[AM3 : Documents Available]]))</f>
        <v>Manual Entry Req</v>
      </c>
      <c r="AB143" s="75" t="str">
        <f>IF($AR143="N",IF(MAD_PS1[[#This Row],[AM4 : Lifecycle Stage of the application for Risk]]="@#@","Manual Entry Req",MAD_PS1[[#This Row],[AM4 : Lifecycle Stage of the application for Risk]]),IF(MAD_PS1[[#This Row],[AM4 : Lifecycle Stage of the application for Risk]]="@#@",IF(_xlfn.XLOOKUP($A143,Odyssey_data!$A$2:$A$507,Odyssey_data!AB$2:AB$507)="@#@","Manual Entry Req",_xlfn.XLOOKUP($A143,Odyssey_data!$A$2:$A$507,Odyssey_data!AB$2:AB$507)),MAD_PS1[[#This Row],[AM4 : Lifecycle Stage of the application for Risk]]))</f>
        <v xml:space="preserve">Maintanance </v>
      </c>
      <c r="AC143" s="75" t="str">
        <f>IF($AR143="N",IF(MAD_PS1[[#This Row],[AC1 : Implementation Cost]]="@#@","Manual Entry Req",MAD_PS1[[#This Row],[AC1 : Implementation Cost]]),IF(MAD_PS1[[#This Row],[AC1 : Implementation Cost]]="@#@",IF(_xlfn.XLOOKUP($A143,Odyssey_data!$A$2:$A$507,Odyssey_data!AC$2:AC$507)="@#@","Manual Entry Req",_xlfn.XLOOKUP($A143,Odyssey_data!$A$2:$A$507,Odyssey_data!AC$2:AC$507)),MAD_PS1[[#This Row],[AC1 : Implementation Cost]]))</f>
        <v>Manual Entry Req</v>
      </c>
      <c r="AD143" s="75" t="str">
        <f>IF($AR143="N",IF(MAD_PS1[[#This Row],[AC2 : Licence Cost]]="@#@","Manual Entry Req",MAD_PS1[[#This Row],[AC2 : Licence Cost]]),IF(MAD_PS1[[#This Row],[AC2 : Licence Cost]]="@#@",IF(_xlfn.XLOOKUP($A143,Odyssey_data!$A$2:$A$507,Odyssey_data!AD$2:AD$507)="@#@","Manual Entry Req",_xlfn.XLOOKUP($A143,Odyssey_data!$A$2:$A$507,Odyssey_data!AD$2:AD$507)),MAD_PS1[[#This Row],[AC2 : Licence Cost]]))</f>
        <v>Manual Entry Req</v>
      </c>
      <c r="AE143" s="75">
        <f>IF($AR143="N",IF(MAD_PS1[[#This Row],[AC3 : Annual Maintenance Cost/Support Cost]]="@#@","Manual Entry Req",MAD_PS1[[#This Row],[AC3 : Annual Maintenance Cost/Support Cost]]),IF(MAD_PS1[[#This Row],[AC3 : Annual Maintenance Cost/Support Cost]]="@#@",IF(_xlfn.XLOOKUP($A143,Odyssey_data!$A$2:$A$507,Odyssey_data!AE$2:AE$507)="@#@","Manual Entry Req",_xlfn.XLOOKUP($A143,Odyssey_data!$A$2:$A$507,Odyssey_data!AE$2:AE$507)),MAD_PS1[[#This Row],[AC3 : Annual Maintenance Cost/Support Cost]]))</f>
        <v>0</v>
      </c>
      <c r="AF143" s="75" t="str">
        <f>IF($AR143="N",IF(MAD_PS1[[#This Row],[ACR1 : Is Application Virtualized]]="@#@","Manual Entry Req",MAD_PS1[[#This Row],[ACR1 : Is Application Virtualized]]),IF(MAD_PS1[[#This Row],[ACR1 : Is Application Virtualized]]="@#@",IF(_xlfn.XLOOKUP($A143,Odyssey_data!$A$2:$A$507,Odyssey_data!AF$2:AF$507)="@#@","Manual Entry Req",_xlfn.XLOOKUP($A143,Odyssey_data!$A$2:$A$507,Odyssey_data!AF$2:AF$507)),MAD_PS1[[#This Row],[ACR1 : Is Application Virtualized]]))</f>
        <v>Manual Entry Req</v>
      </c>
      <c r="AG143" s="75" t="str">
        <f>IF($AR1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3,Odyssey_data!$A$2:$A$507,Odyssey_data!AG$2:AG$507)="@#@","Manual Entry Req",_xlfn.XLOOKUP($A143,Odyssey_data!$A$2:$A$507,Odyssey_data!AG$2:AG$507)),MAD_PS1[[#This Row],[ACR2 : Does the Application Support loosely coupled N tier Architecture &amp; Abstraction]]))</f>
        <v>Manual Entry Req</v>
      </c>
      <c r="AH143" s="75" t="str">
        <f>IF($AR143="N",IF(MAD_PS1[[#This Row],[ACR3 : Does it provide Micro Services / Coarse Grain APIs]]="@#@","Manual Entry Req",MAD_PS1[[#This Row],[ACR3 : Does it provide Micro Services / Coarse Grain APIs]]),IF(MAD_PS1[[#This Row],[ACR3 : Does it provide Micro Services / Coarse Grain APIs]]="@#@",IF(_xlfn.XLOOKUP($A143,Odyssey_data!$A$2:$A$507,Odyssey_data!AH$2:AH$507)="@#@","Manual Entry Req",_xlfn.XLOOKUP($A143,Odyssey_data!$A$2:$A$507,Odyssey_data!AH$2:AH$507)),MAD_PS1[[#This Row],[ACR3 : Does it provide Micro Services / Coarse Grain APIs]]))</f>
        <v>Manual Entry Req</v>
      </c>
      <c r="AI143" s="75" t="str">
        <f>IF($AR143="N",IF(MAD_PS1[[#This Row],[ACR4 : Does the host regulatory environment allows moving to cloud]]="@#@","Manual Entry Req",MAD_PS1[[#This Row],[ACR4 : Does the host regulatory environment allows moving to cloud]]),IF(MAD_PS1[[#This Row],[ACR4 : Does the host regulatory environment allows moving to cloud]]="@#@",IF(_xlfn.XLOOKUP($A143,Odyssey_data!$A$2:$A$507,Odyssey_data!AI$2:AI$507)="@#@","Manual Entry Req",_xlfn.XLOOKUP($A143,Odyssey_data!$A$2:$A$507,Odyssey_data!AI$2:AI$507)),MAD_PS1[[#This Row],[ACR4 : Does the host regulatory environment allows moving to cloud]]))</f>
        <v>Manual Entry Req</v>
      </c>
      <c r="AJ143" s="75" t="str">
        <f>MAD_PS1[[#This Row],[Which Part? (Part 1 or Part 2)]]</f>
        <v>Part 1</v>
      </c>
      <c r="AK143" s="75">
        <f>MAD_PS1[[#This Row],[Data Received]]</f>
        <v>0</v>
      </c>
      <c r="AL143" s="75">
        <f>MAD_PS1[[#This Row],[Data Updated?]]</f>
        <v>0</v>
      </c>
      <c r="AM143" s="75" t="e">
        <f>MAD_PS1[[#This Row],[Potential duplicates]]</f>
        <v>#N/A</v>
      </c>
      <c r="AN143" s="75" t="e">
        <f>MAD_PS1[[#This Row],[Remarks]]</f>
        <v>#N/A</v>
      </c>
      <c r="AO143" s="75" t="str">
        <f>MAD_PS1[[#This Row],[Staus of Data Input]]</f>
        <v>Data Available</v>
      </c>
      <c r="AP143" s="75" t="str">
        <f>MAD_PS1[[#This Row],[Portfolio]]</f>
        <v>Order Management</v>
      </c>
      <c r="AQ143" s="75" t="e">
        <f>MAD_PS1[[#This Row],[Only CTM]]</f>
        <v>#N/A</v>
      </c>
      <c r="AR143" s="74" t="str">
        <f>IF(ISERROR(_xlfn.XLOOKUP(MAD_PS2[[#This Row],[Source ID]],Odyssey_data[Source ID],Odyssey_data[M1 : Name of All Applications])),"N","Y")</f>
        <v>Y</v>
      </c>
    </row>
    <row r="144" spans="1:44" ht="75" hidden="1" x14ac:dyDescent="0.25">
      <c r="A144" s="75" t="str">
        <f>MAD_PS1[[#This Row],[Source ID]]</f>
        <v>CMDB.46</v>
      </c>
      <c r="B144" s="75" t="str">
        <f>MAD_PS1[[#This Row],[M1 : Name of All Applications]]</f>
        <v>Email Parsing Tool</v>
      </c>
      <c r="C144" s="75" t="str">
        <f>IF($AR144="N",IF(MAD_PS1[[#This Row],[Region]]="@#@","Manual Entry Req",MAD_PS1[[#This Row],[Region]]),IF(MAD_PS1[[#This Row],[Region]]="@#@",IF(_xlfn.XLOOKUP($A144,Odyssey_data!$A$2:$A$507,Odyssey_data!C$2:C$507)="@#@","Manual Entry Req",_xlfn.XLOOKUP($A144,Odyssey_data!$A$2:$A$507,Odyssey_data!C$2:C$507)),MAD_PS1[[#This Row],[Region]]))</f>
        <v>APAC</v>
      </c>
      <c r="D144" s="75" t="str">
        <f>IF($AR144="N",IF(MAD_PS1[[#This Row],[Identify Current Region Owner]]="@#@","Manual Entry Req",MAD_PS1[[#This Row],[Identify Current Region Owner]]),IF(MAD_PS1[[#This Row],[Identify Current Region Owner]]="@#@",IF(_xlfn.XLOOKUP($A144,Odyssey_data!$A$2:$A$507,Odyssey_data!D$2:D$507)="@#@","Manual Entry Req",_xlfn.XLOOKUP($A144,Odyssey_data!$A$2:$A$507,Odyssey_data!D$2:D$507)),MAD_PS1[[#This Row],[Identify Current Region Owner]]))</f>
        <v>Shailaja Nair</v>
      </c>
      <c r="E144" s="75" t="str">
        <f>IF($AR144="N",IF(MAD_PS1[[#This Row],[M2: Confirm Application Status]]="@#@","Manual Entry Req",MAD_PS1[[#This Row],[M2: Confirm Application Status]]),IF(MAD_PS1[[#This Row],[M2: Confirm Application Status]]="@#@",IF(_xlfn.XLOOKUP($A144,Odyssey_data!$A$2:$A$507,Odyssey_data!E$2:E$507)="@#@","Manual Entry Req",_xlfn.XLOOKUP($A144,Odyssey_data!$A$2:$A$507,Odyssey_data!E$2:E$507)),MAD_PS1[[#This Row],[M2: Confirm Application Status]]))</f>
        <v>Active</v>
      </c>
      <c r="F144" s="75" t="str">
        <f>IF($AR144="N",IF(MAD_PS1[[#This Row],[M3 : Application User Group]]="@#@","Manual Entry Req",MAD_PS1[[#This Row],[M3 : Application User Group]]),IF(MAD_PS1[[#This Row],[M3 : Application User Group]]="@#@",IF(_xlfn.XLOOKUP($A144,Odyssey_data!$A$2:$A$507,Odyssey_data!F$2:F$507)="@#@","Manual Entry Req",_xlfn.XLOOKUP($A144,Odyssey_data!$A$2:$A$507,Odyssey_data!F$2:F$507)),MAD_PS1[[#This Row],[M3 : Application User Group]]))</f>
        <v>Finance Management</v>
      </c>
      <c r="G144" s="75" t="str">
        <f>IF($AR144="N",IF(MAD_PS1[[#This Row],[M5 : Application Built]]="@#@","Manual Entry Req",MAD_PS1[[#This Row],[M5 : Application Built]]),IF(MAD_PS1[[#This Row],[M5 : Application Built]]="@#@",IF(_xlfn.XLOOKUP($A144,Odyssey_data!$A$2:$A$507,Odyssey_data!G$2:G$507)="@#@","Manual Entry Req",_xlfn.XLOOKUP($A144,Odyssey_data!$A$2:$A$507,Odyssey_data!G$2:G$507)),MAD_PS1[[#This Row],[M5 : Application Built]]))</f>
        <v>Homegrown</v>
      </c>
      <c r="H144" s="75" t="str">
        <f>IF($AR144="N",IF(MAD_PS1[[#This Row],[M6 : Application Stack / Technology]]="@#@","Manual Entry Req",MAD_PS1[[#This Row],[M6 : Application Stack / Technology]]),IF(MAD_PS1[[#This Row],[M6 : Application Stack / Technology]]="@#@",IF(_xlfn.XLOOKUP($A144,Odyssey_data!$A$2:$A$507,Odyssey_data!H$2:H$507)="@#@","Manual Entry Req",_xlfn.XLOOKUP($A144,Odyssey_data!$A$2:$A$507,Odyssey_data!H$2:H$507)),MAD_PS1[[#This Row],[M6 : Application Stack / Technology]]))</f>
        <v xml:space="preserve">VB 6, SQL
</v>
      </c>
      <c r="I144" s="75" t="str">
        <f>IF($AR144="N",IF(MAD_PS1[[#This Row],[M7 : Primary Access Channels]]="@#@","Manual Entry Req",MAD_PS1[[#This Row],[M7 : Primary Access Channels]]),IF(MAD_PS1[[#This Row],[M7 : Primary Access Channels]]="@#@",IF(_xlfn.XLOOKUP($A144,Odyssey_data!$A$2:$A$507,Odyssey_data!I$2:I$507)="@#@","Manual Entry Req",_xlfn.XLOOKUP($A144,Odyssey_data!$A$2:$A$507,Odyssey_data!I$2:I$507)),MAD_PS1[[#This Row],[M7 : Primary Access Channels]]))</f>
        <v>Other</v>
      </c>
      <c r="J144" s="75" t="str">
        <f>IF($AR144="N",IF(MAD_PS1[[#This Row],[M8 : Application Deployement]]="@#@","Manual Entry Req",MAD_PS1[[#This Row],[M8 : Application Deployement]]),IF(MAD_PS1[[#This Row],[M8 : Application Deployement]]="@#@",IF(_xlfn.XLOOKUP($A144,Odyssey_data!$A$2:$A$507,Odyssey_data!J$2:J$507)="@#@","Manual Entry Req",_xlfn.XLOOKUP($A144,Odyssey_data!$A$2:$A$507,Odyssey_data!J$2:J$507)),MAD_PS1[[#This Row],[M8 : Application Deployement]]))</f>
        <v>On Premise</v>
      </c>
      <c r="K144" s="75" t="str">
        <f>IF($AR144="N",IF(MAD_PS1[[#This Row],[M9 : Application Architecture Type]]="@#@","Manual Entry Req",MAD_PS1[[#This Row],[M9 : Application Architecture Type]]),IF(MAD_PS1[[#This Row],[M9 : Application Architecture Type]]="@#@",IF(_xlfn.XLOOKUP($A144,Odyssey_data!$A$2:$A$507,Odyssey_data!K$2:K$507)="@#@","Manual Entry Req",_xlfn.XLOOKUP($A144,Odyssey_data!$A$2:$A$507,Odyssey_data!K$2:K$507)),MAD_PS1[[#This Row],[M9 : Application Architecture Type]]))</f>
        <v>Manual Entry Req</v>
      </c>
      <c r="L144" s="75" t="str">
        <f>IF($AR144="N",IF(MAD_PS1[[#This Row],[M10 : Application Description]]="@#@","Manual Entry Req",MAD_PS1[[#This Row],[M10 : Application Description]]),IF(MAD_PS1[[#This Row],[M10 : Application Description]]="@#@",IF(_xlfn.XLOOKUP($A144,Odyssey_data!$A$2:$A$507,Odyssey_data!L$2:L$507)="@#@","Manual Entry Req",_xlfn.XLOOKUP($A144,Odyssey_data!$A$2:$A$507,Odyssey_data!L$2:L$507)),MAD_PS1[[#This Row],[M10 : Application Description]]))</f>
        <v>Content Mgm Web
Email parsing to SAP</v>
      </c>
      <c r="M144" s="75" t="str">
        <f>IF($AR144="N",IF(MAD_PS1[[#This Row],[L1 Capability Map]]="@#@","Manual Entry Req",MAD_PS1[[#This Row],[L1 Capability Map]]),IF(MAD_PS1[[#This Row],[L1 Capability Map]]="@#@",IF(_xlfn.XLOOKUP($A144,Odyssey_data!$A$2:$A$507,Odyssey_data!M$2:M$507)="@#@","Manual Entry Req",_xlfn.XLOOKUP($A144,Odyssey_data!$A$2:$A$507,Odyssey_data!M$2:M$507)),MAD_PS1[[#This Row],[L1 Capability Map]]))</f>
        <v>Manual Entry Req</v>
      </c>
      <c r="N144" s="75" t="str">
        <f>IF($AR144="N",IF(MAD_PS1[[#This Row],[L2 Capability]]="@#@","Manual Entry Req",MAD_PS1[[#This Row],[L2 Capability]]),IF(MAD_PS1[[#This Row],[L2 Capability]]="@#@",IF(_xlfn.XLOOKUP($A144,Odyssey_data!$A$2:$A$507,Odyssey_data!N$2:N$507)="@#@","Manual Entry Req",_xlfn.XLOOKUP($A144,Odyssey_data!$A$2:$A$507,Odyssey_data!N$2:N$507)),MAD_PS1[[#This Row],[L2 Capability]]))</f>
        <v>Manual Entry Req</v>
      </c>
      <c r="O144" s="75" t="str">
        <f>IF($AR144="N",IF(MAD_PS1[[#This Row],[L3 Capability]]="@#@","Manual Entry Req",MAD_PS1[[#This Row],[L3 Capability]]),IF(MAD_PS1[[#This Row],[L3 Capability]]="@#@",IF(_xlfn.XLOOKUP($A144,Odyssey_data!$A$2:$A$507,Odyssey_data!O$2:O$507)="@#@","Manual Entry Req",_xlfn.XLOOKUP($A144,Odyssey_data!$A$2:$A$507,Odyssey_data!O$2:O$507)),MAD_PS1[[#This Row],[L3 Capability]]))</f>
        <v>Manual Entry Req</v>
      </c>
      <c r="P144" s="75" t="str">
        <f>IF($AR144="N",IF(MAD_PS1[[#This Row],[L4 Capability]]="@#@","Manual Entry Req",MAD_PS1[[#This Row],[L4 Capability]]),IF(MAD_PS1[[#This Row],[L4 Capability]]="@#@",IF(_xlfn.XLOOKUP($A144,Odyssey_data!$A$2:$A$507,Odyssey_data!P$2:P$507)="@#@","Manual Entry Req",_xlfn.XLOOKUP($A144,Odyssey_data!$A$2:$A$507,Odyssey_data!P$2:P$507)),MAD_PS1[[#This Row],[L4 Capability]]))</f>
        <v>Manual Entry Req</v>
      </c>
      <c r="Q144" s="75" t="str">
        <f>IF($AR144="N",IF(MAD_PS1[[#This Row],[Remarks()]]="@#@","Manual Entry Req",MAD_PS1[[#This Row],[Remarks()]]),IF(MAD_PS1[[#This Row],[Remarks()]]="@#@",IF(_xlfn.XLOOKUP($A144,Odyssey_data!$A$2:$A$507,Odyssey_data!Q$2:Q$507)="@#@","Manual Entry Req",_xlfn.XLOOKUP($A144,Odyssey_data!$A$2:$A$507,Odyssey_data!Q$2:Q$507)),MAD_PS1[[#This Row],[Remarks()]]))</f>
        <v>Manual Entry Req</v>
      </c>
      <c r="R144" s="75" t="str">
        <f>IF($AR1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4,Odyssey_data!$A$2:$A$507,Odyssey_data!R$2:R$507)="@#@","Manual Entry Req",_xlfn.XLOOKUP($A144,Odyssey_data!$A$2:$A$507,Odyssey_data!R$2:R$507)),MAD_PS1[[#This Row],[BCR1 : The extent to which application supports business operations]]))</f>
        <v>Manual Entry Req</v>
      </c>
      <c r="S144" s="75" t="str">
        <f>IF($AR1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4,Odyssey_data!$A$2:$A$507,Odyssey_data!S$2:S$507)="@#@","Manual Entry Req",_xlfn.XLOOKUP($A144,Odyssey_data!$A$2:$A$507,Odyssey_data!S$2:S$507)),MAD_PS1[[#This Row],[BCR2 : Please indicate the business impact due to the application''s non-availability ]]))</f>
        <v xml:space="preserve">Medium
</v>
      </c>
      <c r="T144" s="75" t="str">
        <f>IF($AR144="N",IF(MAD_PS1[[#This Row],[BCR3 : Business Data Criticality]]="@#@","Manual Entry Req",MAD_PS1[[#This Row],[BCR3 : Business Data Criticality]]),IF(MAD_PS1[[#This Row],[BCR3 : Business Data Criticality]]="@#@",IF(_xlfn.XLOOKUP($A144,Odyssey_data!$A$2:$A$507,Odyssey_data!T$2:T$507)="@#@","Manual Entry Req",_xlfn.XLOOKUP($A144,Odyssey_data!$A$2:$A$507,Odyssey_data!T$2:T$507)),MAD_PS1[[#This Row],[BCR3 : Business Data Criticality]]))</f>
        <v>Confidential</v>
      </c>
      <c r="U144" s="75" t="str">
        <f>IF($AR144="N",IF(MAD_PS1[[#This Row],[BCR4 : Please indicate the user base]]="@#@","Manual Entry Req",MAD_PS1[[#This Row],[BCR4 : Please indicate the user base]]),IF(MAD_PS1[[#This Row],[BCR4 : Please indicate the user base]]="@#@",IF(_xlfn.XLOOKUP($A144,Odyssey_data!$A$2:$A$507,Odyssey_data!U$2:U$507)="@#@","Manual Entry Req",_xlfn.XLOOKUP($A144,Odyssey_data!$A$2:$A$507,Odyssey_data!U$2:U$507)),MAD_PS1[[#This Row],[BCR4 : Please indicate the user base]]))</f>
        <v>0-49</v>
      </c>
      <c r="V144" s="75" t="str">
        <f>IF($AR144="N",IF(MAD_PS1[[#This Row],[AC1 : Categorize Interfaces]]="@#@","Manual Entry Req",MAD_PS1[[#This Row],[AC1 : Categorize Interfaces]]),IF(MAD_PS1[[#This Row],[AC1 : Categorize Interfaces]]="@#@",IF(_xlfn.XLOOKUP($A144,Odyssey_data!$A$2:$A$507,Odyssey_data!V$2:V$507)="@#@","Manual Entry Req",_xlfn.XLOOKUP($A144,Odyssey_data!$A$2:$A$507,Odyssey_data!V$2:V$507)),MAD_PS1[[#This Row],[AC1 : Categorize Interfaces]]))</f>
        <v>Manual Entry Req</v>
      </c>
      <c r="W144" s="75" t="str">
        <f>IF($AR144="N",IF(MAD_PS1[[#This Row],[AC2 : Diversity of Database(s)]]="@#@","Manual Entry Req",MAD_PS1[[#This Row],[AC2 : Diversity of Database(s)]]),IF(MAD_PS1[[#This Row],[AC2 : Diversity of Database(s)]]="@#@",IF(_xlfn.XLOOKUP($A144,Odyssey_data!$A$2:$A$507,Odyssey_data!W$2:W$507)="@#@","Manual Entry Req",_xlfn.XLOOKUP($A144,Odyssey_data!$A$2:$A$507,Odyssey_data!W$2:W$507)),MAD_PS1[[#This Row],[AC2 : Diversity of Database(s)]]))</f>
        <v>Manual Entry Req</v>
      </c>
      <c r="X144" s="75" t="str">
        <f>IF($AR144="N",IF(MAD_PS1[[#This Row],[AC3 : Diversity of software languages]]="@#@","Manual Entry Req",MAD_PS1[[#This Row],[AC3 : Diversity of software languages]]),IF(MAD_PS1[[#This Row],[AC3 : Diversity of software languages]]="@#@",IF(_xlfn.XLOOKUP($A144,Odyssey_data!$A$2:$A$507,Odyssey_data!X$2:X$507)="@#@","Manual Entry Req",_xlfn.XLOOKUP($A144,Odyssey_data!$A$2:$A$507,Odyssey_data!X$2:X$507)),MAD_PS1[[#This Row],[AC3 : Diversity of software languages]]))</f>
        <v>Manual Entry Req</v>
      </c>
      <c r="Y144" s="75" t="str">
        <f>IF($AR144="N",IF(MAD_PS1[[#This Row],[AM1 : Vendor Support available]]="@#@","Manual Entry Req",MAD_PS1[[#This Row],[AM1 : Vendor Support available]]),IF(MAD_PS1[[#This Row],[AM1 : Vendor Support available]]="@#@",IF(_xlfn.XLOOKUP($A144,Odyssey_data!$A$2:$A$507,Odyssey_data!Y$2:Y$507)="@#@","Manual Entry Req",_xlfn.XLOOKUP($A144,Odyssey_data!$A$2:$A$507,Odyssey_data!Y$2:Y$507)),MAD_PS1[[#This Row],[AM1 : Vendor Support available]]))</f>
        <v>Manual Entry Req</v>
      </c>
      <c r="Z144" s="75" t="str">
        <f>IF($AR144="N",IF(MAD_PS1[[#This Row],[AM2 : Availability of skills required to support the system]]="@#@","Manual Entry Req",MAD_PS1[[#This Row],[AM2 : Availability of skills required to support the system]]),IF(MAD_PS1[[#This Row],[AM2 : Availability of skills required to support the system]]="@#@",IF(_xlfn.XLOOKUP($A144,Odyssey_data!$A$2:$A$507,Odyssey_data!Z$2:Z$507)="@#@","Manual Entry Req",_xlfn.XLOOKUP($A144,Odyssey_data!$A$2:$A$507,Odyssey_data!Z$2:Z$507)),MAD_PS1[[#This Row],[AM2 : Availability of skills required to support the system]]))</f>
        <v>Manual Entry Req</v>
      </c>
      <c r="AA144" s="75" t="str">
        <f>IF($AR144="N",IF(MAD_PS1[[#This Row],[AM3 : Documents Available]]="@#@","Manual Entry Req",MAD_PS1[[#This Row],[AM3 : Documents Available]]),IF(MAD_PS1[[#This Row],[AM3 : Documents Available]]="@#@",IF(_xlfn.XLOOKUP($A144,Odyssey_data!$A$2:$A$507,Odyssey_data!AA$2:AA$507)="@#@","Manual Entry Req",_xlfn.XLOOKUP($A144,Odyssey_data!$A$2:$A$507,Odyssey_data!AA$2:AA$507)),MAD_PS1[[#This Row],[AM3 : Documents Available]]))</f>
        <v>Manual Entry Req</v>
      </c>
      <c r="AB144" s="75" t="str">
        <f>IF($AR144="N",IF(MAD_PS1[[#This Row],[AM4 : Lifecycle Stage of the application for Risk]]="@#@","Manual Entry Req",MAD_PS1[[#This Row],[AM4 : Lifecycle Stage of the application for Risk]]),IF(MAD_PS1[[#This Row],[AM4 : Lifecycle Stage of the application for Risk]]="@#@",IF(_xlfn.XLOOKUP($A144,Odyssey_data!$A$2:$A$507,Odyssey_data!AB$2:AB$507)="@#@","Manual Entry Req",_xlfn.XLOOKUP($A144,Odyssey_data!$A$2:$A$507,Odyssey_data!AB$2:AB$507)),MAD_PS1[[#This Row],[AM4 : Lifecycle Stage of the application for Risk]]))</f>
        <v xml:space="preserve">Maintanance </v>
      </c>
      <c r="AC144" s="75" t="str">
        <f>IF($AR144="N",IF(MAD_PS1[[#This Row],[AC1 : Implementation Cost]]="@#@","Manual Entry Req",MAD_PS1[[#This Row],[AC1 : Implementation Cost]]),IF(MAD_PS1[[#This Row],[AC1 : Implementation Cost]]="@#@",IF(_xlfn.XLOOKUP($A144,Odyssey_data!$A$2:$A$507,Odyssey_data!AC$2:AC$507)="@#@","Manual Entry Req",_xlfn.XLOOKUP($A144,Odyssey_data!$A$2:$A$507,Odyssey_data!AC$2:AC$507)),MAD_PS1[[#This Row],[AC1 : Implementation Cost]]))</f>
        <v>Manual Entry Req</v>
      </c>
      <c r="AD144" s="75" t="str">
        <f>IF($AR144="N",IF(MAD_PS1[[#This Row],[AC2 : Licence Cost]]="@#@","Manual Entry Req",MAD_PS1[[#This Row],[AC2 : Licence Cost]]),IF(MAD_PS1[[#This Row],[AC2 : Licence Cost]]="@#@",IF(_xlfn.XLOOKUP($A144,Odyssey_data!$A$2:$A$507,Odyssey_data!AD$2:AD$507)="@#@","Manual Entry Req",_xlfn.XLOOKUP($A144,Odyssey_data!$A$2:$A$507,Odyssey_data!AD$2:AD$507)),MAD_PS1[[#This Row],[AC2 : Licence Cost]]))</f>
        <v>Manual Entry Req</v>
      </c>
      <c r="AE144" s="75">
        <f>IF($AR144="N",IF(MAD_PS1[[#This Row],[AC3 : Annual Maintenance Cost/Support Cost]]="@#@","Manual Entry Req",MAD_PS1[[#This Row],[AC3 : Annual Maintenance Cost/Support Cost]]),IF(MAD_PS1[[#This Row],[AC3 : Annual Maintenance Cost/Support Cost]]="@#@",IF(_xlfn.XLOOKUP($A144,Odyssey_data!$A$2:$A$507,Odyssey_data!AE$2:AE$507)="@#@","Manual Entry Req",_xlfn.XLOOKUP($A144,Odyssey_data!$A$2:$A$507,Odyssey_data!AE$2:AE$507)),MAD_PS1[[#This Row],[AC3 : Annual Maintenance Cost/Support Cost]]))</f>
        <v>0</v>
      </c>
      <c r="AF144" s="75" t="str">
        <f>IF($AR144="N",IF(MAD_PS1[[#This Row],[ACR1 : Is Application Virtualized]]="@#@","Manual Entry Req",MAD_PS1[[#This Row],[ACR1 : Is Application Virtualized]]),IF(MAD_PS1[[#This Row],[ACR1 : Is Application Virtualized]]="@#@",IF(_xlfn.XLOOKUP($A144,Odyssey_data!$A$2:$A$507,Odyssey_data!AF$2:AF$507)="@#@","Manual Entry Req",_xlfn.XLOOKUP($A144,Odyssey_data!$A$2:$A$507,Odyssey_data!AF$2:AF$507)),MAD_PS1[[#This Row],[ACR1 : Is Application Virtualized]]))</f>
        <v>Manual Entry Req</v>
      </c>
      <c r="AG144" s="75" t="str">
        <f>IF($AR1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4,Odyssey_data!$A$2:$A$507,Odyssey_data!AG$2:AG$507)="@#@","Manual Entry Req",_xlfn.XLOOKUP($A144,Odyssey_data!$A$2:$A$507,Odyssey_data!AG$2:AG$507)),MAD_PS1[[#This Row],[ACR2 : Does the Application Support loosely coupled N tier Architecture &amp; Abstraction]]))</f>
        <v>Manual Entry Req</v>
      </c>
      <c r="AH144" s="75" t="str">
        <f>IF($AR144="N",IF(MAD_PS1[[#This Row],[ACR3 : Does it provide Micro Services / Coarse Grain APIs]]="@#@","Manual Entry Req",MAD_PS1[[#This Row],[ACR3 : Does it provide Micro Services / Coarse Grain APIs]]),IF(MAD_PS1[[#This Row],[ACR3 : Does it provide Micro Services / Coarse Grain APIs]]="@#@",IF(_xlfn.XLOOKUP($A144,Odyssey_data!$A$2:$A$507,Odyssey_data!AH$2:AH$507)="@#@","Manual Entry Req",_xlfn.XLOOKUP($A144,Odyssey_data!$A$2:$A$507,Odyssey_data!AH$2:AH$507)),MAD_PS1[[#This Row],[ACR3 : Does it provide Micro Services / Coarse Grain APIs]]))</f>
        <v>Manual Entry Req</v>
      </c>
      <c r="AI144" s="75" t="str">
        <f>IF($AR144="N",IF(MAD_PS1[[#This Row],[ACR4 : Does the host regulatory environment allows moving to cloud]]="@#@","Manual Entry Req",MAD_PS1[[#This Row],[ACR4 : Does the host regulatory environment allows moving to cloud]]),IF(MAD_PS1[[#This Row],[ACR4 : Does the host regulatory environment allows moving to cloud]]="@#@",IF(_xlfn.XLOOKUP($A144,Odyssey_data!$A$2:$A$507,Odyssey_data!AI$2:AI$507)="@#@","Manual Entry Req",_xlfn.XLOOKUP($A144,Odyssey_data!$A$2:$A$507,Odyssey_data!AI$2:AI$507)),MAD_PS1[[#This Row],[ACR4 : Does the host regulatory environment allows moving to cloud]]))</f>
        <v>Manual Entry Req</v>
      </c>
      <c r="AJ144" s="75" t="str">
        <f>MAD_PS1[[#This Row],[Which Part? (Part 1 or Part 2)]]</f>
        <v>Part 1</v>
      </c>
      <c r="AK144" s="75">
        <f>MAD_PS1[[#This Row],[Data Received]]</f>
        <v>0</v>
      </c>
      <c r="AL144" s="75">
        <f>MAD_PS1[[#This Row],[Data Updated?]]</f>
        <v>0</v>
      </c>
      <c r="AM144" s="75" t="e">
        <f>MAD_PS1[[#This Row],[Potential duplicates]]</f>
        <v>#N/A</v>
      </c>
      <c r="AN144" s="75" t="e">
        <f>MAD_PS1[[#This Row],[Remarks]]</f>
        <v>#N/A</v>
      </c>
      <c r="AO144" s="75" t="str">
        <f>MAD_PS1[[#This Row],[Staus of Data Input]]</f>
        <v>Data Available</v>
      </c>
      <c r="AP144" s="75" t="str">
        <f>MAD_PS1[[#This Row],[Portfolio]]</f>
        <v>Productivity</v>
      </c>
      <c r="AQ144" s="75" t="e">
        <f>MAD_PS1[[#This Row],[Only CTM]]</f>
        <v>#N/A</v>
      </c>
      <c r="AR144" s="74" t="str">
        <f>IF(ISERROR(_xlfn.XLOOKUP(MAD_PS2[[#This Row],[Source ID]],Odyssey_data[Source ID],Odyssey_data[M1 : Name of All Applications])),"N","Y")</f>
        <v>Y</v>
      </c>
    </row>
    <row r="145" spans="1:44" ht="60" hidden="1" x14ac:dyDescent="0.25">
      <c r="A145" s="75" t="str">
        <f>MAD_PS1[[#This Row],[Source ID]]</f>
        <v>CMDB.48</v>
      </c>
      <c r="B145" s="75" t="str">
        <f>MAD_PS1[[#This Row],[M1 : Name of All Applications]]</f>
        <v>PINCODE</v>
      </c>
      <c r="C145" s="75" t="str">
        <f>IF($AR145="N",IF(MAD_PS1[[#This Row],[Region]]="@#@","Manual Entry Req",MAD_PS1[[#This Row],[Region]]),IF(MAD_PS1[[#This Row],[Region]]="@#@",IF(_xlfn.XLOOKUP($A145,Odyssey_data!$A$2:$A$507,Odyssey_data!C$2:C$507)="@#@","Manual Entry Req",_xlfn.XLOOKUP($A145,Odyssey_data!$A$2:$A$507,Odyssey_data!C$2:C$507)),MAD_PS1[[#This Row],[Region]]))</f>
        <v>APAC</v>
      </c>
      <c r="D145" s="75" t="str">
        <f>IF($AR145="N",IF(MAD_PS1[[#This Row],[Identify Current Region Owner]]="@#@","Manual Entry Req",MAD_PS1[[#This Row],[Identify Current Region Owner]]),IF(MAD_PS1[[#This Row],[Identify Current Region Owner]]="@#@",IF(_xlfn.XLOOKUP($A145,Odyssey_data!$A$2:$A$507,Odyssey_data!D$2:D$507)="@#@","Manual Entry Req",_xlfn.XLOOKUP($A145,Odyssey_data!$A$2:$A$507,Odyssey_data!D$2:D$507)),MAD_PS1[[#This Row],[Identify Current Region Owner]]))</f>
        <v>Hridayananda Das</v>
      </c>
      <c r="E145" s="75" t="str">
        <f>IF($AR145="N",IF(MAD_PS1[[#This Row],[M2: Confirm Application Status]]="@#@","Manual Entry Req",MAD_PS1[[#This Row],[M2: Confirm Application Status]]),IF(MAD_PS1[[#This Row],[M2: Confirm Application Status]]="@#@",IF(_xlfn.XLOOKUP($A145,Odyssey_data!$A$2:$A$507,Odyssey_data!E$2:E$507)="@#@","Manual Entry Req",_xlfn.XLOOKUP($A145,Odyssey_data!$A$2:$A$507,Odyssey_data!E$2:E$507)),MAD_PS1[[#This Row],[M2: Confirm Application Status]]))</f>
        <v>Active</v>
      </c>
      <c r="F145" s="75" t="str">
        <f>IF($AR145="N",IF(MAD_PS1[[#This Row],[M3 : Application User Group]]="@#@","Manual Entry Req",MAD_PS1[[#This Row],[M3 : Application User Group]]),IF(MAD_PS1[[#This Row],[M3 : Application User Group]]="@#@",IF(_xlfn.XLOOKUP($A145,Odyssey_data!$A$2:$A$507,Odyssey_data!F$2:F$507)="@#@","Manual Entry Req",_xlfn.XLOOKUP($A145,Odyssey_data!$A$2:$A$507,Odyssey_data!F$2:F$507)),MAD_PS1[[#This Row],[M3 : Application User Group]]))</f>
        <v>Operations</v>
      </c>
      <c r="G145" s="75" t="str">
        <f>IF($AR145="N",IF(MAD_PS1[[#This Row],[M5 : Application Built]]="@#@","Manual Entry Req",MAD_PS1[[#This Row],[M5 : Application Built]]),IF(MAD_PS1[[#This Row],[M5 : Application Built]]="@#@",IF(_xlfn.XLOOKUP($A145,Odyssey_data!$A$2:$A$507,Odyssey_data!G$2:G$507)="@#@","Manual Entry Req",_xlfn.XLOOKUP($A145,Odyssey_data!$A$2:$A$507,Odyssey_data!G$2:G$507)),MAD_PS1[[#This Row],[M5 : Application Built]]))</f>
        <v>Homegrown</v>
      </c>
      <c r="H145" s="75" t="str">
        <f>IF($AR145="N",IF(MAD_PS1[[#This Row],[M6 : Application Stack / Technology]]="@#@","Manual Entry Req",MAD_PS1[[#This Row],[M6 : Application Stack / Technology]]),IF(MAD_PS1[[#This Row],[M6 : Application Stack / Technology]]="@#@",IF(_xlfn.XLOOKUP($A145,Odyssey_data!$A$2:$A$507,Odyssey_data!H$2:H$507)="@#@","Manual Entry Req",_xlfn.XLOOKUP($A145,Odyssey_data!$A$2:$A$507,Odyssey_data!H$2:H$507)),MAD_PS1[[#This Row],[M6 : Application Stack / Technology]]))</f>
        <v>VB6</v>
      </c>
      <c r="I145" s="75" t="str">
        <f>IF($AR145="N",IF(MAD_PS1[[#This Row],[M7 : Primary Access Channels]]="@#@","Manual Entry Req",MAD_PS1[[#This Row],[M7 : Primary Access Channels]]),IF(MAD_PS1[[#This Row],[M7 : Primary Access Channels]]="@#@",IF(_xlfn.XLOOKUP($A145,Odyssey_data!$A$2:$A$507,Odyssey_data!I$2:I$507)="@#@","Manual Entry Req",_xlfn.XLOOKUP($A145,Odyssey_data!$A$2:$A$507,Odyssey_data!I$2:I$507)),MAD_PS1[[#This Row],[M7 : Primary Access Channels]]))</f>
        <v>Other</v>
      </c>
      <c r="J145" s="75" t="str">
        <f>IF($AR145="N",IF(MAD_PS1[[#This Row],[M8 : Application Deployement]]="@#@","Manual Entry Req",MAD_PS1[[#This Row],[M8 : Application Deployement]]),IF(MAD_PS1[[#This Row],[M8 : Application Deployement]]="@#@",IF(_xlfn.XLOOKUP($A145,Odyssey_data!$A$2:$A$507,Odyssey_data!J$2:J$507)="@#@","Manual Entry Req",_xlfn.XLOOKUP($A145,Odyssey_data!$A$2:$A$507,Odyssey_data!J$2:J$507)),MAD_PS1[[#This Row],[M8 : Application Deployement]]))</f>
        <v>On-prem</v>
      </c>
      <c r="K145" s="75" t="str">
        <f>IF($AR145="N",IF(MAD_PS1[[#This Row],[M9 : Application Architecture Type]]="@#@","Manual Entry Req",MAD_PS1[[#This Row],[M9 : Application Architecture Type]]),IF(MAD_PS1[[#This Row],[M9 : Application Architecture Type]]="@#@",IF(_xlfn.XLOOKUP($A145,Odyssey_data!$A$2:$A$507,Odyssey_data!K$2:K$507)="@#@","Manual Entry Req",_xlfn.XLOOKUP($A145,Odyssey_data!$A$2:$A$507,Odyssey_data!K$2:K$507)),MAD_PS1[[#This Row],[M9 : Application Architecture Type]]))</f>
        <v>Monolith</v>
      </c>
      <c r="L145" s="75" t="str">
        <f>IF($AR145="N",IF(MAD_PS1[[#This Row],[M10 : Application Description]]="@#@","Manual Entry Req",MAD_PS1[[#This Row],[M10 : Application Description]]),IF(MAD_PS1[[#This Row],[M10 : Application Description]]="@#@",IF(_xlfn.XLOOKUP($A145,Odyssey_data!$A$2:$A$507,Odyssey_data!L$2:L$507)="@#@","Manual Entry Req",_xlfn.XLOOKUP($A145,Odyssey_data!$A$2:$A$507,Odyssey_data!L$2:L$507)),MAD_PS1[[#This Row],[M10 : Application Description]]))</f>
        <v>Ticket-System for Business-Processes
Inside Outside range report to OPS</v>
      </c>
      <c r="M145" s="75" t="str">
        <f>IF($AR145="N",IF(MAD_PS1[[#This Row],[L1 Capability Map]]="@#@","Manual Entry Req",MAD_PS1[[#This Row],[L1 Capability Map]]),IF(MAD_PS1[[#This Row],[L1 Capability Map]]="@#@",IF(_xlfn.XLOOKUP($A145,Odyssey_data!$A$2:$A$507,Odyssey_data!M$2:M$507)="@#@","Manual Entry Req",_xlfn.XLOOKUP($A145,Odyssey_data!$A$2:$A$507,Odyssey_data!M$2:M$507)),MAD_PS1[[#This Row],[L1 Capability Map]]))</f>
        <v>ReportingandAnalytics</v>
      </c>
      <c r="N145" s="75" t="str">
        <f>IF($AR145="N",IF(MAD_PS1[[#This Row],[L2 Capability]]="@#@","Manual Entry Req",MAD_PS1[[#This Row],[L2 Capability]]),IF(MAD_PS1[[#This Row],[L2 Capability]]="@#@",IF(_xlfn.XLOOKUP($A145,Odyssey_data!$A$2:$A$507,Odyssey_data!N$2:N$507)="@#@","Manual Entry Req",_xlfn.XLOOKUP($A145,Odyssey_data!$A$2:$A$507,Odyssey_data!N$2:N$507)),MAD_PS1[[#This Row],[L2 Capability]]))</f>
        <v>Internal Facing Reporting &amp; Analysis</v>
      </c>
      <c r="O145" s="75" t="str">
        <f>IF($AR145="N",IF(MAD_PS1[[#This Row],[L3 Capability]]="@#@","Manual Entry Req",MAD_PS1[[#This Row],[L3 Capability]]),IF(MAD_PS1[[#This Row],[L3 Capability]]="@#@",IF(_xlfn.XLOOKUP($A145,Odyssey_data!$A$2:$A$507,Odyssey_data!O$2:O$507)="@#@","Manual Entry Req",_xlfn.XLOOKUP($A145,Odyssey_data!$A$2:$A$507,Odyssey_data!O$2:O$507)),MAD_PS1[[#This Row],[L3 Capability]]))</f>
        <v>Manual Entry Req</v>
      </c>
      <c r="P145" s="75" t="str">
        <f>IF($AR145="N",IF(MAD_PS1[[#This Row],[L4 Capability]]="@#@","Manual Entry Req",MAD_PS1[[#This Row],[L4 Capability]]),IF(MAD_PS1[[#This Row],[L4 Capability]]="@#@",IF(_xlfn.XLOOKUP($A145,Odyssey_data!$A$2:$A$507,Odyssey_data!P$2:P$507)="@#@","Manual Entry Req",_xlfn.XLOOKUP($A145,Odyssey_data!$A$2:$A$507,Odyssey_data!P$2:P$507)),MAD_PS1[[#This Row],[L4 Capability]]))</f>
        <v>Manual Entry Req</v>
      </c>
      <c r="Q145" s="75" t="str">
        <f>IF($AR145="N",IF(MAD_PS1[[#This Row],[Remarks()]]="@#@","Manual Entry Req",MAD_PS1[[#This Row],[Remarks()]]),IF(MAD_PS1[[#This Row],[Remarks()]]="@#@",IF(_xlfn.XLOOKUP($A145,Odyssey_data!$A$2:$A$507,Odyssey_data!Q$2:Q$507)="@#@","Manual Entry Req",_xlfn.XLOOKUP($A145,Odyssey_data!$A$2:$A$507,Odyssey_data!Q$2:Q$507)),MAD_PS1[[#This Row],[Remarks()]]))</f>
        <v>Manual Entry Req</v>
      </c>
      <c r="R145" s="75" t="str">
        <f>IF($AR1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5,Odyssey_data!$A$2:$A$507,Odyssey_data!R$2:R$507)="@#@","Manual Entry Req",_xlfn.XLOOKUP($A145,Odyssey_data!$A$2:$A$507,Odyssey_data!R$2:R$507)),MAD_PS1[[#This Row],[BCR1 : The extent to which application supports business operations]]))</f>
        <v xml:space="preserve">Business operations </v>
      </c>
      <c r="S145" s="75" t="str">
        <f>IF($AR1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5,Odyssey_data!$A$2:$A$507,Odyssey_data!S$2:S$507)="@#@","Manual Entry Req",_xlfn.XLOOKUP($A145,Odyssey_data!$A$2:$A$507,Odyssey_data!S$2:S$507)),MAD_PS1[[#This Row],[BCR2 : Please indicate the business impact due to the application''s non-availability ]]))</f>
        <v xml:space="preserve">Low
</v>
      </c>
      <c r="T145" s="75" t="str">
        <f>IF($AR145="N",IF(MAD_PS1[[#This Row],[BCR3 : Business Data Criticality]]="@#@","Manual Entry Req",MAD_PS1[[#This Row],[BCR3 : Business Data Criticality]]),IF(MAD_PS1[[#This Row],[BCR3 : Business Data Criticality]]="@#@",IF(_xlfn.XLOOKUP($A145,Odyssey_data!$A$2:$A$507,Odyssey_data!T$2:T$507)="@#@","Manual Entry Req",_xlfn.XLOOKUP($A145,Odyssey_data!$A$2:$A$507,Odyssey_data!T$2:T$507)),MAD_PS1[[#This Row],[BCR3 : Business Data Criticality]]))</f>
        <v>Highly Confidential</v>
      </c>
      <c r="U145" s="75" t="str">
        <f>IF($AR145="N",IF(MAD_PS1[[#This Row],[BCR4 : Please indicate the user base]]="@#@","Manual Entry Req",MAD_PS1[[#This Row],[BCR4 : Please indicate the user base]]),IF(MAD_PS1[[#This Row],[BCR4 : Please indicate the user base]]="@#@",IF(_xlfn.XLOOKUP($A145,Odyssey_data!$A$2:$A$507,Odyssey_data!U$2:U$507)="@#@","Manual Entry Req",_xlfn.XLOOKUP($A145,Odyssey_data!$A$2:$A$507,Odyssey_data!U$2:U$507)),MAD_PS1[[#This Row],[BCR4 : Please indicate the user base]]))</f>
        <v>0-49</v>
      </c>
      <c r="V145" s="75" t="str">
        <f>IF($AR145="N",IF(MAD_PS1[[#This Row],[AC1 : Categorize Interfaces]]="@#@","Manual Entry Req",MAD_PS1[[#This Row],[AC1 : Categorize Interfaces]]),IF(MAD_PS1[[#This Row],[AC1 : Categorize Interfaces]]="@#@",IF(_xlfn.XLOOKUP($A145,Odyssey_data!$A$2:$A$507,Odyssey_data!V$2:V$507)="@#@","Manual Entry Req",_xlfn.XLOOKUP($A145,Odyssey_data!$A$2:$A$507,Odyssey_data!V$2:V$507)),MAD_PS1[[#This Row],[AC1 : Categorize Interfaces]]))</f>
        <v>Low number of incoming/outgoing linkages (&lt; 5)</v>
      </c>
      <c r="W145" s="75" t="str">
        <f>IF($AR145="N",IF(MAD_PS1[[#This Row],[AC2 : Diversity of Database(s)]]="@#@","Manual Entry Req",MAD_PS1[[#This Row],[AC2 : Diversity of Database(s)]]),IF(MAD_PS1[[#This Row],[AC2 : Diversity of Database(s)]]="@#@",IF(_xlfn.XLOOKUP($A145,Odyssey_data!$A$2:$A$507,Odyssey_data!W$2:W$507)="@#@","Manual Entry Req",_xlfn.XLOOKUP($A145,Odyssey_data!$A$2:$A$507,Odyssey_data!W$2:W$507)),MAD_PS1[[#This Row],[AC2 : Diversity of Database(s)]]))</f>
        <v xml:space="preserve">Single database type
</v>
      </c>
      <c r="X145" s="75" t="str">
        <f>IF($AR145="N",IF(MAD_PS1[[#This Row],[AC3 : Diversity of software languages]]="@#@","Manual Entry Req",MAD_PS1[[#This Row],[AC3 : Diversity of software languages]]),IF(MAD_PS1[[#This Row],[AC3 : Diversity of software languages]]="@#@",IF(_xlfn.XLOOKUP($A145,Odyssey_data!$A$2:$A$507,Odyssey_data!X$2:X$507)="@#@","Manual Entry Req",_xlfn.XLOOKUP($A145,Odyssey_data!$A$2:$A$507,Odyssey_data!X$2:X$507)),MAD_PS1[[#This Row],[AC3 : Diversity of software languages]]))</f>
        <v>2-3 dominant languages/technologies used</v>
      </c>
      <c r="Y145" s="75" t="str">
        <f>IF($AR145="N",IF(MAD_PS1[[#This Row],[AM1 : Vendor Support available]]="@#@","Manual Entry Req",MAD_PS1[[#This Row],[AM1 : Vendor Support available]]),IF(MAD_PS1[[#This Row],[AM1 : Vendor Support available]]="@#@",IF(_xlfn.XLOOKUP($A145,Odyssey_data!$A$2:$A$507,Odyssey_data!Y$2:Y$507)="@#@","Manual Entry Req",_xlfn.XLOOKUP($A145,Odyssey_data!$A$2:$A$507,Odyssey_data!Y$2:Y$507)),MAD_PS1[[#This Row],[AM1 : Vendor Support available]]))</f>
        <v>Internal support</v>
      </c>
      <c r="Z145" s="75" t="str">
        <f>IF($AR145="N",IF(MAD_PS1[[#This Row],[AM2 : Availability of skills required to support the system]]="@#@","Manual Entry Req",MAD_PS1[[#This Row],[AM2 : Availability of skills required to support the system]]),IF(MAD_PS1[[#This Row],[AM2 : Availability of skills required to support the system]]="@#@",IF(_xlfn.XLOOKUP($A145,Odyssey_data!$A$2:$A$507,Odyssey_data!Z$2:Z$507)="@#@","Manual Entry Req",_xlfn.XLOOKUP($A145,Odyssey_data!$A$2:$A$507,Odyssey_data!Z$2:Z$507)),MAD_PS1[[#This Row],[AM2 : Availability of skills required to support the system]]))</f>
        <v xml:space="preserve">
Not available / obsolete skill set
</v>
      </c>
      <c r="AA145" s="75" t="str">
        <f>IF($AR145="N",IF(MAD_PS1[[#This Row],[AM3 : Documents Available]]="@#@","Manual Entry Req",MAD_PS1[[#This Row],[AM3 : Documents Available]]),IF(MAD_PS1[[#This Row],[AM3 : Documents Available]]="@#@",IF(_xlfn.XLOOKUP($A145,Odyssey_data!$A$2:$A$507,Odyssey_data!AA$2:AA$507)="@#@","Manual Entry Req",_xlfn.XLOOKUP($A145,Odyssey_data!$A$2:$A$507,Odyssey_data!AA$2:AA$507)),MAD_PS1[[#This Row],[AM3 : Documents Available]]))</f>
        <v>Manual Entry Req</v>
      </c>
      <c r="AB145" s="75" t="str">
        <f>IF($AR145="N",IF(MAD_PS1[[#This Row],[AM4 : Lifecycle Stage of the application for Risk]]="@#@","Manual Entry Req",MAD_PS1[[#This Row],[AM4 : Lifecycle Stage of the application for Risk]]),IF(MAD_PS1[[#This Row],[AM4 : Lifecycle Stage of the application for Risk]]="@#@",IF(_xlfn.XLOOKUP($A145,Odyssey_data!$A$2:$A$507,Odyssey_data!AB$2:AB$507)="@#@","Manual Entry Req",_xlfn.XLOOKUP($A145,Odyssey_data!$A$2:$A$507,Odyssey_data!AB$2:AB$507)),MAD_PS1[[#This Row],[AM4 : Lifecycle Stage of the application for Risk]]))</f>
        <v>Steady State</v>
      </c>
      <c r="AC145" s="75" t="str">
        <f>IF($AR145="N",IF(MAD_PS1[[#This Row],[AC1 : Implementation Cost]]="@#@","Manual Entry Req",MAD_PS1[[#This Row],[AC1 : Implementation Cost]]),IF(MAD_PS1[[#This Row],[AC1 : Implementation Cost]]="@#@",IF(_xlfn.XLOOKUP($A145,Odyssey_data!$A$2:$A$507,Odyssey_data!AC$2:AC$507)="@#@","Manual Entry Req",_xlfn.XLOOKUP($A145,Odyssey_data!$A$2:$A$507,Odyssey_data!AC$2:AC$507)),MAD_PS1[[#This Row],[AC1 : Implementation Cost]]))</f>
        <v>Manual Entry Req</v>
      </c>
      <c r="AD145" s="75" t="str">
        <f>IF($AR145="N",IF(MAD_PS1[[#This Row],[AC2 : Licence Cost]]="@#@","Manual Entry Req",MAD_PS1[[#This Row],[AC2 : Licence Cost]]),IF(MAD_PS1[[#This Row],[AC2 : Licence Cost]]="@#@",IF(_xlfn.XLOOKUP($A145,Odyssey_data!$A$2:$A$507,Odyssey_data!AD$2:AD$507)="@#@","Manual Entry Req",_xlfn.XLOOKUP($A145,Odyssey_data!$A$2:$A$507,Odyssey_data!AD$2:AD$507)),MAD_PS1[[#This Row],[AC2 : Licence Cost]]))</f>
        <v>Manual Entry Req</v>
      </c>
      <c r="AE145" s="75">
        <f>IF($AR145="N",IF(MAD_PS1[[#This Row],[AC3 : Annual Maintenance Cost/Support Cost]]="@#@","Manual Entry Req",MAD_PS1[[#This Row],[AC3 : Annual Maintenance Cost/Support Cost]]),IF(MAD_PS1[[#This Row],[AC3 : Annual Maintenance Cost/Support Cost]]="@#@",IF(_xlfn.XLOOKUP($A145,Odyssey_data!$A$2:$A$507,Odyssey_data!AE$2:AE$507)="@#@","Manual Entry Req",_xlfn.XLOOKUP($A145,Odyssey_data!$A$2:$A$507,Odyssey_data!AE$2:AE$507)),MAD_PS1[[#This Row],[AC3 : Annual Maintenance Cost/Support Cost]]))</f>
        <v>1000</v>
      </c>
      <c r="AF145" s="75" t="str">
        <f>IF($AR145="N",IF(MAD_PS1[[#This Row],[ACR1 : Is Application Virtualized]]="@#@","Manual Entry Req",MAD_PS1[[#This Row],[ACR1 : Is Application Virtualized]]),IF(MAD_PS1[[#This Row],[ACR1 : Is Application Virtualized]]="@#@",IF(_xlfn.XLOOKUP($A145,Odyssey_data!$A$2:$A$507,Odyssey_data!AF$2:AF$507)="@#@","Manual Entry Req",_xlfn.XLOOKUP($A145,Odyssey_data!$A$2:$A$507,Odyssey_data!AF$2:AF$507)),MAD_PS1[[#This Row],[ACR1 : Is Application Virtualized]]))</f>
        <v>Not possible</v>
      </c>
      <c r="AG145" s="75" t="str">
        <f>IF($AR1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5,Odyssey_data!$A$2:$A$507,Odyssey_data!AG$2:AG$507)="@#@","Manual Entry Req",_xlfn.XLOOKUP($A145,Odyssey_data!$A$2:$A$507,Odyssey_data!AG$2:AG$507)),MAD_PS1[[#This Row],[ACR2 : Does the Application Support loosely coupled N tier Architecture &amp; Abstraction]]))</f>
        <v>Not possible</v>
      </c>
      <c r="AH145" s="75" t="str">
        <f>IF($AR145="N",IF(MAD_PS1[[#This Row],[ACR3 : Does it provide Micro Services / Coarse Grain APIs]]="@#@","Manual Entry Req",MAD_PS1[[#This Row],[ACR3 : Does it provide Micro Services / Coarse Grain APIs]]),IF(MAD_PS1[[#This Row],[ACR3 : Does it provide Micro Services / Coarse Grain APIs]]="@#@",IF(_xlfn.XLOOKUP($A145,Odyssey_data!$A$2:$A$507,Odyssey_data!AH$2:AH$507)="@#@","Manual Entry Req",_xlfn.XLOOKUP($A145,Odyssey_data!$A$2:$A$507,Odyssey_data!AH$2:AH$507)),MAD_PS1[[#This Row],[ACR3 : Does it provide Micro Services / Coarse Grain APIs]]))</f>
        <v>Not possible</v>
      </c>
      <c r="AI145" s="75" t="str">
        <f>IF($AR145="N",IF(MAD_PS1[[#This Row],[ACR4 : Does the host regulatory environment allows moving to cloud]]="@#@","Manual Entry Req",MAD_PS1[[#This Row],[ACR4 : Does the host regulatory environment allows moving to cloud]]),IF(MAD_PS1[[#This Row],[ACR4 : Does the host regulatory environment allows moving to cloud]]="@#@",IF(_xlfn.XLOOKUP($A145,Odyssey_data!$A$2:$A$507,Odyssey_data!AI$2:AI$507)="@#@","Manual Entry Req",_xlfn.XLOOKUP($A145,Odyssey_data!$A$2:$A$507,Odyssey_data!AI$2:AI$507)),MAD_PS1[[#This Row],[ACR4 : Does the host regulatory environment allows moving to cloud]]))</f>
        <v>Not possible</v>
      </c>
      <c r="AJ145" s="75" t="str">
        <f>MAD_PS1[[#This Row],[Which Part? (Part 1 or Part 2)]]</f>
        <v>Part 1</v>
      </c>
      <c r="AK145" s="75">
        <f>MAD_PS1[[#This Row],[Data Received]]</f>
        <v>0</v>
      </c>
      <c r="AL145" s="75">
        <f>MAD_PS1[[#This Row],[Data Updated?]]</f>
        <v>0</v>
      </c>
      <c r="AM145" s="75" t="e">
        <f>MAD_PS1[[#This Row],[Potential duplicates]]</f>
        <v>#N/A</v>
      </c>
      <c r="AN145" s="75" t="e">
        <f>MAD_PS1[[#This Row],[Remarks]]</f>
        <v>#N/A</v>
      </c>
      <c r="AO145" s="75" t="str">
        <f>MAD_PS1[[#This Row],[Staus of Data Input]]</f>
        <v>Data Available</v>
      </c>
      <c r="AP145" s="75" t="str">
        <f>MAD_PS1[[#This Row],[Portfolio]]</f>
        <v>Productivity</v>
      </c>
      <c r="AQ145" s="75" t="e">
        <f>MAD_PS1[[#This Row],[Only CTM]]</f>
        <v>#N/A</v>
      </c>
      <c r="AR145" s="74" t="str">
        <f>IF(ISERROR(_xlfn.XLOOKUP(MAD_PS2[[#This Row],[Source ID]],Odyssey_data[Source ID],Odyssey_data[M1 : Name of All Applications])),"N","Y")</f>
        <v>Y</v>
      </c>
    </row>
    <row r="146" spans="1:44" ht="90" hidden="1" x14ac:dyDescent="0.25">
      <c r="A146" s="75" t="str">
        <f>MAD_PS1[[#This Row],[Source ID]]</f>
        <v>CMDB.5</v>
      </c>
      <c r="B146" s="75" t="str">
        <f>MAD_PS1[[#This Row],[M1 : Name of All Applications]]</f>
        <v>Impulse Marco</v>
      </c>
      <c r="C146" s="75" t="str">
        <f>IF($AR146="N",IF(MAD_PS1[[#This Row],[Region]]="@#@","Manual Entry Req",MAD_PS1[[#This Row],[Region]]),IF(MAD_PS1[[#This Row],[Region]]="@#@",IF(_xlfn.XLOOKUP($A146,Odyssey_data!$A$2:$A$507,Odyssey_data!C$2:C$507)="@#@","Manual Entry Req",_xlfn.XLOOKUP($A146,Odyssey_data!$A$2:$A$507,Odyssey_data!C$2:C$507)),MAD_PS1[[#This Row],[Region]]))</f>
        <v>APAC</v>
      </c>
      <c r="D146" s="75" t="str">
        <f>IF($AR146="N",IF(MAD_PS1[[#This Row],[Identify Current Region Owner]]="@#@","Manual Entry Req",MAD_PS1[[#This Row],[Identify Current Region Owner]]),IF(MAD_PS1[[#This Row],[Identify Current Region Owner]]="@#@",IF(_xlfn.XLOOKUP($A146,Odyssey_data!$A$2:$A$507,Odyssey_data!D$2:D$507)="@#@","Manual Entry Req",_xlfn.XLOOKUP($A146,Odyssey_data!$A$2:$A$507,Odyssey_data!D$2:D$507)),MAD_PS1[[#This Row],[Identify Current Region Owner]]))</f>
        <v>Yan, Edison</v>
      </c>
      <c r="E146" s="75" t="str">
        <f>IF($AR146="N",IF(MAD_PS1[[#This Row],[M2: Confirm Application Status]]="@#@","Manual Entry Req",MAD_PS1[[#This Row],[M2: Confirm Application Status]]),IF(MAD_PS1[[#This Row],[M2: Confirm Application Status]]="@#@",IF(_xlfn.XLOOKUP($A146,Odyssey_data!$A$2:$A$507,Odyssey_data!E$2:E$507)="@#@","Manual Entry Req",_xlfn.XLOOKUP($A146,Odyssey_data!$A$2:$A$507,Odyssey_data!E$2:E$507)),MAD_PS1[[#This Row],[M2: Confirm Application Status]]))</f>
        <v>Active</v>
      </c>
      <c r="F146" s="75" t="str">
        <f>IF($AR146="N",IF(MAD_PS1[[#This Row],[M3 : Application User Group]]="@#@","Manual Entry Req",MAD_PS1[[#This Row],[M3 : Application User Group]]),IF(MAD_PS1[[#This Row],[M3 : Application User Group]]="@#@",IF(_xlfn.XLOOKUP($A146,Odyssey_data!$A$2:$A$507,Odyssey_data!F$2:F$507)="@#@","Manual Entry Req",_xlfn.XLOOKUP($A146,Odyssey_data!$A$2:$A$507,Odyssey_data!F$2:F$507)),MAD_PS1[[#This Row],[M3 : Application User Group]]))</f>
        <v>IS Supporting Applications</v>
      </c>
      <c r="G146" s="75" t="str">
        <f>IF($AR146="N",IF(MAD_PS1[[#This Row],[M5 : Application Built]]="@#@","Manual Entry Req",MAD_PS1[[#This Row],[M5 : Application Built]]),IF(MAD_PS1[[#This Row],[M5 : Application Built]]="@#@",IF(_xlfn.XLOOKUP($A146,Odyssey_data!$A$2:$A$507,Odyssey_data!G$2:G$507)="@#@","Manual Entry Req",_xlfn.XLOOKUP($A146,Odyssey_data!$A$2:$A$507,Odyssey_data!G$2:G$507)),MAD_PS1[[#This Row],[M5 : Application Built]]))</f>
        <v>Homegrown</v>
      </c>
      <c r="H146" s="75" t="str">
        <f>IF($AR146="N",IF(MAD_PS1[[#This Row],[M6 : Application Stack / Technology]]="@#@","Manual Entry Req",MAD_PS1[[#This Row],[M6 : Application Stack / Technology]]),IF(MAD_PS1[[#This Row],[M6 : Application Stack / Technology]]="@#@",IF(_xlfn.XLOOKUP($A146,Odyssey_data!$A$2:$A$507,Odyssey_data!H$2:H$507)="@#@","Manual Entry Req",_xlfn.XLOOKUP($A146,Odyssey_data!$A$2:$A$507,Odyssey_data!H$2:H$507)),MAD_PS1[[#This Row],[M6 : Application Stack / Technology]]))</f>
        <v>VBA</v>
      </c>
      <c r="I146" s="75" t="str">
        <f>IF($AR146="N",IF(MAD_PS1[[#This Row],[M7 : Primary Access Channels]]="@#@","Manual Entry Req",MAD_PS1[[#This Row],[M7 : Primary Access Channels]]),IF(MAD_PS1[[#This Row],[M7 : Primary Access Channels]]="@#@",IF(_xlfn.XLOOKUP($A146,Odyssey_data!$A$2:$A$507,Odyssey_data!I$2:I$507)="@#@","Manual Entry Req",_xlfn.XLOOKUP($A146,Odyssey_data!$A$2:$A$507,Odyssey_data!I$2:I$507)),MAD_PS1[[#This Row],[M7 : Primary Access Channels]]))</f>
        <v>Other</v>
      </c>
      <c r="J146" s="75" t="str">
        <f>IF($AR146="N",IF(MAD_PS1[[#This Row],[M8 : Application Deployement]]="@#@","Manual Entry Req",MAD_PS1[[#This Row],[M8 : Application Deployement]]),IF(MAD_PS1[[#This Row],[M8 : Application Deployement]]="@#@",IF(_xlfn.XLOOKUP($A146,Odyssey_data!$A$2:$A$507,Odyssey_data!J$2:J$507)="@#@","Manual Entry Req",_xlfn.XLOOKUP($A146,Odyssey_data!$A$2:$A$507,Odyssey_data!J$2:J$507)),MAD_PS1[[#This Row],[M8 : Application Deployement]]))</f>
        <v>On-prem</v>
      </c>
      <c r="K146" s="75" t="str">
        <f>IF($AR146="N",IF(MAD_PS1[[#This Row],[M9 : Application Architecture Type]]="@#@","Manual Entry Req",MAD_PS1[[#This Row],[M9 : Application Architecture Type]]),IF(MAD_PS1[[#This Row],[M9 : Application Architecture Type]]="@#@",IF(_xlfn.XLOOKUP($A146,Odyssey_data!$A$2:$A$507,Odyssey_data!K$2:K$507)="@#@","Manual Entry Req",_xlfn.XLOOKUP($A146,Odyssey_data!$A$2:$A$507,Odyssey_data!K$2:K$507)),MAD_PS1[[#This Row],[M9 : Application Architecture Type]]))</f>
        <v>Monolith</v>
      </c>
      <c r="L146" s="75" t="str">
        <f>IF($AR146="N",IF(MAD_PS1[[#This Row],[M10 : Application Description]]="@#@","Manual Entry Req",MAD_PS1[[#This Row],[M10 : Application Description]]),IF(MAD_PS1[[#This Row],[M10 : Application Description]]="@#@",IF(_xlfn.XLOOKUP($A146,Odyssey_data!$A$2:$A$507,Odyssey_data!L$2:L$507)="@#@","Manual Entry Req",_xlfn.XLOOKUP($A146,Odyssey_data!$A$2:$A$507,Odyssey_data!L$2:L$507)),MAD_PS1[[#This Row],[M10 : Application Description]]))</f>
        <v xml:space="preserve">
100+ marco to batch upload to Impulse</v>
      </c>
      <c r="M146" s="75" t="str">
        <f>IF($AR146="N",IF(MAD_PS1[[#This Row],[L1 Capability Map]]="@#@","Manual Entry Req",MAD_PS1[[#This Row],[L1 Capability Map]]),IF(MAD_PS1[[#This Row],[L1 Capability Map]]="@#@",IF(_xlfn.XLOOKUP($A146,Odyssey_data!$A$2:$A$507,Odyssey_data!M$2:M$507)="@#@","Manual Entry Req",_xlfn.XLOOKUP($A146,Odyssey_data!$A$2:$A$507,Odyssey_data!M$2:M$507)),MAD_PS1[[#This Row],[L1 Capability Map]]))</f>
        <v>Impulse Tool</v>
      </c>
      <c r="N146" s="75" t="str">
        <f>IF($AR146="N",IF(MAD_PS1[[#This Row],[L2 Capability]]="@#@","Manual Entry Req",MAD_PS1[[#This Row],[L2 Capability]]),IF(MAD_PS1[[#This Row],[L2 Capability]]="@#@",IF(_xlfn.XLOOKUP($A146,Odyssey_data!$A$2:$A$507,Odyssey_data!N$2:N$507)="@#@","Manual Entry Req",_xlfn.XLOOKUP($A146,Odyssey_data!$A$2:$A$507,Odyssey_data!N$2:N$507)),MAD_PS1[[#This Row],[L2 Capability]]))</f>
        <v>Manual Entry Req</v>
      </c>
      <c r="O146" s="75" t="str">
        <f>IF($AR146="N",IF(MAD_PS1[[#This Row],[L3 Capability]]="@#@","Manual Entry Req",MAD_PS1[[#This Row],[L3 Capability]]),IF(MAD_PS1[[#This Row],[L3 Capability]]="@#@",IF(_xlfn.XLOOKUP($A146,Odyssey_data!$A$2:$A$507,Odyssey_data!O$2:O$507)="@#@","Manual Entry Req",_xlfn.XLOOKUP($A146,Odyssey_data!$A$2:$A$507,Odyssey_data!O$2:O$507)),MAD_PS1[[#This Row],[L3 Capability]]))</f>
        <v>Manual Entry Req</v>
      </c>
      <c r="P146" s="75" t="str">
        <f>IF($AR146="N",IF(MAD_PS1[[#This Row],[L4 Capability]]="@#@","Manual Entry Req",MAD_PS1[[#This Row],[L4 Capability]]),IF(MAD_PS1[[#This Row],[L4 Capability]]="@#@",IF(_xlfn.XLOOKUP($A146,Odyssey_data!$A$2:$A$507,Odyssey_data!P$2:P$507)="@#@","Manual Entry Req",_xlfn.XLOOKUP($A146,Odyssey_data!$A$2:$A$507,Odyssey_data!P$2:P$507)),MAD_PS1[[#This Row],[L4 Capability]]))</f>
        <v>Manual Entry Req</v>
      </c>
      <c r="Q146" s="75" t="str">
        <f>IF($AR146="N",IF(MAD_PS1[[#This Row],[Remarks()]]="@#@","Manual Entry Req",MAD_PS1[[#This Row],[Remarks()]]),IF(MAD_PS1[[#This Row],[Remarks()]]="@#@",IF(_xlfn.XLOOKUP($A146,Odyssey_data!$A$2:$A$507,Odyssey_data!Q$2:Q$507)="@#@","Manual Entry Req",_xlfn.XLOOKUP($A146,Odyssey_data!$A$2:$A$507,Odyssey_data!Q$2:Q$507)),MAD_PS1[[#This Row],[Remarks()]]))</f>
        <v>Manual Entry Req</v>
      </c>
      <c r="R146" s="75" t="str">
        <f>IF($AR1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6,Odyssey_data!$A$2:$A$507,Odyssey_data!R$2:R$507)="@#@","Manual Entry Req",_xlfn.XLOOKUP($A146,Odyssey_data!$A$2:$A$507,Odyssey_data!R$2:R$507)),MAD_PS1[[#This Row],[BCR1 : The extent to which application supports business operations]]))</f>
        <v>Manual Entry Req</v>
      </c>
      <c r="S146" s="75" t="str">
        <f>IF($AR1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6,Odyssey_data!$A$2:$A$507,Odyssey_data!S$2:S$507)="@#@","Manual Entry Req",_xlfn.XLOOKUP($A146,Odyssey_data!$A$2:$A$507,Odyssey_data!S$2:S$507)),MAD_PS1[[#This Row],[BCR2 : Please indicate the business impact due to the application''s non-availability ]]))</f>
        <v>High</v>
      </c>
      <c r="T146" s="75" t="str">
        <f>IF($AR146="N",IF(MAD_PS1[[#This Row],[BCR3 : Business Data Criticality]]="@#@","Manual Entry Req",MAD_PS1[[#This Row],[BCR3 : Business Data Criticality]]),IF(MAD_PS1[[#This Row],[BCR3 : Business Data Criticality]]="@#@",IF(_xlfn.XLOOKUP($A146,Odyssey_data!$A$2:$A$507,Odyssey_data!T$2:T$507)="@#@","Manual Entry Req",_xlfn.XLOOKUP($A146,Odyssey_data!$A$2:$A$507,Odyssey_data!T$2:T$507)),MAD_PS1[[#This Row],[BCR3 : Business Data Criticality]]))</f>
        <v>Manual Entry Req</v>
      </c>
      <c r="U146" s="75" t="str">
        <f>IF($AR146="N",IF(MAD_PS1[[#This Row],[BCR4 : Please indicate the user base]]="@#@","Manual Entry Req",MAD_PS1[[#This Row],[BCR4 : Please indicate the user base]]),IF(MAD_PS1[[#This Row],[BCR4 : Please indicate the user base]]="@#@",IF(_xlfn.XLOOKUP($A146,Odyssey_data!$A$2:$A$507,Odyssey_data!U$2:U$507)="@#@","Manual Entry Req",_xlfn.XLOOKUP($A146,Odyssey_data!$A$2:$A$507,Odyssey_data!U$2:U$507)),MAD_PS1[[#This Row],[BCR4 : Please indicate the user base]]))</f>
        <v>100-499</v>
      </c>
      <c r="V146" s="75" t="str">
        <f>IF($AR146="N",IF(MAD_PS1[[#This Row],[AC1 : Categorize Interfaces]]="@#@","Manual Entry Req",MAD_PS1[[#This Row],[AC1 : Categorize Interfaces]]),IF(MAD_PS1[[#This Row],[AC1 : Categorize Interfaces]]="@#@",IF(_xlfn.XLOOKUP($A146,Odyssey_data!$A$2:$A$507,Odyssey_data!V$2:V$507)="@#@","Manual Entry Req",_xlfn.XLOOKUP($A146,Odyssey_data!$A$2:$A$507,Odyssey_data!V$2:V$507)),MAD_PS1[[#This Row],[AC1 : Categorize Interfaces]]))</f>
        <v>Manual Entry Req</v>
      </c>
      <c r="W146" s="75" t="str">
        <f>IF($AR146="N",IF(MAD_PS1[[#This Row],[AC2 : Diversity of Database(s)]]="@#@","Manual Entry Req",MAD_PS1[[#This Row],[AC2 : Diversity of Database(s)]]),IF(MAD_PS1[[#This Row],[AC2 : Diversity of Database(s)]]="@#@",IF(_xlfn.XLOOKUP($A146,Odyssey_data!$A$2:$A$507,Odyssey_data!W$2:W$507)="@#@","Manual Entry Req",_xlfn.XLOOKUP($A146,Odyssey_data!$A$2:$A$507,Odyssey_data!W$2:W$507)),MAD_PS1[[#This Row],[AC2 : Diversity of Database(s)]]))</f>
        <v>Manual Entry Req</v>
      </c>
      <c r="X146" s="75" t="str">
        <f>IF($AR146="N",IF(MAD_PS1[[#This Row],[AC3 : Diversity of software languages]]="@#@","Manual Entry Req",MAD_PS1[[#This Row],[AC3 : Diversity of software languages]]),IF(MAD_PS1[[#This Row],[AC3 : Diversity of software languages]]="@#@",IF(_xlfn.XLOOKUP($A146,Odyssey_data!$A$2:$A$507,Odyssey_data!X$2:X$507)="@#@","Manual Entry Req",_xlfn.XLOOKUP($A146,Odyssey_data!$A$2:$A$507,Odyssey_data!X$2:X$507)),MAD_PS1[[#This Row],[AC3 : Diversity of software languages]]))</f>
        <v xml:space="preserve">Single language/technology for 95% of code base
</v>
      </c>
      <c r="Y146" s="75" t="str">
        <f>IF($AR146="N",IF(MAD_PS1[[#This Row],[AM1 : Vendor Support available]]="@#@","Manual Entry Req",MAD_PS1[[#This Row],[AM1 : Vendor Support available]]),IF(MAD_PS1[[#This Row],[AM1 : Vendor Support available]]="@#@",IF(_xlfn.XLOOKUP($A146,Odyssey_data!$A$2:$A$507,Odyssey_data!Y$2:Y$507)="@#@","Manual Entry Req",_xlfn.XLOOKUP($A146,Odyssey_data!$A$2:$A$507,Odyssey_data!Y$2:Y$507)),MAD_PS1[[#This Row],[AM1 : Vendor Support available]]))</f>
        <v>Internal Support</v>
      </c>
      <c r="Z146" s="75" t="str">
        <f>IF($AR146="N",IF(MAD_PS1[[#This Row],[AM2 : Availability of skills required to support the system]]="@#@","Manual Entry Req",MAD_PS1[[#This Row],[AM2 : Availability of skills required to support the system]]),IF(MAD_PS1[[#This Row],[AM2 : Availability of skills required to support the system]]="@#@",IF(_xlfn.XLOOKUP($A146,Odyssey_data!$A$2:$A$507,Odyssey_data!Z$2:Z$507)="@#@","Manual Entry Req",_xlfn.XLOOKUP($A146,Odyssey_data!$A$2:$A$507,Odyssey_data!Z$2:Z$507)),MAD_PS1[[#This Row],[AM2 : Availability of skills required to support the system]]))</f>
        <v>Manual Entry Req</v>
      </c>
      <c r="AA146" s="75" t="str">
        <f>IF($AR146="N",IF(MAD_PS1[[#This Row],[AM3 : Documents Available]]="@#@","Manual Entry Req",MAD_PS1[[#This Row],[AM3 : Documents Available]]),IF(MAD_PS1[[#This Row],[AM3 : Documents Available]]="@#@",IF(_xlfn.XLOOKUP($A146,Odyssey_data!$A$2:$A$507,Odyssey_data!AA$2:AA$507)="@#@","Manual Entry Req",_xlfn.XLOOKUP($A146,Odyssey_data!$A$2:$A$507,Odyssey_data!AA$2:AA$507)),MAD_PS1[[#This Row],[AM3 : Documents Available]]))</f>
        <v>Manual Entry Req</v>
      </c>
      <c r="AB146" s="75" t="str">
        <f>IF($AR146="N",IF(MAD_PS1[[#This Row],[AM4 : Lifecycle Stage of the application for Risk]]="@#@","Manual Entry Req",MAD_PS1[[#This Row],[AM4 : Lifecycle Stage of the application for Risk]]),IF(MAD_PS1[[#This Row],[AM4 : Lifecycle Stage of the application for Risk]]="@#@",IF(_xlfn.XLOOKUP($A146,Odyssey_data!$A$2:$A$507,Odyssey_data!AB$2:AB$507)="@#@","Manual Entry Req",_xlfn.XLOOKUP($A146,Odyssey_data!$A$2:$A$507,Odyssey_data!AB$2:AB$507)),MAD_PS1[[#This Row],[AM4 : Lifecycle Stage of the application for Risk]]))</f>
        <v>Others</v>
      </c>
      <c r="AC146" s="75" t="str">
        <f>IF($AR146="N",IF(MAD_PS1[[#This Row],[AC1 : Implementation Cost]]="@#@","Manual Entry Req",MAD_PS1[[#This Row],[AC1 : Implementation Cost]]),IF(MAD_PS1[[#This Row],[AC1 : Implementation Cost]]="@#@",IF(_xlfn.XLOOKUP($A146,Odyssey_data!$A$2:$A$507,Odyssey_data!AC$2:AC$507)="@#@","Manual Entry Req",_xlfn.XLOOKUP($A146,Odyssey_data!$A$2:$A$507,Odyssey_data!AC$2:AC$507)),MAD_PS1[[#This Row],[AC1 : Implementation Cost]]))</f>
        <v>Manual Entry Req</v>
      </c>
      <c r="AD146" s="75" t="str">
        <f>IF($AR146="N",IF(MAD_PS1[[#This Row],[AC2 : Licence Cost]]="@#@","Manual Entry Req",MAD_PS1[[#This Row],[AC2 : Licence Cost]]),IF(MAD_PS1[[#This Row],[AC2 : Licence Cost]]="@#@",IF(_xlfn.XLOOKUP($A146,Odyssey_data!$A$2:$A$507,Odyssey_data!AD$2:AD$507)="@#@","Manual Entry Req",_xlfn.XLOOKUP($A146,Odyssey_data!$A$2:$A$507,Odyssey_data!AD$2:AD$507)),MAD_PS1[[#This Row],[AC2 : Licence Cost]]))</f>
        <v>Manual Entry Req</v>
      </c>
      <c r="AE146" s="75" t="str">
        <f>IF($AR146="N",IF(MAD_PS1[[#This Row],[AC3 : Annual Maintenance Cost/Support Cost]]="@#@","Manual Entry Req",MAD_PS1[[#This Row],[AC3 : Annual Maintenance Cost/Support Cost]]),IF(MAD_PS1[[#This Row],[AC3 : Annual Maintenance Cost/Support Cost]]="@#@",IF(_xlfn.XLOOKUP($A146,Odyssey_data!$A$2:$A$507,Odyssey_data!AE$2:AE$507)="@#@","Manual Entry Req",_xlfn.XLOOKUP($A146,Odyssey_data!$A$2:$A$507,Odyssey_data!AE$2:AE$507)),MAD_PS1[[#This Row],[AC3 : Annual Maintenance Cost/Support Cost]]))</f>
        <v>Not Available</v>
      </c>
      <c r="AF146" s="75" t="str">
        <f>IF($AR146="N",IF(MAD_PS1[[#This Row],[ACR1 : Is Application Virtualized]]="@#@","Manual Entry Req",MAD_PS1[[#This Row],[ACR1 : Is Application Virtualized]]),IF(MAD_PS1[[#This Row],[ACR1 : Is Application Virtualized]]="@#@",IF(_xlfn.XLOOKUP($A146,Odyssey_data!$A$2:$A$507,Odyssey_data!AF$2:AF$507)="@#@","Manual Entry Req",_xlfn.XLOOKUP($A146,Odyssey_data!$A$2:$A$507,Odyssey_data!AF$2:AF$507)),MAD_PS1[[#This Row],[ACR1 : Is Application Virtualized]]))</f>
        <v>Not possible</v>
      </c>
      <c r="AG146" s="75" t="str">
        <f>IF($AR1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6,Odyssey_data!$A$2:$A$507,Odyssey_data!AG$2:AG$507)="@#@","Manual Entry Req",_xlfn.XLOOKUP($A146,Odyssey_data!$A$2:$A$507,Odyssey_data!AG$2:AG$507)),MAD_PS1[[#This Row],[ACR2 : Does the Application Support loosely coupled N tier Architecture &amp; Abstraction]]))</f>
        <v>Not possible</v>
      </c>
      <c r="AH146" s="75" t="str">
        <f>IF($AR146="N",IF(MAD_PS1[[#This Row],[ACR3 : Does it provide Micro Services / Coarse Grain APIs]]="@#@","Manual Entry Req",MAD_PS1[[#This Row],[ACR3 : Does it provide Micro Services / Coarse Grain APIs]]),IF(MAD_PS1[[#This Row],[ACR3 : Does it provide Micro Services / Coarse Grain APIs]]="@#@",IF(_xlfn.XLOOKUP($A146,Odyssey_data!$A$2:$A$507,Odyssey_data!AH$2:AH$507)="@#@","Manual Entry Req",_xlfn.XLOOKUP($A146,Odyssey_data!$A$2:$A$507,Odyssey_data!AH$2:AH$507)),MAD_PS1[[#This Row],[ACR3 : Does it provide Micro Services / Coarse Grain APIs]]))</f>
        <v>Not possible</v>
      </c>
      <c r="AI146" s="75" t="str">
        <f>IF($AR146="N",IF(MAD_PS1[[#This Row],[ACR4 : Does the host regulatory environment allows moving to cloud]]="@#@","Manual Entry Req",MAD_PS1[[#This Row],[ACR4 : Does the host regulatory environment allows moving to cloud]]),IF(MAD_PS1[[#This Row],[ACR4 : Does the host regulatory environment allows moving to cloud]]="@#@",IF(_xlfn.XLOOKUP($A146,Odyssey_data!$A$2:$A$507,Odyssey_data!AI$2:AI$507)="@#@","Manual Entry Req",_xlfn.XLOOKUP($A146,Odyssey_data!$A$2:$A$507,Odyssey_data!AI$2:AI$507)),MAD_PS1[[#This Row],[ACR4 : Does the host regulatory environment allows moving to cloud]]))</f>
        <v>Manual Entry Req</v>
      </c>
      <c r="AJ146" s="75" t="str">
        <f>MAD_PS1[[#This Row],[Which Part? (Part 1 or Part 2)]]</f>
        <v>Part 1</v>
      </c>
      <c r="AK146" s="75">
        <f>MAD_PS1[[#This Row],[Data Received]]</f>
        <v>0</v>
      </c>
      <c r="AL146" s="75">
        <f>MAD_PS1[[#This Row],[Data Updated?]]</f>
        <v>0</v>
      </c>
      <c r="AM146" s="75" t="e">
        <f>MAD_PS1[[#This Row],[Potential duplicates]]</f>
        <v>#N/A</v>
      </c>
      <c r="AN146" s="75" t="e">
        <f>MAD_PS1[[#This Row],[Remarks]]</f>
        <v>#N/A</v>
      </c>
      <c r="AO146" s="75" t="str">
        <f>MAD_PS1[[#This Row],[Staus of Data Input]]</f>
        <v>Data Available</v>
      </c>
      <c r="AP146" s="75" t="str">
        <f>MAD_PS1[[#This Row],[Portfolio]]</f>
        <v>Productivity</v>
      </c>
      <c r="AQ146" s="75" t="e">
        <f>MAD_PS1[[#This Row],[Only CTM]]</f>
        <v>#N/A</v>
      </c>
      <c r="AR146" s="74" t="str">
        <f>IF(ISERROR(_xlfn.XLOOKUP(MAD_PS2[[#This Row],[Source ID]],Odyssey_data[Source ID],Odyssey_data[M1 : Name of All Applications])),"N","Y")</f>
        <v>Y</v>
      </c>
    </row>
    <row r="147" spans="1:44" ht="90" hidden="1" x14ac:dyDescent="0.25">
      <c r="A147" s="75" t="str">
        <f>MAD_PS1[[#This Row],[Source ID]]</f>
        <v>CMDB.50</v>
      </c>
      <c r="B147" s="75" t="str">
        <f>MAD_PS1[[#This Row],[M1 : Name of All Applications]]</f>
        <v>Samsung Reporting</v>
      </c>
      <c r="C147" s="75" t="str">
        <f>IF($AR147="N",IF(MAD_PS1[[#This Row],[Region]]="@#@","Manual Entry Req",MAD_PS1[[#This Row],[Region]]),IF(MAD_PS1[[#This Row],[Region]]="@#@",IF(_xlfn.XLOOKUP($A147,Odyssey_data!$A$2:$A$507,Odyssey_data!C$2:C$507)="@#@","Manual Entry Req",_xlfn.XLOOKUP($A147,Odyssey_data!$A$2:$A$507,Odyssey_data!C$2:C$507)),MAD_PS1[[#This Row],[Region]]))</f>
        <v>APAC</v>
      </c>
      <c r="D147" s="75" t="str">
        <f>IF($AR147="N",IF(MAD_PS1[[#This Row],[Identify Current Region Owner]]="@#@","Manual Entry Req",MAD_PS1[[#This Row],[Identify Current Region Owner]]),IF(MAD_PS1[[#This Row],[Identify Current Region Owner]]="@#@",IF(_xlfn.XLOOKUP($A147,Odyssey_data!$A$2:$A$507,Odyssey_data!D$2:D$507)="@#@","Manual Entry Req",_xlfn.XLOOKUP($A147,Odyssey_data!$A$2:$A$507,Odyssey_data!D$2:D$507)),MAD_PS1[[#This Row],[Identify Current Region Owner]]))</f>
        <v>Hridayananda Das</v>
      </c>
      <c r="E147" s="75" t="str">
        <f>IF($AR147="N",IF(MAD_PS1[[#This Row],[M2: Confirm Application Status]]="@#@","Manual Entry Req",MAD_PS1[[#This Row],[M2: Confirm Application Status]]),IF(MAD_PS1[[#This Row],[M2: Confirm Application Status]]="@#@",IF(_xlfn.XLOOKUP($A147,Odyssey_data!$A$2:$A$507,Odyssey_data!E$2:E$507)="@#@","Manual Entry Req",_xlfn.XLOOKUP($A147,Odyssey_data!$A$2:$A$507,Odyssey_data!E$2:E$507)),MAD_PS1[[#This Row],[M2: Confirm Application Status]]))</f>
        <v>Active</v>
      </c>
      <c r="F147" s="75" t="str">
        <f>IF($AR147="N",IF(MAD_PS1[[#This Row],[M3 : Application User Group]]="@#@","Manual Entry Req",MAD_PS1[[#This Row],[M3 : Application User Group]]),IF(MAD_PS1[[#This Row],[M3 : Application User Group]]="@#@",IF(_xlfn.XLOOKUP($A147,Odyssey_data!$A$2:$A$507,Odyssey_data!F$2:F$507)="@#@","Manual Entry Req",_xlfn.XLOOKUP($A147,Odyssey_data!$A$2:$A$507,Odyssey_data!F$2:F$507)),MAD_PS1[[#This Row],[M3 : Application User Group]]))</f>
        <v>Marketing</v>
      </c>
      <c r="G147" s="75" t="str">
        <f>IF($AR147="N",IF(MAD_PS1[[#This Row],[M5 : Application Built]]="@#@","Manual Entry Req",MAD_PS1[[#This Row],[M5 : Application Built]]),IF(MAD_PS1[[#This Row],[M5 : Application Built]]="@#@",IF(_xlfn.XLOOKUP($A147,Odyssey_data!$A$2:$A$507,Odyssey_data!G$2:G$507)="@#@","Manual Entry Req",_xlfn.XLOOKUP($A147,Odyssey_data!$A$2:$A$507,Odyssey_data!G$2:G$507)),MAD_PS1[[#This Row],[M5 : Application Built]]))</f>
        <v>Homegrown</v>
      </c>
      <c r="H147" s="75" t="str">
        <f>IF($AR147="N",IF(MAD_PS1[[#This Row],[M6 : Application Stack / Technology]]="@#@","Manual Entry Req",MAD_PS1[[#This Row],[M6 : Application Stack / Technology]]),IF(MAD_PS1[[#This Row],[M6 : Application Stack / Technology]]="@#@",IF(_xlfn.XLOOKUP($A147,Odyssey_data!$A$2:$A$507,Odyssey_data!H$2:H$507)="@#@","Manual Entry Req",_xlfn.XLOOKUP($A147,Odyssey_data!$A$2:$A$507,Odyssey_data!H$2:H$507)),MAD_PS1[[#This Row],[M6 : Application Stack / Technology]]))</f>
        <v>.Net</v>
      </c>
      <c r="I147" s="75" t="str">
        <f>IF($AR147="N",IF(MAD_PS1[[#This Row],[M7 : Primary Access Channels]]="@#@","Manual Entry Req",MAD_PS1[[#This Row],[M7 : Primary Access Channels]]),IF(MAD_PS1[[#This Row],[M7 : Primary Access Channels]]="@#@",IF(_xlfn.XLOOKUP($A147,Odyssey_data!$A$2:$A$507,Odyssey_data!I$2:I$507)="@#@","Manual Entry Req",_xlfn.XLOOKUP($A147,Odyssey_data!$A$2:$A$507,Odyssey_data!I$2:I$507)),MAD_PS1[[#This Row],[M7 : Primary Access Channels]]))</f>
        <v xml:space="preserve">Website 
</v>
      </c>
      <c r="J147" s="75" t="str">
        <f>IF($AR147="N",IF(MAD_PS1[[#This Row],[M8 : Application Deployement]]="@#@","Manual Entry Req",MAD_PS1[[#This Row],[M8 : Application Deployement]]),IF(MAD_PS1[[#This Row],[M8 : Application Deployement]]="@#@",IF(_xlfn.XLOOKUP($A147,Odyssey_data!$A$2:$A$507,Odyssey_data!J$2:J$507)="@#@","Manual Entry Req",_xlfn.XLOOKUP($A147,Odyssey_data!$A$2:$A$507,Odyssey_data!J$2:J$507)),MAD_PS1[[#This Row],[M8 : Application Deployement]]))</f>
        <v>On-prem</v>
      </c>
      <c r="K147" s="75" t="str">
        <f>IF($AR147="N",IF(MAD_PS1[[#This Row],[M9 : Application Architecture Type]]="@#@","Manual Entry Req",MAD_PS1[[#This Row],[M9 : Application Architecture Type]]),IF(MAD_PS1[[#This Row],[M9 : Application Architecture Type]]="@#@",IF(_xlfn.XLOOKUP($A147,Odyssey_data!$A$2:$A$507,Odyssey_data!K$2:K$507)="@#@","Manual Entry Req",_xlfn.XLOOKUP($A147,Odyssey_data!$A$2:$A$507,Odyssey_data!K$2:K$507)),MAD_PS1[[#This Row],[M9 : Application Architecture Type]]))</f>
        <v>3 Tier</v>
      </c>
      <c r="L147" s="75" t="str">
        <f>IF($AR147="N",IF(MAD_PS1[[#This Row],[M10 : Application Description]]="@#@","Manual Entry Req",MAD_PS1[[#This Row],[M10 : Application Description]]),IF(MAD_PS1[[#This Row],[M10 : Application Description]]="@#@",IF(_xlfn.XLOOKUP($A147,Odyssey_data!$A$2:$A$507,Odyssey_data!L$2:L$507)="@#@","Manual Entry Req",_xlfn.XLOOKUP($A147,Odyssey_data!$A$2:$A$507,Odyssey_data!L$2:L$507)),MAD_PS1[[#This Row],[M10 : Application Description]]))</f>
        <v xml:space="preserve">
Hourly sales reports uploaded to Samsung portal</v>
      </c>
      <c r="M147" s="75" t="str">
        <f>IF($AR147="N",IF(MAD_PS1[[#This Row],[L1 Capability Map]]="@#@","Manual Entry Req",MAD_PS1[[#This Row],[L1 Capability Map]]),IF(MAD_PS1[[#This Row],[L1 Capability Map]]="@#@",IF(_xlfn.XLOOKUP($A147,Odyssey_data!$A$2:$A$507,Odyssey_data!M$2:M$507)="@#@","Manual Entry Req",_xlfn.XLOOKUP($A147,Odyssey_data!$A$2:$A$507,Odyssey_data!M$2:M$507)),MAD_PS1[[#This Row],[L1 Capability Map]]))</f>
        <v>ReportingandAnalytics</v>
      </c>
      <c r="N147" s="75" t="str">
        <f>IF($AR147="N",IF(MAD_PS1[[#This Row],[L2 Capability]]="@#@","Manual Entry Req",MAD_PS1[[#This Row],[L2 Capability]]),IF(MAD_PS1[[#This Row],[L2 Capability]]="@#@",IF(_xlfn.XLOOKUP($A147,Odyssey_data!$A$2:$A$507,Odyssey_data!N$2:N$507)="@#@","Manual Entry Req",_xlfn.XLOOKUP($A147,Odyssey_data!$A$2:$A$507,Odyssey_data!N$2:N$507)),MAD_PS1[[#This Row],[L2 Capability]]))</f>
        <v>Manual Entry Req</v>
      </c>
      <c r="O147" s="75" t="str">
        <f>IF($AR147="N",IF(MAD_PS1[[#This Row],[L3 Capability]]="@#@","Manual Entry Req",MAD_PS1[[#This Row],[L3 Capability]]),IF(MAD_PS1[[#This Row],[L3 Capability]]="@#@",IF(_xlfn.XLOOKUP($A147,Odyssey_data!$A$2:$A$507,Odyssey_data!O$2:O$507)="@#@","Manual Entry Req",_xlfn.XLOOKUP($A147,Odyssey_data!$A$2:$A$507,Odyssey_data!O$2:O$507)),MAD_PS1[[#This Row],[L3 Capability]]))</f>
        <v>Manual Entry Req</v>
      </c>
      <c r="P147" s="75" t="str">
        <f>IF($AR147="N",IF(MAD_PS1[[#This Row],[L4 Capability]]="@#@","Manual Entry Req",MAD_PS1[[#This Row],[L4 Capability]]),IF(MAD_PS1[[#This Row],[L4 Capability]]="@#@",IF(_xlfn.XLOOKUP($A147,Odyssey_data!$A$2:$A$507,Odyssey_data!P$2:P$507)="@#@","Manual Entry Req",_xlfn.XLOOKUP($A147,Odyssey_data!$A$2:$A$507,Odyssey_data!P$2:P$507)),MAD_PS1[[#This Row],[L4 Capability]]))</f>
        <v>Manual Entry Req</v>
      </c>
      <c r="Q147" s="75" t="str">
        <f>IF($AR147="N",IF(MAD_PS1[[#This Row],[Remarks()]]="@#@","Manual Entry Req",MAD_PS1[[#This Row],[Remarks()]]),IF(MAD_PS1[[#This Row],[Remarks()]]="@#@",IF(_xlfn.XLOOKUP($A147,Odyssey_data!$A$2:$A$507,Odyssey_data!Q$2:Q$507)="@#@","Manual Entry Req",_xlfn.XLOOKUP($A147,Odyssey_data!$A$2:$A$507,Odyssey_data!Q$2:Q$507)),MAD_PS1[[#This Row],[Remarks()]]))</f>
        <v>Manual Entry Req</v>
      </c>
      <c r="R147" s="75" t="str">
        <f>IF($AR1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7,Odyssey_data!$A$2:$A$507,Odyssey_data!R$2:R$507)="@#@","Manual Entry Req",_xlfn.XLOOKUP($A147,Odyssey_data!$A$2:$A$507,Odyssey_data!R$2:R$507)),MAD_PS1[[#This Row],[BCR1 : The extent to which application supports business operations]]))</f>
        <v>Customer Operations</v>
      </c>
      <c r="S147" s="75" t="str">
        <f>IF($AR1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7,Odyssey_data!$A$2:$A$507,Odyssey_data!S$2:S$507)="@#@","Manual Entry Req",_xlfn.XLOOKUP($A147,Odyssey_data!$A$2:$A$507,Odyssey_data!S$2:S$507)),MAD_PS1[[#This Row],[BCR2 : Please indicate the business impact due to the application''s non-availability ]]))</f>
        <v xml:space="preserve">Low
</v>
      </c>
      <c r="T147" s="75" t="str">
        <f>IF($AR147="N",IF(MAD_PS1[[#This Row],[BCR3 : Business Data Criticality]]="@#@","Manual Entry Req",MAD_PS1[[#This Row],[BCR3 : Business Data Criticality]]),IF(MAD_PS1[[#This Row],[BCR3 : Business Data Criticality]]="@#@",IF(_xlfn.XLOOKUP($A147,Odyssey_data!$A$2:$A$507,Odyssey_data!T$2:T$507)="@#@","Manual Entry Req",_xlfn.XLOOKUP($A147,Odyssey_data!$A$2:$A$507,Odyssey_data!T$2:T$507)),MAD_PS1[[#This Row],[BCR3 : Business Data Criticality]]))</f>
        <v>Highly Confidential</v>
      </c>
      <c r="U147" s="75" t="str">
        <f>IF($AR147="N",IF(MAD_PS1[[#This Row],[BCR4 : Please indicate the user base]]="@#@","Manual Entry Req",MAD_PS1[[#This Row],[BCR4 : Please indicate the user base]]),IF(MAD_PS1[[#This Row],[BCR4 : Please indicate the user base]]="@#@",IF(_xlfn.XLOOKUP($A147,Odyssey_data!$A$2:$A$507,Odyssey_data!U$2:U$507)="@#@","Manual Entry Req",_xlfn.XLOOKUP($A147,Odyssey_data!$A$2:$A$507,Odyssey_data!U$2:U$507)),MAD_PS1[[#This Row],[BCR4 : Please indicate the user base]]))</f>
        <v>0-49</v>
      </c>
      <c r="V147" s="75" t="str">
        <f>IF($AR147="N",IF(MAD_PS1[[#This Row],[AC1 : Categorize Interfaces]]="@#@","Manual Entry Req",MAD_PS1[[#This Row],[AC1 : Categorize Interfaces]]),IF(MAD_PS1[[#This Row],[AC1 : Categorize Interfaces]]="@#@",IF(_xlfn.XLOOKUP($A147,Odyssey_data!$A$2:$A$507,Odyssey_data!V$2:V$507)="@#@","Manual Entry Req",_xlfn.XLOOKUP($A147,Odyssey_data!$A$2:$A$507,Odyssey_data!V$2:V$507)),MAD_PS1[[#This Row],[AC1 : Categorize Interfaces]]))</f>
        <v>Low number of incoming/outgoing linkages (&lt; 5)</v>
      </c>
      <c r="W147" s="75" t="str">
        <f>IF($AR147="N",IF(MAD_PS1[[#This Row],[AC2 : Diversity of Database(s)]]="@#@","Manual Entry Req",MAD_PS1[[#This Row],[AC2 : Diversity of Database(s)]]),IF(MAD_PS1[[#This Row],[AC2 : Diversity of Database(s)]]="@#@",IF(_xlfn.XLOOKUP($A147,Odyssey_data!$A$2:$A$507,Odyssey_data!W$2:W$507)="@#@","Manual Entry Req",_xlfn.XLOOKUP($A147,Odyssey_data!$A$2:$A$507,Odyssey_data!W$2:W$507)),MAD_PS1[[#This Row],[AC2 : Diversity of Database(s)]]))</f>
        <v xml:space="preserve">Single database type
</v>
      </c>
      <c r="X147" s="75" t="str">
        <f>IF($AR147="N",IF(MAD_PS1[[#This Row],[AC3 : Diversity of software languages]]="@#@","Manual Entry Req",MAD_PS1[[#This Row],[AC3 : Diversity of software languages]]),IF(MAD_PS1[[#This Row],[AC3 : Diversity of software languages]]="@#@",IF(_xlfn.XLOOKUP($A147,Odyssey_data!$A$2:$A$507,Odyssey_data!X$2:X$507)="@#@","Manual Entry Req",_xlfn.XLOOKUP($A147,Odyssey_data!$A$2:$A$507,Odyssey_data!X$2:X$507)),MAD_PS1[[#This Row],[AC3 : Diversity of software languages]]))</f>
        <v>2-3 dominant languages/technologies used</v>
      </c>
      <c r="Y147" s="75" t="str">
        <f>IF($AR147="N",IF(MAD_PS1[[#This Row],[AM1 : Vendor Support available]]="@#@","Manual Entry Req",MAD_PS1[[#This Row],[AM1 : Vendor Support available]]),IF(MAD_PS1[[#This Row],[AM1 : Vendor Support available]]="@#@",IF(_xlfn.XLOOKUP($A147,Odyssey_data!$A$2:$A$507,Odyssey_data!Y$2:Y$507)="@#@","Manual Entry Req",_xlfn.XLOOKUP($A147,Odyssey_data!$A$2:$A$507,Odyssey_data!Y$2:Y$507)),MAD_PS1[[#This Row],[AM1 : Vendor Support available]]))</f>
        <v>Internal Support</v>
      </c>
      <c r="Z147" s="75" t="str">
        <f>IF($AR147="N",IF(MAD_PS1[[#This Row],[AM2 : Availability of skills required to support the system]]="@#@","Manual Entry Req",MAD_PS1[[#This Row],[AM2 : Availability of skills required to support the system]]),IF(MAD_PS1[[#This Row],[AM2 : Availability of skills required to support the system]]="@#@",IF(_xlfn.XLOOKUP($A147,Odyssey_data!$A$2:$A$507,Odyssey_data!Z$2:Z$507)="@#@","Manual Entry Req",_xlfn.XLOOKUP($A147,Odyssey_data!$A$2:$A$507,Odyssey_data!Z$2:Z$507)),MAD_PS1[[#This Row],[AM2 : Availability of skills required to support the system]]))</f>
        <v>Standard skill set</v>
      </c>
      <c r="AA147" s="75" t="str">
        <f>IF($AR147="N",IF(MAD_PS1[[#This Row],[AM3 : Documents Available]]="@#@","Manual Entry Req",MAD_PS1[[#This Row],[AM3 : Documents Available]]),IF(MAD_PS1[[#This Row],[AM3 : Documents Available]]="@#@",IF(_xlfn.XLOOKUP($A147,Odyssey_data!$A$2:$A$507,Odyssey_data!AA$2:AA$507)="@#@","Manual Entry Req",_xlfn.XLOOKUP($A147,Odyssey_data!$A$2:$A$507,Odyssey_data!AA$2:AA$507)),MAD_PS1[[#This Row],[AM3 : Documents Available]]))</f>
        <v>Manual Entry Req</v>
      </c>
      <c r="AB147" s="75" t="str">
        <f>IF($AR147="N",IF(MAD_PS1[[#This Row],[AM4 : Lifecycle Stage of the application for Risk]]="@#@","Manual Entry Req",MAD_PS1[[#This Row],[AM4 : Lifecycle Stage of the application for Risk]]),IF(MAD_PS1[[#This Row],[AM4 : Lifecycle Stage of the application for Risk]]="@#@",IF(_xlfn.XLOOKUP($A147,Odyssey_data!$A$2:$A$507,Odyssey_data!AB$2:AB$507)="@#@","Manual Entry Req",_xlfn.XLOOKUP($A147,Odyssey_data!$A$2:$A$507,Odyssey_data!AB$2:AB$507)),MAD_PS1[[#This Row],[AM4 : Lifecycle Stage of the application for Risk]]))</f>
        <v>Steady State</v>
      </c>
      <c r="AC147" s="75" t="str">
        <f>IF($AR147="N",IF(MAD_PS1[[#This Row],[AC1 : Implementation Cost]]="@#@","Manual Entry Req",MAD_PS1[[#This Row],[AC1 : Implementation Cost]]),IF(MAD_PS1[[#This Row],[AC1 : Implementation Cost]]="@#@",IF(_xlfn.XLOOKUP($A147,Odyssey_data!$A$2:$A$507,Odyssey_data!AC$2:AC$507)="@#@","Manual Entry Req",_xlfn.XLOOKUP($A147,Odyssey_data!$A$2:$A$507,Odyssey_data!AC$2:AC$507)),MAD_PS1[[#This Row],[AC1 : Implementation Cost]]))</f>
        <v>Manual Entry Req</v>
      </c>
      <c r="AD147" s="75" t="str">
        <f>IF($AR147="N",IF(MAD_PS1[[#This Row],[AC2 : Licence Cost]]="@#@","Manual Entry Req",MAD_PS1[[#This Row],[AC2 : Licence Cost]]),IF(MAD_PS1[[#This Row],[AC2 : Licence Cost]]="@#@",IF(_xlfn.XLOOKUP($A147,Odyssey_data!$A$2:$A$507,Odyssey_data!AD$2:AD$507)="@#@","Manual Entry Req",_xlfn.XLOOKUP($A147,Odyssey_data!$A$2:$A$507,Odyssey_data!AD$2:AD$507)),MAD_PS1[[#This Row],[AC2 : Licence Cost]]))</f>
        <v>Manual Entry Req</v>
      </c>
      <c r="AE147" s="75">
        <f>IF($AR147="N",IF(MAD_PS1[[#This Row],[AC3 : Annual Maintenance Cost/Support Cost]]="@#@","Manual Entry Req",MAD_PS1[[#This Row],[AC3 : Annual Maintenance Cost/Support Cost]]),IF(MAD_PS1[[#This Row],[AC3 : Annual Maintenance Cost/Support Cost]]="@#@",IF(_xlfn.XLOOKUP($A147,Odyssey_data!$A$2:$A$507,Odyssey_data!AE$2:AE$507)="@#@","Manual Entry Req",_xlfn.XLOOKUP($A147,Odyssey_data!$A$2:$A$507,Odyssey_data!AE$2:AE$507)),MAD_PS1[[#This Row],[AC3 : Annual Maintenance Cost/Support Cost]]))</f>
        <v>0</v>
      </c>
      <c r="AF147" s="75" t="str">
        <f>IF($AR147="N",IF(MAD_PS1[[#This Row],[ACR1 : Is Application Virtualized]]="@#@","Manual Entry Req",MAD_PS1[[#This Row],[ACR1 : Is Application Virtualized]]),IF(MAD_PS1[[#This Row],[ACR1 : Is Application Virtualized]]="@#@",IF(_xlfn.XLOOKUP($A147,Odyssey_data!$A$2:$A$507,Odyssey_data!AF$2:AF$507)="@#@","Manual Entry Req",_xlfn.XLOOKUP($A147,Odyssey_data!$A$2:$A$507,Odyssey_data!AF$2:AF$507)),MAD_PS1[[#This Row],[ACR1 : Is Application Virtualized]]))</f>
        <v>Not possible</v>
      </c>
      <c r="AG147" s="75" t="str">
        <f>IF($AR1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7,Odyssey_data!$A$2:$A$507,Odyssey_data!AG$2:AG$507)="@#@","Manual Entry Req",_xlfn.XLOOKUP($A147,Odyssey_data!$A$2:$A$507,Odyssey_data!AG$2:AG$507)),MAD_PS1[[#This Row],[ACR2 : Does the Application Support loosely coupled N tier Architecture &amp; Abstraction]]))</f>
        <v>Not possible</v>
      </c>
      <c r="AH147" s="75" t="str">
        <f>IF($AR147="N",IF(MAD_PS1[[#This Row],[ACR3 : Does it provide Micro Services / Coarse Grain APIs]]="@#@","Manual Entry Req",MAD_PS1[[#This Row],[ACR3 : Does it provide Micro Services / Coarse Grain APIs]]),IF(MAD_PS1[[#This Row],[ACR3 : Does it provide Micro Services / Coarse Grain APIs]]="@#@",IF(_xlfn.XLOOKUP($A147,Odyssey_data!$A$2:$A$507,Odyssey_data!AH$2:AH$507)="@#@","Manual Entry Req",_xlfn.XLOOKUP($A147,Odyssey_data!$A$2:$A$507,Odyssey_data!AH$2:AH$507)),MAD_PS1[[#This Row],[ACR3 : Does it provide Micro Services / Coarse Grain APIs]]))</f>
        <v>Not possible</v>
      </c>
      <c r="AI147" s="75" t="str">
        <f>IF($AR147="N",IF(MAD_PS1[[#This Row],[ACR4 : Does the host regulatory environment allows moving to cloud]]="@#@","Manual Entry Req",MAD_PS1[[#This Row],[ACR4 : Does the host regulatory environment allows moving to cloud]]),IF(MAD_PS1[[#This Row],[ACR4 : Does the host regulatory environment allows moving to cloud]]="@#@",IF(_xlfn.XLOOKUP($A147,Odyssey_data!$A$2:$A$507,Odyssey_data!AI$2:AI$507)="@#@","Manual Entry Req",_xlfn.XLOOKUP($A147,Odyssey_data!$A$2:$A$507,Odyssey_data!AI$2:AI$507)),MAD_PS1[[#This Row],[ACR4 : Does the host regulatory environment allows moving to cloud]]))</f>
        <v>Not possible</v>
      </c>
      <c r="AJ147" s="75" t="str">
        <f>MAD_PS1[[#This Row],[Which Part? (Part 1 or Part 2)]]</f>
        <v>Part 1</v>
      </c>
      <c r="AK147" s="75">
        <f>MAD_PS1[[#This Row],[Data Received]]</f>
        <v>0</v>
      </c>
      <c r="AL147" s="75">
        <f>MAD_PS1[[#This Row],[Data Updated?]]</f>
        <v>0</v>
      </c>
      <c r="AM147" s="75" t="e">
        <f>MAD_PS1[[#This Row],[Potential duplicates]]</f>
        <v>#N/A</v>
      </c>
      <c r="AN147" s="75" t="e">
        <f>MAD_PS1[[#This Row],[Remarks]]</f>
        <v>#N/A</v>
      </c>
      <c r="AO147" s="75" t="str">
        <f>MAD_PS1[[#This Row],[Staus of Data Input]]</f>
        <v>Data Available</v>
      </c>
      <c r="AP147" s="75" t="str">
        <f>MAD_PS1[[#This Row],[Portfolio]]</f>
        <v>Productivity</v>
      </c>
      <c r="AQ147" s="75" t="e">
        <f>MAD_PS1[[#This Row],[Only CTM]]</f>
        <v>#N/A</v>
      </c>
      <c r="AR147" s="74" t="str">
        <f>IF(ISERROR(_xlfn.XLOOKUP(MAD_PS2[[#This Row],[Source ID]],Odyssey_data[Source ID],Odyssey_data[M1 : Name of All Applications])),"N","Y")</f>
        <v>Y</v>
      </c>
    </row>
    <row r="148" spans="1:44" ht="105" hidden="1" x14ac:dyDescent="0.25">
      <c r="A148" s="75" t="str">
        <f>MAD_PS1[[#This Row],[Source ID]]</f>
        <v>CMDB.53</v>
      </c>
      <c r="B148" s="75" t="str">
        <f>MAD_PS1[[#This Row],[M1 : Name of All Applications]]</f>
        <v>eRA</v>
      </c>
      <c r="C148" s="75" t="str">
        <f>IF($AR148="N",IF(MAD_PS1[[#This Row],[Region]]="@#@","Manual Entry Req",MAD_PS1[[#This Row],[Region]]),IF(MAD_PS1[[#This Row],[Region]]="@#@",IF(_xlfn.XLOOKUP($A148,Odyssey_data!$A$2:$A$507,Odyssey_data!C$2:C$507)="@#@","Manual Entry Req",_xlfn.XLOOKUP($A148,Odyssey_data!$A$2:$A$507,Odyssey_data!C$2:C$507)),MAD_PS1[[#This Row],[Region]]))</f>
        <v>APAC</v>
      </c>
      <c r="D148" s="75" t="str">
        <f>IF($AR148="N",IF(MAD_PS1[[#This Row],[Identify Current Region Owner]]="@#@","Manual Entry Req",MAD_PS1[[#This Row],[Identify Current Region Owner]]),IF(MAD_PS1[[#This Row],[Identify Current Region Owner]]="@#@",IF(_xlfn.XLOOKUP($A148,Odyssey_data!$A$2:$A$507,Odyssey_data!D$2:D$507)="@#@","Manual Entry Req",_xlfn.XLOOKUP($A148,Odyssey_data!$A$2:$A$507,Odyssey_data!D$2:D$507)),MAD_PS1[[#This Row],[Identify Current Region Owner]]))</f>
        <v>Hridayananda Das</v>
      </c>
      <c r="E148" s="75" t="str">
        <f>IF($AR148="N",IF(MAD_PS1[[#This Row],[M2: Confirm Application Status]]="@#@","Manual Entry Req",MAD_PS1[[#This Row],[M2: Confirm Application Status]]),IF(MAD_PS1[[#This Row],[M2: Confirm Application Status]]="@#@",IF(_xlfn.XLOOKUP($A148,Odyssey_data!$A$2:$A$507,Odyssey_data!E$2:E$507)="@#@","Manual Entry Req",_xlfn.XLOOKUP($A148,Odyssey_data!$A$2:$A$507,Odyssey_data!E$2:E$507)),MAD_PS1[[#This Row],[M2: Confirm Application Status]]))</f>
        <v>Active</v>
      </c>
      <c r="F148" s="75" t="str">
        <f>IF($AR148="N",IF(MAD_PS1[[#This Row],[M3 : Application User Group]]="@#@","Manual Entry Req",MAD_PS1[[#This Row],[M3 : Application User Group]]),IF(MAD_PS1[[#This Row],[M3 : Application User Group]]="@#@",IF(_xlfn.XLOOKUP($A148,Odyssey_data!$A$2:$A$507,Odyssey_data!F$2:F$507)="@#@","Manual Entry Req",_xlfn.XLOOKUP($A148,Odyssey_data!$A$2:$A$507,Odyssey_data!F$2:F$507)),MAD_PS1[[#This Row],[M3 : Application User Group]]))</f>
        <v>Operations</v>
      </c>
      <c r="G148" s="75" t="str">
        <f>IF($AR148="N",IF(MAD_PS1[[#This Row],[M5 : Application Built]]="@#@","Manual Entry Req",MAD_PS1[[#This Row],[M5 : Application Built]]),IF(MAD_PS1[[#This Row],[M5 : Application Built]]="@#@",IF(_xlfn.XLOOKUP($A148,Odyssey_data!$A$2:$A$507,Odyssey_data!G$2:G$507)="@#@","Manual Entry Req",_xlfn.XLOOKUP($A148,Odyssey_data!$A$2:$A$507,Odyssey_data!G$2:G$507)),MAD_PS1[[#This Row],[M5 : Application Built]]))</f>
        <v>Homegrown</v>
      </c>
      <c r="H148" s="75" t="str">
        <f>IF($AR148="N",IF(MAD_PS1[[#This Row],[M6 : Application Stack / Technology]]="@#@","Manual Entry Req",MAD_PS1[[#This Row],[M6 : Application Stack / Technology]]),IF(MAD_PS1[[#This Row],[M6 : Application Stack / Technology]]="@#@",IF(_xlfn.XLOOKUP($A148,Odyssey_data!$A$2:$A$507,Odyssey_data!H$2:H$507)="@#@","Manual Entry Req",_xlfn.XLOOKUP($A148,Odyssey_data!$A$2:$A$507,Odyssey_data!H$2:H$507)),MAD_PS1[[#This Row],[M6 : Application Stack / Technology]]))</f>
        <v>.Net</v>
      </c>
      <c r="I148" s="75" t="str">
        <f>IF($AR148="N",IF(MAD_PS1[[#This Row],[M7 : Primary Access Channels]]="@#@","Manual Entry Req",MAD_PS1[[#This Row],[M7 : Primary Access Channels]]),IF(MAD_PS1[[#This Row],[M7 : Primary Access Channels]]="@#@",IF(_xlfn.XLOOKUP($A148,Odyssey_data!$A$2:$A$507,Odyssey_data!I$2:I$507)="@#@","Manual Entry Req",_xlfn.XLOOKUP($A148,Odyssey_data!$A$2:$A$507,Odyssey_data!I$2:I$507)),MAD_PS1[[#This Row],[M7 : Primary Access Channels]]))</f>
        <v xml:space="preserve">Website 
</v>
      </c>
      <c r="J148" s="75" t="str">
        <f>IF($AR148="N",IF(MAD_PS1[[#This Row],[M8 : Application Deployement]]="@#@","Manual Entry Req",MAD_PS1[[#This Row],[M8 : Application Deployement]]),IF(MAD_PS1[[#This Row],[M8 : Application Deployement]]="@#@",IF(_xlfn.XLOOKUP($A148,Odyssey_data!$A$2:$A$507,Odyssey_data!J$2:J$507)="@#@","Manual Entry Req",_xlfn.XLOOKUP($A148,Odyssey_data!$A$2:$A$507,Odyssey_data!J$2:J$507)),MAD_PS1[[#This Row],[M8 : Application Deployement]]))</f>
        <v>On-prem</v>
      </c>
      <c r="K148" s="75" t="str">
        <f>IF($AR148="N",IF(MAD_PS1[[#This Row],[M9 : Application Architecture Type]]="@#@","Manual Entry Req",MAD_PS1[[#This Row],[M9 : Application Architecture Type]]),IF(MAD_PS1[[#This Row],[M9 : Application Architecture Type]]="@#@",IF(_xlfn.XLOOKUP($A148,Odyssey_data!$A$2:$A$507,Odyssey_data!K$2:K$507)="@#@","Manual Entry Req",_xlfn.XLOOKUP($A148,Odyssey_data!$A$2:$A$507,Odyssey_data!K$2:K$507)),MAD_PS1[[#This Row],[M9 : Application Architecture Type]]))</f>
        <v>3 Tier</v>
      </c>
      <c r="L148" s="75" t="str">
        <f>IF($AR148="N",IF(MAD_PS1[[#This Row],[M10 : Application Description]]="@#@","Manual Entry Req",MAD_PS1[[#This Row],[M10 : Application Description]]),IF(MAD_PS1[[#This Row],[M10 : Application Description]]="@#@",IF(_xlfn.XLOOKUP($A148,Odyssey_data!$A$2:$A$507,Odyssey_data!L$2:L$507)="@#@","Manual Entry Req",_xlfn.XLOOKUP($A148,Odyssey_data!$A$2:$A$507,Odyssey_data!L$2:L$507)),MAD_PS1[[#This Row],[M10 : Application Description]]))</f>
        <v xml:space="preserve">
Creation and approval of Sales returns with posting to Impulse</v>
      </c>
      <c r="M148" s="75" t="str">
        <f>IF($AR148="N",IF(MAD_PS1[[#This Row],[L1 Capability Map]]="@#@","Manual Entry Req",MAD_PS1[[#This Row],[L1 Capability Map]]),IF(MAD_PS1[[#This Row],[L1 Capability Map]]="@#@",IF(_xlfn.XLOOKUP($A148,Odyssey_data!$A$2:$A$507,Odyssey_data!M$2:M$507)="@#@","Manual Entry Req",_xlfn.XLOOKUP($A148,Odyssey_data!$A$2:$A$507,Odyssey_data!M$2:M$507)),MAD_PS1[[#This Row],[L1 Capability Map]]))</f>
        <v>Sales</v>
      </c>
      <c r="N148" s="75" t="str">
        <f>IF($AR148="N",IF(MAD_PS1[[#This Row],[L2 Capability]]="@#@","Manual Entry Req",MAD_PS1[[#This Row],[L2 Capability]]),IF(MAD_PS1[[#This Row],[L2 Capability]]="@#@",IF(_xlfn.XLOOKUP($A148,Odyssey_data!$A$2:$A$507,Odyssey_data!N$2:N$507)="@#@","Manual Entry Req",_xlfn.XLOOKUP($A148,Odyssey_data!$A$2:$A$507,Odyssey_data!N$2:N$507)),MAD_PS1[[#This Row],[L2 Capability]]))</f>
        <v>ReturnsandDisputes</v>
      </c>
      <c r="O148" s="75" t="str">
        <f>IF($AR148="N",IF(MAD_PS1[[#This Row],[L3 Capability]]="@#@","Manual Entry Req",MAD_PS1[[#This Row],[L3 Capability]]),IF(MAD_PS1[[#This Row],[L3 Capability]]="@#@",IF(_xlfn.XLOOKUP($A148,Odyssey_data!$A$2:$A$507,Odyssey_data!O$2:O$507)="@#@","Manual Entry Req",_xlfn.XLOOKUP($A148,Odyssey_data!$A$2:$A$507,Odyssey_data!O$2:O$507)),MAD_PS1[[#This Row],[L3 Capability]]))</f>
        <v>Manual Entry Req</v>
      </c>
      <c r="P148" s="75" t="str">
        <f>IF($AR148="N",IF(MAD_PS1[[#This Row],[L4 Capability]]="@#@","Manual Entry Req",MAD_PS1[[#This Row],[L4 Capability]]),IF(MAD_PS1[[#This Row],[L4 Capability]]="@#@",IF(_xlfn.XLOOKUP($A148,Odyssey_data!$A$2:$A$507,Odyssey_data!P$2:P$507)="@#@","Manual Entry Req",_xlfn.XLOOKUP($A148,Odyssey_data!$A$2:$A$507,Odyssey_data!P$2:P$507)),MAD_PS1[[#This Row],[L4 Capability]]))</f>
        <v>Manual Entry Req</v>
      </c>
      <c r="Q148" s="75" t="str">
        <f>IF($AR148="N",IF(MAD_PS1[[#This Row],[Remarks()]]="@#@","Manual Entry Req",MAD_PS1[[#This Row],[Remarks()]]),IF(MAD_PS1[[#This Row],[Remarks()]]="@#@",IF(_xlfn.XLOOKUP($A148,Odyssey_data!$A$2:$A$507,Odyssey_data!Q$2:Q$507)="@#@","Manual Entry Req",_xlfn.XLOOKUP($A148,Odyssey_data!$A$2:$A$507,Odyssey_data!Q$2:Q$507)),MAD_PS1[[#This Row],[Remarks()]]))</f>
        <v>Manual Entry Req</v>
      </c>
      <c r="R148" s="75" t="str">
        <f>IF($AR1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8,Odyssey_data!$A$2:$A$507,Odyssey_data!R$2:R$507)="@#@","Manual Entry Req",_xlfn.XLOOKUP($A148,Odyssey_data!$A$2:$A$507,Odyssey_data!R$2:R$507)),MAD_PS1[[#This Row],[BCR1 : The extent to which application supports business operations]]))</f>
        <v xml:space="preserve">Business operations </v>
      </c>
      <c r="S148" s="75" t="str">
        <f>IF($AR1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8,Odyssey_data!$A$2:$A$507,Odyssey_data!S$2:S$507)="@#@","Manual Entry Req",_xlfn.XLOOKUP($A148,Odyssey_data!$A$2:$A$507,Odyssey_data!S$2:S$507)),MAD_PS1[[#This Row],[BCR2 : Please indicate the business impact due to the application''s non-availability ]]))</f>
        <v xml:space="preserve">Low
</v>
      </c>
      <c r="T148" s="75" t="str">
        <f>IF($AR148="N",IF(MAD_PS1[[#This Row],[BCR3 : Business Data Criticality]]="@#@","Manual Entry Req",MAD_PS1[[#This Row],[BCR3 : Business Data Criticality]]),IF(MAD_PS1[[#This Row],[BCR3 : Business Data Criticality]]="@#@",IF(_xlfn.XLOOKUP($A148,Odyssey_data!$A$2:$A$507,Odyssey_data!T$2:T$507)="@#@","Manual Entry Req",_xlfn.XLOOKUP($A148,Odyssey_data!$A$2:$A$507,Odyssey_data!T$2:T$507)),MAD_PS1[[#This Row],[BCR3 : Business Data Criticality]]))</f>
        <v>Highly Confidential</v>
      </c>
      <c r="U148" s="75" t="str">
        <f>IF($AR148="N",IF(MAD_PS1[[#This Row],[BCR4 : Please indicate the user base]]="@#@","Manual Entry Req",MAD_PS1[[#This Row],[BCR4 : Please indicate the user base]]),IF(MAD_PS1[[#This Row],[BCR4 : Please indicate the user base]]="@#@",IF(_xlfn.XLOOKUP($A148,Odyssey_data!$A$2:$A$507,Odyssey_data!U$2:U$507)="@#@","Manual Entry Req",_xlfn.XLOOKUP($A148,Odyssey_data!$A$2:$A$507,Odyssey_data!U$2:U$507)),MAD_PS1[[#This Row],[BCR4 : Please indicate the user base]]))</f>
        <v>100-499</v>
      </c>
      <c r="V148" s="75" t="str">
        <f>IF($AR148="N",IF(MAD_PS1[[#This Row],[AC1 : Categorize Interfaces]]="@#@","Manual Entry Req",MAD_PS1[[#This Row],[AC1 : Categorize Interfaces]]),IF(MAD_PS1[[#This Row],[AC1 : Categorize Interfaces]]="@#@",IF(_xlfn.XLOOKUP($A148,Odyssey_data!$A$2:$A$507,Odyssey_data!V$2:V$507)="@#@","Manual Entry Req",_xlfn.XLOOKUP($A148,Odyssey_data!$A$2:$A$507,Odyssey_data!V$2:V$507)),MAD_PS1[[#This Row],[AC1 : Categorize Interfaces]]))</f>
        <v>Low number of incoming/outgoing linkages (&lt; 5)</v>
      </c>
      <c r="W148" s="75" t="str">
        <f>IF($AR148="N",IF(MAD_PS1[[#This Row],[AC2 : Diversity of Database(s)]]="@#@","Manual Entry Req",MAD_PS1[[#This Row],[AC2 : Diversity of Database(s)]]),IF(MAD_PS1[[#This Row],[AC2 : Diversity of Database(s)]]="@#@",IF(_xlfn.XLOOKUP($A148,Odyssey_data!$A$2:$A$507,Odyssey_data!W$2:W$507)="@#@","Manual Entry Req",_xlfn.XLOOKUP($A148,Odyssey_data!$A$2:$A$507,Odyssey_data!W$2:W$507)),MAD_PS1[[#This Row],[AC2 : Diversity of Database(s)]]))</f>
        <v xml:space="preserve">Single database type
</v>
      </c>
      <c r="X148" s="75" t="str">
        <f>IF($AR148="N",IF(MAD_PS1[[#This Row],[AC3 : Diversity of software languages]]="@#@","Manual Entry Req",MAD_PS1[[#This Row],[AC3 : Diversity of software languages]]),IF(MAD_PS1[[#This Row],[AC3 : Diversity of software languages]]="@#@",IF(_xlfn.XLOOKUP($A148,Odyssey_data!$A$2:$A$507,Odyssey_data!X$2:X$507)="@#@","Manual Entry Req",_xlfn.XLOOKUP($A148,Odyssey_data!$A$2:$A$507,Odyssey_data!X$2:X$507)),MAD_PS1[[#This Row],[AC3 : Diversity of software languages]]))</f>
        <v>2-3 dominant languages/technologies used</v>
      </c>
      <c r="Y148" s="75" t="str">
        <f>IF($AR148="N",IF(MAD_PS1[[#This Row],[AM1 : Vendor Support available]]="@#@","Manual Entry Req",MAD_PS1[[#This Row],[AM1 : Vendor Support available]]),IF(MAD_PS1[[#This Row],[AM1 : Vendor Support available]]="@#@",IF(_xlfn.XLOOKUP($A148,Odyssey_data!$A$2:$A$507,Odyssey_data!Y$2:Y$507)="@#@","Manual Entry Req",_xlfn.XLOOKUP($A148,Odyssey_data!$A$2:$A$507,Odyssey_data!Y$2:Y$507)),MAD_PS1[[#This Row],[AM1 : Vendor Support available]]))</f>
        <v>Internal support</v>
      </c>
      <c r="Z148" s="75" t="str">
        <f>IF($AR148="N",IF(MAD_PS1[[#This Row],[AM2 : Availability of skills required to support the system]]="@#@","Manual Entry Req",MAD_PS1[[#This Row],[AM2 : Availability of skills required to support the system]]),IF(MAD_PS1[[#This Row],[AM2 : Availability of skills required to support the system]]="@#@",IF(_xlfn.XLOOKUP($A148,Odyssey_data!$A$2:$A$507,Odyssey_data!Z$2:Z$507)="@#@","Manual Entry Req",_xlfn.XLOOKUP($A148,Odyssey_data!$A$2:$A$507,Odyssey_data!Z$2:Z$507)),MAD_PS1[[#This Row],[AM2 : Availability of skills required to support the system]]))</f>
        <v>Standard skill set</v>
      </c>
      <c r="AA148" s="75" t="str">
        <f>IF($AR148="N",IF(MAD_PS1[[#This Row],[AM3 : Documents Available]]="@#@","Manual Entry Req",MAD_PS1[[#This Row],[AM3 : Documents Available]]),IF(MAD_PS1[[#This Row],[AM3 : Documents Available]]="@#@",IF(_xlfn.XLOOKUP($A148,Odyssey_data!$A$2:$A$507,Odyssey_data!AA$2:AA$507)="@#@","Manual Entry Req",_xlfn.XLOOKUP($A148,Odyssey_data!$A$2:$A$507,Odyssey_data!AA$2:AA$507)),MAD_PS1[[#This Row],[AM3 : Documents Available]]))</f>
        <v>Manual Entry Req</v>
      </c>
      <c r="AB148" s="75" t="str">
        <f>IF($AR148="N",IF(MAD_PS1[[#This Row],[AM4 : Lifecycle Stage of the application for Risk]]="@#@","Manual Entry Req",MAD_PS1[[#This Row],[AM4 : Lifecycle Stage of the application for Risk]]),IF(MAD_PS1[[#This Row],[AM4 : Lifecycle Stage of the application for Risk]]="@#@",IF(_xlfn.XLOOKUP($A148,Odyssey_data!$A$2:$A$507,Odyssey_data!AB$2:AB$507)="@#@","Manual Entry Req",_xlfn.XLOOKUP($A148,Odyssey_data!$A$2:$A$507,Odyssey_data!AB$2:AB$507)),MAD_PS1[[#This Row],[AM4 : Lifecycle Stage of the application for Risk]]))</f>
        <v>Steady State</v>
      </c>
      <c r="AC148" s="75" t="str">
        <f>IF($AR148="N",IF(MAD_PS1[[#This Row],[AC1 : Implementation Cost]]="@#@","Manual Entry Req",MAD_PS1[[#This Row],[AC1 : Implementation Cost]]),IF(MAD_PS1[[#This Row],[AC1 : Implementation Cost]]="@#@",IF(_xlfn.XLOOKUP($A148,Odyssey_data!$A$2:$A$507,Odyssey_data!AC$2:AC$507)="@#@","Manual Entry Req",_xlfn.XLOOKUP($A148,Odyssey_data!$A$2:$A$507,Odyssey_data!AC$2:AC$507)),MAD_PS1[[#This Row],[AC1 : Implementation Cost]]))</f>
        <v>Manual Entry Req</v>
      </c>
      <c r="AD148" s="75" t="str">
        <f>IF($AR148="N",IF(MAD_PS1[[#This Row],[AC2 : Licence Cost]]="@#@","Manual Entry Req",MAD_PS1[[#This Row],[AC2 : Licence Cost]]),IF(MAD_PS1[[#This Row],[AC2 : Licence Cost]]="@#@",IF(_xlfn.XLOOKUP($A148,Odyssey_data!$A$2:$A$507,Odyssey_data!AD$2:AD$507)="@#@","Manual Entry Req",_xlfn.XLOOKUP($A148,Odyssey_data!$A$2:$A$507,Odyssey_data!AD$2:AD$507)),MAD_PS1[[#This Row],[AC2 : Licence Cost]]))</f>
        <v>Manual Entry Req</v>
      </c>
      <c r="AE148" s="75">
        <f>IF($AR148="N",IF(MAD_PS1[[#This Row],[AC3 : Annual Maintenance Cost/Support Cost]]="@#@","Manual Entry Req",MAD_PS1[[#This Row],[AC3 : Annual Maintenance Cost/Support Cost]]),IF(MAD_PS1[[#This Row],[AC3 : Annual Maintenance Cost/Support Cost]]="@#@",IF(_xlfn.XLOOKUP($A148,Odyssey_data!$A$2:$A$507,Odyssey_data!AE$2:AE$507)="@#@","Manual Entry Req",_xlfn.XLOOKUP($A148,Odyssey_data!$A$2:$A$507,Odyssey_data!AE$2:AE$507)),MAD_PS1[[#This Row],[AC3 : Annual Maintenance Cost/Support Cost]]))</f>
        <v>1000</v>
      </c>
      <c r="AF148" s="75" t="str">
        <f>IF($AR148="N",IF(MAD_PS1[[#This Row],[ACR1 : Is Application Virtualized]]="@#@","Manual Entry Req",MAD_PS1[[#This Row],[ACR1 : Is Application Virtualized]]),IF(MAD_PS1[[#This Row],[ACR1 : Is Application Virtualized]]="@#@",IF(_xlfn.XLOOKUP($A148,Odyssey_data!$A$2:$A$507,Odyssey_data!AF$2:AF$507)="@#@","Manual Entry Req",_xlfn.XLOOKUP($A148,Odyssey_data!$A$2:$A$507,Odyssey_data!AF$2:AF$507)),MAD_PS1[[#This Row],[ACR1 : Is Application Virtualized]]))</f>
        <v>Not possible</v>
      </c>
      <c r="AG148" s="75" t="str">
        <f>IF($AR1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8,Odyssey_data!$A$2:$A$507,Odyssey_data!AG$2:AG$507)="@#@","Manual Entry Req",_xlfn.XLOOKUP($A148,Odyssey_data!$A$2:$A$507,Odyssey_data!AG$2:AG$507)),MAD_PS1[[#This Row],[ACR2 : Does the Application Support loosely coupled N tier Architecture &amp; Abstraction]]))</f>
        <v>Not possible</v>
      </c>
      <c r="AH148" s="75" t="str">
        <f>IF($AR148="N",IF(MAD_PS1[[#This Row],[ACR3 : Does it provide Micro Services / Coarse Grain APIs]]="@#@","Manual Entry Req",MAD_PS1[[#This Row],[ACR3 : Does it provide Micro Services / Coarse Grain APIs]]),IF(MAD_PS1[[#This Row],[ACR3 : Does it provide Micro Services / Coarse Grain APIs]]="@#@",IF(_xlfn.XLOOKUP($A148,Odyssey_data!$A$2:$A$507,Odyssey_data!AH$2:AH$507)="@#@","Manual Entry Req",_xlfn.XLOOKUP($A148,Odyssey_data!$A$2:$A$507,Odyssey_data!AH$2:AH$507)),MAD_PS1[[#This Row],[ACR3 : Does it provide Micro Services / Coarse Grain APIs]]))</f>
        <v>Not possible</v>
      </c>
      <c r="AI148" s="75" t="str">
        <f>IF($AR148="N",IF(MAD_PS1[[#This Row],[ACR4 : Does the host regulatory environment allows moving to cloud]]="@#@","Manual Entry Req",MAD_PS1[[#This Row],[ACR4 : Does the host regulatory environment allows moving to cloud]]),IF(MAD_PS1[[#This Row],[ACR4 : Does the host regulatory environment allows moving to cloud]]="@#@",IF(_xlfn.XLOOKUP($A148,Odyssey_data!$A$2:$A$507,Odyssey_data!AI$2:AI$507)="@#@","Manual Entry Req",_xlfn.XLOOKUP($A148,Odyssey_data!$A$2:$A$507,Odyssey_data!AI$2:AI$507)),MAD_PS1[[#This Row],[ACR4 : Does the host regulatory environment allows moving to cloud]]))</f>
        <v>Not possible</v>
      </c>
      <c r="AJ148" s="75" t="str">
        <f>MAD_PS1[[#This Row],[Which Part? (Part 1 or Part 2)]]</f>
        <v>Part 1</v>
      </c>
      <c r="AK148" s="75">
        <f>MAD_PS1[[#This Row],[Data Received]]</f>
        <v>0</v>
      </c>
      <c r="AL148" s="75">
        <f>MAD_PS1[[#This Row],[Data Updated?]]</f>
        <v>0</v>
      </c>
      <c r="AM148" s="75" t="e">
        <f>MAD_PS1[[#This Row],[Potential duplicates]]</f>
        <v>#N/A</v>
      </c>
      <c r="AN148" s="75" t="e">
        <f>MAD_PS1[[#This Row],[Remarks]]</f>
        <v>#N/A</v>
      </c>
      <c r="AO148" s="75" t="str">
        <f>MAD_PS1[[#This Row],[Staus of Data Input]]</f>
        <v>Data Available</v>
      </c>
      <c r="AP148" s="75" t="str">
        <f>MAD_PS1[[#This Row],[Portfolio]]</f>
        <v>Order Management</v>
      </c>
      <c r="AQ148" s="75" t="e">
        <f>MAD_PS1[[#This Row],[Only CTM]]</f>
        <v>#N/A</v>
      </c>
      <c r="AR148" s="74" t="str">
        <f>IF(ISERROR(_xlfn.XLOOKUP(MAD_PS2[[#This Row],[Source ID]],Odyssey_data[Source ID],Odyssey_data[M1 : Name of All Applications])),"N","Y")</f>
        <v>Y</v>
      </c>
    </row>
    <row r="149" spans="1:44" ht="285" hidden="1" x14ac:dyDescent="0.25">
      <c r="A149" s="75" t="str">
        <f>MAD_PS1[[#This Row],[Source ID]]</f>
        <v>CMDB.55</v>
      </c>
      <c r="B149" s="75" t="str">
        <f>MAD_PS1[[#This Row],[M1 : Name of All Applications]]</f>
        <v>SAD</v>
      </c>
      <c r="C149" s="75" t="str">
        <f>IF($AR149="N",IF(MAD_PS1[[#This Row],[Region]]="@#@","Manual Entry Req",MAD_PS1[[#This Row],[Region]]),IF(MAD_PS1[[#This Row],[Region]]="@#@",IF(_xlfn.XLOOKUP($A149,Odyssey_data!$A$2:$A$507,Odyssey_data!C$2:C$507)="@#@","Manual Entry Req",_xlfn.XLOOKUP($A149,Odyssey_data!$A$2:$A$507,Odyssey_data!C$2:C$507)),MAD_PS1[[#This Row],[Region]]))</f>
        <v>APAC</v>
      </c>
      <c r="D149" s="75" t="str">
        <f>IF($AR149="N",IF(MAD_PS1[[#This Row],[Identify Current Region Owner]]="@#@","Manual Entry Req",MAD_PS1[[#This Row],[Identify Current Region Owner]]),IF(MAD_PS1[[#This Row],[Identify Current Region Owner]]="@#@",IF(_xlfn.XLOOKUP($A149,Odyssey_data!$A$2:$A$507,Odyssey_data!D$2:D$507)="@#@","Manual Entry Req",_xlfn.XLOOKUP($A149,Odyssey_data!$A$2:$A$507,Odyssey_data!D$2:D$507)),MAD_PS1[[#This Row],[Identify Current Region Owner]]))</f>
        <v>Hridayananda Das</v>
      </c>
      <c r="E149" s="75" t="str">
        <f>IF($AR149="N",IF(MAD_PS1[[#This Row],[M2: Confirm Application Status]]="@#@","Manual Entry Req",MAD_PS1[[#This Row],[M2: Confirm Application Status]]),IF(MAD_PS1[[#This Row],[M2: Confirm Application Status]]="@#@",IF(_xlfn.XLOOKUP($A149,Odyssey_data!$A$2:$A$507,Odyssey_data!E$2:E$507)="@#@","Manual Entry Req",_xlfn.XLOOKUP($A149,Odyssey_data!$A$2:$A$507,Odyssey_data!E$2:E$507)),MAD_PS1[[#This Row],[M2: Confirm Application Status]]))</f>
        <v>Active</v>
      </c>
      <c r="F149" s="75" t="str">
        <f>IF($AR149="N",IF(MAD_PS1[[#This Row],[M3 : Application User Group]]="@#@","Manual Entry Req",MAD_PS1[[#This Row],[M3 : Application User Group]]),IF(MAD_PS1[[#This Row],[M3 : Application User Group]]="@#@",IF(_xlfn.XLOOKUP($A149,Odyssey_data!$A$2:$A$507,Odyssey_data!F$2:F$507)="@#@","Manual Entry Req",_xlfn.XLOOKUP($A149,Odyssey_data!$A$2:$A$507,Odyssey_data!F$2:F$507)),MAD_PS1[[#This Row],[M3 : Application User Group]]))</f>
        <v>Purchasing</v>
      </c>
      <c r="G149" s="75" t="str">
        <f>IF($AR149="N",IF(MAD_PS1[[#This Row],[M5 : Application Built]]="@#@","Manual Entry Req",MAD_PS1[[#This Row],[M5 : Application Built]]),IF(MAD_PS1[[#This Row],[M5 : Application Built]]="@#@",IF(_xlfn.XLOOKUP($A149,Odyssey_data!$A$2:$A$507,Odyssey_data!G$2:G$507)="@#@","Manual Entry Req",_xlfn.XLOOKUP($A149,Odyssey_data!$A$2:$A$507,Odyssey_data!G$2:G$507)),MAD_PS1[[#This Row],[M5 : Application Built]]))</f>
        <v>Homegrown</v>
      </c>
      <c r="H149" s="75" t="str">
        <f>IF($AR149="N",IF(MAD_PS1[[#This Row],[M6 : Application Stack / Technology]]="@#@","Manual Entry Req",MAD_PS1[[#This Row],[M6 : Application Stack / Technology]]),IF(MAD_PS1[[#This Row],[M6 : Application Stack / Technology]]="@#@",IF(_xlfn.XLOOKUP($A149,Odyssey_data!$A$2:$A$507,Odyssey_data!H$2:H$507)="@#@","Manual Entry Req",_xlfn.XLOOKUP($A149,Odyssey_data!$A$2:$A$507,Odyssey_data!H$2:H$507)),MAD_PS1[[#This Row],[M6 : Application Stack / Technology]]))</f>
        <v>.Net</v>
      </c>
      <c r="I149" s="75" t="str">
        <f>IF($AR149="N",IF(MAD_PS1[[#This Row],[M7 : Primary Access Channels]]="@#@","Manual Entry Req",MAD_PS1[[#This Row],[M7 : Primary Access Channels]]),IF(MAD_PS1[[#This Row],[M7 : Primary Access Channels]]="@#@",IF(_xlfn.XLOOKUP($A149,Odyssey_data!$A$2:$A$507,Odyssey_data!I$2:I$507)="@#@","Manual Entry Req",_xlfn.XLOOKUP($A149,Odyssey_data!$A$2:$A$507,Odyssey_data!I$2:I$507)),MAD_PS1[[#This Row],[M7 : Primary Access Channels]]))</f>
        <v xml:space="preserve">Website 
</v>
      </c>
      <c r="J149" s="75" t="str">
        <f>IF($AR149="N",IF(MAD_PS1[[#This Row],[M8 : Application Deployement]]="@#@","Manual Entry Req",MAD_PS1[[#This Row],[M8 : Application Deployement]]),IF(MAD_PS1[[#This Row],[M8 : Application Deployement]]="@#@",IF(_xlfn.XLOOKUP($A149,Odyssey_data!$A$2:$A$507,Odyssey_data!J$2:J$507)="@#@","Manual Entry Req",_xlfn.XLOOKUP($A149,Odyssey_data!$A$2:$A$507,Odyssey_data!J$2:J$507)),MAD_PS1[[#This Row],[M8 : Application Deployement]]))</f>
        <v>On-prem</v>
      </c>
      <c r="K149" s="75" t="str">
        <f>IF($AR149="N",IF(MAD_PS1[[#This Row],[M9 : Application Architecture Type]]="@#@","Manual Entry Req",MAD_PS1[[#This Row],[M9 : Application Architecture Type]]),IF(MAD_PS1[[#This Row],[M9 : Application Architecture Type]]="@#@",IF(_xlfn.XLOOKUP($A149,Odyssey_data!$A$2:$A$507,Odyssey_data!K$2:K$507)="@#@","Manual Entry Req",_xlfn.XLOOKUP($A149,Odyssey_data!$A$2:$A$507,Odyssey_data!K$2:K$507)),MAD_PS1[[#This Row],[M9 : Application Architecture Type]]))</f>
        <v>3 Tier</v>
      </c>
      <c r="L149" s="75" t="str">
        <f>IF($AR149="N",IF(MAD_PS1[[#This Row],[M10 : Application Description]]="@#@","Manual Entry Req",MAD_PS1[[#This Row],[M10 : Application Description]]),IF(MAD_PS1[[#This Row],[M10 : Application Description]]="@#@",IF(_xlfn.XLOOKUP($A149,Odyssey_data!$A$2:$A$507,Odyssey_data!L$2:L$507)="@#@","Manual Entry Req",_xlfn.XLOOKUP($A149,Odyssey_data!$A$2:$A$507,Odyssey_data!L$2:L$507)),MAD_PS1[[#This Row],[M10 : Application Description]]))</f>
        <v>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v>
      </c>
      <c r="M149" s="75" t="str">
        <f>IF($AR149="N",IF(MAD_PS1[[#This Row],[L1 Capability Map]]="@#@","Manual Entry Req",MAD_PS1[[#This Row],[L1 Capability Map]]),IF(MAD_PS1[[#This Row],[L1 Capability Map]]="@#@",IF(_xlfn.XLOOKUP($A149,Odyssey_data!$A$2:$A$507,Odyssey_data!M$2:M$507)="@#@","Manual Entry Req",_xlfn.XLOOKUP($A149,Odyssey_data!$A$2:$A$507,Odyssey_data!M$2:M$507)),MAD_PS1[[#This Row],[L1 Capability Map]]))</f>
        <v>ReportingandAnalytics</v>
      </c>
      <c r="N149" s="75" t="str">
        <f>IF($AR149="N",IF(MAD_PS1[[#This Row],[L2 Capability]]="@#@","Manual Entry Req",MAD_PS1[[#This Row],[L2 Capability]]),IF(MAD_PS1[[#This Row],[L2 Capability]]="@#@",IF(_xlfn.XLOOKUP($A149,Odyssey_data!$A$2:$A$507,Odyssey_data!N$2:N$507)="@#@","Manual Entry Req",_xlfn.XLOOKUP($A149,Odyssey_data!$A$2:$A$507,Odyssey_data!N$2:N$507)),MAD_PS1[[#This Row],[L2 Capability]]))</f>
        <v>Internal Facing Reporting &amp; Analysis</v>
      </c>
      <c r="O149" s="75" t="str">
        <f>IF($AR149="N",IF(MAD_PS1[[#This Row],[L3 Capability]]="@#@","Manual Entry Req",MAD_PS1[[#This Row],[L3 Capability]]),IF(MAD_PS1[[#This Row],[L3 Capability]]="@#@",IF(_xlfn.XLOOKUP($A149,Odyssey_data!$A$2:$A$507,Odyssey_data!O$2:O$507)="@#@","Manual Entry Req",_xlfn.XLOOKUP($A149,Odyssey_data!$A$2:$A$507,Odyssey_data!O$2:O$507)),MAD_PS1[[#This Row],[L3 Capability]]))</f>
        <v>Manual Entry Req</v>
      </c>
      <c r="P149" s="75" t="str">
        <f>IF($AR149="N",IF(MAD_PS1[[#This Row],[L4 Capability]]="@#@","Manual Entry Req",MAD_PS1[[#This Row],[L4 Capability]]),IF(MAD_PS1[[#This Row],[L4 Capability]]="@#@",IF(_xlfn.XLOOKUP($A149,Odyssey_data!$A$2:$A$507,Odyssey_data!P$2:P$507)="@#@","Manual Entry Req",_xlfn.XLOOKUP($A149,Odyssey_data!$A$2:$A$507,Odyssey_data!P$2:P$507)),MAD_PS1[[#This Row],[L4 Capability]]))</f>
        <v>Manual Entry Req</v>
      </c>
      <c r="Q149" s="75" t="str">
        <f>IF($AR149="N",IF(MAD_PS1[[#This Row],[Remarks()]]="@#@","Manual Entry Req",MAD_PS1[[#This Row],[Remarks()]]),IF(MAD_PS1[[#This Row],[Remarks()]]="@#@",IF(_xlfn.XLOOKUP($A149,Odyssey_data!$A$2:$A$507,Odyssey_data!Q$2:Q$507)="@#@","Manual Entry Req",_xlfn.XLOOKUP($A149,Odyssey_data!$A$2:$A$507,Odyssey_data!Q$2:Q$507)),MAD_PS1[[#This Row],[Remarks()]]))</f>
        <v>Manual Entry Req</v>
      </c>
      <c r="R149" s="75" t="str">
        <f>IF($AR1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49,Odyssey_data!$A$2:$A$507,Odyssey_data!R$2:R$507)="@#@","Manual Entry Req",_xlfn.XLOOKUP($A149,Odyssey_data!$A$2:$A$507,Odyssey_data!R$2:R$507)),MAD_PS1[[#This Row],[BCR1 : The extent to which application supports business operations]]))</f>
        <v xml:space="preserve">Business operations </v>
      </c>
      <c r="S149" s="75" t="str">
        <f>IF($AR1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49,Odyssey_data!$A$2:$A$507,Odyssey_data!S$2:S$507)="@#@","Manual Entry Req",_xlfn.XLOOKUP($A149,Odyssey_data!$A$2:$A$507,Odyssey_data!S$2:S$507)),MAD_PS1[[#This Row],[BCR2 : Please indicate the business impact due to the application''s non-availability ]]))</f>
        <v xml:space="preserve">Low
</v>
      </c>
      <c r="T149" s="75" t="str">
        <f>IF($AR149="N",IF(MAD_PS1[[#This Row],[BCR3 : Business Data Criticality]]="@#@","Manual Entry Req",MAD_PS1[[#This Row],[BCR3 : Business Data Criticality]]),IF(MAD_PS1[[#This Row],[BCR3 : Business Data Criticality]]="@#@",IF(_xlfn.XLOOKUP($A149,Odyssey_data!$A$2:$A$507,Odyssey_data!T$2:T$507)="@#@","Manual Entry Req",_xlfn.XLOOKUP($A149,Odyssey_data!$A$2:$A$507,Odyssey_data!T$2:T$507)),MAD_PS1[[#This Row],[BCR3 : Business Data Criticality]]))</f>
        <v>Highly Confidential</v>
      </c>
      <c r="U149" s="75" t="str">
        <f>IF($AR149="N",IF(MAD_PS1[[#This Row],[BCR4 : Please indicate the user base]]="@#@","Manual Entry Req",MAD_PS1[[#This Row],[BCR4 : Please indicate the user base]]),IF(MAD_PS1[[#This Row],[BCR4 : Please indicate the user base]]="@#@",IF(_xlfn.XLOOKUP($A149,Odyssey_data!$A$2:$A$507,Odyssey_data!U$2:U$507)="@#@","Manual Entry Req",_xlfn.XLOOKUP($A149,Odyssey_data!$A$2:$A$507,Odyssey_data!U$2:U$507)),MAD_PS1[[#This Row],[BCR4 : Please indicate the user base]]))</f>
        <v>0-49</v>
      </c>
      <c r="V149" s="75" t="str">
        <f>IF($AR149="N",IF(MAD_PS1[[#This Row],[AC1 : Categorize Interfaces]]="@#@","Manual Entry Req",MAD_PS1[[#This Row],[AC1 : Categorize Interfaces]]),IF(MAD_PS1[[#This Row],[AC1 : Categorize Interfaces]]="@#@",IF(_xlfn.XLOOKUP($A149,Odyssey_data!$A$2:$A$507,Odyssey_data!V$2:V$507)="@#@","Manual Entry Req",_xlfn.XLOOKUP($A149,Odyssey_data!$A$2:$A$507,Odyssey_data!V$2:V$507)),MAD_PS1[[#This Row],[AC1 : Categorize Interfaces]]))</f>
        <v>Low number of incoming/outgoing linkages (&lt; 5)</v>
      </c>
      <c r="W149" s="75" t="str">
        <f>IF($AR149="N",IF(MAD_PS1[[#This Row],[AC2 : Diversity of Database(s)]]="@#@","Manual Entry Req",MAD_PS1[[#This Row],[AC2 : Diversity of Database(s)]]),IF(MAD_PS1[[#This Row],[AC2 : Diversity of Database(s)]]="@#@",IF(_xlfn.XLOOKUP($A149,Odyssey_data!$A$2:$A$507,Odyssey_data!W$2:W$507)="@#@","Manual Entry Req",_xlfn.XLOOKUP($A149,Odyssey_data!$A$2:$A$507,Odyssey_data!W$2:W$507)),MAD_PS1[[#This Row],[AC2 : Diversity of Database(s)]]))</f>
        <v xml:space="preserve">Single database type
</v>
      </c>
      <c r="X149" s="75" t="str">
        <f>IF($AR149="N",IF(MAD_PS1[[#This Row],[AC3 : Diversity of software languages]]="@#@","Manual Entry Req",MAD_PS1[[#This Row],[AC3 : Diversity of software languages]]),IF(MAD_PS1[[#This Row],[AC3 : Diversity of software languages]]="@#@",IF(_xlfn.XLOOKUP($A149,Odyssey_data!$A$2:$A$507,Odyssey_data!X$2:X$507)="@#@","Manual Entry Req",_xlfn.XLOOKUP($A149,Odyssey_data!$A$2:$A$507,Odyssey_data!X$2:X$507)),MAD_PS1[[#This Row],[AC3 : Diversity of software languages]]))</f>
        <v>2-3 dominant languages/technologies used</v>
      </c>
      <c r="Y149" s="75" t="str">
        <f>IF($AR149="N",IF(MAD_PS1[[#This Row],[AM1 : Vendor Support available]]="@#@","Manual Entry Req",MAD_PS1[[#This Row],[AM1 : Vendor Support available]]),IF(MAD_PS1[[#This Row],[AM1 : Vendor Support available]]="@#@",IF(_xlfn.XLOOKUP($A149,Odyssey_data!$A$2:$A$507,Odyssey_data!Y$2:Y$507)="@#@","Manual Entry Req",_xlfn.XLOOKUP($A149,Odyssey_data!$A$2:$A$507,Odyssey_data!Y$2:Y$507)),MAD_PS1[[#This Row],[AM1 : Vendor Support available]]))</f>
        <v>Internal support</v>
      </c>
      <c r="Z149" s="75" t="str">
        <f>IF($AR149="N",IF(MAD_PS1[[#This Row],[AM2 : Availability of skills required to support the system]]="@#@","Manual Entry Req",MAD_PS1[[#This Row],[AM2 : Availability of skills required to support the system]]),IF(MAD_PS1[[#This Row],[AM2 : Availability of skills required to support the system]]="@#@",IF(_xlfn.XLOOKUP($A149,Odyssey_data!$A$2:$A$507,Odyssey_data!Z$2:Z$507)="@#@","Manual Entry Req",_xlfn.XLOOKUP($A149,Odyssey_data!$A$2:$A$507,Odyssey_data!Z$2:Z$507)),MAD_PS1[[#This Row],[AM2 : Availability of skills required to support the system]]))</f>
        <v>Standard skill set</v>
      </c>
      <c r="AA149" s="75" t="str">
        <f>IF($AR149="N",IF(MAD_PS1[[#This Row],[AM3 : Documents Available]]="@#@","Manual Entry Req",MAD_PS1[[#This Row],[AM3 : Documents Available]]),IF(MAD_PS1[[#This Row],[AM3 : Documents Available]]="@#@",IF(_xlfn.XLOOKUP($A149,Odyssey_data!$A$2:$A$507,Odyssey_data!AA$2:AA$507)="@#@","Manual Entry Req",_xlfn.XLOOKUP($A149,Odyssey_data!$A$2:$A$507,Odyssey_data!AA$2:AA$507)),MAD_PS1[[#This Row],[AM3 : Documents Available]]))</f>
        <v>Manual Entry Req</v>
      </c>
      <c r="AB149" s="75" t="str">
        <f>IF($AR149="N",IF(MAD_PS1[[#This Row],[AM4 : Lifecycle Stage of the application for Risk]]="@#@","Manual Entry Req",MAD_PS1[[#This Row],[AM4 : Lifecycle Stage of the application for Risk]]),IF(MAD_PS1[[#This Row],[AM4 : Lifecycle Stage of the application for Risk]]="@#@",IF(_xlfn.XLOOKUP($A149,Odyssey_data!$A$2:$A$507,Odyssey_data!AB$2:AB$507)="@#@","Manual Entry Req",_xlfn.XLOOKUP($A149,Odyssey_data!$A$2:$A$507,Odyssey_data!AB$2:AB$507)),MAD_PS1[[#This Row],[AM4 : Lifecycle Stage of the application for Risk]]))</f>
        <v>Steady State</v>
      </c>
      <c r="AC149" s="75" t="str">
        <f>IF($AR149="N",IF(MAD_PS1[[#This Row],[AC1 : Implementation Cost]]="@#@","Manual Entry Req",MAD_PS1[[#This Row],[AC1 : Implementation Cost]]),IF(MAD_PS1[[#This Row],[AC1 : Implementation Cost]]="@#@",IF(_xlfn.XLOOKUP($A149,Odyssey_data!$A$2:$A$507,Odyssey_data!AC$2:AC$507)="@#@","Manual Entry Req",_xlfn.XLOOKUP($A149,Odyssey_data!$A$2:$A$507,Odyssey_data!AC$2:AC$507)),MAD_PS1[[#This Row],[AC1 : Implementation Cost]]))</f>
        <v>Manual Entry Req</v>
      </c>
      <c r="AD149" s="75" t="str">
        <f>IF($AR149="N",IF(MAD_PS1[[#This Row],[AC2 : Licence Cost]]="@#@","Manual Entry Req",MAD_PS1[[#This Row],[AC2 : Licence Cost]]),IF(MAD_PS1[[#This Row],[AC2 : Licence Cost]]="@#@",IF(_xlfn.XLOOKUP($A149,Odyssey_data!$A$2:$A$507,Odyssey_data!AD$2:AD$507)="@#@","Manual Entry Req",_xlfn.XLOOKUP($A149,Odyssey_data!$A$2:$A$507,Odyssey_data!AD$2:AD$507)),MAD_PS1[[#This Row],[AC2 : Licence Cost]]))</f>
        <v>Manual Entry Req</v>
      </c>
      <c r="AE149" s="75">
        <f>IF($AR149="N",IF(MAD_PS1[[#This Row],[AC3 : Annual Maintenance Cost/Support Cost]]="@#@","Manual Entry Req",MAD_PS1[[#This Row],[AC3 : Annual Maintenance Cost/Support Cost]]),IF(MAD_PS1[[#This Row],[AC3 : Annual Maintenance Cost/Support Cost]]="@#@",IF(_xlfn.XLOOKUP($A149,Odyssey_data!$A$2:$A$507,Odyssey_data!AE$2:AE$507)="@#@","Manual Entry Req",_xlfn.XLOOKUP($A149,Odyssey_data!$A$2:$A$507,Odyssey_data!AE$2:AE$507)),MAD_PS1[[#This Row],[AC3 : Annual Maintenance Cost/Support Cost]]))</f>
        <v>1000</v>
      </c>
      <c r="AF149" s="75" t="str">
        <f>IF($AR149="N",IF(MAD_PS1[[#This Row],[ACR1 : Is Application Virtualized]]="@#@","Manual Entry Req",MAD_PS1[[#This Row],[ACR1 : Is Application Virtualized]]),IF(MAD_PS1[[#This Row],[ACR1 : Is Application Virtualized]]="@#@",IF(_xlfn.XLOOKUP($A149,Odyssey_data!$A$2:$A$507,Odyssey_data!AF$2:AF$507)="@#@","Manual Entry Req",_xlfn.XLOOKUP($A149,Odyssey_data!$A$2:$A$507,Odyssey_data!AF$2:AF$507)),MAD_PS1[[#This Row],[ACR1 : Is Application Virtualized]]))</f>
        <v>Not possible</v>
      </c>
      <c r="AG149" s="75" t="str">
        <f>IF($AR1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49,Odyssey_data!$A$2:$A$507,Odyssey_data!AG$2:AG$507)="@#@","Manual Entry Req",_xlfn.XLOOKUP($A149,Odyssey_data!$A$2:$A$507,Odyssey_data!AG$2:AG$507)),MAD_PS1[[#This Row],[ACR2 : Does the Application Support loosely coupled N tier Architecture &amp; Abstraction]]))</f>
        <v>Not possible</v>
      </c>
      <c r="AH149" s="75" t="str">
        <f>IF($AR149="N",IF(MAD_PS1[[#This Row],[ACR3 : Does it provide Micro Services / Coarse Grain APIs]]="@#@","Manual Entry Req",MAD_PS1[[#This Row],[ACR3 : Does it provide Micro Services / Coarse Grain APIs]]),IF(MAD_PS1[[#This Row],[ACR3 : Does it provide Micro Services / Coarse Grain APIs]]="@#@",IF(_xlfn.XLOOKUP($A149,Odyssey_data!$A$2:$A$507,Odyssey_data!AH$2:AH$507)="@#@","Manual Entry Req",_xlfn.XLOOKUP($A149,Odyssey_data!$A$2:$A$507,Odyssey_data!AH$2:AH$507)),MAD_PS1[[#This Row],[ACR3 : Does it provide Micro Services / Coarse Grain APIs]]))</f>
        <v>Not possible</v>
      </c>
      <c r="AI149" s="75" t="str">
        <f>IF($AR149="N",IF(MAD_PS1[[#This Row],[ACR4 : Does the host regulatory environment allows moving to cloud]]="@#@","Manual Entry Req",MAD_PS1[[#This Row],[ACR4 : Does the host regulatory environment allows moving to cloud]]),IF(MAD_PS1[[#This Row],[ACR4 : Does the host regulatory environment allows moving to cloud]]="@#@",IF(_xlfn.XLOOKUP($A149,Odyssey_data!$A$2:$A$507,Odyssey_data!AI$2:AI$507)="@#@","Manual Entry Req",_xlfn.XLOOKUP($A149,Odyssey_data!$A$2:$A$507,Odyssey_data!AI$2:AI$507)),MAD_PS1[[#This Row],[ACR4 : Does the host regulatory environment allows moving to cloud]]))</f>
        <v>Not possible</v>
      </c>
      <c r="AJ149" s="75" t="str">
        <f>MAD_PS1[[#This Row],[Which Part? (Part 1 or Part 2)]]</f>
        <v>Part 1</v>
      </c>
      <c r="AK149" s="75">
        <f>MAD_PS1[[#This Row],[Data Received]]</f>
        <v>0</v>
      </c>
      <c r="AL149" s="75">
        <f>MAD_PS1[[#This Row],[Data Updated?]]</f>
        <v>0</v>
      </c>
      <c r="AM149" s="75" t="e">
        <f>MAD_PS1[[#This Row],[Potential duplicates]]</f>
        <v>#N/A</v>
      </c>
      <c r="AN149" s="75" t="e">
        <f>MAD_PS1[[#This Row],[Remarks]]</f>
        <v>#N/A</v>
      </c>
      <c r="AO149" s="75" t="str">
        <f>MAD_PS1[[#This Row],[Staus of Data Input]]</f>
        <v>Data Available</v>
      </c>
      <c r="AP149" s="75" t="str">
        <f>MAD_PS1[[#This Row],[Portfolio]]</f>
        <v>GRC</v>
      </c>
      <c r="AQ149" s="75" t="e">
        <f>MAD_PS1[[#This Row],[Only CTM]]</f>
        <v>#N/A</v>
      </c>
      <c r="AR149" s="74" t="str">
        <f>IF(ISERROR(_xlfn.XLOOKUP(MAD_PS2[[#This Row],[Source ID]],Odyssey_data[Source ID],Odyssey_data[M1 : Name of All Applications])),"N","Y")</f>
        <v>Y</v>
      </c>
    </row>
    <row r="150" spans="1:44" ht="150" hidden="1" x14ac:dyDescent="0.25">
      <c r="A150" s="75" t="str">
        <f>MAD_PS1[[#This Row],[Source ID]]</f>
        <v>CMDB.57</v>
      </c>
      <c r="B150" s="75" t="str">
        <f>MAD_PS1[[#This Row],[M1 : Name of All Applications]]</f>
        <v>Dollar Tracker</v>
      </c>
      <c r="C150" s="75" t="str">
        <f>IF($AR150="N",IF(MAD_PS1[[#This Row],[Region]]="@#@","Manual Entry Req",MAD_PS1[[#This Row],[Region]]),IF(MAD_PS1[[#This Row],[Region]]="@#@",IF(_xlfn.XLOOKUP($A150,Odyssey_data!$A$2:$A$507,Odyssey_data!C$2:C$507)="@#@","Manual Entry Req",_xlfn.XLOOKUP($A150,Odyssey_data!$A$2:$A$507,Odyssey_data!C$2:C$507)),MAD_PS1[[#This Row],[Region]]))</f>
        <v>APAC</v>
      </c>
      <c r="D150" s="75" t="str">
        <f>IF($AR150="N",IF(MAD_PS1[[#This Row],[Identify Current Region Owner]]="@#@","Manual Entry Req",MAD_PS1[[#This Row],[Identify Current Region Owner]]),IF(MAD_PS1[[#This Row],[Identify Current Region Owner]]="@#@",IF(_xlfn.XLOOKUP($A150,Odyssey_data!$A$2:$A$507,Odyssey_data!D$2:D$507)="@#@","Manual Entry Req",_xlfn.XLOOKUP($A150,Odyssey_data!$A$2:$A$507,Odyssey_data!D$2:D$507)),MAD_PS1[[#This Row],[Identify Current Region Owner]]))</f>
        <v>Hridayananda Das</v>
      </c>
      <c r="E150" s="75" t="str">
        <f>IF($AR150="N",IF(MAD_PS1[[#This Row],[M2: Confirm Application Status]]="@#@","Manual Entry Req",MAD_PS1[[#This Row],[M2: Confirm Application Status]]),IF(MAD_PS1[[#This Row],[M2: Confirm Application Status]]="@#@",IF(_xlfn.XLOOKUP($A150,Odyssey_data!$A$2:$A$507,Odyssey_data!E$2:E$507)="@#@","Manual Entry Req",_xlfn.XLOOKUP($A150,Odyssey_data!$A$2:$A$507,Odyssey_data!E$2:E$507)),MAD_PS1[[#This Row],[M2: Confirm Application Status]]))</f>
        <v>Active</v>
      </c>
      <c r="F150" s="75" t="str">
        <f>IF($AR150="N",IF(MAD_PS1[[#This Row],[M3 : Application User Group]]="@#@","Manual Entry Req",MAD_PS1[[#This Row],[M3 : Application User Group]]),IF(MAD_PS1[[#This Row],[M3 : Application User Group]]="@#@",IF(_xlfn.XLOOKUP($A150,Odyssey_data!$A$2:$A$507,Odyssey_data!F$2:F$507)="@#@","Manual Entry Req",_xlfn.XLOOKUP($A150,Odyssey_data!$A$2:$A$507,Odyssey_data!F$2:F$507)),MAD_PS1[[#This Row],[M3 : Application User Group]]))</f>
        <v>Purchasing</v>
      </c>
      <c r="G150" s="75" t="str">
        <f>IF($AR150="N",IF(MAD_PS1[[#This Row],[M5 : Application Built]]="@#@","Manual Entry Req",MAD_PS1[[#This Row],[M5 : Application Built]]),IF(MAD_PS1[[#This Row],[M5 : Application Built]]="@#@",IF(_xlfn.XLOOKUP($A150,Odyssey_data!$A$2:$A$507,Odyssey_data!G$2:G$507)="@#@","Manual Entry Req",_xlfn.XLOOKUP($A150,Odyssey_data!$A$2:$A$507,Odyssey_data!G$2:G$507)),MAD_PS1[[#This Row],[M5 : Application Built]]))</f>
        <v>Homegrown</v>
      </c>
      <c r="H150" s="75" t="str">
        <f>IF($AR150="N",IF(MAD_PS1[[#This Row],[M6 : Application Stack / Technology]]="@#@","Manual Entry Req",MAD_PS1[[#This Row],[M6 : Application Stack / Technology]]),IF(MAD_PS1[[#This Row],[M6 : Application Stack / Technology]]="@#@",IF(_xlfn.XLOOKUP($A150,Odyssey_data!$A$2:$A$507,Odyssey_data!H$2:H$507)="@#@","Manual Entry Req",_xlfn.XLOOKUP($A150,Odyssey_data!$A$2:$A$507,Odyssey_data!H$2:H$507)),MAD_PS1[[#This Row],[M6 : Application Stack / Technology]]))</f>
        <v>.Net</v>
      </c>
      <c r="I150" s="75" t="str">
        <f>IF($AR150="N",IF(MAD_PS1[[#This Row],[M7 : Primary Access Channels]]="@#@","Manual Entry Req",MAD_PS1[[#This Row],[M7 : Primary Access Channels]]),IF(MAD_PS1[[#This Row],[M7 : Primary Access Channels]]="@#@",IF(_xlfn.XLOOKUP($A150,Odyssey_data!$A$2:$A$507,Odyssey_data!I$2:I$507)="@#@","Manual Entry Req",_xlfn.XLOOKUP($A150,Odyssey_data!$A$2:$A$507,Odyssey_data!I$2:I$507)),MAD_PS1[[#This Row],[M7 : Primary Access Channels]]))</f>
        <v xml:space="preserve">Website 
</v>
      </c>
      <c r="J150" s="75" t="str">
        <f>IF($AR150="N",IF(MAD_PS1[[#This Row],[M8 : Application Deployement]]="@#@","Manual Entry Req",MAD_PS1[[#This Row],[M8 : Application Deployement]]),IF(MAD_PS1[[#This Row],[M8 : Application Deployement]]="@#@",IF(_xlfn.XLOOKUP($A150,Odyssey_data!$A$2:$A$507,Odyssey_data!J$2:J$507)="@#@","Manual Entry Req",_xlfn.XLOOKUP($A150,Odyssey_data!$A$2:$A$507,Odyssey_data!J$2:J$507)),MAD_PS1[[#This Row],[M8 : Application Deployement]]))</f>
        <v>On-prem</v>
      </c>
      <c r="K150" s="75" t="str">
        <f>IF($AR150="N",IF(MAD_PS1[[#This Row],[M9 : Application Architecture Type]]="@#@","Manual Entry Req",MAD_PS1[[#This Row],[M9 : Application Architecture Type]]),IF(MAD_PS1[[#This Row],[M9 : Application Architecture Type]]="@#@",IF(_xlfn.XLOOKUP($A150,Odyssey_data!$A$2:$A$507,Odyssey_data!K$2:K$507)="@#@","Manual Entry Req",_xlfn.XLOOKUP($A150,Odyssey_data!$A$2:$A$507,Odyssey_data!K$2:K$507)),MAD_PS1[[#This Row],[M9 : Application Architecture Type]]))</f>
        <v>3 Tier</v>
      </c>
      <c r="L150" s="75" t="str">
        <f>IF($AR150="N",IF(MAD_PS1[[#This Row],[M10 : Application Description]]="@#@","Manual Entry Req",MAD_PS1[[#This Row],[M10 : Application Description]]),IF(MAD_PS1[[#This Row],[M10 : Application Description]]="@#@",IF(_xlfn.XLOOKUP($A150,Odyssey_data!$A$2:$A$507,Odyssey_data!L$2:L$507)="@#@","Manual Entry Req",_xlfn.XLOOKUP($A150,Odyssey_data!$A$2:$A$507,Odyssey_data!L$2:L$507)),MAD_PS1[[#This Row],[M10 : Application Description]]))</f>
        <v xml:space="preserve">
Customer order receipt, exception management, SKU generation, SO generation, PO generation, VSO updation, customer email updates, Billing support</v>
      </c>
      <c r="M150" s="75" t="str">
        <f>IF($AR150="N",IF(MAD_PS1[[#This Row],[L1 Capability Map]]="@#@","Manual Entry Req",MAD_PS1[[#This Row],[L1 Capability Map]]),IF(MAD_PS1[[#This Row],[L1 Capability Map]]="@#@",IF(_xlfn.XLOOKUP($A150,Odyssey_data!$A$2:$A$507,Odyssey_data!M$2:M$507)="@#@","Manual Entry Req",_xlfn.XLOOKUP($A150,Odyssey_data!$A$2:$A$507,Odyssey_data!M$2:M$507)),MAD_PS1[[#This Row],[L1 Capability Map]]))</f>
        <v>Products</v>
      </c>
      <c r="N150" s="75" t="str">
        <f>IF($AR150="N",IF(MAD_PS1[[#This Row],[L2 Capability]]="@#@","Manual Entry Req",MAD_PS1[[#This Row],[L2 Capability]]),IF(MAD_PS1[[#This Row],[L2 Capability]]="@#@",IF(_xlfn.XLOOKUP($A150,Odyssey_data!$A$2:$A$507,Odyssey_data!N$2:N$507)="@#@","Manual Entry Req",_xlfn.XLOOKUP($A150,Odyssey_data!$A$2:$A$507,Odyssey_data!N$2:N$507)),MAD_PS1[[#This Row],[L2 Capability]]))</f>
        <v>Purchase Order Management</v>
      </c>
      <c r="O150" s="75" t="str">
        <f>IF($AR150="N",IF(MAD_PS1[[#This Row],[L3 Capability]]="@#@","Manual Entry Req",MAD_PS1[[#This Row],[L3 Capability]]),IF(MAD_PS1[[#This Row],[L3 Capability]]="@#@",IF(_xlfn.XLOOKUP($A150,Odyssey_data!$A$2:$A$507,Odyssey_data!O$2:O$507)="@#@","Manual Entry Req",_xlfn.XLOOKUP($A150,Odyssey_data!$A$2:$A$507,Odyssey_data!O$2:O$507)),MAD_PS1[[#This Row],[L3 Capability]]))</f>
        <v>Manual Entry Req</v>
      </c>
      <c r="P150" s="75" t="str">
        <f>IF($AR150="N",IF(MAD_PS1[[#This Row],[L4 Capability]]="@#@","Manual Entry Req",MAD_PS1[[#This Row],[L4 Capability]]),IF(MAD_PS1[[#This Row],[L4 Capability]]="@#@",IF(_xlfn.XLOOKUP($A150,Odyssey_data!$A$2:$A$507,Odyssey_data!P$2:P$507)="@#@","Manual Entry Req",_xlfn.XLOOKUP($A150,Odyssey_data!$A$2:$A$507,Odyssey_data!P$2:P$507)),MAD_PS1[[#This Row],[L4 Capability]]))</f>
        <v>Manual Entry Req</v>
      </c>
      <c r="Q150" s="75" t="str">
        <f>IF($AR150="N",IF(MAD_PS1[[#This Row],[Remarks()]]="@#@","Manual Entry Req",MAD_PS1[[#This Row],[Remarks()]]),IF(MAD_PS1[[#This Row],[Remarks()]]="@#@",IF(_xlfn.XLOOKUP($A150,Odyssey_data!$A$2:$A$507,Odyssey_data!Q$2:Q$507)="@#@","Manual Entry Req",_xlfn.XLOOKUP($A150,Odyssey_data!$A$2:$A$507,Odyssey_data!Q$2:Q$507)),MAD_PS1[[#This Row],[Remarks()]]))</f>
        <v>Manual Entry Req</v>
      </c>
      <c r="R150" s="75" t="str">
        <f>IF($AR1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0,Odyssey_data!$A$2:$A$507,Odyssey_data!R$2:R$507)="@#@","Manual Entry Req",_xlfn.XLOOKUP($A150,Odyssey_data!$A$2:$A$507,Odyssey_data!R$2:R$507)),MAD_PS1[[#This Row],[BCR1 : The extent to which application supports business operations]]))</f>
        <v xml:space="preserve">Business operations </v>
      </c>
      <c r="S150" s="75" t="str">
        <f>IF($AR1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0,Odyssey_data!$A$2:$A$507,Odyssey_data!S$2:S$507)="@#@","Manual Entry Req",_xlfn.XLOOKUP($A150,Odyssey_data!$A$2:$A$507,Odyssey_data!S$2:S$507)),MAD_PS1[[#This Row],[BCR2 : Please indicate the business impact due to the application''s non-availability ]]))</f>
        <v xml:space="preserve">Low
</v>
      </c>
      <c r="T150" s="75" t="str">
        <f>IF($AR150="N",IF(MAD_PS1[[#This Row],[BCR3 : Business Data Criticality]]="@#@","Manual Entry Req",MAD_PS1[[#This Row],[BCR3 : Business Data Criticality]]),IF(MAD_PS1[[#This Row],[BCR3 : Business Data Criticality]]="@#@",IF(_xlfn.XLOOKUP($A150,Odyssey_data!$A$2:$A$507,Odyssey_data!T$2:T$507)="@#@","Manual Entry Req",_xlfn.XLOOKUP($A150,Odyssey_data!$A$2:$A$507,Odyssey_data!T$2:T$507)),MAD_PS1[[#This Row],[BCR3 : Business Data Criticality]]))</f>
        <v>Highly Confidential</v>
      </c>
      <c r="U150" s="75" t="str">
        <f>IF($AR150="N",IF(MAD_PS1[[#This Row],[BCR4 : Please indicate the user base]]="@#@","Manual Entry Req",MAD_PS1[[#This Row],[BCR4 : Please indicate the user base]]),IF(MAD_PS1[[#This Row],[BCR4 : Please indicate the user base]]="@#@",IF(_xlfn.XLOOKUP($A150,Odyssey_data!$A$2:$A$507,Odyssey_data!U$2:U$507)="@#@","Manual Entry Req",_xlfn.XLOOKUP($A150,Odyssey_data!$A$2:$A$507,Odyssey_data!U$2:U$507)),MAD_PS1[[#This Row],[BCR4 : Please indicate the user base]]))</f>
        <v>0-49</v>
      </c>
      <c r="V150" s="75" t="str">
        <f>IF($AR150="N",IF(MAD_PS1[[#This Row],[AC1 : Categorize Interfaces]]="@#@","Manual Entry Req",MAD_PS1[[#This Row],[AC1 : Categorize Interfaces]]),IF(MAD_PS1[[#This Row],[AC1 : Categorize Interfaces]]="@#@",IF(_xlfn.XLOOKUP($A150,Odyssey_data!$A$2:$A$507,Odyssey_data!V$2:V$507)="@#@","Manual Entry Req",_xlfn.XLOOKUP($A150,Odyssey_data!$A$2:$A$507,Odyssey_data!V$2:V$507)),MAD_PS1[[#This Row],[AC1 : Categorize Interfaces]]))</f>
        <v>Low number of incoming/outgoing linkages (&lt; 5)</v>
      </c>
      <c r="W150" s="75" t="str">
        <f>IF($AR150="N",IF(MAD_PS1[[#This Row],[AC2 : Diversity of Database(s)]]="@#@","Manual Entry Req",MAD_PS1[[#This Row],[AC2 : Diversity of Database(s)]]),IF(MAD_PS1[[#This Row],[AC2 : Diversity of Database(s)]]="@#@",IF(_xlfn.XLOOKUP($A150,Odyssey_data!$A$2:$A$507,Odyssey_data!W$2:W$507)="@#@","Manual Entry Req",_xlfn.XLOOKUP($A150,Odyssey_data!$A$2:$A$507,Odyssey_data!W$2:W$507)),MAD_PS1[[#This Row],[AC2 : Diversity of Database(s)]]))</f>
        <v xml:space="preserve">Single database type
</v>
      </c>
      <c r="X150" s="75" t="str">
        <f>IF($AR150="N",IF(MAD_PS1[[#This Row],[AC3 : Diversity of software languages]]="@#@","Manual Entry Req",MAD_PS1[[#This Row],[AC3 : Diversity of software languages]]),IF(MAD_PS1[[#This Row],[AC3 : Diversity of software languages]]="@#@",IF(_xlfn.XLOOKUP($A150,Odyssey_data!$A$2:$A$507,Odyssey_data!X$2:X$507)="@#@","Manual Entry Req",_xlfn.XLOOKUP($A150,Odyssey_data!$A$2:$A$507,Odyssey_data!X$2:X$507)),MAD_PS1[[#This Row],[AC3 : Diversity of software languages]]))</f>
        <v>2-3 dominant languages/technologies used</v>
      </c>
      <c r="Y150" s="75" t="str">
        <f>IF($AR150="N",IF(MAD_PS1[[#This Row],[AM1 : Vendor Support available]]="@#@","Manual Entry Req",MAD_PS1[[#This Row],[AM1 : Vendor Support available]]),IF(MAD_PS1[[#This Row],[AM1 : Vendor Support available]]="@#@",IF(_xlfn.XLOOKUP($A150,Odyssey_data!$A$2:$A$507,Odyssey_data!Y$2:Y$507)="@#@","Manual Entry Req",_xlfn.XLOOKUP($A150,Odyssey_data!$A$2:$A$507,Odyssey_data!Y$2:Y$507)),MAD_PS1[[#This Row],[AM1 : Vendor Support available]]))</f>
        <v>Internal support</v>
      </c>
      <c r="Z150" s="75" t="str">
        <f>IF($AR150="N",IF(MAD_PS1[[#This Row],[AM2 : Availability of skills required to support the system]]="@#@","Manual Entry Req",MAD_PS1[[#This Row],[AM2 : Availability of skills required to support the system]]),IF(MAD_PS1[[#This Row],[AM2 : Availability of skills required to support the system]]="@#@",IF(_xlfn.XLOOKUP($A150,Odyssey_data!$A$2:$A$507,Odyssey_data!Z$2:Z$507)="@#@","Manual Entry Req",_xlfn.XLOOKUP($A150,Odyssey_data!$A$2:$A$507,Odyssey_data!Z$2:Z$507)),MAD_PS1[[#This Row],[AM2 : Availability of skills required to support the system]]))</f>
        <v>Standard skill set</v>
      </c>
      <c r="AA150" s="75" t="str">
        <f>IF($AR150="N",IF(MAD_PS1[[#This Row],[AM3 : Documents Available]]="@#@","Manual Entry Req",MAD_PS1[[#This Row],[AM3 : Documents Available]]),IF(MAD_PS1[[#This Row],[AM3 : Documents Available]]="@#@",IF(_xlfn.XLOOKUP($A150,Odyssey_data!$A$2:$A$507,Odyssey_data!AA$2:AA$507)="@#@","Manual Entry Req",_xlfn.XLOOKUP($A150,Odyssey_data!$A$2:$A$507,Odyssey_data!AA$2:AA$507)),MAD_PS1[[#This Row],[AM3 : Documents Available]]))</f>
        <v>Manual Entry Req</v>
      </c>
      <c r="AB150" s="75" t="str">
        <f>IF($AR150="N",IF(MAD_PS1[[#This Row],[AM4 : Lifecycle Stage of the application for Risk]]="@#@","Manual Entry Req",MAD_PS1[[#This Row],[AM4 : Lifecycle Stage of the application for Risk]]),IF(MAD_PS1[[#This Row],[AM4 : Lifecycle Stage of the application for Risk]]="@#@",IF(_xlfn.XLOOKUP($A150,Odyssey_data!$A$2:$A$507,Odyssey_data!AB$2:AB$507)="@#@","Manual Entry Req",_xlfn.XLOOKUP($A150,Odyssey_data!$A$2:$A$507,Odyssey_data!AB$2:AB$507)),MAD_PS1[[#This Row],[AM4 : Lifecycle Stage of the application for Risk]]))</f>
        <v>Steady State</v>
      </c>
      <c r="AC150" s="75" t="str">
        <f>IF($AR150="N",IF(MAD_PS1[[#This Row],[AC1 : Implementation Cost]]="@#@","Manual Entry Req",MAD_PS1[[#This Row],[AC1 : Implementation Cost]]),IF(MAD_PS1[[#This Row],[AC1 : Implementation Cost]]="@#@",IF(_xlfn.XLOOKUP($A150,Odyssey_data!$A$2:$A$507,Odyssey_data!AC$2:AC$507)="@#@","Manual Entry Req",_xlfn.XLOOKUP($A150,Odyssey_data!$A$2:$A$507,Odyssey_data!AC$2:AC$507)),MAD_PS1[[#This Row],[AC1 : Implementation Cost]]))</f>
        <v>Manual Entry Req</v>
      </c>
      <c r="AD150" s="75" t="str">
        <f>IF($AR150="N",IF(MAD_PS1[[#This Row],[AC2 : Licence Cost]]="@#@","Manual Entry Req",MAD_PS1[[#This Row],[AC2 : Licence Cost]]),IF(MAD_PS1[[#This Row],[AC2 : Licence Cost]]="@#@",IF(_xlfn.XLOOKUP($A150,Odyssey_data!$A$2:$A$507,Odyssey_data!AD$2:AD$507)="@#@","Manual Entry Req",_xlfn.XLOOKUP($A150,Odyssey_data!$A$2:$A$507,Odyssey_data!AD$2:AD$507)),MAD_PS1[[#This Row],[AC2 : Licence Cost]]))</f>
        <v>Manual Entry Req</v>
      </c>
      <c r="AE150" s="75">
        <f>IF($AR150="N",IF(MAD_PS1[[#This Row],[AC3 : Annual Maintenance Cost/Support Cost]]="@#@","Manual Entry Req",MAD_PS1[[#This Row],[AC3 : Annual Maintenance Cost/Support Cost]]),IF(MAD_PS1[[#This Row],[AC3 : Annual Maintenance Cost/Support Cost]]="@#@",IF(_xlfn.XLOOKUP($A150,Odyssey_data!$A$2:$A$507,Odyssey_data!AE$2:AE$507)="@#@","Manual Entry Req",_xlfn.XLOOKUP($A150,Odyssey_data!$A$2:$A$507,Odyssey_data!AE$2:AE$507)),MAD_PS1[[#This Row],[AC3 : Annual Maintenance Cost/Support Cost]]))</f>
        <v>1000</v>
      </c>
      <c r="AF150" s="75" t="str">
        <f>IF($AR150="N",IF(MAD_PS1[[#This Row],[ACR1 : Is Application Virtualized]]="@#@","Manual Entry Req",MAD_PS1[[#This Row],[ACR1 : Is Application Virtualized]]),IF(MAD_PS1[[#This Row],[ACR1 : Is Application Virtualized]]="@#@",IF(_xlfn.XLOOKUP($A150,Odyssey_data!$A$2:$A$507,Odyssey_data!AF$2:AF$507)="@#@","Manual Entry Req",_xlfn.XLOOKUP($A150,Odyssey_data!$A$2:$A$507,Odyssey_data!AF$2:AF$507)),MAD_PS1[[#This Row],[ACR1 : Is Application Virtualized]]))</f>
        <v>Not possible</v>
      </c>
      <c r="AG150" s="75" t="str">
        <f>IF($AR1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0,Odyssey_data!$A$2:$A$507,Odyssey_data!AG$2:AG$507)="@#@","Manual Entry Req",_xlfn.XLOOKUP($A150,Odyssey_data!$A$2:$A$507,Odyssey_data!AG$2:AG$507)),MAD_PS1[[#This Row],[ACR2 : Does the Application Support loosely coupled N tier Architecture &amp; Abstraction]]))</f>
        <v>Not possible</v>
      </c>
      <c r="AH150" s="75" t="str">
        <f>IF($AR150="N",IF(MAD_PS1[[#This Row],[ACR3 : Does it provide Micro Services / Coarse Grain APIs]]="@#@","Manual Entry Req",MAD_PS1[[#This Row],[ACR3 : Does it provide Micro Services / Coarse Grain APIs]]),IF(MAD_PS1[[#This Row],[ACR3 : Does it provide Micro Services / Coarse Grain APIs]]="@#@",IF(_xlfn.XLOOKUP($A150,Odyssey_data!$A$2:$A$507,Odyssey_data!AH$2:AH$507)="@#@","Manual Entry Req",_xlfn.XLOOKUP($A150,Odyssey_data!$A$2:$A$507,Odyssey_data!AH$2:AH$507)),MAD_PS1[[#This Row],[ACR3 : Does it provide Micro Services / Coarse Grain APIs]]))</f>
        <v>Not possible</v>
      </c>
      <c r="AI150" s="75" t="str">
        <f>IF($AR150="N",IF(MAD_PS1[[#This Row],[ACR4 : Does the host regulatory environment allows moving to cloud]]="@#@","Manual Entry Req",MAD_PS1[[#This Row],[ACR4 : Does the host regulatory environment allows moving to cloud]]),IF(MAD_PS1[[#This Row],[ACR4 : Does the host regulatory environment allows moving to cloud]]="@#@",IF(_xlfn.XLOOKUP($A150,Odyssey_data!$A$2:$A$507,Odyssey_data!AI$2:AI$507)="@#@","Manual Entry Req",_xlfn.XLOOKUP($A150,Odyssey_data!$A$2:$A$507,Odyssey_data!AI$2:AI$507)),MAD_PS1[[#This Row],[ACR4 : Does the host regulatory environment allows moving to cloud]]))</f>
        <v>Not possible</v>
      </c>
      <c r="AJ150" s="75" t="str">
        <f>MAD_PS1[[#This Row],[Which Part? (Part 1 or Part 2)]]</f>
        <v>Part 1</v>
      </c>
      <c r="AK150" s="75">
        <f>MAD_PS1[[#This Row],[Data Received]]</f>
        <v>0</v>
      </c>
      <c r="AL150" s="75">
        <f>MAD_PS1[[#This Row],[Data Updated?]]</f>
        <v>0</v>
      </c>
      <c r="AM150" s="75" t="e">
        <f>MAD_PS1[[#This Row],[Potential duplicates]]</f>
        <v>#N/A</v>
      </c>
      <c r="AN150" s="75" t="e">
        <f>MAD_PS1[[#This Row],[Remarks]]</f>
        <v>#N/A</v>
      </c>
      <c r="AO150" s="75" t="str">
        <f>MAD_PS1[[#This Row],[Staus of Data Input]]</f>
        <v>Data Available</v>
      </c>
      <c r="AP150" s="75" t="str">
        <f>MAD_PS1[[#This Row],[Portfolio]]</f>
        <v>Order Management</v>
      </c>
      <c r="AQ150" s="75" t="e">
        <f>MAD_PS1[[#This Row],[Only CTM]]</f>
        <v>#N/A</v>
      </c>
      <c r="AR150" s="74" t="str">
        <f>IF(ISERROR(_xlfn.XLOOKUP(MAD_PS2[[#This Row],[Source ID]],Odyssey_data[Source ID],Odyssey_data[M1 : Name of All Applications])),"N","Y")</f>
        <v>Y</v>
      </c>
    </row>
    <row r="151" spans="1:44" ht="105" hidden="1" x14ac:dyDescent="0.25">
      <c r="A151" s="75" t="str">
        <f>MAD_PS1[[#This Row],[Source ID]]</f>
        <v>CMDB.58</v>
      </c>
      <c r="B151" s="75" t="str">
        <f>MAD_PS1[[#This Row],[M1 : Name of All Applications]]</f>
        <v>IM Coverplus (In-House Built)</v>
      </c>
      <c r="C151" s="75" t="str">
        <f>IF($AR151="N",IF(MAD_PS1[[#This Row],[Region]]="@#@","Manual Entry Req",MAD_PS1[[#This Row],[Region]]),IF(MAD_PS1[[#This Row],[Region]]="@#@",IF(_xlfn.XLOOKUP($A151,Odyssey_data!$A$2:$A$507,Odyssey_data!C$2:C$507)="@#@","Manual Entry Req",_xlfn.XLOOKUP($A151,Odyssey_data!$A$2:$A$507,Odyssey_data!C$2:C$507)),MAD_PS1[[#This Row],[Region]]))</f>
        <v>APAC</v>
      </c>
      <c r="D151" s="75" t="str">
        <f>IF($AR151="N",IF(MAD_PS1[[#This Row],[Identify Current Region Owner]]="@#@","Manual Entry Req",MAD_PS1[[#This Row],[Identify Current Region Owner]]),IF(MAD_PS1[[#This Row],[Identify Current Region Owner]]="@#@",IF(_xlfn.XLOOKUP($A151,Odyssey_data!$A$2:$A$507,Odyssey_data!D$2:D$507)="@#@","Manual Entry Req",_xlfn.XLOOKUP($A151,Odyssey_data!$A$2:$A$507,Odyssey_data!D$2:D$507)),MAD_PS1[[#This Row],[Identify Current Region Owner]]))</f>
        <v>Hridayananda Das</v>
      </c>
      <c r="E151" s="75" t="str">
        <f>IF($AR151="N",IF(MAD_PS1[[#This Row],[M2: Confirm Application Status]]="@#@","Manual Entry Req",MAD_PS1[[#This Row],[M2: Confirm Application Status]]),IF(MAD_PS1[[#This Row],[M2: Confirm Application Status]]="@#@",IF(_xlfn.XLOOKUP($A151,Odyssey_data!$A$2:$A$507,Odyssey_data!E$2:E$507)="@#@","Manual Entry Req",_xlfn.XLOOKUP($A151,Odyssey_data!$A$2:$A$507,Odyssey_data!E$2:E$507)),MAD_PS1[[#This Row],[M2: Confirm Application Status]]))</f>
        <v>Active</v>
      </c>
      <c r="F151" s="75" t="str">
        <f>IF($AR151="N",IF(MAD_PS1[[#This Row],[M3 : Application User Group]]="@#@","Manual Entry Req",MAD_PS1[[#This Row],[M3 : Application User Group]]),IF(MAD_PS1[[#This Row],[M3 : Application User Group]]="@#@",IF(_xlfn.XLOOKUP($A151,Odyssey_data!$A$2:$A$507,Odyssey_data!F$2:F$507)="@#@","Manual Entry Req",_xlfn.XLOOKUP($A151,Odyssey_data!$A$2:$A$507,Odyssey_data!F$2:F$507)),MAD_PS1[[#This Row],[M3 : Application User Group]]))</f>
        <v>Marketing</v>
      </c>
      <c r="G151" s="75" t="str">
        <f>IF($AR151="N",IF(MAD_PS1[[#This Row],[M5 : Application Built]]="@#@","Manual Entry Req",MAD_PS1[[#This Row],[M5 : Application Built]]),IF(MAD_PS1[[#This Row],[M5 : Application Built]]="@#@",IF(_xlfn.XLOOKUP($A151,Odyssey_data!$A$2:$A$507,Odyssey_data!G$2:G$507)="@#@","Manual Entry Req",_xlfn.XLOOKUP($A151,Odyssey_data!$A$2:$A$507,Odyssey_data!G$2:G$507)),MAD_PS1[[#This Row],[M5 : Application Built]]))</f>
        <v>Homegrown</v>
      </c>
      <c r="H151" s="75" t="str">
        <f>IF($AR151="N",IF(MAD_PS1[[#This Row],[M6 : Application Stack / Technology]]="@#@","Manual Entry Req",MAD_PS1[[#This Row],[M6 : Application Stack / Technology]]),IF(MAD_PS1[[#This Row],[M6 : Application Stack / Technology]]="@#@",IF(_xlfn.XLOOKUP($A151,Odyssey_data!$A$2:$A$507,Odyssey_data!H$2:H$507)="@#@","Manual Entry Req",_xlfn.XLOOKUP($A151,Odyssey_data!$A$2:$A$507,Odyssey_data!H$2:H$507)),MAD_PS1[[#This Row],[M6 : Application Stack / Technology]]))</f>
        <v>.Net</v>
      </c>
      <c r="I151" s="75" t="str">
        <f>IF($AR151="N",IF(MAD_PS1[[#This Row],[M7 : Primary Access Channels]]="@#@","Manual Entry Req",MAD_PS1[[#This Row],[M7 : Primary Access Channels]]),IF(MAD_PS1[[#This Row],[M7 : Primary Access Channels]]="@#@",IF(_xlfn.XLOOKUP($A151,Odyssey_data!$A$2:$A$507,Odyssey_data!I$2:I$507)="@#@","Manual Entry Req",_xlfn.XLOOKUP($A151,Odyssey_data!$A$2:$A$507,Odyssey_data!I$2:I$507)),MAD_PS1[[#This Row],[M7 : Primary Access Channels]]))</f>
        <v xml:space="preserve">Website 
</v>
      </c>
      <c r="J151" s="75" t="str">
        <f>IF($AR151="N",IF(MAD_PS1[[#This Row],[M8 : Application Deployement]]="@#@","Manual Entry Req",MAD_PS1[[#This Row],[M8 : Application Deployement]]),IF(MAD_PS1[[#This Row],[M8 : Application Deployement]]="@#@",IF(_xlfn.XLOOKUP($A151,Odyssey_data!$A$2:$A$507,Odyssey_data!J$2:J$507)="@#@","Manual Entry Req",_xlfn.XLOOKUP($A151,Odyssey_data!$A$2:$A$507,Odyssey_data!J$2:J$507)),MAD_PS1[[#This Row],[M8 : Application Deployement]]))</f>
        <v>On-prem</v>
      </c>
      <c r="K151" s="75" t="str">
        <f>IF($AR151="N",IF(MAD_PS1[[#This Row],[M9 : Application Architecture Type]]="@#@","Manual Entry Req",MAD_PS1[[#This Row],[M9 : Application Architecture Type]]),IF(MAD_PS1[[#This Row],[M9 : Application Architecture Type]]="@#@",IF(_xlfn.XLOOKUP($A151,Odyssey_data!$A$2:$A$507,Odyssey_data!K$2:K$507)="@#@","Manual Entry Req",_xlfn.XLOOKUP($A151,Odyssey_data!$A$2:$A$507,Odyssey_data!K$2:K$507)),MAD_PS1[[#This Row],[M9 : Application Architecture Type]]))</f>
        <v>3 Tier</v>
      </c>
      <c r="L151" s="75" t="str">
        <f>IF($AR151="N",IF(MAD_PS1[[#This Row],[M10 : Application Description]]="@#@","Manual Entry Req",MAD_PS1[[#This Row],[M10 : Application Description]]),IF(MAD_PS1[[#This Row],[M10 : Application Description]]="@#@",IF(_xlfn.XLOOKUP($A151,Odyssey_data!$A$2:$A$507,Odyssey_data!L$2:L$507)="@#@","Manual Entry Req",_xlfn.XLOOKUP($A151,Odyssey_data!$A$2:$A$507,Odyssey_data!L$2:L$507)),MAD_PS1[[#This Row],[M10 : Application Description]]))</f>
        <v xml:space="preserve">
Insurance Sale, Insurance Activation, UPC Verification, Claims mgmt</v>
      </c>
      <c r="M151" s="75" t="str">
        <f>IF($AR151="N",IF(MAD_PS1[[#This Row],[L1 Capability Map]]="@#@","Manual Entry Req",MAD_PS1[[#This Row],[L1 Capability Map]]),IF(MAD_PS1[[#This Row],[L1 Capability Map]]="@#@",IF(_xlfn.XLOOKUP($A151,Odyssey_data!$A$2:$A$507,Odyssey_data!M$2:M$507)="@#@","Manual Entry Req",_xlfn.XLOOKUP($A151,Odyssey_data!$A$2:$A$507,Odyssey_data!M$2:M$507)),MAD_PS1[[#This Row],[L1 Capability Map]]))</f>
        <v>Sales</v>
      </c>
      <c r="N151" s="75" t="str">
        <f>IF($AR151="N",IF(MAD_PS1[[#This Row],[L2 Capability]]="@#@","Manual Entry Req",MAD_PS1[[#This Row],[L2 Capability]]),IF(MAD_PS1[[#This Row],[L2 Capability]]="@#@",IF(_xlfn.XLOOKUP($A151,Odyssey_data!$A$2:$A$507,Odyssey_data!N$2:N$507)="@#@","Manual Entry Req",_xlfn.XLOOKUP($A151,Odyssey_data!$A$2:$A$507,Odyssey_data!N$2:N$507)),MAD_PS1[[#This Row],[L2 Capability]]))</f>
        <v>Manual Entry Req</v>
      </c>
      <c r="O151" s="75" t="str">
        <f>IF($AR151="N",IF(MAD_PS1[[#This Row],[L3 Capability]]="@#@","Manual Entry Req",MAD_PS1[[#This Row],[L3 Capability]]),IF(MAD_PS1[[#This Row],[L3 Capability]]="@#@",IF(_xlfn.XLOOKUP($A151,Odyssey_data!$A$2:$A$507,Odyssey_data!O$2:O$507)="@#@","Manual Entry Req",_xlfn.XLOOKUP($A151,Odyssey_data!$A$2:$A$507,Odyssey_data!O$2:O$507)),MAD_PS1[[#This Row],[L3 Capability]]))</f>
        <v>Manual Entry Req</v>
      </c>
      <c r="P151" s="75" t="str">
        <f>IF($AR151="N",IF(MAD_PS1[[#This Row],[L4 Capability]]="@#@","Manual Entry Req",MAD_PS1[[#This Row],[L4 Capability]]),IF(MAD_PS1[[#This Row],[L4 Capability]]="@#@",IF(_xlfn.XLOOKUP($A151,Odyssey_data!$A$2:$A$507,Odyssey_data!P$2:P$507)="@#@","Manual Entry Req",_xlfn.XLOOKUP($A151,Odyssey_data!$A$2:$A$507,Odyssey_data!P$2:P$507)),MAD_PS1[[#This Row],[L4 Capability]]))</f>
        <v>Manual Entry Req</v>
      </c>
      <c r="Q151" s="75" t="str">
        <f>IF($AR151="N",IF(MAD_PS1[[#This Row],[Remarks()]]="@#@","Manual Entry Req",MAD_PS1[[#This Row],[Remarks()]]),IF(MAD_PS1[[#This Row],[Remarks()]]="@#@",IF(_xlfn.XLOOKUP($A151,Odyssey_data!$A$2:$A$507,Odyssey_data!Q$2:Q$507)="@#@","Manual Entry Req",_xlfn.XLOOKUP($A151,Odyssey_data!$A$2:$A$507,Odyssey_data!Q$2:Q$507)),MAD_PS1[[#This Row],[Remarks()]]))</f>
        <v>Manual Entry Req</v>
      </c>
      <c r="R151" s="75" t="str">
        <f>IF($AR1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1,Odyssey_data!$A$2:$A$507,Odyssey_data!R$2:R$507)="@#@","Manual Entry Req",_xlfn.XLOOKUP($A151,Odyssey_data!$A$2:$A$507,Odyssey_data!R$2:R$507)),MAD_PS1[[#This Row],[BCR1 : The extent to which application supports business operations]]))</f>
        <v xml:space="preserve">Business operations </v>
      </c>
      <c r="S151" s="75" t="str">
        <f>IF($AR1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1,Odyssey_data!$A$2:$A$507,Odyssey_data!S$2:S$507)="@#@","Manual Entry Req",_xlfn.XLOOKUP($A151,Odyssey_data!$A$2:$A$507,Odyssey_data!S$2:S$507)),MAD_PS1[[#This Row],[BCR2 : Please indicate the business impact due to the application''s non-availability ]]))</f>
        <v xml:space="preserve">Low
</v>
      </c>
      <c r="T151" s="75" t="str">
        <f>IF($AR151="N",IF(MAD_PS1[[#This Row],[BCR3 : Business Data Criticality]]="@#@","Manual Entry Req",MAD_PS1[[#This Row],[BCR3 : Business Data Criticality]]),IF(MAD_PS1[[#This Row],[BCR3 : Business Data Criticality]]="@#@",IF(_xlfn.XLOOKUP($A151,Odyssey_data!$A$2:$A$507,Odyssey_data!T$2:T$507)="@#@","Manual Entry Req",_xlfn.XLOOKUP($A151,Odyssey_data!$A$2:$A$507,Odyssey_data!T$2:T$507)),MAD_PS1[[#This Row],[BCR3 : Business Data Criticality]]))</f>
        <v>Highly Confidential</v>
      </c>
      <c r="U151" s="75" t="str">
        <f>IF($AR151="N",IF(MAD_PS1[[#This Row],[BCR4 : Please indicate the user base]]="@#@","Manual Entry Req",MAD_PS1[[#This Row],[BCR4 : Please indicate the user base]]),IF(MAD_PS1[[#This Row],[BCR4 : Please indicate the user base]]="@#@",IF(_xlfn.XLOOKUP($A151,Odyssey_data!$A$2:$A$507,Odyssey_data!U$2:U$507)="@#@","Manual Entry Req",_xlfn.XLOOKUP($A151,Odyssey_data!$A$2:$A$507,Odyssey_data!U$2:U$507)),MAD_PS1[[#This Row],[BCR4 : Please indicate the user base]]))</f>
        <v>0-49</v>
      </c>
      <c r="V151" s="75" t="str">
        <f>IF($AR151="N",IF(MAD_PS1[[#This Row],[AC1 : Categorize Interfaces]]="@#@","Manual Entry Req",MAD_PS1[[#This Row],[AC1 : Categorize Interfaces]]),IF(MAD_PS1[[#This Row],[AC1 : Categorize Interfaces]]="@#@",IF(_xlfn.XLOOKUP($A151,Odyssey_data!$A$2:$A$507,Odyssey_data!V$2:V$507)="@#@","Manual Entry Req",_xlfn.XLOOKUP($A151,Odyssey_data!$A$2:$A$507,Odyssey_data!V$2:V$507)),MAD_PS1[[#This Row],[AC1 : Categorize Interfaces]]))</f>
        <v>Low number of incoming/outgoing linkages (&lt; 5)</v>
      </c>
      <c r="W151" s="75" t="str">
        <f>IF($AR151="N",IF(MAD_PS1[[#This Row],[AC2 : Diversity of Database(s)]]="@#@","Manual Entry Req",MAD_PS1[[#This Row],[AC2 : Diversity of Database(s)]]),IF(MAD_PS1[[#This Row],[AC2 : Diversity of Database(s)]]="@#@",IF(_xlfn.XLOOKUP($A151,Odyssey_data!$A$2:$A$507,Odyssey_data!W$2:W$507)="@#@","Manual Entry Req",_xlfn.XLOOKUP($A151,Odyssey_data!$A$2:$A$507,Odyssey_data!W$2:W$507)),MAD_PS1[[#This Row],[AC2 : Diversity of Database(s)]]))</f>
        <v xml:space="preserve">Single database type
</v>
      </c>
      <c r="X151" s="75" t="str">
        <f>IF($AR151="N",IF(MAD_PS1[[#This Row],[AC3 : Diversity of software languages]]="@#@","Manual Entry Req",MAD_PS1[[#This Row],[AC3 : Diversity of software languages]]),IF(MAD_PS1[[#This Row],[AC3 : Diversity of software languages]]="@#@",IF(_xlfn.XLOOKUP($A151,Odyssey_data!$A$2:$A$507,Odyssey_data!X$2:X$507)="@#@","Manual Entry Req",_xlfn.XLOOKUP($A151,Odyssey_data!$A$2:$A$507,Odyssey_data!X$2:X$507)),MAD_PS1[[#This Row],[AC3 : Diversity of software languages]]))</f>
        <v>2-3 dominant languages/technologies used</v>
      </c>
      <c r="Y151" s="75" t="str">
        <f>IF($AR151="N",IF(MAD_PS1[[#This Row],[AM1 : Vendor Support available]]="@#@","Manual Entry Req",MAD_PS1[[#This Row],[AM1 : Vendor Support available]]),IF(MAD_PS1[[#This Row],[AM1 : Vendor Support available]]="@#@",IF(_xlfn.XLOOKUP($A151,Odyssey_data!$A$2:$A$507,Odyssey_data!Y$2:Y$507)="@#@","Manual Entry Req",_xlfn.XLOOKUP($A151,Odyssey_data!$A$2:$A$507,Odyssey_data!Y$2:Y$507)),MAD_PS1[[#This Row],[AM1 : Vendor Support available]]))</f>
        <v>Internal Support</v>
      </c>
      <c r="Z151" s="75" t="str">
        <f>IF($AR151="N",IF(MAD_PS1[[#This Row],[AM2 : Availability of skills required to support the system]]="@#@","Manual Entry Req",MAD_PS1[[#This Row],[AM2 : Availability of skills required to support the system]]),IF(MAD_PS1[[#This Row],[AM2 : Availability of skills required to support the system]]="@#@",IF(_xlfn.XLOOKUP($A151,Odyssey_data!$A$2:$A$507,Odyssey_data!Z$2:Z$507)="@#@","Manual Entry Req",_xlfn.XLOOKUP($A151,Odyssey_data!$A$2:$A$507,Odyssey_data!Z$2:Z$507)),MAD_PS1[[#This Row],[AM2 : Availability of skills required to support the system]]))</f>
        <v>Standard skill set</v>
      </c>
      <c r="AA151" s="75" t="str">
        <f>IF($AR151="N",IF(MAD_PS1[[#This Row],[AM3 : Documents Available]]="@#@","Manual Entry Req",MAD_PS1[[#This Row],[AM3 : Documents Available]]),IF(MAD_PS1[[#This Row],[AM3 : Documents Available]]="@#@",IF(_xlfn.XLOOKUP($A151,Odyssey_data!$A$2:$A$507,Odyssey_data!AA$2:AA$507)="@#@","Manual Entry Req",_xlfn.XLOOKUP($A151,Odyssey_data!$A$2:$A$507,Odyssey_data!AA$2:AA$507)),MAD_PS1[[#This Row],[AM3 : Documents Available]]))</f>
        <v>Manual Entry Req</v>
      </c>
      <c r="AB151" s="75" t="str">
        <f>IF($AR151="N",IF(MAD_PS1[[#This Row],[AM4 : Lifecycle Stage of the application for Risk]]="@#@","Manual Entry Req",MAD_PS1[[#This Row],[AM4 : Lifecycle Stage of the application for Risk]]),IF(MAD_PS1[[#This Row],[AM4 : Lifecycle Stage of the application for Risk]]="@#@",IF(_xlfn.XLOOKUP($A151,Odyssey_data!$A$2:$A$507,Odyssey_data!AB$2:AB$507)="@#@","Manual Entry Req",_xlfn.XLOOKUP($A151,Odyssey_data!$A$2:$A$507,Odyssey_data!AB$2:AB$507)),MAD_PS1[[#This Row],[AM4 : Lifecycle Stage of the application for Risk]]))</f>
        <v>Steady State</v>
      </c>
      <c r="AC151" s="75" t="str">
        <f>IF($AR151="N",IF(MAD_PS1[[#This Row],[AC1 : Implementation Cost]]="@#@","Manual Entry Req",MAD_PS1[[#This Row],[AC1 : Implementation Cost]]),IF(MAD_PS1[[#This Row],[AC1 : Implementation Cost]]="@#@",IF(_xlfn.XLOOKUP($A151,Odyssey_data!$A$2:$A$507,Odyssey_data!AC$2:AC$507)="@#@","Manual Entry Req",_xlfn.XLOOKUP($A151,Odyssey_data!$A$2:$A$507,Odyssey_data!AC$2:AC$507)),MAD_PS1[[#This Row],[AC1 : Implementation Cost]]))</f>
        <v>Manual Entry Req</v>
      </c>
      <c r="AD151" s="75" t="str">
        <f>IF($AR151="N",IF(MAD_PS1[[#This Row],[AC2 : Licence Cost]]="@#@","Manual Entry Req",MAD_PS1[[#This Row],[AC2 : Licence Cost]]),IF(MAD_PS1[[#This Row],[AC2 : Licence Cost]]="@#@",IF(_xlfn.XLOOKUP($A151,Odyssey_data!$A$2:$A$507,Odyssey_data!AD$2:AD$507)="@#@","Manual Entry Req",_xlfn.XLOOKUP($A151,Odyssey_data!$A$2:$A$507,Odyssey_data!AD$2:AD$507)),MAD_PS1[[#This Row],[AC2 : Licence Cost]]))</f>
        <v>Manual Entry Req</v>
      </c>
      <c r="AE151" s="75">
        <f>IF($AR151="N",IF(MAD_PS1[[#This Row],[AC3 : Annual Maintenance Cost/Support Cost]]="@#@","Manual Entry Req",MAD_PS1[[#This Row],[AC3 : Annual Maintenance Cost/Support Cost]]),IF(MAD_PS1[[#This Row],[AC3 : Annual Maintenance Cost/Support Cost]]="@#@",IF(_xlfn.XLOOKUP($A151,Odyssey_data!$A$2:$A$507,Odyssey_data!AE$2:AE$507)="@#@","Manual Entry Req",_xlfn.XLOOKUP($A151,Odyssey_data!$A$2:$A$507,Odyssey_data!AE$2:AE$507)),MAD_PS1[[#This Row],[AC3 : Annual Maintenance Cost/Support Cost]]))</f>
        <v>0</v>
      </c>
      <c r="AF151" s="75" t="str">
        <f>IF($AR151="N",IF(MAD_PS1[[#This Row],[ACR1 : Is Application Virtualized]]="@#@","Manual Entry Req",MAD_PS1[[#This Row],[ACR1 : Is Application Virtualized]]),IF(MAD_PS1[[#This Row],[ACR1 : Is Application Virtualized]]="@#@",IF(_xlfn.XLOOKUP($A151,Odyssey_data!$A$2:$A$507,Odyssey_data!AF$2:AF$507)="@#@","Manual Entry Req",_xlfn.XLOOKUP($A151,Odyssey_data!$A$2:$A$507,Odyssey_data!AF$2:AF$507)),MAD_PS1[[#This Row],[ACR1 : Is Application Virtualized]]))</f>
        <v>Not possible</v>
      </c>
      <c r="AG151" s="75" t="str">
        <f>IF($AR1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1,Odyssey_data!$A$2:$A$507,Odyssey_data!AG$2:AG$507)="@#@","Manual Entry Req",_xlfn.XLOOKUP($A151,Odyssey_data!$A$2:$A$507,Odyssey_data!AG$2:AG$507)),MAD_PS1[[#This Row],[ACR2 : Does the Application Support loosely coupled N tier Architecture &amp; Abstraction]]))</f>
        <v>Not possible</v>
      </c>
      <c r="AH151" s="75" t="str">
        <f>IF($AR151="N",IF(MAD_PS1[[#This Row],[ACR3 : Does it provide Micro Services / Coarse Grain APIs]]="@#@","Manual Entry Req",MAD_PS1[[#This Row],[ACR3 : Does it provide Micro Services / Coarse Grain APIs]]),IF(MAD_PS1[[#This Row],[ACR3 : Does it provide Micro Services / Coarse Grain APIs]]="@#@",IF(_xlfn.XLOOKUP($A151,Odyssey_data!$A$2:$A$507,Odyssey_data!AH$2:AH$507)="@#@","Manual Entry Req",_xlfn.XLOOKUP($A151,Odyssey_data!$A$2:$A$507,Odyssey_data!AH$2:AH$507)),MAD_PS1[[#This Row],[ACR3 : Does it provide Micro Services / Coarse Grain APIs]]))</f>
        <v>Not possible</v>
      </c>
      <c r="AI151" s="75" t="str">
        <f>IF($AR151="N",IF(MAD_PS1[[#This Row],[ACR4 : Does the host regulatory environment allows moving to cloud]]="@#@","Manual Entry Req",MAD_PS1[[#This Row],[ACR4 : Does the host regulatory environment allows moving to cloud]]),IF(MAD_PS1[[#This Row],[ACR4 : Does the host regulatory environment allows moving to cloud]]="@#@",IF(_xlfn.XLOOKUP($A151,Odyssey_data!$A$2:$A$507,Odyssey_data!AI$2:AI$507)="@#@","Manual Entry Req",_xlfn.XLOOKUP($A151,Odyssey_data!$A$2:$A$507,Odyssey_data!AI$2:AI$507)),MAD_PS1[[#This Row],[ACR4 : Does the host regulatory environment allows moving to cloud]]))</f>
        <v>Not possible</v>
      </c>
      <c r="AJ151" s="75" t="str">
        <f>MAD_PS1[[#This Row],[Which Part? (Part 1 or Part 2)]]</f>
        <v>Part 1</v>
      </c>
      <c r="AK151" s="75">
        <f>MAD_PS1[[#This Row],[Data Received]]</f>
        <v>0</v>
      </c>
      <c r="AL151" s="75">
        <f>MAD_PS1[[#This Row],[Data Updated?]]</f>
        <v>0</v>
      </c>
      <c r="AM151" s="75" t="e">
        <f>MAD_PS1[[#This Row],[Potential duplicates]]</f>
        <v>#N/A</v>
      </c>
      <c r="AN151" s="75" t="e">
        <f>MAD_PS1[[#This Row],[Remarks]]</f>
        <v>#N/A</v>
      </c>
      <c r="AO151" s="75" t="str">
        <f>MAD_PS1[[#This Row],[Staus of Data Input]]</f>
        <v>Data Available</v>
      </c>
      <c r="AP151" s="75" t="str">
        <f>MAD_PS1[[#This Row],[Portfolio]]</f>
        <v>Sales Automation</v>
      </c>
      <c r="AQ151" s="75" t="e">
        <f>MAD_PS1[[#This Row],[Only CTM]]</f>
        <v>#N/A</v>
      </c>
      <c r="AR151" s="74" t="str">
        <f>IF(ISERROR(_xlfn.XLOOKUP(MAD_PS2[[#This Row],[Source ID]],Odyssey_data[Source ID],Odyssey_data[M1 : Name of All Applications])),"N","Y")</f>
        <v>Y</v>
      </c>
    </row>
    <row r="152" spans="1:44" ht="90" hidden="1" x14ac:dyDescent="0.25">
      <c r="A152" s="75" t="str">
        <f>MAD_PS1[[#This Row],[Source ID]]</f>
        <v>CMDB.59</v>
      </c>
      <c r="B152" s="75" t="str">
        <f>MAD_PS1[[#This Row],[M1 : Name of All Applications]]</f>
        <v>MIDAS</v>
      </c>
      <c r="C152" s="75" t="str">
        <f>IF($AR152="N",IF(MAD_PS1[[#This Row],[Region]]="@#@","Manual Entry Req",MAD_PS1[[#This Row],[Region]]),IF(MAD_PS1[[#This Row],[Region]]="@#@",IF(_xlfn.XLOOKUP($A152,Odyssey_data!$A$2:$A$507,Odyssey_data!C$2:C$507)="@#@","Manual Entry Req",_xlfn.XLOOKUP($A152,Odyssey_data!$A$2:$A$507,Odyssey_data!C$2:C$507)),MAD_PS1[[#This Row],[Region]]))</f>
        <v>APAC</v>
      </c>
      <c r="D152" s="75" t="str">
        <f>IF($AR152="N",IF(MAD_PS1[[#This Row],[Identify Current Region Owner]]="@#@","Manual Entry Req",MAD_PS1[[#This Row],[Identify Current Region Owner]]),IF(MAD_PS1[[#This Row],[Identify Current Region Owner]]="@#@",IF(_xlfn.XLOOKUP($A152,Odyssey_data!$A$2:$A$507,Odyssey_data!D$2:D$507)="@#@","Manual Entry Req",_xlfn.XLOOKUP($A152,Odyssey_data!$A$2:$A$507,Odyssey_data!D$2:D$507)),MAD_PS1[[#This Row],[Identify Current Region Owner]]))</f>
        <v>Hridayananda Das</v>
      </c>
      <c r="E152" s="75" t="str">
        <f>IF($AR152="N",IF(MAD_PS1[[#This Row],[M2: Confirm Application Status]]="@#@","Manual Entry Req",MAD_PS1[[#This Row],[M2: Confirm Application Status]]),IF(MAD_PS1[[#This Row],[M2: Confirm Application Status]]="@#@",IF(_xlfn.XLOOKUP($A152,Odyssey_data!$A$2:$A$507,Odyssey_data!E$2:E$507)="@#@","Manual Entry Req",_xlfn.XLOOKUP($A152,Odyssey_data!$A$2:$A$507,Odyssey_data!E$2:E$507)),MAD_PS1[[#This Row],[M2: Confirm Application Status]]))</f>
        <v>Active</v>
      </c>
      <c r="F152" s="75" t="str">
        <f>IF($AR152="N",IF(MAD_PS1[[#This Row],[M3 : Application User Group]]="@#@","Manual Entry Req",MAD_PS1[[#This Row],[M3 : Application User Group]]),IF(MAD_PS1[[#This Row],[M3 : Application User Group]]="@#@",IF(_xlfn.XLOOKUP($A152,Odyssey_data!$A$2:$A$507,Odyssey_data!F$2:F$507)="@#@","Manual Entry Req",_xlfn.XLOOKUP($A152,Odyssey_data!$A$2:$A$507,Odyssey_data!F$2:F$507)),MAD_PS1[[#This Row],[M3 : Application User Group]]))</f>
        <v>Sales</v>
      </c>
      <c r="G152" s="75" t="str">
        <f>IF($AR152="N",IF(MAD_PS1[[#This Row],[M5 : Application Built]]="@#@","Manual Entry Req",MAD_PS1[[#This Row],[M5 : Application Built]]),IF(MAD_PS1[[#This Row],[M5 : Application Built]]="@#@",IF(_xlfn.XLOOKUP($A152,Odyssey_data!$A$2:$A$507,Odyssey_data!G$2:G$507)="@#@","Manual Entry Req",_xlfn.XLOOKUP($A152,Odyssey_data!$A$2:$A$507,Odyssey_data!G$2:G$507)),MAD_PS1[[#This Row],[M5 : Application Built]]))</f>
        <v>Homegrown</v>
      </c>
      <c r="H152" s="75" t="str">
        <f>IF($AR152="N",IF(MAD_PS1[[#This Row],[M6 : Application Stack / Technology]]="@#@","Manual Entry Req",MAD_PS1[[#This Row],[M6 : Application Stack / Technology]]),IF(MAD_PS1[[#This Row],[M6 : Application Stack / Technology]]="@#@",IF(_xlfn.XLOOKUP($A152,Odyssey_data!$A$2:$A$507,Odyssey_data!H$2:H$507)="@#@","Manual Entry Req",_xlfn.XLOOKUP($A152,Odyssey_data!$A$2:$A$507,Odyssey_data!H$2:H$507)),MAD_PS1[[#This Row],[M6 : Application Stack / Technology]]))</f>
        <v>Classic ASP</v>
      </c>
      <c r="I152" s="75" t="str">
        <f>IF($AR152="N",IF(MAD_PS1[[#This Row],[M7 : Primary Access Channels]]="@#@","Manual Entry Req",MAD_PS1[[#This Row],[M7 : Primary Access Channels]]),IF(MAD_PS1[[#This Row],[M7 : Primary Access Channels]]="@#@",IF(_xlfn.XLOOKUP($A152,Odyssey_data!$A$2:$A$507,Odyssey_data!I$2:I$507)="@#@","Manual Entry Req",_xlfn.XLOOKUP($A152,Odyssey_data!$A$2:$A$507,Odyssey_data!I$2:I$507)),MAD_PS1[[#This Row],[M7 : Primary Access Channels]]))</f>
        <v xml:space="preserve">Website 
</v>
      </c>
      <c r="J152" s="75" t="str">
        <f>IF($AR152="N",IF(MAD_PS1[[#This Row],[M8 : Application Deployement]]="@#@","Manual Entry Req",MAD_PS1[[#This Row],[M8 : Application Deployement]]),IF(MAD_PS1[[#This Row],[M8 : Application Deployement]]="@#@",IF(_xlfn.XLOOKUP($A152,Odyssey_data!$A$2:$A$507,Odyssey_data!J$2:J$507)="@#@","Manual Entry Req",_xlfn.XLOOKUP($A152,Odyssey_data!$A$2:$A$507,Odyssey_data!J$2:J$507)),MAD_PS1[[#This Row],[M8 : Application Deployement]]))</f>
        <v>On-prem</v>
      </c>
      <c r="K152" s="75" t="str">
        <f>IF($AR152="N",IF(MAD_PS1[[#This Row],[M9 : Application Architecture Type]]="@#@","Manual Entry Req",MAD_PS1[[#This Row],[M9 : Application Architecture Type]]),IF(MAD_PS1[[#This Row],[M9 : Application Architecture Type]]="@#@",IF(_xlfn.XLOOKUP($A152,Odyssey_data!$A$2:$A$507,Odyssey_data!K$2:K$507)="@#@","Manual Entry Req",_xlfn.XLOOKUP($A152,Odyssey_data!$A$2:$A$507,Odyssey_data!K$2:K$507)),MAD_PS1[[#This Row],[M9 : Application Architecture Type]]))</f>
        <v>3 Tier</v>
      </c>
      <c r="L152" s="75" t="str">
        <f>IF($AR152="N",IF(MAD_PS1[[#This Row],[M10 : Application Description]]="@#@","Manual Entry Req",MAD_PS1[[#This Row],[M10 : Application Description]]),IF(MAD_PS1[[#This Row],[M10 : Application Description]]="@#@",IF(_xlfn.XLOOKUP($A152,Odyssey_data!$A$2:$A$507,Odyssey_data!L$2:L$507)="@#@","Manual Entry Req",_xlfn.XLOOKUP($A152,Odyssey_data!$A$2:$A$507,Odyssey_data!L$2:L$507)),MAD_PS1[[#This Row],[M10 : Application Description]]))</f>
        <v xml:space="preserve">
Reporting Portal for IN Sales/Finance/Purchase</v>
      </c>
      <c r="M152" s="75" t="str">
        <f>IF($AR152="N",IF(MAD_PS1[[#This Row],[L1 Capability Map]]="@#@","Manual Entry Req",MAD_PS1[[#This Row],[L1 Capability Map]]),IF(MAD_PS1[[#This Row],[L1 Capability Map]]="@#@",IF(_xlfn.XLOOKUP($A152,Odyssey_data!$A$2:$A$507,Odyssey_data!M$2:M$507)="@#@","Manual Entry Req",_xlfn.XLOOKUP($A152,Odyssey_data!$A$2:$A$507,Odyssey_data!M$2:M$507)),MAD_PS1[[#This Row],[L1 Capability Map]]))</f>
        <v>ReportingandAnalytics</v>
      </c>
      <c r="N152" s="75" t="str">
        <f>IF($AR152="N",IF(MAD_PS1[[#This Row],[L2 Capability]]="@#@","Manual Entry Req",MAD_PS1[[#This Row],[L2 Capability]]),IF(MAD_PS1[[#This Row],[L2 Capability]]="@#@",IF(_xlfn.XLOOKUP($A152,Odyssey_data!$A$2:$A$507,Odyssey_data!N$2:N$507)="@#@","Manual Entry Req",_xlfn.XLOOKUP($A152,Odyssey_data!$A$2:$A$507,Odyssey_data!N$2:N$507)),MAD_PS1[[#This Row],[L2 Capability]]))</f>
        <v>Internal Facing Reporting &amp; Analysis</v>
      </c>
      <c r="O152" s="75" t="str">
        <f>IF($AR152="N",IF(MAD_PS1[[#This Row],[L3 Capability]]="@#@","Manual Entry Req",MAD_PS1[[#This Row],[L3 Capability]]),IF(MAD_PS1[[#This Row],[L3 Capability]]="@#@",IF(_xlfn.XLOOKUP($A152,Odyssey_data!$A$2:$A$507,Odyssey_data!O$2:O$507)="@#@","Manual Entry Req",_xlfn.XLOOKUP($A152,Odyssey_data!$A$2:$A$507,Odyssey_data!O$2:O$507)),MAD_PS1[[#This Row],[L3 Capability]]))</f>
        <v>Manual Entry Req</v>
      </c>
      <c r="P152" s="75" t="str">
        <f>IF($AR152="N",IF(MAD_PS1[[#This Row],[L4 Capability]]="@#@","Manual Entry Req",MAD_PS1[[#This Row],[L4 Capability]]),IF(MAD_PS1[[#This Row],[L4 Capability]]="@#@",IF(_xlfn.XLOOKUP($A152,Odyssey_data!$A$2:$A$507,Odyssey_data!P$2:P$507)="@#@","Manual Entry Req",_xlfn.XLOOKUP($A152,Odyssey_data!$A$2:$A$507,Odyssey_data!P$2:P$507)),MAD_PS1[[#This Row],[L4 Capability]]))</f>
        <v>Manual Entry Req</v>
      </c>
      <c r="Q152" s="75" t="str">
        <f>IF($AR152="N",IF(MAD_PS1[[#This Row],[Remarks()]]="@#@","Manual Entry Req",MAD_PS1[[#This Row],[Remarks()]]),IF(MAD_PS1[[#This Row],[Remarks()]]="@#@",IF(_xlfn.XLOOKUP($A152,Odyssey_data!$A$2:$A$507,Odyssey_data!Q$2:Q$507)="@#@","Manual Entry Req",_xlfn.XLOOKUP($A152,Odyssey_data!$A$2:$A$507,Odyssey_data!Q$2:Q$507)),MAD_PS1[[#This Row],[Remarks()]]))</f>
        <v>Manual Entry Req</v>
      </c>
      <c r="R152" s="75" t="str">
        <f>IF($AR1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2,Odyssey_data!$A$2:$A$507,Odyssey_data!R$2:R$507)="@#@","Manual Entry Req",_xlfn.XLOOKUP($A152,Odyssey_data!$A$2:$A$507,Odyssey_data!R$2:R$507)),MAD_PS1[[#This Row],[BCR1 : The extent to which application supports business operations]]))</f>
        <v xml:space="preserve">Business operations </v>
      </c>
      <c r="S152" s="75" t="str">
        <f>IF($AR1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2,Odyssey_data!$A$2:$A$507,Odyssey_data!S$2:S$507)="@#@","Manual Entry Req",_xlfn.XLOOKUP($A152,Odyssey_data!$A$2:$A$507,Odyssey_data!S$2:S$507)),MAD_PS1[[#This Row],[BCR2 : Please indicate the business impact due to the application''s non-availability ]]))</f>
        <v>High</v>
      </c>
      <c r="T152" s="75" t="str">
        <f>IF($AR152="N",IF(MAD_PS1[[#This Row],[BCR3 : Business Data Criticality]]="@#@","Manual Entry Req",MAD_PS1[[#This Row],[BCR3 : Business Data Criticality]]),IF(MAD_PS1[[#This Row],[BCR3 : Business Data Criticality]]="@#@",IF(_xlfn.XLOOKUP($A152,Odyssey_data!$A$2:$A$507,Odyssey_data!T$2:T$507)="@#@","Manual Entry Req",_xlfn.XLOOKUP($A152,Odyssey_data!$A$2:$A$507,Odyssey_data!T$2:T$507)),MAD_PS1[[#This Row],[BCR3 : Business Data Criticality]]))</f>
        <v>Highly Confidential</v>
      </c>
      <c r="U152" s="75" t="str">
        <f>IF($AR152="N",IF(MAD_PS1[[#This Row],[BCR4 : Please indicate the user base]]="@#@","Manual Entry Req",MAD_PS1[[#This Row],[BCR4 : Please indicate the user base]]),IF(MAD_PS1[[#This Row],[BCR4 : Please indicate the user base]]="@#@",IF(_xlfn.XLOOKUP($A152,Odyssey_data!$A$2:$A$507,Odyssey_data!U$2:U$507)="@#@","Manual Entry Req",_xlfn.XLOOKUP($A152,Odyssey_data!$A$2:$A$507,Odyssey_data!U$2:U$507)),MAD_PS1[[#This Row],[BCR4 : Please indicate the user base]]))</f>
        <v>500-999</v>
      </c>
      <c r="V152" s="75" t="str">
        <f>IF($AR152="N",IF(MAD_PS1[[#This Row],[AC1 : Categorize Interfaces]]="@#@","Manual Entry Req",MAD_PS1[[#This Row],[AC1 : Categorize Interfaces]]),IF(MAD_PS1[[#This Row],[AC1 : Categorize Interfaces]]="@#@",IF(_xlfn.XLOOKUP($A152,Odyssey_data!$A$2:$A$507,Odyssey_data!V$2:V$507)="@#@","Manual Entry Req",_xlfn.XLOOKUP($A152,Odyssey_data!$A$2:$A$507,Odyssey_data!V$2:V$507)),MAD_PS1[[#This Row],[AC1 : Categorize Interfaces]]))</f>
        <v>Low number of incoming/outgoing linkages (&lt; 5)</v>
      </c>
      <c r="W152" s="75" t="str">
        <f>IF($AR152="N",IF(MAD_PS1[[#This Row],[AC2 : Diversity of Database(s)]]="@#@","Manual Entry Req",MAD_PS1[[#This Row],[AC2 : Diversity of Database(s)]]),IF(MAD_PS1[[#This Row],[AC2 : Diversity of Database(s)]]="@#@",IF(_xlfn.XLOOKUP($A152,Odyssey_data!$A$2:$A$507,Odyssey_data!W$2:W$507)="@#@","Manual Entry Req",_xlfn.XLOOKUP($A152,Odyssey_data!$A$2:$A$507,Odyssey_data!W$2:W$507)),MAD_PS1[[#This Row],[AC2 : Diversity of Database(s)]]))</f>
        <v>More than 4 database types used</v>
      </c>
      <c r="X152" s="75" t="str">
        <f>IF($AR152="N",IF(MAD_PS1[[#This Row],[AC3 : Diversity of software languages]]="@#@","Manual Entry Req",MAD_PS1[[#This Row],[AC3 : Diversity of software languages]]),IF(MAD_PS1[[#This Row],[AC3 : Diversity of software languages]]="@#@",IF(_xlfn.XLOOKUP($A152,Odyssey_data!$A$2:$A$507,Odyssey_data!X$2:X$507)="@#@","Manual Entry Req",_xlfn.XLOOKUP($A152,Odyssey_data!$A$2:$A$507,Odyssey_data!X$2:X$507)),MAD_PS1[[#This Row],[AC3 : Diversity of software languages]]))</f>
        <v>2-3 dominant languages/technologies used</v>
      </c>
      <c r="Y152" s="75" t="str">
        <f>IF($AR152="N",IF(MAD_PS1[[#This Row],[AM1 : Vendor Support available]]="@#@","Manual Entry Req",MAD_PS1[[#This Row],[AM1 : Vendor Support available]]),IF(MAD_PS1[[#This Row],[AM1 : Vendor Support available]]="@#@",IF(_xlfn.XLOOKUP($A152,Odyssey_data!$A$2:$A$507,Odyssey_data!Y$2:Y$507)="@#@","Manual Entry Req",_xlfn.XLOOKUP($A152,Odyssey_data!$A$2:$A$507,Odyssey_data!Y$2:Y$507)),MAD_PS1[[#This Row],[AM1 : Vendor Support available]]))</f>
        <v>Manual Entry Req</v>
      </c>
      <c r="Z152" s="75" t="str">
        <f>IF($AR152="N",IF(MAD_PS1[[#This Row],[AM2 : Availability of skills required to support the system]]="@#@","Manual Entry Req",MAD_PS1[[#This Row],[AM2 : Availability of skills required to support the system]]),IF(MAD_PS1[[#This Row],[AM2 : Availability of skills required to support the system]]="@#@",IF(_xlfn.XLOOKUP($A152,Odyssey_data!$A$2:$A$507,Odyssey_data!Z$2:Z$507)="@#@","Manual Entry Req",_xlfn.XLOOKUP($A152,Odyssey_data!$A$2:$A$507,Odyssey_data!Z$2:Z$507)),MAD_PS1[[#This Row],[AM2 : Availability of skills required to support the system]]))</f>
        <v xml:space="preserve">
Not available / obsolete skill set
</v>
      </c>
      <c r="AA152" s="75" t="str">
        <f>IF($AR152="N",IF(MAD_PS1[[#This Row],[AM3 : Documents Available]]="@#@","Manual Entry Req",MAD_PS1[[#This Row],[AM3 : Documents Available]]),IF(MAD_PS1[[#This Row],[AM3 : Documents Available]]="@#@",IF(_xlfn.XLOOKUP($A152,Odyssey_data!$A$2:$A$507,Odyssey_data!AA$2:AA$507)="@#@","Manual Entry Req",_xlfn.XLOOKUP($A152,Odyssey_data!$A$2:$A$507,Odyssey_data!AA$2:AA$507)),MAD_PS1[[#This Row],[AM3 : Documents Available]]))</f>
        <v>Manual Entry Req</v>
      </c>
      <c r="AB152" s="75" t="str">
        <f>IF($AR152="N",IF(MAD_PS1[[#This Row],[AM4 : Lifecycle Stage of the application for Risk]]="@#@","Manual Entry Req",MAD_PS1[[#This Row],[AM4 : Lifecycle Stage of the application for Risk]]),IF(MAD_PS1[[#This Row],[AM4 : Lifecycle Stage of the application for Risk]]="@#@",IF(_xlfn.XLOOKUP($A152,Odyssey_data!$A$2:$A$507,Odyssey_data!AB$2:AB$507)="@#@","Manual Entry Req",_xlfn.XLOOKUP($A152,Odyssey_data!$A$2:$A$507,Odyssey_data!AB$2:AB$507)),MAD_PS1[[#This Row],[AM4 : Lifecycle Stage of the application for Risk]]))</f>
        <v>Steady State</v>
      </c>
      <c r="AC152" s="75" t="str">
        <f>IF($AR152="N",IF(MAD_PS1[[#This Row],[AC1 : Implementation Cost]]="@#@","Manual Entry Req",MAD_PS1[[#This Row],[AC1 : Implementation Cost]]),IF(MAD_PS1[[#This Row],[AC1 : Implementation Cost]]="@#@",IF(_xlfn.XLOOKUP($A152,Odyssey_data!$A$2:$A$507,Odyssey_data!AC$2:AC$507)="@#@","Manual Entry Req",_xlfn.XLOOKUP($A152,Odyssey_data!$A$2:$A$507,Odyssey_data!AC$2:AC$507)),MAD_PS1[[#This Row],[AC1 : Implementation Cost]]))</f>
        <v>Manual Entry Req</v>
      </c>
      <c r="AD152" s="75" t="str">
        <f>IF($AR152="N",IF(MAD_PS1[[#This Row],[AC2 : Licence Cost]]="@#@","Manual Entry Req",MAD_PS1[[#This Row],[AC2 : Licence Cost]]),IF(MAD_PS1[[#This Row],[AC2 : Licence Cost]]="@#@",IF(_xlfn.XLOOKUP($A152,Odyssey_data!$A$2:$A$507,Odyssey_data!AD$2:AD$507)="@#@","Manual Entry Req",_xlfn.XLOOKUP($A152,Odyssey_data!$A$2:$A$507,Odyssey_data!AD$2:AD$507)),MAD_PS1[[#This Row],[AC2 : Licence Cost]]))</f>
        <v>Manual Entry Req</v>
      </c>
      <c r="AE152" s="75">
        <f>IF($AR152="N",IF(MAD_PS1[[#This Row],[AC3 : Annual Maintenance Cost/Support Cost]]="@#@","Manual Entry Req",MAD_PS1[[#This Row],[AC3 : Annual Maintenance Cost/Support Cost]]),IF(MAD_PS1[[#This Row],[AC3 : Annual Maintenance Cost/Support Cost]]="@#@",IF(_xlfn.XLOOKUP($A152,Odyssey_data!$A$2:$A$507,Odyssey_data!AE$2:AE$507)="@#@","Manual Entry Req",_xlfn.XLOOKUP($A152,Odyssey_data!$A$2:$A$507,Odyssey_data!AE$2:AE$507)),MAD_PS1[[#This Row],[AC3 : Annual Maintenance Cost/Support Cost]]))</f>
        <v>0</v>
      </c>
      <c r="AF152" s="75" t="str">
        <f>IF($AR152="N",IF(MAD_PS1[[#This Row],[ACR1 : Is Application Virtualized]]="@#@","Manual Entry Req",MAD_PS1[[#This Row],[ACR1 : Is Application Virtualized]]),IF(MAD_PS1[[#This Row],[ACR1 : Is Application Virtualized]]="@#@",IF(_xlfn.XLOOKUP($A152,Odyssey_data!$A$2:$A$507,Odyssey_data!AF$2:AF$507)="@#@","Manual Entry Req",_xlfn.XLOOKUP($A152,Odyssey_data!$A$2:$A$507,Odyssey_data!AF$2:AF$507)),MAD_PS1[[#This Row],[ACR1 : Is Application Virtualized]]))</f>
        <v>Not possible</v>
      </c>
      <c r="AG152" s="75" t="str">
        <f>IF($AR1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2,Odyssey_data!$A$2:$A$507,Odyssey_data!AG$2:AG$507)="@#@","Manual Entry Req",_xlfn.XLOOKUP($A152,Odyssey_data!$A$2:$A$507,Odyssey_data!AG$2:AG$507)),MAD_PS1[[#This Row],[ACR2 : Does the Application Support loosely coupled N tier Architecture &amp; Abstraction]]))</f>
        <v>Not possible</v>
      </c>
      <c r="AH152" s="75" t="str">
        <f>IF($AR152="N",IF(MAD_PS1[[#This Row],[ACR3 : Does it provide Micro Services / Coarse Grain APIs]]="@#@","Manual Entry Req",MAD_PS1[[#This Row],[ACR3 : Does it provide Micro Services / Coarse Grain APIs]]),IF(MAD_PS1[[#This Row],[ACR3 : Does it provide Micro Services / Coarse Grain APIs]]="@#@",IF(_xlfn.XLOOKUP($A152,Odyssey_data!$A$2:$A$507,Odyssey_data!AH$2:AH$507)="@#@","Manual Entry Req",_xlfn.XLOOKUP($A152,Odyssey_data!$A$2:$A$507,Odyssey_data!AH$2:AH$507)),MAD_PS1[[#This Row],[ACR3 : Does it provide Micro Services / Coarse Grain APIs]]))</f>
        <v>Not possible</v>
      </c>
      <c r="AI152" s="75" t="str">
        <f>IF($AR152="N",IF(MAD_PS1[[#This Row],[ACR4 : Does the host regulatory environment allows moving to cloud]]="@#@","Manual Entry Req",MAD_PS1[[#This Row],[ACR4 : Does the host regulatory environment allows moving to cloud]]),IF(MAD_PS1[[#This Row],[ACR4 : Does the host regulatory environment allows moving to cloud]]="@#@",IF(_xlfn.XLOOKUP($A152,Odyssey_data!$A$2:$A$507,Odyssey_data!AI$2:AI$507)="@#@","Manual Entry Req",_xlfn.XLOOKUP($A152,Odyssey_data!$A$2:$A$507,Odyssey_data!AI$2:AI$507)),MAD_PS1[[#This Row],[ACR4 : Does the host regulatory environment allows moving to cloud]]))</f>
        <v>Not possible</v>
      </c>
      <c r="AJ152" s="75" t="str">
        <f>MAD_PS1[[#This Row],[Which Part? (Part 1 or Part 2)]]</f>
        <v>Part 1</v>
      </c>
      <c r="AK152" s="75">
        <f>MAD_PS1[[#This Row],[Data Received]]</f>
        <v>0</v>
      </c>
      <c r="AL152" s="75">
        <f>MAD_PS1[[#This Row],[Data Updated?]]</f>
        <v>0</v>
      </c>
      <c r="AM152" s="75" t="e">
        <f>MAD_PS1[[#This Row],[Potential duplicates]]</f>
        <v>#N/A</v>
      </c>
      <c r="AN152" s="75" t="e">
        <f>MAD_PS1[[#This Row],[Remarks]]</f>
        <v>#N/A</v>
      </c>
      <c r="AO152" s="75" t="str">
        <f>MAD_PS1[[#This Row],[Staus of Data Input]]</f>
        <v>Data Available</v>
      </c>
      <c r="AP152" s="75" t="str">
        <f>MAD_PS1[[#This Row],[Portfolio]]</f>
        <v>Reporting</v>
      </c>
      <c r="AQ152" s="75" t="e">
        <f>MAD_PS1[[#This Row],[Only CTM]]</f>
        <v>#N/A</v>
      </c>
      <c r="AR152" s="74" t="str">
        <f>IF(ISERROR(_xlfn.XLOOKUP(MAD_PS2[[#This Row],[Source ID]],Odyssey_data[Source ID],Odyssey_data[M1 : Name of All Applications])),"N","Y")</f>
        <v>Y</v>
      </c>
    </row>
    <row r="153" spans="1:44" ht="105" hidden="1" x14ac:dyDescent="0.25">
      <c r="A153" s="75" t="str">
        <f>MAD_PS1[[#This Row],[Source ID]]</f>
        <v>CMDB.611</v>
      </c>
      <c r="B153" s="75" t="str">
        <f>MAD_PS1[[#This Row],[M1 : Name of All Applications]]</f>
        <v>CEVA - BP online</v>
      </c>
      <c r="C153" s="75" t="str">
        <f>IF($AR153="N",IF(MAD_PS1[[#This Row],[Region]]="@#@","Manual Entry Req",MAD_PS1[[#This Row],[Region]]),IF(MAD_PS1[[#This Row],[Region]]="@#@",IF(_xlfn.XLOOKUP($A153,Odyssey_data!$A$2:$A$507,Odyssey_data!C$2:C$507)="@#@","Manual Entry Req",_xlfn.XLOOKUP($A153,Odyssey_data!$A$2:$A$507,Odyssey_data!C$2:C$507)),MAD_PS1[[#This Row],[Region]]))</f>
        <v>APAC</v>
      </c>
      <c r="D153" s="75" t="str">
        <f>IF($AR153="N",IF(MAD_PS1[[#This Row],[Identify Current Region Owner]]="@#@","Manual Entry Req",MAD_PS1[[#This Row],[Identify Current Region Owner]]),IF(MAD_PS1[[#This Row],[Identify Current Region Owner]]="@#@",IF(_xlfn.XLOOKUP($A153,Odyssey_data!$A$2:$A$507,Odyssey_data!D$2:D$507)="@#@","Manual Entry Req",_xlfn.XLOOKUP($A153,Odyssey_data!$A$2:$A$507,Odyssey_data!D$2:D$507)),MAD_PS1[[#This Row],[Identify Current Region Owner]]))</f>
        <v>Angela Aspropotamitis</v>
      </c>
      <c r="E153" s="75" t="str">
        <f>IF($AR153="N",IF(MAD_PS1[[#This Row],[M2: Confirm Application Status]]="@#@","Manual Entry Req",MAD_PS1[[#This Row],[M2: Confirm Application Status]]),IF(MAD_PS1[[#This Row],[M2: Confirm Application Status]]="@#@",IF(_xlfn.XLOOKUP($A153,Odyssey_data!$A$2:$A$507,Odyssey_data!E$2:E$507)="@#@","Manual Entry Req",_xlfn.XLOOKUP($A153,Odyssey_data!$A$2:$A$507,Odyssey_data!E$2:E$507)),MAD_PS1[[#This Row],[M2: Confirm Application Status]]))</f>
        <v>Active</v>
      </c>
      <c r="F153" s="75" t="str">
        <f>IF($AR153="N",IF(MAD_PS1[[#This Row],[M3 : Application User Group]]="@#@","Manual Entry Req",MAD_PS1[[#This Row],[M3 : Application User Group]]),IF(MAD_PS1[[#This Row],[M3 : Application User Group]]="@#@",IF(_xlfn.XLOOKUP($A153,Odyssey_data!$A$2:$A$507,Odyssey_data!F$2:F$507)="@#@","Manual Entry Req",_xlfn.XLOOKUP($A153,Odyssey_data!$A$2:$A$507,Odyssey_data!F$2:F$507)),MAD_PS1[[#This Row],[M3 : Application User Group]]))</f>
        <v>Manual Entry Req</v>
      </c>
      <c r="G153" s="75" t="str">
        <f>IF($AR153="N",IF(MAD_PS1[[#This Row],[M5 : Application Built]]="@#@","Manual Entry Req",MAD_PS1[[#This Row],[M5 : Application Built]]),IF(MAD_PS1[[#This Row],[M5 : Application Built]]="@#@",IF(_xlfn.XLOOKUP($A153,Odyssey_data!$A$2:$A$507,Odyssey_data!G$2:G$507)="@#@","Manual Entry Req",_xlfn.XLOOKUP($A153,Odyssey_data!$A$2:$A$507,Odyssey_data!G$2:G$507)),MAD_PS1[[#This Row],[M5 : Application Built]]))</f>
        <v>Homegrown</v>
      </c>
      <c r="H153" s="75" t="str">
        <f>IF($AR153="N",IF(MAD_PS1[[#This Row],[M6 : Application Stack / Technology]]="@#@","Manual Entry Req",MAD_PS1[[#This Row],[M6 : Application Stack / Technology]]),IF(MAD_PS1[[#This Row],[M6 : Application Stack / Technology]]="@#@",IF(_xlfn.XLOOKUP($A153,Odyssey_data!$A$2:$A$507,Odyssey_data!H$2:H$507)="@#@","Manual Entry Req",_xlfn.XLOOKUP($A153,Odyssey_data!$A$2:$A$507,Odyssey_data!H$2:H$507)),MAD_PS1[[#This Row],[M6 : Application Stack / Technology]]))</f>
        <v>Manual Entry Req</v>
      </c>
      <c r="I153" s="75" t="str">
        <f>IF($AR153="N",IF(MAD_PS1[[#This Row],[M7 : Primary Access Channels]]="@#@","Manual Entry Req",MAD_PS1[[#This Row],[M7 : Primary Access Channels]]),IF(MAD_PS1[[#This Row],[M7 : Primary Access Channels]]="@#@",IF(_xlfn.XLOOKUP($A153,Odyssey_data!$A$2:$A$507,Odyssey_data!I$2:I$507)="@#@","Manual Entry Req",_xlfn.XLOOKUP($A153,Odyssey_data!$A$2:$A$507,Odyssey_data!I$2:I$507)),MAD_PS1[[#This Row],[M7 : Primary Access Channels]]))</f>
        <v>Web Based</v>
      </c>
      <c r="J153" s="75" t="str">
        <f>IF($AR153="N",IF(MAD_PS1[[#This Row],[M8 : Application Deployement]]="@#@","Manual Entry Req",MAD_PS1[[#This Row],[M8 : Application Deployement]]),IF(MAD_PS1[[#This Row],[M8 : Application Deployement]]="@#@",IF(_xlfn.XLOOKUP($A153,Odyssey_data!$A$2:$A$507,Odyssey_data!J$2:J$507)="@#@","Manual Entry Req",_xlfn.XLOOKUP($A153,Odyssey_data!$A$2:$A$507,Odyssey_data!J$2:J$507)),MAD_PS1[[#This Row],[M8 : Application Deployement]]))</f>
        <v>Manual Entry Req</v>
      </c>
      <c r="K153" s="75" t="str">
        <f>IF($AR153="N",IF(MAD_PS1[[#This Row],[M9 : Application Architecture Type]]="@#@","Manual Entry Req",MAD_PS1[[#This Row],[M9 : Application Architecture Type]]),IF(MAD_PS1[[#This Row],[M9 : Application Architecture Type]]="@#@",IF(_xlfn.XLOOKUP($A153,Odyssey_data!$A$2:$A$507,Odyssey_data!K$2:K$507)="@#@","Manual Entry Req",_xlfn.XLOOKUP($A153,Odyssey_data!$A$2:$A$507,Odyssey_data!K$2:K$507)),MAD_PS1[[#This Row],[M9 : Application Architecture Type]]))</f>
        <v>3 Tier</v>
      </c>
      <c r="L153" s="75" t="str">
        <f>IF($AR153="N",IF(MAD_PS1[[#This Row],[M10 : Application Description]]="@#@","Manual Entry Req",MAD_PS1[[#This Row],[M10 : Application Description]]),IF(MAD_PS1[[#This Row],[M10 : Application Description]]="@#@",IF(_xlfn.XLOOKUP($A153,Odyssey_data!$A$2:$A$507,Odyssey_data!L$2:L$507)="@#@","Manual Entry Req",_xlfn.XLOOKUP($A153,Odyssey_data!$A$2:$A$507,Odyssey_data!L$2:L$507)),MAD_PS1[[#This Row],[M10 : Application Description]]))</f>
        <v xml:space="preserve">
BP-online. Vodafone Store Ordering &amp; Returns
</v>
      </c>
      <c r="M153" s="75" t="str">
        <f>IF($AR153="N",IF(MAD_PS1[[#This Row],[L1 Capability Map]]="@#@","Manual Entry Req",MAD_PS1[[#This Row],[L1 Capability Map]]),IF(MAD_PS1[[#This Row],[L1 Capability Map]]="@#@",IF(_xlfn.XLOOKUP($A153,Odyssey_data!$A$2:$A$507,Odyssey_data!M$2:M$507)="@#@","Manual Entry Req",_xlfn.XLOOKUP($A153,Odyssey_data!$A$2:$A$507,Odyssey_data!M$2:M$507)),MAD_PS1[[#This Row],[L1 Capability Map]]))</f>
        <v>Sales</v>
      </c>
      <c r="N153" s="75" t="str">
        <f>IF($AR153="N",IF(MAD_PS1[[#This Row],[L2 Capability]]="@#@","Manual Entry Req",MAD_PS1[[#This Row],[L2 Capability]]),IF(MAD_PS1[[#This Row],[L2 Capability]]="@#@",IF(_xlfn.XLOOKUP($A153,Odyssey_data!$A$2:$A$507,Odyssey_data!N$2:N$507)="@#@","Manual Entry Req",_xlfn.XLOOKUP($A153,Odyssey_data!$A$2:$A$507,Odyssey_data!N$2:N$507)),MAD_PS1[[#This Row],[L2 Capability]]))</f>
        <v>Orders</v>
      </c>
      <c r="O153" s="75" t="str">
        <f>IF($AR153="N",IF(MAD_PS1[[#This Row],[L3 Capability]]="@#@","Manual Entry Req",MAD_PS1[[#This Row],[L3 Capability]]),IF(MAD_PS1[[#This Row],[L3 Capability]]="@#@",IF(_xlfn.XLOOKUP($A153,Odyssey_data!$A$2:$A$507,Odyssey_data!O$2:O$507)="@#@","Manual Entry Req",_xlfn.XLOOKUP($A153,Odyssey_data!$A$2:$A$507,Odyssey_data!O$2:O$507)),MAD_PS1[[#This Row],[L3 Capability]]))</f>
        <v>Standard Orders Management</v>
      </c>
      <c r="P153" s="75" t="str">
        <f>IF($AR153="N",IF(MAD_PS1[[#This Row],[L4 Capability]]="@#@","Manual Entry Req",MAD_PS1[[#This Row],[L4 Capability]]),IF(MAD_PS1[[#This Row],[L4 Capability]]="@#@",IF(_xlfn.XLOOKUP($A153,Odyssey_data!$A$2:$A$507,Odyssey_data!P$2:P$507)="@#@","Manual Entry Req",_xlfn.XLOOKUP($A153,Odyssey_data!$A$2:$A$507,Odyssey_data!P$2:P$507)),MAD_PS1[[#This Row],[L4 Capability]]))</f>
        <v>Manual Entry Req</v>
      </c>
      <c r="Q153" s="75" t="str">
        <f>IF($AR153="N",IF(MAD_PS1[[#This Row],[Remarks()]]="@#@","Manual Entry Req",MAD_PS1[[#This Row],[Remarks()]]),IF(MAD_PS1[[#This Row],[Remarks()]]="@#@",IF(_xlfn.XLOOKUP($A153,Odyssey_data!$A$2:$A$507,Odyssey_data!Q$2:Q$507)="@#@","Manual Entry Req",_xlfn.XLOOKUP($A153,Odyssey_data!$A$2:$A$507,Odyssey_data!Q$2:Q$507)),MAD_PS1[[#This Row],[Remarks()]]))</f>
        <v>Manual Entry Req</v>
      </c>
      <c r="R153" s="75" t="str">
        <f>IF($AR1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3,Odyssey_data!$A$2:$A$507,Odyssey_data!R$2:R$507)="@#@","Manual Entry Req",_xlfn.XLOOKUP($A153,Odyssey_data!$A$2:$A$507,Odyssey_data!R$2:R$507)),MAD_PS1[[#This Row],[BCR1 : The extent to which application supports business operations]]))</f>
        <v>Manual Entry Req</v>
      </c>
      <c r="S153" s="75" t="str">
        <f>IF($AR1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3,Odyssey_data!$A$2:$A$507,Odyssey_data!S$2:S$507)="@#@","Manual Entry Req",_xlfn.XLOOKUP($A153,Odyssey_data!$A$2:$A$507,Odyssey_data!S$2:S$507)),MAD_PS1[[#This Row],[BCR2 : Please indicate the business impact due to the application''s non-availability ]]))</f>
        <v>High</v>
      </c>
      <c r="T153" s="75" t="str">
        <f>IF($AR153="N",IF(MAD_PS1[[#This Row],[BCR3 : Business Data Criticality]]="@#@","Manual Entry Req",MAD_PS1[[#This Row],[BCR3 : Business Data Criticality]]),IF(MAD_PS1[[#This Row],[BCR3 : Business Data Criticality]]="@#@",IF(_xlfn.XLOOKUP($A153,Odyssey_data!$A$2:$A$507,Odyssey_data!T$2:T$507)="@#@","Manual Entry Req",_xlfn.XLOOKUP($A153,Odyssey_data!$A$2:$A$507,Odyssey_data!T$2:T$507)),MAD_PS1[[#This Row],[BCR3 : Business Data Criticality]]))</f>
        <v>Manual Entry Req</v>
      </c>
      <c r="U153" s="75" t="str">
        <f>IF($AR153="N",IF(MAD_PS1[[#This Row],[BCR4 : Please indicate the user base]]="@#@","Manual Entry Req",MAD_PS1[[#This Row],[BCR4 : Please indicate the user base]]),IF(MAD_PS1[[#This Row],[BCR4 : Please indicate the user base]]="@#@",IF(_xlfn.XLOOKUP($A153,Odyssey_data!$A$2:$A$507,Odyssey_data!U$2:U$507)="@#@","Manual Entry Req",_xlfn.XLOOKUP($A153,Odyssey_data!$A$2:$A$507,Odyssey_data!U$2:U$507)),MAD_PS1[[#This Row],[BCR4 : Please indicate the user base]]))</f>
        <v>100-499</v>
      </c>
      <c r="V153" s="75" t="str">
        <f>IF($AR153="N",IF(MAD_PS1[[#This Row],[AC1 : Categorize Interfaces]]="@#@","Manual Entry Req",MAD_PS1[[#This Row],[AC1 : Categorize Interfaces]]),IF(MAD_PS1[[#This Row],[AC1 : Categorize Interfaces]]="@#@",IF(_xlfn.XLOOKUP($A153,Odyssey_data!$A$2:$A$507,Odyssey_data!V$2:V$507)="@#@","Manual Entry Req",_xlfn.XLOOKUP($A153,Odyssey_data!$A$2:$A$507,Odyssey_data!V$2:V$507)),MAD_PS1[[#This Row],[AC1 : Categorize Interfaces]]))</f>
        <v>Manual Entry Req</v>
      </c>
      <c r="W153" s="75" t="str">
        <f>IF($AR153="N",IF(MAD_PS1[[#This Row],[AC2 : Diversity of Database(s)]]="@#@","Manual Entry Req",MAD_PS1[[#This Row],[AC2 : Diversity of Database(s)]]),IF(MAD_PS1[[#This Row],[AC2 : Diversity of Database(s)]]="@#@",IF(_xlfn.XLOOKUP($A153,Odyssey_data!$A$2:$A$507,Odyssey_data!W$2:W$507)="@#@","Manual Entry Req",_xlfn.XLOOKUP($A153,Odyssey_data!$A$2:$A$507,Odyssey_data!W$2:W$507)),MAD_PS1[[#This Row],[AC2 : Diversity of Database(s)]]))</f>
        <v xml:space="preserve">Single database type
</v>
      </c>
      <c r="X153" s="75" t="str">
        <f>IF($AR153="N",IF(MAD_PS1[[#This Row],[AC3 : Diversity of software languages]]="@#@","Manual Entry Req",MAD_PS1[[#This Row],[AC3 : Diversity of software languages]]),IF(MAD_PS1[[#This Row],[AC3 : Diversity of software languages]]="@#@",IF(_xlfn.XLOOKUP($A153,Odyssey_data!$A$2:$A$507,Odyssey_data!X$2:X$507)="@#@","Manual Entry Req",_xlfn.XLOOKUP($A153,Odyssey_data!$A$2:$A$507,Odyssey_data!X$2:X$507)),MAD_PS1[[#This Row],[AC3 : Diversity of software languages]]))</f>
        <v>Manual Entry Req</v>
      </c>
      <c r="Y153" s="75" t="str">
        <f>IF($AR153="N",IF(MAD_PS1[[#This Row],[AM1 : Vendor Support available]]="@#@","Manual Entry Req",MAD_PS1[[#This Row],[AM1 : Vendor Support available]]),IF(MAD_PS1[[#This Row],[AM1 : Vendor Support available]]="@#@",IF(_xlfn.XLOOKUP($A153,Odyssey_data!$A$2:$A$507,Odyssey_data!Y$2:Y$507)="@#@","Manual Entry Req",_xlfn.XLOOKUP($A153,Odyssey_data!$A$2:$A$507,Odyssey_data!Y$2:Y$507)),MAD_PS1[[#This Row],[AM1 : Vendor Support available]]))</f>
        <v>Manual Entry Req</v>
      </c>
      <c r="Z153" s="75" t="str">
        <f>IF($AR153="N",IF(MAD_PS1[[#This Row],[AM2 : Availability of skills required to support the system]]="@#@","Manual Entry Req",MAD_PS1[[#This Row],[AM2 : Availability of skills required to support the system]]),IF(MAD_PS1[[#This Row],[AM2 : Availability of skills required to support the system]]="@#@",IF(_xlfn.XLOOKUP($A153,Odyssey_data!$A$2:$A$507,Odyssey_data!Z$2:Z$507)="@#@","Manual Entry Req",_xlfn.XLOOKUP($A153,Odyssey_data!$A$2:$A$507,Odyssey_data!Z$2:Z$507)),MAD_PS1[[#This Row],[AM2 : Availability of skills required to support the system]]))</f>
        <v>Manual Entry Req</v>
      </c>
      <c r="AA153" s="75" t="str">
        <f>IF($AR153="N",IF(MAD_PS1[[#This Row],[AM3 : Documents Available]]="@#@","Manual Entry Req",MAD_PS1[[#This Row],[AM3 : Documents Available]]),IF(MAD_PS1[[#This Row],[AM3 : Documents Available]]="@#@",IF(_xlfn.XLOOKUP($A153,Odyssey_data!$A$2:$A$507,Odyssey_data!AA$2:AA$507)="@#@","Manual Entry Req",_xlfn.XLOOKUP($A153,Odyssey_data!$A$2:$A$507,Odyssey_data!AA$2:AA$507)),MAD_PS1[[#This Row],[AM3 : Documents Available]]))</f>
        <v>Manual Entry Req</v>
      </c>
      <c r="AB153" s="75" t="str">
        <f>IF($AR153="N",IF(MAD_PS1[[#This Row],[AM4 : Lifecycle Stage of the application for Risk]]="@#@","Manual Entry Req",MAD_PS1[[#This Row],[AM4 : Lifecycle Stage of the application for Risk]]),IF(MAD_PS1[[#This Row],[AM4 : Lifecycle Stage of the application for Risk]]="@#@",IF(_xlfn.XLOOKUP($A153,Odyssey_data!$A$2:$A$507,Odyssey_data!AB$2:AB$507)="@#@","Manual Entry Req",_xlfn.XLOOKUP($A153,Odyssey_data!$A$2:$A$507,Odyssey_data!AB$2:AB$507)),MAD_PS1[[#This Row],[AM4 : Lifecycle Stage of the application for Risk]]))</f>
        <v xml:space="preserve">Maintanance </v>
      </c>
      <c r="AC153" s="75" t="str">
        <f>IF($AR153="N",IF(MAD_PS1[[#This Row],[AC1 : Implementation Cost]]="@#@","Manual Entry Req",MAD_PS1[[#This Row],[AC1 : Implementation Cost]]),IF(MAD_PS1[[#This Row],[AC1 : Implementation Cost]]="@#@",IF(_xlfn.XLOOKUP($A153,Odyssey_data!$A$2:$A$507,Odyssey_data!AC$2:AC$507)="@#@","Manual Entry Req",_xlfn.XLOOKUP($A153,Odyssey_data!$A$2:$A$507,Odyssey_data!AC$2:AC$507)),MAD_PS1[[#This Row],[AC1 : Implementation Cost]]))</f>
        <v>Manual Entry Req</v>
      </c>
      <c r="AD153" s="75" t="str">
        <f>IF($AR153="N",IF(MAD_PS1[[#This Row],[AC2 : Licence Cost]]="@#@","Manual Entry Req",MAD_PS1[[#This Row],[AC2 : Licence Cost]]),IF(MAD_PS1[[#This Row],[AC2 : Licence Cost]]="@#@",IF(_xlfn.XLOOKUP($A153,Odyssey_data!$A$2:$A$507,Odyssey_data!AD$2:AD$507)="@#@","Manual Entry Req",_xlfn.XLOOKUP($A153,Odyssey_data!$A$2:$A$507,Odyssey_data!AD$2:AD$507)),MAD_PS1[[#This Row],[AC2 : Licence Cost]]))</f>
        <v>Manual Entry Req</v>
      </c>
      <c r="AE153" s="75" t="str">
        <f>IF($AR153="N",IF(MAD_PS1[[#This Row],[AC3 : Annual Maintenance Cost/Support Cost]]="@#@","Manual Entry Req",MAD_PS1[[#This Row],[AC3 : Annual Maintenance Cost/Support Cost]]),IF(MAD_PS1[[#This Row],[AC3 : Annual Maintenance Cost/Support Cost]]="@#@",IF(_xlfn.XLOOKUP($A153,Odyssey_data!$A$2:$A$507,Odyssey_data!AE$2:AE$507)="@#@","Manual Entry Req",_xlfn.XLOOKUP($A153,Odyssey_data!$A$2:$A$507,Odyssey_data!AE$2:AE$507)),MAD_PS1[[#This Row],[AC3 : Annual Maintenance Cost/Support Cost]]))</f>
        <v>Manual Entry Req</v>
      </c>
      <c r="AF153" s="75" t="str">
        <f>IF($AR153="N",IF(MAD_PS1[[#This Row],[ACR1 : Is Application Virtualized]]="@#@","Manual Entry Req",MAD_PS1[[#This Row],[ACR1 : Is Application Virtualized]]),IF(MAD_PS1[[#This Row],[ACR1 : Is Application Virtualized]]="@#@",IF(_xlfn.XLOOKUP($A153,Odyssey_data!$A$2:$A$507,Odyssey_data!AF$2:AF$507)="@#@","Manual Entry Req",_xlfn.XLOOKUP($A153,Odyssey_data!$A$2:$A$507,Odyssey_data!AF$2:AF$507)),MAD_PS1[[#This Row],[ACR1 : Is Application Virtualized]]))</f>
        <v>Manual Entry Req</v>
      </c>
      <c r="AG153" s="75" t="str">
        <f>IF($AR1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3,Odyssey_data!$A$2:$A$507,Odyssey_data!AG$2:AG$507)="@#@","Manual Entry Req",_xlfn.XLOOKUP($A153,Odyssey_data!$A$2:$A$507,Odyssey_data!AG$2:AG$507)),MAD_PS1[[#This Row],[ACR2 : Does the Application Support loosely coupled N tier Architecture &amp; Abstraction]]))</f>
        <v>Manual Entry Req</v>
      </c>
      <c r="AH153" s="75" t="str">
        <f>IF($AR153="N",IF(MAD_PS1[[#This Row],[ACR3 : Does it provide Micro Services / Coarse Grain APIs]]="@#@","Manual Entry Req",MAD_PS1[[#This Row],[ACR3 : Does it provide Micro Services / Coarse Grain APIs]]),IF(MAD_PS1[[#This Row],[ACR3 : Does it provide Micro Services / Coarse Grain APIs]]="@#@",IF(_xlfn.XLOOKUP($A153,Odyssey_data!$A$2:$A$507,Odyssey_data!AH$2:AH$507)="@#@","Manual Entry Req",_xlfn.XLOOKUP($A153,Odyssey_data!$A$2:$A$507,Odyssey_data!AH$2:AH$507)),MAD_PS1[[#This Row],[ACR3 : Does it provide Micro Services / Coarse Grain APIs]]))</f>
        <v>Manual Entry Req</v>
      </c>
      <c r="AI153" s="75" t="str">
        <f>IF($AR153="N",IF(MAD_PS1[[#This Row],[ACR4 : Does the host regulatory environment allows moving to cloud]]="@#@","Manual Entry Req",MAD_PS1[[#This Row],[ACR4 : Does the host regulatory environment allows moving to cloud]]),IF(MAD_PS1[[#This Row],[ACR4 : Does the host regulatory environment allows moving to cloud]]="@#@",IF(_xlfn.XLOOKUP($A153,Odyssey_data!$A$2:$A$507,Odyssey_data!AI$2:AI$507)="@#@","Manual Entry Req",_xlfn.XLOOKUP($A153,Odyssey_data!$A$2:$A$507,Odyssey_data!AI$2:AI$507)),MAD_PS1[[#This Row],[ACR4 : Does the host regulatory environment allows moving to cloud]]))</f>
        <v>Manual Entry Req</v>
      </c>
      <c r="AJ153" s="75" t="str">
        <f>MAD_PS1[[#This Row],[Which Part? (Part 1 or Part 2)]]</f>
        <v>Part 1</v>
      </c>
      <c r="AK153" s="75">
        <f>MAD_PS1[[#This Row],[Data Received]]</f>
        <v>0</v>
      </c>
      <c r="AL153" s="75">
        <f>MAD_PS1[[#This Row],[Data Updated?]]</f>
        <v>0</v>
      </c>
      <c r="AM153" s="75" t="e">
        <f>MAD_PS1[[#This Row],[Potential duplicates]]</f>
        <v>#N/A</v>
      </c>
      <c r="AN153" s="75" t="e">
        <f>MAD_PS1[[#This Row],[Remarks]]</f>
        <v>#N/A</v>
      </c>
      <c r="AO153" s="75" t="str">
        <f>MAD_PS1[[#This Row],[Staus of Data Input]]</f>
        <v>Data Available</v>
      </c>
      <c r="AP153" s="75" t="str">
        <f>MAD_PS1[[#This Row],[Portfolio]]</f>
        <v>Vendor Management</v>
      </c>
      <c r="AQ153" s="75" t="e">
        <f>MAD_PS1[[#This Row],[Only CTM]]</f>
        <v>#N/A</v>
      </c>
      <c r="AR153" s="74" t="str">
        <f>IF(ISERROR(_xlfn.XLOOKUP(MAD_PS2[[#This Row],[Source ID]],Odyssey_data[Source ID],Odyssey_data[M1 : Name of All Applications])),"N","Y")</f>
        <v>N</v>
      </c>
    </row>
    <row r="154" spans="1:44" ht="105" hidden="1" x14ac:dyDescent="0.25">
      <c r="A154" s="75" t="str">
        <f>MAD_PS1[[#This Row],[Source ID]]</f>
        <v>CMDB.63</v>
      </c>
      <c r="B154" s="75" t="str">
        <f>MAD_PS1[[#This Row],[M1 : Name of All Applications]]</f>
        <v>CSO Reports</v>
      </c>
      <c r="C154" s="75" t="str">
        <f>IF($AR154="N",IF(MAD_PS1[[#This Row],[Region]]="@#@","Manual Entry Req",MAD_PS1[[#This Row],[Region]]),IF(MAD_PS1[[#This Row],[Region]]="@#@",IF(_xlfn.XLOOKUP($A154,Odyssey_data!$A$2:$A$507,Odyssey_data!C$2:C$507)="@#@","Manual Entry Req",_xlfn.XLOOKUP($A154,Odyssey_data!$A$2:$A$507,Odyssey_data!C$2:C$507)),MAD_PS1[[#This Row],[Region]]))</f>
        <v>APAC</v>
      </c>
      <c r="D154" s="75" t="str">
        <f>IF($AR154="N",IF(MAD_PS1[[#This Row],[Identify Current Region Owner]]="@#@","Manual Entry Req",MAD_PS1[[#This Row],[Identify Current Region Owner]]),IF(MAD_PS1[[#This Row],[Identify Current Region Owner]]="@#@",IF(_xlfn.XLOOKUP($A154,Odyssey_data!$A$2:$A$507,Odyssey_data!D$2:D$507)="@#@","Manual Entry Req",_xlfn.XLOOKUP($A154,Odyssey_data!$A$2:$A$507,Odyssey_data!D$2:D$507)),MAD_PS1[[#This Row],[Identify Current Region Owner]]))</f>
        <v>Hridayananda Das</v>
      </c>
      <c r="E154" s="75" t="str">
        <f>IF($AR154="N",IF(MAD_PS1[[#This Row],[M2: Confirm Application Status]]="@#@","Manual Entry Req",MAD_PS1[[#This Row],[M2: Confirm Application Status]]),IF(MAD_PS1[[#This Row],[M2: Confirm Application Status]]="@#@",IF(_xlfn.XLOOKUP($A154,Odyssey_data!$A$2:$A$507,Odyssey_data!E$2:E$507)="@#@","Manual Entry Req",_xlfn.XLOOKUP($A154,Odyssey_data!$A$2:$A$507,Odyssey_data!E$2:E$507)),MAD_PS1[[#This Row],[M2: Confirm Application Status]]))</f>
        <v>Active</v>
      </c>
      <c r="F154" s="75" t="str">
        <f>IF($AR154="N",IF(MAD_PS1[[#This Row],[M3 : Application User Group]]="@#@","Manual Entry Req",MAD_PS1[[#This Row],[M3 : Application User Group]]),IF(MAD_PS1[[#This Row],[M3 : Application User Group]]="@#@",IF(_xlfn.XLOOKUP($A154,Odyssey_data!$A$2:$A$507,Odyssey_data!F$2:F$507)="@#@","Manual Entry Req",_xlfn.XLOOKUP($A154,Odyssey_data!$A$2:$A$507,Odyssey_data!F$2:F$507)),MAD_PS1[[#This Row],[M3 : Application User Group]]))</f>
        <v>Sales</v>
      </c>
      <c r="G154" s="75" t="str">
        <f>IF($AR154="N",IF(MAD_PS1[[#This Row],[M5 : Application Built]]="@#@","Manual Entry Req",MAD_PS1[[#This Row],[M5 : Application Built]]),IF(MAD_PS1[[#This Row],[M5 : Application Built]]="@#@",IF(_xlfn.XLOOKUP($A154,Odyssey_data!$A$2:$A$507,Odyssey_data!G$2:G$507)="@#@","Manual Entry Req",_xlfn.XLOOKUP($A154,Odyssey_data!$A$2:$A$507,Odyssey_data!G$2:G$507)),MAD_PS1[[#This Row],[M5 : Application Built]]))</f>
        <v>Homegrown</v>
      </c>
      <c r="H154" s="75" t="str">
        <f>IF($AR154="N",IF(MAD_PS1[[#This Row],[M6 : Application Stack / Technology]]="@#@","Manual Entry Req",MAD_PS1[[#This Row],[M6 : Application Stack / Technology]]),IF(MAD_PS1[[#This Row],[M6 : Application Stack / Technology]]="@#@",IF(_xlfn.XLOOKUP($A154,Odyssey_data!$A$2:$A$507,Odyssey_data!H$2:H$507)="@#@","Manual Entry Req",_xlfn.XLOOKUP($A154,Odyssey_data!$A$2:$A$507,Odyssey_data!H$2:H$507)),MAD_PS1[[#This Row],[M6 : Application Stack / Technology]]))</f>
        <v>.Net</v>
      </c>
      <c r="I154" s="75" t="str">
        <f>IF($AR154="N",IF(MAD_PS1[[#This Row],[M7 : Primary Access Channels]]="@#@","Manual Entry Req",MAD_PS1[[#This Row],[M7 : Primary Access Channels]]),IF(MAD_PS1[[#This Row],[M7 : Primary Access Channels]]="@#@",IF(_xlfn.XLOOKUP($A154,Odyssey_data!$A$2:$A$507,Odyssey_data!I$2:I$507)="@#@","Manual Entry Req",_xlfn.XLOOKUP($A154,Odyssey_data!$A$2:$A$507,Odyssey_data!I$2:I$507)),MAD_PS1[[#This Row],[M7 : Primary Access Channels]]))</f>
        <v>Other</v>
      </c>
      <c r="J154" s="75" t="str">
        <f>IF($AR154="N",IF(MAD_PS1[[#This Row],[M8 : Application Deployement]]="@#@","Manual Entry Req",MAD_PS1[[#This Row],[M8 : Application Deployement]]),IF(MAD_PS1[[#This Row],[M8 : Application Deployement]]="@#@",IF(_xlfn.XLOOKUP($A154,Odyssey_data!$A$2:$A$507,Odyssey_data!J$2:J$507)="@#@","Manual Entry Req",_xlfn.XLOOKUP($A154,Odyssey_data!$A$2:$A$507,Odyssey_data!J$2:J$507)),MAD_PS1[[#This Row],[M8 : Application Deployement]]))</f>
        <v>On-prem</v>
      </c>
      <c r="K154" s="75" t="str">
        <f>IF($AR154="N",IF(MAD_PS1[[#This Row],[M9 : Application Architecture Type]]="@#@","Manual Entry Req",MAD_PS1[[#This Row],[M9 : Application Architecture Type]]),IF(MAD_PS1[[#This Row],[M9 : Application Architecture Type]]="@#@",IF(_xlfn.XLOOKUP($A154,Odyssey_data!$A$2:$A$507,Odyssey_data!K$2:K$507)="@#@","Manual Entry Req",_xlfn.XLOOKUP($A154,Odyssey_data!$A$2:$A$507,Odyssey_data!K$2:K$507)),MAD_PS1[[#This Row],[M9 : Application Architecture Type]]))</f>
        <v>Monolith</v>
      </c>
      <c r="L154" s="75" t="str">
        <f>IF($AR154="N",IF(MAD_PS1[[#This Row],[M10 : Application Description]]="@#@","Manual Entry Req",MAD_PS1[[#This Row],[M10 : Application Description]]),IF(MAD_PS1[[#This Row],[M10 : Application Description]]="@#@",IF(_xlfn.XLOOKUP($A154,Odyssey_data!$A$2:$A$507,Odyssey_data!L$2:L$507)="@#@","Manual Entry Req",_xlfn.XLOOKUP($A154,Odyssey_data!$A$2:$A$507,Odyssey_data!L$2:L$507)),MAD_PS1[[#This Row],[M10 : Application Description]]))</f>
        <v xml:space="preserve">
CSO completely recd during 30min intervals to related CRE's for billing</v>
      </c>
      <c r="M154" s="75" t="str">
        <f>IF($AR154="N",IF(MAD_PS1[[#This Row],[L1 Capability Map]]="@#@","Manual Entry Req",MAD_PS1[[#This Row],[L1 Capability Map]]),IF(MAD_PS1[[#This Row],[L1 Capability Map]]="@#@",IF(_xlfn.XLOOKUP($A154,Odyssey_data!$A$2:$A$507,Odyssey_data!M$2:M$507)="@#@","Manual Entry Req",_xlfn.XLOOKUP($A154,Odyssey_data!$A$2:$A$507,Odyssey_data!M$2:M$507)),MAD_PS1[[#This Row],[L1 Capability Map]]))</f>
        <v>ReportingandAnalytics</v>
      </c>
      <c r="N154" s="75" t="str">
        <f>IF($AR154="N",IF(MAD_PS1[[#This Row],[L2 Capability]]="@#@","Manual Entry Req",MAD_PS1[[#This Row],[L2 Capability]]),IF(MAD_PS1[[#This Row],[L2 Capability]]="@#@",IF(_xlfn.XLOOKUP($A154,Odyssey_data!$A$2:$A$507,Odyssey_data!N$2:N$507)="@#@","Manual Entry Req",_xlfn.XLOOKUP($A154,Odyssey_data!$A$2:$A$507,Odyssey_data!N$2:N$507)),MAD_PS1[[#This Row],[L2 Capability]]))</f>
        <v>Internal Facing Reporting &amp; Analysis</v>
      </c>
      <c r="O154" s="75" t="str">
        <f>IF($AR154="N",IF(MAD_PS1[[#This Row],[L3 Capability]]="@#@","Manual Entry Req",MAD_PS1[[#This Row],[L3 Capability]]),IF(MAD_PS1[[#This Row],[L3 Capability]]="@#@",IF(_xlfn.XLOOKUP($A154,Odyssey_data!$A$2:$A$507,Odyssey_data!O$2:O$507)="@#@","Manual Entry Req",_xlfn.XLOOKUP($A154,Odyssey_data!$A$2:$A$507,Odyssey_data!O$2:O$507)),MAD_PS1[[#This Row],[L3 Capability]]))</f>
        <v>Manual Entry Req</v>
      </c>
      <c r="P154" s="75" t="str">
        <f>IF($AR154="N",IF(MAD_PS1[[#This Row],[L4 Capability]]="@#@","Manual Entry Req",MAD_PS1[[#This Row],[L4 Capability]]),IF(MAD_PS1[[#This Row],[L4 Capability]]="@#@",IF(_xlfn.XLOOKUP($A154,Odyssey_data!$A$2:$A$507,Odyssey_data!P$2:P$507)="@#@","Manual Entry Req",_xlfn.XLOOKUP($A154,Odyssey_data!$A$2:$A$507,Odyssey_data!P$2:P$507)),MAD_PS1[[#This Row],[L4 Capability]]))</f>
        <v>Manual Entry Req</v>
      </c>
      <c r="Q154" s="75" t="str">
        <f>IF($AR154="N",IF(MAD_PS1[[#This Row],[Remarks()]]="@#@","Manual Entry Req",MAD_PS1[[#This Row],[Remarks()]]),IF(MAD_PS1[[#This Row],[Remarks()]]="@#@",IF(_xlfn.XLOOKUP($A154,Odyssey_data!$A$2:$A$507,Odyssey_data!Q$2:Q$507)="@#@","Manual Entry Req",_xlfn.XLOOKUP($A154,Odyssey_data!$A$2:$A$507,Odyssey_data!Q$2:Q$507)),MAD_PS1[[#This Row],[Remarks()]]))</f>
        <v>Manual Entry Req</v>
      </c>
      <c r="R154" s="75" t="str">
        <f>IF($AR1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4,Odyssey_data!$A$2:$A$507,Odyssey_data!R$2:R$507)="@#@","Manual Entry Req",_xlfn.XLOOKUP($A154,Odyssey_data!$A$2:$A$507,Odyssey_data!R$2:R$507)),MAD_PS1[[#This Row],[BCR1 : The extent to which application supports business operations]]))</f>
        <v xml:space="preserve">Business operations </v>
      </c>
      <c r="S154" s="75" t="str">
        <f>IF($AR1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4,Odyssey_data!$A$2:$A$507,Odyssey_data!S$2:S$507)="@#@","Manual Entry Req",_xlfn.XLOOKUP($A154,Odyssey_data!$A$2:$A$507,Odyssey_data!S$2:S$507)),MAD_PS1[[#This Row],[BCR2 : Please indicate the business impact due to the application''s non-availability ]]))</f>
        <v>High</v>
      </c>
      <c r="T154" s="75" t="str">
        <f>IF($AR154="N",IF(MAD_PS1[[#This Row],[BCR3 : Business Data Criticality]]="@#@","Manual Entry Req",MAD_PS1[[#This Row],[BCR3 : Business Data Criticality]]),IF(MAD_PS1[[#This Row],[BCR3 : Business Data Criticality]]="@#@",IF(_xlfn.XLOOKUP($A154,Odyssey_data!$A$2:$A$507,Odyssey_data!T$2:T$507)="@#@","Manual Entry Req",_xlfn.XLOOKUP($A154,Odyssey_data!$A$2:$A$507,Odyssey_data!T$2:T$507)),MAD_PS1[[#This Row],[BCR3 : Business Data Criticality]]))</f>
        <v>Highly Confidential</v>
      </c>
      <c r="U154" s="75" t="str">
        <f>IF($AR154="N",IF(MAD_PS1[[#This Row],[BCR4 : Please indicate the user base]]="@#@","Manual Entry Req",MAD_PS1[[#This Row],[BCR4 : Please indicate the user base]]),IF(MAD_PS1[[#This Row],[BCR4 : Please indicate the user base]]="@#@",IF(_xlfn.XLOOKUP($A154,Odyssey_data!$A$2:$A$507,Odyssey_data!U$2:U$507)="@#@","Manual Entry Req",_xlfn.XLOOKUP($A154,Odyssey_data!$A$2:$A$507,Odyssey_data!U$2:U$507)),MAD_PS1[[#This Row],[BCR4 : Please indicate the user base]]))</f>
        <v>500-999</v>
      </c>
      <c r="V154" s="75" t="str">
        <f>IF($AR154="N",IF(MAD_PS1[[#This Row],[AC1 : Categorize Interfaces]]="@#@","Manual Entry Req",MAD_PS1[[#This Row],[AC1 : Categorize Interfaces]]),IF(MAD_PS1[[#This Row],[AC1 : Categorize Interfaces]]="@#@",IF(_xlfn.XLOOKUP($A154,Odyssey_data!$A$2:$A$507,Odyssey_data!V$2:V$507)="@#@","Manual Entry Req",_xlfn.XLOOKUP($A154,Odyssey_data!$A$2:$A$507,Odyssey_data!V$2:V$507)),MAD_PS1[[#This Row],[AC1 : Categorize Interfaces]]))</f>
        <v>Low number of incoming/outgoing linkages (&lt; 5)</v>
      </c>
      <c r="W154" s="75" t="str">
        <f>IF($AR154="N",IF(MAD_PS1[[#This Row],[AC2 : Diversity of Database(s)]]="@#@","Manual Entry Req",MAD_PS1[[#This Row],[AC2 : Diversity of Database(s)]]),IF(MAD_PS1[[#This Row],[AC2 : Diversity of Database(s)]]="@#@",IF(_xlfn.XLOOKUP($A154,Odyssey_data!$A$2:$A$507,Odyssey_data!W$2:W$507)="@#@","Manual Entry Req",_xlfn.XLOOKUP($A154,Odyssey_data!$A$2:$A$507,Odyssey_data!W$2:W$507)),MAD_PS1[[#This Row],[AC2 : Diversity of Database(s)]]))</f>
        <v>Manual Entry Req</v>
      </c>
      <c r="X154" s="75" t="str">
        <f>IF($AR154="N",IF(MAD_PS1[[#This Row],[AC3 : Diversity of software languages]]="@#@","Manual Entry Req",MAD_PS1[[#This Row],[AC3 : Diversity of software languages]]),IF(MAD_PS1[[#This Row],[AC3 : Diversity of software languages]]="@#@",IF(_xlfn.XLOOKUP($A154,Odyssey_data!$A$2:$A$507,Odyssey_data!X$2:X$507)="@#@","Manual Entry Req",_xlfn.XLOOKUP($A154,Odyssey_data!$A$2:$A$507,Odyssey_data!X$2:X$507)),MAD_PS1[[#This Row],[AC3 : Diversity of software languages]]))</f>
        <v>2-3 dominant languages/technologies used</v>
      </c>
      <c r="Y154" s="75" t="str">
        <f>IF($AR154="N",IF(MAD_PS1[[#This Row],[AM1 : Vendor Support available]]="@#@","Manual Entry Req",MAD_PS1[[#This Row],[AM1 : Vendor Support available]]),IF(MAD_PS1[[#This Row],[AM1 : Vendor Support available]]="@#@",IF(_xlfn.XLOOKUP($A154,Odyssey_data!$A$2:$A$507,Odyssey_data!Y$2:Y$507)="@#@","Manual Entry Req",_xlfn.XLOOKUP($A154,Odyssey_data!$A$2:$A$507,Odyssey_data!Y$2:Y$507)),MAD_PS1[[#This Row],[AM1 : Vendor Support available]]))</f>
        <v>Internal support</v>
      </c>
      <c r="Z154" s="75" t="str">
        <f>IF($AR154="N",IF(MAD_PS1[[#This Row],[AM2 : Availability of skills required to support the system]]="@#@","Manual Entry Req",MAD_PS1[[#This Row],[AM2 : Availability of skills required to support the system]]),IF(MAD_PS1[[#This Row],[AM2 : Availability of skills required to support the system]]="@#@",IF(_xlfn.XLOOKUP($A154,Odyssey_data!$A$2:$A$507,Odyssey_data!Z$2:Z$507)="@#@","Manual Entry Req",_xlfn.XLOOKUP($A154,Odyssey_data!$A$2:$A$507,Odyssey_data!Z$2:Z$507)),MAD_PS1[[#This Row],[AM2 : Availability of skills required to support the system]]))</f>
        <v>Standard skill set</v>
      </c>
      <c r="AA154" s="75" t="str">
        <f>IF($AR154="N",IF(MAD_PS1[[#This Row],[AM3 : Documents Available]]="@#@","Manual Entry Req",MAD_PS1[[#This Row],[AM3 : Documents Available]]),IF(MAD_PS1[[#This Row],[AM3 : Documents Available]]="@#@",IF(_xlfn.XLOOKUP($A154,Odyssey_data!$A$2:$A$507,Odyssey_data!AA$2:AA$507)="@#@","Manual Entry Req",_xlfn.XLOOKUP($A154,Odyssey_data!$A$2:$A$507,Odyssey_data!AA$2:AA$507)),MAD_PS1[[#This Row],[AM3 : Documents Available]]))</f>
        <v>Manual Entry Req</v>
      </c>
      <c r="AB154" s="75" t="str">
        <f>IF($AR154="N",IF(MAD_PS1[[#This Row],[AM4 : Lifecycle Stage of the application for Risk]]="@#@","Manual Entry Req",MAD_PS1[[#This Row],[AM4 : Lifecycle Stage of the application for Risk]]),IF(MAD_PS1[[#This Row],[AM4 : Lifecycle Stage of the application for Risk]]="@#@",IF(_xlfn.XLOOKUP($A154,Odyssey_data!$A$2:$A$507,Odyssey_data!AB$2:AB$507)="@#@","Manual Entry Req",_xlfn.XLOOKUP($A154,Odyssey_data!$A$2:$A$507,Odyssey_data!AB$2:AB$507)),MAD_PS1[[#This Row],[AM4 : Lifecycle Stage of the application for Risk]]))</f>
        <v>Steady State</v>
      </c>
      <c r="AC154" s="75" t="str">
        <f>IF($AR154="N",IF(MAD_PS1[[#This Row],[AC1 : Implementation Cost]]="@#@","Manual Entry Req",MAD_PS1[[#This Row],[AC1 : Implementation Cost]]),IF(MAD_PS1[[#This Row],[AC1 : Implementation Cost]]="@#@",IF(_xlfn.XLOOKUP($A154,Odyssey_data!$A$2:$A$507,Odyssey_data!AC$2:AC$507)="@#@","Manual Entry Req",_xlfn.XLOOKUP($A154,Odyssey_data!$A$2:$A$507,Odyssey_data!AC$2:AC$507)),MAD_PS1[[#This Row],[AC1 : Implementation Cost]]))</f>
        <v>Manual Entry Req</v>
      </c>
      <c r="AD154" s="75" t="str">
        <f>IF($AR154="N",IF(MAD_PS1[[#This Row],[AC2 : Licence Cost]]="@#@","Manual Entry Req",MAD_PS1[[#This Row],[AC2 : Licence Cost]]),IF(MAD_PS1[[#This Row],[AC2 : Licence Cost]]="@#@",IF(_xlfn.XLOOKUP($A154,Odyssey_data!$A$2:$A$507,Odyssey_data!AD$2:AD$507)="@#@","Manual Entry Req",_xlfn.XLOOKUP($A154,Odyssey_data!$A$2:$A$507,Odyssey_data!AD$2:AD$507)),MAD_PS1[[#This Row],[AC2 : Licence Cost]]))</f>
        <v>Manual Entry Req</v>
      </c>
      <c r="AE154" s="75">
        <f>IF($AR154="N",IF(MAD_PS1[[#This Row],[AC3 : Annual Maintenance Cost/Support Cost]]="@#@","Manual Entry Req",MAD_PS1[[#This Row],[AC3 : Annual Maintenance Cost/Support Cost]]),IF(MAD_PS1[[#This Row],[AC3 : Annual Maintenance Cost/Support Cost]]="@#@",IF(_xlfn.XLOOKUP($A154,Odyssey_data!$A$2:$A$507,Odyssey_data!AE$2:AE$507)="@#@","Manual Entry Req",_xlfn.XLOOKUP($A154,Odyssey_data!$A$2:$A$507,Odyssey_data!AE$2:AE$507)),MAD_PS1[[#This Row],[AC3 : Annual Maintenance Cost/Support Cost]]))</f>
        <v>1000</v>
      </c>
      <c r="AF154" s="75" t="str">
        <f>IF($AR154="N",IF(MAD_PS1[[#This Row],[ACR1 : Is Application Virtualized]]="@#@","Manual Entry Req",MAD_PS1[[#This Row],[ACR1 : Is Application Virtualized]]),IF(MAD_PS1[[#This Row],[ACR1 : Is Application Virtualized]]="@#@",IF(_xlfn.XLOOKUP($A154,Odyssey_data!$A$2:$A$507,Odyssey_data!AF$2:AF$507)="@#@","Manual Entry Req",_xlfn.XLOOKUP($A154,Odyssey_data!$A$2:$A$507,Odyssey_data!AF$2:AF$507)),MAD_PS1[[#This Row],[ACR1 : Is Application Virtualized]]))</f>
        <v>Not possible</v>
      </c>
      <c r="AG154" s="75" t="str">
        <f>IF($AR1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4,Odyssey_data!$A$2:$A$507,Odyssey_data!AG$2:AG$507)="@#@","Manual Entry Req",_xlfn.XLOOKUP($A154,Odyssey_data!$A$2:$A$507,Odyssey_data!AG$2:AG$507)),MAD_PS1[[#This Row],[ACR2 : Does the Application Support loosely coupled N tier Architecture &amp; Abstraction]]))</f>
        <v>Not possible</v>
      </c>
      <c r="AH154" s="75" t="str">
        <f>IF($AR154="N",IF(MAD_PS1[[#This Row],[ACR3 : Does it provide Micro Services / Coarse Grain APIs]]="@#@","Manual Entry Req",MAD_PS1[[#This Row],[ACR3 : Does it provide Micro Services / Coarse Grain APIs]]),IF(MAD_PS1[[#This Row],[ACR3 : Does it provide Micro Services / Coarse Grain APIs]]="@#@",IF(_xlfn.XLOOKUP($A154,Odyssey_data!$A$2:$A$507,Odyssey_data!AH$2:AH$507)="@#@","Manual Entry Req",_xlfn.XLOOKUP($A154,Odyssey_data!$A$2:$A$507,Odyssey_data!AH$2:AH$507)),MAD_PS1[[#This Row],[ACR3 : Does it provide Micro Services / Coarse Grain APIs]]))</f>
        <v>Not possible</v>
      </c>
      <c r="AI154" s="75" t="str">
        <f>IF($AR154="N",IF(MAD_PS1[[#This Row],[ACR4 : Does the host regulatory environment allows moving to cloud]]="@#@","Manual Entry Req",MAD_PS1[[#This Row],[ACR4 : Does the host regulatory environment allows moving to cloud]]),IF(MAD_PS1[[#This Row],[ACR4 : Does the host regulatory environment allows moving to cloud]]="@#@",IF(_xlfn.XLOOKUP($A154,Odyssey_data!$A$2:$A$507,Odyssey_data!AI$2:AI$507)="@#@","Manual Entry Req",_xlfn.XLOOKUP($A154,Odyssey_data!$A$2:$A$507,Odyssey_data!AI$2:AI$507)),MAD_PS1[[#This Row],[ACR4 : Does the host regulatory environment allows moving to cloud]]))</f>
        <v>Not possible</v>
      </c>
      <c r="AJ154" s="75" t="str">
        <f>MAD_PS1[[#This Row],[Which Part? (Part 1 or Part 2)]]</f>
        <v>Part 1</v>
      </c>
      <c r="AK154" s="75">
        <f>MAD_PS1[[#This Row],[Data Received]]</f>
        <v>0</v>
      </c>
      <c r="AL154" s="75">
        <f>MAD_PS1[[#This Row],[Data Updated?]]</f>
        <v>0</v>
      </c>
      <c r="AM154" s="75" t="e">
        <f>MAD_PS1[[#This Row],[Potential duplicates]]</f>
        <v>#N/A</v>
      </c>
      <c r="AN154" s="75" t="e">
        <f>MAD_PS1[[#This Row],[Remarks]]</f>
        <v>#N/A</v>
      </c>
      <c r="AO154" s="75" t="str">
        <f>MAD_PS1[[#This Row],[Staus of Data Input]]</f>
        <v>Data Available</v>
      </c>
      <c r="AP154" s="75" t="str">
        <f>MAD_PS1[[#This Row],[Portfolio]]</f>
        <v>Reporting</v>
      </c>
      <c r="AQ154" s="75" t="e">
        <f>MAD_PS1[[#This Row],[Only CTM]]</f>
        <v>#N/A</v>
      </c>
      <c r="AR154" s="74" t="str">
        <f>IF(ISERROR(_xlfn.XLOOKUP(MAD_PS2[[#This Row],[Source ID]],Odyssey_data[Source ID],Odyssey_data[M1 : Name of All Applications])),"N","Y")</f>
        <v>Y</v>
      </c>
    </row>
    <row r="155" spans="1:44" ht="105" hidden="1" x14ac:dyDescent="0.25">
      <c r="A155" s="75" t="str">
        <f>MAD_PS1[[#This Row],[Source ID]]</f>
        <v>CMDB.64</v>
      </c>
      <c r="B155" s="75" t="str">
        <f>MAD_PS1[[#This Row],[M1 : Name of All Applications]]</f>
        <v>FreshService</v>
      </c>
      <c r="C155" s="75" t="str">
        <f>IF($AR155="N",IF(MAD_PS1[[#This Row],[Region]]="@#@","Manual Entry Req",MAD_PS1[[#This Row],[Region]]),IF(MAD_PS1[[#This Row],[Region]]="@#@",IF(_xlfn.XLOOKUP($A155,Odyssey_data!$A$2:$A$507,Odyssey_data!C$2:C$507)="@#@","Manual Entry Req",_xlfn.XLOOKUP($A155,Odyssey_data!$A$2:$A$507,Odyssey_data!C$2:C$507)),MAD_PS1[[#This Row],[Region]]))</f>
        <v>APAC</v>
      </c>
      <c r="D155" s="75" t="str">
        <f>IF($AR155="N",IF(MAD_PS1[[#This Row],[Identify Current Region Owner]]="@#@","Manual Entry Req",MAD_PS1[[#This Row],[Identify Current Region Owner]]),IF(MAD_PS1[[#This Row],[Identify Current Region Owner]]="@#@",IF(_xlfn.XLOOKUP($A155,Odyssey_data!$A$2:$A$507,Odyssey_data!D$2:D$507)="@#@","Manual Entry Req",_xlfn.XLOOKUP($A155,Odyssey_data!$A$2:$A$507,Odyssey_data!D$2:D$507)),MAD_PS1[[#This Row],[Identify Current Region Owner]]))</f>
        <v>Madhukar Jain</v>
      </c>
      <c r="E155" s="75" t="str">
        <f>IF($AR155="N",IF(MAD_PS1[[#This Row],[M2: Confirm Application Status]]="@#@","Manual Entry Req",MAD_PS1[[#This Row],[M2: Confirm Application Status]]),IF(MAD_PS1[[#This Row],[M2: Confirm Application Status]]="@#@",IF(_xlfn.XLOOKUP($A155,Odyssey_data!$A$2:$A$507,Odyssey_data!E$2:E$507)="@#@","Manual Entry Req",_xlfn.XLOOKUP($A155,Odyssey_data!$A$2:$A$507,Odyssey_data!E$2:E$507)),MAD_PS1[[#This Row],[M2: Confirm Application Status]]))</f>
        <v>Active</v>
      </c>
      <c r="F155" s="75" t="str">
        <f>IF($AR155="N",IF(MAD_PS1[[#This Row],[M3 : Application User Group]]="@#@","Manual Entry Req",MAD_PS1[[#This Row],[M3 : Application User Group]]),IF(MAD_PS1[[#This Row],[M3 : Application User Group]]="@#@",IF(_xlfn.XLOOKUP($A155,Odyssey_data!$A$2:$A$507,Odyssey_data!F$2:F$507)="@#@","Manual Entry Req",_xlfn.XLOOKUP($A155,Odyssey_data!$A$2:$A$507,Odyssey_data!F$2:F$507)),MAD_PS1[[#This Row],[M3 : Application User Group]]))</f>
        <v>IS Supporting Applications</v>
      </c>
      <c r="G155" s="75" t="str">
        <f>IF($AR155="N",IF(MAD_PS1[[#This Row],[M5 : Application Built]]="@#@","Manual Entry Req",MAD_PS1[[#This Row],[M5 : Application Built]]),IF(MAD_PS1[[#This Row],[M5 : Application Built]]="@#@",IF(_xlfn.XLOOKUP($A155,Odyssey_data!$A$2:$A$507,Odyssey_data!G$2:G$507)="@#@","Manual Entry Req",_xlfn.XLOOKUP($A155,Odyssey_data!$A$2:$A$507,Odyssey_data!G$2:G$507)),MAD_PS1[[#This Row],[M5 : Application Built]]))</f>
        <v>3rd Party Vendor</v>
      </c>
      <c r="H155" s="75" t="str">
        <f>IF($AR155="N",IF(MAD_PS1[[#This Row],[M6 : Application Stack / Technology]]="@#@","Manual Entry Req",MAD_PS1[[#This Row],[M6 : Application Stack / Technology]]),IF(MAD_PS1[[#This Row],[M6 : Application Stack / Technology]]="@#@",IF(_xlfn.XLOOKUP($A155,Odyssey_data!$A$2:$A$507,Odyssey_data!H$2:H$507)="@#@","Manual Entry Req",_xlfn.XLOOKUP($A155,Odyssey_data!$A$2:$A$507,Odyssey_data!H$2:H$507)),MAD_PS1[[#This Row],[M6 : Application Stack / Technology]]))</f>
        <v>ASP</v>
      </c>
      <c r="I155" s="75" t="str">
        <f>IF($AR155="N",IF(MAD_PS1[[#This Row],[M7 : Primary Access Channels]]="@#@","Manual Entry Req",MAD_PS1[[#This Row],[M7 : Primary Access Channels]]),IF(MAD_PS1[[#This Row],[M7 : Primary Access Channels]]="@#@",IF(_xlfn.XLOOKUP($A155,Odyssey_data!$A$2:$A$507,Odyssey_data!I$2:I$507)="@#@","Manual Entry Req",_xlfn.XLOOKUP($A155,Odyssey_data!$A$2:$A$507,Odyssey_data!I$2:I$507)),MAD_PS1[[#This Row],[M7 : Primary Access Channels]]))</f>
        <v>Web Based</v>
      </c>
      <c r="J155" s="75" t="str">
        <f>IF($AR155="N",IF(MAD_PS1[[#This Row],[M8 : Application Deployement]]="@#@","Manual Entry Req",MAD_PS1[[#This Row],[M8 : Application Deployement]]),IF(MAD_PS1[[#This Row],[M8 : Application Deployement]]="@#@",IF(_xlfn.XLOOKUP($A155,Odyssey_data!$A$2:$A$507,Odyssey_data!J$2:J$507)="@#@","Manual Entry Req",_xlfn.XLOOKUP($A155,Odyssey_data!$A$2:$A$507,Odyssey_data!J$2:J$507)),MAD_PS1[[#This Row],[M8 : Application Deployement]]))</f>
        <v>Manual Entry Req</v>
      </c>
      <c r="K155" s="75" t="str">
        <f>IF($AR155="N",IF(MAD_PS1[[#This Row],[M9 : Application Architecture Type]]="@#@","Manual Entry Req",MAD_PS1[[#This Row],[M9 : Application Architecture Type]]),IF(MAD_PS1[[#This Row],[M9 : Application Architecture Type]]="@#@",IF(_xlfn.XLOOKUP($A155,Odyssey_data!$A$2:$A$507,Odyssey_data!K$2:K$507)="@#@","Manual Entry Req",_xlfn.XLOOKUP($A155,Odyssey_data!$A$2:$A$507,Odyssey_data!K$2:K$507)),MAD_PS1[[#This Row],[M9 : Application Architecture Type]]))</f>
        <v>Monolith</v>
      </c>
      <c r="L155" s="75" t="str">
        <f>IF($AR155="N",IF(MAD_PS1[[#This Row],[M10 : Application Description]]="@#@","Manual Entry Req",MAD_PS1[[#This Row],[M10 : Application Description]]),IF(MAD_PS1[[#This Row],[M10 : Application Description]]="@#@",IF(_xlfn.XLOOKUP($A155,Odyssey_data!$A$2:$A$507,Odyssey_data!L$2:L$507)="@#@","Manual Entry Req",_xlfn.XLOOKUP($A155,Odyssey_data!$A$2:$A$507,Odyssey_data!L$2:L$507)),MAD_PS1[[#This Row],[M10 : Application Description]]))</f>
        <v xml:space="preserve">
Managing Technical Services Tickets for Customers like Starhub, Microsoft</v>
      </c>
      <c r="M155" s="75" t="str">
        <f>IF($AR155="N",IF(MAD_PS1[[#This Row],[L1 Capability Map]]="@#@","Manual Entry Req",MAD_PS1[[#This Row],[L1 Capability Map]]),IF(MAD_PS1[[#This Row],[L1 Capability Map]]="@#@",IF(_xlfn.XLOOKUP($A155,Odyssey_data!$A$2:$A$507,Odyssey_data!M$2:M$507)="@#@","Manual Entry Req",_xlfn.XLOOKUP($A155,Odyssey_data!$A$2:$A$507,Odyssey_data!M$2:M$507)),MAD_PS1[[#This Row],[L1 Capability Map]]))</f>
        <v>Sales</v>
      </c>
      <c r="N155" s="75" t="str">
        <f>IF($AR155="N",IF(MAD_PS1[[#This Row],[L2 Capability]]="@#@","Manual Entry Req",MAD_PS1[[#This Row],[L2 Capability]]),IF(MAD_PS1[[#This Row],[L2 Capability]]="@#@",IF(_xlfn.XLOOKUP($A155,Odyssey_data!$A$2:$A$507,Odyssey_data!N$2:N$507)="@#@","Manual Entry Req",_xlfn.XLOOKUP($A155,Odyssey_data!$A$2:$A$507,Odyssey_data!N$2:N$507)),MAD_PS1[[#This Row],[L2 Capability]]))</f>
        <v>CustomerRelationship</v>
      </c>
      <c r="O155" s="75" t="str">
        <f>IF($AR155="N",IF(MAD_PS1[[#This Row],[L3 Capability]]="@#@","Manual Entry Req",MAD_PS1[[#This Row],[L3 Capability]]),IF(MAD_PS1[[#This Row],[L3 Capability]]="@#@",IF(_xlfn.XLOOKUP($A155,Odyssey_data!$A$2:$A$507,Odyssey_data!O$2:O$507)="@#@","Manual Entry Req",_xlfn.XLOOKUP($A155,Odyssey_data!$A$2:$A$507,Odyssey_data!O$2:O$507)),MAD_PS1[[#This Row],[L3 Capability]]))</f>
        <v>Manual Entry Req</v>
      </c>
      <c r="P155" s="75" t="str">
        <f>IF($AR155="N",IF(MAD_PS1[[#This Row],[L4 Capability]]="@#@","Manual Entry Req",MAD_PS1[[#This Row],[L4 Capability]]),IF(MAD_PS1[[#This Row],[L4 Capability]]="@#@",IF(_xlfn.XLOOKUP($A155,Odyssey_data!$A$2:$A$507,Odyssey_data!P$2:P$507)="@#@","Manual Entry Req",_xlfn.XLOOKUP($A155,Odyssey_data!$A$2:$A$507,Odyssey_data!P$2:P$507)),MAD_PS1[[#This Row],[L4 Capability]]))</f>
        <v>Manual Entry Req</v>
      </c>
      <c r="Q155" s="75" t="str">
        <f>IF($AR155="N",IF(MAD_PS1[[#This Row],[Remarks()]]="@#@","Manual Entry Req",MAD_PS1[[#This Row],[Remarks()]]),IF(MAD_PS1[[#This Row],[Remarks()]]="@#@",IF(_xlfn.XLOOKUP($A155,Odyssey_data!$A$2:$A$507,Odyssey_data!Q$2:Q$507)="@#@","Manual Entry Req",_xlfn.XLOOKUP($A155,Odyssey_data!$A$2:$A$507,Odyssey_data!Q$2:Q$507)),MAD_PS1[[#This Row],[Remarks()]]))</f>
        <v>Manual Entry Req</v>
      </c>
      <c r="R155" s="75" t="str">
        <f>IF($AR1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5,Odyssey_data!$A$2:$A$507,Odyssey_data!R$2:R$507)="@#@","Manual Entry Req",_xlfn.XLOOKUP($A155,Odyssey_data!$A$2:$A$507,Odyssey_data!R$2:R$507)),MAD_PS1[[#This Row],[BCR1 : The extent to which application supports business operations]]))</f>
        <v>Manual Entry Req</v>
      </c>
      <c r="S155" s="75" t="str">
        <f>IF($AR1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5,Odyssey_data!$A$2:$A$507,Odyssey_data!S$2:S$507)="@#@","Manual Entry Req",_xlfn.XLOOKUP($A155,Odyssey_data!$A$2:$A$507,Odyssey_data!S$2:S$507)),MAD_PS1[[#This Row],[BCR2 : Please indicate the business impact due to the application''s non-availability ]]))</f>
        <v>High</v>
      </c>
      <c r="T155" s="75" t="str">
        <f>IF($AR155="N",IF(MAD_PS1[[#This Row],[BCR3 : Business Data Criticality]]="@#@","Manual Entry Req",MAD_PS1[[#This Row],[BCR3 : Business Data Criticality]]),IF(MAD_PS1[[#This Row],[BCR3 : Business Data Criticality]]="@#@",IF(_xlfn.XLOOKUP($A155,Odyssey_data!$A$2:$A$507,Odyssey_data!T$2:T$507)="@#@","Manual Entry Req",_xlfn.XLOOKUP($A155,Odyssey_data!$A$2:$A$507,Odyssey_data!T$2:T$507)),MAD_PS1[[#This Row],[BCR3 : Business Data Criticality]]))</f>
        <v>Non Confidential</v>
      </c>
      <c r="U155" s="75" t="str">
        <f>IF($AR155="N",IF(MAD_PS1[[#This Row],[BCR4 : Please indicate the user base]]="@#@","Manual Entry Req",MAD_PS1[[#This Row],[BCR4 : Please indicate the user base]]),IF(MAD_PS1[[#This Row],[BCR4 : Please indicate the user base]]="@#@",IF(_xlfn.XLOOKUP($A155,Odyssey_data!$A$2:$A$507,Odyssey_data!U$2:U$507)="@#@","Manual Entry Req",_xlfn.XLOOKUP($A155,Odyssey_data!$A$2:$A$507,Odyssey_data!U$2:U$507)),MAD_PS1[[#This Row],[BCR4 : Please indicate the user base]]))</f>
        <v>0-49</v>
      </c>
      <c r="V155" s="75" t="str">
        <f>IF($AR155="N",IF(MAD_PS1[[#This Row],[AC1 : Categorize Interfaces]]="@#@","Manual Entry Req",MAD_PS1[[#This Row],[AC1 : Categorize Interfaces]]),IF(MAD_PS1[[#This Row],[AC1 : Categorize Interfaces]]="@#@",IF(_xlfn.XLOOKUP($A155,Odyssey_data!$A$2:$A$507,Odyssey_data!V$2:V$507)="@#@","Manual Entry Req",_xlfn.XLOOKUP($A155,Odyssey_data!$A$2:$A$507,Odyssey_data!V$2:V$507)),MAD_PS1[[#This Row],[AC1 : Categorize Interfaces]]))</f>
        <v>Manual Entry Req</v>
      </c>
      <c r="W155" s="75" t="str">
        <f>IF($AR155="N",IF(MAD_PS1[[#This Row],[AC2 : Diversity of Database(s)]]="@#@","Manual Entry Req",MAD_PS1[[#This Row],[AC2 : Diversity of Database(s)]]),IF(MAD_PS1[[#This Row],[AC2 : Diversity of Database(s)]]="@#@",IF(_xlfn.XLOOKUP($A155,Odyssey_data!$A$2:$A$507,Odyssey_data!W$2:W$507)="@#@","Manual Entry Req",_xlfn.XLOOKUP($A155,Odyssey_data!$A$2:$A$507,Odyssey_data!W$2:W$507)),MAD_PS1[[#This Row],[AC2 : Diversity of Database(s)]]))</f>
        <v xml:space="preserve">Single database type
</v>
      </c>
      <c r="X155" s="75" t="str">
        <f>IF($AR155="N",IF(MAD_PS1[[#This Row],[AC3 : Diversity of software languages]]="@#@","Manual Entry Req",MAD_PS1[[#This Row],[AC3 : Diversity of software languages]]),IF(MAD_PS1[[#This Row],[AC3 : Diversity of software languages]]="@#@",IF(_xlfn.XLOOKUP($A155,Odyssey_data!$A$2:$A$507,Odyssey_data!X$2:X$507)="@#@","Manual Entry Req",_xlfn.XLOOKUP($A155,Odyssey_data!$A$2:$A$507,Odyssey_data!X$2:X$507)),MAD_PS1[[#This Row],[AC3 : Diversity of software languages]]))</f>
        <v>2-3 dominant languages/technologies used</v>
      </c>
      <c r="Y155" s="75" t="str">
        <f>IF($AR155="N",IF(MAD_PS1[[#This Row],[AM1 : Vendor Support available]]="@#@","Manual Entry Req",MAD_PS1[[#This Row],[AM1 : Vendor Support available]]),IF(MAD_PS1[[#This Row],[AM1 : Vendor Support available]]="@#@",IF(_xlfn.XLOOKUP($A155,Odyssey_data!$A$2:$A$507,Odyssey_data!Y$2:Y$507)="@#@","Manual Entry Req",_xlfn.XLOOKUP($A155,Odyssey_data!$A$2:$A$507,Odyssey_data!Y$2:Y$507)),MAD_PS1[[#This Row],[AM1 : Vendor Support available]]))</f>
        <v>Freshwork Vendor Supported</v>
      </c>
      <c r="Z155" s="75" t="str">
        <f>IF($AR155="N",IF(MAD_PS1[[#This Row],[AM2 : Availability of skills required to support the system]]="@#@","Manual Entry Req",MAD_PS1[[#This Row],[AM2 : Availability of skills required to support the system]]),IF(MAD_PS1[[#This Row],[AM2 : Availability of skills required to support the system]]="@#@",IF(_xlfn.XLOOKUP($A155,Odyssey_data!$A$2:$A$507,Odyssey_data!Z$2:Z$507)="@#@","Manual Entry Req",_xlfn.XLOOKUP($A155,Odyssey_data!$A$2:$A$507,Odyssey_data!Z$2:Z$507)),MAD_PS1[[#This Row],[AM2 : Availability of skills required to support the system]]))</f>
        <v>Manual Entry Req</v>
      </c>
      <c r="AA155" s="75" t="str">
        <f>IF($AR155="N",IF(MAD_PS1[[#This Row],[AM3 : Documents Available]]="@#@","Manual Entry Req",MAD_PS1[[#This Row],[AM3 : Documents Available]]),IF(MAD_PS1[[#This Row],[AM3 : Documents Available]]="@#@",IF(_xlfn.XLOOKUP($A155,Odyssey_data!$A$2:$A$507,Odyssey_data!AA$2:AA$507)="@#@","Manual Entry Req",_xlfn.XLOOKUP($A155,Odyssey_data!$A$2:$A$507,Odyssey_data!AA$2:AA$507)),MAD_PS1[[#This Row],[AM3 : Documents Available]]))</f>
        <v>Manual Entry Req</v>
      </c>
      <c r="AB155" s="75" t="str">
        <f>IF($AR155="N",IF(MAD_PS1[[#This Row],[AM4 : Lifecycle Stage of the application for Risk]]="@#@","Manual Entry Req",MAD_PS1[[#This Row],[AM4 : Lifecycle Stage of the application for Risk]]),IF(MAD_PS1[[#This Row],[AM4 : Lifecycle Stage of the application for Risk]]="@#@",IF(_xlfn.XLOOKUP($A155,Odyssey_data!$A$2:$A$507,Odyssey_data!AB$2:AB$507)="@#@","Manual Entry Req",_xlfn.XLOOKUP($A155,Odyssey_data!$A$2:$A$507,Odyssey_data!AB$2:AB$507)),MAD_PS1[[#This Row],[AM4 : Lifecycle Stage of the application for Risk]]))</f>
        <v xml:space="preserve">Maintanance </v>
      </c>
      <c r="AC155" s="75" t="str">
        <f>IF($AR155="N",IF(MAD_PS1[[#This Row],[AC1 : Implementation Cost]]="@#@","Manual Entry Req",MAD_PS1[[#This Row],[AC1 : Implementation Cost]]),IF(MAD_PS1[[#This Row],[AC1 : Implementation Cost]]="@#@",IF(_xlfn.XLOOKUP($A155,Odyssey_data!$A$2:$A$507,Odyssey_data!AC$2:AC$507)="@#@","Manual Entry Req",_xlfn.XLOOKUP($A155,Odyssey_data!$A$2:$A$507,Odyssey_data!AC$2:AC$507)),MAD_PS1[[#This Row],[AC1 : Implementation Cost]]))</f>
        <v>Manual Entry Req</v>
      </c>
      <c r="AD155" s="75" t="str">
        <f>IF($AR155="N",IF(MAD_PS1[[#This Row],[AC2 : Licence Cost]]="@#@","Manual Entry Req",MAD_PS1[[#This Row],[AC2 : Licence Cost]]),IF(MAD_PS1[[#This Row],[AC2 : Licence Cost]]="@#@",IF(_xlfn.XLOOKUP($A155,Odyssey_data!$A$2:$A$507,Odyssey_data!AD$2:AD$507)="@#@","Manual Entry Req",_xlfn.XLOOKUP($A155,Odyssey_data!$A$2:$A$507,Odyssey_data!AD$2:AD$507)),MAD_PS1[[#This Row],[AC2 : Licence Cost]]))</f>
        <v>Manual Entry Req</v>
      </c>
      <c r="AE155" s="75">
        <f>IF($AR155="N",IF(MAD_PS1[[#This Row],[AC3 : Annual Maintenance Cost/Support Cost]]="@#@","Manual Entry Req",MAD_PS1[[#This Row],[AC3 : Annual Maintenance Cost/Support Cost]]),IF(MAD_PS1[[#This Row],[AC3 : Annual Maintenance Cost/Support Cost]]="@#@",IF(_xlfn.XLOOKUP($A155,Odyssey_data!$A$2:$A$507,Odyssey_data!AE$2:AE$507)="@#@","Manual Entry Req",_xlfn.XLOOKUP($A155,Odyssey_data!$A$2:$A$507,Odyssey_data!AE$2:AE$507)),MAD_PS1[[#This Row],[AC3 : Annual Maintenance Cost/Support Cost]]))</f>
        <v>0</v>
      </c>
      <c r="AF155" s="75" t="str">
        <f>IF($AR155="N",IF(MAD_PS1[[#This Row],[ACR1 : Is Application Virtualized]]="@#@","Manual Entry Req",MAD_PS1[[#This Row],[ACR1 : Is Application Virtualized]]),IF(MAD_PS1[[#This Row],[ACR1 : Is Application Virtualized]]="@#@",IF(_xlfn.XLOOKUP($A155,Odyssey_data!$A$2:$A$507,Odyssey_data!AF$2:AF$507)="@#@","Manual Entry Req",_xlfn.XLOOKUP($A155,Odyssey_data!$A$2:$A$507,Odyssey_data!AF$2:AF$507)),MAD_PS1[[#This Row],[ACR1 : Is Application Virtualized]]))</f>
        <v>Manual Entry Req</v>
      </c>
      <c r="AG155" s="75" t="str">
        <f>IF($AR1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5,Odyssey_data!$A$2:$A$507,Odyssey_data!AG$2:AG$507)="@#@","Manual Entry Req",_xlfn.XLOOKUP($A155,Odyssey_data!$A$2:$A$507,Odyssey_data!AG$2:AG$507)),MAD_PS1[[#This Row],[ACR2 : Does the Application Support loosely coupled N tier Architecture &amp; Abstraction]]))</f>
        <v>Manual Entry Req</v>
      </c>
      <c r="AH155" s="75" t="str">
        <f>IF($AR155="N",IF(MAD_PS1[[#This Row],[ACR3 : Does it provide Micro Services / Coarse Grain APIs]]="@#@","Manual Entry Req",MAD_PS1[[#This Row],[ACR3 : Does it provide Micro Services / Coarse Grain APIs]]),IF(MAD_PS1[[#This Row],[ACR3 : Does it provide Micro Services / Coarse Grain APIs]]="@#@",IF(_xlfn.XLOOKUP($A155,Odyssey_data!$A$2:$A$507,Odyssey_data!AH$2:AH$507)="@#@","Manual Entry Req",_xlfn.XLOOKUP($A155,Odyssey_data!$A$2:$A$507,Odyssey_data!AH$2:AH$507)),MAD_PS1[[#This Row],[ACR3 : Does it provide Micro Services / Coarse Grain APIs]]))</f>
        <v>Manual Entry Req</v>
      </c>
      <c r="AI155" s="75" t="str">
        <f>IF($AR155="N",IF(MAD_PS1[[#This Row],[ACR4 : Does the host regulatory environment allows moving to cloud]]="@#@","Manual Entry Req",MAD_PS1[[#This Row],[ACR4 : Does the host regulatory environment allows moving to cloud]]),IF(MAD_PS1[[#This Row],[ACR4 : Does the host regulatory environment allows moving to cloud]]="@#@",IF(_xlfn.XLOOKUP($A155,Odyssey_data!$A$2:$A$507,Odyssey_data!AI$2:AI$507)="@#@","Manual Entry Req",_xlfn.XLOOKUP($A155,Odyssey_data!$A$2:$A$507,Odyssey_data!AI$2:AI$507)),MAD_PS1[[#This Row],[ACR4 : Does the host regulatory environment allows moving to cloud]]))</f>
        <v>Manual Entry Req</v>
      </c>
      <c r="AJ155" s="75" t="str">
        <f>MAD_PS1[[#This Row],[Which Part? (Part 1 or Part 2)]]</f>
        <v>Part 1</v>
      </c>
      <c r="AK155" s="75">
        <f>MAD_PS1[[#This Row],[Data Received]]</f>
        <v>0</v>
      </c>
      <c r="AL155" s="75">
        <f>MAD_PS1[[#This Row],[Data Updated?]]</f>
        <v>0</v>
      </c>
      <c r="AM155" s="75" t="e">
        <f>MAD_PS1[[#This Row],[Potential duplicates]]</f>
        <v>#N/A</v>
      </c>
      <c r="AN155" s="75" t="e">
        <f>MAD_PS1[[#This Row],[Remarks]]</f>
        <v>#N/A</v>
      </c>
      <c r="AO155" s="75" t="str">
        <f>MAD_PS1[[#This Row],[Staus of Data Input]]</f>
        <v>Data Available</v>
      </c>
      <c r="AP155" s="75" t="str">
        <f>MAD_PS1[[#This Row],[Portfolio]]</f>
        <v>IT</v>
      </c>
      <c r="AQ155" s="75" t="e">
        <f>MAD_PS1[[#This Row],[Only CTM]]</f>
        <v>#N/A</v>
      </c>
      <c r="AR155" s="74" t="str">
        <f>IF(ISERROR(_xlfn.XLOOKUP(MAD_PS2[[#This Row],[Source ID]],Odyssey_data[Source ID],Odyssey_data[M1 : Name of All Applications])),"N","Y")</f>
        <v>Y</v>
      </c>
    </row>
    <row r="156" spans="1:44" ht="75" hidden="1" x14ac:dyDescent="0.25">
      <c r="A156" s="75" t="str">
        <f>MAD_PS1[[#This Row],[Source ID]]</f>
        <v>CMDB.65</v>
      </c>
      <c r="B156" s="75" t="str">
        <f>MAD_PS1[[#This Row],[M1 : Name of All Applications]]</f>
        <v>Intel Depot System</v>
      </c>
      <c r="C156" s="75" t="str">
        <f>IF($AR156="N",IF(MAD_PS1[[#This Row],[Region]]="@#@","Manual Entry Req",MAD_PS1[[#This Row],[Region]]),IF(MAD_PS1[[#This Row],[Region]]="@#@",IF(_xlfn.XLOOKUP($A156,Odyssey_data!$A$2:$A$507,Odyssey_data!C$2:C$507)="@#@","Manual Entry Req",_xlfn.XLOOKUP($A156,Odyssey_data!$A$2:$A$507,Odyssey_data!C$2:C$507)),MAD_PS1[[#This Row],[Region]]))</f>
        <v>APAC</v>
      </c>
      <c r="D156" s="75" t="str">
        <f>IF($AR156="N",IF(MAD_PS1[[#This Row],[Identify Current Region Owner]]="@#@","Manual Entry Req",MAD_PS1[[#This Row],[Identify Current Region Owner]]),IF(MAD_PS1[[#This Row],[Identify Current Region Owner]]="@#@",IF(_xlfn.XLOOKUP($A156,Odyssey_data!$A$2:$A$507,Odyssey_data!D$2:D$507)="@#@","Manual Entry Req",_xlfn.XLOOKUP($A156,Odyssey_data!$A$2:$A$507,Odyssey_data!D$2:D$507)),MAD_PS1[[#This Row],[Identify Current Region Owner]]))</f>
        <v>Yan, Edison</v>
      </c>
      <c r="E156" s="75" t="str">
        <f>IF($AR156="N",IF(MAD_PS1[[#This Row],[M2: Confirm Application Status]]="@#@","Manual Entry Req",MAD_PS1[[#This Row],[M2: Confirm Application Status]]),IF(MAD_PS1[[#This Row],[M2: Confirm Application Status]]="@#@",IF(_xlfn.XLOOKUP($A156,Odyssey_data!$A$2:$A$507,Odyssey_data!E$2:E$507)="@#@","Manual Entry Req",_xlfn.XLOOKUP($A156,Odyssey_data!$A$2:$A$507,Odyssey_data!E$2:E$507)),MAD_PS1[[#This Row],[M2: Confirm Application Status]]))</f>
        <v>Active</v>
      </c>
      <c r="F156" s="75" t="str">
        <f>IF($AR156="N",IF(MAD_PS1[[#This Row],[M3 : Application User Group]]="@#@","Manual Entry Req",MAD_PS1[[#This Row],[M3 : Application User Group]]),IF(MAD_PS1[[#This Row],[M3 : Application User Group]]="@#@",IF(_xlfn.XLOOKUP($A156,Odyssey_data!$A$2:$A$507,Odyssey_data!F$2:F$507)="@#@","Manual Entry Req",_xlfn.XLOOKUP($A156,Odyssey_data!$A$2:$A$507,Odyssey_data!F$2:F$507)),MAD_PS1[[#This Row],[M3 : Application User Group]]))</f>
        <v>Sales</v>
      </c>
      <c r="G156" s="75" t="str">
        <f>IF($AR156="N",IF(MAD_PS1[[#This Row],[M5 : Application Built]]="@#@","Manual Entry Req",MAD_PS1[[#This Row],[M5 : Application Built]]),IF(MAD_PS1[[#This Row],[M5 : Application Built]]="@#@",IF(_xlfn.XLOOKUP($A156,Odyssey_data!$A$2:$A$507,Odyssey_data!G$2:G$507)="@#@","Manual Entry Req",_xlfn.XLOOKUP($A156,Odyssey_data!$A$2:$A$507,Odyssey_data!G$2:G$507)),MAD_PS1[[#This Row],[M5 : Application Built]]))</f>
        <v>COTS</v>
      </c>
      <c r="H156" s="75" t="str">
        <f>IF($AR156="N",IF(MAD_PS1[[#This Row],[M6 : Application Stack / Technology]]="@#@","Manual Entry Req",MAD_PS1[[#This Row],[M6 : Application Stack / Technology]]),IF(MAD_PS1[[#This Row],[M6 : Application Stack / Technology]]="@#@",IF(_xlfn.XLOOKUP($A156,Odyssey_data!$A$2:$A$507,Odyssey_data!H$2:H$507)="@#@","Manual Entry Req",_xlfn.XLOOKUP($A156,Odyssey_data!$A$2:$A$507,Odyssey_data!H$2:H$507)),MAD_PS1[[#This Row],[M6 : Application Stack / Technology]]))</f>
        <v>Java</v>
      </c>
      <c r="I156" s="75" t="str">
        <f>IF($AR156="N",IF(MAD_PS1[[#This Row],[M7 : Primary Access Channels]]="@#@","Manual Entry Req",MAD_PS1[[#This Row],[M7 : Primary Access Channels]]),IF(MAD_PS1[[#This Row],[M7 : Primary Access Channels]]="@#@",IF(_xlfn.XLOOKUP($A156,Odyssey_data!$A$2:$A$507,Odyssey_data!I$2:I$507)="@#@","Manual Entry Req",_xlfn.XLOOKUP($A156,Odyssey_data!$A$2:$A$507,Odyssey_data!I$2:I$507)),MAD_PS1[[#This Row],[M7 : Primary Access Channels]]))</f>
        <v>Web Based</v>
      </c>
      <c r="J156" s="75" t="str">
        <f>IF($AR156="N",IF(MAD_PS1[[#This Row],[M8 : Application Deployement]]="@#@","Manual Entry Req",MAD_PS1[[#This Row],[M8 : Application Deployement]]),IF(MAD_PS1[[#This Row],[M8 : Application Deployement]]="@#@",IF(_xlfn.XLOOKUP($A156,Odyssey_data!$A$2:$A$507,Odyssey_data!J$2:J$507)="@#@","Manual Entry Req",_xlfn.XLOOKUP($A156,Odyssey_data!$A$2:$A$507,Odyssey_data!J$2:J$507)),MAD_PS1[[#This Row],[M8 : Application Deployement]]))</f>
        <v>On-prem</v>
      </c>
      <c r="K156" s="75" t="str">
        <f>IF($AR156="N",IF(MAD_PS1[[#This Row],[M9 : Application Architecture Type]]="@#@","Manual Entry Req",MAD_PS1[[#This Row],[M9 : Application Architecture Type]]),IF(MAD_PS1[[#This Row],[M9 : Application Architecture Type]]="@#@",IF(_xlfn.XLOOKUP($A156,Odyssey_data!$A$2:$A$507,Odyssey_data!K$2:K$507)="@#@","Manual Entry Req",_xlfn.XLOOKUP($A156,Odyssey_data!$A$2:$A$507,Odyssey_data!K$2:K$507)),MAD_PS1[[#This Row],[M9 : Application Architecture Type]]))</f>
        <v>3 Tier</v>
      </c>
      <c r="L156" s="75" t="str">
        <f>IF($AR156="N",IF(MAD_PS1[[#This Row],[M10 : Application Description]]="@#@","Manual Entry Req",MAD_PS1[[#This Row],[M10 : Application Description]]),IF(MAD_PS1[[#This Row],[M10 : Application Description]]="@#@",IF(_xlfn.XLOOKUP($A156,Odyssey_data!$A$2:$A$507,Odyssey_data!L$2:L$507)="@#@","Manual Entry Req",_xlfn.XLOOKUP($A156,Odyssey_data!$A$2:$A$507,Odyssey_data!L$2:L$507)),MAD_PS1[[#This Row],[M10 : Application Description]]))</f>
        <v xml:space="preserve">
RMA Service support</v>
      </c>
      <c r="M156" s="75" t="str">
        <f>IF($AR156="N",IF(MAD_PS1[[#This Row],[L1 Capability Map]]="@#@","Manual Entry Req",MAD_PS1[[#This Row],[L1 Capability Map]]),IF(MAD_PS1[[#This Row],[L1 Capability Map]]="@#@",IF(_xlfn.XLOOKUP($A156,Odyssey_data!$A$2:$A$507,Odyssey_data!M$2:M$507)="@#@","Manual Entry Req",_xlfn.XLOOKUP($A156,Odyssey_data!$A$2:$A$507,Odyssey_data!M$2:M$507)),MAD_PS1[[#This Row],[L1 Capability Map]]))</f>
        <v>Sales</v>
      </c>
      <c r="N156" s="75" t="str">
        <f>IF($AR156="N",IF(MAD_PS1[[#This Row],[L2 Capability]]="@#@","Manual Entry Req",MAD_PS1[[#This Row],[L2 Capability]]),IF(MAD_PS1[[#This Row],[L2 Capability]]="@#@",IF(_xlfn.XLOOKUP($A156,Odyssey_data!$A$2:$A$507,Odyssey_data!N$2:N$507)="@#@","Manual Entry Req",_xlfn.XLOOKUP($A156,Odyssey_data!$A$2:$A$507,Odyssey_data!N$2:N$507)),MAD_PS1[[#This Row],[L2 Capability]]))</f>
        <v>ReturnsandDisputes</v>
      </c>
      <c r="O156" s="75" t="str">
        <f>IF($AR156="N",IF(MAD_PS1[[#This Row],[L3 Capability]]="@#@","Manual Entry Req",MAD_PS1[[#This Row],[L3 Capability]]),IF(MAD_PS1[[#This Row],[L3 Capability]]="@#@",IF(_xlfn.XLOOKUP($A156,Odyssey_data!$A$2:$A$507,Odyssey_data!O$2:O$507)="@#@","Manual Entry Req",_xlfn.XLOOKUP($A156,Odyssey_data!$A$2:$A$507,Odyssey_data!O$2:O$507)),MAD_PS1[[#This Row],[L3 Capability]]))</f>
        <v>Dispute Management</v>
      </c>
      <c r="P156" s="75" t="str">
        <f>IF($AR156="N",IF(MAD_PS1[[#This Row],[L4 Capability]]="@#@","Manual Entry Req",MAD_PS1[[#This Row],[L4 Capability]]),IF(MAD_PS1[[#This Row],[L4 Capability]]="@#@",IF(_xlfn.XLOOKUP($A156,Odyssey_data!$A$2:$A$507,Odyssey_data!P$2:P$507)="@#@","Manual Entry Req",_xlfn.XLOOKUP($A156,Odyssey_data!$A$2:$A$507,Odyssey_data!P$2:P$507)),MAD_PS1[[#This Row],[L4 Capability]]))</f>
        <v>Manual Entry Req</v>
      </c>
      <c r="Q156" s="75" t="str">
        <f>IF($AR156="N",IF(MAD_PS1[[#This Row],[Remarks()]]="@#@","Manual Entry Req",MAD_PS1[[#This Row],[Remarks()]]),IF(MAD_PS1[[#This Row],[Remarks()]]="@#@",IF(_xlfn.XLOOKUP($A156,Odyssey_data!$A$2:$A$507,Odyssey_data!Q$2:Q$507)="@#@","Manual Entry Req",_xlfn.XLOOKUP($A156,Odyssey_data!$A$2:$A$507,Odyssey_data!Q$2:Q$507)),MAD_PS1[[#This Row],[Remarks()]]))</f>
        <v>Manual Entry Req</v>
      </c>
      <c r="R156" s="75" t="str">
        <f>IF($AR1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6,Odyssey_data!$A$2:$A$507,Odyssey_data!R$2:R$507)="@#@","Manual Entry Req",_xlfn.XLOOKUP($A156,Odyssey_data!$A$2:$A$507,Odyssey_data!R$2:R$507)),MAD_PS1[[#This Row],[BCR1 : The extent to which application supports business operations]]))</f>
        <v xml:space="preserve">Business operations </v>
      </c>
      <c r="S156" s="75" t="str">
        <f>IF($AR1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6,Odyssey_data!$A$2:$A$507,Odyssey_data!S$2:S$507)="@#@","Manual Entry Req",_xlfn.XLOOKUP($A156,Odyssey_data!$A$2:$A$507,Odyssey_data!S$2:S$507)),MAD_PS1[[#This Row],[BCR2 : Please indicate the business impact due to the application''s non-availability ]]))</f>
        <v xml:space="preserve">Medium
</v>
      </c>
      <c r="T156" s="75" t="str">
        <f>IF($AR156="N",IF(MAD_PS1[[#This Row],[BCR3 : Business Data Criticality]]="@#@","Manual Entry Req",MAD_PS1[[#This Row],[BCR3 : Business Data Criticality]]),IF(MAD_PS1[[#This Row],[BCR3 : Business Data Criticality]]="@#@",IF(_xlfn.XLOOKUP($A156,Odyssey_data!$A$2:$A$507,Odyssey_data!T$2:T$507)="@#@","Manual Entry Req",_xlfn.XLOOKUP($A156,Odyssey_data!$A$2:$A$507,Odyssey_data!T$2:T$507)),MAD_PS1[[#This Row],[BCR3 : Business Data Criticality]]))</f>
        <v>Non Confidential</v>
      </c>
      <c r="U156" s="75" t="str">
        <f>IF($AR156="N",IF(MAD_PS1[[#This Row],[BCR4 : Please indicate the user base]]="@#@","Manual Entry Req",MAD_PS1[[#This Row],[BCR4 : Please indicate the user base]]),IF(MAD_PS1[[#This Row],[BCR4 : Please indicate the user base]]="@#@",IF(_xlfn.XLOOKUP($A156,Odyssey_data!$A$2:$A$507,Odyssey_data!U$2:U$507)="@#@","Manual Entry Req",_xlfn.XLOOKUP($A156,Odyssey_data!$A$2:$A$507,Odyssey_data!U$2:U$507)),MAD_PS1[[#This Row],[BCR4 : Please indicate the user base]]))</f>
        <v>50-99</v>
      </c>
      <c r="V156" s="75" t="str">
        <f>IF($AR156="N",IF(MAD_PS1[[#This Row],[AC1 : Categorize Interfaces]]="@#@","Manual Entry Req",MAD_PS1[[#This Row],[AC1 : Categorize Interfaces]]),IF(MAD_PS1[[#This Row],[AC1 : Categorize Interfaces]]="@#@",IF(_xlfn.XLOOKUP($A156,Odyssey_data!$A$2:$A$507,Odyssey_data!V$2:V$507)="@#@","Manual Entry Req",_xlfn.XLOOKUP($A156,Odyssey_data!$A$2:$A$507,Odyssey_data!V$2:V$507)),MAD_PS1[[#This Row],[AC1 : Categorize Interfaces]]))</f>
        <v>Manual Entry Req</v>
      </c>
      <c r="W156" s="75" t="str">
        <f>IF($AR156="N",IF(MAD_PS1[[#This Row],[AC2 : Diversity of Database(s)]]="@#@","Manual Entry Req",MAD_PS1[[#This Row],[AC2 : Diversity of Database(s)]]),IF(MAD_PS1[[#This Row],[AC2 : Diversity of Database(s)]]="@#@",IF(_xlfn.XLOOKUP($A156,Odyssey_data!$A$2:$A$507,Odyssey_data!W$2:W$507)="@#@","Manual Entry Req",_xlfn.XLOOKUP($A156,Odyssey_data!$A$2:$A$507,Odyssey_data!W$2:W$507)),MAD_PS1[[#This Row],[AC2 : Diversity of Database(s)]]))</f>
        <v xml:space="preserve">Single database type
</v>
      </c>
      <c r="X156" s="75" t="str">
        <f>IF($AR156="N",IF(MAD_PS1[[#This Row],[AC3 : Diversity of software languages]]="@#@","Manual Entry Req",MAD_PS1[[#This Row],[AC3 : Diversity of software languages]]),IF(MAD_PS1[[#This Row],[AC3 : Diversity of software languages]]="@#@",IF(_xlfn.XLOOKUP($A156,Odyssey_data!$A$2:$A$507,Odyssey_data!X$2:X$507)="@#@","Manual Entry Req",_xlfn.XLOOKUP($A156,Odyssey_data!$A$2:$A$507,Odyssey_data!X$2:X$507)),MAD_PS1[[#This Row],[AC3 : Diversity of software languages]]))</f>
        <v>2-3 dominant languages/technologies used</v>
      </c>
      <c r="Y156" s="75" t="str">
        <f>IF($AR156="N",IF(MAD_PS1[[#This Row],[AM1 : Vendor Support available]]="@#@","Manual Entry Req",MAD_PS1[[#This Row],[AM1 : Vendor Support available]]),IF(MAD_PS1[[#This Row],[AM1 : Vendor Support available]]="@#@",IF(_xlfn.XLOOKUP($A156,Odyssey_data!$A$2:$A$507,Odyssey_data!Y$2:Y$507)="@#@","Manual Entry Req",_xlfn.XLOOKUP($A156,Odyssey_data!$A$2:$A$507,Odyssey_data!Y$2:Y$507)),MAD_PS1[[#This Row],[AM1 : Vendor Support available]]))</f>
        <v>Internal Support</v>
      </c>
      <c r="Z156" s="75" t="str">
        <f>IF($AR156="N",IF(MAD_PS1[[#This Row],[AM2 : Availability of skills required to support the system]]="@#@","Manual Entry Req",MAD_PS1[[#This Row],[AM2 : Availability of skills required to support the system]]),IF(MAD_PS1[[#This Row],[AM2 : Availability of skills required to support the system]]="@#@",IF(_xlfn.XLOOKUP($A156,Odyssey_data!$A$2:$A$507,Odyssey_data!Z$2:Z$507)="@#@","Manual Entry Req",_xlfn.XLOOKUP($A156,Odyssey_data!$A$2:$A$507,Odyssey_data!Z$2:Z$507)),MAD_PS1[[#This Row],[AM2 : Availability of skills required to support the system]]))</f>
        <v>Manual Entry Req</v>
      </c>
      <c r="AA156" s="75" t="str">
        <f>IF($AR156="N",IF(MAD_PS1[[#This Row],[AM3 : Documents Available]]="@#@","Manual Entry Req",MAD_PS1[[#This Row],[AM3 : Documents Available]]),IF(MAD_PS1[[#This Row],[AM3 : Documents Available]]="@#@",IF(_xlfn.XLOOKUP($A156,Odyssey_data!$A$2:$A$507,Odyssey_data!AA$2:AA$507)="@#@","Manual Entry Req",_xlfn.XLOOKUP($A156,Odyssey_data!$A$2:$A$507,Odyssey_data!AA$2:AA$507)),MAD_PS1[[#This Row],[AM3 : Documents Available]]))</f>
        <v>Manual Entry Req</v>
      </c>
      <c r="AB156" s="75" t="str">
        <f>IF($AR156="N",IF(MAD_PS1[[#This Row],[AM4 : Lifecycle Stage of the application for Risk]]="@#@","Manual Entry Req",MAD_PS1[[#This Row],[AM4 : Lifecycle Stage of the application for Risk]]),IF(MAD_PS1[[#This Row],[AM4 : Lifecycle Stage of the application for Risk]]="@#@",IF(_xlfn.XLOOKUP($A156,Odyssey_data!$A$2:$A$507,Odyssey_data!AB$2:AB$507)="@#@","Manual Entry Req",_xlfn.XLOOKUP($A156,Odyssey_data!$A$2:$A$507,Odyssey_data!AB$2:AB$507)),MAD_PS1[[#This Row],[AM4 : Lifecycle Stage of the application for Risk]]))</f>
        <v xml:space="preserve">Maintanance </v>
      </c>
      <c r="AC156" s="75" t="str">
        <f>IF($AR156="N",IF(MAD_PS1[[#This Row],[AC1 : Implementation Cost]]="@#@","Manual Entry Req",MAD_PS1[[#This Row],[AC1 : Implementation Cost]]),IF(MAD_PS1[[#This Row],[AC1 : Implementation Cost]]="@#@",IF(_xlfn.XLOOKUP($A156,Odyssey_data!$A$2:$A$507,Odyssey_data!AC$2:AC$507)="@#@","Manual Entry Req",_xlfn.XLOOKUP($A156,Odyssey_data!$A$2:$A$507,Odyssey_data!AC$2:AC$507)),MAD_PS1[[#This Row],[AC1 : Implementation Cost]]))</f>
        <v>Manual Entry Req</v>
      </c>
      <c r="AD156" s="75" t="str">
        <f>IF($AR156="N",IF(MAD_PS1[[#This Row],[AC2 : Licence Cost]]="@#@","Manual Entry Req",MAD_PS1[[#This Row],[AC2 : Licence Cost]]),IF(MAD_PS1[[#This Row],[AC2 : Licence Cost]]="@#@",IF(_xlfn.XLOOKUP($A156,Odyssey_data!$A$2:$A$507,Odyssey_data!AD$2:AD$507)="@#@","Manual Entry Req",_xlfn.XLOOKUP($A156,Odyssey_data!$A$2:$A$507,Odyssey_data!AD$2:AD$507)),MAD_PS1[[#This Row],[AC2 : Licence Cost]]))</f>
        <v>Manual Entry Req</v>
      </c>
      <c r="AE156" s="75" t="str">
        <f>IF($AR156="N",IF(MAD_PS1[[#This Row],[AC3 : Annual Maintenance Cost/Support Cost]]="@#@","Manual Entry Req",MAD_PS1[[#This Row],[AC3 : Annual Maintenance Cost/Support Cost]]),IF(MAD_PS1[[#This Row],[AC3 : Annual Maintenance Cost/Support Cost]]="@#@",IF(_xlfn.XLOOKUP($A156,Odyssey_data!$A$2:$A$507,Odyssey_data!AE$2:AE$507)="@#@","Manual Entry Req",_xlfn.XLOOKUP($A156,Odyssey_data!$A$2:$A$507,Odyssey_data!AE$2:AE$507)),MAD_PS1[[#This Row],[AC3 : Annual Maintenance Cost/Support Cost]]))</f>
        <v>Not Available</v>
      </c>
      <c r="AF156" s="75" t="str">
        <f>IF($AR156="N",IF(MAD_PS1[[#This Row],[ACR1 : Is Application Virtualized]]="@#@","Manual Entry Req",MAD_PS1[[#This Row],[ACR1 : Is Application Virtualized]]),IF(MAD_PS1[[#This Row],[ACR1 : Is Application Virtualized]]="@#@",IF(_xlfn.XLOOKUP($A156,Odyssey_data!$A$2:$A$507,Odyssey_data!AF$2:AF$507)="@#@","Manual Entry Req",_xlfn.XLOOKUP($A156,Odyssey_data!$A$2:$A$507,Odyssey_data!AF$2:AF$507)),MAD_PS1[[#This Row],[ACR1 : Is Application Virtualized]]))</f>
        <v>Manual Entry Req</v>
      </c>
      <c r="AG156" s="75" t="str">
        <f>IF($AR1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6,Odyssey_data!$A$2:$A$507,Odyssey_data!AG$2:AG$507)="@#@","Manual Entry Req",_xlfn.XLOOKUP($A156,Odyssey_data!$A$2:$A$507,Odyssey_data!AG$2:AG$507)),MAD_PS1[[#This Row],[ACR2 : Does the Application Support loosely coupled N tier Architecture &amp; Abstraction]]))</f>
        <v>Manual Entry Req</v>
      </c>
      <c r="AH156" s="75" t="str">
        <f>IF($AR156="N",IF(MAD_PS1[[#This Row],[ACR3 : Does it provide Micro Services / Coarse Grain APIs]]="@#@","Manual Entry Req",MAD_PS1[[#This Row],[ACR3 : Does it provide Micro Services / Coarse Grain APIs]]),IF(MAD_PS1[[#This Row],[ACR3 : Does it provide Micro Services / Coarse Grain APIs]]="@#@",IF(_xlfn.XLOOKUP($A156,Odyssey_data!$A$2:$A$507,Odyssey_data!AH$2:AH$507)="@#@","Manual Entry Req",_xlfn.XLOOKUP($A156,Odyssey_data!$A$2:$A$507,Odyssey_data!AH$2:AH$507)),MAD_PS1[[#This Row],[ACR3 : Does it provide Micro Services / Coarse Grain APIs]]))</f>
        <v>Manual Entry Req</v>
      </c>
      <c r="AI156" s="75" t="str">
        <f>IF($AR156="N",IF(MAD_PS1[[#This Row],[ACR4 : Does the host regulatory environment allows moving to cloud]]="@#@","Manual Entry Req",MAD_PS1[[#This Row],[ACR4 : Does the host regulatory environment allows moving to cloud]]),IF(MAD_PS1[[#This Row],[ACR4 : Does the host regulatory environment allows moving to cloud]]="@#@",IF(_xlfn.XLOOKUP($A156,Odyssey_data!$A$2:$A$507,Odyssey_data!AI$2:AI$507)="@#@","Manual Entry Req",_xlfn.XLOOKUP($A156,Odyssey_data!$A$2:$A$507,Odyssey_data!AI$2:AI$507)),MAD_PS1[[#This Row],[ACR4 : Does the host regulatory environment allows moving to cloud]]))</f>
        <v>Manual Entry Req</v>
      </c>
      <c r="AJ156" s="75" t="str">
        <f>MAD_PS1[[#This Row],[Which Part? (Part 1 or Part 2)]]</f>
        <v>Part 1</v>
      </c>
      <c r="AK156" s="75">
        <f>MAD_PS1[[#This Row],[Data Received]]</f>
        <v>0</v>
      </c>
      <c r="AL156" s="75">
        <f>MAD_PS1[[#This Row],[Data Updated?]]</f>
        <v>0</v>
      </c>
      <c r="AM156" s="75" t="e">
        <f>MAD_PS1[[#This Row],[Potential duplicates]]</f>
        <v>#N/A</v>
      </c>
      <c r="AN156" s="75" t="e">
        <f>MAD_PS1[[#This Row],[Remarks]]</f>
        <v>#N/A</v>
      </c>
      <c r="AO156" s="75" t="str">
        <f>MAD_PS1[[#This Row],[Staus of Data Input]]</f>
        <v>Data Available</v>
      </c>
      <c r="AP156" s="75" t="str">
        <f>MAD_PS1[[#This Row],[Portfolio]]</f>
        <v>Order Management</v>
      </c>
      <c r="AQ156" s="75" t="e">
        <f>MAD_PS1[[#This Row],[Only CTM]]</f>
        <v>#N/A</v>
      </c>
      <c r="AR156" s="74" t="str">
        <f>IF(ISERROR(_xlfn.XLOOKUP(MAD_PS2[[#This Row],[Source ID]],Odyssey_data[Source ID],Odyssey_data[M1 : Name of All Applications])),"N","Y")</f>
        <v>Y</v>
      </c>
    </row>
    <row r="157" spans="1:44" ht="120" hidden="1" x14ac:dyDescent="0.25">
      <c r="A157" s="75" t="str">
        <f>MAD_PS1[[#This Row],[Source ID]]</f>
        <v>CMDB.66</v>
      </c>
      <c r="B157" s="75" t="str">
        <f>MAD_PS1[[#This Row],[M1 : Name of All Applications]]</f>
        <v>Marketing claims</v>
      </c>
      <c r="C157" s="75" t="str">
        <f>IF($AR157="N",IF(MAD_PS1[[#This Row],[Region]]="@#@","Manual Entry Req",MAD_PS1[[#This Row],[Region]]),IF(MAD_PS1[[#This Row],[Region]]="@#@",IF(_xlfn.XLOOKUP($A157,Odyssey_data!$A$2:$A$507,Odyssey_data!C$2:C$507)="@#@","Manual Entry Req",_xlfn.XLOOKUP($A157,Odyssey_data!$A$2:$A$507,Odyssey_data!C$2:C$507)),MAD_PS1[[#This Row],[Region]]))</f>
        <v>APAC</v>
      </c>
      <c r="D157" s="75" t="str">
        <f>IF($AR157="N",IF(MAD_PS1[[#This Row],[Identify Current Region Owner]]="@#@","Manual Entry Req",MAD_PS1[[#This Row],[Identify Current Region Owner]]),IF(MAD_PS1[[#This Row],[Identify Current Region Owner]]="@#@",IF(_xlfn.XLOOKUP($A157,Odyssey_data!$A$2:$A$507,Odyssey_data!D$2:D$507)="@#@","Manual Entry Req",_xlfn.XLOOKUP($A157,Odyssey_data!$A$2:$A$507,Odyssey_data!D$2:D$507)),MAD_PS1[[#This Row],[Identify Current Region Owner]]))</f>
        <v>Hridayananda Das</v>
      </c>
      <c r="E157" s="75" t="str">
        <f>IF($AR157="N",IF(MAD_PS1[[#This Row],[M2: Confirm Application Status]]="@#@","Manual Entry Req",MAD_PS1[[#This Row],[M2: Confirm Application Status]]),IF(MAD_PS1[[#This Row],[M2: Confirm Application Status]]="@#@",IF(_xlfn.XLOOKUP($A157,Odyssey_data!$A$2:$A$507,Odyssey_data!E$2:E$507)="@#@","Manual Entry Req",_xlfn.XLOOKUP($A157,Odyssey_data!$A$2:$A$507,Odyssey_data!E$2:E$507)),MAD_PS1[[#This Row],[M2: Confirm Application Status]]))</f>
        <v>Active</v>
      </c>
      <c r="F157" s="75" t="str">
        <f>IF($AR157="N",IF(MAD_PS1[[#This Row],[M3 : Application User Group]]="@#@","Manual Entry Req",MAD_PS1[[#This Row],[M3 : Application User Group]]),IF(MAD_PS1[[#This Row],[M3 : Application User Group]]="@#@",IF(_xlfn.XLOOKUP($A157,Odyssey_data!$A$2:$A$507,Odyssey_data!F$2:F$507)="@#@","Manual Entry Req",_xlfn.XLOOKUP($A157,Odyssey_data!$A$2:$A$507,Odyssey_data!F$2:F$507)),MAD_PS1[[#This Row],[M3 : Application User Group]]))</f>
        <v>Claims</v>
      </c>
      <c r="G157" s="75" t="str">
        <f>IF($AR157="N",IF(MAD_PS1[[#This Row],[M5 : Application Built]]="@#@","Manual Entry Req",MAD_PS1[[#This Row],[M5 : Application Built]]),IF(MAD_PS1[[#This Row],[M5 : Application Built]]="@#@",IF(_xlfn.XLOOKUP($A157,Odyssey_data!$A$2:$A$507,Odyssey_data!G$2:G$507)="@#@","Manual Entry Req",_xlfn.XLOOKUP($A157,Odyssey_data!$A$2:$A$507,Odyssey_data!G$2:G$507)),MAD_PS1[[#This Row],[M5 : Application Built]]))</f>
        <v>Homegrown</v>
      </c>
      <c r="H157" s="75" t="str">
        <f>IF($AR157="N",IF(MAD_PS1[[#This Row],[M6 : Application Stack / Technology]]="@#@","Manual Entry Req",MAD_PS1[[#This Row],[M6 : Application Stack / Technology]]),IF(MAD_PS1[[#This Row],[M6 : Application Stack / Technology]]="@#@",IF(_xlfn.XLOOKUP($A157,Odyssey_data!$A$2:$A$507,Odyssey_data!H$2:H$507)="@#@","Manual Entry Req",_xlfn.XLOOKUP($A157,Odyssey_data!$A$2:$A$507,Odyssey_data!H$2:H$507)),MAD_PS1[[#This Row],[M6 : Application Stack / Technology]]))</f>
        <v>.Net</v>
      </c>
      <c r="I157" s="75" t="str">
        <f>IF($AR157="N",IF(MAD_PS1[[#This Row],[M7 : Primary Access Channels]]="@#@","Manual Entry Req",MAD_PS1[[#This Row],[M7 : Primary Access Channels]]),IF(MAD_PS1[[#This Row],[M7 : Primary Access Channels]]="@#@",IF(_xlfn.XLOOKUP($A157,Odyssey_data!$A$2:$A$507,Odyssey_data!I$2:I$507)="@#@","Manual Entry Req",_xlfn.XLOOKUP($A157,Odyssey_data!$A$2:$A$507,Odyssey_data!I$2:I$507)),MAD_PS1[[#This Row],[M7 : Primary Access Channels]]))</f>
        <v xml:space="preserve">Website 
</v>
      </c>
      <c r="J157" s="75" t="str">
        <f>IF($AR157="N",IF(MAD_PS1[[#This Row],[M8 : Application Deployement]]="@#@","Manual Entry Req",MAD_PS1[[#This Row],[M8 : Application Deployement]]),IF(MAD_PS1[[#This Row],[M8 : Application Deployement]]="@#@",IF(_xlfn.XLOOKUP($A157,Odyssey_data!$A$2:$A$507,Odyssey_data!J$2:J$507)="@#@","Manual Entry Req",_xlfn.XLOOKUP($A157,Odyssey_data!$A$2:$A$507,Odyssey_data!J$2:J$507)),MAD_PS1[[#This Row],[M8 : Application Deployement]]))</f>
        <v>On-prem</v>
      </c>
      <c r="K157" s="75" t="str">
        <f>IF($AR157="N",IF(MAD_PS1[[#This Row],[M9 : Application Architecture Type]]="@#@","Manual Entry Req",MAD_PS1[[#This Row],[M9 : Application Architecture Type]]),IF(MAD_PS1[[#This Row],[M9 : Application Architecture Type]]="@#@",IF(_xlfn.XLOOKUP($A157,Odyssey_data!$A$2:$A$507,Odyssey_data!K$2:K$507)="@#@","Manual Entry Req",_xlfn.XLOOKUP($A157,Odyssey_data!$A$2:$A$507,Odyssey_data!K$2:K$507)),MAD_PS1[[#This Row],[M9 : Application Architecture Type]]))</f>
        <v>3 Tier</v>
      </c>
      <c r="L157" s="75" t="str">
        <f>IF($AR157="N",IF(MAD_PS1[[#This Row],[M10 : Application Description]]="@#@","Manual Entry Req",MAD_PS1[[#This Row],[M10 : Application Description]]),IF(MAD_PS1[[#This Row],[M10 : Application Description]]="@#@",IF(_xlfn.XLOOKUP($A157,Odyssey_data!$A$2:$A$507,Odyssey_data!L$2:L$507)="@#@","Manual Entry Req",_xlfn.XLOOKUP($A157,Odyssey_data!$A$2:$A$507,Odyssey_data!L$2:L$507)),MAD_PS1[[#This Row],[M10 : Application Description]]))</f>
        <v xml:space="preserve">
Create Debit note on vendor, track utilisation, payments to 3rd party and closure with credits</v>
      </c>
      <c r="M157" s="75" t="str">
        <f>IF($AR157="N",IF(MAD_PS1[[#This Row],[L1 Capability Map]]="@#@","Manual Entry Req",MAD_PS1[[#This Row],[L1 Capability Map]]),IF(MAD_PS1[[#This Row],[L1 Capability Map]]="@#@",IF(_xlfn.XLOOKUP($A157,Odyssey_data!$A$2:$A$507,Odyssey_data!M$2:M$507)="@#@","Manual Entry Req",_xlfn.XLOOKUP($A157,Odyssey_data!$A$2:$A$507,Odyssey_data!M$2:M$507)),MAD_PS1[[#This Row],[L1 Capability Map]]))</f>
        <v>Credit</v>
      </c>
      <c r="N157" s="75" t="str">
        <f>IF($AR157="N",IF(MAD_PS1[[#This Row],[L2 Capability]]="@#@","Manual Entry Req",MAD_PS1[[#This Row],[L2 Capability]]),IF(MAD_PS1[[#This Row],[L2 Capability]]="@#@",IF(_xlfn.XLOOKUP($A157,Odyssey_data!$A$2:$A$507,Odyssey_data!N$2:N$507)="@#@","Manual Entry Req",_xlfn.XLOOKUP($A157,Odyssey_data!$A$2:$A$507,Odyssey_data!N$2:N$507)),MAD_PS1[[#This Row],[L2 Capability]]))</f>
        <v>CustomerCredit</v>
      </c>
      <c r="O157" s="75" t="str">
        <f>IF($AR157="N",IF(MAD_PS1[[#This Row],[L3 Capability]]="@#@","Manual Entry Req",MAD_PS1[[#This Row],[L3 Capability]]),IF(MAD_PS1[[#This Row],[L3 Capability]]="@#@",IF(_xlfn.XLOOKUP($A157,Odyssey_data!$A$2:$A$507,Odyssey_data!O$2:O$507)="@#@","Manual Entry Req",_xlfn.XLOOKUP($A157,Odyssey_data!$A$2:$A$507,Odyssey_data!O$2:O$507)),MAD_PS1[[#This Row],[L3 Capability]]))</f>
        <v>Manual Entry Req</v>
      </c>
      <c r="P157" s="75" t="str">
        <f>IF($AR157="N",IF(MAD_PS1[[#This Row],[L4 Capability]]="@#@","Manual Entry Req",MAD_PS1[[#This Row],[L4 Capability]]),IF(MAD_PS1[[#This Row],[L4 Capability]]="@#@",IF(_xlfn.XLOOKUP($A157,Odyssey_data!$A$2:$A$507,Odyssey_data!P$2:P$507)="@#@","Manual Entry Req",_xlfn.XLOOKUP($A157,Odyssey_data!$A$2:$A$507,Odyssey_data!P$2:P$507)),MAD_PS1[[#This Row],[L4 Capability]]))</f>
        <v>Manual Entry Req</v>
      </c>
      <c r="Q157" s="75" t="str">
        <f>IF($AR157="N",IF(MAD_PS1[[#This Row],[Remarks()]]="@#@","Manual Entry Req",MAD_PS1[[#This Row],[Remarks()]]),IF(MAD_PS1[[#This Row],[Remarks()]]="@#@",IF(_xlfn.XLOOKUP($A157,Odyssey_data!$A$2:$A$507,Odyssey_data!Q$2:Q$507)="@#@","Manual Entry Req",_xlfn.XLOOKUP($A157,Odyssey_data!$A$2:$A$507,Odyssey_data!Q$2:Q$507)),MAD_PS1[[#This Row],[Remarks()]]))</f>
        <v>Manual Entry Req</v>
      </c>
      <c r="R157" s="75" t="str">
        <f>IF($AR1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7,Odyssey_data!$A$2:$A$507,Odyssey_data!R$2:R$507)="@#@","Manual Entry Req",_xlfn.XLOOKUP($A157,Odyssey_data!$A$2:$A$507,Odyssey_data!R$2:R$507)),MAD_PS1[[#This Row],[BCR1 : The extent to which application supports business operations]]))</f>
        <v xml:space="preserve">Business operations </v>
      </c>
      <c r="S157" s="75" t="str">
        <f>IF($AR1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7,Odyssey_data!$A$2:$A$507,Odyssey_data!S$2:S$507)="@#@","Manual Entry Req",_xlfn.XLOOKUP($A157,Odyssey_data!$A$2:$A$507,Odyssey_data!S$2:S$507)),MAD_PS1[[#This Row],[BCR2 : Please indicate the business impact due to the application''s non-availability ]]))</f>
        <v xml:space="preserve">Low
</v>
      </c>
      <c r="T157" s="75" t="str">
        <f>IF($AR157="N",IF(MAD_PS1[[#This Row],[BCR3 : Business Data Criticality]]="@#@","Manual Entry Req",MAD_PS1[[#This Row],[BCR3 : Business Data Criticality]]),IF(MAD_PS1[[#This Row],[BCR3 : Business Data Criticality]]="@#@",IF(_xlfn.XLOOKUP($A157,Odyssey_data!$A$2:$A$507,Odyssey_data!T$2:T$507)="@#@","Manual Entry Req",_xlfn.XLOOKUP($A157,Odyssey_data!$A$2:$A$507,Odyssey_data!T$2:T$507)),MAD_PS1[[#This Row],[BCR3 : Business Data Criticality]]))</f>
        <v>Highly Confidential</v>
      </c>
      <c r="U157" s="75" t="str">
        <f>IF($AR157="N",IF(MAD_PS1[[#This Row],[BCR4 : Please indicate the user base]]="@#@","Manual Entry Req",MAD_PS1[[#This Row],[BCR4 : Please indicate the user base]]),IF(MAD_PS1[[#This Row],[BCR4 : Please indicate the user base]]="@#@",IF(_xlfn.XLOOKUP($A157,Odyssey_data!$A$2:$A$507,Odyssey_data!U$2:U$507)="@#@","Manual Entry Req",_xlfn.XLOOKUP($A157,Odyssey_data!$A$2:$A$507,Odyssey_data!U$2:U$507)),MAD_PS1[[#This Row],[BCR4 : Please indicate the user base]]))</f>
        <v>0-49</v>
      </c>
      <c r="V157" s="75" t="str">
        <f>IF($AR157="N",IF(MAD_PS1[[#This Row],[AC1 : Categorize Interfaces]]="@#@","Manual Entry Req",MAD_PS1[[#This Row],[AC1 : Categorize Interfaces]]),IF(MAD_PS1[[#This Row],[AC1 : Categorize Interfaces]]="@#@",IF(_xlfn.XLOOKUP($A157,Odyssey_data!$A$2:$A$507,Odyssey_data!V$2:V$507)="@#@","Manual Entry Req",_xlfn.XLOOKUP($A157,Odyssey_data!$A$2:$A$507,Odyssey_data!V$2:V$507)),MAD_PS1[[#This Row],[AC1 : Categorize Interfaces]]))</f>
        <v>Low number of incoming/outgoing linkages (&lt; 5)</v>
      </c>
      <c r="W157" s="75" t="str">
        <f>IF($AR157="N",IF(MAD_PS1[[#This Row],[AC2 : Diversity of Database(s)]]="@#@","Manual Entry Req",MAD_PS1[[#This Row],[AC2 : Diversity of Database(s)]]),IF(MAD_PS1[[#This Row],[AC2 : Diversity of Database(s)]]="@#@",IF(_xlfn.XLOOKUP($A157,Odyssey_data!$A$2:$A$507,Odyssey_data!W$2:W$507)="@#@","Manual Entry Req",_xlfn.XLOOKUP($A157,Odyssey_data!$A$2:$A$507,Odyssey_data!W$2:W$507)),MAD_PS1[[#This Row],[AC2 : Diversity of Database(s)]]))</f>
        <v xml:space="preserve">Single database type
</v>
      </c>
      <c r="X157" s="75" t="str">
        <f>IF($AR157="N",IF(MAD_PS1[[#This Row],[AC3 : Diversity of software languages]]="@#@","Manual Entry Req",MAD_PS1[[#This Row],[AC3 : Diversity of software languages]]),IF(MAD_PS1[[#This Row],[AC3 : Diversity of software languages]]="@#@",IF(_xlfn.XLOOKUP($A157,Odyssey_data!$A$2:$A$507,Odyssey_data!X$2:X$507)="@#@","Manual Entry Req",_xlfn.XLOOKUP($A157,Odyssey_data!$A$2:$A$507,Odyssey_data!X$2:X$507)),MAD_PS1[[#This Row],[AC3 : Diversity of software languages]]))</f>
        <v>2-3 dominant languages/technologies used</v>
      </c>
      <c r="Y157" s="75" t="str">
        <f>IF($AR157="N",IF(MAD_PS1[[#This Row],[AM1 : Vendor Support available]]="@#@","Manual Entry Req",MAD_PS1[[#This Row],[AM1 : Vendor Support available]]),IF(MAD_PS1[[#This Row],[AM1 : Vendor Support available]]="@#@",IF(_xlfn.XLOOKUP($A157,Odyssey_data!$A$2:$A$507,Odyssey_data!Y$2:Y$507)="@#@","Manual Entry Req",_xlfn.XLOOKUP($A157,Odyssey_data!$A$2:$A$507,Odyssey_data!Y$2:Y$507)),MAD_PS1[[#This Row],[AM1 : Vendor Support available]]))</f>
        <v>Internal support</v>
      </c>
      <c r="Z157" s="75" t="str">
        <f>IF($AR157="N",IF(MAD_PS1[[#This Row],[AM2 : Availability of skills required to support the system]]="@#@","Manual Entry Req",MAD_PS1[[#This Row],[AM2 : Availability of skills required to support the system]]),IF(MAD_PS1[[#This Row],[AM2 : Availability of skills required to support the system]]="@#@",IF(_xlfn.XLOOKUP($A157,Odyssey_data!$A$2:$A$507,Odyssey_data!Z$2:Z$507)="@#@","Manual Entry Req",_xlfn.XLOOKUP($A157,Odyssey_data!$A$2:$A$507,Odyssey_data!Z$2:Z$507)),MAD_PS1[[#This Row],[AM2 : Availability of skills required to support the system]]))</f>
        <v>Standard skill set</v>
      </c>
      <c r="AA157" s="75" t="str">
        <f>IF($AR157="N",IF(MAD_PS1[[#This Row],[AM3 : Documents Available]]="@#@","Manual Entry Req",MAD_PS1[[#This Row],[AM3 : Documents Available]]),IF(MAD_PS1[[#This Row],[AM3 : Documents Available]]="@#@",IF(_xlfn.XLOOKUP($A157,Odyssey_data!$A$2:$A$507,Odyssey_data!AA$2:AA$507)="@#@","Manual Entry Req",_xlfn.XLOOKUP($A157,Odyssey_data!$A$2:$A$507,Odyssey_data!AA$2:AA$507)),MAD_PS1[[#This Row],[AM3 : Documents Available]]))</f>
        <v>Manual Entry Req</v>
      </c>
      <c r="AB157" s="75" t="str">
        <f>IF($AR157="N",IF(MAD_PS1[[#This Row],[AM4 : Lifecycle Stage of the application for Risk]]="@#@","Manual Entry Req",MAD_PS1[[#This Row],[AM4 : Lifecycle Stage of the application for Risk]]),IF(MAD_PS1[[#This Row],[AM4 : Lifecycle Stage of the application for Risk]]="@#@",IF(_xlfn.XLOOKUP($A157,Odyssey_data!$A$2:$A$507,Odyssey_data!AB$2:AB$507)="@#@","Manual Entry Req",_xlfn.XLOOKUP($A157,Odyssey_data!$A$2:$A$507,Odyssey_data!AB$2:AB$507)),MAD_PS1[[#This Row],[AM4 : Lifecycle Stage of the application for Risk]]))</f>
        <v>Steady State</v>
      </c>
      <c r="AC157" s="75" t="str">
        <f>IF($AR157="N",IF(MAD_PS1[[#This Row],[AC1 : Implementation Cost]]="@#@","Manual Entry Req",MAD_PS1[[#This Row],[AC1 : Implementation Cost]]),IF(MAD_PS1[[#This Row],[AC1 : Implementation Cost]]="@#@",IF(_xlfn.XLOOKUP($A157,Odyssey_data!$A$2:$A$507,Odyssey_data!AC$2:AC$507)="@#@","Manual Entry Req",_xlfn.XLOOKUP($A157,Odyssey_data!$A$2:$A$507,Odyssey_data!AC$2:AC$507)),MAD_PS1[[#This Row],[AC1 : Implementation Cost]]))</f>
        <v>Manual Entry Req</v>
      </c>
      <c r="AD157" s="75" t="str">
        <f>IF($AR157="N",IF(MAD_PS1[[#This Row],[AC2 : Licence Cost]]="@#@","Manual Entry Req",MAD_PS1[[#This Row],[AC2 : Licence Cost]]),IF(MAD_PS1[[#This Row],[AC2 : Licence Cost]]="@#@",IF(_xlfn.XLOOKUP($A157,Odyssey_data!$A$2:$A$507,Odyssey_data!AD$2:AD$507)="@#@","Manual Entry Req",_xlfn.XLOOKUP($A157,Odyssey_data!$A$2:$A$507,Odyssey_data!AD$2:AD$507)),MAD_PS1[[#This Row],[AC2 : Licence Cost]]))</f>
        <v>Manual Entry Req</v>
      </c>
      <c r="AE157" s="75">
        <f>IF($AR157="N",IF(MAD_PS1[[#This Row],[AC3 : Annual Maintenance Cost/Support Cost]]="@#@","Manual Entry Req",MAD_PS1[[#This Row],[AC3 : Annual Maintenance Cost/Support Cost]]),IF(MAD_PS1[[#This Row],[AC3 : Annual Maintenance Cost/Support Cost]]="@#@",IF(_xlfn.XLOOKUP($A157,Odyssey_data!$A$2:$A$507,Odyssey_data!AE$2:AE$507)="@#@","Manual Entry Req",_xlfn.XLOOKUP($A157,Odyssey_data!$A$2:$A$507,Odyssey_data!AE$2:AE$507)),MAD_PS1[[#This Row],[AC3 : Annual Maintenance Cost/Support Cost]]))</f>
        <v>1000</v>
      </c>
      <c r="AF157" s="75" t="str">
        <f>IF($AR157="N",IF(MAD_PS1[[#This Row],[ACR1 : Is Application Virtualized]]="@#@","Manual Entry Req",MAD_PS1[[#This Row],[ACR1 : Is Application Virtualized]]),IF(MAD_PS1[[#This Row],[ACR1 : Is Application Virtualized]]="@#@",IF(_xlfn.XLOOKUP($A157,Odyssey_data!$A$2:$A$507,Odyssey_data!AF$2:AF$507)="@#@","Manual Entry Req",_xlfn.XLOOKUP($A157,Odyssey_data!$A$2:$A$507,Odyssey_data!AF$2:AF$507)),MAD_PS1[[#This Row],[ACR1 : Is Application Virtualized]]))</f>
        <v>Not possible</v>
      </c>
      <c r="AG157" s="75" t="str">
        <f>IF($AR1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7,Odyssey_data!$A$2:$A$507,Odyssey_data!AG$2:AG$507)="@#@","Manual Entry Req",_xlfn.XLOOKUP($A157,Odyssey_data!$A$2:$A$507,Odyssey_data!AG$2:AG$507)),MAD_PS1[[#This Row],[ACR2 : Does the Application Support loosely coupled N tier Architecture &amp; Abstraction]]))</f>
        <v>Not possible</v>
      </c>
      <c r="AH157" s="75" t="str">
        <f>IF($AR157="N",IF(MAD_PS1[[#This Row],[ACR3 : Does it provide Micro Services / Coarse Grain APIs]]="@#@","Manual Entry Req",MAD_PS1[[#This Row],[ACR3 : Does it provide Micro Services / Coarse Grain APIs]]),IF(MAD_PS1[[#This Row],[ACR3 : Does it provide Micro Services / Coarse Grain APIs]]="@#@",IF(_xlfn.XLOOKUP($A157,Odyssey_data!$A$2:$A$507,Odyssey_data!AH$2:AH$507)="@#@","Manual Entry Req",_xlfn.XLOOKUP($A157,Odyssey_data!$A$2:$A$507,Odyssey_data!AH$2:AH$507)),MAD_PS1[[#This Row],[ACR3 : Does it provide Micro Services / Coarse Grain APIs]]))</f>
        <v>Not possible</v>
      </c>
      <c r="AI157" s="75" t="str">
        <f>IF($AR157="N",IF(MAD_PS1[[#This Row],[ACR4 : Does the host regulatory environment allows moving to cloud]]="@#@","Manual Entry Req",MAD_PS1[[#This Row],[ACR4 : Does the host regulatory environment allows moving to cloud]]),IF(MAD_PS1[[#This Row],[ACR4 : Does the host regulatory environment allows moving to cloud]]="@#@",IF(_xlfn.XLOOKUP($A157,Odyssey_data!$A$2:$A$507,Odyssey_data!AI$2:AI$507)="@#@","Manual Entry Req",_xlfn.XLOOKUP($A157,Odyssey_data!$A$2:$A$507,Odyssey_data!AI$2:AI$507)),MAD_PS1[[#This Row],[ACR4 : Does the host regulatory environment allows moving to cloud]]))</f>
        <v>Not possible</v>
      </c>
      <c r="AJ157" s="75" t="str">
        <f>MAD_PS1[[#This Row],[Which Part? (Part 1 or Part 2)]]</f>
        <v>Part 1</v>
      </c>
      <c r="AK157" s="75">
        <f>MAD_PS1[[#This Row],[Data Received]]</f>
        <v>0</v>
      </c>
      <c r="AL157" s="75">
        <f>MAD_PS1[[#This Row],[Data Updated?]]</f>
        <v>0</v>
      </c>
      <c r="AM157" s="75" t="e">
        <f>MAD_PS1[[#This Row],[Potential duplicates]]</f>
        <v>#N/A</v>
      </c>
      <c r="AN157" s="75" t="e">
        <f>MAD_PS1[[#This Row],[Remarks]]</f>
        <v>#N/A</v>
      </c>
      <c r="AO157" s="75" t="str">
        <f>MAD_PS1[[#This Row],[Staus of Data Input]]</f>
        <v>Data Available</v>
      </c>
      <c r="AP157" s="75" t="str">
        <f>MAD_PS1[[#This Row],[Portfolio]]</f>
        <v>Marketing Automation</v>
      </c>
      <c r="AQ157" s="75" t="e">
        <f>MAD_PS1[[#This Row],[Only CTM]]</f>
        <v>#N/A</v>
      </c>
      <c r="AR157" s="74" t="str">
        <f>IF(ISERROR(_xlfn.XLOOKUP(MAD_PS2[[#This Row],[Source ID]],Odyssey_data[Source ID],Odyssey_data[M1 : Name of All Applications])),"N","Y")</f>
        <v>Y</v>
      </c>
    </row>
    <row r="158" spans="1:44" ht="390" hidden="1" x14ac:dyDescent="0.25">
      <c r="A158" s="75" t="str">
        <f>MAD_PS1[[#This Row],[Source ID]]</f>
        <v>CMDB.67</v>
      </c>
      <c r="B158" s="75" t="str">
        <f>MAD_PS1[[#This Row],[M1 : Name of All Applications]]</f>
        <v>Tax Portal</v>
      </c>
      <c r="C158" s="75" t="str">
        <f>IF($AR158="N",IF(MAD_PS1[[#This Row],[Region]]="@#@","Manual Entry Req",MAD_PS1[[#This Row],[Region]]),IF(MAD_PS1[[#This Row],[Region]]="@#@",IF(_xlfn.XLOOKUP($A158,Odyssey_data!$A$2:$A$507,Odyssey_data!C$2:C$507)="@#@","Manual Entry Req",_xlfn.XLOOKUP($A158,Odyssey_data!$A$2:$A$507,Odyssey_data!C$2:C$507)),MAD_PS1[[#This Row],[Region]]))</f>
        <v>APAC</v>
      </c>
      <c r="D158" s="75" t="str">
        <f>IF($AR158="N",IF(MAD_PS1[[#This Row],[Identify Current Region Owner]]="@#@","Manual Entry Req",MAD_PS1[[#This Row],[Identify Current Region Owner]]),IF(MAD_PS1[[#This Row],[Identify Current Region Owner]]="@#@",IF(_xlfn.XLOOKUP($A158,Odyssey_data!$A$2:$A$507,Odyssey_data!D$2:D$507)="@#@","Manual Entry Req",_xlfn.XLOOKUP($A158,Odyssey_data!$A$2:$A$507,Odyssey_data!D$2:D$507)),MAD_PS1[[#This Row],[Identify Current Region Owner]]))</f>
        <v>Hridayananda Das</v>
      </c>
      <c r="E158" s="75" t="str">
        <f>IF($AR158="N",IF(MAD_PS1[[#This Row],[M2: Confirm Application Status]]="@#@","Manual Entry Req",MAD_PS1[[#This Row],[M2: Confirm Application Status]]),IF(MAD_PS1[[#This Row],[M2: Confirm Application Status]]="@#@",IF(_xlfn.XLOOKUP($A158,Odyssey_data!$A$2:$A$507,Odyssey_data!E$2:E$507)="@#@","Manual Entry Req",_xlfn.XLOOKUP($A158,Odyssey_data!$A$2:$A$507,Odyssey_data!E$2:E$507)),MAD_PS1[[#This Row],[M2: Confirm Application Status]]))</f>
        <v>Active</v>
      </c>
      <c r="F158" s="75" t="str">
        <f>IF($AR158="N",IF(MAD_PS1[[#This Row],[M3 : Application User Group]]="@#@","Manual Entry Req",MAD_PS1[[#This Row],[M3 : Application User Group]]),IF(MAD_PS1[[#This Row],[M3 : Application User Group]]="@#@",IF(_xlfn.XLOOKUP($A158,Odyssey_data!$A$2:$A$507,Odyssey_data!F$2:F$507)="@#@","Manual Entry Req",_xlfn.XLOOKUP($A158,Odyssey_data!$A$2:$A$507,Odyssey_data!F$2:F$507)),MAD_PS1[[#This Row],[M3 : Application User Group]]))</f>
        <v>Tax</v>
      </c>
      <c r="G158" s="75" t="str">
        <f>IF($AR158="N",IF(MAD_PS1[[#This Row],[M5 : Application Built]]="@#@","Manual Entry Req",MAD_PS1[[#This Row],[M5 : Application Built]]),IF(MAD_PS1[[#This Row],[M5 : Application Built]]="@#@",IF(_xlfn.XLOOKUP($A158,Odyssey_data!$A$2:$A$507,Odyssey_data!G$2:G$507)="@#@","Manual Entry Req",_xlfn.XLOOKUP($A158,Odyssey_data!$A$2:$A$507,Odyssey_data!G$2:G$507)),MAD_PS1[[#This Row],[M5 : Application Built]]))</f>
        <v>Homegrown</v>
      </c>
      <c r="H158" s="75" t="str">
        <f>IF($AR158="N",IF(MAD_PS1[[#This Row],[M6 : Application Stack / Technology]]="@#@","Manual Entry Req",MAD_PS1[[#This Row],[M6 : Application Stack / Technology]]),IF(MAD_PS1[[#This Row],[M6 : Application Stack / Technology]]="@#@",IF(_xlfn.XLOOKUP($A158,Odyssey_data!$A$2:$A$507,Odyssey_data!H$2:H$507)="@#@","Manual Entry Req",_xlfn.XLOOKUP($A158,Odyssey_data!$A$2:$A$507,Odyssey_data!H$2:H$507)),MAD_PS1[[#This Row],[M6 : Application Stack / Technology]]))</f>
        <v>.Net</v>
      </c>
      <c r="I158" s="75" t="str">
        <f>IF($AR158="N",IF(MAD_PS1[[#This Row],[M7 : Primary Access Channels]]="@#@","Manual Entry Req",MAD_PS1[[#This Row],[M7 : Primary Access Channels]]),IF(MAD_PS1[[#This Row],[M7 : Primary Access Channels]]="@#@",IF(_xlfn.XLOOKUP($A158,Odyssey_data!$A$2:$A$507,Odyssey_data!I$2:I$507)="@#@","Manual Entry Req",_xlfn.XLOOKUP($A158,Odyssey_data!$A$2:$A$507,Odyssey_data!I$2:I$507)),MAD_PS1[[#This Row],[M7 : Primary Access Channels]]))</f>
        <v xml:space="preserve">Website 
</v>
      </c>
      <c r="J158" s="75" t="str">
        <f>IF($AR158="N",IF(MAD_PS1[[#This Row],[M8 : Application Deployement]]="@#@","Manual Entry Req",MAD_PS1[[#This Row],[M8 : Application Deployement]]),IF(MAD_PS1[[#This Row],[M8 : Application Deployement]]="@#@",IF(_xlfn.XLOOKUP($A158,Odyssey_data!$A$2:$A$507,Odyssey_data!J$2:J$507)="@#@","Manual Entry Req",_xlfn.XLOOKUP($A158,Odyssey_data!$A$2:$A$507,Odyssey_data!J$2:J$507)),MAD_PS1[[#This Row],[M8 : Application Deployement]]))</f>
        <v>On-prem</v>
      </c>
      <c r="K158" s="75" t="str">
        <f>IF($AR158="N",IF(MAD_PS1[[#This Row],[M9 : Application Architecture Type]]="@#@","Manual Entry Req",MAD_PS1[[#This Row],[M9 : Application Architecture Type]]),IF(MAD_PS1[[#This Row],[M9 : Application Architecture Type]]="@#@",IF(_xlfn.XLOOKUP($A158,Odyssey_data!$A$2:$A$507,Odyssey_data!K$2:K$507)="@#@","Manual Entry Req",_xlfn.XLOOKUP($A158,Odyssey_data!$A$2:$A$507,Odyssey_data!K$2:K$507)),MAD_PS1[[#This Row],[M9 : Application Architecture Type]]))</f>
        <v>3 Tier</v>
      </c>
      <c r="L158" s="75" t="str">
        <f>IF($AR158="N",IF(MAD_PS1[[#This Row],[M10 : Application Description]]="@#@","Manual Entry Req",MAD_PS1[[#This Row],[M10 : Application Description]]),IF(MAD_PS1[[#This Row],[M10 : Application Description]]="@#@",IF(_xlfn.XLOOKUP($A158,Odyssey_data!$A$2:$A$507,Odyssey_data!L$2:L$507)="@#@","Manual Entry Req",_xlfn.XLOOKUP($A158,Odyssey_data!$A$2:$A$507,Odyssey_data!L$2:L$507)),MAD_PS1[[#This Row],[M10 : Application Description]]))</f>
        <v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v>
      </c>
      <c r="M158" s="75" t="str">
        <f>IF($AR158="N",IF(MAD_PS1[[#This Row],[L1 Capability Map]]="@#@","Manual Entry Req",MAD_PS1[[#This Row],[L1 Capability Map]]),IF(MAD_PS1[[#This Row],[L1 Capability Map]]="@#@",IF(_xlfn.XLOOKUP($A158,Odyssey_data!$A$2:$A$507,Odyssey_data!M$2:M$507)="@#@","Manual Entry Req",_xlfn.XLOOKUP($A158,Odyssey_data!$A$2:$A$507,Odyssey_data!M$2:M$507)),MAD_PS1[[#This Row],[L1 Capability Map]]))</f>
        <v>FinanceandControlship</v>
      </c>
      <c r="N158" s="75" t="str">
        <f>IF($AR158="N",IF(MAD_PS1[[#This Row],[L2 Capability]]="@#@","Manual Entry Req",MAD_PS1[[#This Row],[L2 Capability]]),IF(MAD_PS1[[#This Row],[L2 Capability]]="@#@",IF(_xlfn.XLOOKUP($A158,Odyssey_data!$A$2:$A$507,Odyssey_data!N$2:N$507)="@#@","Manual Entry Req",_xlfn.XLOOKUP($A158,Odyssey_data!$A$2:$A$507,Odyssey_data!N$2:N$507)),MAD_PS1[[#This Row],[L2 Capability]]))</f>
        <v>TransactionTax</v>
      </c>
      <c r="O158" s="75" t="str">
        <f>IF($AR158="N",IF(MAD_PS1[[#This Row],[L3 Capability]]="@#@","Manual Entry Req",MAD_PS1[[#This Row],[L3 Capability]]),IF(MAD_PS1[[#This Row],[L3 Capability]]="@#@",IF(_xlfn.XLOOKUP($A158,Odyssey_data!$A$2:$A$507,Odyssey_data!O$2:O$507)="@#@","Manual Entry Req",_xlfn.XLOOKUP($A158,Odyssey_data!$A$2:$A$507,Odyssey_data!O$2:O$507)),MAD_PS1[[#This Row],[L3 Capability]]))</f>
        <v>Manual Entry Req</v>
      </c>
      <c r="P158" s="75" t="str">
        <f>IF($AR158="N",IF(MAD_PS1[[#This Row],[L4 Capability]]="@#@","Manual Entry Req",MAD_PS1[[#This Row],[L4 Capability]]),IF(MAD_PS1[[#This Row],[L4 Capability]]="@#@",IF(_xlfn.XLOOKUP($A158,Odyssey_data!$A$2:$A$507,Odyssey_data!P$2:P$507)="@#@","Manual Entry Req",_xlfn.XLOOKUP($A158,Odyssey_data!$A$2:$A$507,Odyssey_data!P$2:P$507)),MAD_PS1[[#This Row],[L4 Capability]]))</f>
        <v>Manual Entry Req</v>
      </c>
      <c r="Q158" s="75" t="str">
        <f>IF($AR158="N",IF(MAD_PS1[[#This Row],[Remarks()]]="@#@","Manual Entry Req",MAD_PS1[[#This Row],[Remarks()]]),IF(MAD_PS1[[#This Row],[Remarks()]]="@#@",IF(_xlfn.XLOOKUP($A158,Odyssey_data!$A$2:$A$507,Odyssey_data!Q$2:Q$507)="@#@","Manual Entry Req",_xlfn.XLOOKUP($A158,Odyssey_data!$A$2:$A$507,Odyssey_data!Q$2:Q$507)),MAD_PS1[[#This Row],[Remarks()]]))</f>
        <v>Manual Entry Req</v>
      </c>
      <c r="R158" s="75" t="str">
        <f>IF($AR1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8,Odyssey_data!$A$2:$A$507,Odyssey_data!R$2:R$507)="@#@","Manual Entry Req",_xlfn.XLOOKUP($A158,Odyssey_data!$A$2:$A$507,Odyssey_data!R$2:R$507)),MAD_PS1[[#This Row],[BCR1 : The extent to which application supports business operations]]))</f>
        <v>Other</v>
      </c>
      <c r="S158" s="75" t="str">
        <f>IF($AR1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8,Odyssey_data!$A$2:$A$507,Odyssey_data!S$2:S$507)="@#@","Manual Entry Req",_xlfn.XLOOKUP($A158,Odyssey_data!$A$2:$A$507,Odyssey_data!S$2:S$507)),MAD_PS1[[#This Row],[BCR2 : Please indicate the business impact due to the application''s non-availability ]]))</f>
        <v xml:space="preserve">Low
</v>
      </c>
      <c r="T158" s="75" t="str">
        <f>IF($AR158="N",IF(MAD_PS1[[#This Row],[BCR3 : Business Data Criticality]]="@#@","Manual Entry Req",MAD_PS1[[#This Row],[BCR3 : Business Data Criticality]]),IF(MAD_PS1[[#This Row],[BCR3 : Business Data Criticality]]="@#@",IF(_xlfn.XLOOKUP($A158,Odyssey_data!$A$2:$A$507,Odyssey_data!T$2:T$507)="@#@","Manual Entry Req",_xlfn.XLOOKUP($A158,Odyssey_data!$A$2:$A$507,Odyssey_data!T$2:T$507)),MAD_PS1[[#This Row],[BCR3 : Business Data Criticality]]))</f>
        <v>Highly Confidential</v>
      </c>
      <c r="U158" s="75" t="str">
        <f>IF($AR158="N",IF(MAD_PS1[[#This Row],[BCR4 : Please indicate the user base]]="@#@","Manual Entry Req",MAD_PS1[[#This Row],[BCR4 : Please indicate the user base]]),IF(MAD_PS1[[#This Row],[BCR4 : Please indicate the user base]]="@#@",IF(_xlfn.XLOOKUP($A158,Odyssey_data!$A$2:$A$507,Odyssey_data!U$2:U$507)="@#@","Manual Entry Req",_xlfn.XLOOKUP($A158,Odyssey_data!$A$2:$A$507,Odyssey_data!U$2:U$507)),MAD_PS1[[#This Row],[BCR4 : Please indicate the user base]]))</f>
        <v>0-49</v>
      </c>
      <c r="V158" s="75" t="str">
        <f>IF($AR158="N",IF(MAD_PS1[[#This Row],[AC1 : Categorize Interfaces]]="@#@","Manual Entry Req",MAD_PS1[[#This Row],[AC1 : Categorize Interfaces]]),IF(MAD_PS1[[#This Row],[AC1 : Categorize Interfaces]]="@#@",IF(_xlfn.XLOOKUP($A158,Odyssey_data!$A$2:$A$507,Odyssey_data!V$2:V$507)="@#@","Manual Entry Req",_xlfn.XLOOKUP($A158,Odyssey_data!$A$2:$A$507,Odyssey_data!V$2:V$507)),MAD_PS1[[#This Row],[AC1 : Categorize Interfaces]]))</f>
        <v>Low number of incoming/outgoing linkages (&lt; 5)</v>
      </c>
      <c r="W158" s="75" t="str">
        <f>IF($AR158="N",IF(MAD_PS1[[#This Row],[AC2 : Diversity of Database(s)]]="@#@","Manual Entry Req",MAD_PS1[[#This Row],[AC2 : Diversity of Database(s)]]),IF(MAD_PS1[[#This Row],[AC2 : Diversity of Database(s)]]="@#@",IF(_xlfn.XLOOKUP($A158,Odyssey_data!$A$2:$A$507,Odyssey_data!W$2:W$507)="@#@","Manual Entry Req",_xlfn.XLOOKUP($A158,Odyssey_data!$A$2:$A$507,Odyssey_data!W$2:W$507)),MAD_PS1[[#This Row],[AC2 : Diversity of Database(s)]]))</f>
        <v xml:space="preserve">Single database type
</v>
      </c>
      <c r="X158" s="75" t="str">
        <f>IF($AR158="N",IF(MAD_PS1[[#This Row],[AC3 : Diversity of software languages]]="@#@","Manual Entry Req",MAD_PS1[[#This Row],[AC3 : Diversity of software languages]]),IF(MAD_PS1[[#This Row],[AC3 : Diversity of software languages]]="@#@",IF(_xlfn.XLOOKUP($A158,Odyssey_data!$A$2:$A$507,Odyssey_data!X$2:X$507)="@#@","Manual Entry Req",_xlfn.XLOOKUP($A158,Odyssey_data!$A$2:$A$507,Odyssey_data!X$2:X$507)),MAD_PS1[[#This Row],[AC3 : Diversity of software languages]]))</f>
        <v>2-3 dominant languages/technologies used</v>
      </c>
      <c r="Y158" s="75" t="str">
        <f>IF($AR158="N",IF(MAD_PS1[[#This Row],[AM1 : Vendor Support available]]="@#@","Manual Entry Req",MAD_PS1[[#This Row],[AM1 : Vendor Support available]]),IF(MAD_PS1[[#This Row],[AM1 : Vendor Support available]]="@#@",IF(_xlfn.XLOOKUP($A158,Odyssey_data!$A$2:$A$507,Odyssey_data!Y$2:Y$507)="@#@","Manual Entry Req",_xlfn.XLOOKUP($A158,Odyssey_data!$A$2:$A$507,Odyssey_data!Y$2:Y$507)),MAD_PS1[[#This Row],[AM1 : Vendor Support available]]))</f>
        <v>Internal support</v>
      </c>
      <c r="Z158" s="75" t="str">
        <f>IF($AR158="N",IF(MAD_PS1[[#This Row],[AM2 : Availability of skills required to support the system]]="@#@","Manual Entry Req",MAD_PS1[[#This Row],[AM2 : Availability of skills required to support the system]]),IF(MAD_PS1[[#This Row],[AM2 : Availability of skills required to support the system]]="@#@",IF(_xlfn.XLOOKUP($A158,Odyssey_data!$A$2:$A$507,Odyssey_data!Z$2:Z$507)="@#@","Manual Entry Req",_xlfn.XLOOKUP($A158,Odyssey_data!$A$2:$A$507,Odyssey_data!Z$2:Z$507)),MAD_PS1[[#This Row],[AM2 : Availability of skills required to support the system]]))</f>
        <v>Standard skill set</v>
      </c>
      <c r="AA158" s="75" t="str">
        <f>IF($AR158="N",IF(MAD_PS1[[#This Row],[AM3 : Documents Available]]="@#@","Manual Entry Req",MAD_PS1[[#This Row],[AM3 : Documents Available]]),IF(MAD_PS1[[#This Row],[AM3 : Documents Available]]="@#@",IF(_xlfn.XLOOKUP($A158,Odyssey_data!$A$2:$A$507,Odyssey_data!AA$2:AA$507)="@#@","Manual Entry Req",_xlfn.XLOOKUP($A158,Odyssey_data!$A$2:$A$507,Odyssey_data!AA$2:AA$507)),MAD_PS1[[#This Row],[AM3 : Documents Available]]))</f>
        <v>Manual Entry Req</v>
      </c>
      <c r="AB158" s="75" t="str">
        <f>IF($AR158="N",IF(MAD_PS1[[#This Row],[AM4 : Lifecycle Stage of the application for Risk]]="@#@","Manual Entry Req",MAD_PS1[[#This Row],[AM4 : Lifecycle Stage of the application for Risk]]),IF(MAD_PS1[[#This Row],[AM4 : Lifecycle Stage of the application for Risk]]="@#@",IF(_xlfn.XLOOKUP($A158,Odyssey_data!$A$2:$A$507,Odyssey_data!AB$2:AB$507)="@#@","Manual Entry Req",_xlfn.XLOOKUP($A158,Odyssey_data!$A$2:$A$507,Odyssey_data!AB$2:AB$507)),MAD_PS1[[#This Row],[AM4 : Lifecycle Stage of the application for Risk]]))</f>
        <v>Steady State</v>
      </c>
      <c r="AC158" s="75" t="str">
        <f>IF($AR158="N",IF(MAD_PS1[[#This Row],[AC1 : Implementation Cost]]="@#@","Manual Entry Req",MAD_PS1[[#This Row],[AC1 : Implementation Cost]]),IF(MAD_PS1[[#This Row],[AC1 : Implementation Cost]]="@#@",IF(_xlfn.XLOOKUP($A158,Odyssey_data!$A$2:$A$507,Odyssey_data!AC$2:AC$507)="@#@","Manual Entry Req",_xlfn.XLOOKUP($A158,Odyssey_data!$A$2:$A$507,Odyssey_data!AC$2:AC$507)),MAD_PS1[[#This Row],[AC1 : Implementation Cost]]))</f>
        <v>Manual Entry Req</v>
      </c>
      <c r="AD158" s="75" t="str">
        <f>IF($AR158="N",IF(MAD_PS1[[#This Row],[AC2 : Licence Cost]]="@#@","Manual Entry Req",MAD_PS1[[#This Row],[AC2 : Licence Cost]]),IF(MAD_PS1[[#This Row],[AC2 : Licence Cost]]="@#@",IF(_xlfn.XLOOKUP($A158,Odyssey_data!$A$2:$A$507,Odyssey_data!AD$2:AD$507)="@#@","Manual Entry Req",_xlfn.XLOOKUP($A158,Odyssey_data!$A$2:$A$507,Odyssey_data!AD$2:AD$507)),MAD_PS1[[#This Row],[AC2 : Licence Cost]]))</f>
        <v>Manual Entry Req</v>
      </c>
      <c r="AE158" s="75">
        <f>IF($AR158="N",IF(MAD_PS1[[#This Row],[AC3 : Annual Maintenance Cost/Support Cost]]="@#@","Manual Entry Req",MAD_PS1[[#This Row],[AC3 : Annual Maintenance Cost/Support Cost]]),IF(MAD_PS1[[#This Row],[AC3 : Annual Maintenance Cost/Support Cost]]="@#@",IF(_xlfn.XLOOKUP($A158,Odyssey_data!$A$2:$A$507,Odyssey_data!AE$2:AE$507)="@#@","Manual Entry Req",_xlfn.XLOOKUP($A158,Odyssey_data!$A$2:$A$507,Odyssey_data!AE$2:AE$507)),MAD_PS1[[#This Row],[AC3 : Annual Maintenance Cost/Support Cost]]))</f>
        <v>1000</v>
      </c>
      <c r="AF158" s="75" t="str">
        <f>IF($AR158="N",IF(MAD_PS1[[#This Row],[ACR1 : Is Application Virtualized]]="@#@","Manual Entry Req",MAD_PS1[[#This Row],[ACR1 : Is Application Virtualized]]),IF(MAD_PS1[[#This Row],[ACR1 : Is Application Virtualized]]="@#@",IF(_xlfn.XLOOKUP($A158,Odyssey_data!$A$2:$A$507,Odyssey_data!AF$2:AF$507)="@#@","Manual Entry Req",_xlfn.XLOOKUP($A158,Odyssey_data!$A$2:$A$507,Odyssey_data!AF$2:AF$507)),MAD_PS1[[#This Row],[ACR1 : Is Application Virtualized]]))</f>
        <v>Not possible</v>
      </c>
      <c r="AG158" s="75" t="str">
        <f>IF($AR1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8,Odyssey_data!$A$2:$A$507,Odyssey_data!AG$2:AG$507)="@#@","Manual Entry Req",_xlfn.XLOOKUP($A158,Odyssey_data!$A$2:$A$507,Odyssey_data!AG$2:AG$507)),MAD_PS1[[#This Row],[ACR2 : Does the Application Support loosely coupled N tier Architecture &amp; Abstraction]]))</f>
        <v>Not possible</v>
      </c>
      <c r="AH158" s="75" t="str">
        <f>IF($AR158="N",IF(MAD_PS1[[#This Row],[ACR3 : Does it provide Micro Services / Coarse Grain APIs]]="@#@","Manual Entry Req",MAD_PS1[[#This Row],[ACR3 : Does it provide Micro Services / Coarse Grain APIs]]),IF(MAD_PS1[[#This Row],[ACR3 : Does it provide Micro Services / Coarse Grain APIs]]="@#@",IF(_xlfn.XLOOKUP($A158,Odyssey_data!$A$2:$A$507,Odyssey_data!AH$2:AH$507)="@#@","Manual Entry Req",_xlfn.XLOOKUP($A158,Odyssey_data!$A$2:$A$507,Odyssey_data!AH$2:AH$507)),MAD_PS1[[#This Row],[ACR3 : Does it provide Micro Services / Coarse Grain APIs]]))</f>
        <v>Not possible</v>
      </c>
      <c r="AI158" s="75" t="str">
        <f>IF($AR158="N",IF(MAD_PS1[[#This Row],[ACR4 : Does the host regulatory environment allows moving to cloud]]="@#@","Manual Entry Req",MAD_PS1[[#This Row],[ACR4 : Does the host regulatory environment allows moving to cloud]]),IF(MAD_PS1[[#This Row],[ACR4 : Does the host regulatory environment allows moving to cloud]]="@#@",IF(_xlfn.XLOOKUP($A158,Odyssey_data!$A$2:$A$507,Odyssey_data!AI$2:AI$507)="@#@","Manual Entry Req",_xlfn.XLOOKUP($A158,Odyssey_data!$A$2:$A$507,Odyssey_data!AI$2:AI$507)),MAD_PS1[[#This Row],[ACR4 : Does the host regulatory environment allows moving to cloud]]))</f>
        <v>Not possible</v>
      </c>
      <c r="AJ158" s="75" t="str">
        <f>MAD_PS1[[#This Row],[Which Part? (Part 1 or Part 2)]]</f>
        <v>Part 1</v>
      </c>
      <c r="AK158" s="75">
        <f>MAD_PS1[[#This Row],[Data Received]]</f>
        <v>0</v>
      </c>
      <c r="AL158" s="75">
        <f>MAD_PS1[[#This Row],[Data Updated?]]</f>
        <v>0</v>
      </c>
      <c r="AM158" s="75" t="e">
        <f>MAD_PS1[[#This Row],[Potential duplicates]]</f>
        <v>#N/A</v>
      </c>
      <c r="AN158" s="75" t="e">
        <f>MAD_PS1[[#This Row],[Remarks]]</f>
        <v>#N/A</v>
      </c>
      <c r="AO158" s="75" t="str">
        <f>MAD_PS1[[#This Row],[Staus of Data Input]]</f>
        <v>Data Available</v>
      </c>
      <c r="AP158" s="75" t="str">
        <f>MAD_PS1[[#This Row],[Portfolio]]</f>
        <v>Accounting</v>
      </c>
      <c r="AQ158" s="75" t="e">
        <f>MAD_PS1[[#This Row],[Only CTM]]</f>
        <v>#N/A</v>
      </c>
      <c r="AR158" s="74" t="str">
        <f>IF(ISERROR(_xlfn.XLOOKUP(MAD_PS2[[#This Row],[Source ID]],Odyssey_data[Source ID],Odyssey_data[M1 : Name of All Applications])),"N","Y")</f>
        <v>Y</v>
      </c>
    </row>
    <row r="159" spans="1:44" ht="90" hidden="1" x14ac:dyDescent="0.25">
      <c r="A159" s="75" t="str">
        <f>MAD_PS1[[#This Row],[Source ID]]</f>
        <v>CMDB.74</v>
      </c>
      <c r="B159" s="75" t="str">
        <f>MAD_PS1[[#This Row],[M1 : Name of All Applications]]</f>
        <v>IMSpeedo</v>
      </c>
      <c r="C159" s="75" t="str">
        <f>IF($AR159="N",IF(MAD_PS1[[#This Row],[Region]]="@#@","Manual Entry Req",MAD_PS1[[#This Row],[Region]]),IF(MAD_PS1[[#This Row],[Region]]="@#@",IF(_xlfn.XLOOKUP($A159,Odyssey_data!$A$2:$A$507,Odyssey_data!C$2:C$507)="@#@","Manual Entry Req",_xlfn.XLOOKUP($A159,Odyssey_data!$A$2:$A$507,Odyssey_data!C$2:C$507)),MAD_PS1[[#This Row],[Region]]))</f>
        <v>APAC</v>
      </c>
      <c r="D159" s="75" t="str">
        <f>IF($AR159="N",IF(MAD_PS1[[#This Row],[Identify Current Region Owner]]="@#@","Manual Entry Req",MAD_PS1[[#This Row],[Identify Current Region Owner]]),IF(MAD_PS1[[#This Row],[Identify Current Region Owner]]="@#@",IF(_xlfn.XLOOKUP($A159,Odyssey_data!$A$2:$A$507,Odyssey_data!D$2:D$507)="@#@","Manual Entry Req",_xlfn.XLOOKUP($A159,Odyssey_data!$A$2:$A$507,Odyssey_data!D$2:D$507)),MAD_PS1[[#This Row],[Identify Current Region Owner]]))</f>
        <v>Hridayananda Das</v>
      </c>
      <c r="E159" s="75" t="str">
        <f>IF($AR159="N",IF(MAD_PS1[[#This Row],[M2: Confirm Application Status]]="@#@","Manual Entry Req",MAD_PS1[[#This Row],[M2: Confirm Application Status]]),IF(MAD_PS1[[#This Row],[M2: Confirm Application Status]]="@#@",IF(_xlfn.XLOOKUP($A159,Odyssey_data!$A$2:$A$507,Odyssey_data!E$2:E$507)="@#@","Manual Entry Req",_xlfn.XLOOKUP($A159,Odyssey_data!$A$2:$A$507,Odyssey_data!E$2:E$507)),MAD_PS1[[#This Row],[M2: Confirm Application Status]]))</f>
        <v>Active</v>
      </c>
      <c r="F159" s="75" t="str">
        <f>IF($AR159="N",IF(MAD_PS1[[#This Row],[M3 : Application User Group]]="@#@","Manual Entry Req",MAD_PS1[[#This Row],[M3 : Application User Group]]),IF(MAD_PS1[[#This Row],[M3 : Application User Group]]="@#@",IF(_xlfn.XLOOKUP($A159,Odyssey_data!$A$2:$A$507,Odyssey_data!F$2:F$507)="@#@","Manual Entry Req",_xlfn.XLOOKUP($A159,Odyssey_data!$A$2:$A$507,Odyssey_data!F$2:F$507)),MAD_PS1[[#This Row],[M3 : Application User Group]]))</f>
        <v>Purchasing</v>
      </c>
      <c r="G159" s="75" t="str">
        <f>IF($AR159="N",IF(MAD_PS1[[#This Row],[M5 : Application Built]]="@#@","Manual Entry Req",MAD_PS1[[#This Row],[M5 : Application Built]]),IF(MAD_PS1[[#This Row],[M5 : Application Built]]="@#@",IF(_xlfn.XLOOKUP($A159,Odyssey_data!$A$2:$A$507,Odyssey_data!G$2:G$507)="@#@","Manual Entry Req",_xlfn.XLOOKUP($A159,Odyssey_data!$A$2:$A$507,Odyssey_data!G$2:G$507)),MAD_PS1[[#This Row],[M5 : Application Built]]))</f>
        <v>Homegrown</v>
      </c>
      <c r="H159" s="75" t="str">
        <f>IF($AR159="N",IF(MAD_PS1[[#This Row],[M6 : Application Stack / Technology]]="@#@","Manual Entry Req",MAD_PS1[[#This Row],[M6 : Application Stack / Technology]]),IF(MAD_PS1[[#This Row],[M6 : Application Stack / Technology]]="@#@",IF(_xlfn.XLOOKUP($A159,Odyssey_data!$A$2:$A$507,Odyssey_data!H$2:H$507)="@#@","Manual Entry Req",_xlfn.XLOOKUP($A159,Odyssey_data!$A$2:$A$507,Odyssey_data!H$2:H$507)),MAD_PS1[[#This Row],[M6 : Application Stack / Technology]]))</f>
        <v>.Net</v>
      </c>
      <c r="I159" s="75" t="str">
        <f>IF($AR159="N",IF(MAD_PS1[[#This Row],[M7 : Primary Access Channels]]="@#@","Manual Entry Req",MAD_PS1[[#This Row],[M7 : Primary Access Channels]]),IF(MAD_PS1[[#This Row],[M7 : Primary Access Channels]]="@#@",IF(_xlfn.XLOOKUP($A159,Odyssey_data!$A$2:$A$507,Odyssey_data!I$2:I$507)="@#@","Manual Entry Req",_xlfn.XLOOKUP($A159,Odyssey_data!$A$2:$A$507,Odyssey_data!I$2:I$507)),MAD_PS1[[#This Row],[M7 : Primary Access Channels]]))</f>
        <v xml:space="preserve">Website 
</v>
      </c>
      <c r="J159" s="75" t="str">
        <f>IF($AR159="N",IF(MAD_PS1[[#This Row],[M8 : Application Deployement]]="@#@","Manual Entry Req",MAD_PS1[[#This Row],[M8 : Application Deployement]]),IF(MAD_PS1[[#This Row],[M8 : Application Deployement]]="@#@",IF(_xlfn.XLOOKUP($A159,Odyssey_data!$A$2:$A$507,Odyssey_data!J$2:J$507)="@#@","Manual Entry Req",_xlfn.XLOOKUP($A159,Odyssey_data!$A$2:$A$507,Odyssey_data!J$2:J$507)),MAD_PS1[[#This Row],[M8 : Application Deployement]]))</f>
        <v>On-prem</v>
      </c>
      <c r="K159" s="75" t="str">
        <f>IF($AR159="N",IF(MAD_PS1[[#This Row],[M9 : Application Architecture Type]]="@#@","Manual Entry Req",MAD_PS1[[#This Row],[M9 : Application Architecture Type]]),IF(MAD_PS1[[#This Row],[M9 : Application Architecture Type]]="@#@",IF(_xlfn.XLOOKUP($A159,Odyssey_data!$A$2:$A$507,Odyssey_data!K$2:K$507)="@#@","Manual Entry Req",_xlfn.XLOOKUP($A159,Odyssey_data!$A$2:$A$507,Odyssey_data!K$2:K$507)),MAD_PS1[[#This Row],[M9 : Application Architecture Type]]))</f>
        <v>3 Tier</v>
      </c>
      <c r="L159" s="75" t="str">
        <f>IF($AR159="N",IF(MAD_PS1[[#This Row],[M10 : Application Description]]="@#@","Manual Entry Req",MAD_PS1[[#This Row],[M10 : Application Description]]),IF(MAD_PS1[[#This Row],[M10 : Application Description]]="@#@",IF(_xlfn.XLOOKUP($A159,Odyssey_data!$A$2:$A$507,Odyssey_data!L$2:L$507)="@#@","Manual Entry Req",_xlfn.XLOOKUP($A159,Odyssey_data!$A$2:$A$507,Odyssey_data!L$2:L$507)),MAD_PS1[[#This Row],[M10 : Application Description]]))</f>
        <v xml:space="preserve">
Duty management portal for India customs</v>
      </c>
      <c r="M159" s="75" t="str">
        <f>IF($AR159="N",IF(MAD_PS1[[#This Row],[L1 Capability Map]]="@#@","Manual Entry Req",MAD_PS1[[#This Row],[L1 Capability Map]]),IF(MAD_PS1[[#This Row],[L1 Capability Map]]="@#@",IF(_xlfn.XLOOKUP($A159,Odyssey_data!$A$2:$A$507,Odyssey_data!M$2:M$507)="@#@","Manual Entry Req",_xlfn.XLOOKUP($A159,Odyssey_data!$A$2:$A$507,Odyssey_data!M$2:M$507)),MAD_PS1[[#This Row],[L1 Capability Map]]))</f>
        <v>Products</v>
      </c>
      <c r="N159" s="75" t="str">
        <f>IF($AR159="N",IF(MAD_PS1[[#This Row],[L2 Capability]]="@#@","Manual Entry Req",MAD_PS1[[#This Row],[L2 Capability]]),IF(MAD_PS1[[#This Row],[L2 Capability]]="@#@",IF(_xlfn.XLOOKUP($A159,Odyssey_data!$A$2:$A$507,Odyssey_data!N$2:N$507)="@#@","Manual Entry Req",_xlfn.XLOOKUP($A159,Odyssey_data!$A$2:$A$507,Odyssey_data!N$2:N$507)),MAD_PS1[[#This Row],[L2 Capability]]))</f>
        <v>Purchase Order Management</v>
      </c>
      <c r="O159" s="75" t="str">
        <f>IF($AR159="N",IF(MAD_PS1[[#This Row],[L3 Capability]]="@#@","Manual Entry Req",MAD_PS1[[#This Row],[L3 Capability]]),IF(MAD_PS1[[#This Row],[L3 Capability]]="@#@",IF(_xlfn.XLOOKUP($A159,Odyssey_data!$A$2:$A$507,Odyssey_data!O$2:O$507)="@#@","Manual Entry Req",_xlfn.XLOOKUP($A159,Odyssey_data!$A$2:$A$507,Odyssey_data!O$2:O$507)),MAD_PS1[[#This Row],[L3 Capability]]))</f>
        <v>Manual Entry Req</v>
      </c>
      <c r="P159" s="75" t="str">
        <f>IF($AR159="N",IF(MAD_PS1[[#This Row],[L4 Capability]]="@#@","Manual Entry Req",MAD_PS1[[#This Row],[L4 Capability]]),IF(MAD_PS1[[#This Row],[L4 Capability]]="@#@",IF(_xlfn.XLOOKUP($A159,Odyssey_data!$A$2:$A$507,Odyssey_data!P$2:P$507)="@#@","Manual Entry Req",_xlfn.XLOOKUP($A159,Odyssey_data!$A$2:$A$507,Odyssey_data!P$2:P$507)),MAD_PS1[[#This Row],[L4 Capability]]))</f>
        <v>Manual Entry Req</v>
      </c>
      <c r="Q159" s="75" t="str">
        <f>IF($AR159="N",IF(MAD_PS1[[#This Row],[Remarks()]]="@#@","Manual Entry Req",MAD_PS1[[#This Row],[Remarks()]]),IF(MAD_PS1[[#This Row],[Remarks()]]="@#@",IF(_xlfn.XLOOKUP($A159,Odyssey_data!$A$2:$A$507,Odyssey_data!Q$2:Q$507)="@#@","Manual Entry Req",_xlfn.XLOOKUP($A159,Odyssey_data!$A$2:$A$507,Odyssey_data!Q$2:Q$507)),MAD_PS1[[#This Row],[Remarks()]]))</f>
        <v>Manual Entry Req</v>
      </c>
      <c r="R159" s="75" t="str">
        <f>IF($AR1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59,Odyssey_data!$A$2:$A$507,Odyssey_data!R$2:R$507)="@#@","Manual Entry Req",_xlfn.XLOOKUP($A159,Odyssey_data!$A$2:$A$507,Odyssey_data!R$2:R$507)),MAD_PS1[[#This Row],[BCR1 : The extent to which application supports business operations]]))</f>
        <v xml:space="preserve">Business operations </v>
      </c>
      <c r="S159" s="75" t="str">
        <f>IF($AR1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59,Odyssey_data!$A$2:$A$507,Odyssey_data!S$2:S$507)="@#@","Manual Entry Req",_xlfn.XLOOKUP($A159,Odyssey_data!$A$2:$A$507,Odyssey_data!S$2:S$507)),MAD_PS1[[#This Row],[BCR2 : Please indicate the business impact due to the application''s non-availability ]]))</f>
        <v>High</v>
      </c>
      <c r="T159" s="75" t="str">
        <f>IF($AR159="N",IF(MAD_PS1[[#This Row],[BCR3 : Business Data Criticality]]="@#@","Manual Entry Req",MAD_PS1[[#This Row],[BCR3 : Business Data Criticality]]),IF(MAD_PS1[[#This Row],[BCR3 : Business Data Criticality]]="@#@",IF(_xlfn.XLOOKUP($A159,Odyssey_data!$A$2:$A$507,Odyssey_data!T$2:T$507)="@#@","Manual Entry Req",_xlfn.XLOOKUP($A159,Odyssey_data!$A$2:$A$507,Odyssey_data!T$2:T$507)),MAD_PS1[[#This Row],[BCR3 : Business Data Criticality]]))</f>
        <v>Highly Confidential</v>
      </c>
      <c r="U159" s="75" t="str">
        <f>IF($AR159="N",IF(MAD_PS1[[#This Row],[BCR4 : Please indicate the user base]]="@#@","Manual Entry Req",MAD_PS1[[#This Row],[BCR4 : Please indicate the user base]]),IF(MAD_PS1[[#This Row],[BCR4 : Please indicate the user base]]="@#@",IF(_xlfn.XLOOKUP($A159,Odyssey_data!$A$2:$A$507,Odyssey_data!U$2:U$507)="@#@","Manual Entry Req",_xlfn.XLOOKUP($A159,Odyssey_data!$A$2:$A$507,Odyssey_data!U$2:U$507)),MAD_PS1[[#This Row],[BCR4 : Please indicate the user base]]))</f>
        <v>100-499</v>
      </c>
      <c r="V159" s="75" t="str">
        <f>IF($AR159="N",IF(MAD_PS1[[#This Row],[AC1 : Categorize Interfaces]]="@#@","Manual Entry Req",MAD_PS1[[#This Row],[AC1 : Categorize Interfaces]]),IF(MAD_PS1[[#This Row],[AC1 : Categorize Interfaces]]="@#@",IF(_xlfn.XLOOKUP($A159,Odyssey_data!$A$2:$A$507,Odyssey_data!V$2:V$507)="@#@","Manual Entry Req",_xlfn.XLOOKUP($A159,Odyssey_data!$A$2:$A$507,Odyssey_data!V$2:V$507)),MAD_PS1[[#This Row],[AC1 : Categorize Interfaces]]))</f>
        <v>Low number of incoming/outgoing linkages (&lt; 5)</v>
      </c>
      <c r="W159" s="75" t="str">
        <f>IF($AR159="N",IF(MAD_PS1[[#This Row],[AC2 : Diversity of Database(s)]]="@#@","Manual Entry Req",MAD_PS1[[#This Row],[AC2 : Diversity of Database(s)]]),IF(MAD_PS1[[#This Row],[AC2 : Diversity of Database(s)]]="@#@",IF(_xlfn.XLOOKUP($A159,Odyssey_data!$A$2:$A$507,Odyssey_data!W$2:W$507)="@#@","Manual Entry Req",_xlfn.XLOOKUP($A159,Odyssey_data!$A$2:$A$507,Odyssey_data!W$2:W$507)),MAD_PS1[[#This Row],[AC2 : Diversity of Database(s)]]))</f>
        <v xml:space="preserve">Single database type
</v>
      </c>
      <c r="X159" s="75" t="str">
        <f>IF($AR159="N",IF(MAD_PS1[[#This Row],[AC3 : Diversity of software languages]]="@#@","Manual Entry Req",MAD_PS1[[#This Row],[AC3 : Diversity of software languages]]),IF(MAD_PS1[[#This Row],[AC3 : Diversity of software languages]]="@#@",IF(_xlfn.XLOOKUP($A159,Odyssey_data!$A$2:$A$507,Odyssey_data!X$2:X$507)="@#@","Manual Entry Req",_xlfn.XLOOKUP($A159,Odyssey_data!$A$2:$A$507,Odyssey_data!X$2:X$507)),MAD_PS1[[#This Row],[AC3 : Diversity of software languages]]))</f>
        <v>2-3 dominant languages/technologies used</v>
      </c>
      <c r="Y159" s="75" t="str">
        <f>IF($AR159="N",IF(MAD_PS1[[#This Row],[AM1 : Vendor Support available]]="@#@","Manual Entry Req",MAD_PS1[[#This Row],[AM1 : Vendor Support available]]),IF(MAD_PS1[[#This Row],[AM1 : Vendor Support available]]="@#@",IF(_xlfn.XLOOKUP($A159,Odyssey_data!$A$2:$A$507,Odyssey_data!Y$2:Y$507)="@#@","Manual Entry Req",_xlfn.XLOOKUP($A159,Odyssey_data!$A$2:$A$507,Odyssey_data!Y$2:Y$507)),MAD_PS1[[#This Row],[AM1 : Vendor Support available]]))</f>
        <v>Manual Entry Req</v>
      </c>
      <c r="Z159" s="75" t="str">
        <f>IF($AR159="N",IF(MAD_PS1[[#This Row],[AM2 : Availability of skills required to support the system]]="@#@","Manual Entry Req",MAD_PS1[[#This Row],[AM2 : Availability of skills required to support the system]]),IF(MAD_PS1[[#This Row],[AM2 : Availability of skills required to support the system]]="@#@",IF(_xlfn.XLOOKUP($A159,Odyssey_data!$A$2:$A$507,Odyssey_data!Z$2:Z$507)="@#@","Manual Entry Req",_xlfn.XLOOKUP($A159,Odyssey_data!$A$2:$A$507,Odyssey_data!Z$2:Z$507)),MAD_PS1[[#This Row],[AM2 : Availability of skills required to support the system]]))</f>
        <v>Standard skill set</v>
      </c>
      <c r="AA159" s="75" t="str">
        <f>IF($AR159="N",IF(MAD_PS1[[#This Row],[AM3 : Documents Available]]="@#@","Manual Entry Req",MAD_PS1[[#This Row],[AM3 : Documents Available]]),IF(MAD_PS1[[#This Row],[AM3 : Documents Available]]="@#@",IF(_xlfn.XLOOKUP($A159,Odyssey_data!$A$2:$A$507,Odyssey_data!AA$2:AA$507)="@#@","Manual Entry Req",_xlfn.XLOOKUP($A159,Odyssey_data!$A$2:$A$507,Odyssey_data!AA$2:AA$507)),MAD_PS1[[#This Row],[AM3 : Documents Available]]))</f>
        <v>Manual Entry Req</v>
      </c>
      <c r="AB159" s="75" t="str">
        <f>IF($AR159="N",IF(MAD_PS1[[#This Row],[AM4 : Lifecycle Stage of the application for Risk]]="@#@","Manual Entry Req",MAD_PS1[[#This Row],[AM4 : Lifecycle Stage of the application for Risk]]),IF(MAD_PS1[[#This Row],[AM4 : Lifecycle Stage of the application for Risk]]="@#@",IF(_xlfn.XLOOKUP($A159,Odyssey_data!$A$2:$A$507,Odyssey_data!AB$2:AB$507)="@#@","Manual Entry Req",_xlfn.XLOOKUP($A159,Odyssey_data!$A$2:$A$507,Odyssey_data!AB$2:AB$507)),MAD_PS1[[#This Row],[AM4 : Lifecycle Stage of the application for Risk]]))</f>
        <v>Steady State</v>
      </c>
      <c r="AC159" s="75" t="str">
        <f>IF($AR159="N",IF(MAD_PS1[[#This Row],[AC1 : Implementation Cost]]="@#@","Manual Entry Req",MAD_PS1[[#This Row],[AC1 : Implementation Cost]]),IF(MAD_PS1[[#This Row],[AC1 : Implementation Cost]]="@#@",IF(_xlfn.XLOOKUP($A159,Odyssey_data!$A$2:$A$507,Odyssey_data!AC$2:AC$507)="@#@","Manual Entry Req",_xlfn.XLOOKUP($A159,Odyssey_data!$A$2:$A$507,Odyssey_data!AC$2:AC$507)),MAD_PS1[[#This Row],[AC1 : Implementation Cost]]))</f>
        <v>Manual Entry Req</v>
      </c>
      <c r="AD159" s="75" t="str">
        <f>IF($AR159="N",IF(MAD_PS1[[#This Row],[AC2 : Licence Cost]]="@#@","Manual Entry Req",MAD_PS1[[#This Row],[AC2 : Licence Cost]]),IF(MAD_PS1[[#This Row],[AC2 : Licence Cost]]="@#@",IF(_xlfn.XLOOKUP($A159,Odyssey_data!$A$2:$A$507,Odyssey_data!AD$2:AD$507)="@#@","Manual Entry Req",_xlfn.XLOOKUP($A159,Odyssey_data!$A$2:$A$507,Odyssey_data!AD$2:AD$507)),MAD_PS1[[#This Row],[AC2 : Licence Cost]]))</f>
        <v>Manual Entry Req</v>
      </c>
      <c r="AE159" s="75" t="str">
        <f>IF($AR159="N",IF(MAD_PS1[[#This Row],[AC3 : Annual Maintenance Cost/Support Cost]]="@#@","Manual Entry Req",MAD_PS1[[#This Row],[AC3 : Annual Maintenance Cost/Support Cost]]),IF(MAD_PS1[[#This Row],[AC3 : Annual Maintenance Cost/Support Cost]]="@#@",IF(_xlfn.XLOOKUP($A159,Odyssey_data!$A$2:$A$507,Odyssey_data!AE$2:AE$507)="@#@","Manual Entry Req",_xlfn.XLOOKUP($A159,Odyssey_data!$A$2:$A$507,Odyssey_data!AE$2:AE$507)),MAD_PS1[[#This Row],[AC3 : Annual Maintenance Cost/Support Cost]]))</f>
        <v>Manual Entry Req</v>
      </c>
      <c r="AF159" s="75" t="str">
        <f>IF($AR159="N",IF(MAD_PS1[[#This Row],[ACR1 : Is Application Virtualized]]="@#@","Manual Entry Req",MAD_PS1[[#This Row],[ACR1 : Is Application Virtualized]]),IF(MAD_PS1[[#This Row],[ACR1 : Is Application Virtualized]]="@#@",IF(_xlfn.XLOOKUP($A159,Odyssey_data!$A$2:$A$507,Odyssey_data!AF$2:AF$507)="@#@","Manual Entry Req",_xlfn.XLOOKUP($A159,Odyssey_data!$A$2:$A$507,Odyssey_data!AF$2:AF$507)),MAD_PS1[[#This Row],[ACR1 : Is Application Virtualized]]))</f>
        <v>Not possible</v>
      </c>
      <c r="AG159" s="75" t="str">
        <f>IF($AR1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59,Odyssey_data!$A$2:$A$507,Odyssey_data!AG$2:AG$507)="@#@","Manual Entry Req",_xlfn.XLOOKUP($A159,Odyssey_data!$A$2:$A$507,Odyssey_data!AG$2:AG$507)),MAD_PS1[[#This Row],[ACR2 : Does the Application Support loosely coupled N tier Architecture &amp; Abstraction]]))</f>
        <v>Not possible</v>
      </c>
      <c r="AH159" s="75" t="str">
        <f>IF($AR159="N",IF(MAD_PS1[[#This Row],[ACR3 : Does it provide Micro Services / Coarse Grain APIs]]="@#@","Manual Entry Req",MAD_PS1[[#This Row],[ACR3 : Does it provide Micro Services / Coarse Grain APIs]]),IF(MAD_PS1[[#This Row],[ACR3 : Does it provide Micro Services / Coarse Grain APIs]]="@#@",IF(_xlfn.XLOOKUP($A159,Odyssey_data!$A$2:$A$507,Odyssey_data!AH$2:AH$507)="@#@","Manual Entry Req",_xlfn.XLOOKUP($A159,Odyssey_data!$A$2:$A$507,Odyssey_data!AH$2:AH$507)),MAD_PS1[[#This Row],[ACR3 : Does it provide Micro Services / Coarse Grain APIs]]))</f>
        <v>Not possible</v>
      </c>
      <c r="AI159" s="75" t="str">
        <f>IF($AR159="N",IF(MAD_PS1[[#This Row],[ACR4 : Does the host regulatory environment allows moving to cloud]]="@#@","Manual Entry Req",MAD_PS1[[#This Row],[ACR4 : Does the host regulatory environment allows moving to cloud]]),IF(MAD_PS1[[#This Row],[ACR4 : Does the host regulatory environment allows moving to cloud]]="@#@",IF(_xlfn.XLOOKUP($A159,Odyssey_data!$A$2:$A$507,Odyssey_data!AI$2:AI$507)="@#@","Manual Entry Req",_xlfn.XLOOKUP($A159,Odyssey_data!$A$2:$A$507,Odyssey_data!AI$2:AI$507)),MAD_PS1[[#This Row],[ACR4 : Does the host regulatory environment allows moving to cloud]]))</f>
        <v>Not possible</v>
      </c>
      <c r="AJ159" s="75" t="str">
        <f>MAD_PS1[[#This Row],[Which Part? (Part 1 or Part 2)]]</f>
        <v>Part 1</v>
      </c>
      <c r="AK159" s="75">
        <f>MAD_PS1[[#This Row],[Data Received]]</f>
        <v>0</v>
      </c>
      <c r="AL159" s="75">
        <f>MAD_PS1[[#This Row],[Data Updated?]]</f>
        <v>0</v>
      </c>
      <c r="AM159" s="75" t="e">
        <f>MAD_PS1[[#This Row],[Potential duplicates]]</f>
        <v>#N/A</v>
      </c>
      <c r="AN159" s="75" t="e">
        <f>MAD_PS1[[#This Row],[Remarks]]</f>
        <v>#N/A</v>
      </c>
      <c r="AO159" s="75" t="str">
        <f>MAD_PS1[[#This Row],[Staus of Data Input]]</f>
        <v>Data Available</v>
      </c>
      <c r="AP159" s="75" t="str">
        <f>MAD_PS1[[#This Row],[Portfolio]]</f>
        <v>Accounting</v>
      </c>
      <c r="AQ159" s="75" t="e">
        <f>MAD_PS1[[#This Row],[Only CTM]]</f>
        <v>#N/A</v>
      </c>
      <c r="AR159" s="74" t="str">
        <f>IF(ISERROR(_xlfn.XLOOKUP(MAD_PS2[[#This Row],[Source ID]],Odyssey_data[Source ID],Odyssey_data[M1 : Name of All Applications])),"N","Y")</f>
        <v>N</v>
      </c>
    </row>
    <row r="160" spans="1:44" ht="90" hidden="1" x14ac:dyDescent="0.25">
      <c r="A160" s="75" t="str">
        <f>MAD_PS1[[#This Row],[Source ID]]</f>
        <v>CMDB.76</v>
      </c>
      <c r="B160" s="75" t="str">
        <f>MAD_PS1[[#This Row],[M1 : Name of All Applications]]</f>
        <v>3-Way IMEI</v>
      </c>
      <c r="C160" s="75" t="str">
        <f>IF($AR160="N",IF(MAD_PS1[[#This Row],[Region]]="@#@","Manual Entry Req",MAD_PS1[[#This Row],[Region]]),IF(MAD_PS1[[#This Row],[Region]]="@#@",IF(_xlfn.XLOOKUP($A160,Odyssey_data!$A$2:$A$507,Odyssey_data!C$2:C$507)="@#@","Manual Entry Req",_xlfn.XLOOKUP($A160,Odyssey_data!$A$2:$A$507,Odyssey_data!C$2:C$507)),MAD_PS1[[#This Row],[Region]]))</f>
        <v>APAC</v>
      </c>
      <c r="D160" s="75" t="str">
        <f>IF($AR160="N",IF(MAD_PS1[[#This Row],[Identify Current Region Owner]]="@#@","Manual Entry Req",MAD_PS1[[#This Row],[Identify Current Region Owner]]),IF(MAD_PS1[[#This Row],[Identify Current Region Owner]]="@#@",IF(_xlfn.XLOOKUP($A160,Odyssey_data!$A$2:$A$507,Odyssey_data!D$2:D$507)="@#@","Manual Entry Req",_xlfn.XLOOKUP($A160,Odyssey_data!$A$2:$A$507,Odyssey_data!D$2:D$507)),MAD_PS1[[#This Row],[Identify Current Region Owner]]))</f>
        <v>Angela Aspropotamitis</v>
      </c>
      <c r="E160" s="75" t="str">
        <f>IF($AR160="N",IF(MAD_PS1[[#This Row],[M2: Confirm Application Status]]="@#@","Manual Entry Req",MAD_PS1[[#This Row],[M2: Confirm Application Status]]),IF(MAD_PS1[[#This Row],[M2: Confirm Application Status]]="@#@",IF(_xlfn.XLOOKUP($A160,Odyssey_data!$A$2:$A$507,Odyssey_data!E$2:E$507)="@#@","Manual Entry Req",_xlfn.XLOOKUP($A160,Odyssey_data!$A$2:$A$507,Odyssey_data!E$2:E$507)),MAD_PS1[[#This Row],[M2: Confirm Application Status]]))</f>
        <v>Active</v>
      </c>
      <c r="F160" s="75" t="str">
        <f>IF($AR160="N",IF(MAD_PS1[[#This Row],[M3 : Application User Group]]="@#@","Manual Entry Req",MAD_PS1[[#This Row],[M3 : Application User Group]]),IF(MAD_PS1[[#This Row],[M3 : Application User Group]]="@#@",IF(_xlfn.XLOOKUP($A160,Odyssey_data!$A$2:$A$507,Odyssey_data!F$2:F$507)="@#@","Manual Entry Req",_xlfn.XLOOKUP($A160,Odyssey_data!$A$2:$A$507,Odyssey_data!F$2:F$507)),MAD_PS1[[#This Row],[M3 : Application User Group]]))</f>
        <v>Manual Entry Req</v>
      </c>
      <c r="G160" s="75" t="str">
        <f>IF($AR160="N",IF(MAD_PS1[[#This Row],[M5 : Application Built]]="@#@","Manual Entry Req",MAD_PS1[[#This Row],[M5 : Application Built]]),IF(MAD_PS1[[#This Row],[M5 : Application Built]]="@#@",IF(_xlfn.XLOOKUP($A160,Odyssey_data!$A$2:$A$507,Odyssey_data!G$2:G$507)="@#@","Manual Entry Req",_xlfn.XLOOKUP($A160,Odyssey_data!$A$2:$A$507,Odyssey_data!G$2:G$507)),MAD_PS1[[#This Row],[M5 : Application Built]]))</f>
        <v>Homegrown</v>
      </c>
      <c r="H160" s="75" t="str">
        <f>IF($AR160="N",IF(MAD_PS1[[#This Row],[M6 : Application Stack / Technology]]="@#@","Manual Entry Req",MAD_PS1[[#This Row],[M6 : Application Stack / Technology]]),IF(MAD_PS1[[#This Row],[M6 : Application Stack / Technology]]="@#@",IF(_xlfn.XLOOKUP($A160,Odyssey_data!$A$2:$A$507,Odyssey_data!H$2:H$507)="@#@","Manual Entry Req",_xlfn.XLOOKUP($A160,Odyssey_data!$A$2:$A$507,Odyssey_data!H$2:H$507)),MAD_PS1[[#This Row],[M6 : Application Stack / Technology]]))</f>
        <v>Manual Entry Req</v>
      </c>
      <c r="I160" s="75" t="str">
        <f>IF($AR160="N",IF(MAD_PS1[[#This Row],[M7 : Primary Access Channels]]="@#@","Manual Entry Req",MAD_PS1[[#This Row],[M7 : Primary Access Channels]]),IF(MAD_PS1[[#This Row],[M7 : Primary Access Channels]]="@#@",IF(_xlfn.XLOOKUP($A160,Odyssey_data!$A$2:$A$507,Odyssey_data!I$2:I$507)="@#@","Manual Entry Req",_xlfn.XLOOKUP($A160,Odyssey_data!$A$2:$A$507,Odyssey_data!I$2:I$507)),MAD_PS1[[#This Row],[M7 : Primary Access Channels]]))</f>
        <v>Other</v>
      </c>
      <c r="J160" s="75" t="str">
        <f>IF($AR160="N",IF(MAD_PS1[[#This Row],[M8 : Application Deployement]]="@#@","Manual Entry Req",MAD_PS1[[#This Row],[M8 : Application Deployement]]),IF(MAD_PS1[[#This Row],[M8 : Application Deployement]]="@#@",IF(_xlfn.XLOOKUP($A160,Odyssey_data!$A$2:$A$507,Odyssey_data!J$2:J$507)="@#@","Manual Entry Req",_xlfn.XLOOKUP($A160,Odyssey_data!$A$2:$A$507,Odyssey_data!J$2:J$507)),MAD_PS1[[#This Row],[M8 : Application Deployement]]))</f>
        <v>Manual Entry Req</v>
      </c>
      <c r="K160" s="75" t="str">
        <f>IF($AR160="N",IF(MAD_PS1[[#This Row],[M9 : Application Architecture Type]]="@#@","Manual Entry Req",MAD_PS1[[#This Row],[M9 : Application Architecture Type]]),IF(MAD_PS1[[#This Row],[M9 : Application Architecture Type]]="@#@",IF(_xlfn.XLOOKUP($A160,Odyssey_data!$A$2:$A$507,Odyssey_data!K$2:K$507)="@#@","Manual Entry Req",_xlfn.XLOOKUP($A160,Odyssey_data!$A$2:$A$507,Odyssey_data!K$2:K$507)),MAD_PS1[[#This Row],[M9 : Application Architecture Type]]))</f>
        <v>Manual Entry Req</v>
      </c>
      <c r="L160" s="75" t="str">
        <f>IF($AR160="N",IF(MAD_PS1[[#This Row],[M10 : Application Description]]="@#@","Manual Entry Req",MAD_PS1[[#This Row],[M10 : Application Description]]),IF(MAD_PS1[[#This Row],[M10 : Application Description]]="@#@",IF(_xlfn.XLOOKUP($A160,Odyssey_data!$A$2:$A$507,Odyssey_data!L$2:L$507)="@#@","Manual Entry Req",_xlfn.XLOOKUP($A160,Odyssey_data!$A$2:$A$507,Odyssey_data!L$2:L$507)),MAD_PS1[[#This Row],[M10 : Application Description]]))</f>
        <v xml:space="preserve">
ASN Import and Serial validation</v>
      </c>
      <c r="M160" s="75" t="str">
        <f>IF($AR160="N",IF(MAD_PS1[[#This Row],[L1 Capability Map]]="@#@","Manual Entry Req",MAD_PS1[[#This Row],[L1 Capability Map]]),IF(MAD_PS1[[#This Row],[L1 Capability Map]]="@#@",IF(_xlfn.XLOOKUP($A160,Odyssey_data!$A$2:$A$507,Odyssey_data!M$2:M$507)="@#@","Manual Entry Req",_xlfn.XLOOKUP($A160,Odyssey_data!$A$2:$A$507,Odyssey_data!M$2:M$507)),MAD_PS1[[#This Row],[L1 Capability Map]]))</f>
        <v>Manual Entry Req</v>
      </c>
      <c r="N160" s="75" t="str">
        <f>IF($AR160="N",IF(MAD_PS1[[#This Row],[L2 Capability]]="@#@","Manual Entry Req",MAD_PS1[[#This Row],[L2 Capability]]),IF(MAD_PS1[[#This Row],[L2 Capability]]="@#@",IF(_xlfn.XLOOKUP($A160,Odyssey_data!$A$2:$A$507,Odyssey_data!N$2:N$507)="@#@","Manual Entry Req",_xlfn.XLOOKUP($A160,Odyssey_data!$A$2:$A$507,Odyssey_data!N$2:N$507)),MAD_PS1[[#This Row],[L2 Capability]]))</f>
        <v>Manual Entry Req</v>
      </c>
      <c r="O160" s="75" t="str">
        <f>IF($AR160="N",IF(MAD_PS1[[#This Row],[L3 Capability]]="@#@","Manual Entry Req",MAD_PS1[[#This Row],[L3 Capability]]),IF(MAD_PS1[[#This Row],[L3 Capability]]="@#@",IF(_xlfn.XLOOKUP($A160,Odyssey_data!$A$2:$A$507,Odyssey_data!O$2:O$507)="@#@","Manual Entry Req",_xlfn.XLOOKUP($A160,Odyssey_data!$A$2:$A$507,Odyssey_data!O$2:O$507)),MAD_PS1[[#This Row],[L3 Capability]]))</f>
        <v>Manual Entry Req</v>
      </c>
      <c r="P160" s="75" t="str">
        <f>IF($AR160="N",IF(MAD_PS1[[#This Row],[L4 Capability]]="@#@","Manual Entry Req",MAD_PS1[[#This Row],[L4 Capability]]),IF(MAD_PS1[[#This Row],[L4 Capability]]="@#@",IF(_xlfn.XLOOKUP($A160,Odyssey_data!$A$2:$A$507,Odyssey_data!P$2:P$507)="@#@","Manual Entry Req",_xlfn.XLOOKUP($A160,Odyssey_data!$A$2:$A$507,Odyssey_data!P$2:P$507)),MAD_PS1[[#This Row],[L4 Capability]]))</f>
        <v>Manual Entry Req</v>
      </c>
      <c r="Q160" s="75" t="str">
        <f>IF($AR160="N",IF(MAD_PS1[[#This Row],[Remarks()]]="@#@","Manual Entry Req",MAD_PS1[[#This Row],[Remarks()]]),IF(MAD_PS1[[#This Row],[Remarks()]]="@#@",IF(_xlfn.XLOOKUP($A160,Odyssey_data!$A$2:$A$507,Odyssey_data!Q$2:Q$507)="@#@","Manual Entry Req",_xlfn.XLOOKUP($A160,Odyssey_data!$A$2:$A$507,Odyssey_data!Q$2:Q$507)),MAD_PS1[[#This Row],[Remarks()]]))</f>
        <v>Manual Entry Req</v>
      </c>
      <c r="R160" s="75" t="str">
        <f>IF($AR1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0,Odyssey_data!$A$2:$A$507,Odyssey_data!R$2:R$507)="@#@","Manual Entry Req",_xlfn.XLOOKUP($A160,Odyssey_data!$A$2:$A$507,Odyssey_data!R$2:R$507)),MAD_PS1[[#This Row],[BCR1 : The extent to which application supports business operations]]))</f>
        <v>Manual Entry Req</v>
      </c>
      <c r="S160" s="75" t="str">
        <f>IF($AR1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0,Odyssey_data!$A$2:$A$507,Odyssey_data!S$2:S$507)="@#@","Manual Entry Req",_xlfn.XLOOKUP($A160,Odyssey_data!$A$2:$A$507,Odyssey_data!S$2:S$507)),MAD_PS1[[#This Row],[BCR2 : Please indicate the business impact due to the application''s non-availability ]]))</f>
        <v xml:space="preserve">Medium
</v>
      </c>
      <c r="T160" s="75" t="str">
        <f>IF($AR160="N",IF(MAD_PS1[[#This Row],[BCR3 : Business Data Criticality]]="@#@","Manual Entry Req",MAD_PS1[[#This Row],[BCR3 : Business Data Criticality]]),IF(MAD_PS1[[#This Row],[BCR3 : Business Data Criticality]]="@#@",IF(_xlfn.XLOOKUP($A160,Odyssey_data!$A$2:$A$507,Odyssey_data!T$2:T$507)="@#@","Manual Entry Req",_xlfn.XLOOKUP($A160,Odyssey_data!$A$2:$A$507,Odyssey_data!T$2:T$507)),MAD_PS1[[#This Row],[BCR3 : Business Data Criticality]]))</f>
        <v>Confidential</v>
      </c>
      <c r="U160" s="75" t="str">
        <f>IF($AR160="N",IF(MAD_PS1[[#This Row],[BCR4 : Please indicate the user base]]="@#@","Manual Entry Req",MAD_PS1[[#This Row],[BCR4 : Please indicate the user base]]),IF(MAD_PS1[[#This Row],[BCR4 : Please indicate the user base]]="@#@",IF(_xlfn.XLOOKUP($A160,Odyssey_data!$A$2:$A$507,Odyssey_data!U$2:U$507)="@#@","Manual Entry Req",_xlfn.XLOOKUP($A160,Odyssey_data!$A$2:$A$507,Odyssey_data!U$2:U$507)),MAD_PS1[[#This Row],[BCR4 : Please indicate the user base]]))</f>
        <v>0-49</v>
      </c>
      <c r="V160" s="75" t="str">
        <f>IF($AR160="N",IF(MAD_PS1[[#This Row],[AC1 : Categorize Interfaces]]="@#@","Manual Entry Req",MAD_PS1[[#This Row],[AC1 : Categorize Interfaces]]),IF(MAD_PS1[[#This Row],[AC1 : Categorize Interfaces]]="@#@",IF(_xlfn.XLOOKUP($A160,Odyssey_data!$A$2:$A$507,Odyssey_data!V$2:V$507)="@#@","Manual Entry Req",_xlfn.XLOOKUP($A160,Odyssey_data!$A$2:$A$507,Odyssey_data!V$2:V$507)),MAD_PS1[[#This Row],[AC1 : Categorize Interfaces]]))</f>
        <v>Manual Entry Req</v>
      </c>
      <c r="W160" s="75" t="str">
        <f>IF($AR160="N",IF(MAD_PS1[[#This Row],[AC2 : Diversity of Database(s)]]="@#@","Manual Entry Req",MAD_PS1[[#This Row],[AC2 : Diversity of Database(s)]]),IF(MAD_PS1[[#This Row],[AC2 : Diversity of Database(s)]]="@#@",IF(_xlfn.XLOOKUP($A160,Odyssey_data!$A$2:$A$507,Odyssey_data!W$2:W$507)="@#@","Manual Entry Req",_xlfn.XLOOKUP($A160,Odyssey_data!$A$2:$A$507,Odyssey_data!W$2:W$507)),MAD_PS1[[#This Row],[AC2 : Diversity of Database(s)]]))</f>
        <v>Manual Entry Req</v>
      </c>
      <c r="X160" s="75" t="str">
        <f>IF($AR160="N",IF(MAD_PS1[[#This Row],[AC3 : Diversity of software languages]]="@#@","Manual Entry Req",MAD_PS1[[#This Row],[AC3 : Diversity of software languages]]),IF(MAD_PS1[[#This Row],[AC3 : Diversity of software languages]]="@#@",IF(_xlfn.XLOOKUP($A160,Odyssey_data!$A$2:$A$507,Odyssey_data!X$2:X$507)="@#@","Manual Entry Req",_xlfn.XLOOKUP($A160,Odyssey_data!$A$2:$A$507,Odyssey_data!X$2:X$507)),MAD_PS1[[#This Row],[AC3 : Diversity of software languages]]))</f>
        <v>Manual Entry Req</v>
      </c>
      <c r="Y160" s="75" t="str">
        <f>IF($AR160="N",IF(MAD_PS1[[#This Row],[AM1 : Vendor Support available]]="@#@","Manual Entry Req",MAD_PS1[[#This Row],[AM1 : Vendor Support available]]),IF(MAD_PS1[[#This Row],[AM1 : Vendor Support available]]="@#@",IF(_xlfn.XLOOKUP($A160,Odyssey_data!$A$2:$A$507,Odyssey_data!Y$2:Y$507)="@#@","Manual Entry Req",_xlfn.XLOOKUP($A160,Odyssey_data!$A$2:$A$507,Odyssey_data!Y$2:Y$507)),MAD_PS1[[#This Row],[AM1 : Vendor Support available]]))</f>
        <v>Manual Entry Req</v>
      </c>
      <c r="Z160" s="75" t="str">
        <f>IF($AR160="N",IF(MAD_PS1[[#This Row],[AM2 : Availability of skills required to support the system]]="@#@","Manual Entry Req",MAD_PS1[[#This Row],[AM2 : Availability of skills required to support the system]]),IF(MAD_PS1[[#This Row],[AM2 : Availability of skills required to support the system]]="@#@",IF(_xlfn.XLOOKUP($A160,Odyssey_data!$A$2:$A$507,Odyssey_data!Z$2:Z$507)="@#@","Manual Entry Req",_xlfn.XLOOKUP($A160,Odyssey_data!$A$2:$A$507,Odyssey_data!Z$2:Z$507)),MAD_PS1[[#This Row],[AM2 : Availability of skills required to support the system]]))</f>
        <v>Manual Entry Req</v>
      </c>
      <c r="AA160" s="75" t="str">
        <f>IF($AR160="N",IF(MAD_PS1[[#This Row],[AM3 : Documents Available]]="@#@","Manual Entry Req",MAD_PS1[[#This Row],[AM3 : Documents Available]]),IF(MAD_PS1[[#This Row],[AM3 : Documents Available]]="@#@",IF(_xlfn.XLOOKUP($A160,Odyssey_data!$A$2:$A$507,Odyssey_data!AA$2:AA$507)="@#@","Manual Entry Req",_xlfn.XLOOKUP($A160,Odyssey_data!$A$2:$A$507,Odyssey_data!AA$2:AA$507)),MAD_PS1[[#This Row],[AM3 : Documents Available]]))</f>
        <v>Manual Entry Req</v>
      </c>
      <c r="AB160" s="75" t="str">
        <f>IF($AR160="N",IF(MAD_PS1[[#This Row],[AM4 : Lifecycle Stage of the application for Risk]]="@#@","Manual Entry Req",MAD_PS1[[#This Row],[AM4 : Lifecycle Stage of the application for Risk]]),IF(MAD_PS1[[#This Row],[AM4 : Lifecycle Stage of the application for Risk]]="@#@",IF(_xlfn.XLOOKUP($A160,Odyssey_data!$A$2:$A$507,Odyssey_data!AB$2:AB$507)="@#@","Manual Entry Req",_xlfn.XLOOKUP($A160,Odyssey_data!$A$2:$A$507,Odyssey_data!AB$2:AB$507)),MAD_PS1[[#This Row],[AM4 : Lifecycle Stage of the application for Risk]]))</f>
        <v xml:space="preserve">Maintanance </v>
      </c>
      <c r="AC160" s="75" t="str">
        <f>IF($AR160="N",IF(MAD_PS1[[#This Row],[AC1 : Implementation Cost]]="@#@","Manual Entry Req",MAD_PS1[[#This Row],[AC1 : Implementation Cost]]),IF(MAD_PS1[[#This Row],[AC1 : Implementation Cost]]="@#@",IF(_xlfn.XLOOKUP($A160,Odyssey_data!$A$2:$A$507,Odyssey_data!AC$2:AC$507)="@#@","Manual Entry Req",_xlfn.XLOOKUP($A160,Odyssey_data!$A$2:$A$507,Odyssey_data!AC$2:AC$507)),MAD_PS1[[#This Row],[AC1 : Implementation Cost]]))</f>
        <v>Manual Entry Req</v>
      </c>
      <c r="AD160" s="75" t="str">
        <f>IF($AR160="N",IF(MAD_PS1[[#This Row],[AC2 : Licence Cost]]="@#@","Manual Entry Req",MAD_PS1[[#This Row],[AC2 : Licence Cost]]),IF(MAD_PS1[[#This Row],[AC2 : Licence Cost]]="@#@",IF(_xlfn.XLOOKUP($A160,Odyssey_data!$A$2:$A$507,Odyssey_data!AD$2:AD$507)="@#@","Manual Entry Req",_xlfn.XLOOKUP($A160,Odyssey_data!$A$2:$A$507,Odyssey_data!AD$2:AD$507)),MAD_PS1[[#This Row],[AC2 : Licence Cost]]))</f>
        <v>Manual Entry Req</v>
      </c>
      <c r="AE160" s="75" t="str">
        <f>IF($AR160="N",IF(MAD_PS1[[#This Row],[AC3 : Annual Maintenance Cost/Support Cost]]="@#@","Manual Entry Req",MAD_PS1[[#This Row],[AC3 : Annual Maintenance Cost/Support Cost]]),IF(MAD_PS1[[#This Row],[AC3 : Annual Maintenance Cost/Support Cost]]="@#@",IF(_xlfn.XLOOKUP($A160,Odyssey_data!$A$2:$A$507,Odyssey_data!AE$2:AE$507)="@#@","Manual Entry Req",_xlfn.XLOOKUP($A160,Odyssey_data!$A$2:$A$507,Odyssey_data!AE$2:AE$507)),MAD_PS1[[#This Row],[AC3 : Annual Maintenance Cost/Support Cost]]))</f>
        <v>Manual Entry Req</v>
      </c>
      <c r="AF160" s="75" t="str">
        <f>IF($AR160="N",IF(MAD_PS1[[#This Row],[ACR1 : Is Application Virtualized]]="@#@","Manual Entry Req",MAD_PS1[[#This Row],[ACR1 : Is Application Virtualized]]),IF(MAD_PS1[[#This Row],[ACR1 : Is Application Virtualized]]="@#@",IF(_xlfn.XLOOKUP($A160,Odyssey_data!$A$2:$A$507,Odyssey_data!AF$2:AF$507)="@#@","Manual Entry Req",_xlfn.XLOOKUP($A160,Odyssey_data!$A$2:$A$507,Odyssey_data!AF$2:AF$507)),MAD_PS1[[#This Row],[ACR1 : Is Application Virtualized]]))</f>
        <v>Manual Entry Req</v>
      </c>
      <c r="AG160" s="75" t="str">
        <f>IF($AR1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0,Odyssey_data!$A$2:$A$507,Odyssey_data!AG$2:AG$507)="@#@","Manual Entry Req",_xlfn.XLOOKUP($A160,Odyssey_data!$A$2:$A$507,Odyssey_data!AG$2:AG$507)),MAD_PS1[[#This Row],[ACR2 : Does the Application Support loosely coupled N tier Architecture &amp; Abstraction]]))</f>
        <v>Manual Entry Req</v>
      </c>
      <c r="AH160" s="75" t="str">
        <f>IF($AR160="N",IF(MAD_PS1[[#This Row],[ACR3 : Does it provide Micro Services / Coarse Grain APIs]]="@#@","Manual Entry Req",MAD_PS1[[#This Row],[ACR3 : Does it provide Micro Services / Coarse Grain APIs]]),IF(MAD_PS1[[#This Row],[ACR3 : Does it provide Micro Services / Coarse Grain APIs]]="@#@",IF(_xlfn.XLOOKUP($A160,Odyssey_data!$A$2:$A$507,Odyssey_data!AH$2:AH$507)="@#@","Manual Entry Req",_xlfn.XLOOKUP($A160,Odyssey_data!$A$2:$A$507,Odyssey_data!AH$2:AH$507)),MAD_PS1[[#This Row],[ACR3 : Does it provide Micro Services / Coarse Grain APIs]]))</f>
        <v>Manual Entry Req</v>
      </c>
      <c r="AI160" s="75" t="str">
        <f>IF($AR160="N",IF(MAD_PS1[[#This Row],[ACR4 : Does the host regulatory environment allows moving to cloud]]="@#@","Manual Entry Req",MAD_PS1[[#This Row],[ACR4 : Does the host regulatory environment allows moving to cloud]]),IF(MAD_PS1[[#This Row],[ACR4 : Does the host regulatory environment allows moving to cloud]]="@#@",IF(_xlfn.XLOOKUP($A160,Odyssey_data!$A$2:$A$507,Odyssey_data!AI$2:AI$507)="@#@","Manual Entry Req",_xlfn.XLOOKUP($A160,Odyssey_data!$A$2:$A$507,Odyssey_data!AI$2:AI$507)),MAD_PS1[[#This Row],[ACR4 : Does the host regulatory environment allows moving to cloud]]))</f>
        <v>Manual Entry Req</v>
      </c>
      <c r="AJ160" s="75" t="str">
        <f>MAD_PS1[[#This Row],[Which Part? (Part 1 or Part 2)]]</f>
        <v>Part 1</v>
      </c>
      <c r="AK160" s="75">
        <f>MAD_PS1[[#This Row],[Data Received]]</f>
        <v>0</v>
      </c>
      <c r="AL160" s="75">
        <f>MAD_PS1[[#This Row],[Data Updated?]]</f>
        <v>0</v>
      </c>
      <c r="AM160" s="75" t="e">
        <f>MAD_PS1[[#This Row],[Potential duplicates]]</f>
        <v>#N/A</v>
      </c>
      <c r="AN160" s="75" t="e">
        <f>MAD_PS1[[#This Row],[Remarks]]</f>
        <v>#N/A</v>
      </c>
      <c r="AO160" s="75" t="str">
        <f>MAD_PS1[[#This Row],[Staus of Data Input]]</f>
        <v>Data Available</v>
      </c>
      <c r="AP160" s="75" t="str">
        <f>MAD_PS1[[#This Row],[Portfolio]]</f>
        <v>Finance Automation</v>
      </c>
      <c r="AQ160" s="75" t="e">
        <f>MAD_PS1[[#This Row],[Only CTM]]</f>
        <v>#N/A</v>
      </c>
      <c r="AR160" s="74" t="str">
        <f>IF(ISERROR(_xlfn.XLOOKUP(MAD_PS2[[#This Row],[Source ID]],Odyssey_data[Source ID],Odyssey_data[M1 : Name of All Applications])),"N","Y")</f>
        <v>N</v>
      </c>
    </row>
    <row r="161" spans="1:44" ht="135" hidden="1" x14ac:dyDescent="0.25">
      <c r="A161" s="75" t="str">
        <f>MAD_PS1[[#This Row],[Source ID]]</f>
        <v>CMDB.77</v>
      </c>
      <c r="B161" s="75" t="str">
        <f>MAD_PS1[[#This Row],[M1 : Name of All Applications]]</f>
        <v>Cloud Market Place</v>
      </c>
      <c r="C161" s="75" t="str">
        <f>IF($AR161="N",IF(MAD_PS1[[#This Row],[Region]]="@#@","Manual Entry Req",MAD_PS1[[#This Row],[Region]]),IF(MAD_PS1[[#This Row],[Region]]="@#@",IF(_xlfn.XLOOKUP($A161,Odyssey_data!$A$2:$A$507,Odyssey_data!C$2:C$507)="@#@","Manual Entry Req",_xlfn.XLOOKUP($A161,Odyssey_data!$A$2:$A$507,Odyssey_data!C$2:C$507)),MAD_PS1[[#This Row],[Region]]))</f>
        <v>APAC</v>
      </c>
      <c r="D161" s="75" t="str">
        <f>IF($AR161="N",IF(MAD_PS1[[#This Row],[Identify Current Region Owner]]="@#@","Manual Entry Req",MAD_PS1[[#This Row],[Identify Current Region Owner]]),IF(MAD_PS1[[#This Row],[Identify Current Region Owner]]="@#@",IF(_xlfn.XLOOKUP($A161,Odyssey_data!$A$2:$A$507,Odyssey_data!D$2:D$507)="@#@","Manual Entry Req",_xlfn.XLOOKUP($A161,Odyssey_data!$A$2:$A$507,Odyssey_data!D$2:D$507)),MAD_PS1[[#This Row],[Identify Current Region Owner]]))</f>
        <v>Hridayananda Das</v>
      </c>
      <c r="E161" s="75" t="str">
        <f>IF($AR161="N",IF(MAD_PS1[[#This Row],[M2: Confirm Application Status]]="@#@","Manual Entry Req",MAD_PS1[[#This Row],[M2: Confirm Application Status]]),IF(MAD_PS1[[#This Row],[M2: Confirm Application Status]]="@#@",IF(_xlfn.XLOOKUP($A161,Odyssey_data!$A$2:$A$507,Odyssey_data!E$2:E$507)="@#@","Manual Entry Req",_xlfn.XLOOKUP($A161,Odyssey_data!$A$2:$A$507,Odyssey_data!E$2:E$507)),MAD_PS1[[#This Row],[M2: Confirm Application Status]]))</f>
        <v>Active</v>
      </c>
      <c r="F161" s="75" t="str">
        <f>IF($AR161="N",IF(MAD_PS1[[#This Row],[M3 : Application User Group]]="@#@","Manual Entry Req",MAD_PS1[[#This Row],[M3 : Application User Group]]),IF(MAD_PS1[[#This Row],[M3 : Application User Group]]="@#@",IF(_xlfn.XLOOKUP($A161,Odyssey_data!$A$2:$A$507,Odyssey_data!F$2:F$507)="@#@","Manual Entry Req",_xlfn.XLOOKUP($A161,Odyssey_data!$A$2:$A$507,Odyssey_data!F$2:F$507)),MAD_PS1[[#This Row],[M3 : Application User Group]]))</f>
        <v>Back Office</v>
      </c>
      <c r="G161" s="75" t="str">
        <f>IF($AR161="N",IF(MAD_PS1[[#This Row],[M5 : Application Built]]="@#@","Manual Entry Req",MAD_PS1[[#This Row],[M5 : Application Built]]),IF(MAD_PS1[[#This Row],[M5 : Application Built]]="@#@",IF(_xlfn.XLOOKUP($A161,Odyssey_data!$A$2:$A$507,Odyssey_data!G$2:G$507)="@#@","Manual Entry Req",_xlfn.XLOOKUP($A161,Odyssey_data!$A$2:$A$507,Odyssey_data!G$2:G$507)),MAD_PS1[[#This Row],[M5 : Application Built]]))</f>
        <v>Homegrown</v>
      </c>
      <c r="H161" s="75" t="str">
        <f>IF($AR161="N",IF(MAD_PS1[[#This Row],[M6 : Application Stack / Technology]]="@#@","Manual Entry Req",MAD_PS1[[#This Row],[M6 : Application Stack / Technology]]),IF(MAD_PS1[[#This Row],[M6 : Application Stack / Technology]]="@#@",IF(_xlfn.XLOOKUP($A161,Odyssey_data!$A$2:$A$507,Odyssey_data!H$2:H$507)="@#@","Manual Entry Req",_xlfn.XLOOKUP($A161,Odyssey_data!$A$2:$A$507,Odyssey_data!H$2:H$507)),MAD_PS1[[#This Row],[M6 : Application Stack / Technology]]))</f>
        <v>.Net</v>
      </c>
      <c r="I161" s="75" t="str">
        <f>IF($AR161="N",IF(MAD_PS1[[#This Row],[M7 : Primary Access Channels]]="@#@","Manual Entry Req",MAD_PS1[[#This Row],[M7 : Primary Access Channels]]),IF(MAD_PS1[[#This Row],[M7 : Primary Access Channels]]="@#@",IF(_xlfn.XLOOKUP($A161,Odyssey_data!$A$2:$A$507,Odyssey_data!I$2:I$507)="@#@","Manual Entry Req",_xlfn.XLOOKUP($A161,Odyssey_data!$A$2:$A$507,Odyssey_data!I$2:I$507)),MAD_PS1[[#This Row],[M7 : Primary Access Channels]]))</f>
        <v xml:space="preserve">Website 
</v>
      </c>
      <c r="J161" s="75" t="str">
        <f>IF($AR161="N",IF(MAD_PS1[[#This Row],[M8 : Application Deployement]]="@#@","Manual Entry Req",MAD_PS1[[#This Row],[M8 : Application Deployement]]),IF(MAD_PS1[[#This Row],[M8 : Application Deployement]]="@#@",IF(_xlfn.XLOOKUP($A161,Odyssey_data!$A$2:$A$507,Odyssey_data!J$2:J$507)="@#@","Manual Entry Req",_xlfn.XLOOKUP($A161,Odyssey_data!$A$2:$A$507,Odyssey_data!J$2:J$507)),MAD_PS1[[#This Row],[M8 : Application Deployement]]))</f>
        <v>Cloud</v>
      </c>
      <c r="K161" s="75" t="str">
        <f>IF($AR161="N",IF(MAD_PS1[[#This Row],[M9 : Application Architecture Type]]="@#@","Manual Entry Req",MAD_PS1[[#This Row],[M9 : Application Architecture Type]]),IF(MAD_PS1[[#This Row],[M9 : Application Architecture Type]]="@#@",IF(_xlfn.XLOOKUP($A161,Odyssey_data!$A$2:$A$507,Odyssey_data!K$2:K$507)="@#@","Manual Entry Req",_xlfn.XLOOKUP($A161,Odyssey_data!$A$2:$A$507,Odyssey_data!K$2:K$507)),MAD_PS1[[#This Row],[M9 : Application Architecture Type]]))</f>
        <v>3 Tier</v>
      </c>
      <c r="L161" s="75" t="str">
        <f>IF($AR161="N",IF(MAD_PS1[[#This Row],[M10 : Application Description]]="@#@","Manual Entry Req",MAD_PS1[[#This Row],[M10 : Application Description]]),IF(MAD_PS1[[#This Row],[M10 : Application Description]]="@#@",IF(_xlfn.XLOOKUP($A161,Odyssey_data!$A$2:$A$507,Odyssey_data!L$2:L$507)="@#@","Manual Entry Req",_xlfn.XLOOKUP($A161,Odyssey_data!$A$2:$A$507,Odyssey_data!L$2:L$507)),MAD_PS1[[#This Row],[M10 : Application Description]]))</f>
        <v xml:space="preserve">
Customer order receipt, exception management, SKU generation, SO generation, PO generation, customer email updates, Billing support</v>
      </c>
      <c r="M161" s="75" t="str">
        <f>IF($AR161="N",IF(MAD_PS1[[#This Row],[L1 Capability Map]]="@#@","Manual Entry Req",MAD_PS1[[#This Row],[L1 Capability Map]]),IF(MAD_PS1[[#This Row],[L1 Capability Map]]="@#@",IF(_xlfn.XLOOKUP($A161,Odyssey_data!$A$2:$A$507,Odyssey_data!M$2:M$507)="@#@","Manual Entry Req",_xlfn.XLOOKUP($A161,Odyssey_data!$A$2:$A$507,Odyssey_data!M$2:M$507)),MAD_PS1[[#This Row],[L1 Capability Map]]))</f>
        <v>Products</v>
      </c>
      <c r="N161" s="75" t="str">
        <f>IF($AR161="N",IF(MAD_PS1[[#This Row],[L2 Capability]]="@#@","Manual Entry Req",MAD_PS1[[#This Row],[L2 Capability]]),IF(MAD_PS1[[#This Row],[L2 Capability]]="@#@",IF(_xlfn.XLOOKUP($A161,Odyssey_data!$A$2:$A$507,Odyssey_data!N$2:N$507)="@#@","Manual Entry Req",_xlfn.XLOOKUP($A161,Odyssey_data!$A$2:$A$507,Odyssey_data!N$2:N$507)),MAD_PS1[[#This Row],[L2 Capability]]))</f>
        <v>Purchase Order Management</v>
      </c>
      <c r="O161" s="75" t="str">
        <f>IF($AR161="N",IF(MAD_PS1[[#This Row],[L3 Capability]]="@#@","Manual Entry Req",MAD_PS1[[#This Row],[L3 Capability]]),IF(MAD_PS1[[#This Row],[L3 Capability]]="@#@",IF(_xlfn.XLOOKUP($A161,Odyssey_data!$A$2:$A$507,Odyssey_data!O$2:O$507)="@#@","Manual Entry Req",_xlfn.XLOOKUP($A161,Odyssey_data!$A$2:$A$507,Odyssey_data!O$2:O$507)),MAD_PS1[[#This Row],[L3 Capability]]))</f>
        <v>Manual Entry Req</v>
      </c>
      <c r="P161" s="75" t="str">
        <f>IF($AR161="N",IF(MAD_PS1[[#This Row],[L4 Capability]]="@#@","Manual Entry Req",MAD_PS1[[#This Row],[L4 Capability]]),IF(MAD_PS1[[#This Row],[L4 Capability]]="@#@",IF(_xlfn.XLOOKUP($A161,Odyssey_data!$A$2:$A$507,Odyssey_data!P$2:P$507)="@#@","Manual Entry Req",_xlfn.XLOOKUP($A161,Odyssey_data!$A$2:$A$507,Odyssey_data!P$2:P$507)),MAD_PS1[[#This Row],[L4 Capability]]))</f>
        <v>Manual Entry Req</v>
      </c>
      <c r="Q161" s="75" t="str">
        <f>IF($AR161="N",IF(MAD_PS1[[#This Row],[Remarks()]]="@#@","Manual Entry Req",MAD_PS1[[#This Row],[Remarks()]]),IF(MAD_PS1[[#This Row],[Remarks()]]="@#@",IF(_xlfn.XLOOKUP($A161,Odyssey_data!$A$2:$A$507,Odyssey_data!Q$2:Q$507)="@#@","Manual Entry Req",_xlfn.XLOOKUP($A161,Odyssey_data!$A$2:$A$507,Odyssey_data!Q$2:Q$507)),MAD_PS1[[#This Row],[Remarks()]]))</f>
        <v>Manual Entry Req</v>
      </c>
      <c r="R161" s="75" t="str">
        <f>IF($AR1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1,Odyssey_data!$A$2:$A$507,Odyssey_data!R$2:R$507)="@#@","Manual Entry Req",_xlfn.XLOOKUP($A161,Odyssey_data!$A$2:$A$507,Odyssey_data!R$2:R$507)),MAD_PS1[[#This Row],[BCR1 : The extent to which application supports business operations]]))</f>
        <v>Customer Operations</v>
      </c>
      <c r="S161" s="75" t="str">
        <f>IF($AR1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1,Odyssey_data!$A$2:$A$507,Odyssey_data!S$2:S$507)="@#@","Manual Entry Req",_xlfn.XLOOKUP($A161,Odyssey_data!$A$2:$A$507,Odyssey_data!S$2:S$507)),MAD_PS1[[#This Row],[BCR2 : Please indicate the business impact due to the application''s non-availability ]]))</f>
        <v xml:space="preserve">Low
</v>
      </c>
      <c r="T161" s="75" t="str">
        <f>IF($AR161="N",IF(MAD_PS1[[#This Row],[BCR3 : Business Data Criticality]]="@#@","Manual Entry Req",MAD_PS1[[#This Row],[BCR3 : Business Data Criticality]]),IF(MAD_PS1[[#This Row],[BCR3 : Business Data Criticality]]="@#@",IF(_xlfn.XLOOKUP($A161,Odyssey_data!$A$2:$A$507,Odyssey_data!T$2:T$507)="@#@","Manual Entry Req",_xlfn.XLOOKUP($A161,Odyssey_data!$A$2:$A$507,Odyssey_data!T$2:T$507)),MAD_PS1[[#This Row],[BCR3 : Business Data Criticality]]))</f>
        <v>Highly Confidential</v>
      </c>
      <c r="U161" s="75" t="str">
        <f>IF($AR161="N",IF(MAD_PS1[[#This Row],[BCR4 : Please indicate the user base]]="@#@","Manual Entry Req",MAD_PS1[[#This Row],[BCR4 : Please indicate the user base]]),IF(MAD_PS1[[#This Row],[BCR4 : Please indicate the user base]]="@#@",IF(_xlfn.XLOOKUP($A161,Odyssey_data!$A$2:$A$507,Odyssey_data!U$2:U$507)="@#@","Manual Entry Req",_xlfn.XLOOKUP($A161,Odyssey_data!$A$2:$A$507,Odyssey_data!U$2:U$507)),MAD_PS1[[#This Row],[BCR4 : Please indicate the user base]]))</f>
        <v>0-49</v>
      </c>
      <c r="V161" s="75" t="str">
        <f>IF($AR161="N",IF(MAD_PS1[[#This Row],[AC1 : Categorize Interfaces]]="@#@","Manual Entry Req",MAD_PS1[[#This Row],[AC1 : Categorize Interfaces]]),IF(MAD_PS1[[#This Row],[AC1 : Categorize Interfaces]]="@#@",IF(_xlfn.XLOOKUP($A161,Odyssey_data!$A$2:$A$507,Odyssey_data!V$2:V$507)="@#@","Manual Entry Req",_xlfn.XLOOKUP($A161,Odyssey_data!$A$2:$A$507,Odyssey_data!V$2:V$507)),MAD_PS1[[#This Row],[AC1 : Categorize Interfaces]]))</f>
        <v>Low number of incoming/outgoing linkages (&lt; 5)</v>
      </c>
      <c r="W161" s="75" t="str">
        <f>IF($AR161="N",IF(MAD_PS1[[#This Row],[AC2 : Diversity of Database(s)]]="@#@","Manual Entry Req",MAD_PS1[[#This Row],[AC2 : Diversity of Database(s)]]),IF(MAD_PS1[[#This Row],[AC2 : Diversity of Database(s)]]="@#@",IF(_xlfn.XLOOKUP($A161,Odyssey_data!$A$2:$A$507,Odyssey_data!W$2:W$507)="@#@","Manual Entry Req",_xlfn.XLOOKUP($A161,Odyssey_data!$A$2:$A$507,Odyssey_data!W$2:W$507)),MAD_PS1[[#This Row],[AC2 : Diversity of Database(s)]]))</f>
        <v xml:space="preserve">Single database type
</v>
      </c>
      <c r="X161" s="75" t="str">
        <f>IF($AR161="N",IF(MAD_PS1[[#This Row],[AC3 : Diversity of software languages]]="@#@","Manual Entry Req",MAD_PS1[[#This Row],[AC3 : Diversity of software languages]]),IF(MAD_PS1[[#This Row],[AC3 : Diversity of software languages]]="@#@",IF(_xlfn.XLOOKUP($A161,Odyssey_data!$A$2:$A$507,Odyssey_data!X$2:X$507)="@#@","Manual Entry Req",_xlfn.XLOOKUP($A161,Odyssey_data!$A$2:$A$507,Odyssey_data!X$2:X$507)),MAD_PS1[[#This Row],[AC3 : Diversity of software languages]]))</f>
        <v>2-3 dominant languages/technologies used</v>
      </c>
      <c r="Y161" s="75" t="str">
        <f>IF($AR161="N",IF(MAD_PS1[[#This Row],[AM1 : Vendor Support available]]="@#@","Manual Entry Req",MAD_PS1[[#This Row],[AM1 : Vendor Support available]]),IF(MAD_PS1[[#This Row],[AM1 : Vendor Support available]]="@#@",IF(_xlfn.XLOOKUP($A161,Odyssey_data!$A$2:$A$507,Odyssey_data!Y$2:Y$507)="@#@","Manual Entry Req",_xlfn.XLOOKUP($A161,Odyssey_data!$A$2:$A$507,Odyssey_data!Y$2:Y$507)),MAD_PS1[[#This Row],[AM1 : Vendor Support available]]))</f>
        <v>Manual Entry Req</v>
      </c>
      <c r="Z161" s="75" t="str">
        <f>IF($AR161="N",IF(MAD_PS1[[#This Row],[AM2 : Availability of skills required to support the system]]="@#@","Manual Entry Req",MAD_PS1[[#This Row],[AM2 : Availability of skills required to support the system]]),IF(MAD_PS1[[#This Row],[AM2 : Availability of skills required to support the system]]="@#@",IF(_xlfn.XLOOKUP($A161,Odyssey_data!$A$2:$A$507,Odyssey_data!Z$2:Z$507)="@#@","Manual Entry Req",_xlfn.XLOOKUP($A161,Odyssey_data!$A$2:$A$507,Odyssey_data!Z$2:Z$507)),MAD_PS1[[#This Row],[AM2 : Availability of skills required to support the system]]))</f>
        <v>Standard skill set</v>
      </c>
      <c r="AA161" s="75" t="str">
        <f>IF($AR161="N",IF(MAD_PS1[[#This Row],[AM3 : Documents Available]]="@#@","Manual Entry Req",MAD_PS1[[#This Row],[AM3 : Documents Available]]),IF(MAD_PS1[[#This Row],[AM3 : Documents Available]]="@#@",IF(_xlfn.XLOOKUP($A161,Odyssey_data!$A$2:$A$507,Odyssey_data!AA$2:AA$507)="@#@","Manual Entry Req",_xlfn.XLOOKUP($A161,Odyssey_data!$A$2:$A$507,Odyssey_data!AA$2:AA$507)),MAD_PS1[[#This Row],[AM3 : Documents Available]]))</f>
        <v>Manual Entry Req</v>
      </c>
      <c r="AB161" s="75" t="str">
        <f>IF($AR161="N",IF(MAD_PS1[[#This Row],[AM4 : Lifecycle Stage of the application for Risk]]="@#@","Manual Entry Req",MAD_PS1[[#This Row],[AM4 : Lifecycle Stage of the application for Risk]]),IF(MAD_PS1[[#This Row],[AM4 : Lifecycle Stage of the application for Risk]]="@#@",IF(_xlfn.XLOOKUP($A161,Odyssey_data!$A$2:$A$507,Odyssey_data!AB$2:AB$507)="@#@","Manual Entry Req",_xlfn.XLOOKUP($A161,Odyssey_data!$A$2:$A$507,Odyssey_data!AB$2:AB$507)),MAD_PS1[[#This Row],[AM4 : Lifecycle Stage of the application for Risk]]))</f>
        <v>Manual Entry Req</v>
      </c>
      <c r="AC161" s="75" t="str">
        <f>IF($AR161="N",IF(MAD_PS1[[#This Row],[AC1 : Implementation Cost]]="@#@","Manual Entry Req",MAD_PS1[[#This Row],[AC1 : Implementation Cost]]),IF(MAD_PS1[[#This Row],[AC1 : Implementation Cost]]="@#@",IF(_xlfn.XLOOKUP($A161,Odyssey_data!$A$2:$A$507,Odyssey_data!AC$2:AC$507)="@#@","Manual Entry Req",_xlfn.XLOOKUP($A161,Odyssey_data!$A$2:$A$507,Odyssey_data!AC$2:AC$507)),MAD_PS1[[#This Row],[AC1 : Implementation Cost]]))</f>
        <v>Manual Entry Req</v>
      </c>
      <c r="AD161" s="75" t="str">
        <f>IF($AR161="N",IF(MAD_PS1[[#This Row],[AC2 : Licence Cost]]="@#@","Manual Entry Req",MAD_PS1[[#This Row],[AC2 : Licence Cost]]),IF(MAD_PS1[[#This Row],[AC2 : Licence Cost]]="@#@",IF(_xlfn.XLOOKUP($A161,Odyssey_data!$A$2:$A$507,Odyssey_data!AD$2:AD$507)="@#@","Manual Entry Req",_xlfn.XLOOKUP($A161,Odyssey_data!$A$2:$A$507,Odyssey_data!AD$2:AD$507)),MAD_PS1[[#This Row],[AC2 : Licence Cost]]))</f>
        <v>Manual Entry Req</v>
      </c>
      <c r="AE161" s="75" t="str">
        <f>IF($AR161="N",IF(MAD_PS1[[#This Row],[AC3 : Annual Maintenance Cost/Support Cost]]="@#@","Manual Entry Req",MAD_PS1[[#This Row],[AC3 : Annual Maintenance Cost/Support Cost]]),IF(MAD_PS1[[#This Row],[AC3 : Annual Maintenance Cost/Support Cost]]="@#@",IF(_xlfn.XLOOKUP($A161,Odyssey_data!$A$2:$A$507,Odyssey_data!AE$2:AE$507)="@#@","Manual Entry Req",_xlfn.XLOOKUP($A161,Odyssey_data!$A$2:$A$507,Odyssey_data!AE$2:AE$507)),MAD_PS1[[#This Row],[AC3 : Annual Maintenance Cost/Support Cost]]))</f>
        <v>Manual Entry Req</v>
      </c>
      <c r="AF161" s="75" t="str">
        <f>IF($AR161="N",IF(MAD_PS1[[#This Row],[ACR1 : Is Application Virtualized]]="@#@","Manual Entry Req",MAD_PS1[[#This Row],[ACR1 : Is Application Virtualized]]),IF(MAD_PS1[[#This Row],[ACR1 : Is Application Virtualized]]="@#@",IF(_xlfn.XLOOKUP($A161,Odyssey_data!$A$2:$A$507,Odyssey_data!AF$2:AF$507)="@#@","Manual Entry Req",_xlfn.XLOOKUP($A161,Odyssey_data!$A$2:$A$507,Odyssey_data!AF$2:AF$507)),MAD_PS1[[#This Row],[ACR1 : Is Application Virtualized]]))</f>
        <v>Manual Entry Req</v>
      </c>
      <c r="AG161" s="75" t="str">
        <f>IF($AR1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1,Odyssey_data!$A$2:$A$507,Odyssey_data!AG$2:AG$507)="@#@","Manual Entry Req",_xlfn.XLOOKUP($A161,Odyssey_data!$A$2:$A$507,Odyssey_data!AG$2:AG$507)),MAD_PS1[[#This Row],[ACR2 : Does the Application Support loosely coupled N tier Architecture &amp; Abstraction]]))</f>
        <v>Manual Entry Req</v>
      </c>
      <c r="AH161" s="75" t="str">
        <f>IF($AR161="N",IF(MAD_PS1[[#This Row],[ACR3 : Does it provide Micro Services / Coarse Grain APIs]]="@#@","Manual Entry Req",MAD_PS1[[#This Row],[ACR3 : Does it provide Micro Services / Coarse Grain APIs]]),IF(MAD_PS1[[#This Row],[ACR3 : Does it provide Micro Services / Coarse Grain APIs]]="@#@",IF(_xlfn.XLOOKUP($A161,Odyssey_data!$A$2:$A$507,Odyssey_data!AH$2:AH$507)="@#@","Manual Entry Req",_xlfn.XLOOKUP($A161,Odyssey_data!$A$2:$A$507,Odyssey_data!AH$2:AH$507)),MAD_PS1[[#This Row],[ACR3 : Does it provide Micro Services / Coarse Grain APIs]]))</f>
        <v>Manual Entry Req</v>
      </c>
      <c r="AI161" s="75" t="str">
        <f>IF($AR161="N",IF(MAD_PS1[[#This Row],[ACR4 : Does the host regulatory environment allows moving to cloud]]="@#@","Manual Entry Req",MAD_PS1[[#This Row],[ACR4 : Does the host regulatory environment allows moving to cloud]]),IF(MAD_PS1[[#This Row],[ACR4 : Does the host regulatory environment allows moving to cloud]]="@#@",IF(_xlfn.XLOOKUP($A161,Odyssey_data!$A$2:$A$507,Odyssey_data!AI$2:AI$507)="@#@","Manual Entry Req",_xlfn.XLOOKUP($A161,Odyssey_data!$A$2:$A$507,Odyssey_data!AI$2:AI$507)),MAD_PS1[[#This Row],[ACR4 : Does the host regulatory environment allows moving to cloud]]))</f>
        <v>Manual Entry Req</v>
      </c>
      <c r="AJ161" s="75" t="str">
        <f>MAD_PS1[[#This Row],[Which Part? (Part 1 or Part 2)]]</f>
        <v>Part 1</v>
      </c>
      <c r="AK161" s="75">
        <f>MAD_PS1[[#This Row],[Data Received]]</f>
        <v>0</v>
      </c>
      <c r="AL161" s="75">
        <f>MAD_PS1[[#This Row],[Data Updated?]]</f>
        <v>0</v>
      </c>
      <c r="AM161" s="75" t="e">
        <f>MAD_PS1[[#This Row],[Potential duplicates]]</f>
        <v>#N/A</v>
      </c>
      <c r="AN161" s="75" t="e">
        <f>MAD_PS1[[#This Row],[Remarks]]</f>
        <v>#N/A</v>
      </c>
      <c r="AO161" s="75" t="str">
        <f>MAD_PS1[[#This Row],[Staus of Data Input]]</f>
        <v>Data Available</v>
      </c>
      <c r="AP161" s="75" t="str">
        <f>MAD_PS1[[#This Row],[Portfolio]]</f>
        <v>Order Management</v>
      </c>
      <c r="AQ161" s="75" t="e">
        <f>MAD_PS1[[#This Row],[Only CTM]]</f>
        <v>#N/A</v>
      </c>
      <c r="AR161" s="74" t="str">
        <f>IF(ISERROR(_xlfn.XLOOKUP(MAD_PS2[[#This Row],[Source ID]],Odyssey_data[Source ID],Odyssey_data[M1 : Name of All Applications])),"N","Y")</f>
        <v>N</v>
      </c>
    </row>
    <row r="162" spans="1:44" ht="90" hidden="1" x14ac:dyDescent="0.25">
      <c r="A162" s="75" t="str">
        <f>MAD_PS1[[#This Row],[Source ID]]</f>
        <v>CMDB.79</v>
      </c>
      <c r="B162" s="75" t="str">
        <f>MAD_PS1[[#This Row],[M1 : Name of All Applications]]</f>
        <v>PSI  Engineering FICS</v>
      </c>
      <c r="C162" s="75" t="str">
        <f>IF($AR162="N",IF(MAD_PS1[[#This Row],[Region]]="@#@","Manual Entry Req",MAD_PS1[[#This Row],[Region]]),IF(MAD_PS1[[#This Row],[Region]]="@#@",IF(_xlfn.XLOOKUP($A162,Odyssey_data!$A$2:$A$507,Odyssey_data!C$2:C$507)="@#@","Manual Entry Req",_xlfn.XLOOKUP($A162,Odyssey_data!$A$2:$A$507,Odyssey_data!C$2:C$507)),MAD_PS1[[#This Row],[Region]]))</f>
        <v>APAC</v>
      </c>
      <c r="D162" s="75" t="str">
        <f>IF($AR162="N",IF(MAD_PS1[[#This Row],[Identify Current Region Owner]]="@#@","Manual Entry Req",MAD_PS1[[#This Row],[Identify Current Region Owner]]),IF(MAD_PS1[[#This Row],[Identify Current Region Owner]]="@#@",IF(_xlfn.XLOOKUP($A162,Odyssey_data!$A$2:$A$507,Odyssey_data!D$2:D$507)="@#@","Manual Entry Req",_xlfn.XLOOKUP($A162,Odyssey_data!$A$2:$A$507,Odyssey_data!D$2:D$507)),MAD_PS1[[#This Row],[Identify Current Region Owner]]))</f>
        <v>Angela Aspropotamitis</v>
      </c>
      <c r="E162" s="75" t="str">
        <f>IF($AR162="N",IF(MAD_PS1[[#This Row],[M2: Confirm Application Status]]="@#@","Manual Entry Req",MAD_PS1[[#This Row],[M2: Confirm Application Status]]),IF(MAD_PS1[[#This Row],[M2: Confirm Application Status]]="@#@",IF(_xlfn.XLOOKUP($A162,Odyssey_data!$A$2:$A$507,Odyssey_data!E$2:E$507)="@#@","Manual Entry Req",_xlfn.XLOOKUP($A162,Odyssey_data!$A$2:$A$507,Odyssey_data!E$2:E$507)),MAD_PS1[[#This Row],[M2: Confirm Application Status]]))</f>
        <v>Active</v>
      </c>
      <c r="F162" s="75" t="str">
        <f>IF($AR162="N",IF(MAD_PS1[[#This Row],[M3 : Application User Group]]="@#@","Manual Entry Req",MAD_PS1[[#This Row],[M3 : Application User Group]]),IF(MAD_PS1[[#This Row],[M3 : Application User Group]]="@#@",IF(_xlfn.XLOOKUP($A162,Odyssey_data!$A$2:$A$507,Odyssey_data!F$2:F$507)="@#@","Manual Entry Req",_xlfn.XLOOKUP($A162,Odyssey_data!$A$2:$A$507,Odyssey_data!F$2:F$507)),MAD_PS1[[#This Row],[M3 : Application User Group]]))</f>
        <v>Operations</v>
      </c>
      <c r="G162" s="75" t="str">
        <f>IF($AR162="N",IF(MAD_PS1[[#This Row],[M5 : Application Built]]="@#@","Manual Entry Req",MAD_PS1[[#This Row],[M5 : Application Built]]),IF(MAD_PS1[[#This Row],[M5 : Application Built]]="@#@",IF(_xlfn.XLOOKUP($A162,Odyssey_data!$A$2:$A$507,Odyssey_data!G$2:G$507)="@#@","Manual Entry Req",_xlfn.XLOOKUP($A162,Odyssey_data!$A$2:$A$507,Odyssey_data!G$2:G$507)),MAD_PS1[[#This Row],[M5 : Application Built]]))</f>
        <v>COTS</v>
      </c>
      <c r="H162" s="75" t="str">
        <f>IF($AR162="N",IF(MAD_PS1[[#This Row],[M6 : Application Stack / Technology]]="@#@","Manual Entry Req",MAD_PS1[[#This Row],[M6 : Application Stack / Technology]]),IF(MAD_PS1[[#This Row],[M6 : Application Stack / Technology]]="@#@",IF(_xlfn.XLOOKUP($A162,Odyssey_data!$A$2:$A$507,Odyssey_data!H$2:H$507)="@#@","Manual Entry Req",_xlfn.XLOOKUP($A162,Odyssey_data!$A$2:$A$507,Odyssey_data!H$2:H$507)),MAD_PS1[[#This Row],[M6 : Application Stack / Technology]]))</f>
        <v>Manual Entry Req</v>
      </c>
      <c r="I162" s="75" t="str">
        <f>IF($AR162="N",IF(MAD_PS1[[#This Row],[M7 : Primary Access Channels]]="@#@","Manual Entry Req",MAD_PS1[[#This Row],[M7 : Primary Access Channels]]),IF(MAD_PS1[[#This Row],[M7 : Primary Access Channels]]="@#@",IF(_xlfn.XLOOKUP($A162,Odyssey_data!$A$2:$A$507,Odyssey_data!I$2:I$507)="@#@","Manual Entry Req",_xlfn.XLOOKUP($A162,Odyssey_data!$A$2:$A$507,Odyssey_data!I$2:I$507)),MAD_PS1[[#This Row],[M7 : Primary Access Channels]]))</f>
        <v>Other</v>
      </c>
      <c r="J162" s="75" t="str">
        <f>IF($AR162="N",IF(MAD_PS1[[#This Row],[M8 : Application Deployement]]="@#@","Manual Entry Req",MAD_PS1[[#This Row],[M8 : Application Deployement]]),IF(MAD_PS1[[#This Row],[M8 : Application Deployement]]="@#@",IF(_xlfn.XLOOKUP($A162,Odyssey_data!$A$2:$A$507,Odyssey_data!J$2:J$507)="@#@","Manual Entry Req",_xlfn.XLOOKUP($A162,Odyssey_data!$A$2:$A$507,Odyssey_data!J$2:J$507)),MAD_PS1[[#This Row],[M8 : Application Deployement]]))</f>
        <v>Third Party</v>
      </c>
      <c r="K162" s="75" t="str">
        <f>IF($AR162="N",IF(MAD_PS1[[#This Row],[M9 : Application Architecture Type]]="@#@","Manual Entry Req",MAD_PS1[[#This Row],[M9 : Application Architecture Type]]),IF(MAD_PS1[[#This Row],[M9 : Application Architecture Type]]="@#@",IF(_xlfn.XLOOKUP($A162,Odyssey_data!$A$2:$A$507,Odyssey_data!K$2:K$507)="@#@","Manual Entry Req",_xlfn.XLOOKUP($A162,Odyssey_data!$A$2:$A$507,Odyssey_data!K$2:K$507)),MAD_PS1[[#This Row],[M9 : Application Architecture Type]]))</f>
        <v xml:space="preserve">Third Party </v>
      </c>
      <c r="L162" s="75" t="str">
        <f>IF($AR162="N",IF(MAD_PS1[[#This Row],[M10 : Application Description]]="@#@","Manual Entry Req",MAD_PS1[[#This Row],[M10 : Application Description]]),IF(MAD_PS1[[#This Row],[M10 : Application Description]]="@#@",IF(_xlfn.XLOOKUP($A162,Odyssey_data!$A$2:$A$507,Odyssey_data!L$2:L$507)="@#@","Manual Entry Req",_xlfn.XLOOKUP($A162,Odyssey_data!$A$2:$A$507,Odyssey_data!L$2:L$507)),MAD_PS1[[#This Row],[M10 : Application Description]]))</f>
        <v xml:space="preserve">
Packing Slip Print, Fold and Insert in the Cartons</v>
      </c>
      <c r="M162" s="75" t="str">
        <f>IF($AR162="N",IF(MAD_PS1[[#This Row],[L1 Capability Map]]="@#@","Manual Entry Req",MAD_PS1[[#This Row],[L1 Capability Map]]),IF(MAD_PS1[[#This Row],[L1 Capability Map]]="@#@",IF(_xlfn.XLOOKUP($A162,Odyssey_data!$A$2:$A$507,Odyssey_data!M$2:M$507)="@#@","Manual Entry Req",_xlfn.XLOOKUP($A162,Odyssey_data!$A$2:$A$507,Odyssey_data!M$2:M$507)),MAD_PS1[[#This Row],[L1 Capability Map]]))</f>
        <v>Sales</v>
      </c>
      <c r="N162" s="75" t="str">
        <f>IF($AR162="N",IF(MAD_PS1[[#This Row],[L2 Capability]]="@#@","Manual Entry Req",MAD_PS1[[#This Row],[L2 Capability]]),IF(MAD_PS1[[#This Row],[L2 Capability]]="@#@",IF(_xlfn.XLOOKUP($A162,Odyssey_data!$A$2:$A$507,Odyssey_data!N$2:N$507)="@#@","Manual Entry Req",_xlfn.XLOOKUP($A162,Odyssey_data!$A$2:$A$507,Odyssey_data!N$2:N$507)),MAD_PS1[[#This Row],[L2 Capability]]))</f>
        <v>Order Delivery</v>
      </c>
      <c r="O162" s="75" t="str">
        <f>IF($AR162="N",IF(MAD_PS1[[#This Row],[L3 Capability]]="@#@","Manual Entry Req",MAD_PS1[[#This Row],[L3 Capability]]),IF(MAD_PS1[[#This Row],[L3 Capability]]="@#@",IF(_xlfn.XLOOKUP($A162,Odyssey_data!$A$2:$A$507,Odyssey_data!O$2:O$507)="@#@","Manual Entry Req",_xlfn.XLOOKUP($A162,Odyssey_data!$A$2:$A$507,Odyssey_data!O$2:O$507)),MAD_PS1[[#This Row],[L3 Capability]]))</f>
        <v>Manual Entry Req</v>
      </c>
      <c r="P162" s="75" t="str">
        <f>IF($AR162="N",IF(MAD_PS1[[#This Row],[L4 Capability]]="@#@","Manual Entry Req",MAD_PS1[[#This Row],[L4 Capability]]),IF(MAD_PS1[[#This Row],[L4 Capability]]="@#@",IF(_xlfn.XLOOKUP($A162,Odyssey_data!$A$2:$A$507,Odyssey_data!P$2:P$507)="@#@","Manual Entry Req",_xlfn.XLOOKUP($A162,Odyssey_data!$A$2:$A$507,Odyssey_data!P$2:P$507)),MAD_PS1[[#This Row],[L4 Capability]]))</f>
        <v>Manual Entry Req</v>
      </c>
      <c r="Q162" s="75" t="str">
        <f>IF($AR162="N",IF(MAD_PS1[[#This Row],[Remarks()]]="@#@","Manual Entry Req",MAD_PS1[[#This Row],[Remarks()]]),IF(MAD_PS1[[#This Row],[Remarks()]]="@#@",IF(_xlfn.XLOOKUP($A162,Odyssey_data!$A$2:$A$507,Odyssey_data!Q$2:Q$507)="@#@","Manual Entry Req",_xlfn.XLOOKUP($A162,Odyssey_data!$A$2:$A$507,Odyssey_data!Q$2:Q$507)),MAD_PS1[[#This Row],[Remarks()]]))</f>
        <v>Manual Entry Req</v>
      </c>
      <c r="R162" s="75" t="str">
        <f>IF($AR1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2,Odyssey_data!$A$2:$A$507,Odyssey_data!R$2:R$507)="@#@","Manual Entry Req",_xlfn.XLOOKUP($A162,Odyssey_data!$A$2:$A$507,Odyssey_data!R$2:R$507)),MAD_PS1[[#This Row],[BCR1 : The extent to which application supports business operations]]))</f>
        <v xml:space="preserve">Business operations </v>
      </c>
      <c r="S162" s="75" t="str">
        <f>IF($AR1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2,Odyssey_data!$A$2:$A$507,Odyssey_data!S$2:S$507)="@#@","Manual Entry Req",_xlfn.XLOOKUP($A162,Odyssey_data!$A$2:$A$507,Odyssey_data!S$2:S$507)),MAD_PS1[[#This Row],[BCR2 : Please indicate the business impact due to the application''s non-availability ]]))</f>
        <v>High</v>
      </c>
      <c r="T162" s="75" t="str">
        <f>IF($AR162="N",IF(MAD_PS1[[#This Row],[BCR3 : Business Data Criticality]]="@#@","Manual Entry Req",MAD_PS1[[#This Row],[BCR3 : Business Data Criticality]]),IF(MAD_PS1[[#This Row],[BCR3 : Business Data Criticality]]="@#@",IF(_xlfn.XLOOKUP($A162,Odyssey_data!$A$2:$A$507,Odyssey_data!T$2:T$507)="@#@","Manual Entry Req",_xlfn.XLOOKUP($A162,Odyssey_data!$A$2:$A$507,Odyssey_data!T$2:T$507)),MAD_PS1[[#This Row],[BCR3 : Business Data Criticality]]))</f>
        <v>Non Confidential</v>
      </c>
      <c r="U162" s="75" t="str">
        <f>IF($AR162="N",IF(MAD_PS1[[#This Row],[BCR4 : Please indicate the user base]]="@#@","Manual Entry Req",MAD_PS1[[#This Row],[BCR4 : Please indicate the user base]]),IF(MAD_PS1[[#This Row],[BCR4 : Please indicate the user base]]="@#@",IF(_xlfn.XLOOKUP($A162,Odyssey_data!$A$2:$A$507,Odyssey_data!U$2:U$507)="@#@","Manual Entry Req",_xlfn.XLOOKUP($A162,Odyssey_data!$A$2:$A$507,Odyssey_data!U$2:U$507)),MAD_PS1[[#This Row],[BCR4 : Please indicate the user base]]))</f>
        <v>Manual Entry Req</v>
      </c>
      <c r="V162" s="75" t="str">
        <f>IF($AR162="N",IF(MAD_PS1[[#This Row],[AC1 : Categorize Interfaces]]="@#@","Manual Entry Req",MAD_PS1[[#This Row],[AC1 : Categorize Interfaces]]),IF(MAD_PS1[[#This Row],[AC1 : Categorize Interfaces]]="@#@",IF(_xlfn.XLOOKUP($A162,Odyssey_data!$A$2:$A$507,Odyssey_data!V$2:V$507)="@#@","Manual Entry Req",_xlfn.XLOOKUP($A162,Odyssey_data!$A$2:$A$507,Odyssey_data!V$2:V$507)),MAD_PS1[[#This Row],[AC1 : Categorize Interfaces]]))</f>
        <v>Manual Entry Req</v>
      </c>
      <c r="W162" s="75" t="str">
        <f>IF($AR162="N",IF(MAD_PS1[[#This Row],[AC2 : Diversity of Database(s)]]="@#@","Manual Entry Req",MAD_PS1[[#This Row],[AC2 : Diversity of Database(s)]]),IF(MAD_PS1[[#This Row],[AC2 : Diversity of Database(s)]]="@#@",IF(_xlfn.XLOOKUP($A162,Odyssey_data!$A$2:$A$507,Odyssey_data!W$2:W$507)="@#@","Manual Entry Req",_xlfn.XLOOKUP($A162,Odyssey_data!$A$2:$A$507,Odyssey_data!W$2:W$507)),MAD_PS1[[#This Row],[AC2 : Diversity of Database(s)]]))</f>
        <v>Manual Entry Req</v>
      </c>
      <c r="X162" s="75" t="str">
        <f>IF($AR162="N",IF(MAD_PS1[[#This Row],[AC3 : Diversity of software languages]]="@#@","Manual Entry Req",MAD_PS1[[#This Row],[AC3 : Diversity of software languages]]),IF(MAD_PS1[[#This Row],[AC3 : Diversity of software languages]]="@#@",IF(_xlfn.XLOOKUP($A162,Odyssey_data!$A$2:$A$507,Odyssey_data!X$2:X$507)="@#@","Manual Entry Req",_xlfn.XLOOKUP($A162,Odyssey_data!$A$2:$A$507,Odyssey_data!X$2:X$507)),MAD_PS1[[#This Row],[AC3 : Diversity of software languages]]))</f>
        <v>Manual Entry Req</v>
      </c>
      <c r="Y162" s="75" t="str">
        <f>IF($AR162="N",IF(MAD_PS1[[#This Row],[AM1 : Vendor Support available]]="@#@","Manual Entry Req",MAD_PS1[[#This Row],[AM1 : Vendor Support available]]),IF(MAD_PS1[[#This Row],[AM1 : Vendor Support available]]="@#@",IF(_xlfn.XLOOKUP($A162,Odyssey_data!$A$2:$A$507,Odyssey_data!Y$2:Y$507)="@#@","Manual Entry Req",_xlfn.XLOOKUP($A162,Odyssey_data!$A$2:$A$507,Odyssey_data!Y$2:Y$507)),MAD_PS1[[#This Row],[AM1 : Vendor Support available]]))</f>
        <v>Manual Entry Req</v>
      </c>
      <c r="Z162" s="75" t="str">
        <f>IF($AR162="N",IF(MAD_PS1[[#This Row],[AM2 : Availability of skills required to support the system]]="@#@","Manual Entry Req",MAD_PS1[[#This Row],[AM2 : Availability of skills required to support the system]]),IF(MAD_PS1[[#This Row],[AM2 : Availability of skills required to support the system]]="@#@",IF(_xlfn.XLOOKUP($A162,Odyssey_data!$A$2:$A$507,Odyssey_data!Z$2:Z$507)="@#@","Manual Entry Req",_xlfn.XLOOKUP($A162,Odyssey_data!$A$2:$A$507,Odyssey_data!Z$2:Z$507)),MAD_PS1[[#This Row],[AM2 : Availability of skills required to support the system]]))</f>
        <v>Manual Entry Req</v>
      </c>
      <c r="AA162" s="75" t="str">
        <f>IF($AR162="N",IF(MAD_PS1[[#This Row],[AM3 : Documents Available]]="@#@","Manual Entry Req",MAD_PS1[[#This Row],[AM3 : Documents Available]]),IF(MAD_PS1[[#This Row],[AM3 : Documents Available]]="@#@",IF(_xlfn.XLOOKUP($A162,Odyssey_data!$A$2:$A$507,Odyssey_data!AA$2:AA$507)="@#@","Manual Entry Req",_xlfn.XLOOKUP($A162,Odyssey_data!$A$2:$A$507,Odyssey_data!AA$2:AA$507)),MAD_PS1[[#This Row],[AM3 : Documents Available]]))</f>
        <v>Manual Entry Req</v>
      </c>
      <c r="AB162" s="75" t="str">
        <f>IF($AR162="N",IF(MAD_PS1[[#This Row],[AM4 : Lifecycle Stage of the application for Risk]]="@#@","Manual Entry Req",MAD_PS1[[#This Row],[AM4 : Lifecycle Stage of the application for Risk]]),IF(MAD_PS1[[#This Row],[AM4 : Lifecycle Stage of the application for Risk]]="@#@",IF(_xlfn.XLOOKUP($A162,Odyssey_data!$A$2:$A$507,Odyssey_data!AB$2:AB$507)="@#@","Manual Entry Req",_xlfn.XLOOKUP($A162,Odyssey_data!$A$2:$A$507,Odyssey_data!AB$2:AB$507)),MAD_PS1[[#This Row],[AM4 : Lifecycle Stage of the application for Risk]]))</f>
        <v>Manual Entry Req</v>
      </c>
      <c r="AC162" s="75" t="str">
        <f>IF($AR162="N",IF(MAD_PS1[[#This Row],[AC1 : Implementation Cost]]="@#@","Manual Entry Req",MAD_PS1[[#This Row],[AC1 : Implementation Cost]]),IF(MAD_PS1[[#This Row],[AC1 : Implementation Cost]]="@#@",IF(_xlfn.XLOOKUP($A162,Odyssey_data!$A$2:$A$507,Odyssey_data!AC$2:AC$507)="@#@","Manual Entry Req",_xlfn.XLOOKUP($A162,Odyssey_data!$A$2:$A$507,Odyssey_data!AC$2:AC$507)),MAD_PS1[[#This Row],[AC1 : Implementation Cost]]))</f>
        <v>Manual Entry Req</v>
      </c>
      <c r="AD162" s="75" t="str">
        <f>IF($AR162="N",IF(MAD_PS1[[#This Row],[AC2 : Licence Cost]]="@#@","Manual Entry Req",MAD_PS1[[#This Row],[AC2 : Licence Cost]]),IF(MAD_PS1[[#This Row],[AC2 : Licence Cost]]="@#@",IF(_xlfn.XLOOKUP($A162,Odyssey_data!$A$2:$A$507,Odyssey_data!AD$2:AD$507)="@#@","Manual Entry Req",_xlfn.XLOOKUP($A162,Odyssey_data!$A$2:$A$507,Odyssey_data!AD$2:AD$507)),MAD_PS1[[#This Row],[AC2 : Licence Cost]]))</f>
        <v>Manual Entry Req</v>
      </c>
      <c r="AE162" s="75" t="str">
        <f>IF($AR162="N",IF(MAD_PS1[[#This Row],[AC3 : Annual Maintenance Cost/Support Cost]]="@#@","Manual Entry Req",MAD_PS1[[#This Row],[AC3 : Annual Maintenance Cost/Support Cost]]),IF(MAD_PS1[[#This Row],[AC3 : Annual Maintenance Cost/Support Cost]]="@#@",IF(_xlfn.XLOOKUP($A162,Odyssey_data!$A$2:$A$507,Odyssey_data!AE$2:AE$507)="@#@","Manual Entry Req",_xlfn.XLOOKUP($A162,Odyssey_data!$A$2:$A$507,Odyssey_data!AE$2:AE$507)),MAD_PS1[[#This Row],[AC3 : Annual Maintenance Cost/Support Cost]]))</f>
        <v>Manual Entry Req</v>
      </c>
      <c r="AF162" s="75" t="str">
        <f>IF($AR162="N",IF(MAD_PS1[[#This Row],[ACR1 : Is Application Virtualized]]="@#@","Manual Entry Req",MAD_PS1[[#This Row],[ACR1 : Is Application Virtualized]]),IF(MAD_PS1[[#This Row],[ACR1 : Is Application Virtualized]]="@#@",IF(_xlfn.XLOOKUP($A162,Odyssey_data!$A$2:$A$507,Odyssey_data!AF$2:AF$507)="@#@","Manual Entry Req",_xlfn.XLOOKUP($A162,Odyssey_data!$A$2:$A$507,Odyssey_data!AF$2:AF$507)),MAD_PS1[[#This Row],[ACR1 : Is Application Virtualized]]))</f>
        <v>Manual Entry Req</v>
      </c>
      <c r="AG162" s="75" t="str">
        <f>IF($AR1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2,Odyssey_data!$A$2:$A$507,Odyssey_data!AG$2:AG$507)="@#@","Manual Entry Req",_xlfn.XLOOKUP($A162,Odyssey_data!$A$2:$A$507,Odyssey_data!AG$2:AG$507)),MAD_PS1[[#This Row],[ACR2 : Does the Application Support loosely coupled N tier Architecture &amp; Abstraction]]))</f>
        <v>Manual Entry Req</v>
      </c>
      <c r="AH162" s="75" t="str">
        <f>IF($AR162="N",IF(MAD_PS1[[#This Row],[ACR3 : Does it provide Micro Services / Coarse Grain APIs]]="@#@","Manual Entry Req",MAD_PS1[[#This Row],[ACR3 : Does it provide Micro Services / Coarse Grain APIs]]),IF(MAD_PS1[[#This Row],[ACR3 : Does it provide Micro Services / Coarse Grain APIs]]="@#@",IF(_xlfn.XLOOKUP($A162,Odyssey_data!$A$2:$A$507,Odyssey_data!AH$2:AH$507)="@#@","Manual Entry Req",_xlfn.XLOOKUP($A162,Odyssey_data!$A$2:$A$507,Odyssey_data!AH$2:AH$507)),MAD_PS1[[#This Row],[ACR3 : Does it provide Micro Services / Coarse Grain APIs]]))</f>
        <v>Manual Entry Req</v>
      </c>
      <c r="AI162" s="75" t="str">
        <f>IF($AR162="N",IF(MAD_PS1[[#This Row],[ACR4 : Does the host regulatory environment allows moving to cloud]]="@#@","Manual Entry Req",MAD_PS1[[#This Row],[ACR4 : Does the host regulatory environment allows moving to cloud]]),IF(MAD_PS1[[#This Row],[ACR4 : Does the host regulatory environment allows moving to cloud]]="@#@",IF(_xlfn.XLOOKUP($A162,Odyssey_data!$A$2:$A$507,Odyssey_data!AI$2:AI$507)="@#@","Manual Entry Req",_xlfn.XLOOKUP($A162,Odyssey_data!$A$2:$A$507,Odyssey_data!AI$2:AI$507)),MAD_PS1[[#This Row],[ACR4 : Does the host regulatory environment allows moving to cloud]]))</f>
        <v>Manual Entry Req</v>
      </c>
      <c r="AJ162" s="75" t="str">
        <f>MAD_PS1[[#This Row],[Which Part? (Part 1 or Part 2)]]</f>
        <v>Part 1</v>
      </c>
      <c r="AK162" s="75">
        <f>MAD_PS1[[#This Row],[Data Received]]</f>
        <v>0</v>
      </c>
      <c r="AL162" s="75">
        <f>MAD_PS1[[#This Row],[Data Updated?]]</f>
        <v>0</v>
      </c>
      <c r="AM162" s="75" t="e">
        <f>MAD_PS1[[#This Row],[Potential duplicates]]</f>
        <v>#N/A</v>
      </c>
      <c r="AN162" s="75" t="e">
        <f>MAD_PS1[[#This Row],[Remarks]]</f>
        <v>#N/A</v>
      </c>
      <c r="AO162" s="75" t="str">
        <f>MAD_PS1[[#This Row],[Staus of Data Input]]</f>
        <v>Data Available</v>
      </c>
      <c r="AP162" s="75" t="str">
        <f>MAD_PS1[[#This Row],[Portfolio]]</f>
        <v>Productivity</v>
      </c>
      <c r="AQ162" s="75" t="e">
        <f>MAD_PS1[[#This Row],[Only CTM]]</f>
        <v>#N/A</v>
      </c>
      <c r="AR162" s="74" t="str">
        <f>IF(ISERROR(_xlfn.XLOOKUP(MAD_PS2[[#This Row],[Source ID]],Odyssey_data[Source ID],Odyssey_data[M1 : Name of All Applications])),"N","Y")</f>
        <v>N</v>
      </c>
    </row>
    <row r="163" spans="1:44" ht="105" hidden="1" x14ac:dyDescent="0.25">
      <c r="A163" s="75" t="str">
        <f>MAD_PS1[[#This Row],[Source ID]]</f>
        <v>CMDB.8</v>
      </c>
      <c r="B163" s="75" t="str">
        <f>MAD_PS1[[#This Row],[M1 : Name of All Applications]]</f>
        <v>BNP Netpay</v>
      </c>
      <c r="C163" s="75" t="str">
        <f>IF($AR163="N",IF(MAD_PS1[[#This Row],[Region]]="@#@","Manual Entry Req",MAD_PS1[[#This Row],[Region]]),IF(MAD_PS1[[#This Row],[Region]]="@#@",IF(_xlfn.XLOOKUP($A163,Odyssey_data!$A$2:$A$507,Odyssey_data!C$2:C$507)="@#@","Manual Entry Req",_xlfn.XLOOKUP($A163,Odyssey_data!$A$2:$A$507,Odyssey_data!C$2:C$507)),MAD_PS1[[#This Row],[Region]]))</f>
        <v>APAC</v>
      </c>
      <c r="D163" s="75" t="str">
        <f>IF($AR163="N",IF(MAD_PS1[[#This Row],[Identify Current Region Owner]]="@#@","Manual Entry Req",MAD_PS1[[#This Row],[Identify Current Region Owner]]),IF(MAD_PS1[[#This Row],[Identify Current Region Owner]]="@#@",IF(_xlfn.XLOOKUP($A163,Odyssey_data!$A$2:$A$507,Odyssey_data!D$2:D$507)="@#@","Manual Entry Req",_xlfn.XLOOKUP($A163,Odyssey_data!$A$2:$A$507,Odyssey_data!D$2:D$507)),MAD_PS1[[#This Row],[Identify Current Region Owner]]))</f>
        <v>Hridayananda Das</v>
      </c>
      <c r="E163" s="75" t="str">
        <f>IF($AR163="N",IF(MAD_PS1[[#This Row],[M2: Confirm Application Status]]="@#@","Manual Entry Req",MAD_PS1[[#This Row],[M2: Confirm Application Status]]),IF(MAD_PS1[[#This Row],[M2: Confirm Application Status]]="@#@",IF(_xlfn.XLOOKUP($A163,Odyssey_data!$A$2:$A$507,Odyssey_data!E$2:E$507)="@#@","Manual Entry Req",_xlfn.XLOOKUP($A163,Odyssey_data!$A$2:$A$507,Odyssey_data!E$2:E$507)),MAD_PS1[[#This Row],[M2: Confirm Application Status]]))</f>
        <v>Active</v>
      </c>
      <c r="F163" s="75" t="str">
        <f>IF($AR163="N",IF(MAD_PS1[[#This Row],[M3 : Application User Group]]="@#@","Manual Entry Req",MAD_PS1[[#This Row],[M3 : Application User Group]]),IF(MAD_PS1[[#This Row],[M3 : Application User Group]]="@#@",IF(_xlfn.XLOOKUP($A163,Odyssey_data!$A$2:$A$507,Odyssey_data!F$2:F$507)="@#@","Manual Entry Req",_xlfn.XLOOKUP($A163,Odyssey_data!$A$2:$A$507,Odyssey_data!F$2:F$507)),MAD_PS1[[#This Row],[M3 : Application User Group]]))</f>
        <v>Finance</v>
      </c>
      <c r="G163" s="75" t="str">
        <f>IF($AR163="N",IF(MAD_PS1[[#This Row],[M5 : Application Built]]="@#@","Manual Entry Req",MAD_PS1[[#This Row],[M5 : Application Built]]),IF(MAD_PS1[[#This Row],[M5 : Application Built]]="@#@",IF(_xlfn.XLOOKUP($A163,Odyssey_data!$A$2:$A$507,Odyssey_data!G$2:G$507)="@#@","Manual Entry Req",_xlfn.XLOOKUP($A163,Odyssey_data!$A$2:$A$507,Odyssey_data!G$2:G$507)),MAD_PS1[[#This Row],[M5 : Application Built]]))</f>
        <v>Homegrown</v>
      </c>
      <c r="H163" s="75" t="str">
        <f>IF($AR163="N",IF(MAD_PS1[[#This Row],[M6 : Application Stack / Technology]]="@#@","Manual Entry Req",MAD_PS1[[#This Row],[M6 : Application Stack / Technology]]),IF(MAD_PS1[[#This Row],[M6 : Application Stack / Technology]]="@#@",IF(_xlfn.XLOOKUP($A163,Odyssey_data!$A$2:$A$507,Odyssey_data!H$2:H$507)="@#@","Manual Entry Req",_xlfn.XLOOKUP($A163,Odyssey_data!$A$2:$A$507,Odyssey_data!H$2:H$507)),MAD_PS1[[#This Row],[M6 : Application Stack / Technology]]))</f>
        <v>.Net</v>
      </c>
      <c r="I163" s="75" t="str">
        <f>IF($AR163="N",IF(MAD_PS1[[#This Row],[M7 : Primary Access Channels]]="@#@","Manual Entry Req",MAD_PS1[[#This Row],[M7 : Primary Access Channels]]),IF(MAD_PS1[[#This Row],[M7 : Primary Access Channels]]="@#@",IF(_xlfn.XLOOKUP($A163,Odyssey_data!$A$2:$A$507,Odyssey_data!I$2:I$507)="@#@","Manual Entry Req",_xlfn.XLOOKUP($A163,Odyssey_data!$A$2:$A$507,Odyssey_data!I$2:I$507)),MAD_PS1[[#This Row],[M7 : Primary Access Channels]]))</f>
        <v>Other</v>
      </c>
      <c r="J163" s="75" t="str">
        <f>IF($AR163="N",IF(MAD_PS1[[#This Row],[M8 : Application Deployement]]="@#@","Manual Entry Req",MAD_PS1[[#This Row],[M8 : Application Deployement]]),IF(MAD_PS1[[#This Row],[M8 : Application Deployement]]="@#@",IF(_xlfn.XLOOKUP($A163,Odyssey_data!$A$2:$A$507,Odyssey_data!J$2:J$507)="@#@","Manual Entry Req",_xlfn.XLOOKUP($A163,Odyssey_data!$A$2:$A$507,Odyssey_data!J$2:J$507)),MAD_PS1[[#This Row],[M8 : Application Deployement]]))</f>
        <v>On-prem</v>
      </c>
      <c r="K163" s="75" t="str">
        <f>IF($AR163="N",IF(MAD_PS1[[#This Row],[M9 : Application Architecture Type]]="@#@","Manual Entry Req",MAD_PS1[[#This Row],[M9 : Application Architecture Type]]),IF(MAD_PS1[[#This Row],[M9 : Application Architecture Type]]="@#@",IF(_xlfn.XLOOKUP($A163,Odyssey_data!$A$2:$A$507,Odyssey_data!K$2:K$507)="@#@","Manual Entry Req",_xlfn.XLOOKUP($A163,Odyssey_data!$A$2:$A$507,Odyssey_data!K$2:K$507)),MAD_PS1[[#This Row],[M9 : Application Architecture Type]]))</f>
        <v>Monolith</v>
      </c>
      <c r="L163" s="75" t="str">
        <f>IF($AR163="N",IF(MAD_PS1[[#This Row],[M10 : Application Description]]="@#@","Manual Entry Req",MAD_PS1[[#This Row],[M10 : Application Description]]),IF(MAD_PS1[[#This Row],[M10 : Application Description]]="@#@",IF(_xlfn.XLOOKUP($A163,Odyssey_data!$A$2:$A$507,Odyssey_data!L$2:L$507)="@#@","Manual Entry Req",_xlfn.XLOOKUP($A163,Odyssey_data!$A$2:$A$507,Odyssey_data!L$2:L$507)),MAD_PS1[[#This Row],[M10 : Application Description]]))</f>
        <v>Ecommernce -Product Search,PnA,Order Mgmt
Auto payment instructions to Bank from Impulse direct</v>
      </c>
      <c r="M163" s="75" t="str">
        <f>IF($AR163="N",IF(MAD_PS1[[#This Row],[L1 Capability Map]]="@#@","Manual Entry Req",MAD_PS1[[#This Row],[L1 Capability Map]]),IF(MAD_PS1[[#This Row],[L1 Capability Map]]="@#@",IF(_xlfn.XLOOKUP($A163,Odyssey_data!$A$2:$A$507,Odyssey_data!M$2:M$507)="@#@","Manual Entry Req",_xlfn.XLOOKUP($A163,Odyssey_data!$A$2:$A$507,Odyssey_data!M$2:M$507)),MAD_PS1[[#This Row],[L1 Capability Map]]))</f>
        <v>InternalFinance</v>
      </c>
      <c r="N163" s="75" t="str">
        <f>IF($AR163="N",IF(MAD_PS1[[#This Row],[L2 Capability]]="@#@","Manual Entry Req",MAD_PS1[[#This Row],[L2 Capability]]),IF(MAD_PS1[[#This Row],[L2 Capability]]="@#@",IF(_xlfn.XLOOKUP($A163,Odyssey_data!$A$2:$A$507,Odyssey_data!N$2:N$507)="@#@","Manual Entry Req",_xlfn.XLOOKUP($A163,Odyssey_data!$A$2:$A$507,Odyssey_data!N$2:N$507)),MAD_PS1[[#This Row],[L2 Capability]]))</f>
        <v>InternalProgramsNoFunds</v>
      </c>
      <c r="O163" s="75" t="str">
        <f>IF($AR163="N",IF(MAD_PS1[[#This Row],[L3 Capability]]="@#@","Manual Entry Req",MAD_PS1[[#This Row],[L3 Capability]]),IF(MAD_PS1[[#This Row],[L3 Capability]]="@#@",IF(_xlfn.XLOOKUP($A163,Odyssey_data!$A$2:$A$507,Odyssey_data!O$2:O$507)="@#@","Manual Entry Req",_xlfn.XLOOKUP($A163,Odyssey_data!$A$2:$A$507,Odyssey_data!O$2:O$507)),MAD_PS1[[#This Row],[L3 Capability]]))</f>
        <v>Manual Entry Req</v>
      </c>
      <c r="P163" s="75" t="str">
        <f>IF($AR163="N",IF(MAD_PS1[[#This Row],[L4 Capability]]="@#@","Manual Entry Req",MAD_PS1[[#This Row],[L4 Capability]]),IF(MAD_PS1[[#This Row],[L4 Capability]]="@#@",IF(_xlfn.XLOOKUP($A163,Odyssey_data!$A$2:$A$507,Odyssey_data!P$2:P$507)="@#@","Manual Entry Req",_xlfn.XLOOKUP($A163,Odyssey_data!$A$2:$A$507,Odyssey_data!P$2:P$507)),MAD_PS1[[#This Row],[L4 Capability]]))</f>
        <v>Manual Entry Req</v>
      </c>
      <c r="Q163" s="75" t="str">
        <f>IF($AR163="N",IF(MAD_PS1[[#This Row],[Remarks()]]="@#@","Manual Entry Req",MAD_PS1[[#This Row],[Remarks()]]),IF(MAD_PS1[[#This Row],[Remarks()]]="@#@",IF(_xlfn.XLOOKUP($A163,Odyssey_data!$A$2:$A$507,Odyssey_data!Q$2:Q$507)="@#@","Manual Entry Req",_xlfn.XLOOKUP($A163,Odyssey_data!$A$2:$A$507,Odyssey_data!Q$2:Q$507)),MAD_PS1[[#This Row],[Remarks()]]))</f>
        <v>Manual Entry Req</v>
      </c>
      <c r="R163" s="75" t="str">
        <f>IF($AR1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3,Odyssey_data!$A$2:$A$507,Odyssey_data!R$2:R$507)="@#@","Manual Entry Req",_xlfn.XLOOKUP($A163,Odyssey_data!$A$2:$A$507,Odyssey_data!R$2:R$507)),MAD_PS1[[#This Row],[BCR1 : The extent to which application supports business operations]]))</f>
        <v xml:space="preserve">Business operations </v>
      </c>
      <c r="S163" s="75" t="str">
        <f>IF($AR1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3,Odyssey_data!$A$2:$A$507,Odyssey_data!S$2:S$507)="@#@","Manual Entry Req",_xlfn.XLOOKUP($A163,Odyssey_data!$A$2:$A$507,Odyssey_data!S$2:S$507)),MAD_PS1[[#This Row],[BCR2 : Please indicate the business impact due to the application''s non-availability ]]))</f>
        <v xml:space="preserve">Low
</v>
      </c>
      <c r="T163" s="75" t="str">
        <f>IF($AR163="N",IF(MAD_PS1[[#This Row],[BCR3 : Business Data Criticality]]="@#@","Manual Entry Req",MAD_PS1[[#This Row],[BCR3 : Business Data Criticality]]),IF(MAD_PS1[[#This Row],[BCR3 : Business Data Criticality]]="@#@",IF(_xlfn.XLOOKUP($A163,Odyssey_data!$A$2:$A$507,Odyssey_data!T$2:T$507)="@#@","Manual Entry Req",_xlfn.XLOOKUP($A163,Odyssey_data!$A$2:$A$507,Odyssey_data!T$2:T$507)),MAD_PS1[[#This Row],[BCR3 : Business Data Criticality]]))</f>
        <v>Confidential</v>
      </c>
      <c r="U163" s="75" t="str">
        <f>IF($AR163="N",IF(MAD_PS1[[#This Row],[BCR4 : Please indicate the user base]]="@#@","Manual Entry Req",MAD_PS1[[#This Row],[BCR4 : Please indicate the user base]]),IF(MAD_PS1[[#This Row],[BCR4 : Please indicate the user base]]="@#@",IF(_xlfn.XLOOKUP($A163,Odyssey_data!$A$2:$A$507,Odyssey_data!U$2:U$507)="@#@","Manual Entry Req",_xlfn.XLOOKUP($A163,Odyssey_data!$A$2:$A$507,Odyssey_data!U$2:U$507)),MAD_PS1[[#This Row],[BCR4 : Please indicate the user base]]))</f>
        <v>0-49</v>
      </c>
      <c r="V163" s="75" t="str">
        <f>IF($AR163="N",IF(MAD_PS1[[#This Row],[AC1 : Categorize Interfaces]]="@#@","Manual Entry Req",MAD_PS1[[#This Row],[AC1 : Categorize Interfaces]]),IF(MAD_PS1[[#This Row],[AC1 : Categorize Interfaces]]="@#@",IF(_xlfn.XLOOKUP($A163,Odyssey_data!$A$2:$A$507,Odyssey_data!V$2:V$507)="@#@","Manual Entry Req",_xlfn.XLOOKUP($A163,Odyssey_data!$A$2:$A$507,Odyssey_data!V$2:V$507)),MAD_PS1[[#This Row],[AC1 : Categorize Interfaces]]))</f>
        <v>Low number of incoming/outgoing linkages (&lt; 5)</v>
      </c>
      <c r="W163" s="75" t="str">
        <f>IF($AR163="N",IF(MAD_PS1[[#This Row],[AC2 : Diversity of Database(s)]]="@#@","Manual Entry Req",MAD_PS1[[#This Row],[AC2 : Diversity of Database(s)]]),IF(MAD_PS1[[#This Row],[AC2 : Diversity of Database(s)]]="@#@",IF(_xlfn.XLOOKUP($A163,Odyssey_data!$A$2:$A$507,Odyssey_data!W$2:W$507)="@#@","Manual Entry Req",_xlfn.XLOOKUP($A163,Odyssey_data!$A$2:$A$507,Odyssey_data!W$2:W$507)),MAD_PS1[[#This Row],[AC2 : Diversity of Database(s)]]))</f>
        <v xml:space="preserve">Single database type
</v>
      </c>
      <c r="X163" s="75" t="str">
        <f>IF($AR163="N",IF(MAD_PS1[[#This Row],[AC3 : Diversity of software languages]]="@#@","Manual Entry Req",MAD_PS1[[#This Row],[AC3 : Diversity of software languages]]),IF(MAD_PS1[[#This Row],[AC3 : Diversity of software languages]]="@#@",IF(_xlfn.XLOOKUP($A163,Odyssey_data!$A$2:$A$507,Odyssey_data!X$2:X$507)="@#@","Manual Entry Req",_xlfn.XLOOKUP($A163,Odyssey_data!$A$2:$A$507,Odyssey_data!X$2:X$507)),MAD_PS1[[#This Row],[AC3 : Diversity of software languages]]))</f>
        <v>2-3 dominant languages/technologies used</v>
      </c>
      <c r="Y163" s="75" t="str">
        <f>IF($AR163="N",IF(MAD_PS1[[#This Row],[AM1 : Vendor Support available]]="@#@","Manual Entry Req",MAD_PS1[[#This Row],[AM1 : Vendor Support available]]),IF(MAD_PS1[[#This Row],[AM1 : Vendor Support available]]="@#@",IF(_xlfn.XLOOKUP($A163,Odyssey_data!$A$2:$A$507,Odyssey_data!Y$2:Y$507)="@#@","Manual Entry Req",_xlfn.XLOOKUP($A163,Odyssey_data!$A$2:$A$507,Odyssey_data!Y$2:Y$507)),MAD_PS1[[#This Row],[AM1 : Vendor Support available]]))</f>
        <v>Internal support</v>
      </c>
      <c r="Z163" s="75" t="str">
        <f>IF($AR163="N",IF(MAD_PS1[[#This Row],[AM2 : Availability of skills required to support the system]]="@#@","Manual Entry Req",MAD_PS1[[#This Row],[AM2 : Availability of skills required to support the system]]),IF(MAD_PS1[[#This Row],[AM2 : Availability of skills required to support the system]]="@#@",IF(_xlfn.XLOOKUP($A163,Odyssey_data!$A$2:$A$507,Odyssey_data!Z$2:Z$507)="@#@","Manual Entry Req",_xlfn.XLOOKUP($A163,Odyssey_data!$A$2:$A$507,Odyssey_data!Z$2:Z$507)),MAD_PS1[[#This Row],[AM2 : Availability of skills required to support the system]]))</f>
        <v>Standard skill set</v>
      </c>
      <c r="AA163" s="75" t="str">
        <f>IF($AR163="N",IF(MAD_PS1[[#This Row],[AM3 : Documents Available]]="@#@","Manual Entry Req",MAD_PS1[[#This Row],[AM3 : Documents Available]]),IF(MAD_PS1[[#This Row],[AM3 : Documents Available]]="@#@",IF(_xlfn.XLOOKUP($A163,Odyssey_data!$A$2:$A$507,Odyssey_data!AA$2:AA$507)="@#@","Manual Entry Req",_xlfn.XLOOKUP($A163,Odyssey_data!$A$2:$A$507,Odyssey_data!AA$2:AA$507)),MAD_PS1[[#This Row],[AM3 : Documents Available]]))</f>
        <v>Manual Entry Req</v>
      </c>
      <c r="AB163" s="75" t="str">
        <f>IF($AR163="N",IF(MAD_PS1[[#This Row],[AM4 : Lifecycle Stage of the application for Risk]]="@#@","Manual Entry Req",MAD_PS1[[#This Row],[AM4 : Lifecycle Stage of the application for Risk]]),IF(MAD_PS1[[#This Row],[AM4 : Lifecycle Stage of the application for Risk]]="@#@",IF(_xlfn.XLOOKUP($A163,Odyssey_data!$A$2:$A$507,Odyssey_data!AB$2:AB$507)="@#@","Manual Entry Req",_xlfn.XLOOKUP($A163,Odyssey_data!$A$2:$A$507,Odyssey_data!AB$2:AB$507)),MAD_PS1[[#This Row],[AM4 : Lifecycle Stage of the application for Risk]]))</f>
        <v>Steady State</v>
      </c>
      <c r="AC163" s="75" t="str">
        <f>IF($AR163="N",IF(MAD_PS1[[#This Row],[AC1 : Implementation Cost]]="@#@","Manual Entry Req",MAD_PS1[[#This Row],[AC1 : Implementation Cost]]),IF(MAD_PS1[[#This Row],[AC1 : Implementation Cost]]="@#@",IF(_xlfn.XLOOKUP($A163,Odyssey_data!$A$2:$A$507,Odyssey_data!AC$2:AC$507)="@#@","Manual Entry Req",_xlfn.XLOOKUP($A163,Odyssey_data!$A$2:$A$507,Odyssey_data!AC$2:AC$507)),MAD_PS1[[#This Row],[AC1 : Implementation Cost]]))</f>
        <v>Manual Entry Req</v>
      </c>
      <c r="AD163" s="75" t="str">
        <f>IF($AR163="N",IF(MAD_PS1[[#This Row],[AC2 : Licence Cost]]="@#@","Manual Entry Req",MAD_PS1[[#This Row],[AC2 : Licence Cost]]),IF(MAD_PS1[[#This Row],[AC2 : Licence Cost]]="@#@",IF(_xlfn.XLOOKUP($A163,Odyssey_data!$A$2:$A$507,Odyssey_data!AD$2:AD$507)="@#@","Manual Entry Req",_xlfn.XLOOKUP($A163,Odyssey_data!$A$2:$A$507,Odyssey_data!AD$2:AD$507)),MAD_PS1[[#This Row],[AC2 : Licence Cost]]))</f>
        <v>Manual Entry Req</v>
      </c>
      <c r="AE163" s="75">
        <f>IF($AR163="N",IF(MAD_PS1[[#This Row],[AC3 : Annual Maintenance Cost/Support Cost]]="@#@","Manual Entry Req",MAD_PS1[[#This Row],[AC3 : Annual Maintenance Cost/Support Cost]]),IF(MAD_PS1[[#This Row],[AC3 : Annual Maintenance Cost/Support Cost]]="@#@",IF(_xlfn.XLOOKUP($A163,Odyssey_data!$A$2:$A$507,Odyssey_data!AE$2:AE$507)="@#@","Manual Entry Req",_xlfn.XLOOKUP($A163,Odyssey_data!$A$2:$A$507,Odyssey_data!AE$2:AE$507)),MAD_PS1[[#This Row],[AC3 : Annual Maintenance Cost/Support Cost]]))</f>
        <v>1000</v>
      </c>
      <c r="AF163" s="75" t="str">
        <f>IF($AR163="N",IF(MAD_PS1[[#This Row],[ACR1 : Is Application Virtualized]]="@#@","Manual Entry Req",MAD_PS1[[#This Row],[ACR1 : Is Application Virtualized]]),IF(MAD_PS1[[#This Row],[ACR1 : Is Application Virtualized]]="@#@",IF(_xlfn.XLOOKUP($A163,Odyssey_data!$A$2:$A$507,Odyssey_data!AF$2:AF$507)="@#@","Manual Entry Req",_xlfn.XLOOKUP($A163,Odyssey_data!$A$2:$A$507,Odyssey_data!AF$2:AF$507)),MAD_PS1[[#This Row],[ACR1 : Is Application Virtualized]]))</f>
        <v>Not possible</v>
      </c>
      <c r="AG163" s="75" t="str">
        <f>IF($AR1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3,Odyssey_data!$A$2:$A$507,Odyssey_data!AG$2:AG$507)="@#@","Manual Entry Req",_xlfn.XLOOKUP($A163,Odyssey_data!$A$2:$A$507,Odyssey_data!AG$2:AG$507)),MAD_PS1[[#This Row],[ACR2 : Does the Application Support loosely coupled N tier Architecture &amp; Abstraction]]))</f>
        <v>Not possible</v>
      </c>
      <c r="AH163" s="75" t="str">
        <f>IF($AR163="N",IF(MAD_PS1[[#This Row],[ACR3 : Does it provide Micro Services / Coarse Grain APIs]]="@#@","Manual Entry Req",MAD_PS1[[#This Row],[ACR3 : Does it provide Micro Services / Coarse Grain APIs]]),IF(MAD_PS1[[#This Row],[ACR3 : Does it provide Micro Services / Coarse Grain APIs]]="@#@",IF(_xlfn.XLOOKUP($A163,Odyssey_data!$A$2:$A$507,Odyssey_data!AH$2:AH$507)="@#@","Manual Entry Req",_xlfn.XLOOKUP($A163,Odyssey_data!$A$2:$A$507,Odyssey_data!AH$2:AH$507)),MAD_PS1[[#This Row],[ACR3 : Does it provide Micro Services / Coarse Grain APIs]]))</f>
        <v>Not possible</v>
      </c>
      <c r="AI163" s="75" t="str">
        <f>IF($AR163="N",IF(MAD_PS1[[#This Row],[ACR4 : Does the host regulatory environment allows moving to cloud]]="@#@","Manual Entry Req",MAD_PS1[[#This Row],[ACR4 : Does the host regulatory environment allows moving to cloud]]),IF(MAD_PS1[[#This Row],[ACR4 : Does the host regulatory environment allows moving to cloud]]="@#@",IF(_xlfn.XLOOKUP($A163,Odyssey_data!$A$2:$A$507,Odyssey_data!AI$2:AI$507)="@#@","Manual Entry Req",_xlfn.XLOOKUP($A163,Odyssey_data!$A$2:$A$507,Odyssey_data!AI$2:AI$507)),MAD_PS1[[#This Row],[ACR4 : Does the host regulatory environment allows moving to cloud]]))</f>
        <v>Not possible</v>
      </c>
      <c r="AJ163" s="75" t="str">
        <f>MAD_PS1[[#This Row],[Which Part? (Part 1 or Part 2)]]</f>
        <v>Part 1</v>
      </c>
      <c r="AK163" s="75">
        <f>MAD_PS1[[#This Row],[Data Received]]</f>
        <v>0</v>
      </c>
      <c r="AL163" s="75">
        <f>MAD_PS1[[#This Row],[Data Updated?]]</f>
        <v>0</v>
      </c>
      <c r="AM163" s="75" t="e">
        <f>MAD_PS1[[#This Row],[Potential duplicates]]</f>
        <v>#N/A</v>
      </c>
      <c r="AN163" s="75" t="e">
        <f>MAD_PS1[[#This Row],[Remarks]]</f>
        <v>#N/A</v>
      </c>
      <c r="AO163" s="75" t="str">
        <f>MAD_PS1[[#This Row],[Staus of Data Input]]</f>
        <v>Data Available</v>
      </c>
      <c r="AP163" s="75" t="str">
        <f>MAD_PS1[[#This Row],[Portfolio]]</f>
        <v>Order Management</v>
      </c>
      <c r="AQ163" s="75" t="e">
        <f>MAD_PS1[[#This Row],[Only CTM]]</f>
        <v>#N/A</v>
      </c>
      <c r="AR163" s="74" t="str">
        <f>IF(ISERROR(_xlfn.XLOOKUP(MAD_PS2[[#This Row],[Source ID]],Odyssey_data[Source ID],Odyssey_data[M1 : Name of All Applications])),"N","Y")</f>
        <v>Y</v>
      </c>
    </row>
    <row r="164" spans="1:44" ht="120" hidden="1" x14ac:dyDescent="0.25">
      <c r="A164" s="75" t="str">
        <f>MAD_PS1[[#This Row],[Source ID]]</f>
        <v>CMDB.80</v>
      </c>
      <c r="B164" s="75" t="str">
        <f>MAD_PS1[[#This Row],[M1 : Name of All Applications]]</f>
        <v>Freight Management System</v>
      </c>
      <c r="C164" s="75" t="str">
        <f>IF($AR164="N",IF(MAD_PS1[[#This Row],[Region]]="@#@","Manual Entry Req",MAD_PS1[[#This Row],[Region]]),IF(MAD_PS1[[#This Row],[Region]]="@#@",IF(_xlfn.XLOOKUP($A164,Odyssey_data!$A$2:$A$507,Odyssey_data!C$2:C$507)="@#@","Manual Entry Req",_xlfn.XLOOKUP($A164,Odyssey_data!$A$2:$A$507,Odyssey_data!C$2:C$507)),MAD_PS1[[#This Row],[Region]]))</f>
        <v>APAC</v>
      </c>
      <c r="D164" s="75" t="str">
        <f>IF($AR164="N",IF(MAD_PS1[[#This Row],[Identify Current Region Owner]]="@#@","Manual Entry Req",MAD_PS1[[#This Row],[Identify Current Region Owner]]),IF(MAD_PS1[[#This Row],[Identify Current Region Owner]]="@#@",IF(_xlfn.XLOOKUP($A164,Odyssey_data!$A$2:$A$507,Odyssey_data!D$2:D$507)="@#@","Manual Entry Req",_xlfn.XLOOKUP($A164,Odyssey_data!$A$2:$A$507,Odyssey_data!D$2:D$507)),MAD_PS1[[#This Row],[Identify Current Region Owner]]))</f>
        <v>Hridayananda Das</v>
      </c>
      <c r="E164" s="75" t="str">
        <f>IF($AR164="N",IF(MAD_PS1[[#This Row],[M2: Confirm Application Status]]="@#@","Manual Entry Req",MAD_PS1[[#This Row],[M2: Confirm Application Status]]),IF(MAD_PS1[[#This Row],[M2: Confirm Application Status]]="@#@",IF(_xlfn.XLOOKUP($A164,Odyssey_data!$A$2:$A$507,Odyssey_data!E$2:E$507)="@#@","Manual Entry Req",_xlfn.XLOOKUP($A164,Odyssey_data!$A$2:$A$507,Odyssey_data!E$2:E$507)),MAD_PS1[[#This Row],[M2: Confirm Application Status]]))</f>
        <v>Active</v>
      </c>
      <c r="F164" s="75" t="str">
        <f>IF($AR164="N",IF(MAD_PS1[[#This Row],[M3 : Application User Group]]="@#@","Manual Entry Req",MAD_PS1[[#This Row],[M3 : Application User Group]]),IF(MAD_PS1[[#This Row],[M3 : Application User Group]]="@#@",IF(_xlfn.XLOOKUP($A164,Odyssey_data!$A$2:$A$507,Odyssey_data!F$2:F$507)="@#@","Manual Entry Req",_xlfn.XLOOKUP($A164,Odyssey_data!$A$2:$A$507,Odyssey_data!F$2:F$507)),MAD_PS1[[#This Row],[M3 : Application User Group]]))</f>
        <v>Operations</v>
      </c>
      <c r="G164" s="75" t="str">
        <f>IF($AR164="N",IF(MAD_PS1[[#This Row],[M5 : Application Built]]="@#@","Manual Entry Req",MAD_PS1[[#This Row],[M5 : Application Built]]),IF(MAD_PS1[[#This Row],[M5 : Application Built]]="@#@",IF(_xlfn.XLOOKUP($A164,Odyssey_data!$A$2:$A$507,Odyssey_data!G$2:G$507)="@#@","Manual Entry Req",_xlfn.XLOOKUP($A164,Odyssey_data!$A$2:$A$507,Odyssey_data!G$2:G$507)),MAD_PS1[[#This Row],[M5 : Application Built]]))</f>
        <v>Homegrown</v>
      </c>
      <c r="H164" s="75" t="str">
        <f>IF($AR164="N",IF(MAD_PS1[[#This Row],[M6 : Application Stack / Technology]]="@#@","Manual Entry Req",MAD_PS1[[#This Row],[M6 : Application Stack / Technology]]),IF(MAD_PS1[[#This Row],[M6 : Application Stack / Technology]]="@#@",IF(_xlfn.XLOOKUP($A164,Odyssey_data!$A$2:$A$507,Odyssey_data!H$2:H$507)="@#@","Manual Entry Req",_xlfn.XLOOKUP($A164,Odyssey_data!$A$2:$A$507,Odyssey_data!H$2:H$507)),MAD_PS1[[#This Row],[M6 : Application Stack / Technology]]))</f>
        <v>.Net</v>
      </c>
      <c r="I164" s="75" t="str">
        <f>IF($AR164="N",IF(MAD_PS1[[#This Row],[M7 : Primary Access Channels]]="@#@","Manual Entry Req",MAD_PS1[[#This Row],[M7 : Primary Access Channels]]),IF(MAD_PS1[[#This Row],[M7 : Primary Access Channels]]="@#@",IF(_xlfn.XLOOKUP($A164,Odyssey_data!$A$2:$A$507,Odyssey_data!I$2:I$507)="@#@","Manual Entry Req",_xlfn.XLOOKUP($A164,Odyssey_data!$A$2:$A$507,Odyssey_data!I$2:I$507)),MAD_PS1[[#This Row],[M7 : Primary Access Channels]]))</f>
        <v xml:space="preserve">Website 
</v>
      </c>
      <c r="J164" s="75" t="str">
        <f>IF($AR164="N",IF(MAD_PS1[[#This Row],[M8 : Application Deployement]]="@#@","Manual Entry Req",MAD_PS1[[#This Row],[M8 : Application Deployement]]),IF(MAD_PS1[[#This Row],[M8 : Application Deployement]]="@#@",IF(_xlfn.XLOOKUP($A164,Odyssey_data!$A$2:$A$507,Odyssey_data!J$2:J$507)="@#@","Manual Entry Req",_xlfn.XLOOKUP($A164,Odyssey_data!$A$2:$A$507,Odyssey_data!J$2:J$507)),MAD_PS1[[#This Row],[M8 : Application Deployement]]))</f>
        <v>On-prem</v>
      </c>
      <c r="K164" s="75" t="str">
        <f>IF($AR164="N",IF(MAD_PS1[[#This Row],[M9 : Application Architecture Type]]="@#@","Manual Entry Req",MAD_PS1[[#This Row],[M9 : Application Architecture Type]]),IF(MAD_PS1[[#This Row],[M9 : Application Architecture Type]]="@#@",IF(_xlfn.XLOOKUP($A164,Odyssey_data!$A$2:$A$507,Odyssey_data!K$2:K$507)="@#@","Manual Entry Req",_xlfn.XLOOKUP($A164,Odyssey_data!$A$2:$A$507,Odyssey_data!K$2:K$507)),MAD_PS1[[#This Row],[M9 : Application Architecture Type]]))</f>
        <v>3 Tier</v>
      </c>
      <c r="L164" s="75" t="str">
        <f>IF($AR164="N",IF(MAD_PS1[[#This Row],[M10 : Application Description]]="@#@","Manual Entry Req",MAD_PS1[[#This Row],[M10 : Application Description]]),IF(MAD_PS1[[#This Row],[M10 : Application Description]]="@#@",IF(_xlfn.XLOOKUP($A164,Odyssey_data!$A$2:$A$507,Odyssey_data!L$2:L$507)="@#@","Manual Entry Req",_xlfn.XLOOKUP($A164,Odyssey_data!$A$2:$A$507,Odyssey_data!L$2:L$507)),MAD_PS1[[#This Row],[M10 : Application Description]]))</f>
        <v xml:space="preserve">
For Freight Management for Couriers. To do Approval &amp; Reconcillation based on data uploaded in System</v>
      </c>
      <c r="M164" s="75" t="str">
        <f>IF($AR164="N",IF(MAD_PS1[[#This Row],[L1 Capability Map]]="@#@","Manual Entry Req",MAD_PS1[[#This Row],[L1 Capability Map]]),IF(MAD_PS1[[#This Row],[L1 Capability Map]]="@#@",IF(_xlfn.XLOOKUP($A164,Odyssey_data!$A$2:$A$507,Odyssey_data!M$2:M$507)="@#@","Manual Entry Req",_xlfn.XLOOKUP($A164,Odyssey_data!$A$2:$A$507,Odyssey_data!M$2:M$507)),MAD_PS1[[#This Row],[L1 Capability Map]]))</f>
        <v>Products</v>
      </c>
      <c r="N164" s="75" t="str">
        <f>IF($AR164="N",IF(MAD_PS1[[#This Row],[L2 Capability]]="@#@","Manual Entry Req",MAD_PS1[[#This Row],[L2 Capability]]),IF(MAD_PS1[[#This Row],[L2 Capability]]="@#@",IF(_xlfn.XLOOKUP($A164,Odyssey_data!$A$2:$A$507,Odyssey_data!N$2:N$507)="@#@","Manual Entry Req",_xlfn.XLOOKUP($A164,Odyssey_data!$A$2:$A$507,Odyssey_data!N$2:N$507)),MAD_PS1[[#This Row],[L2 Capability]]))</f>
        <v>Manual Entry Req</v>
      </c>
      <c r="O164" s="75" t="str">
        <f>IF($AR164="N",IF(MAD_PS1[[#This Row],[L3 Capability]]="@#@","Manual Entry Req",MAD_PS1[[#This Row],[L3 Capability]]),IF(MAD_PS1[[#This Row],[L3 Capability]]="@#@",IF(_xlfn.XLOOKUP($A164,Odyssey_data!$A$2:$A$507,Odyssey_data!O$2:O$507)="@#@","Manual Entry Req",_xlfn.XLOOKUP($A164,Odyssey_data!$A$2:$A$507,Odyssey_data!O$2:O$507)),MAD_PS1[[#This Row],[L3 Capability]]))</f>
        <v>Manual Entry Req</v>
      </c>
      <c r="P164" s="75" t="str">
        <f>IF($AR164="N",IF(MAD_PS1[[#This Row],[L4 Capability]]="@#@","Manual Entry Req",MAD_PS1[[#This Row],[L4 Capability]]),IF(MAD_PS1[[#This Row],[L4 Capability]]="@#@",IF(_xlfn.XLOOKUP($A164,Odyssey_data!$A$2:$A$507,Odyssey_data!P$2:P$507)="@#@","Manual Entry Req",_xlfn.XLOOKUP($A164,Odyssey_data!$A$2:$A$507,Odyssey_data!P$2:P$507)),MAD_PS1[[#This Row],[L4 Capability]]))</f>
        <v>Manual Entry Req</v>
      </c>
      <c r="Q164" s="75" t="str">
        <f>IF($AR164="N",IF(MAD_PS1[[#This Row],[Remarks()]]="@#@","Manual Entry Req",MAD_PS1[[#This Row],[Remarks()]]),IF(MAD_PS1[[#This Row],[Remarks()]]="@#@",IF(_xlfn.XLOOKUP($A164,Odyssey_data!$A$2:$A$507,Odyssey_data!Q$2:Q$507)="@#@","Manual Entry Req",_xlfn.XLOOKUP($A164,Odyssey_data!$A$2:$A$507,Odyssey_data!Q$2:Q$507)),MAD_PS1[[#This Row],[Remarks()]]))</f>
        <v>Manual Entry Req</v>
      </c>
      <c r="R164" s="75" t="str">
        <f>IF($AR1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4,Odyssey_data!$A$2:$A$507,Odyssey_data!R$2:R$507)="@#@","Manual Entry Req",_xlfn.XLOOKUP($A164,Odyssey_data!$A$2:$A$507,Odyssey_data!R$2:R$507)),MAD_PS1[[#This Row],[BCR1 : The extent to which application supports business operations]]))</f>
        <v xml:space="preserve">Business operations </v>
      </c>
      <c r="S164" s="75" t="str">
        <f>IF($AR1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4,Odyssey_data!$A$2:$A$507,Odyssey_data!S$2:S$507)="@#@","Manual Entry Req",_xlfn.XLOOKUP($A164,Odyssey_data!$A$2:$A$507,Odyssey_data!S$2:S$507)),MAD_PS1[[#This Row],[BCR2 : Please indicate the business impact due to the application''s non-availability ]]))</f>
        <v xml:space="preserve">Low
</v>
      </c>
      <c r="T164" s="75" t="str">
        <f>IF($AR164="N",IF(MAD_PS1[[#This Row],[BCR3 : Business Data Criticality]]="@#@","Manual Entry Req",MAD_PS1[[#This Row],[BCR3 : Business Data Criticality]]),IF(MAD_PS1[[#This Row],[BCR3 : Business Data Criticality]]="@#@",IF(_xlfn.XLOOKUP($A164,Odyssey_data!$A$2:$A$507,Odyssey_data!T$2:T$507)="@#@","Manual Entry Req",_xlfn.XLOOKUP($A164,Odyssey_data!$A$2:$A$507,Odyssey_data!T$2:T$507)),MAD_PS1[[#This Row],[BCR3 : Business Data Criticality]]))</f>
        <v>Highly Confidential</v>
      </c>
      <c r="U164" s="75" t="str">
        <f>IF($AR164="N",IF(MAD_PS1[[#This Row],[BCR4 : Please indicate the user base]]="@#@","Manual Entry Req",MAD_PS1[[#This Row],[BCR4 : Please indicate the user base]]),IF(MAD_PS1[[#This Row],[BCR4 : Please indicate the user base]]="@#@",IF(_xlfn.XLOOKUP($A164,Odyssey_data!$A$2:$A$507,Odyssey_data!U$2:U$507)="@#@","Manual Entry Req",_xlfn.XLOOKUP($A164,Odyssey_data!$A$2:$A$507,Odyssey_data!U$2:U$507)),MAD_PS1[[#This Row],[BCR4 : Please indicate the user base]]))</f>
        <v>100-499</v>
      </c>
      <c r="V164" s="75" t="str">
        <f>IF($AR164="N",IF(MAD_PS1[[#This Row],[AC1 : Categorize Interfaces]]="@#@","Manual Entry Req",MAD_PS1[[#This Row],[AC1 : Categorize Interfaces]]),IF(MAD_PS1[[#This Row],[AC1 : Categorize Interfaces]]="@#@",IF(_xlfn.XLOOKUP($A164,Odyssey_data!$A$2:$A$507,Odyssey_data!V$2:V$507)="@#@","Manual Entry Req",_xlfn.XLOOKUP($A164,Odyssey_data!$A$2:$A$507,Odyssey_data!V$2:V$507)),MAD_PS1[[#This Row],[AC1 : Categorize Interfaces]]))</f>
        <v>Low number of incoming/outgoing linkages (&lt; 5)</v>
      </c>
      <c r="W164" s="75" t="str">
        <f>IF($AR164="N",IF(MAD_PS1[[#This Row],[AC2 : Diversity of Database(s)]]="@#@","Manual Entry Req",MAD_PS1[[#This Row],[AC2 : Diversity of Database(s)]]),IF(MAD_PS1[[#This Row],[AC2 : Diversity of Database(s)]]="@#@",IF(_xlfn.XLOOKUP($A164,Odyssey_data!$A$2:$A$507,Odyssey_data!W$2:W$507)="@#@","Manual Entry Req",_xlfn.XLOOKUP($A164,Odyssey_data!$A$2:$A$507,Odyssey_data!W$2:W$507)),MAD_PS1[[#This Row],[AC2 : Diversity of Database(s)]]))</f>
        <v xml:space="preserve">Single database type
</v>
      </c>
      <c r="X164" s="75" t="str">
        <f>IF($AR164="N",IF(MAD_PS1[[#This Row],[AC3 : Diversity of software languages]]="@#@","Manual Entry Req",MAD_PS1[[#This Row],[AC3 : Diversity of software languages]]),IF(MAD_PS1[[#This Row],[AC3 : Diversity of software languages]]="@#@",IF(_xlfn.XLOOKUP($A164,Odyssey_data!$A$2:$A$507,Odyssey_data!X$2:X$507)="@#@","Manual Entry Req",_xlfn.XLOOKUP($A164,Odyssey_data!$A$2:$A$507,Odyssey_data!X$2:X$507)),MAD_PS1[[#This Row],[AC3 : Diversity of software languages]]))</f>
        <v>2-3 dominant languages/technologies used</v>
      </c>
      <c r="Y164" s="75" t="str">
        <f>IF($AR164="N",IF(MAD_PS1[[#This Row],[AM1 : Vendor Support available]]="@#@","Manual Entry Req",MAD_PS1[[#This Row],[AM1 : Vendor Support available]]),IF(MAD_PS1[[#This Row],[AM1 : Vendor Support available]]="@#@",IF(_xlfn.XLOOKUP($A164,Odyssey_data!$A$2:$A$507,Odyssey_data!Y$2:Y$507)="@#@","Manual Entry Req",_xlfn.XLOOKUP($A164,Odyssey_data!$A$2:$A$507,Odyssey_data!Y$2:Y$507)),MAD_PS1[[#This Row],[AM1 : Vendor Support available]]))</f>
        <v>Manual Entry Req</v>
      </c>
      <c r="Z164" s="75" t="str">
        <f>IF($AR164="N",IF(MAD_PS1[[#This Row],[AM2 : Availability of skills required to support the system]]="@#@","Manual Entry Req",MAD_PS1[[#This Row],[AM2 : Availability of skills required to support the system]]),IF(MAD_PS1[[#This Row],[AM2 : Availability of skills required to support the system]]="@#@",IF(_xlfn.XLOOKUP($A164,Odyssey_data!$A$2:$A$507,Odyssey_data!Z$2:Z$507)="@#@","Manual Entry Req",_xlfn.XLOOKUP($A164,Odyssey_data!$A$2:$A$507,Odyssey_data!Z$2:Z$507)),MAD_PS1[[#This Row],[AM2 : Availability of skills required to support the system]]))</f>
        <v>Standard skill set</v>
      </c>
      <c r="AA164" s="75" t="str">
        <f>IF($AR164="N",IF(MAD_PS1[[#This Row],[AM3 : Documents Available]]="@#@","Manual Entry Req",MAD_PS1[[#This Row],[AM3 : Documents Available]]),IF(MAD_PS1[[#This Row],[AM3 : Documents Available]]="@#@",IF(_xlfn.XLOOKUP($A164,Odyssey_data!$A$2:$A$507,Odyssey_data!AA$2:AA$507)="@#@","Manual Entry Req",_xlfn.XLOOKUP($A164,Odyssey_data!$A$2:$A$507,Odyssey_data!AA$2:AA$507)),MAD_PS1[[#This Row],[AM3 : Documents Available]]))</f>
        <v>Manual Entry Req</v>
      </c>
      <c r="AB164" s="75" t="str">
        <f>IF($AR164="N",IF(MAD_PS1[[#This Row],[AM4 : Lifecycle Stage of the application for Risk]]="@#@","Manual Entry Req",MAD_PS1[[#This Row],[AM4 : Lifecycle Stage of the application for Risk]]),IF(MAD_PS1[[#This Row],[AM4 : Lifecycle Stage of the application for Risk]]="@#@",IF(_xlfn.XLOOKUP($A164,Odyssey_data!$A$2:$A$507,Odyssey_data!AB$2:AB$507)="@#@","Manual Entry Req",_xlfn.XLOOKUP($A164,Odyssey_data!$A$2:$A$507,Odyssey_data!AB$2:AB$507)),MAD_PS1[[#This Row],[AM4 : Lifecycle Stage of the application for Risk]]))</f>
        <v>Steady State</v>
      </c>
      <c r="AC164" s="75" t="str">
        <f>IF($AR164="N",IF(MAD_PS1[[#This Row],[AC1 : Implementation Cost]]="@#@","Manual Entry Req",MAD_PS1[[#This Row],[AC1 : Implementation Cost]]),IF(MAD_PS1[[#This Row],[AC1 : Implementation Cost]]="@#@",IF(_xlfn.XLOOKUP($A164,Odyssey_data!$A$2:$A$507,Odyssey_data!AC$2:AC$507)="@#@","Manual Entry Req",_xlfn.XLOOKUP($A164,Odyssey_data!$A$2:$A$507,Odyssey_data!AC$2:AC$507)),MAD_PS1[[#This Row],[AC1 : Implementation Cost]]))</f>
        <v>Manual Entry Req</v>
      </c>
      <c r="AD164" s="75" t="str">
        <f>IF($AR164="N",IF(MAD_PS1[[#This Row],[AC2 : Licence Cost]]="@#@","Manual Entry Req",MAD_PS1[[#This Row],[AC2 : Licence Cost]]),IF(MAD_PS1[[#This Row],[AC2 : Licence Cost]]="@#@",IF(_xlfn.XLOOKUP($A164,Odyssey_data!$A$2:$A$507,Odyssey_data!AD$2:AD$507)="@#@","Manual Entry Req",_xlfn.XLOOKUP($A164,Odyssey_data!$A$2:$A$507,Odyssey_data!AD$2:AD$507)),MAD_PS1[[#This Row],[AC2 : Licence Cost]]))</f>
        <v>Manual Entry Req</v>
      </c>
      <c r="AE164" s="75" t="str">
        <f>IF($AR164="N",IF(MAD_PS1[[#This Row],[AC3 : Annual Maintenance Cost/Support Cost]]="@#@","Manual Entry Req",MAD_PS1[[#This Row],[AC3 : Annual Maintenance Cost/Support Cost]]),IF(MAD_PS1[[#This Row],[AC3 : Annual Maintenance Cost/Support Cost]]="@#@",IF(_xlfn.XLOOKUP($A164,Odyssey_data!$A$2:$A$507,Odyssey_data!AE$2:AE$507)="@#@","Manual Entry Req",_xlfn.XLOOKUP($A164,Odyssey_data!$A$2:$A$507,Odyssey_data!AE$2:AE$507)),MAD_PS1[[#This Row],[AC3 : Annual Maintenance Cost/Support Cost]]))</f>
        <v>Manual Entry Req</v>
      </c>
      <c r="AF164" s="75" t="str">
        <f>IF($AR164="N",IF(MAD_PS1[[#This Row],[ACR1 : Is Application Virtualized]]="@#@","Manual Entry Req",MAD_PS1[[#This Row],[ACR1 : Is Application Virtualized]]),IF(MAD_PS1[[#This Row],[ACR1 : Is Application Virtualized]]="@#@",IF(_xlfn.XLOOKUP($A164,Odyssey_data!$A$2:$A$507,Odyssey_data!AF$2:AF$507)="@#@","Manual Entry Req",_xlfn.XLOOKUP($A164,Odyssey_data!$A$2:$A$507,Odyssey_data!AF$2:AF$507)),MAD_PS1[[#This Row],[ACR1 : Is Application Virtualized]]))</f>
        <v>Not possible</v>
      </c>
      <c r="AG164" s="75" t="str">
        <f>IF($AR1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4,Odyssey_data!$A$2:$A$507,Odyssey_data!AG$2:AG$507)="@#@","Manual Entry Req",_xlfn.XLOOKUP($A164,Odyssey_data!$A$2:$A$507,Odyssey_data!AG$2:AG$507)),MAD_PS1[[#This Row],[ACR2 : Does the Application Support loosely coupled N tier Architecture &amp; Abstraction]]))</f>
        <v>Not possible</v>
      </c>
      <c r="AH164" s="75" t="str">
        <f>IF($AR164="N",IF(MAD_PS1[[#This Row],[ACR3 : Does it provide Micro Services / Coarse Grain APIs]]="@#@","Manual Entry Req",MAD_PS1[[#This Row],[ACR3 : Does it provide Micro Services / Coarse Grain APIs]]),IF(MAD_PS1[[#This Row],[ACR3 : Does it provide Micro Services / Coarse Grain APIs]]="@#@",IF(_xlfn.XLOOKUP($A164,Odyssey_data!$A$2:$A$507,Odyssey_data!AH$2:AH$507)="@#@","Manual Entry Req",_xlfn.XLOOKUP($A164,Odyssey_data!$A$2:$A$507,Odyssey_data!AH$2:AH$507)),MAD_PS1[[#This Row],[ACR3 : Does it provide Micro Services / Coarse Grain APIs]]))</f>
        <v>Not possible</v>
      </c>
      <c r="AI164" s="75" t="str">
        <f>IF($AR164="N",IF(MAD_PS1[[#This Row],[ACR4 : Does the host regulatory environment allows moving to cloud]]="@#@","Manual Entry Req",MAD_PS1[[#This Row],[ACR4 : Does the host regulatory environment allows moving to cloud]]),IF(MAD_PS1[[#This Row],[ACR4 : Does the host regulatory environment allows moving to cloud]]="@#@",IF(_xlfn.XLOOKUP($A164,Odyssey_data!$A$2:$A$507,Odyssey_data!AI$2:AI$507)="@#@","Manual Entry Req",_xlfn.XLOOKUP($A164,Odyssey_data!$A$2:$A$507,Odyssey_data!AI$2:AI$507)),MAD_PS1[[#This Row],[ACR4 : Does the host regulatory environment allows moving to cloud]]))</f>
        <v>Not possible</v>
      </c>
      <c r="AJ164" s="75" t="str">
        <f>MAD_PS1[[#This Row],[Which Part? (Part 1 or Part 2)]]</f>
        <v>Part 1</v>
      </c>
      <c r="AK164" s="75">
        <f>MAD_PS1[[#This Row],[Data Received]]</f>
        <v>0</v>
      </c>
      <c r="AL164" s="75">
        <f>MAD_PS1[[#This Row],[Data Updated?]]</f>
        <v>0</v>
      </c>
      <c r="AM164" s="75" t="e">
        <f>MAD_PS1[[#This Row],[Potential duplicates]]</f>
        <v>#N/A</v>
      </c>
      <c r="AN164" s="75" t="e">
        <f>MAD_PS1[[#This Row],[Remarks]]</f>
        <v>#N/A</v>
      </c>
      <c r="AO164" s="75" t="str">
        <f>MAD_PS1[[#This Row],[Staus of Data Input]]</f>
        <v>Data Available</v>
      </c>
      <c r="AP164" s="75" t="str">
        <f>MAD_PS1[[#This Row],[Portfolio]]</f>
        <v>Order Management</v>
      </c>
      <c r="AQ164" s="75" t="e">
        <f>MAD_PS1[[#This Row],[Only CTM]]</f>
        <v>#N/A</v>
      </c>
      <c r="AR164" s="74" t="str">
        <f>IF(ISERROR(_xlfn.XLOOKUP(MAD_PS2[[#This Row],[Source ID]],Odyssey_data[Source ID],Odyssey_data[M1 : Name of All Applications])),"N","Y")</f>
        <v>N</v>
      </c>
    </row>
    <row r="165" spans="1:44" ht="105" hidden="1" x14ac:dyDescent="0.25">
      <c r="A165" s="75" t="str">
        <f>MAD_PS1[[#This Row],[Source ID]]</f>
        <v>CMDB.81</v>
      </c>
      <c r="B165" s="75" t="str">
        <f>MAD_PS1[[#This Row],[M1 : Name of All Applications]]</f>
        <v>eAPP (Apple Protection Plan)</v>
      </c>
      <c r="C165" s="75" t="str">
        <f>IF($AR165="N",IF(MAD_PS1[[#This Row],[Region]]="@#@","Manual Entry Req",MAD_PS1[[#This Row],[Region]]),IF(MAD_PS1[[#This Row],[Region]]="@#@",IF(_xlfn.XLOOKUP($A165,Odyssey_data!$A$2:$A$507,Odyssey_data!C$2:C$507)="@#@","Manual Entry Req",_xlfn.XLOOKUP($A165,Odyssey_data!$A$2:$A$507,Odyssey_data!C$2:C$507)),MAD_PS1[[#This Row],[Region]]))</f>
        <v>APAC</v>
      </c>
      <c r="D165" s="75" t="str">
        <f>IF($AR165="N",IF(MAD_PS1[[#This Row],[Identify Current Region Owner]]="@#@","Manual Entry Req",MAD_PS1[[#This Row],[Identify Current Region Owner]]),IF(MAD_PS1[[#This Row],[Identify Current Region Owner]]="@#@",IF(_xlfn.XLOOKUP($A165,Odyssey_data!$A$2:$A$507,Odyssey_data!D$2:D$507)="@#@","Manual Entry Req",_xlfn.XLOOKUP($A165,Odyssey_data!$A$2:$A$507,Odyssey_data!D$2:D$507)),MAD_PS1[[#This Row],[Identify Current Region Owner]]))</f>
        <v>Hridayananda Das</v>
      </c>
      <c r="E165" s="75" t="str">
        <f>IF($AR165="N",IF(MAD_PS1[[#This Row],[M2: Confirm Application Status]]="@#@","Manual Entry Req",MAD_PS1[[#This Row],[M2: Confirm Application Status]]),IF(MAD_PS1[[#This Row],[M2: Confirm Application Status]]="@#@",IF(_xlfn.XLOOKUP($A165,Odyssey_data!$A$2:$A$507,Odyssey_data!E$2:E$507)="@#@","Manual Entry Req",_xlfn.XLOOKUP($A165,Odyssey_data!$A$2:$A$507,Odyssey_data!E$2:E$507)),MAD_PS1[[#This Row],[M2: Confirm Application Status]]))</f>
        <v>Active</v>
      </c>
      <c r="F165" s="75" t="str">
        <f>IF($AR165="N",IF(MAD_PS1[[#This Row],[M3 : Application User Group]]="@#@","Manual Entry Req",MAD_PS1[[#This Row],[M3 : Application User Group]]),IF(MAD_PS1[[#This Row],[M3 : Application User Group]]="@#@",IF(_xlfn.XLOOKUP($A165,Odyssey_data!$A$2:$A$507,Odyssey_data!F$2:F$507)="@#@","Manual Entry Req",_xlfn.XLOOKUP($A165,Odyssey_data!$A$2:$A$507,Odyssey_data!F$2:F$507)),MAD_PS1[[#This Row],[M3 : Application User Group]]))</f>
        <v>Marketing</v>
      </c>
      <c r="G165" s="75" t="str">
        <f>IF($AR165="N",IF(MAD_PS1[[#This Row],[M5 : Application Built]]="@#@","Manual Entry Req",MAD_PS1[[#This Row],[M5 : Application Built]]),IF(MAD_PS1[[#This Row],[M5 : Application Built]]="@#@",IF(_xlfn.XLOOKUP($A165,Odyssey_data!$A$2:$A$507,Odyssey_data!G$2:G$507)="@#@","Manual Entry Req",_xlfn.XLOOKUP($A165,Odyssey_data!$A$2:$A$507,Odyssey_data!G$2:G$507)),MAD_PS1[[#This Row],[M5 : Application Built]]))</f>
        <v>Homegrown</v>
      </c>
      <c r="H165" s="75" t="str">
        <f>IF($AR165="N",IF(MAD_PS1[[#This Row],[M6 : Application Stack / Technology]]="@#@","Manual Entry Req",MAD_PS1[[#This Row],[M6 : Application Stack / Technology]]),IF(MAD_PS1[[#This Row],[M6 : Application Stack / Technology]]="@#@",IF(_xlfn.XLOOKUP($A165,Odyssey_data!$A$2:$A$507,Odyssey_data!H$2:H$507)="@#@","Manual Entry Req",_xlfn.XLOOKUP($A165,Odyssey_data!$A$2:$A$507,Odyssey_data!H$2:H$507)),MAD_PS1[[#This Row],[M6 : Application Stack / Technology]]))</f>
        <v>.Net</v>
      </c>
      <c r="I165" s="75" t="str">
        <f>IF($AR165="N",IF(MAD_PS1[[#This Row],[M7 : Primary Access Channels]]="@#@","Manual Entry Req",MAD_PS1[[#This Row],[M7 : Primary Access Channels]]),IF(MAD_PS1[[#This Row],[M7 : Primary Access Channels]]="@#@",IF(_xlfn.XLOOKUP($A165,Odyssey_data!$A$2:$A$507,Odyssey_data!I$2:I$507)="@#@","Manual Entry Req",_xlfn.XLOOKUP($A165,Odyssey_data!$A$2:$A$507,Odyssey_data!I$2:I$507)),MAD_PS1[[#This Row],[M7 : Primary Access Channels]]))</f>
        <v xml:space="preserve">Website 
</v>
      </c>
      <c r="J165" s="75" t="str">
        <f>IF($AR165="N",IF(MAD_PS1[[#This Row],[M8 : Application Deployement]]="@#@","Manual Entry Req",MAD_PS1[[#This Row],[M8 : Application Deployement]]),IF(MAD_PS1[[#This Row],[M8 : Application Deployement]]="@#@",IF(_xlfn.XLOOKUP($A165,Odyssey_data!$A$2:$A$507,Odyssey_data!J$2:J$507)="@#@","Manual Entry Req",_xlfn.XLOOKUP($A165,Odyssey_data!$A$2:$A$507,Odyssey_data!J$2:J$507)),MAD_PS1[[#This Row],[M8 : Application Deployement]]))</f>
        <v>On-prem</v>
      </c>
      <c r="K165" s="75" t="str">
        <f>IF($AR165="N",IF(MAD_PS1[[#This Row],[M9 : Application Architecture Type]]="@#@","Manual Entry Req",MAD_PS1[[#This Row],[M9 : Application Architecture Type]]),IF(MAD_PS1[[#This Row],[M9 : Application Architecture Type]]="@#@",IF(_xlfn.XLOOKUP($A165,Odyssey_data!$A$2:$A$507,Odyssey_data!K$2:K$507)="@#@","Manual Entry Req",_xlfn.XLOOKUP($A165,Odyssey_data!$A$2:$A$507,Odyssey_data!K$2:K$507)),MAD_PS1[[#This Row],[M9 : Application Architecture Type]]))</f>
        <v>3 Tier</v>
      </c>
      <c r="L165" s="75" t="str">
        <f>IF($AR165="N",IF(MAD_PS1[[#This Row],[M10 : Application Description]]="@#@","Manual Entry Req",MAD_PS1[[#This Row],[M10 : Application Description]]),IF(MAD_PS1[[#This Row],[M10 : Application Description]]="@#@",IF(_xlfn.XLOOKUP($A165,Odyssey_data!$A$2:$A$507,Odyssey_data!L$2:L$507)="@#@","Manual Entry Req",_xlfn.XLOOKUP($A165,Odyssey_data!$A$2:$A$507,Odyssey_data!L$2:L$507)),MAD_PS1[[#This Row],[M10 : Application Description]]))</f>
        <v xml:space="preserve">
Customer &amp; Vendor Ordering &amp; cancellation for Apple Protection Plan</v>
      </c>
      <c r="M165" s="75" t="str">
        <f>IF($AR165="N",IF(MAD_PS1[[#This Row],[L1 Capability Map]]="@#@","Manual Entry Req",MAD_PS1[[#This Row],[L1 Capability Map]]),IF(MAD_PS1[[#This Row],[L1 Capability Map]]="@#@",IF(_xlfn.XLOOKUP($A165,Odyssey_data!$A$2:$A$507,Odyssey_data!M$2:M$507)="@#@","Manual Entry Req",_xlfn.XLOOKUP($A165,Odyssey_data!$A$2:$A$507,Odyssey_data!M$2:M$507)),MAD_PS1[[#This Row],[L1 Capability Map]]))</f>
        <v>Products</v>
      </c>
      <c r="N165" s="75" t="str">
        <f>IF($AR165="N",IF(MAD_PS1[[#This Row],[L2 Capability]]="@#@","Manual Entry Req",MAD_PS1[[#This Row],[L2 Capability]]),IF(MAD_PS1[[#This Row],[L2 Capability]]="@#@",IF(_xlfn.XLOOKUP($A165,Odyssey_data!$A$2:$A$507,Odyssey_data!N$2:N$507)="@#@","Manual Entry Req",_xlfn.XLOOKUP($A165,Odyssey_data!$A$2:$A$507,Odyssey_data!N$2:N$507)),MAD_PS1[[#This Row],[L2 Capability]]))</f>
        <v>Purchase Order Management</v>
      </c>
      <c r="O165" s="75" t="str">
        <f>IF($AR165="N",IF(MAD_PS1[[#This Row],[L3 Capability]]="@#@","Manual Entry Req",MAD_PS1[[#This Row],[L3 Capability]]),IF(MAD_PS1[[#This Row],[L3 Capability]]="@#@",IF(_xlfn.XLOOKUP($A165,Odyssey_data!$A$2:$A$507,Odyssey_data!O$2:O$507)="@#@","Manual Entry Req",_xlfn.XLOOKUP($A165,Odyssey_data!$A$2:$A$507,Odyssey_data!O$2:O$507)),MAD_PS1[[#This Row],[L3 Capability]]))</f>
        <v>Manual Entry Req</v>
      </c>
      <c r="P165" s="75" t="str">
        <f>IF($AR165="N",IF(MAD_PS1[[#This Row],[L4 Capability]]="@#@","Manual Entry Req",MAD_PS1[[#This Row],[L4 Capability]]),IF(MAD_PS1[[#This Row],[L4 Capability]]="@#@",IF(_xlfn.XLOOKUP($A165,Odyssey_data!$A$2:$A$507,Odyssey_data!P$2:P$507)="@#@","Manual Entry Req",_xlfn.XLOOKUP($A165,Odyssey_data!$A$2:$A$507,Odyssey_data!P$2:P$507)),MAD_PS1[[#This Row],[L4 Capability]]))</f>
        <v>Manual Entry Req</v>
      </c>
      <c r="Q165" s="75" t="str">
        <f>IF($AR165="N",IF(MAD_PS1[[#This Row],[Remarks()]]="@#@","Manual Entry Req",MAD_PS1[[#This Row],[Remarks()]]),IF(MAD_PS1[[#This Row],[Remarks()]]="@#@",IF(_xlfn.XLOOKUP($A165,Odyssey_data!$A$2:$A$507,Odyssey_data!Q$2:Q$507)="@#@","Manual Entry Req",_xlfn.XLOOKUP($A165,Odyssey_data!$A$2:$A$507,Odyssey_data!Q$2:Q$507)),MAD_PS1[[#This Row],[Remarks()]]))</f>
        <v>Manual Entry Req</v>
      </c>
      <c r="R165" s="75" t="str">
        <f>IF($AR1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5,Odyssey_data!$A$2:$A$507,Odyssey_data!R$2:R$507)="@#@","Manual Entry Req",_xlfn.XLOOKUP($A165,Odyssey_data!$A$2:$A$507,Odyssey_data!R$2:R$507)),MAD_PS1[[#This Row],[BCR1 : The extent to which application supports business operations]]))</f>
        <v>Customer Operations</v>
      </c>
      <c r="S165" s="75" t="str">
        <f>IF($AR1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5,Odyssey_data!$A$2:$A$507,Odyssey_data!S$2:S$507)="@#@","Manual Entry Req",_xlfn.XLOOKUP($A165,Odyssey_data!$A$2:$A$507,Odyssey_data!S$2:S$507)),MAD_PS1[[#This Row],[BCR2 : Please indicate the business impact due to the application''s non-availability ]]))</f>
        <v>High</v>
      </c>
      <c r="T165" s="75" t="str">
        <f>IF($AR165="N",IF(MAD_PS1[[#This Row],[BCR3 : Business Data Criticality]]="@#@","Manual Entry Req",MAD_PS1[[#This Row],[BCR3 : Business Data Criticality]]),IF(MAD_PS1[[#This Row],[BCR3 : Business Data Criticality]]="@#@",IF(_xlfn.XLOOKUP($A165,Odyssey_data!$A$2:$A$507,Odyssey_data!T$2:T$507)="@#@","Manual Entry Req",_xlfn.XLOOKUP($A165,Odyssey_data!$A$2:$A$507,Odyssey_data!T$2:T$507)),MAD_PS1[[#This Row],[BCR3 : Business Data Criticality]]))</f>
        <v>Highly Confidential</v>
      </c>
      <c r="U165" s="75" t="str">
        <f>IF($AR165="N",IF(MAD_PS1[[#This Row],[BCR4 : Please indicate the user base]]="@#@","Manual Entry Req",MAD_PS1[[#This Row],[BCR4 : Please indicate the user base]]),IF(MAD_PS1[[#This Row],[BCR4 : Please indicate the user base]]="@#@",IF(_xlfn.XLOOKUP($A165,Odyssey_data!$A$2:$A$507,Odyssey_data!U$2:U$507)="@#@","Manual Entry Req",_xlfn.XLOOKUP($A165,Odyssey_data!$A$2:$A$507,Odyssey_data!U$2:U$507)),MAD_PS1[[#This Row],[BCR4 : Please indicate the user base]]))</f>
        <v>100-499</v>
      </c>
      <c r="V165" s="75" t="str">
        <f>IF($AR165="N",IF(MAD_PS1[[#This Row],[AC1 : Categorize Interfaces]]="@#@","Manual Entry Req",MAD_PS1[[#This Row],[AC1 : Categorize Interfaces]]),IF(MAD_PS1[[#This Row],[AC1 : Categorize Interfaces]]="@#@",IF(_xlfn.XLOOKUP($A165,Odyssey_data!$A$2:$A$507,Odyssey_data!V$2:V$507)="@#@","Manual Entry Req",_xlfn.XLOOKUP($A165,Odyssey_data!$A$2:$A$507,Odyssey_data!V$2:V$507)),MAD_PS1[[#This Row],[AC1 : Categorize Interfaces]]))</f>
        <v>Low number of incoming/outgoing linkages (&lt; 5)</v>
      </c>
      <c r="W165" s="75" t="str">
        <f>IF($AR165="N",IF(MAD_PS1[[#This Row],[AC2 : Diversity of Database(s)]]="@#@","Manual Entry Req",MAD_PS1[[#This Row],[AC2 : Diversity of Database(s)]]),IF(MAD_PS1[[#This Row],[AC2 : Diversity of Database(s)]]="@#@",IF(_xlfn.XLOOKUP($A165,Odyssey_data!$A$2:$A$507,Odyssey_data!W$2:W$507)="@#@","Manual Entry Req",_xlfn.XLOOKUP($A165,Odyssey_data!$A$2:$A$507,Odyssey_data!W$2:W$507)),MAD_PS1[[#This Row],[AC2 : Diversity of Database(s)]]))</f>
        <v xml:space="preserve">Single database type
</v>
      </c>
      <c r="X165" s="75" t="str">
        <f>IF($AR165="N",IF(MAD_PS1[[#This Row],[AC3 : Diversity of software languages]]="@#@","Manual Entry Req",MAD_PS1[[#This Row],[AC3 : Diversity of software languages]]),IF(MAD_PS1[[#This Row],[AC3 : Diversity of software languages]]="@#@",IF(_xlfn.XLOOKUP($A165,Odyssey_data!$A$2:$A$507,Odyssey_data!X$2:X$507)="@#@","Manual Entry Req",_xlfn.XLOOKUP($A165,Odyssey_data!$A$2:$A$507,Odyssey_data!X$2:X$507)),MAD_PS1[[#This Row],[AC3 : Diversity of software languages]]))</f>
        <v>2-3 dominant languages/technologies used</v>
      </c>
      <c r="Y165" s="75" t="str">
        <f>IF($AR165="N",IF(MAD_PS1[[#This Row],[AM1 : Vendor Support available]]="@#@","Manual Entry Req",MAD_PS1[[#This Row],[AM1 : Vendor Support available]]),IF(MAD_PS1[[#This Row],[AM1 : Vendor Support available]]="@#@",IF(_xlfn.XLOOKUP($A165,Odyssey_data!$A$2:$A$507,Odyssey_data!Y$2:Y$507)="@#@","Manual Entry Req",_xlfn.XLOOKUP($A165,Odyssey_data!$A$2:$A$507,Odyssey_data!Y$2:Y$507)),MAD_PS1[[#This Row],[AM1 : Vendor Support available]]))</f>
        <v>Manual Entry Req</v>
      </c>
      <c r="Z165" s="75" t="str">
        <f>IF($AR165="N",IF(MAD_PS1[[#This Row],[AM2 : Availability of skills required to support the system]]="@#@","Manual Entry Req",MAD_PS1[[#This Row],[AM2 : Availability of skills required to support the system]]),IF(MAD_PS1[[#This Row],[AM2 : Availability of skills required to support the system]]="@#@",IF(_xlfn.XLOOKUP($A165,Odyssey_data!$A$2:$A$507,Odyssey_data!Z$2:Z$507)="@#@","Manual Entry Req",_xlfn.XLOOKUP($A165,Odyssey_data!$A$2:$A$507,Odyssey_data!Z$2:Z$507)),MAD_PS1[[#This Row],[AM2 : Availability of skills required to support the system]]))</f>
        <v>Standard skill set</v>
      </c>
      <c r="AA165" s="75" t="str">
        <f>IF($AR165="N",IF(MAD_PS1[[#This Row],[AM3 : Documents Available]]="@#@","Manual Entry Req",MAD_PS1[[#This Row],[AM3 : Documents Available]]),IF(MAD_PS1[[#This Row],[AM3 : Documents Available]]="@#@",IF(_xlfn.XLOOKUP($A165,Odyssey_data!$A$2:$A$507,Odyssey_data!AA$2:AA$507)="@#@","Manual Entry Req",_xlfn.XLOOKUP($A165,Odyssey_data!$A$2:$A$507,Odyssey_data!AA$2:AA$507)),MAD_PS1[[#This Row],[AM3 : Documents Available]]))</f>
        <v>Manual Entry Req</v>
      </c>
      <c r="AB165" s="75" t="str">
        <f>IF($AR165="N",IF(MAD_PS1[[#This Row],[AM4 : Lifecycle Stage of the application for Risk]]="@#@","Manual Entry Req",MAD_PS1[[#This Row],[AM4 : Lifecycle Stage of the application for Risk]]),IF(MAD_PS1[[#This Row],[AM4 : Lifecycle Stage of the application for Risk]]="@#@",IF(_xlfn.XLOOKUP($A165,Odyssey_data!$A$2:$A$507,Odyssey_data!AB$2:AB$507)="@#@","Manual Entry Req",_xlfn.XLOOKUP($A165,Odyssey_data!$A$2:$A$507,Odyssey_data!AB$2:AB$507)),MAD_PS1[[#This Row],[AM4 : Lifecycle Stage of the application for Risk]]))</f>
        <v>Steady State</v>
      </c>
      <c r="AC165" s="75" t="str">
        <f>IF($AR165="N",IF(MAD_PS1[[#This Row],[AC1 : Implementation Cost]]="@#@","Manual Entry Req",MAD_PS1[[#This Row],[AC1 : Implementation Cost]]),IF(MAD_PS1[[#This Row],[AC1 : Implementation Cost]]="@#@",IF(_xlfn.XLOOKUP($A165,Odyssey_data!$A$2:$A$507,Odyssey_data!AC$2:AC$507)="@#@","Manual Entry Req",_xlfn.XLOOKUP($A165,Odyssey_data!$A$2:$A$507,Odyssey_data!AC$2:AC$507)),MAD_PS1[[#This Row],[AC1 : Implementation Cost]]))</f>
        <v>Manual Entry Req</v>
      </c>
      <c r="AD165" s="75" t="str">
        <f>IF($AR165="N",IF(MAD_PS1[[#This Row],[AC2 : Licence Cost]]="@#@","Manual Entry Req",MAD_PS1[[#This Row],[AC2 : Licence Cost]]),IF(MAD_PS1[[#This Row],[AC2 : Licence Cost]]="@#@",IF(_xlfn.XLOOKUP($A165,Odyssey_data!$A$2:$A$507,Odyssey_data!AD$2:AD$507)="@#@","Manual Entry Req",_xlfn.XLOOKUP($A165,Odyssey_data!$A$2:$A$507,Odyssey_data!AD$2:AD$507)),MAD_PS1[[#This Row],[AC2 : Licence Cost]]))</f>
        <v>Manual Entry Req</v>
      </c>
      <c r="AE165" s="75" t="str">
        <f>IF($AR165="N",IF(MAD_PS1[[#This Row],[AC3 : Annual Maintenance Cost/Support Cost]]="@#@","Manual Entry Req",MAD_PS1[[#This Row],[AC3 : Annual Maintenance Cost/Support Cost]]),IF(MAD_PS1[[#This Row],[AC3 : Annual Maintenance Cost/Support Cost]]="@#@",IF(_xlfn.XLOOKUP($A165,Odyssey_data!$A$2:$A$507,Odyssey_data!AE$2:AE$507)="@#@","Manual Entry Req",_xlfn.XLOOKUP($A165,Odyssey_data!$A$2:$A$507,Odyssey_data!AE$2:AE$507)),MAD_PS1[[#This Row],[AC3 : Annual Maintenance Cost/Support Cost]]))</f>
        <v>Manual Entry Req</v>
      </c>
      <c r="AF165" s="75" t="str">
        <f>IF($AR165="N",IF(MAD_PS1[[#This Row],[ACR1 : Is Application Virtualized]]="@#@","Manual Entry Req",MAD_PS1[[#This Row],[ACR1 : Is Application Virtualized]]),IF(MAD_PS1[[#This Row],[ACR1 : Is Application Virtualized]]="@#@",IF(_xlfn.XLOOKUP($A165,Odyssey_data!$A$2:$A$507,Odyssey_data!AF$2:AF$507)="@#@","Manual Entry Req",_xlfn.XLOOKUP($A165,Odyssey_data!$A$2:$A$507,Odyssey_data!AF$2:AF$507)),MAD_PS1[[#This Row],[ACR1 : Is Application Virtualized]]))</f>
        <v>Not possible</v>
      </c>
      <c r="AG165" s="75" t="str">
        <f>IF($AR1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5,Odyssey_data!$A$2:$A$507,Odyssey_data!AG$2:AG$507)="@#@","Manual Entry Req",_xlfn.XLOOKUP($A165,Odyssey_data!$A$2:$A$507,Odyssey_data!AG$2:AG$507)),MAD_PS1[[#This Row],[ACR2 : Does the Application Support loosely coupled N tier Architecture &amp; Abstraction]]))</f>
        <v>Not possible</v>
      </c>
      <c r="AH165" s="75" t="str">
        <f>IF($AR165="N",IF(MAD_PS1[[#This Row],[ACR3 : Does it provide Micro Services / Coarse Grain APIs]]="@#@","Manual Entry Req",MAD_PS1[[#This Row],[ACR3 : Does it provide Micro Services / Coarse Grain APIs]]),IF(MAD_PS1[[#This Row],[ACR3 : Does it provide Micro Services / Coarse Grain APIs]]="@#@",IF(_xlfn.XLOOKUP($A165,Odyssey_data!$A$2:$A$507,Odyssey_data!AH$2:AH$507)="@#@","Manual Entry Req",_xlfn.XLOOKUP($A165,Odyssey_data!$A$2:$A$507,Odyssey_data!AH$2:AH$507)),MAD_PS1[[#This Row],[ACR3 : Does it provide Micro Services / Coarse Grain APIs]]))</f>
        <v>Not possible</v>
      </c>
      <c r="AI165" s="75" t="str">
        <f>IF($AR165="N",IF(MAD_PS1[[#This Row],[ACR4 : Does the host regulatory environment allows moving to cloud]]="@#@","Manual Entry Req",MAD_PS1[[#This Row],[ACR4 : Does the host regulatory environment allows moving to cloud]]),IF(MAD_PS1[[#This Row],[ACR4 : Does the host regulatory environment allows moving to cloud]]="@#@",IF(_xlfn.XLOOKUP($A165,Odyssey_data!$A$2:$A$507,Odyssey_data!AI$2:AI$507)="@#@","Manual Entry Req",_xlfn.XLOOKUP($A165,Odyssey_data!$A$2:$A$507,Odyssey_data!AI$2:AI$507)),MAD_PS1[[#This Row],[ACR4 : Does the host regulatory environment allows moving to cloud]]))</f>
        <v>Not possible</v>
      </c>
      <c r="AJ165" s="75" t="str">
        <f>MAD_PS1[[#This Row],[Which Part? (Part 1 or Part 2)]]</f>
        <v>Part 1</v>
      </c>
      <c r="AK165" s="75">
        <f>MAD_PS1[[#This Row],[Data Received]]</f>
        <v>0</v>
      </c>
      <c r="AL165" s="75">
        <f>MAD_PS1[[#This Row],[Data Updated?]]</f>
        <v>0</v>
      </c>
      <c r="AM165" s="75" t="e">
        <f>MAD_PS1[[#This Row],[Potential duplicates]]</f>
        <v>#N/A</v>
      </c>
      <c r="AN165" s="75" t="e">
        <f>MAD_PS1[[#This Row],[Remarks]]</f>
        <v>#N/A</v>
      </c>
      <c r="AO165" s="75" t="str">
        <f>MAD_PS1[[#This Row],[Staus of Data Input]]</f>
        <v>Data Available</v>
      </c>
      <c r="AP165" s="75" t="str">
        <f>MAD_PS1[[#This Row],[Portfolio]]</f>
        <v>Vendor Management</v>
      </c>
      <c r="AQ165" s="75" t="e">
        <f>MAD_PS1[[#This Row],[Only CTM]]</f>
        <v>#N/A</v>
      </c>
      <c r="AR165" s="74" t="str">
        <f>IF(ISERROR(_xlfn.XLOOKUP(MAD_PS2[[#This Row],[Source ID]],Odyssey_data[Source ID],Odyssey_data[M1 : Name of All Applications])),"N","Y")</f>
        <v>N</v>
      </c>
    </row>
    <row r="166" spans="1:44" ht="195" hidden="1" x14ac:dyDescent="0.25">
      <c r="A166" s="75" t="str">
        <f>MAD_PS1[[#This Row],[Source ID]]</f>
        <v>CMDB.86</v>
      </c>
      <c r="B166" s="75" t="str">
        <f>MAD_PS1[[#This Row],[M1 : Name of All Applications]]</f>
        <v>SNS Tracker IMIL</v>
      </c>
      <c r="C166" s="75" t="str">
        <f>IF($AR166="N",IF(MAD_PS1[[#This Row],[Region]]="@#@","Manual Entry Req",MAD_PS1[[#This Row],[Region]]),IF(MAD_PS1[[#This Row],[Region]]="@#@",IF(_xlfn.XLOOKUP($A166,Odyssey_data!$A$2:$A$507,Odyssey_data!C$2:C$507)="@#@","Manual Entry Req",_xlfn.XLOOKUP($A166,Odyssey_data!$A$2:$A$507,Odyssey_data!C$2:C$507)),MAD_PS1[[#This Row],[Region]]))</f>
        <v>APAC</v>
      </c>
      <c r="D166" s="75" t="str">
        <f>IF($AR166="N",IF(MAD_PS1[[#This Row],[Identify Current Region Owner]]="@#@","Manual Entry Req",MAD_PS1[[#This Row],[Identify Current Region Owner]]),IF(MAD_PS1[[#This Row],[Identify Current Region Owner]]="@#@",IF(_xlfn.XLOOKUP($A166,Odyssey_data!$A$2:$A$507,Odyssey_data!D$2:D$507)="@#@","Manual Entry Req",_xlfn.XLOOKUP($A166,Odyssey_data!$A$2:$A$507,Odyssey_data!D$2:D$507)),MAD_PS1[[#This Row],[Identify Current Region Owner]]))</f>
        <v>Hridayananda Das</v>
      </c>
      <c r="E166" s="75" t="str">
        <f>IF($AR166="N",IF(MAD_PS1[[#This Row],[M2: Confirm Application Status]]="@#@","Manual Entry Req",MAD_PS1[[#This Row],[M2: Confirm Application Status]]),IF(MAD_PS1[[#This Row],[M2: Confirm Application Status]]="@#@",IF(_xlfn.XLOOKUP($A166,Odyssey_data!$A$2:$A$507,Odyssey_data!E$2:E$507)="@#@","Manual Entry Req",_xlfn.XLOOKUP($A166,Odyssey_data!$A$2:$A$507,Odyssey_data!E$2:E$507)),MAD_PS1[[#This Row],[M2: Confirm Application Status]]))</f>
        <v>Active</v>
      </c>
      <c r="F166" s="75" t="str">
        <f>IF($AR166="N",IF(MAD_PS1[[#This Row],[M3 : Application User Group]]="@#@","Manual Entry Req",MAD_PS1[[#This Row],[M3 : Application User Group]]),IF(MAD_PS1[[#This Row],[M3 : Application User Group]]="@#@",IF(_xlfn.XLOOKUP($A166,Odyssey_data!$A$2:$A$507,Odyssey_data!F$2:F$507)="@#@","Manual Entry Req",_xlfn.XLOOKUP($A166,Odyssey_data!$A$2:$A$507,Odyssey_data!F$2:F$507)),MAD_PS1[[#This Row],[M3 : Application User Group]]))</f>
        <v>Sales</v>
      </c>
      <c r="G166" s="75" t="str">
        <f>IF($AR166="N",IF(MAD_PS1[[#This Row],[M5 : Application Built]]="@#@","Manual Entry Req",MAD_PS1[[#This Row],[M5 : Application Built]]),IF(MAD_PS1[[#This Row],[M5 : Application Built]]="@#@",IF(_xlfn.XLOOKUP($A166,Odyssey_data!$A$2:$A$507,Odyssey_data!G$2:G$507)="@#@","Manual Entry Req",_xlfn.XLOOKUP($A166,Odyssey_data!$A$2:$A$507,Odyssey_data!G$2:G$507)),MAD_PS1[[#This Row],[M5 : Application Built]]))</f>
        <v>Homegrown</v>
      </c>
      <c r="H166" s="75" t="str">
        <f>IF($AR166="N",IF(MAD_PS1[[#This Row],[M6 : Application Stack / Technology]]="@#@","Manual Entry Req",MAD_PS1[[#This Row],[M6 : Application Stack / Technology]]),IF(MAD_PS1[[#This Row],[M6 : Application Stack / Technology]]="@#@",IF(_xlfn.XLOOKUP($A166,Odyssey_data!$A$2:$A$507,Odyssey_data!H$2:H$507)="@#@","Manual Entry Req",_xlfn.XLOOKUP($A166,Odyssey_data!$A$2:$A$507,Odyssey_data!H$2:H$507)),MAD_PS1[[#This Row],[M6 : Application Stack / Technology]]))</f>
        <v>.Net</v>
      </c>
      <c r="I166" s="75" t="str">
        <f>IF($AR166="N",IF(MAD_PS1[[#This Row],[M7 : Primary Access Channels]]="@#@","Manual Entry Req",MAD_PS1[[#This Row],[M7 : Primary Access Channels]]),IF(MAD_PS1[[#This Row],[M7 : Primary Access Channels]]="@#@",IF(_xlfn.XLOOKUP($A166,Odyssey_data!$A$2:$A$507,Odyssey_data!I$2:I$507)="@#@","Manual Entry Req",_xlfn.XLOOKUP($A166,Odyssey_data!$A$2:$A$507,Odyssey_data!I$2:I$507)),MAD_PS1[[#This Row],[M7 : Primary Access Channels]]))</f>
        <v xml:space="preserve">Website 
</v>
      </c>
      <c r="J166" s="75" t="str">
        <f>IF($AR166="N",IF(MAD_PS1[[#This Row],[M8 : Application Deployement]]="@#@","Manual Entry Req",MAD_PS1[[#This Row],[M8 : Application Deployement]]),IF(MAD_PS1[[#This Row],[M8 : Application Deployement]]="@#@",IF(_xlfn.XLOOKUP($A166,Odyssey_data!$A$2:$A$507,Odyssey_data!J$2:J$507)="@#@","Manual Entry Req",_xlfn.XLOOKUP($A166,Odyssey_data!$A$2:$A$507,Odyssey_data!J$2:J$507)),MAD_PS1[[#This Row],[M8 : Application Deployement]]))</f>
        <v>On-prem</v>
      </c>
      <c r="K166" s="75" t="str">
        <f>IF($AR166="N",IF(MAD_PS1[[#This Row],[M9 : Application Architecture Type]]="@#@","Manual Entry Req",MAD_PS1[[#This Row],[M9 : Application Architecture Type]]),IF(MAD_PS1[[#This Row],[M9 : Application Architecture Type]]="@#@",IF(_xlfn.XLOOKUP($A166,Odyssey_data!$A$2:$A$507,Odyssey_data!K$2:K$507)="@#@","Manual Entry Req",_xlfn.XLOOKUP($A166,Odyssey_data!$A$2:$A$507,Odyssey_data!K$2:K$507)),MAD_PS1[[#This Row],[M9 : Application Architecture Type]]))</f>
        <v>3 Tier</v>
      </c>
      <c r="L166" s="75" t="str">
        <f>IF($AR166="N",IF(MAD_PS1[[#This Row],[M10 : Application Description]]="@#@","Manual Entry Req",MAD_PS1[[#This Row],[M10 : Application Description]]),IF(MAD_PS1[[#This Row],[M10 : Application Description]]="@#@",IF(_xlfn.XLOOKUP($A166,Odyssey_data!$A$2:$A$507,Odyssey_data!L$2:L$507)="@#@","Manual Entry Req",_xlfn.XLOOKUP($A166,Odyssey_data!$A$2:$A$507,Odyssey_data!L$2:L$507)),MAD_PS1[[#This Row],[M10 : Application Description]]))</f>
        <v xml:space="preserve">
Customer order entry portal, inventory allocation engine for stock transfer SKUís in compliance with tax rules signed off by KPMG, live feed to Impulse, order rejection basis tax rules, exception management, tax compliant reporting for dual tax payouts.</v>
      </c>
      <c r="M166" s="75" t="str">
        <f>IF($AR166="N",IF(MAD_PS1[[#This Row],[L1 Capability Map]]="@#@","Manual Entry Req",MAD_PS1[[#This Row],[L1 Capability Map]]),IF(MAD_PS1[[#This Row],[L1 Capability Map]]="@#@",IF(_xlfn.XLOOKUP($A166,Odyssey_data!$A$2:$A$507,Odyssey_data!M$2:M$507)="@#@","Manual Entry Req",_xlfn.XLOOKUP($A166,Odyssey_data!$A$2:$A$507,Odyssey_data!M$2:M$507)),MAD_PS1[[#This Row],[L1 Capability Map]]))</f>
        <v>Sales</v>
      </c>
      <c r="N166" s="75" t="str">
        <f>IF($AR166="N",IF(MAD_PS1[[#This Row],[L2 Capability]]="@#@","Manual Entry Req",MAD_PS1[[#This Row],[L2 Capability]]),IF(MAD_PS1[[#This Row],[L2 Capability]]="@#@",IF(_xlfn.XLOOKUP($A166,Odyssey_data!$A$2:$A$507,Odyssey_data!N$2:N$507)="@#@","Manual Entry Req",_xlfn.XLOOKUP($A166,Odyssey_data!$A$2:$A$507,Odyssey_data!N$2:N$507)),MAD_PS1[[#This Row],[L2 Capability]]))</f>
        <v>Orders</v>
      </c>
      <c r="O166" s="75" t="str">
        <f>IF($AR166="N",IF(MAD_PS1[[#This Row],[L3 Capability]]="@#@","Manual Entry Req",MAD_PS1[[#This Row],[L3 Capability]]),IF(MAD_PS1[[#This Row],[L3 Capability]]="@#@",IF(_xlfn.XLOOKUP($A166,Odyssey_data!$A$2:$A$507,Odyssey_data!O$2:O$507)="@#@","Manual Entry Req",_xlfn.XLOOKUP($A166,Odyssey_data!$A$2:$A$507,Odyssey_data!O$2:O$507)),MAD_PS1[[#This Row],[L3 Capability]]))</f>
        <v>Manual Entry Req</v>
      </c>
      <c r="P166" s="75" t="str">
        <f>IF($AR166="N",IF(MAD_PS1[[#This Row],[L4 Capability]]="@#@","Manual Entry Req",MAD_PS1[[#This Row],[L4 Capability]]),IF(MAD_PS1[[#This Row],[L4 Capability]]="@#@",IF(_xlfn.XLOOKUP($A166,Odyssey_data!$A$2:$A$507,Odyssey_data!P$2:P$507)="@#@","Manual Entry Req",_xlfn.XLOOKUP($A166,Odyssey_data!$A$2:$A$507,Odyssey_data!P$2:P$507)),MAD_PS1[[#This Row],[L4 Capability]]))</f>
        <v>Manual Entry Req</v>
      </c>
      <c r="Q166" s="75" t="str">
        <f>IF($AR166="N",IF(MAD_PS1[[#This Row],[Remarks()]]="@#@","Manual Entry Req",MAD_PS1[[#This Row],[Remarks()]]),IF(MAD_PS1[[#This Row],[Remarks()]]="@#@",IF(_xlfn.XLOOKUP($A166,Odyssey_data!$A$2:$A$507,Odyssey_data!Q$2:Q$507)="@#@","Manual Entry Req",_xlfn.XLOOKUP($A166,Odyssey_data!$A$2:$A$507,Odyssey_data!Q$2:Q$507)),MAD_PS1[[#This Row],[Remarks()]]))</f>
        <v>Manual Entry Req</v>
      </c>
      <c r="R166" s="75" t="str">
        <f>IF($AR1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6,Odyssey_data!$A$2:$A$507,Odyssey_data!R$2:R$507)="@#@","Manual Entry Req",_xlfn.XLOOKUP($A166,Odyssey_data!$A$2:$A$507,Odyssey_data!R$2:R$507)),MAD_PS1[[#This Row],[BCR1 : The extent to which application supports business operations]]))</f>
        <v xml:space="preserve">Business operations </v>
      </c>
      <c r="S166" s="75" t="str">
        <f>IF($AR1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6,Odyssey_data!$A$2:$A$507,Odyssey_data!S$2:S$507)="@#@","Manual Entry Req",_xlfn.XLOOKUP($A166,Odyssey_data!$A$2:$A$507,Odyssey_data!S$2:S$507)),MAD_PS1[[#This Row],[BCR2 : Please indicate the business impact due to the application''s non-availability ]]))</f>
        <v xml:space="preserve">Low
</v>
      </c>
      <c r="T166" s="75" t="str">
        <f>IF($AR166="N",IF(MAD_PS1[[#This Row],[BCR3 : Business Data Criticality]]="@#@","Manual Entry Req",MAD_PS1[[#This Row],[BCR3 : Business Data Criticality]]),IF(MAD_PS1[[#This Row],[BCR3 : Business Data Criticality]]="@#@",IF(_xlfn.XLOOKUP($A166,Odyssey_data!$A$2:$A$507,Odyssey_data!T$2:T$507)="@#@","Manual Entry Req",_xlfn.XLOOKUP($A166,Odyssey_data!$A$2:$A$507,Odyssey_data!T$2:T$507)),MAD_PS1[[#This Row],[BCR3 : Business Data Criticality]]))</f>
        <v>Highly Confidential</v>
      </c>
      <c r="U166" s="75" t="str">
        <f>IF($AR166="N",IF(MAD_PS1[[#This Row],[BCR4 : Please indicate the user base]]="@#@","Manual Entry Req",MAD_PS1[[#This Row],[BCR4 : Please indicate the user base]]),IF(MAD_PS1[[#This Row],[BCR4 : Please indicate the user base]]="@#@",IF(_xlfn.XLOOKUP($A166,Odyssey_data!$A$2:$A$507,Odyssey_data!U$2:U$507)="@#@","Manual Entry Req",_xlfn.XLOOKUP($A166,Odyssey_data!$A$2:$A$507,Odyssey_data!U$2:U$507)),MAD_PS1[[#This Row],[BCR4 : Please indicate the user base]]))</f>
        <v>100-499</v>
      </c>
      <c r="V166" s="75" t="str">
        <f>IF($AR166="N",IF(MAD_PS1[[#This Row],[AC1 : Categorize Interfaces]]="@#@","Manual Entry Req",MAD_PS1[[#This Row],[AC1 : Categorize Interfaces]]),IF(MAD_PS1[[#This Row],[AC1 : Categorize Interfaces]]="@#@",IF(_xlfn.XLOOKUP($A166,Odyssey_data!$A$2:$A$507,Odyssey_data!V$2:V$507)="@#@","Manual Entry Req",_xlfn.XLOOKUP($A166,Odyssey_data!$A$2:$A$507,Odyssey_data!V$2:V$507)),MAD_PS1[[#This Row],[AC1 : Categorize Interfaces]]))</f>
        <v>Low number of incoming/outgoing linkages (&lt; 5)</v>
      </c>
      <c r="W166" s="75" t="str">
        <f>IF($AR166="N",IF(MAD_PS1[[#This Row],[AC2 : Diversity of Database(s)]]="@#@","Manual Entry Req",MAD_PS1[[#This Row],[AC2 : Diversity of Database(s)]]),IF(MAD_PS1[[#This Row],[AC2 : Diversity of Database(s)]]="@#@",IF(_xlfn.XLOOKUP($A166,Odyssey_data!$A$2:$A$507,Odyssey_data!W$2:W$507)="@#@","Manual Entry Req",_xlfn.XLOOKUP($A166,Odyssey_data!$A$2:$A$507,Odyssey_data!W$2:W$507)),MAD_PS1[[#This Row],[AC2 : Diversity of Database(s)]]))</f>
        <v xml:space="preserve">Single database type
</v>
      </c>
      <c r="X166" s="75" t="str">
        <f>IF($AR166="N",IF(MAD_PS1[[#This Row],[AC3 : Diversity of software languages]]="@#@","Manual Entry Req",MAD_PS1[[#This Row],[AC3 : Diversity of software languages]]),IF(MAD_PS1[[#This Row],[AC3 : Diversity of software languages]]="@#@",IF(_xlfn.XLOOKUP($A166,Odyssey_data!$A$2:$A$507,Odyssey_data!X$2:X$507)="@#@","Manual Entry Req",_xlfn.XLOOKUP($A166,Odyssey_data!$A$2:$A$507,Odyssey_data!X$2:X$507)),MAD_PS1[[#This Row],[AC3 : Diversity of software languages]]))</f>
        <v>2-3 dominant languages/technologies used</v>
      </c>
      <c r="Y166" s="75" t="str">
        <f>IF($AR166="N",IF(MAD_PS1[[#This Row],[AM1 : Vendor Support available]]="@#@","Manual Entry Req",MAD_PS1[[#This Row],[AM1 : Vendor Support available]]),IF(MAD_PS1[[#This Row],[AM1 : Vendor Support available]]="@#@",IF(_xlfn.XLOOKUP($A166,Odyssey_data!$A$2:$A$507,Odyssey_data!Y$2:Y$507)="@#@","Manual Entry Req",_xlfn.XLOOKUP($A166,Odyssey_data!$A$2:$A$507,Odyssey_data!Y$2:Y$507)),MAD_PS1[[#This Row],[AM1 : Vendor Support available]]))</f>
        <v>Internal support</v>
      </c>
      <c r="Z166" s="75" t="str">
        <f>IF($AR166="N",IF(MAD_PS1[[#This Row],[AM2 : Availability of skills required to support the system]]="@#@","Manual Entry Req",MAD_PS1[[#This Row],[AM2 : Availability of skills required to support the system]]),IF(MAD_PS1[[#This Row],[AM2 : Availability of skills required to support the system]]="@#@",IF(_xlfn.XLOOKUP($A166,Odyssey_data!$A$2:$A$507,Odyssey_data!Z$2:Z$507)="@#@","Manual Entry Req",_xlfn.XLOOKUP($A166,Odyssey_data!$A$2:$A$507,Odyssey_data!Z$2:Z$507)),MAD_PS1[[#This Row],[AM2 : Availability of skills required to support the system]]))</f>
        <v>Standard skill set</v>
      </c>
      <c r="AA166" s="75" t="str">
        <f>IF($AR166="N",IF(MAD_PS1[[#This Row],[AM3 : Documents Available]]="@#@","Manual Entry Req",MAD_PS1[[#This Row],[AM3 : Documents Available]]),IF(MAD_PS1[[#This Row],[AM3 : Documents Available]]="@#@",IF(_xlfn.XLOOKUP($A166,Odyssey_data!$A$2:$A$507,Odyssey_data!AA$2:AA$507)="@#@","Manual Entry Req",_xlfn.XLOOKUP($A166,Odyssey_data!$A$2:$A$507,Odyssey_data!AA$2:AA$507)),MAD_PS1[[#This Row],[AM3 : Documents Available]]))</f>
        <v>Manual Entry Req</v>
      </c>
      <c r="AB166" s="75" t="str">
        <f>IF($AR166="N",IF(MAD_PS1[[#This Row],[AM4 : Lifecycle Stage of the application for Risk]]="@#@","Manual Entry Req",MAD_PS1[[#This Row],[AM4 : Lifecycle Stage of the application for Risk]]),IF(MAD_PS1[[#This Row],[AM4 : Lifecycle Stage of the application for Risk]]="@#@",IF(_xlfn.XLOOKUP($A166,Odyssey_data!$A$2:$A$507,Odyssey_data!AB$2:AB$507)="@#@","Manual Entry Req",_xlfn.XLOOKUP($A166,Odyssey_data!$A$2:$A$507,Odyssey_data!AB$2:AB$507)),MAD_PS1[[#This Row],[AM4 : Lifecycle Stage of the application for Risk]]))</f>
        <v>Steady State</v>
      </c>
      <c r="AC166" s="75" t="str">
        <f>IF($AR166="N",IF(MAD_PS1[[#This Row],[AC1 : Implementation Cost]]="@#@","Manual Entry Req",MAD_PS1[[#This Row],[AC1 : Implementation Cost]]),IF(MAD_PS1[[#This Row],[AC1 : Implementation Cost]]="@#@",IF(_xlfn.XLOOKUP($A166,Odyssey_data!$A$2:$A$507,Odyssey_data!AC$2:AC$507)="@#@","Manual Entry Req",_xlfn.XLOOKUP($A166,Odyssey_data!$A$2:$A$507,Odyssey_data!AC$2:AC$507)),MAD_PS1[[#This Row],[AC1 : Implementation Cost]]))</f>
        <v>Manual Entry Req</v>
      </c>
      <c r="AD166" s="75" t="str">
        <f>IF($AR166="N",IF(MAD_PS1[[#This Row],[AC2 : Licence Cost]]="@#@","Manual Entry Req",MAD_PS1[[#This Row],[AC2 : Licence Cost]]),IF(MAD_PS1[[#This Row],[AC2 : Licence Cost]]="@#@",IF(_xlfn.XLOOKUP($A166,Odyssey_data!$A$2:$A$507,Odyssey_data!AD$2:AD$507)="@#@","Manual Entry Req",_xlfn.XLOOKUP($A166,Odyssey_data!$A$2:$A$507,Odyssey_data!AD$2:AD$507)),MAD_PS1[[#This Row],[AC2 : Licence Cost]]))</f>
        <v>Manual Entry Req</v>
      </c>
      <c r="AE166" s="75">
        <f>IF($AR166="N",IF(MAD_PS1[[#This Row],[AC3 : Annual Maintenance Cost/Support Cost]]="@#@","Manual Entry Req",MAD_PS1[[#This Row],[AC3 : Annual Maintenance Cost/Support Cost]]),IF(MAD_PS1[[#This Row],[AC3 : Annual Maintenance Cost/Support Cost]]="@#@",IF(_xlfn.XLOOKUP($A166,Odyssey_data!$A$2:$A$507,Odyssey_data!AE$2:AE$507)="@#@","Manual Entry Req",_xlfn.XLOOKUP($A166,Odyssey_data!$A$2:$A$507,Odyssey_data!AE$2:AE$507)),MAD_PS1[[#This Row],[AC3 : Annual Maintenance Cost/Support Cost]]))</f>
        <v>1000</v>
      </c>
      <c r="AF166" s="75" t="str">
        <f>IF($AR166="N",IF(MAD_PS1[[#This Row],[ACR1 : Is Application Virtualized]]="@#@","Manual Entry Req",MAD_PS1[[#This Row],[ACR1 : Is Application Virtualized]]),IF(MAD_PS1[[#This Row],[ACR1 : Is Application Virtualized]]="@#@",IF(_xlfn.XLOOKUP($A166,Odyssey_data!$A$2:$A$507,Odyssey_data!AF$2:AF$507)="@#@","Manual Entry Req",_xlfn.XLOOKUP($A166,Odyssey_data!$A$2:$A$507,Odyssey_data!AF$2:AF$507)),MAD_PS1[[#This Row],[ACR1 : Is Application Virtualized]]))</f>
        <v>Not possible</v>
      </c>
      <c r="AG166" s="75" t="str">
        <f>IF($AR1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6,Odyssey_data!$A$2:$A$507,Odyssey_data!AG$2:AG$507)="@#@","Manual Entry Req",_xlfn.XLOOKUP($A166,Odyssey_data!$A$2:$A$507,Odyssey_data!AG$2:AG$507)),MAD_PS1[[#This Row],[ACR2 : Does the Application Support loosely coupled N tier Architecture &amp; Abstraction]]))</f>
        <v>Not possible</v>
      </c>
      <c r="AH166" s="75" t="str">
        <f>IF($AR166="N",IF(MAD_PS1[[#This Row],[ACR3 : Does it provide Micro Services / Coarse Grain APIs]]="@#@","Manual Entry Req",MAD_PS1[[#This Row],[ACR3 : Does it provide Micro Services / Coarse Grain APIs]]),IF(MAD_PS1[[#This Row],[ACR3 : Does it provide Micro Services / Coarse Grain APIs]]="@#@",IF(_xlfn.XLOOKUP($A166,Odyssey_data!$A$2:$A$507,Odyssey_data!AH$2:AH$507)="@#@","Manual Entry Req",_xlfn.XLOOKUP($A166,Odyssey_data!$A$2:$A$507,Odyssey_data!AH$2:AH$507)),MAD_PS1[[#This Row],[ACR3 : Does it provide Micro Services / Coarse Grain APIs]]))</f>
        <v>Not possible</v>
      </c>
      <c r="AI166" s="75" t="str">
        <f>IF($AR166="N",IF(MAD_PS1[[#This Row],[ACR4 : Does the host regulatory environment allows moving to cloud]]="@#@","Manual Entry Req",MAD_PS1[[#This Row],[ACR4 : Does the host regulatory environment allows moving to cloud]]),IF(MAD_PS1[[#This Row],[ACR4 : Does the host regulatory environment allows moving to cloud]]="@#@",IF(_xlfn.XLOOKUP($A166,Odyssey_data!$A$2:$A$507,Odyssey_data!AI$2:AI$507)="@#@","Manual Entry Req",_xlfn.XLOOKUP($A166,Odyssey_data!$A$2:$A$507,Odyssey_data!AI$2:AI$507)),MAD_PS1[[#This Row],[ACR4 : Does the host regulatory environment allows moving to cloud]]))</f>
        <v>Not possible</v>
      </c>
      <c r="AJ166" s="75" t="str">
        <f>MAD_PS1[[#This Row],[Which Part? (Part 1 or Part 2)]]</f>
        <v>Part 1</v>
      </c>
      <c r="AK166" s="75">
        <f>MAD_PS1[[#This Row],[Data Received]]</f>
        <v>0</v>
      </c>
      <c r="AL166" s="75">
        <f>MAD_PS1[[#This Row],[Data Updated?]]</f>
        <v>0</v>
      </c>
      <c r="AM166" s="75" t="e">
        <f>MAD_PS1[[#This Row],[Potential duplicates]]</f>
        <v>#N/A</v>
      </c>
      <c r="AN166" s="75" t="e">
        <f>MAD_PS1[[#This Row],[Remarks]]</f>
        <v>#N/A</v>
      </c>
      <c r="AO166" s="75" t="str">
        <f>MAD_PS1[[#This Row],[Staus of Data Input]]</f>
        <v>Data Available</v>
      </c>
      <c r="AP166" s="75" t="str">
        <f>MAD_PS1[[#This Row],[Portfolio]]</f>
        <v>Order Management</v>
      </c>
      <c r="AQ166" s="75" t="e">
        <f>MAD_PS1[[#This Row],[Only CTM]]</f>
        <v>#N/A</v>
      </c>
      <c r="AR166" s="74" t="str">
        <f>IF(ISERROR(_xlfn.XLOOKUP(MAD_PS2[[#This Row],[Source ID]],Odyssey_data[Source ID],Odyssey_data[M1 : Name of All Applications])),"N","Y")</f>
        <v>Y</v>
      </c>
    </row>
    <row r="167" spans="1:44" ht="75" hidden="1" x14ac:dyDescent="0.25">
      <c r="A167" s="75" t="str">
        <f>MAD_PS1[[#This Row],[Source ID]]</f>
        <v>CMDB.87</v>
      </c>
      <c r="B167" s="75" t="str">
        <f>MAD_PS1[[#This Row],[M1 : Name of All Applications]]</f>
        <v>Vendor POS  Report</v>
      </c>
      <c r="C167" s="75" t="str">
        <f>IF($AR167="N",IF(MAD_PS1[[#This Row],[Region]]="@#@","Manual Entry Req",MAD_PS1[[#This Row],[Region]]),IF(MAD_PS1[[#This Row],[Region]]="@#@",IF(_xlfn.XLOOKUP($A167,Odyssey_data!$A$2:$A$507,Odyssey_data!C$2:C$507)="@#@","Manual Entry Req",_xlfn.XLOOKUP($A167,Odyssey_data!$A$2:$A$507,Odyssey_data!C$2:C$507)),MAD_PS1[[#This Row],[Region]]))</f>
        <v>APAC</v>
      </c>
      <c r="D167" s="75" t="str">
        <f>IF($AR167="N",IF(MAD_PS1[[#This Row],[Identify Current Region Owner]]="@#@","Manual Entry Req",MAD_PS1[[#This Row],[Identify Current Region Owner]]),IF(MAD_PS1[[#This Row],[Identify Current Region Owner]]="@#@",IF(_xlfn.XLOOKUP($A167,Odyssey_data!$A$2:$A$507,Odyssey_data!D$2:D$507)="@#@","Manual Entry Req",_xlfn.XLOOKUP($A167,Odyssey_data!$A$2:$A$507,Odyssey_data!D$2:D$507)),MAD_PS1[[#This Row],[Identify Current Region Owner]]))</f>
        <v>Yan, Edison</v>
      </c>
      <c r="E167" s="75" t="str">
        <f>IF($AR167="N",IF(MAD_PS1[[#This Row],[M2: Confirm Application Status]]="@#@","Manual Entry Req",MAD_PS1[[#This Row],[M2: Confirm Application Status]]),IF(MAD_PS1[[#This Row],[M2: Confirm Application Status]]="@#@",IF(_xlfn.XLOOKUP($A167,Odyssey_data!$A$2:$A$507,Odyssey_data!E$2:E$507)="@#@","Manual Entry Req",_xlfn.XLOOKUP($A167,Odyssey_data!$A$2:$A$507,Odyssey_data!E$2:E$507)),MAD_PS1[[#This Row],[M2: Confirm Application Status]]))</f>
        <v>Active</v>
      </c>
      <c r="F167" s="75" t="str">
        <f>IF($AR167="N",IF(MAD_PS1[[#This Row],[M3 : Application User Group]]="@#@","Manual Entry Req",MAD_PS1[[#This Row],[M3 : Application User Group]]),IF(MAD_PS1[[#This Row],[M3 : Application User Group]]="@#@",IF(_xlfn.XLOOKUP($A167,Odyssey_data!$A$2:$A$507,Odyssey_data!F$2:F$507)="@#@","Manual Entry Req",_xlfn.XLOOKUP($A167,Odyssey_data!$A$2:$A$507,Odyssey_data!F$2:F$507)),MAD_PS1[[#This Row],[M3 : Application User Group]]))</f>
        <v>Manual Entry Req</v>
      </c>
      <c r="G167" s="75" t="str">
        <f>IF($AR167="N",IF(MAD_PS1[[#This Row],[M5 : Application Built]]="@#@","Manual Entry Req",MAD_PS1[[#This Row],[M5 : Application Built]]),IF(MAD_PS1[[#This Row],[M5 : Application Built]]="@#@",IF(_xlfn.XLOOKUP($A167,Odyssey_data!$A$2:$A$507,Odyssey_data!G$2:G$507)="@#@","Manual Entry Req",_xlfn.XLOOKUP($A167,Odyssey_data!$A$2:$A$507,Odyssey_data!G$2:G$507)),MAD_PS1[[#This Row],[M5 : Application Built]]))</f>
        <v>Homegrown</v>
      </c>
      <c r="H167" s="75" t="str">
        <f>IF($AR167="N",IF(MAD_PS1[[#This Row],[M6 : Application Stack / Technology]]="@#@","Manual Entry Req",MAD_PS1[[#This Row],[M6 : Application Stack / Technology]]),IF(MAD_PS1[[#This Row],[M6 : Application Stack / Technology]]="@#@",IF(_xlfn.XLOOKUP($A167,Odyssey_data!$A$2:$A$507,Odyssey_data!H$2:H$507)="@#@","Manual Entry Req",_xlfn.XLOOKUP($A167,Odyssey_data!$A$2:$A$507,Odyssey_data!H$2:H$507)),MAD_PS1[[#This Row],[M6 : Application Stack / Technology]]))</f>
        <v>.Net</v>
      </c>
      <c r="I167" s="75" t="str">
        <f>IF($AR167="N",IF(MAD_PS1[[#This Row],[M7 : Primary Access Channels]]="@#@","Manual Entry Req",MAD_PS1[[#This Row],[M7 : Primary Access Channels]]),IF(MAD_PS1[[#This Row],[M7 : Primary Access Channels]]="@#@",IF(_xlfn.XLOOKUP($A167,Odyssey_data!$A$2:$A$507,Odyssey_data!I$2:I$507)="@#@","Manual Entry Req",_xlfn.XLOOKUP($A167,Odyssey_data!$A$2:$A$507,Odyssey_data!I$2:I$507)),MAD_PS1[[#This Row],[M7 : Primary Access Channels]]))</f>
        <v>Other</v>
      </c>
      <c r="J167" s="75" t="str">
        <f>IF($AR167="N",IF(MAD_PS1[[#This Row],[M8 : Application Deployement]]="@#@","Manual Entry Req",MAD_PS1[[#This Row],[M8 : Application Deployement]]),IF(MAD_PS1[[#This Row],[M8 : Application Deployement]]="@#@",IF(_xlfn.XLOOKUP($A167,Odyssey_data!$A$2:$A$507,Odyssey_data!J$2:J$507)="@#@","Manual Entry Req",_xlfn.XLOOKUP($A167,Odyssey_data!$A$2:$A$507,Odyssey_data!J$2:J$507)),MAD_PS1[[#This Row],[M8 : Application Deployement]]))</f>
        <v>On Premise</v>
      </c>
      <c r="K167" s="75" t="str">
        <f>IF($AR167="N",IF(MAD_PS1[[#This Row],[M9 : Application Architecture Type]]="@#@","Manual Entry Req",MAD_PS1[[#This Row],[M9 : Application Architecture Type]]),IF(MAD_PS1[[#This Row],[M9 : Application Architecture Type]]="@#@",IF(_xlfn.XLOOKUP($A167,Odyssey_data!$A$2:$A$507,Odyssey_data!K$2:K$507)="@#@","Manual Entry Req",_xlfn.XLOOKUP($A167,Odyssey_data!$A$2:$A$507,Odyssey_data!K$2:K$507)),MAD_PS1[[#This Row],[M9 : Application Architecture Type]]))</f>
        <v>Manual Entry Req</v>
      </c>
      <c r="L167" s="75" t="str">
        <f>IF($AR167="N",IF(MAD_PS1[[#This Row],[M10 : Application Description]]="@#@","Manual Entry Req",MAD_PS1[[#This Row],[M10 : Application Description]]),IF(MAD_PS1[[#This Row],[M10 : Application Description]]="@#@",IF(_xlfn.XLOOKUP($A167,Odyssey_data!$A$2:$A$507,Odyssey_data!L$2:L$507)="@#@","Manual Entry Req",_xlfn.XLOOKUP($A167,Odyssey_data!$A$2:$A$507,Odyssey_data!L$2:L$507)),MAD_PS1[[#This Row],[M10 : Application Description]]))</f>
        <v xml:space="preserve">
30+ vendor POS report</v>
      </c>
      <c r="M167" s="75" t="str">
        <f>IF($AR167="N",IF(MAD_PS1[[#This Row],[L1 Capability Map]]="@#@","Manual Entry Req",MAD_PS1[[#This Row],[L1 Capability Map]]),IF(MAD_PS1[[#This Row],[L1 Capability Map]]="@#@",IF(_xlfn.XLOOKUP($A167,Odyssey_data!$A$2:$A$507,Odyssey_data!M$2:M$507)="@#@","Manual Entry Req",_xlfn.XLOOKUP($A167,Odyssey_data!$A$2:$A$507,Odyssey_data!M$2:M$507)),MAD_PS1[[#This Row],[L1 Capability Map]]))</f>
        <v>ReportingandAnalytics</v>
      </c>
      <c r="N167" s="75" t="str">
        <f>IF($AR167="N",IF(MAD_PS1[[#This Row],[L2 Capability]]="@#@","Manual Entry Req",MAD_PS1[[#This Row],[L2 Capability]]),IF(MAD_PS1[[#This Row],[L2 Capability]]="@#@",IF(_xlfn.XLOOKUP($A167,Odyssey_data!$A$2:$A$507,Odyssey_data!N$2:N$507)="@#@","Manual Entry Req",_xlfn.XLOOKUP($A167,Odyssey_data!$A$2:$A$507,Odyssey_data!N$2:N$507)),MAD_PS1[[#This Row],[L2 Capability]]))</f>
        <v>Manual Entry Req</v>
      </c>
      <c r="O167" s="75" t="str">
        <f>IF($AR167="N",IF(MAD_PS1[[#This Row],[L3 Capability]]="@#@","Manual Entry Req",MAD_PS1[[#This Row],[L3 Capability]]),IF(MAD_PS1[[#This Row],[L3 Capability]]="@#@",IF(_xlfn.XLOOKUP($A167,Odyssey_data!$A$2:$A$507,Odyssey_data!O$2:O$507)="@#@","Manual Entry Req",_xlfn.XLOOKUP($A167,Odyssey_data!$A$2:$A$507,Odyssey_data!O$2:O$507)),MAD_PS1[[#This Row],[L3 Capability]]))</f>
        <v>Manual Entry Req</v>
      </c>
      <c r="P167" s="75" t="str">
        <f>IF($AR167="N",IF(MAD_PS1[[#This Row],[L4 Capability]]="@#@","Manual Entry Req",MAD_PS1[[#This Row],[L4 Capability]]),IF(MAD_PS1[[#This Row],[L4 Capability]]="@#@",IF(_xlfn.XLOOKUP($A167,Odyssey_data!$A$2:$A$507,Odyssey_data!P$2:P$507)="@#@","Manual Entry Req",_xlfn.XLOOKUP($A167,Odyssey_data!$A$2:$A$507,Odyssey_data!P$2:P$507)),MAD_PS1[[#This Row],[L4 Capability]]))</f>
        <v>Manual Entry Req</v>
      </c>
      <c r="Q167" s="75" t="str">
        <f>IF($AR167="N",IF(MAD_PS1[[#This Row],[Remarks()]]="@#@","Manual Entry Req",MAD_PS1[[#This Row],[Remarks()]]),IF(MAD_PS1[[#This Row],[Remarks()]]="@#@",IF(_xlfn.XLOOKUP($A167,Odyssey_data!$A$2:$A$507,Odyssey_data!Q$2:Q$507)="@#@","Manual Entry Req",_xlfn.XLOOKUP($A167,Odyssey_data!$A$2:$A$507,Odyssey_data!Q$2:Q$507)),MAD_PS1[[#This Row],[Remarks()]]))</f>
        <v>Capability: Sends reports to vendor</v>
      </c>
      <c r="R167" s="75" t="str">
        <f>IF($AR1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7,Odyssey_data!$A$2:$A$507,Odyssey_data!R$2:R$507)="@#@","Manual Entry Req",_xlfn.XLOOKUP($A167,Odyssey_data!$A$2:$A$507,Odyssey_data!R$2:R$507)),MAD_PS1[[#This Row],[BCR1 : The extent to which application supports business operations]]))</f>
        <v>Manual Entry Req</v>
      </c>
      <c r="S167" s="75" t="str">
        <f>IF($AR1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7,Odyssey_data!$A$2:$A$507,Odyssey_data!S$2:S$507)="@#@","Manual Entry Req",_xlfn.XLOOKUP($A167,Odyssey_data!$A$2:$A$507,Odyssey_data!S$2:S$507)),MAD_PS1[[#This Row],[BCR2 : Please indicate the business impact due to the application''s non-availability ]]))</f>
        <v>High</v>
      </c>
      <c r="T167" s="75" t="str">
        <f>IF($AR167="N",IF(MAD_PS1[[#This Row],[BCR3 : Business Data Criticality]]="@#@","Manual Entry Req",MAD_PS1[[#This Row],[BCR3 : Business Data Criticality]]),IF(MAD_PS1[[#This Row],[BCR3 : Business Data Criticality]]="@#@",IF(_xlfn.XLOOKUP($A167,Odyssey_data!$A$2:$A$507,Odyssey_data!T$2:T$507)="@#@","Manual Entry Req",_xlfn.XLOOKUP($A167,Odyssey_data!$A$2:$A$507,Odyssey_data!T$2:T$507)),MAD_PS1[[#This Row],[BCR3 : Business Data Criticality]]))</f>
        <v>Confidential,</v>
      </c>
      <c r="U167" s="75" t="str">
        <f>IF($AR167="N",IF(MAD_PS1[[#This Row],[BCR4 : Please indicate the user base]]="@#@","Manual Entry Req",MAD_PS1[[#This Row],[BCR4 : Please indicate the user base]]),IF(MAD_PS1[[#This Row],[BCR4 : Please indicate the user base]]="@#@",IF(_xlfn.XLOOKUP($A167,Odyssey_data!$A$2:$A$507,Odyssey_data!U$2:U$507)="@#@","Manual Entry Req",_xlfn.XLOOKUP($A167,Odyssey_data!$A$2:$A$507,Odyssey_data!U$2:U$507)),MAD_PS1[[#This Row],[BCR4 : Please indicate the user base]]))</f>
        <v>50-99</v>
      </c>
      <c r="V167" s="75" t="str">
        <f>IF($AR167="N",IF(MAD_PS1[[#This Row],[AC1 : Categorize Interfaces]]="@#@","Manual Entry Req",MAD_PS1[[#This Row],[AC1 : Categorize Interfaces]]),IF(MAD_PS1[[#This Row],[AC1 : Categorize Interfaces]]="@#@",IF(_xlfn.XLOOKUP($A167,Odyssey_data!$A$2:$A$507,Odyssey_data!V$2:V$507)="@#@","Manual Entry Req",_xlfn.XLOOKUP($A167,Odyssey_data!$A$2:$A$507,Odyssey_data!V$2:V$507)),MAD_PS1[[#This Row],[AC1 : Categorize Interfaces]]))</f>
        <v>Manual Entry Req</v>
      </c>
      <c r="W167" s="75" t="str">
        <f>IF($AR167="N",IF(MAD_PS1[[#This Row],[AC2 : Diversity of Database(s)]]="@#@","Manual Entry Req",MAD_PS1[[#This Row],[AC2 : Diversity of Database(s)]]),IF(MAD_PS1[[#This Row],[AC2 : Diversity of Database(s)]]="@#@",IF(_xlfn.XLOOKUP($A167,Odyssey_data!$A$2:$A$507,Odyssey_data!W$2:W$507)="@#@","Manual Entry Req",_xlfn.XLOOKUP($A167,Odyssey_data!$A$2:$A$507,Odyssey_data!W$2:W$507)),MAD_PS1[[#This Row],[AC2 : Diversity of Database(s)]]))</f>
        <v xml:space="preserve">Single database type
</v>
      </c>
      <c r="X167" s="75" t="str">
        <f>IF($AR167="N",IF(MAD_PS1[[#This Row],[AC3 : Diversity of software languages]]="@#@","Manual Entry Req",MAD_PS1[[#This Row],[AC3 : Diversity of software languages]]),IF(MAD_PS1[[#This Row],[AC3 : Diversity of software languages]]="@#@",IF(_xlfn.XLOOKUP($A167,Odyssey_data!$A$2:$A$507,Odyssey_data!X$2:X$507)="@#@","Manual Entry Req",_xlfn.XLOOKUP($A167,Odyssey_data!$A$2:$A$507,Odyssey_data!X$2:X$507)),MAD_PS1[[#This Row],[AC3 : Diversity of software languages]]))</f>
        <v>2-3 dominant languages/technologies used</v>
      </c>
      <c r="Y167" s="75" t="str">
        <f>IF($AR167="N",IF(MAD_PS1[[#This Row],[AM1 : Vendor Support available]]="@#@","Manual Entry Req",MAD_PS1[[#This Row],[AM1 : Vendor Support available]]),IF(MAD_PS1[[#This Row],[AM1 : Vendor Support available]]="@#@",IF(_xlfn.XLOOKUP($A167,Odyssey_data!$A$2:$A$507,Odyssey_data!Y$2:Y$507)="@#@","Manual Entry Req",_xlfn.XLOOKUP($A167,Odyssey_data!$A$2:$A$507,Odyssey_data!Y$2:Y$507)),MAD_PS1[[#This Row],[AM1 : Vendor Support available]]))</f>
        <v>Manual Entry Req</v>
      </c>
      <c r="Z167" s="75" t="str">
        <f>IF($AR167="N",IF(MAD_PS1[[#This Row],[AM2 : Availability of skills required to support the system]]="@#@","Manual Entry Req",MAD_PS1[[#This Row],[AM2 : Availability of skills required to support the system]]),IF(MAD_PS1[[#This Row],[AM2 : Availability of skills required to support the system]]="@#@",IF(_xlfn.XLOOKUP($A167,Odyssey_data!$A$2:$A$507,Odyssey_data!Z$2:Z$507)="@#@","Manual Entry Req",_xlfn.XLOOKUP($A167,Odyssey_data!$A$2:$A$507,Odyssey_data!Z$2:Z$507)),MAD_PS1[[#This Row],[AM2 : Availability of skills required to support the system]]))</f>
        <v>Manual Entry Req</v>
      </c>
      <c r="AA167" s="75" t="str">
        <f>IF($AR167="N",IF(MAD_PS1[[#This Row],[AM3 : Documents Available]]="@#@","Manual Entry Req",MAD_PS1[[#This Row],[AM3 : Documents Available]]),IF(MAD_PS1[[#This Row],[AM3 : Documents Available]]="@#@",IF(_xlfn.XLOOKUP($A167,Odyssey_data!$A$2:$A$507,Odyssey_data!AA$2:AA$507)="@#@","Manual Entry Req",_xlfn.XLOOKUP($A167,Odyssey_data!$A$2:$A$507,Odyssey_data!AA$2:AA$507)),MAD_PS1[[#This Row],[AM3 : Documents Available]]))</f>
        <v>Manual Entry Req</v>
      </c>
      <c r="AB167" s="75" t="str">
        <f>IF($AR167="N",IF(MAD_PS1[[#This Row],[AM4 : Lifecycle Stage of the application for Risk]]="@#@","Manual Entry Req",MAD_PS1[[#This Row],[AM4 : Lifecycle Stage of the application for Risk]]),IF(MAD_PS1[[#This Row],[AM4 : Lifecycle Stage of the application for Risk]]="@#@",IF(_xlfn.XLOOKUP($A167,Odyssey_data!$A$2:$A$507,Odyssey_data!AB$2:AB$507)="@#@","Manual Entry Req",_xlfn.XLOOKUP($A167,Odyssey_data!$A$2:$A$507,Odyssey_data!AB$2:AB$507)),MAD_PS1[[#This Row],[AM4 : Lifecycle Stage of the application for Risk]]))</f>
        <v xml:space="preserve">Maintanance </v>
      </c>
      <c r="AC167" s="75" t="str">
        <f>IF($AR167="N",IF(MAD_PS1[[#This Row],[AC1 : Implementation Cost]]="@#@","Manual Entry Req",MAD_PS1[[#This Row],[AC1 : Implementation Cost]]),IF(MAD_PS1[[#This Row],[AC1 : Implementation Cost]]="@#@",IF(_xlfn.XLOOKUP($A167,Odyssey_data!$A$2:$A$507,Odyssey_data!AC$2:AC$507)="@#@","Manual Entry Req",_xlfn.XLOOKUP($A167,Odyssey_data!$A$2:$A$507,Odyssey_data!AC$2:AC$507)),MAD_PS1[[#This Row],[AC1 : Implementation Cost]]))</f>
        <v>Manual Entry Req</v>
      </c>
      <c r="AD167" s="75" t="str">
        <f>IF($AR167="N",IF(MAD_PS1[[#This Row],[AC2 : Licence Cost]]="@#@","Manual Entry Req",MAD_PS1[[#This Row],[AC2 : Licence Cost]]),IF(MAD_PS1[[#This Row],[AC2 : Licence Cost]]="@#@",IF(_xlfn.XLOOKUP($A167,Odyssey_data!$A$2:$A$507,Odyssey_data!AD$2:AD$507)="@#@","Manual Entry Req",_xlfn.XLOOKUP($A167,Odyssey_data!$A$2:$A$507,Odyssey_data!AD$2:AD$507)),MAD_PS1[[#This Row],[AC2 : Licence Cost]]))</f>
        <v>Manual Entry Req</v>
      </c>
      <c r="AE167" s="75" t="str">
        <f>IF($AR167="N",IF(MAD_PS1[[#This Row],[AC3 : Annual Maintenance Cost/Support Cost]]="@#@","Manual Entry Req",MAD_PS1[[#This Row],[AC3 : Annual Maintenance Cost/Support Cost]]),IF(MAD_PS1[[#This Row],[AC3 : Annual Maintenance Cost/Support Cost]]="@#@",IF(_xlfn.XLOOKUP($A167,Odyssey_data!$A$2:$A$507,Odyssey_data!AE$2:AE$507)="@#@","Manual Entry Req",_xlfn.XLOOKUP($A167,Odyssey_data!$A$2:$A$507,Odyssey_data!AE$2:AE$507)),MAD_PS1[[#This Row],[AC3 : Annual Maintenance Cost/Support Cost]]))</f>
        <v>Manual Entry Req</v>
      </c>
      <c r="AF167" s="75" t="str">
        <f>IF($AR167="N",IF(MAD_PS1[[#This Row],[ACR1 : Is Application Virtualized]]="@#@","Manual Entry Req",MAD_PS1[[#This Row],[ACR1 : Is Application Virtualized]]),IF(MAD_PS1[[#This Row],[ACR1 : Is Application Virtualized]]="@#@",IF(_xlfn.XLOOKUP($A167,Odyssey_data!$A$2:$A$507,Odyssey_data!AF$2:AF$507)="@#@","Manual Entry Req",_xlfn.XLOOKUP($A167,Odyssey_data!$A$2:$A$507,Odyssey_data!AF$2:AF$507)),MAD_PS1[[#This Row],[ACR1 : Is Application Virtualized]]))</f>
        <v>Manual Entry Req</v>
      </c>
      <c r="AG167" s="75" t="str">
        <f>IF($AR1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7,Odyssey_data!$A$2:$A$507,Odyssey_data!AG$2:AG$507)="@#@","Manual Entry Req",_xlfn.XLOOKUP($A167,Odyssey_data!$A$2:$A$507,Odyssey_data!AG$2:AG$507)),MAD_PS1[[#This Row],[ACR2 : Does the Application Support loosely coupled N tier Architecture &amp; Abstraction]]))</f>
        <v>Manual Entry Req</v>
      </c>
      <c r="AH167" s="75" t="str">
        <f>IF($AR167="N",IF(MAD_PS1[[#This Row],[ACR3 : Does it provide Micro Services / Coarse Grain APIs]]="@#@","Manual Entry Req",MAD_PS1[[#This Row],[ACR3 : Does it provide Micro Services / Coarse Grain APIs]]),IF(MAD_PS1[[#This Row],[ACR3 : Does it provide Micro Services / Coarse Grain APIs]]="@#@",IF(_xlfn.XLOOKUP($A167,Odyssey_data!$A$2:$A$507,Odyssey_data!AH$2:AH$507)="@#@","Manual Entry Req",_xlfn.XLOOKUP($A167,Odyssey_data!$A$2:$A$507,Odyssey_data!AH$2:AH$507)),MAD_PS1[[#This Row],[ACR3 : Does it provide Micro Services / Coarse Grain APIs]]))</f>
        <v>Manual Entry Req</v>
      </c>
      <c r="AI167" s="75" t="str">
        <f>IF($AR167="N",IF(MAD_PS1[[#This Row],[ACR4 : Does the host regulatory environment allows moving to cloud]]="@#@","Manual Entry Req",MAD_PS1[[#This Row],[ACR4 : Does the host regulatory environment allows moving to cloud]]),IF(MAD_PS1[[#This Row],[ACR4 : Does the host regulatory environment allows moving to cloud]]="@#@",IF(_xlfn.XLOOKUP($A167,Odyssey_data!$A$2:$A$507,Odyssey_data!AI$2:AI$507)="@#@","Manual Entry Req",_xlfn.XLOOKUP($A167,Odyssey_data!$A$2:$A$507,Odyssey_data!AI$2:AI$507)),MAD_PS1[[#This Row],[ACR4 : Does the host regulatory environment allows moving to cloud]]))</f>
        <v>Manual Entry Req</v>
      </c>
      <c r="AJ167" s="75" t="str">
        <f>MAD_PS1[[#This Row],[Which Part? (Part 1 or Part 2)]]</f>
        <v>Part 1</v>
      </c>
      <c r="AK167" s="75">
        <f>MAD_PS1[[#This Row],[Data Received]]</f>
        <v>0</v>
      </c>
      <c r="AL167" s="75">
        <f>MAD_PS1[[#This Row],[Data Updated?]]</f>
        <v>0</v>
      </c>
      <c r="AM167" s="75" t="e">
        <f>MAD_PS1[[#This Row],[Potential duplicates]]</f>
        <v>#N/A</v>
      </c>
      <c r="AN167" s="75" t="e">
        <f>MAD_PS1[[#This Row],[Remarks]]</f>
        <v>#N/A</v>
      </c>
      <c r="AO167" s="75" t="str">
        <f>MAD_PS1[[#This Row],[Staus of Data Input]]</f>
        <v>Data Available</v>
      </c>
      <c r="AP167" s="75" t="str">
        <f>MAD_PS1[[#This Row],[Portfolio]]</f>
        <v>Reporting</v>
      </c>
      <c r="AQ167" s="75" t="e">
        <f>MAD_PS1[[#This Row],[Only CTM]]</f>
        <v>#N/A</v>
      </c>
      <c r="AR167" s="74" t="str">
        <f>IF(ISERROR(_xlfn.XLOOKUP(MAD_PS2[[#This Row],[Source ID]],Odyssey_data[Source ID],Odyssey_data[M1 : Name of All Applications])),"N","Y")</f>
        <v>N</v>
      </c>
    </row>
    <row r="168" spans="1:44" ht="90" hidden="1" x14ac:dyDescent="0.25">
      <c r="A168" s="75" t="str">
        <f>MAD_PS1[[#This Row],[Source ID]]</f>
        <v>CMDB.9</v>
      </c>
      <c r="B168" s="75" t="str">
        <f>MAD_PS1[[#This Row],[M1 : Name of All Applications]]</f>
        <v>Education Site</v>
      </c>
      <c r="C168" s="75" t="str">
        <f>IF($AR168="N",IF(MAD_PS1[[#This Row],[Region]]="@#@","Manual Entry Req",MAD_PS1[[#This Row],[Region]]),IF(MAD_PS1[[#This Row],[Region]]="@#@",IF(_xlfn.XLOOKUP($A168,Odyssey_data!$A$2:$A$507,Odyssey_data!C$2:C$507)="@#@","Manual Entry Req",_xlfn.XLOOKUP($A168,Odyssey_data!$A$2:$A$507,Odyssey_data!C$2:C$507)),MAD_PS1[[#This Row],[Region]]))</f>
        <v>APAC</v>
      </c>
      <c r="D168" s="75" t="str">
        <f>IF($AR168="N",IF(MAD_PS1[[#This Row],[Identify Current Region Owner]]="@#@","Manual Entry Req",MAD_PS1[[#This Row],[Identify Current Region Owner]]),IF(MAD_PS1[[#This Row],[Identify Current Region Owner]]="@#@",IF(_xlfn.XLOOKUP($A168,Odyssey_data!$A$2:$A$507,Odyssey_data!D$2:D$507)="@#@","Manual Entry Req",_xlfn.XLOOKUP($A168,Odyssey_data!$A$2:$A$507,Odyssey_data!D$2:D$507)),MAD_PS1[[#This Row],[Identify Current Region Owner]]))</f>
        <v>Madhukar Jain</v>
      </c>
      <c r="E168" s="75" t="str">
        <f>IF($AR168="N",IF(MAD_PS1[[#This Row],[M2: Confirm Application Status]]="@#@","Manual Entry Req",MAD_PS1[[#This Row],[M2: Confirm Application Status]]),IF(MAD_PS1[[#This Row],[M2: Confirm Application Status]]="@#@",IF(_xlfn.XLOOKUP($A168,Odyssey_data!$A$2:$A$507,Odyssey_data!E$2:E$507)="@#@","Manual Entry Req",_xlfn.XLOOKUP($A168,Odyssey_data!$A$2:$A$507,Odyssey_data!E$2:E$507)),MAD_PS1[[#This Row],[M2: Confirm Application Status]]))</f>
        <v>Active</v>
      </c>
      <c r="F168" s="75" t="str">
        <f>IF($AR168="N",IF(MAD_PS1[[#This Row],[M3 : Application User Group]]="@#@","Manual Entry Req",MAD_PS1[[#This Row],[M3 : Application User Group]]),IF(MAD_PS1[[#This Row],[M3 : Application User Group]]="@#@",IF(_xlfn.XLOOKUP($A168,Odyssey_data!$A$2:$A$507,Odyssey_data!F$2:F$507)="@#@","Manual Entry Req",_xlfn.XLOOKUP($A168,Odyssey_data!$A$2:$A$507,Odyssey_data!F$2:F$507)),MAD_PS1[[#This Row],[M3 : Application User Group]]))</f>
        <v>Sales</v>
      </c>
      <c r="G168" s="75" t="str">
        <f>IF($AR168="N",IF(MAD_PS1[[#This Row],[M5 : Application Built]]="@#@","Manual Entry Req",MAD_PS1[[#This Row],[M5 : Application Built]]),IF(MAD_PS1[[#This Row],[M5 : Application Built]]="@#@",IF(_xlfn.XLOOKUP($A168,Odyssey_data!$A$2:$A$507,Odyssey_data!G$2:G$507)="@#@","Manual Entry Req",_xlfn.XLOOKUP($A168,Odyssey_data!$A$2:$A$507,Odyssey_data!G$2:G$507)),MAD_PS1[[#This Row],[M5 : Application Built]]))</f>
        <v>Homegrown</v>
      </c>
      <c r="H168" s="75" t="str">
        <f>IF($AR168="N",IF(MAD_PS1[[#This Row],[M6 : Application Stack / Technology]]="@#@","Manual Entry Req",MAD_PS1[[#This Row],[M6 : Application Stack / Technology]]),IF(MAD_PS1[[#This Row],[M6 : Application Stack / Technology]]="@#@",IF(_xlfn.XLOOKUP($A168,Odyssey_data!$A$2:$A$507,Odyssey_data!H$2:H$507)="@#@","Manual Entry Req",_xlfn.XLOOKUP($A168,Odyssey_data!$A$2:$A$507,Odyssey_data!H$2:H$507)),MAD_PS1[[#This Row],[M6 : Application Stack / Technology]]))</f>
        <v>HTML
Hosted on Web
Hosted on Web</v>
      </c>
      <c r="I168" s="75" t="str">
        <f>IF($AR168="N",IF(MAD_PS1[[#This Row],[M7 : Primary Access Channels]]="@#@","Manual Entry Req",MAD_PS1[[#This Row],[M7 : Primary Access Channels]]),IF(MAD_PS1[[#This Row],[M7 : Primary Access Channels]]="@#@",IF(_xlfn.XLOOKUP($A168,Odyssey_data!$A$2:$A$507,Odyssey_data!I$2:I$507)="@#@","Manual Entry Req",_xlfn.XLOOKUP($A168,Odyssey_data!$A$2:$A$507,Odyssey_data!I$2:I$507)),MAD_PS1[[#This Row],[M7 : Primary Access Channels]]))</f>
        <v>Web Based</v>
      </c>
      <c r="J168" s="75" t="str">
        <f>IF($AR168="N",IF(MAD_PS1[[#This Row],[M8 : Application Deployement]]="@#@","Manual Entry Req",MAD_PS1[[#This Row],[M8 : Application Deployement]]),IF(MAD_PS1[[#This Row],[M8 : Application Deployement]]="@#@",IF(_xlfn.XLOOKUP($A168,Odyssey_data!$A$2:$A$507,Odyssey_data!J$2:J$507)="@#@","Manual Entry Req",_xlfn.XLOOKUP($A168,Odyssey_data!$A$2:$A$507,Odyssey_data!J$2:J$507)),MAD_PS1[[#This Row],[M8 : Application Deployement]]))</f>
        <v>Manual Entry Req</v>
      </c>
      <c r="K168" s="75" t="str">
        <f>IF($AR168="N",IF(MAD_PS1[[#This Row],[M9 : Application Architecture Type]]="@#@","Manual Entry Req",MAD_PS1[[#This Row],[M9 : Application Architecture Type]]),IF(MAD_PS1[[#This Row],[M9 : Application Architecture Type]]="@#@",IF(_xlfn.XLOOKUP($A168,Odyssey_data!$A$2:$A$507,Odyssey_data!K$2:K$507)="@#@","Manual Entry Req",_xlfn.XLOOKUP($A168,Odyssey_data!$A$2:$A$507,Odyssey_data!K$2:K$507)),MAD_PS1[[#This Row],[M9 : Application Architecture Type]]))</f>
        <v>Manual Entry Req</v>
      </c>
      <c r="L168" s="75" t="str">
        <f>IF($AR168="N",IF(MAD_PS1[[#This Row],[M10 : Application Description]]="@#@","Manual Entry Req",MAD_PS1[[#This Row],[M10 : Application Description]]),IF(MAD_PS1[[#This Row],[M10 : Application Description]]="@#@",IF(_xlfn.XLOOKUP($A168,Odyssey_data!$A$2:$A$507,Odyssey_data!L$2:L$507)="@#@","Manual Entry Req",_xlfn.XLOOKUP($A168,Odyssey_data!$A$2:$A$507,Odyssey_data!L$2:L$507)),MAD_PS1[[#This Row],[M10 : Application Description]]))</f>
        <v xml:space="preserve">
Online education course registration &amp; inquiry</v>
      </c>
      <c r="M168" s="75" t="str">
        <f>IF($AR168="N",IF(MAD_PS1[[#This Row],[L1 Capability Map]]="@#@","Manual Entry Req",MAD_PS1[[#This Row],[L1 Capability Map]]),IF(MAD_PS1[[#This Row],[L1 Capability Map]]="@#@",IF(_xlfn.XLOOKUP($A168,Odyssey_data!$A$2:$A$507,Odyssey_data!M$2:M$507)="@#@","Manual Entry Req",_xlfn.XLOOKUP($A168,Odyssey_data!$A$2:$A$507,Odyssey_data!M$2:M$507)),MAD_PS1[[#This Row],[L1 Capability Map]]))</f>
        <v>Manual Entry Req</v>
      </c>
      <c r="N168" s="75" t="str">
        <f>IF($AR168="N",IF(MAD_PS1[[#This Row],[L2 Capability]]="@#@","Manual Entry Req",MAD_PS1[[#This Row],[L2 Capability]]),IF(MAD_PS1[[#This Row],[L2 Capability]]="@#@",IF(_xlfn.XLOOKUP($A168,Odyssey_data!$A$2:$A$507,Odyssey_data!N$2:N$507)="@#@","Manual Entry Req",_xlfn.XLOOKUP($A168,Odyssey_data!$A$2:$A$507,Odyssey_data!N$2:N$507)),MAD_PS1[[#This Row],[L2 Capability]]))</f>
        <v>Manual Entry Req</v>
      </c>
      <c r="O168" s="75" t="str">
        <f>IF($AR168="N",IF(MAD_PS1[[#This Row],[L3 Capability]]="@#@","Manual Entry Req",MAD_PS1[[#This Row],[L3 Capability]]),IF(MAD_PS1[[#This Row],[L3 Capability]]="@#@",IF(_xlfn.XLOOKUP($A168,Odyssey_data!$A$2:$A$507,Odyssey_data!O$2:O$507)="@#@","Manual Entry Req",_xlfn.XLOOKUP($A168,Odyssey_data!$A$2:$A$507,Odyssey_data!O$2:O$507)),MAD_PS1[[#This Row],[L3 Capability]]))</f>
        <v>Manual Entry Req</v>
      </c>
      <c r="P168" s="75" t="str">
        <f>IF($AR168="N",IF(MAD_PS1[[#This Row],[L4 Capability]]="@#@","Manual Entry Req",MAD_PS1[[#This Row],[L4 Capability]]),IF(MAD_PS1[[#This Row],[L4 Capability]]="@#@",IF(_xlfn.XLOOKUP($A168,Odyssey_data!$A$2:$A$507,Odyssey_data!P$2:P$507)="@#@","Manual Entry Req",_xlfn.XLOOKUP($A168,Odyssey_data!$A$2:$A$507,Odyssey_data!P$2:P$507)),MAD_PS1[[#This Row],[L4 Capability]]))</f>
        <v>Manual Entry Req</v>
      </c>
      <c r="Q168" s="75" t="str">
        <f>IF($AR168="N",IF(MAD_PS1[[#This Row],[Remarks()]]="@#@","Manual Entry Req",MAD_PS1[[#This Row],[Remarks()]]),IF(MAD_PS1[[#This Row],[Remarks()]]="@#@",IF(_xlfn.XLOOKUP($A168,Odyssey_data!$A$2:$A$507,Odyssey_data!Q$2:Q$507)="@#@","Manual Entry Req",_xlfn.XLOOKUP($A168,Odyssey_data!$A$2:$A$507,Odyssey_data!Q$2:Q$507)),MAD_PS1[[#This Row],[Remarks()]]))</f>
        <v>Manual Entry Req</v>
      </c>
      <c r="R168" s="75" t="str">
        <f>IF($AR1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8,Odyssey_data!$A$2:$A$507,Odyssey_data!R$2:R$507)="@#@","Manual Entry Req",_xlfn.XLOOKUP($A168,Odyssey_data!$A$2:$A$507,Odyssey_data!R$2:R$507)),MAD_PS1[[#This Row],[BCR1 : The extent to which application supports business operations]]))</f>
        <v>Manual Entry Req</v>
      </c>
      <c r="S168" s="75" t="str">
        <f>IF($AR1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8,Odyssey_data!$A$2:$A$507,Odyssey_data!S$2:S$507)="@#@","Manual Entry Req",_xlfn.XLOOKUP($A168,Odyssey_data!$A$2:$A$507,Odyssey_data!S$2:S$507)),MAD_PS1[[#This Row],[BCR2 : Please indicate the business impact due to the application''s non-availability ]]))</f>
        <v xml:space="preserve">Low
</v>
      </c>
      <c r="T168" s="75" t="str">
        <f>IF($AR168="N",IF(MAD_PS1[[#This Row],[BCR3 : Business Data Criticality]]="@#@","Manual Entry Req",MAD_PS1[[#This Row],[BCR3 : Business Data Criticality]]),IF(MAD_PS1[[#This Row],[BCR3 : Business Data Criticality]]="@#@",IF(_xlfn.XLOOKUP($A168,Odyssey_data!$A$2:$A$507,Odyssey_data!T$2:T$507)="@#@","Manual Entry Req",_xlfn.XLOOKUP($A168,Odyssey_data!$A$2:$A$507,Odyssey_data!T$2:T$507)),MAD_PS1[[#This Row],[BCR3 : Business Data Criticality]]))</f>
        <v>Non Confidential</v>
      </c>
      <c r="U168" s="75" t="str">
        <f>IF($AR168="N",IF(MAD_PS1[[#This Row],[BCR4 : Please indicate the user base]]="@#@","Manual Entry Req",MAD_PS1[[#This Row],[BCR4 : Please indicate the user base]]),IF(MAD_PS1[[#This Row],[BCR4 : Please indicate the user base]]="@#@",IF(_xlfn.XLOOKUP($A168,Odyssey_data!$A$2:$A$507,Odyssey_data!U$2:U$507)="@#@","Manual Entry Req",_xlfn.XLOOKUP($A168,Odyssey_data!$A$2:$A$507,Odyssey_data!U$2:U$507)),MAD_PS1[[#This Row],[BCR4 : Please indicate the user base]]))</f>
        <v>0-49</v>
      </c>
      <c r="V168" s="75" t="str">
        <f>IF($AR168="N",IF(MAD_PS1[[#This Row],[AC1 : Categorize Interfaces]]="@#@","Manual Entry Req",MAD_PS1[[#This Row],[AC1 : Categorize Interfaces]]),IF(MAD_PS1[[#This Row],[AC1 : Categorize Interfaces]]="@#@",IF(_xlfn.XLOOKUP($A168,Odyssey_data!$A$2:$A$507,Odyssey_data!V$2:V$507)="@#@","Manual Entry Req",_xlfn.XLOOKUP($A168,Odyssey_data!$A$2:$A$507,Odyssey_data!V$2:V$507)),MAD_PS1[[#This Row],[AC1 : Categorize Interfaces]]))</f>
        <v>Manual Entry Req</v>
      </c>
      <c r="W168" s="75" t="str">
        <f>IF($AR168="N",IF(MAD_PS1[[#This Row],[AC2 : Diversity of Database(s)]]="@#@","Manual Entry Req",MAD_PS1[[#This Row],[AC2 : Diversity of Database(s)]]),IF(MAD_PS1[[#This Row],[AC2 : Diversity of Database(s)]]="@#@",IF(_xlfn.XLOOKUP($A168,Odyssey_data!$A$2:$A$507,Odyssey_data!W$2:W$507)="@#@","Manual Entry Req",_xlfn.XLOOKUP($A168,Odyssey_data!$A$2:$A$507,Odyssey_data!W$2:W$507)),MAD_PS1[[#This Row],[AC2 : Diversity of Database(s)]]))</f>
        <v>Manual Entry Req</v>
      </c>
      <c r="X168" s="75" t="str">
        <f>IF($AR168="N",IF(MAD_PS1[[#This Row],[AC3 : Diversity of software languages]]="@#@","Manual Entry Req",MAD_PS1[[#This Row],[AC3 : Diversity of software languages]]),IF(MAD_PS1[[#This Row],[AC3 : Diversity of software languages]]="@#@",IF(_xlfn.XLOOKUP($A168,Odyssey_data!$A$2:$A$507,Odyssey_data!X$2:X$507)="@#@","Manual Entry Req",_xlfn.XLOOKUP($A168,Odyssey_data!$A$2:$A$507,Odyssey_data!X$2:X$507)),MAD_PS1[[#This Row],[AC3 : Diversity of software languages]]))</f>
        <v>Manual Entry Req</v>
      </c>
      <c r="Y168" s="75" t="str">
        <f>IF($AR168="N",IF(MAD_PS1[[#This Row],[AM1 : Vendor Support available]]="@#@","Manual Entry Req",MAD_PS1[[#This Row],[AM1 : Vendor Support available]]),IF(MAD_PS1[[#This Row],[AM1 : Vendor Support available]]="@#@",IF(_xlfn.XLOOKUP($A168,Odyssey_data!$A$2:$A$507,Odyssey_data!Y$2:Y$507)="@#@","Manual Entry Req",_xlfn.XLOOKUP($A168,Odyssey_data!$A$2:$A$507,Odyssey_data!Y$2:Y$507)),MAD_PS1[[#This Row],[AM1 : Vendor Support available]]))</f>
        <v>Local IS Support</v>
      </c>
      <c r="Z168" s="75" t="str">
        <f>IF($AR168="N",IF(MAD_PS1[[#This Row],[AM2 : Availability of skills required to support the system]]="@#@","Manual Entry Req",MAD_PS1[[#This Row],[AM2 : Availability of skills required to support the system]]),IF(MAD_PS1[[#This Row],[AM2 : Availability of skills required to support the system]]="@#@",IF(_xlfn.XLOOKUP($A168,Odyssey_data!$A$2:$A$507,Odyssey_data!Z$2:Z$507)="@#@","Manual Entry Req",_xlfn.XLOOKUP($A168,Odyssey_data!$A$2:$A$507,Odyssey_data!Z$2:Z$507)),MAD_PS1[[#This Row],[AM2 : Availability of skills required to support the system]]))</f>
        <v>Manual Entry Req</v>
      </c>
      <c r="AA168" s="75" t="str">
        <f>IF($AR168="N",IF(MAD_PS1[[#This Row],[AM3 : Documents Available]]="@#@","Manual Entry Req",MAD_PS1[[#This Row],[AM3 : Documents Available]]),IF(MAD_PS1[[#This Row],[AM3 : Documents Available]]="@#@",IF(_xlfn.XLOOKUP($A168,Odyssey_data!$A$2:$A$507,Odyssey_data!AA$2:AA$507)="@#@","Manual Entry Req",_xlfn.XLOOKUP($A168,Odyssey_data!$A$2:$A$507,Odyssey_data!AA$2:AA$507)),MAD_PS1[[#This Row],[AM3 : Documents Available]]))</f>
        <v>Manual Entry Req</v>
      </c>
      <c r="AB168" s="75" t="str">
        <f>IF($AR168="N",IF(MAD_PS1[[#This Row],[AM4 : Lifecycle Stage of the application for Risk]]="@#@","Manual Entry Req",MAD_PS1[[#This Row],[AM4 : Lifecycle Stage of the application for Risk]]),IF(MAD_PS1[[#This Row],[AM4 : Lifecycle Stage of the application for Risk]]="@#@",IF(_xlfn.XLOOKUP($A168,Odyssey_data!$A$2:$A$507,Odyssey_data!AB$2:AB$507)="@#@","Manual Entry Req",_xlfn.XLOOKUP($A168,Odyssey_data!$A$2:$A$507,Odyssey_data!AB$2:AB$507)),MAD_PS1[[#This Row],[AM4 : Lifecycle Stage of the application for Risk]]))</f>
        <v xml:space="preserve">Maintanance </v>
      </c>
      <c r="AC168" s="75" t="str">
        <f>IF($AR168="N",IF(MAD_PS1[[#This Row],[AC1 : Implementation Cost]]="@#@","Manual Entry Req",MAD_PS1[[#This Row],[AC1 : Implementation Cost]]),IF(MAD_PS1[[#This Row],[AC1 : Implementation Cost]]="@#@",IF(_xlfn.XLOOKUP($A168,Odyssey_data!$A$2:$A$507,Odyssey_data!AC$2:AC$507)="@#@","Manual Entry Req",_xlfn.XLOOKUP($A168,Odyssey_data!$A$2:$A$507,Odyssey_data!AC$2:AC$507)),MAD_PS1[[#This Row],[AC1 : Implementation Cost]]))</f>
        <v>Manual Entry Req</v>
      </c>
      <c r="AD168" s="75" t="str">
        <f>IF($AR168="N",IF(MAD_PS1[[#This Row],[AC2 : Licence Cost]]="@#@","Manual Entry Req",MAD_PS1[[#This Row],[AC2 : Licence Cost]]),IF(MAD_PS1[[#This Row],[AC2 : Licence Cost]]="@#@",IF(_xlfn.XLOOKUP($A168,Odyssey_data!$A$2:$A$507,Odyssey_data!AD$2:AD$507)="@#@","Manual Entry Req",_xlfn.XLOOKUP($A168,Odyssey_data!$A$2:$A$507,Odyssey_data!AD$2:AD$507)),MAD_PS1[[#This Row],[AC2 : Licence Cost]]))</f>
        <v>Manual Entry Req</v>
      </c>
      <c r="AE168" s="75" t="str">
        <f>IF($AR168="N",IF(MAD_PS1[[#This Row],[AC3 : Annual Maintenance Cost/Support Cost]]="@#@","Manual Entry Req",MAD_PS1[[#This Row],[AC3 : Annual Maintenance Cost/Support Cost]]),IF(MAD_PS1[[#This Row],[AC3 : Annual Maintenance Cost/Support Cost]]="@#@",IF(_xlfn.XLOOKUP($A168,Odyssey_data!$A$2:$A$507,Odyssey_data!AE$2:AE$507)="@#@","Manual Entry Req",_xlfn.XLOOKUP($A168,Odyssey_data!$A$2:$A$507,Odyssey_data!AE$2:AE$507)),MAD_PS1[[#This Row],[AC3 : Annual Maintenance Cost/Support Cost]]))</f>
        <v>Not Available</v>
      </c>
      <c r="AF168" s="75" t="str">
        <f>IF($AR168="N",IF(MAD_PS1[[#This Row],[ACR1 : Is Application Virtualized]]="@#@","Manual Entry Req",MAD_PS1[[#This Row],[ACR1 : Is Application Virtualized]]),IF(MAD_PS1[[#This Row],[ACR1 : Is Application Virtualized]]="@#@",IF(_xlfn.XLOOKUP($A168,Odyssey_data!$A$2:$A$507,Odyssey_data!AF$2:AF$507)="@#@","Manual Entry Req",_xlfn.XLOOKUP($A168,Odyssey_data!$A$2:$A$507,Odyssey_data!AF$2:AF$507)),MAD_PS1[[#This Row],[ACR1 : Is Application Virtualized]]))</f>
        <v>Manual Entry Req</v>
      </c>
      <c r="AG168" s="75" t="str">
        <f>IF($AR1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8,Odyssey_data!$A$2:$A$507,Odyssey_data!AG$2:AG$507)="@#@","Manual Entry Req",_xlfn.XLOOKUP($A168,Odyssey_data!$A$2:$A$507,Odyssey_data!AG$2:AG$507)),MAD_PS1[[#This Row],[ACR2 : Does the Application Support loosely coupled N tier Architecture &amp; Abstraction]]))</f>
        <v>Manual Entry Req</v>
      </c>
      <c r="AH168" s="75" t="str">
        <f>IF($AR168="N",IF(MAD_PS1[[#This Row],[ACR3 : Does it provide Micro Services / Coarse Grain APIs]]="@#@","Manual Entry Req",MAD_PS1[[#This Row],[ACR3 : Does it provide Micro Services / Coarse Grain APIs]]),IF(MAD_PS1[[#This Row],[ACR3 : Does it provide Micro Services / Coarse Grain APIs]]="@#@",IF(_xlfn.XLOOKUP($A168,Odyssey_data!$A$2:$A$507,Odyssey_data!AH$2:AH$507)="@#@","Manual Entry Req",_xlfn.XLOOKUP($A168,Odyssey_data!$A$2:$A$507,Odyssey_data!AH$2:AH$507)),MAD_PS1[[#This Row],[ACR3 : Does it provide Micro Services / Coarse Grain APIs]]))</f>
        <v>Manual Entry Req</v>
      </c>
      <c r="AI168" s="75" t="str">
        <f>IF($AR168="N",IF(MAD_PS1[[#This Row],[ACR4 : Does the host regulatory environment allows moving to cloud]]="@#@","Manual Entry Req",MAD_PS1[[#This Row],[ACR4 : Does the host regulatory environment allows moving to cloud]]),IF(MAD_PS1[[#This Row],[ACR4 : Does the host regulatory environment allows moving to cloud]]="@#@",IF(_xlfn.XLOOKUP($A168,Odyssey_data!$A$2:$A$507,Odyssey_data!AI$2:AI$507)="@#@","Manual Entry Req",_xlfn.XLOOKUP($A168,Odyssey_data!$A$2:$A$507,Odyssey_data!AI$2:AI$507)),MAD_PS1[[#This Row],[ACR4 : Does the host regulatory environment allows moving to cloud]]))</f>
        <v>Manual Entry Req</v>
      </c>
      <c r="AJ168" s="75" t="str">
        <f>MAD_PS1[[#This Row],[Which Part? (Part 1 or Part 2)]]</f>
        <v>Part 1</v>
      </c>
      <c r="AK168" s="75">
        <f>MAD_PS1[[#This Row],[Data Received]]</f>
        <v>0</v>
      </c>
      <c r="AL168" s="75">
        <f>MAD_PS1[[#This Row],[Data Updated?]]</f>
        <v>0</v>
      </c>
      <c r="AM168" s="75" t="e">
        <f>MAD_PS1[[#This Row],[Potential duplicates]]</f>
        <v>#N/A</v>
      </c>
      <c r="AN168" s="75" t="e">
        <f>MAD_PS1[[#This Row],[Remarks]]</f>
        <v>#N/A</v>
      </c>
      <c r="AO168" s="75" t="str">
        <f>MAD_PS1[[#This Row],[Staus of Data Input]]</f>
        <v>Data Available</v>
      </c>
      <c r="AP168" s="75" t="str">
        <f>MAD_PS1[[#This Row],[Portfolio]]</f>
        <v>HR Automation</v>
      </c>
      <c r="AQ168" s="75" t="e">
        <f>MAD_PS1[[#This Row],[Only CTM]]</f>
        <v>#N/A</v>
      </c>
      <c r="AR168" s="74" t="str">
        <f>IF(ISERROR(_xlfn.XLOOKUP(MAD_PS2[[#This Row],[Source ID]],Odyssey_data[Source ID],Odyssey_data[M1 : Name of All Applications])),"N","Y")</f>
        <v>Y</v>
      </c>
    </row>
    <row r="169" spans="1:44" ht="120" hidden="1" x14ac:dyDescent="0.25">
      <c r="A169" s="75" t="str">
        <f>MAD_PS1[[#This Row],[Source ID]]</f>
        <v>CMDB.96</v>
      </c>
      <c r="B169" s="75" t="str">
        <f>MAD_PS1[[#This Row],[M1 : Name of All Applications]]</f>
        <v>APPortal</v>
      </c>
      <c r="C169" s="75" t="str">
        <f>IF($AR169="N",IF(MAD_PS1[[#This Row],[Region]]="@#@","Manual Entry Req",MAD_PS1[[#This Row],[Region]]),IF(MAD_PS1[[#This Row],[Region]]="@#@",IF(_xlfn.XLOOKUP($A169,Odyssey_data!$A$2:$A$507,Odyssey_data!C$2:C$507)="@#@","Manual Entry Req",_xlfn.XLOOKUP($A169,Odyssey_data!$A$2:$A$507,Odyssey_data!C$2:C$507)),MAD_PS1[[#This Row],[Region]]))</f>
        <v>APAC</v>
      </c>
      <c r="D169" s="75" t="str">
        <f>IF($AR169="N",IF(MAD_PS1[[#This Row],[Identify Current Region Owner]]="@#@","Manual Entry Req",MAD_PS1[[#This Row],[Identify Current Region Owner]]),IF(MAD_PS1[[#This Row],[Identify Current Region Owner]]="@#@",IF(_xlfn.XLOOKUP($A169,Odyssey_data!$A$2:$A$507,Odyssey_data!D$2:D$507)="@#@","Manual Entry Req",_xlfn.XLOOKUP($A169,Odyssey_data!$A$2:$A$507,Odyssey_data!D$2:D$507)),MAD_PS1[[#This Row],[Identify Current Region Owner]]))</f>
        <v>Hridayananda Das</v>
      </c>
      <c r="E169" s="75" t="str">
        <f>IF($AR169="N",IF(MAD_PS1[[#This Row],[M2: Confirm Application Status]]="@#@","Manual Entry Req",MAD_PS1[[#This Row],[M2: Confirm Application Status]]),IF(MAD_PS1[[#This Row],[M2: Confirm Application Status]]="@#@",IF(_xlfn.XLOOKUP($A169,Odyssey_data!$A$2:$A$507,Odyssey_data!E$2:E$507)="@#@","Manual Entry Req",_xlfn.XLOOKUP($A169,Odyssey_data!$A$2:$A$507,Odyssey_data!E$2:E$507)),MAD_PS1[[#This Row],[M2: Confirm Application Status]]))</f>
        <v>Active</v>
      </c>
      <c r="F169" s="75" t="str">
        <f>IF($AR169="N",IF(MAD_PS1[[#This Row],[M3 : Application User Group]]="@#@","Manual Entry Req",MAD_PS1[[#This Row],[M3 : Application User Group]]),IF(MAD_PS1[[#This Row],[M3 : Application User Group]]="@#@",IF(_xlfn.XLOOKUP($A169,Odyssey_data!$A$2:$A$507,Odyssey_data!F$2:F$507)="@#@","Manual Entry Req",_xlfn.XLOOKUP($A169,Odyssey_data!$A$2:$A$507,Odyssey_data!F$2:F$507)),MAD_PS1[[#This Row],[M3 : Application User Group]]))</f>
        <v>Finance</v>
      </c>
      <c r="G169" s="75" t="str">
        <f>IF($AR169="N",IF(MAD_PS1[[#This Row],[M5 : Application Built]]="@#@","Manual Entry Req",MAD_PS1[[#This Row],[M5 : Application Built]]),IF(MAD_PS1[[#This Row],[M5 : Application Built]]="@#@",IF(_xlfn.XLOOKUP($A169,Odyssey_data!$A$2:$A$507,Odyssey_data!G$2:G$507)="@#@","Manual Entry Req",_xlfn.XLOOKUP($A169,Odyssey_data!$A$2:$A$507,Odyssey_data!G$2:G$507)),MAD_PS1[[#This Row],[M5 : Application Built]]))</f>
        <v>Homegrown</v>
      </c>
      <c r="H169" s="75" t="str">
        <f>IF($AR169="N",IF(MAD_PS1[[#This Row],[M6 : Application Stack / Technology]]="@#@","Manual Entry Req",MAD_PS1[[#This Row],[M6 : Application Stack / Technology]]),IF(MAD_PS1[[#This Row],[M6 : Application Stack / Technology]]="@#@",IF(_xlfn.XLOOKUP($A169,Odyssey_data!$A$2:$A$507,Odyssey_data!H$2:H$507)="@#@","Manual Entry Req",_xlfn.XLOOKUP($A169,Odyssey_data!$A$2:$A$507,Odyssey_data!H$2:H$507)),MAD_PS1[[#This Row],[M6 : Application Stack / Technology]]))</f>
        <v>.Net</v>
      </c>
      <c r="I169" s="75" t="str">
        <f>IF($AR169="N",IF(MAD_PS1[[#This Row],[M7 : Primary Access Channels]]="@#@","Manual Entry Req",MAD_PS1[[#This Row],[M7 : Primary Access Channels]]),IF(MAD_PS1[[#This Row],[M7 : Primary Access Channels]]="@#@",IF(_xlfn.XLOOKUP($A169,Odyssey_data!$A$2:$A$507,Odyssey_data!I$2:I$507)="@#@","Manual Entry Req",_xlfn.XLOOKUP($A169,Odyssey_data!$A$2:$A$507,Odyssey_data!I$2:I$507)),MAD_PS1[[#This Row],[M7 : Primary Access Channels]]))</f>
        <v xml:space="preserve">Website 
</v>
      </c>
      <c r="J169" s="75" t="str">
        <f>IF($AR169="N",IF(MAD_PS1[[#This Row],[M8 : Application Deployement]]="@#@","Manual Entry Req",MAD_PS1[[#This Row],[M8 : Application Deployement]]),IF(MAD_PS1[[#This Row],[M8 : Application Deployement]]="@#@",IF(_xlfn.XLOOKUP($A169,Odyssey_data!$A$2:$A$507,Odyssey_data!J$2:J$507)="@#@","Manual Entry Req",_xlfn.XLOOKUP($A169,Odyssey_data!$A$2:$A$507,Odyssey_data!J$2:J$507)),MAD_PS1[[#This Row],[M8 : Application Deployement]]))</f>
        <v>On-prem</v>
      </c>
      <c r="K169" s="75" t="str">
        <f>IF($AR169="N",IF(MAD_PS1[[#This Row],[M9 : Application Architecture Type]]="@#@","Manual Entry Req",MAD_PS1[[#This Row],[M9 : Application Architecture Type]]),IF(MAD_PS1[[#This Row],[M9 : Application Architecture Type]]="@#@",IF(_xlfn.XLOOKUP($A169,Odyssey_data!$A$2:$A$507,Odyssey_data!K$2:K$507)="@#@","Manual Entry Req",_xlfn.XLOOKUP($A169,Odyssey_data!$A$2:$A$507,Odyssey_data!K$2:K$507)),MAD_PS1[[#This Row],[M9 : Application Architecture Type]]))</f>
        <v>3 Tier</v>
      </c>
      <c r="L169" s="75" t="str">
        <f>IF($AR169="N",IF(MAD_PS1[[#This Row],[M10 : Application Description]]="@#@","Manual Entry Req",MAD_PS1[[#This Row],[M10 : Application Description]]),IF(MAD_PS1[[#This Row],[M10 : Application Description]]="@#@",IF(_xlfn.XLOOKUP($A169,Odyssey_data!$A$2:$A$507,Odyssey_data!L$2:L$507)="@#@","Manual Entry Req",_xlfn.XLOOKUP($A169,Odyssey_data!$A$2:$A$507,Odyssey_data!L$2:L$507)),MAD_PS1[[#This Row],[M10 : Application Description]]))</f>
        <v xml:space="preserve">
Account Payable Portal has the functionality for automating process for payments for Imports.</v>
      </c>
      <c r="M169" s="75" t="str">
        <f>IF($AR169="N",IF(MAD_PS1[[#This Row],[L1 Capability Map]]="@#@","Manual Entry Req",MAD_PS1[[#This Row],[L1 Capability Map]]),IF(MAD_PS1[[#This Row],[L1 Capability Map]]="@#@",IF(_xlfn.XLOOKUP($A169,Odyssey_data!$A$2:$A$507,Odyssey_data!M$2:M$507)="@#@","Manual Entry Req",_xlfn.XLOOKUP($A169,Odyssey_data!$A$2:$A$507,Odyssey_data!M$2:M$507)),MAD_PS1[[#This Row],[L1 Capability Map]]))</f>
        <v>InternalFinance</v>
      </c>
      <c r="N169" s="75" t="str">
        <f>IF($AR169="N",IF(MAD_PS1[[#This Row],[L2 Capability]]="@#@","Manual Entry Req",MAD_PS1[[#This Row],[L2 Capability]]),IF(MAD_PS1[[#This Row],[L2 Capability]]="@#@",IF(_xlfn.XLOOKUP($A169,Odyssey_data!$A$2:$A$507,Odyssey_data!N$2:N$507)="@#@","Manual Entry Req",_xlfn.XLOOKUP($A169,Odyssey_data!$A$2:$A$507,Odyssey_data!N$2:N$507)),MAD_PS1[[#This Row],[L2 Capability]]))</f>
        <v>InternalProgramsNoFunds</v>
      </c>
      <c r="O169" s="75" t="str">
        <f>IF($AR169="N",IF(MAD_PS1[[#This Row],[L3 Capability]]="@#@","Manual Entry Req",MAD_PS1[[#This Row],[L3 Capability]]),IF(MAD_PS1[[#This Row],[L3 Capability]]="@#@",IF(_xlfn.XLOOKUP($A169,Odyssey_data!$A$2:$A$507,Odyssey_data!O$2:O$507)="@#@","Manual Entry Req",_xlfn.XLOOKUP($A169,Odyssey_data!$A$2:$A$507,Odyssey_data!O$2:O$507)),MAD_PS1[[#This Row],[L3 Capability]]))</f>
        <v>Manual Entry Req</v>
      </c>
      <c r="P169" s="75" t="str">
        <f>IF($AR169="N",IF(MAD_PS1[[#This Row],[L4 Capability]]="@#@","Manual Entry Req",MAD_PS1[[#This Row],[L4 Capability]]),IF(MAD_PS1[[#This Row],[L4 Capability]]="@#@",IF(_xlfn.XLOOKUP($A169,Odyssey_data!$A$2:$A$507,Odyssey_data!P$2:P$507)="@#@","Manual Entry Req",_xlfn.XLOOKUP($A169,Odyssey_data!$A$2:$A$507,Odyssey_data!P$2:P$507)),MAD_PS1[[#This Row],[L4 Capability]]))</f>
        <v>Manual Entry Req</v>
      </c>
      <c r="Q169" s="75" t="str">
        <f>IF($AR169="N",IF(MAD_PS1[[#This Row],[Remarks()]]="@#@","Manual Entry Req",MAD_PS1[[#This Row],[Remarks()]]),IF(MAD_PS1[[#This Row],[Remarks()]]="@#@",IF(_xlfn.XLOOKUP($A169,Odyssey_data!$A$2:$A$507,Odyssey_data!Q$2:Q$507)="@#@","Manual Entry Req",_xlfn.XLOOKUP($A169,Odyssey_data!$A$2:$A$507,Odyssey_data!Q$2:Q$507)),MAD_PS1[[#This Row],[Remarks()]]))</f>
        <v>Manual Entry Req</v>
      </c>
      <c r="R169" s="75" t="str">
        <f>IF($AR1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69,Odyssey_data!$A$2:$A$507,Odyssey_data!R$2:R$507)="@#@","Manual Entry Req",_xlfn.XLOOKUP($A169,Odyssey_data!$A$2:$A$507,Odyssey_data!R$2:R$507)),MAD_PS1[[#This Row],[BCR1 : The extent to which application supports business operations]]))</f>
        <v xml:space="preserve">Business operations </v>
      </c>
      <c r="S169" s="75" t="str">
        <f>IF($AR1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69,Odyssey_data!$A$2:$A$507,Odyssey_data!S$2:S$507)="@#@","Manual Entry Req",_xlfn.XLOOKUP($A169,Odyssey_data!$A$2:$A$507,Odyssey_data!S$2:S$507)),MAD_PS1[[#This Row],[BCR2 : Please indicate the business impact due to the application''s non-availability ]]))</f>
        <v xml:space="preserve">Low
</v>
      </c>
      <c r="T169" s="75" t="str">
        <f>IF($AR169="N",IF(MAD_PS1[[#This Row],[BCR3 : Business Data Criticality]]="@#@","Manual Entry Req",MAD_PS1[[#This Row],[BCR3 : Business Data Criticality]]),IF(MAD_PS1[[#This Row],[BCR3 : Business Data Criticality]]="@#@",IF(_xlfn.XLOOKUP($A169,Odyssey_data!$A$2:$A$507,Odyssey_data!T$2:T$507)="@#@","Manual Entry Req",_xlfn.XLOOKUP($A169,Odyssey_data!$A$2:$A$507,Odyssey_data!T$2:T$507)),MAD_PS1[[#This Row],[BCR3 : Business Data Criticality]]))</f>
        <v>Highly Confidential</v>
      </c>
      <c r="U169" s="75" t="str">
        <f>IF($AR169="N",IF(MAD_PS1[[#This Row],[BCR4 : Please indicate the user base]]="@#@","Manual Entry Req",MAD_PS1[[#This Row],[BCR4 : Please indicate the user base]]),IF(MAD_PS1[[#This Row],[BCR4 : Please indicate the user base]]="@#@",IF(_xlfn.XLOOKUP($A169,Odyssey_data!$A$2:$A$507,Odyssey_data!U$2:U$507)="@#@","Manual Entry Req",_xlfn.XLOOKUP($A169,Odyssey_data!$A$2:$A$507,Odyssey_data!U$2:U$507)),MAD_PS1[[#This Row],[BCR4 : Please indicate the user base]]))</f>
        <v>100-499</v>
      </c>
      <c r="V169" s="75" t="str">
        <f>IF($AR169="N",IF(MAD_PS1[[#This Row],[AC1 : Categorize Interfaces]]="@#@","Manual Entry Req",MAD_PS1[[#This Row],[AC1 : Categorize Interfaces]]),IF(MAD_PS1[[#This Row],[AC1 : Categorize Interfaces]]="@#@",IF(_xlfn.XLOOKUP($A169,Odyssey_data!$A$2:$A$507,Odyssey_data!V$2:V$507)="@#@","Manual Entry Req",_xlfn.XLOOKUP($A169,Odyssey_data!$A$2:$A$507,Odyssey_data!V$2:V$507)),MAD_PS1[[#This Row],[AC1 : Categorize Interfaces]]))</f>
        <v>Low number of incoming/outgoing linkages (&lt; 5)</v>
      </c>
      <c r="W169" s="75" t="str">
        <f>IF($AR169="N",IF(MAD_PS1[[#This Row],[AC2 : Diversity of Database(s)]]="@#@","Manual Entry Req",MAD_PS1[[#This Row],[AC2 : Diversity of Database(s)]]),IF(MAD_PS1[[#This Row],[AC2 : Diversity of Database(s)]]="@#@",IF(_xlfn.XLOOKUP($A169,Odyssey_data!$A$2:$A$507,Odyssey_data!W$2:W$507)="@#@","Manual Entry Req",_xlfn.XLOOKUP($A169,Odyssey_data!$A$2:$A$507,Odyssey_data!W$2:W$507)),MAD_PS1[[#This Row],[AC2 : Diversity of Database(s)]]))</f>
        <v xml:space="preserve">Single database type
</v>
      </c>
      <c r="X169" s="75" t="str">
        <f>IF($AR169="N",IF(MAD_PS1[[#This Row],[AC3 : Diversity of software languages]]="@#@","Manual Entry Req",MAD_PS1[[#This Row],[AC3 : Diversity of software languages]]),IF(MAD_PS1[[#This Row],[AC3 : Diversity of software languages]]="@#@",IF(_xlfn.XLOOKUP($A169,Odyssey_data!$A$2:$A$507,Odyssey_data!X$2:X$507)="@#@","Manual Entry Req",_xlfn.XLOOKUP($A169,Odyssey_data!$A$2:$A$507,Odyssey_data!X$2:X$507)),MAD_PS1[[#This Row],[AC3 : Diversity of software languages]]))</f>
        <v>2-3 dominant languages/technologies used</v>
      </c>
      <c r="Y169" s="75" t="str">
        <f>IF($AR169="N",IF(MAD_PS1[[#This Row],[AM1 : Vendor Support available]]="@#@","Manual Entry Req",MAD_PS1[[#This Row],[AM1 : Vendor Support available]]),IF(MAD_PS1[[#This Row],[AM1 : Vendor Support available]]="@#@",IF(_xlfn.XLOOKUP($A169,Odyssey_data!$A$2:$A$507,Odyssey_data!Y$2:Y$507)="@#@","Manual Entry Req",_xlfn.XLOOKUP($A169,Odyssey_data!$A$2:$A$507,Odyssey_data!Y$2:Y$507)),MAD_PS1[[#This Row],[AM1 : Vendor Support available]]))</f>
        <v>Internal Support</v>
      </c>
      <c r="Z169" s="75" t="str">
        <f>IF($AR169="N",IF(MAD_PS1[[#This Row],[AM2 : Availability of skills required to support the system]]="@#@","Manual Entry Req",MAD_PS1[[#This Row],[AM2 : Availability of skills required to support the system]]),IF(MAD_PS1[[#This Row],[AM2 : Availability of skills required to support the system]]="@#@",IF(_xlfn.XLOOKUP($A169,Odyssey_data!$A$2:$A$507,Odyssey_data!Z$2:Z$507)="@#@","Manual Entry Req",_xlfn.XLOOKUP($A169,Odyssey_data!$A$2:$A$507,Odyssey_data!Z$2:Z$507)),MAD_PS1[[#This Row],[AM2 : Availability of skills required to support the system]]))</f>
        <v>Standard skill set</v>
      </c>
      <c r="AA169" s="75" t="str">
        <f>IF($AR169="N",IF(MAD_PS1[[#This Row],[AM3 : Documents Available]]="@#@","Manual Entry Req",MAD_PS1[[#This Row],[AM3 : Documents Available]]),IF(MAD_PS1[[#This Row],[AM3 : Documents Available]]="@#@",IF(_xlfn.XLOOKUP($A169,Odyssey_data!$A$2:$A$507,Odyssey_data!AA$2:AA$507)="@#@","Manual Entry Req",_xlfn.XLOOKUP($A169,Odyssey_data!$A$2:$A$507,Odyssey_data!AA$2:AA$507)),MAD_PS1[[#This Row],[AM3 : Documents Available]]))</f>
        <v>Manual Entry Req</v>
      </c>
      <c r="AB169" s="75" t="str">
        <f>IF($AR169="N",IF(MAD_PS1[[#This Row],[AM4 : Lifecycle Stage of the application for Risk]]="@#@","Manual Entry Req",MAD_PS1[[#This Row],[AM4 : Lifecycle Stage of the application for Risk]]),IF(MAD_PS1[[#This Row],[AM4 : Lifecycle Stage of the application for Risk]]="@#@",IF(_xlfn.XLOOKUP($A169,Odyssey_data!$A$2:$A$507,Odyssey_data!AB$2:AB$507)="@#@","Manual Entry Req",_xlfn.XLOOKUP($A169,Odyssey_data!$A$2:$A$507,Odyssey_data!AB$2:AB$507)),MAD_PS1[[#This Row],[AM4 : Lifecycle Stage of the application for Risk]]))</f>
        <v>Steady State</v>
      </c>
      <c r="AC169" s="75" t="str">
        <f>IF($AR169="N",IF(MAD_PS1[[#This Row],[AC1 : Implementation Cost]]="@#@","Manual Entry Req",MAD_PS1[[#This Row],[AC1 : Implementation Cost]]),IF(MAD_PS1[[#This Row],[AC1 : Implementation Cost]]="@#@",IF(_xlfn.XLOOKUP($A169,Odyssey_data!$A$2:$A$507,Odyssey_data!AC$2:AC$507)="@#@","Manual Entry Req",_xlfn.XLOOKUP($A169,Odyssey_data!$A$2:$A$507,Odyssey_data!AC$2:AC$507)),MAD_PS1[[#This Row],[AC1 : Implementation Cost]]))</f>
        <v>Manual Entry Req</v>
      </c>
      <c r="AD169" s="75" t="str">
        <f>IF($AR169="N",IF(MAD_PS1[[#This Row],[AC2 : Licence Cost]]="@#@","Manual Entry Req",MAD_PS1[[#This Row],[AC2 : Licence Cost]]),IF(MAD_PS1[[#This Row],[AC2 : Licence Cost]]="@#@",IF(_xlfn.XLOOKUP($A169,Odyssey_data!$A$2:$A$507,Odyssey_data!AD$2:AD$507)="@#@","Manual Entry Req",_xlfn.XLOOKUP($A169,Odyssey_data!$A$2:$A$507,Odyssey_data!AD$2:AD$507)),MAD_PS1[[#This Row],[AC2 : Licence Cost]]))</f>
        <v>Manual Entry Req</v>
      </c>
      <c r="AE169" s="75">
        <f>IF($AR169="N",IF(MAD_PS1[[#This Row],[AC3 : Annual Maintenance Cost/Support Cost]]="@#@","Manual Entry Req",MAD_PS1[[#This Row],[AC3 : Annual Maintenance Cost/Support Cost]]),IF(MAD_PS1[[#This Row],[AC3 : Annual Maintenance Cost/Support Cost]]="@#@",IF(_xlfn.XLOOKUP($A169,Odyssey_data!$A$2:$A$507,Odyssey_data!AE$2:AE$507)="@#@","Manual Entry Req",_xlfn.XLOOKUP($A169,Odyssey_data!$A$2:$A$507,Odyssey_data!AE$2:AE$507)),MAD_PS1[[#This Row],[AC3 : Annual Maintenance Cost/Support Cost]]))</f>
        <v>0</v>
      </c>
      <c r="AF169" s="75" t="str">
        <f>IF($AR169="N",IF(MAD_PS1[[#This Row],[ACR1 : Is Application Virtualized]]="@#@","Manual Entry Req",MAD_PS1[[#This Row],[ACR1 : Is Application Virtualized]]),IF(MAD_PS1[[#This Row],[ACR1 : Is Application Virtualized]]="@#@",IF(_xlfn.XLOOKUP($A169,Odyssey_data!$A$2:$A$507,Odyssey_data!AF$2:AF$507)="@#@","Manual Entry Req",_xlfn.XLOOKUP($A169,Odyssey_data!$A$2:$A$507,Odyssey_data!AF$2:AF$507)),MAD_PS1[[#This Row],[ACR1 : Is Application Virtualized]]))</f>
        <v>Not possible</v>
      </c>
      <c r="AG169" s="75" t="str">
        <f>IF($AR1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69,Odyssey_data!$A$2:$A$507,Odyssey_data!AG$2:AG$507)="@#@","Manual Entry Req",_xlfn.XLOOKUP($A169,Odyssey_data!$A$2:$A$507,Odyssey_data!AG$2:AG$507)),MAD_PS1[[#This Row],[ACR2 : Does the Application Support loosely coupled N tier Architecture &amp; Abstraction]]))</f>
        <v>Not possible</v>
      </c>
      <c r="AH169" s="75" t="str">
        <f>IF($AR169="N",IF(MAD_PS1[[#This Row],[ACR3 : Does it provide Micro Services / Coarse Grain APIs]]="@#@","Manual Entry Req",MAD_PS1[[#This Row],[ACR3 : Does it provide Micro Services / Coarse Grain APIs]]),IF(MAD_PS1[[#This Row],[ACR3 : Does it provide Micro Services / Coarse Grain APIs]]="@#@",IF(_xlfn.XLOOKUP($A169,Odyssey_data!$A$2:$A$507,Odyssey_data!AH$2:AH$507)="@#@","Manual Entry Req",_xlfn.XLOOKUP($A169,Odyssey_data!$A$2:$A$507,Odyssey_data!AH$2:AH$507)),MAD_PS1[[#This Row],[ACR3 : Does it provide Micro Services / Coarse Grain APIs]]))</f>
        <v>Not possible</v>
      </c>
      <c r="AI169" s="75" t="str">
        <f>IF($AR169="N",IF(MAD_PS1[[#This Row],[ACR4 : Does the host regulatory environment allows moving to cloud]]="@#@","Manual Entry Req",MAD_PS1[[#This Row],[ACR4 : Does the host regulatory environment allows moving to cloud]]),IF(MAD_PS1[[#This Row],[ACR4 : Does the host regulatory environment allows moving to cloud]]="@#@",IF(_xlfn.XLOOKUP($A169,Odyssey_data!$A$2:$A$507,Odyssey_data!AI$2:AI$507)="@#@","Manual Entry Req",_xlfn.XLOOKUP($A169,Odyssey_data!$A$2:$A$507,Odyssey_data!AI$2:AI$507)),MAD_PS1[[#This Row],[ACR4 : Does the host regulatory environment allows moving to cloud]]))</f>
        <v>Not possible</v>
      </c>
      <c r="AJ169" s="75" t="str">
        <f>MAD_PS1[[#This Row],[Which Part? (Part 1 or Part 2)]]</f>
        <v>Part 1</v>
      </c>
      <c r="AK169" s="75">
        <f>MAD_PS1[[#This Row],[Data Received]]</f>
        <v>0</v>
      </c>
      <c r="AL169" s="75">
        <f>MAD_PS1[[#This Row],[Data Updated?]]</f>
        <v>0</v>
      </c>
      <c r="AM169" s="75" t="e">
        <f>MAD_PS1[[#This Row],[Potential duplicates]]</f>
        <v>#N/A</v>
      </c>
      <c r="AN169" s="75" t="e">
        <f>MAD_PS1[[#This Row],[Remarks]]</f>
        <v>#N/A</v>
      </c>
      <c r="AO169" s="75" t="str">
        <f>MAD_PS1[[#This Row],[Staus of Data Input]]</f>
        <v>Data Available</v>
      </c>
      <c r="AP169" s="75" t="str">
        <f>MAD_PS1[[#This Row],[Portfolio]]</f>
        <v>Finance Automation</v>
      </c>
      <c r="AQ169" s="75" t="e">
        <f>MAD_PS1[[#This Row],[Only CTM]]</f>
        <v>#N/A</v>
      </c>
      <c r="AR169" s="74" t="str">
        <f>IF(ISERROR(_xlfn.XLOOKUP(MAD_PS2[[#This Row],[Source ID]],Odyssey_data[Source ID],Odyssey_data[M1 : Name of All Applications])),"N","Y")</f>
        <v>Y</v>
      </c>
    </row>
    <row r="170" spans="1:44" ht="45" hidden="1" x14ac:dyDescent="0.25">
      <c r="A170" s="75" t="str">
        <f>MAD_PS1[[#This Row],[Source ID]]</f>
        <v>CMDB.433</v>
      </c>
      <c r="B170" s="75" t="str">
        <f>MAD_PS1[[#This Row],[M1 : Name of All Applications]]</f>
        <v>DEU Docushare</v>
      </c>
      <c r="C170" s="75" t="str">
        <f>IF($AR170="N",IF(MAD_PS1[[#This Row],[Region]]="@#@","Manual Entry Req",MAD_PS1[[#This Row],[Region]]),IF(MAD_PS1[[#This Row],[Region]]="@#@",IF(_xlfn.XLOOKUP($A170,Odyssey_data!$A$2:$A$507,Odyssey_data!C$2:C$507)="@#@","Manual Entry Req",_xlfn.XLOOKUP($A170,Odyssey_data!$A$2:$A$507,Odyssey_data!C$2:C$507)),MAD_PS1[[#This Row],[Region]]))</f>
        <v>EMEA</v>
      </c>
      <c r="D170" s="75" t="str">
        <f>IF($AR170="N",IF(MAD_PS1[[#This Row],[Identify Current Region Owner]]="@#@","Manual Entry Req",MAD_PS1[[#This Row],[Identify Current Region Owner]]),IF(MAD_PS1[[#This Row],[Identify Current Region Owner]]="@#@",IF(_xlfn.XLOOKUP($A170,Odyssey_data!$A$2:$A$507,Odyssey_data!D$2:D$507)="@#@","Manual Entry Req",_xlfn.XLOOKUP($A170,Odyssey_data!$A$2:$A$507,Odyssey_data!D$2:D$507)),MAD_PS1[[#This Row],[Identify Current Region Owner]]))</f>
        <v>Klaus Huber/Armin Beergbauer</v>
      </c>
      <c r="E170" s="75" t="str">
        <f>IF($AR170="N",IF(MAD_PS1[[#This Row],[M2: Confirm Application Status]]="@#@","Manual Entry Req",MAD_PS1[[#This Row],[M2: Confirm Application Status]]),IF(MAD_PS1[[#This Row],[M2: Confirm Application Status]]="@#@",IF(_xlfn.XLOOKUP($A170,Odyssey_data!$A$2:$A$507,Odyssey_data!E$2:E$507)="@#@","Manual Entry Req",_xlfn.XLOOKUP($A170,Odyssey_data!$A$2:$A$507,Odyssey_data!E$2:E$507)),MAD_PS1[[#This Row],[M2: Confirm Application Status]]))</f>
        <v>Active</v>
      </c>
      <c r="F170" s="75" t="str">
        <f>IF($AR170="N",IF(MAD_PS1[[#This Row],[M3 : Application User Group]]="@#@","Manual Entry Req",MAD_PS1[[#This Row],[M3 : Application User Group]]),IF(MAD_PS1[[#This Row],[M3 : Application User Group]]="@#@",IF(_xlfn.XLOOKUP($A170,Odyssey_data!$A$2:$A$507,Odyssey_data!F$2:F$507)="@#@","Manual Entry Req",_xlfn.XLOOKUP($A170,Odyssey_data!$A$2:$A$507,Odyssey_data!F$2:F$507)),MAD_PS1[[#This Row],[M3 : Application User Group]]))</f>
        <v>Finance</v>
      </c>
      <c r="G170" s="75" t="str">
        <f>IF($AR170="N",IF(MAD_PS1[[#This Row],[M5 : Application Built]]="@#@","Manual Entry Req",MAD_PS1[[#This Row],[M5 : Application Built]]),IF(MAD_PS1[[#This Row],[M5 : Application Built]]="@#@",IF(_xlfn.XLOOKUP($A170,Odyssey_data!$A$2:$A$507,Odyssey_data!G$2:G$507)="@#@","Manual Entry Req",_xlfn.XLOOKUP($A170,Odyssey_data!$A$2:$A$507,Odyssey_data!G$2:G$507)),MAD_PS1[[#This Row],[M5 : Application Built]]))</f>
        <v>3rd Party</v>
      </c>
      <c r="H170" s="75" t="str">
        <f>IF($AR170="N",IF(MAD_PS1[[#This Row],[M6 : Application Stack / Technology]]="@#@","Manual Entry Req",MAD_PS1[[#This Row],[M6 : Application Stack / Technology]]),IF(MAD_PS1[[#This Row],[M6 : Application Stack / Technology]]="@#@",IF(_xlfn.XLOOKUP($A170,Odyssey_data!$A$2:$A$507,Odyssey_data!H$2:H$507)="@#@","Manual Entry Req",_xlfn.XLOOKUP($A170,Odyssey_data!$A$2:$A$507,Odyssey_data!H$2:H$507)),MAD_PS1[[#This Row],[M6 : Application Stack / Technology]]))</f>
        <v>Miscrosoft</v>
      </c>
      <c r="I170" s="75" t="str">
        <f>IF($AR170="N",IF(MAD_PS1[[#This Row],[M7 : Primary Access Channels]]="@#@","Manual Entry Req",MAD_PS1[[#This Row],[M7 : Primary Access Channels]]),IF(MAD_PS1[[#This Row],[M7 : Primary Access Channels]]="@#@",IF(_xlfn.XLOOKUP($A170,Odyssey_data!$A$2:$A$507,Odyssey_data!I$2:I$507)="@#@","Manual Entry Req",_xlfn.XLOOKUP($A170,Odyssey_data!$A$2:$A$507,Odyssey_data!I$2:I$507)),MAD_PS1[[#This Row],[M7 : Primary Access Channels]]))</f>
        <v>Web Based</v>
      </c>
      <c r="J170" s="75" t="str">
        <f>IF($AR170="N",IF(MAD_PS1[[#This Row],[M8 : Application Deployement]]="@#@","Manual Entry Req",MAD_PS1[[#This Row],[M8 : Application Deployement]]),IF(MAD_PS1[[#This Row],[M8 : Application Deployement]]="@#@",IF(_xlfn.XLOOKUP($A170,Odyssey_data!$A$2:$A$507,Odyssey_data!J$2:J$507)="@#@","Manual Entry Req",_xlfn.XLOOKUP($A170,Odyssey_data!$A$2:$A$507,Odyssey_data!J$2:J$507)),MAD_PS1[[#This Row],[M8 : Application Deployement]]))</f>
        <v>On Premise</v>
      </c>
      <c r="K170" s="75" t="str">
        <f>IF($AR170="N",IF(MAD_PS1[[#This Row],[M9 : Application Architecture Type]]="@#@","Manual Entry Req",MAD_PS1[[#This Row],[M9 : Application Architecture Type]]),IF(MAD_PS1[[#This Row],[M9 : Application Architecture Type]]="@#@",IF(_xlfn.XLOOKUP($A170,Odyssey_data!$A$2:$A$507,Odyssey_data!K$2:K$507)="@#@","Manual Entry Req",_xlfn.XLOOKUP($A170,Odyssey_data!$A$2:$A$507,Odyssey_data!K$2:K$507)),MAD_PS1[[#This Row],[M9 : Application Architecture Type]]))</f>
        <v>2 Tier</v>
      </c>
      <c r="L170" s="75" t="str">
        <f>IF($AR170="N",IF(MAD_PS1[[#This Row],[M10 : Application Description]]="@#@","Manual Entry Req",MAD_PS1[[#This Row],[M10 : Application Description]]),IF(MAD_PS1[[#This Row],[M10 : Application Description]]="@#@",IF(_xlfn.XLOOKUP($A170,Odyssey_data!$A$2:$A$507,Odyssey_data!L$2:L$507)="@#@","Manual Entry Req",_xlfn.XLOOKUP($A170,Odyssey_data!$A$2:$A$507,Odyssey_data!L$2:L$507)),MAD_PS1[[#This Row],[M10 : Application Description]]))</f>
        <v>Document archiving</v>
      </c>
      <c r="M170" s="75" t="str">
        <f>IF($AR170="N",IF(MAD_PS1[[#This Row],[L1 Capability Map]]="@#@","Manual Entry Req",MAD_PS1[[#This Row],[L1 Capability Map]]),IF(MAD_PS1[[#This Row],[L1 Capability Map]]="@#@",IF(_xlfn.XLOOKUP($A170,Odyssey_data!$A$2:$A$507,Odyssey_data!M$2:M$507)="@#@","Manual Entry Req",_xlfn.XLOOKUP($A170,Odyssey_data!$A$2:$A$507,Odyssey_data!M$2:M$507)),MAD_PS1[[#This Row],[L1 Capability Map]]))</f>
        <v>Manual Entry Req</v>
      </c>
      <c r="N170" s="75" t="str">
        <f>IF($AR170="N",IF(MAD_PS1[[#This Row],[L2 Capability]]="@#@","Manual Entry Req",MAD_PS1[[#This Row],[L2 Capability]]),IF(MAD_PS1[[#This Row],[L2 Capability]]="@#@",IF(_xlfn.XLOOKUP($A170,Odyssey_data!$A$2:$A$507,Odyssey_data!N$2:N$507)="@#@","Manual Entry Req",_xlfn.XLOOKUP($A170,Odyssey_data!$A$2:$A$507,Odyssey_data!N$2:N$507)),MAD_PS1[[#This Row],[L2 Capability]]))</f>
        <v>Manual Entry Req</v>
      </c>
      <c r="O170" s="75" t="str">
        <f>IF($AR170="N",IF(MAD_PS1[[#This Row],[L3 Capability]]="@#@","Manual Entry Req",MAD_PS1[[#This Row],[L3 Capability]]),IF(MAD_PS1[[#This Row],[L3 Capability]]="@#@",IF(_xlfn.XLOOKUP($A170,Odyssey_data!$A$2:$A$507,Odyssey_data!O$2:O$507)="@#@","Manual Entry Req",_xlfn.XLOOKUP($A170,Odyssey_data!$A$2:$A$507,Odyssey_data!O$2:O$507)),MAD_PS1[[#This Row],[L3 Capability]]))</f>
        <v>Manual Entry Req</v>
      </c>
      <c r="P170" s="75" t="str">
        <f>IF($AR170="N",IF(MAD_PS1[[#This Row],[L4 Capability]]="@#@","Manual Entry Req",MAD_PS1[[#This Row],[L4 Capability]]),IF(MAD_PS1[[#This Row],[L4 Capability]]="@#@",IF(_xlfn.XLOOKUP($A170,Odyssey_data!$A$2:$A$507,Odyssey_data!P$2:P$507)="@#@","Manual Entry Req",_xlfn.XLOOKUP($A170,Odyssey_data!$A$2:$A$507,Odyssey_data!P$2:P$507)),MAD_PS1[[#This Row],[L4 Capability]]))</f>
        <v>Manual Entry Req</v>
      </c>
      <c r="Q170" s="75" t="str">
        <f>IF($AR170="N",IF(MAD_PS1[[#This Row],[Remarks()]]="@#@","Manual Entry Req",MAD_PS1[[#This Row],[Remarks()]]),IF(MAD_PS1[[#This Row],[Remarks()]]="@#@",IF(_xlfn.XLOOKUP($A170,Odyssey_data!$A$2:$A$507,Odyssey_data!Q$2:Q$507)="@#@","Manual Entry Req",_xlfn.XLOOKUP($A170,Odyssey_data!$A$2:$A$507,Odyssey_data!Q$2:Q$507)),MAD_PS1[[#This Row],[Remarks()]]))</f>
        <v>Manual Entry Req</v>
      </c>
      <c r="R170" s="75" t="str">
        <f>IF($AR1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0,Odyssey_data!$A$2:$A$507,Odyssey_data!R$2:R$507)="@#@","Manual Entry Req",_xlfn.XLOOKUP($A170,Odyssey_data!$A$2:$A$507,Odyssey_data!R$2:R$507)),MAD_PS1[[#This Row],[BCR1 : The extent to which application supports business operations]]))</f>
        <v xml:space="preserve">Business operations </v>
      </c>
      <c r="S170" s="75" t="str">
        <f>IF($AR1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0,Odyssey_data!$A$2:$A$507,Odyssey_data!S$2:S$507)="@#@","Manual Entry Req",_xlfn.XLOOKUP($A170,Odyssey_data!$A$2:$A$507,Odyssey_data!S$2:S$507)),MAD_PS1[[#This Row],[BCR2 : Please indicate the business impact due to the application''s non-availability ]]))</f>
        <v xml:space="preserve">
Critical</v>
      </c>
      <c r="T170" s="75" t="str">
        <f>IF($AR170="N",IF(MAD_PS1[[#This Row],[BCR3 : Business Data Criticality]]="@#@","Manual Entry Req",MAD_PS1[[#This Row],[BCR3 : Business Data Criticality]]),IF(MAD_PS1[[#This Row],[BCR3 : Business Data Criticality]]="@#@",IF(_xlfn.XLOOKUP($A170,Odyssey_data!$A$2:$A$507,Odyssey_data!T$2:T$507)="@#@","Manual Entry Req",_xlfn.XLOOKUP($A170,Odyssey_data!$A$2:$A$507,Odyssey_data!T$2:T$507)),MAD_PS1[[#This Row],[BCR3 : Business Data Criticality]]))</f>
        <v>Non Confidential</v>
      </c>
      <c r="U170" s="75">
        <f>IF($AR170="N",IF(MAD_PS1[[#This Row],[BCR4 : Please indicate the user base]]="@#@","Manual Entry Req",MAD_PS1[[#This Row],[BCR4 : Please indicate the user base]]),IF(MAD_PS1[[#This Row],[BCR4 : Please indicate the user base]]="@#@",IF(_xlfn.XLOOKUP($A170,Odyssey_data!$A$2:$A$507,Odyssey_data!U$2:U$507)="@#@","Manual Entry Req",_xlfn.XLOOKUP($A170,Odyssey_data!$A$2:$A$507,Odyssey_data!U$2:U$507)),MAD_PS1[[#This Row],[BCR4 : Please indicate the user base]]))</f>
        <v>1000</v>
      </c>
      <c r="V170" s="75" t="str">
        <f>IF($AR170="N",IF(MAD_PS1[[#This Row],[AC1 : Categorize Interfaces]]="@#@","Manual Entry Req",MAD_PS1[[#This Row],[AC1 : Categorize Interfaces]]),IF(MAD_PS1[[#This Row],[AC1 : Categorize Interfaces]]="@#@",IF(_xlfn.XLOOKUP($A170,Odyssey_data!$A$2:$A$507,Odyssey_data!V$2:V$507)="@#@","Manual Entry Req",_xlfn.XLOOKUP($A170,Odyssey_data!$A$2:$A$507,Odyssey_data!V$2:V$507)),MAD_PS1[[#This Row],[AC1 : Categorize Interfaces]]))</f>
        <v>Low number of incoming/outgoing linkages (&lt; 5)</v>
      </c>
      <c r="W170" s="75" t="str">
        <f>IF($AR170="N",IF(MAD_PS1[[#This Row],[AC2 : Diversity of Database(s)]]="@#@","Manual Entry Req",MAD_PS1[[#This Row],[AC2 : Diversity of Database(s)]]),IF(MAD_PS1[[#This Row],[AC2 : Diversity of Database(s)]]="@#@",IF(_xlfn.XLOOKUP($A170,Odyssey_data!$A$2:$A$507,Odyssey_data!W$2:W$507)="@#@","Manual Entry Req",_xlfn.XLOOKUP($A170,Odyssey_data!$A$2:$A$507,Odyssey_data!W$2:W$507)),MAD_PS1[[#This Row],[AC2 : Diversity of Database(s)]]))</f>
        <v xml:space="preserve">Single database type
</v>
      </c>
      <c r="X170" s="75" t="str">
        <f>IF($AR170="N",IF(MAD_PS1[[#This Row],[AC3 : Diversity of software languages]]="@#@","Manual Entry Req",MAD_PS1[[#This Row],[AC3 : Diversity of software languages]]),IF(MAD_PS1[[#This Row],[AC3 : Diversity of software languages]]="@#@",IF(_xlfn.XLOOKUP($A170,Odyssey_data!$A$2:$A$507,Odyssey_data!X$2:X$507)="@#@","Manual Entry Req",_xlfn.XLOOKUP($A170,Odyssey_data!$A$2:$A$507,Odyssey_data!X$2:X$507)),MAD_PS1[[#This Row],[AC3 : Diversity of software languages]]))</f>
        <v xml:space="preserve">Single language/technology for 95% of code base
</v>
      </c>
      <c r="Y170" s="75" t="str">
        <f>IF($AR170="N",IF(MAD_PS1[[#This Row],[AM1 : Vendor Support available]]="@#@","Manual Entry Req",MAD_PS1[[#This Row],[AM1 : Vendor Support available]]),IF(MAD_PS1[[#This Row],[AM1 : Vendor Support available]]="@#@",IF(_xlfn.XLOOKUP($A170,Odyssey_data!$A$2:$A$507,Odyssey_data!Y$2:Y$507)="@#@","Manual Entry Req",_xlfn.XLOOKUP($A170,Odyssey_data!$A$2:$A$507,Odyssey_data!Y$2:Y$507)),MAD_PS1[[#This Row],[AM1 : Vendor Support available]]))</f>
        <v>Premier paid support</v>
      </c>
      <c r="Z170" s="75" t="str">
        <f>IF($AR170="N",IF(MAD_PS1[[#This Row],[AM2 : Availability of skills required to support the system]]="@#@","Manual Entry Req",MAD_PS1[[#This Row],[AM2 : Availability of skills required to support the system]]),IF(MAD_PS1[[#This Row],[AM2 : Availability of skills required to support the system]]="@#@",IF(_xlfn.XLOOKUP($A170,Odyssey_data!$A$2:$A$507,Odyssey_data!Z$2:Z$507)="@#@","Manual Entry Req",_xlfn.XLOOKUP($A170,Odyssey_data!$A$2:$A$507,Odyssey_data!Z$2:Z$507)),MAD_PS1[[#This Row],[AM2 : Availability of skills required to support the system]]))</f>
        <v>Standard skill set</v>
      </c>
      <c r="AA170" s="75" t="str">
        <f>IF($AR170="N",IF(MAD_PS1[[#This Row],[AM3 : Documents Available]]="@#@","Manual Entry Req",MAD_PS1[[#This Row],[AM3 : Documents Available]]),IF(MAD_PS1[[#This Row],[AM3 : Documents Available]]="@#@",IF(_xlfn.XLOOKUP($A170,Odyssey_data!$A$2:$A$507,Odyssey_data!AA$2:AA$507)="@#@","Manual Entry Req",_xlfn.XLOOKUP($A170,Odyssey_data!$A$2:$A$507,Odyssey_data!AA$2:AA$507)),MAD_PS1[[#This Row],[AM3 : Documents Available]]))</f>
        <v xml:space="preserve"> Exists but not update</v>
      </c>
      <c r="AB170" s="75" t="str">
        <f>IF($AR170="N",IF(MAD_PS1[[#This Row],[AM4 : Lifecycle Stage of the application for Risk]]="@#@","Manual Entry Req",MAD_PS1[[#This Row],[AM4 : Lifecycle Stage of the application for Risk]]),IF(MAD_PS1[[#This Row],[AM4 : Lifecycle Stage of the application for Risk]]="@#@",IF(_xlfn.XLOOKUP($A170,Odyssey_data!$A$2:$A$507,Odyssey_data!AB$2:AB$507)="@#@","Manual Entry Req",_xlfn.XLOOKUP($A170,Odyssey_data!$A$2:$A$507,Odyssey_data!AB$2:AB$507)),MAD_PS1[[#This Row],[AM4 : Lifecycle Stage of the application for Risk]]))</f>
        <v>Steady State</v>
      </c>
      <c r="AC170" s="75" t="str">
        <f>IF($AR170="N",IF(MAD_PS1[[#This Row],[AC1 : Implementation Cost]]="@#@","Manual Entry Req",MAD_PS1[[#This Row],[AC1 : Implementation Cost]]),IF(MAD_PS1[[#This Row],[AC1 : Implementation Cost]]="@#@",IF(_xlfn.XLOOKUP($A170,Odyssey_data!$A$2:$A$507,Odyssey_data!AC$2:AC$507)="@#@","Manual Entry Req",_xlfn.XLOOKUP($A170,Odyssey_data!$A$2:$A$507,Odyssey_data!AC$2:AC$507)),MAD_PS1[[#This Row],[AC1 : Implementation Cost]]))</f>
        <v>Manual Entry Req</v>
      </c>
      <c r="AD170" s="75" t="str">
        <f>IF($AR170="N",IF(MAD_PS1[[#This Row],[AC2 : Licence Cost]]="@#@","Manual Entry Req",MAD_PS1[[#This Row],[AC2 : Licence Cost]]),IF(MAD_PS1[[#This Row],[AC2 : Licence Cost]]="@#@",IF(_xlfn.XLOOKUP($A170,Odyssey_data!$A$2:$A$507,Odyssey_data!AD$2:AD$507)="@#@","Manual Entry Req",_xlfn.XLOOKUP($A170,Odyssey_data!$A$2:$A$507,Odyssey_data!AD$2:AD$507)),MAD_PS1[[#This Row],[AC2 : Licence Cost]]))</f>
        <v>Manual Entry Req</v>
      </c>
      <c r="AE170" s="75" t="str">
        <f>IF($AR170="N",IF(MAD_PS1[[#This Row],[AC3 : Annual Maintenance Cost/Support Cost]]="@#@","Manual Entry Req",MAD_PS1[[#This Row],[AC3 : Annual Maintenance Cost/Support Cost]]),IF(MAD_PS1[[#This Row],[AC3 : Annual Maintenance Cost/Support Cost]]="@#@",IF(_xlfn.XLOOKUP($A170,Odyssey_data!$A$2:$A$507,Odyssey_data!AE$2:AE$507)="@#@","Manual Entry Req",_xlfn.XLOOKUP($A170,Odyssey_data!$A$2:$A$507,Odyssey_data!AE$2:AE$507)),MAD_PS1[[#This Row],[AC3 : Annual Maintenance Cost/Support Cost]]))</f>
        <v>Manual Entry Req</v>
      </c>
      <c r="AF170" s="75" t="str">
        <f>IF($AR170="N",IF(MAD_PS1[[#This Row],[ACR1 : Is Application Virtualized]]="@#@","Manual Entry Req",MAD_PS1[[#This Row],[ACR1 : Is Application Virtualized]]),IF(MAD_PS1[[#This Row],[ACR1 : Is Application Virtualized]]="@#@",IF(_xlfn.XLOOKUP($A170,Odyssey_data!$A$2:$A$507,Odyssey_data!AF$2:AF$507)="@#@","Manual Entry Req",_xlfn.XLOOKUP($A170,Odyssey_data!$A$2:$A$507,Odyssey_data!AF$2:AF$507)),MAD_PS1[[#This Row],[ACR1 : Is Application Virtualized]]))</f>
        <v xml:space="preserve">Yes
</v>
      </c>
      <c r="AG170" s="75" t="str">
        <f>IF($AR1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0,Odyssey_data!$A$2:$A$507,Odyssey_data!AG$2:AG$507)="@#@","Manual Entry Req",_xlfn.XLOOKUP($A170,Odyssey_data!$A$2:$A$507,Odyssey_data!AG$2:AG$507)),MAD_PS1[[#This Row],[ACR2 : Does the Application Support loosely coupled N tier Architecture &amp; Abstraction]]))</f>
        <v>Manual Entry Req</v>
      </c>
      <c r="AH170" s="75" t="str">
        <f>IF($AR170="N",IF(MAD_PS1[[#This Row],[ACR3 : Does it provide Micro Services / Coarse Grain APIs]]="@#@","Manual Entry Req",MAD_PS1[[#This Row],[ACR3 : Does it provide Micro Services / Coarse Grain APIs]]),IF(MAD_PS1[[#This Row],[ACR3 : Does it provide Micro Services / Coarse Grain APIs]]="@#@",IF(_xlfn.XLOOKUP($A170,Odyssey_data!$A$2:$A$507,Odyssey_data!AH$2:AH$507)="@#@","Manual Entry Req",_xlfn.XLOOKUP($A170,Odyssey_data!$A$2:$A$507,Odyssey_data!AH$2:AH$507)),MAD_PS1[[#This Row],[ACR3 : Does it provide Micro Services / Coarse Grain APIs]]))</f>
        <v>Manual Entry Req</v>
      </c>
      <c r="AI170" s="75" t="str">
        <f>IF($AR170="N",IF(MAD_PS1[[#This Row],[ACR4 : Does the host regulatory environment allows moving to cloud]]="@#@","Manual Entry Req",MAD_PS1[[#This Row],[ACR4 : Does the host regulatory environment allows moving to cloud]]),IF(MAD_PS1[[#This Row],[ACR4 : Does the host regulatory environment allows moving to cloud]]="@#@",IF(_xlfn.XLOOKUP($A170,Odyssey_data!$A$2:$A$507,Odyssey_data!AI$2:AI$507)="@#@","Manual Entry Req",_xlfn.XLOOKUP($A170,Odyssey_data!$A$2:$A$507,Odyssey_data!AI$2:AI$507)),MAD_PS1[[#This Row],[ACR4 : Does the host regulatory environment allows moving to cloud]]))</f>
        <v xml:space="preserve">Yes
</v>
      </c>
      <c r="AJ170" s="75" t="str">
        <f>MAD_PS1[[#This Row],[Which Part? (Part 1 or Part 2)]]</f>
        <v>Part 1</v>
      </c>
      <c r="AK170" s="75">
        <f>MAD_PS1[[#This Row],[Data Received]]</f>
        <v>0</v>
      </c>
      <c r="AL170" s="75">
        <f>MAD_PS1[[#This Row],[Data Updated?]]</f>
        <v>0</v>
      </c>
      <c r="AM170" s="75" t="e">
        <f>MAD_PS1[[#This Row],[Potential duplicates]]</f>
        <v>#N/A</v>
      </c>
      <c r="AN170" s="75" t="e">
        <f>MAD_PS1[[#This Row],[Remarks]]</f>
        <v>#N/A</v>
      </c>
      <c r="AO170" s="75" t="str">
        <f>MAD_PS1[[#This Row],[Staus of Data Input]]</f>
        <v>Data Available</v>
      </c>
      <c r="AP170" s="75" t="str">
        <f>MAD_PS1[[#This Row],[Portfolio]]</f>
        <v>Productivity</v>
      </c>
      <c r="AQ170" s="75" t="e">
        <f>MAD_PS1[[#This Row],[Only CTM]]</f>
        <v>#N/A</v>
      </c>
      <c r="AR170" s="74" t="str">
        <f>IF(ISERROR(_xlfn.XLOOKUP(MAD_PS2[[#This Row],[Source ID]],Odyssey_data[Source ID],Odyssey_data[M1 : Name of All Applications])),"N","Y")</f>
        <v>N</v>
      </c>
    </row>
    <row r="171" spans="1:44" ht="90" hidden="1" x14ac:dyDescent="0.25">
      <c r="A171" s="75" t="str">
        <f>MAD_PS1[[#This Row],[Source ID]]</f>
        <v>CMDB.600</v>
      </c>
      <c r="B171" s="75" t="str">
        <f>MAD_PS1[[#This Row],[M1 : Name of All Applications]]</f>
        <v>Formscape</v>
      </c>
      <c r="C171" s="75" t="str">
        <f>IF($AR171="N",IF(MAD_PS1[[#This Row],[Region]]="@#@","Manual Entry Req",MAD_PS1[[#This Row],[Region]]),IF(MAD_PS1[[#This Row],[Region]]="@#@",IF(_xlfn.XLOOKUP($A171,Odyssey_data!$A$2:$A$507,Odyssey_data!C$2:C$507)="@#@","Manual Entry Req",_xlfn.XLOOKUP($A171,Odyssey_data!$A$2:$A$507,Odyssey_data!C$2:C$507)),MAD_PS1[[#This Row],[Region]]))</f>
        <v>EMEA</v>
      </c>
      <c r="D171" s="75" t="str">
        <f>IF($AR171="N",IF(MAD_PS1[[#This Row],[Identify Current Region Owner]]="@#@","Manual Entry Req",MAD_PS1[[#This Row],[Identify Current Region Owner]]),IF(MAD_PS1[[#This Row],[Identify Current Region Owner]]="@#@",IF(_xlfn.XLOOKUP($A171,Odyssey_data!$A$2:$A$507,Odyssey_data!D$2:D$507)="@#@","Manual Entry Req",_xlfn.XLOOKUP($A171,Odyssey_data!$A$2:$A$507,Odyssey_data!D$2:D$507)),MAD_PS1[[#This Row],[Identify Current Region Owner]]))</f>
        <v>Dieter Kachel</v>
      </c>
      <c r="E171" s="75" t="str">
        <f>IF($AR171="N",IF(MAD_PS1[[#This Row],[M2: Confirm Application Status]]="@#@","Manual Entry Req",MAD_PS1[[#This Row],[M2: Confirm Application Status]]),IF(MAD_PS1[[#This Row],[M2: Confirm Application Status]]="@#@",IF(_xlfn.XLOOKUP($A171,Odyssey_data!$A$2:$A$507,Odyssey_data!E$2:E$507)="@#@","Manual Entry Req",_xlfn.XLOOKUP($A171,Odyssey_data!$A$2:$A$507,Odyssey_data!E$2:E$507)),MAD_PS1[[#This Row],[M2: Confirm Application Status]]))</f>
        <v>Active</v>
      </c>
      <c r="F171" s="75" t="str">
        <f>IF($AR171="N",IF(MAD_PS1[[#This Row],[M3 : Application User Group]]="@#@","Manual Entry Req",MAD_PS1[[#This Row],[M3 : Application User Group]]),IF(MAD_PS1[[#This Row],[M3 : Application User Group]]="@#@",IF(_xlfn.XLOOKUP($A171,Odyssey_data!$A$2:$A$507,Odyssey_data!F$2:F$507)="@#@","Manual Entry Req",_xlfn.XLOOKUP($A171,Odyssey_data!$A$2:$A$507,Odyssey_data!F$2:F$507)),MAD_PS1[[#This Row],[M3 : Application User Group]]))</f>
        <v>Finance, Sales</v>
      </c>
      <c r="G171" s="75" t="str">
        <f>IF($AR171="N",IF(MAD_PS1[[#This Row],[M5 : Application Built]]="@#@","Manual Entry Req",MAD_PS1[[#This Row],[M5 : Application Built]]),IF(MAD_PS1[[#This Row],[M5 : Application Built]]="@#@",IF(_xlfn.XLOOKUP($A171,Odyssey_data!$A$2:$A$507,Odyssey_data!G$2:G$507)="@#@","Manual Entry Req",_xlfn.XLOOKUP($A171,Odyssey_data!$A$2:$A$507,Odyssey_data!G$2:G$507)),MAD_PS1[[#This Row],[M5 : Application Built]]))</f>
        <v>COTS</v>
      </c>
      <c r="H171" s="75" t="str">
        <f>IF($AR171="N",IF(MAD_PS1[[#This Row],[M6 : Application Stack / Technology]]="@#@","Manual Entry Req",MAD_PS1[[#This Row],[M6 : Application Stack / Technology]]),IF(MAD_PS1[[#This Row],[M6 : Application Stack / Technology]]="@#@",IF(_xlfn.XLOOKUP($A171,Odyssey_data!$A$2:$A$507,Odyssey_data!H$2:H$507)="@#@","Manual Entry Req",_xlfn.XLOOKUP($A171,Odyssey_data!$A$2:$A$507,Odyssey_data!H$2:H$507)),MAD_PS1[[#This Row],[M6 : Application Stack / Technology]]))</f>
        <v>-</v>
      </c>
      <c r="I171" s="75" t="str">
        <f>IF($AR171="N",IF(MAD_PS1[[#This Row],[M7 : Primary Access Channels]]="@#@","Manual Entry Req",MAD_PS1[[#This Row],[M7 : Primary Access Channels]]),IF(MAD_PS1[[#This Row],[M7 : Primary Access Channels]]="@#@",IF(_xlfn.XLOOKUP($A171,Odyssey_data!$A$2:$A$507,Odyssey_data!I$2:I$507)="@#@","Manual Entry Req",_xlfn.XLOOKUP($A171,Odyssey_data!$A$2:$A$507,Odyssey_data!I$2:I$507)),MAD_PS1[[#This Row],[M7 : Primary Access Channels]]))</f>
        <v>Other</v>
      </c>
      <c r="J171" s="75" t="str">
        <f>IF($AR171="N",IF(MAD_PS1[[#This Row],[M8 : Application Deployement]]="@#@","Manual Entry Req",MAD_PS1[[#This Row],[M8 : Application Deployement]]),IF(MAD_PS1[[#This Row],[M8 : Application Deployement]]="@#@",IF(_xlfn.XLOOKUP($A171,Odyssey_data!$A$2:$A$507,Odyssey_data!J$2:J$507)="@#@","Manual Entry Req",_xlfn.XLOOKUP($A171,Odyssey_data!$A$2:$A$507,Odyssey_data!J$2:J$507)),MAD_PS1[[#This Row],[M8 : Application Deployement]]))</f>
        <v>On Premise</v>
      </c>
      <c r="K171" s="75" t="str">
        <f>IF($AR171="N",IF(MAD_PS1[[#This Row],[M9 : Application Architecture Type]]="@#@","Manual Entry Req",MAD_PS1[[#This Row],[M9 : Application Architecture Type]]),IF(MAD_PS1[[#This Row],[M9 : Application Architecture Type]]="@#@",IF(_xlfn.XLOOKUP($A171,Odyssey_data!$A$2:$A$507,Odyssey_data!K$2:K$507)="@#@","Manual Entry Req",_xlfn.XLOOKUP($A171,Odyssey_data!$A$2:$A$507,Odyssey_data!K$2:K$507)),MAD_PS1[[#This Row],[M9 : Application Architecture Type]]))</f>
        <v>Manual Entry Req</v>
      </c>
      <c r="L171" s="75" t="str">
        <f>IF($AR171="N",IF(MAD_PS1[[#This Row],[M10 : Application Description]]="@#@","Manual Entry Req",MAD_PS1[[#This Row],[M10 : Application Description]]),IF(MAD_PS1[[#This Row],[M10 : Application Description]]="@#@",IF(_xlfn.XLOOKUP($A171,Odyssey_data!$A$2:$A$507,Odyssey_data!L$2:L$507)="@#@","Manual Entry Req",_xlfn.XLOOKUP($A171,Odyssey_data!$A$2:$A$507,Odyssey_data!L$2:L$507)),MAD_PS1[[#This Row],[M10 : Application Description]]))</f>
        <v xml:space="preserve">
Output-Management (Invoices, PO's, …  ), Archive Database for Invoices
</v>
      </c>
      <c r="M171" s="75" t="str">
        <f>IF($AR171="N",IF(MAD_PS1[[#This Row],[L1 Capability Map]]="@#@","Manual Entry Req",MAD_PS1[[#This Row],[L1 Capability Map]]),IF(MAD_PS1[[#This Row],[L1 Capability Map]]="@#@",IF(_xlfn.XLOOKUP($A171,Odyssey_data!$A$2:$A$507,Odyssey_data!M$2:M$507)="@#@","Manual Entry Req",_xlfn.XLOOKUP($A171,Odyssey_data!$A$2:$A$507,Odyssey_data!M$2:M$507)),MAD_PS1[[#This Row],[L1 Capability Map]]))</f>
        <v>FinanceandControlship</v>
      </c>
      <c r="N171" s="75" t="str">
        <f>IF($AR171="N",IF(MAD_PS1[[#This Row],[L2 Capability]]="@#@","Manual Entry Req",MAD_PS1[[#This Row],[L2 Capability]]),IF(MAD_PS1[[#This Row],[L2 Capability]]="@#@",IF(_xlfn.XLOOKUP($A171,Odyssey_data!$A$2:$A$507,Odyssey_data!N$2:N$507)="@#@","Manual Entry Req",_xlfn.XLOOKUP($A171,Odyssey_data!$A$2:$A$507,Odyssey_data!N$2:N$507)),MAD_PS1[[#This Row],[L2 Capability]]))</f>
        <v>FinanceOperations</v>
      </c>
      <c r="O171" s="75" t="str">
        <f>IF($AR171="N",IF(MAD_PS1[[#This Row],[L3 Capability]]="@#@","Manual Entry Req",MAD_PS1[[#This Row],[L3 Capability]]),IF(MAD_PS1[[#This Row],[L3 Capability]]="@#@",IF(_xlfn.XLOOKUP($A171,Odyssey_data!$A$2:$A$507,Odyssey_data!O$2:O$507)="@#@","Manual Entry Req",_xlfn.XLOOKUP($A171,Odyssey_data!$A$2:$A$507,Odyssey_data!O$2:O$507)),MAD_PS1[[#This Row],[L3 Capability]]))</f>
        <v>Manual Entry Req</v>
      </c>
      <c r="P171" s="75" t="str">
        <f>IF($AR171="N",IF(MAD_PS1[[#This Row],[L4 Capability]]="@#@","Manual Entry Req",MAD_PS1[[#This Row],[L4 Capability]]),IF(MAD_PS1[[#This Row],[L4 Capability]]="@#@",IF(_xlfn.XLOOKUP($A171,Odyssey_data!$A$2:$A$507,Odyssey_data!P$2:P$507)="@#@","Manual Entry Req",_xlfn.XLOOKUP($A171,Odyssey_data!$A$2:$A$507,Odyssey_data!P$2:P$507)),MAD_PS1[[#This Row],[L4 Capability]]))</f>
        <v>Manual Entry Req</v>
      </c>
      <c r="Q171" s="75" t="str">
        <f>IF($AR171="N",IF(MAD_PS1[[#This Row],[Remarks()]]="@#@","Manual Entry Req",MAD_PS1[[#This Row],[Remarks()]]),IF(MAD_PS1[[#This Row],[Remarks()]]="@#@",IF(_xlfn.XLOOKUP($A171,Odyssey_data!$A$2:$A$507,Odyssey_data!Q$2:Q$507)="@#@","Manual Entry Req",_xlfn.XLOOKUP($A171,Odyssey_data!$A$2:$A$507,Odyssey_data!Q$2:Q$507)),MAD_PS1[[#This Row],[Remarks()]]))</f>
        <v>Invoicing to customers</v>
      </c>
      <c r="R171" s="75" t="str">
        <f>IF($AR1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1,Odyssey_data!$A$2:$A$507,Odyssey_data!R$2:R$507)="@#@","Manual Entry Req",_xlfn.XLOOKUP($A171,Odyssey_data!$A$2:$A$507,Odyssey_data!R$2:R$507)),MAD_PS1[[#This Row],[BCR1 : The extent to which application supports business operations]]))</f>
        <v>Customer Operations</v>
      </c>
      <c r="S171" s="75" t="str">
        <f>IF($AR1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1,Odyssey_data!$A$2:$A$507,Odyssey_data!S$2:S$507)="@#@","Manual Entry Req",_xlfn.XLOOKUP($A171,Odyssey_data!$A$2:$A$507,Odyssey_data!S$2:S$507)),MAD_PS1[[#This Row],[BCR2 : Please indicate the business impact due to the application''s non-availability ]]))</f>
        <v>Critical</v>
      </c>
      <c r="T171" s="75" t="str">
        <f>IF($AR171="N",IF(MAD_PS1[[#This Row],[BCR3 : Business Data Criticality]]="@#@","Manual Entry Req",MAD_PS1[[#This Row],[BCR3 : Business Data Criticality]]),IF(MAD_PS1[[#This Row],[BCR3 : Business Data Criticality]]="@#@",IF(_xlfn.XLOOKUP($A171,Odyssey_data!$A$2:$A$507,Odyssey_data!T$2:T$507)="@#@","Manual Entry Req",_xlfn.XLOOKUP($A171,Odyssey_data!$A$2:$A$507,Odyssey_data!T$2:T$507)),MAD_PS1[[#This Row],[BCR3 : Business Data Criticality]]))</f>
        <v>Confidential</v>
      </c>
      <c r="U171" s="75" t="str">
        <f>IF($AR171="N",IF(MAD_PS1[[#This Row],[BCR4 : Please indicate the user base]]="@#@","Manual Entry Req",MAD_PS1[[#This Row],[BCR4 : Please indicate the user base]]),IF(MAD_PS1[[#This Row],[BCR4 : Please indicate the user base]]="@#@",IF(_xlfn.XLOOKUP($A171,Odyssey_data!$A$2:$A$507,Odyssey_data!U$2:U$507)="@#@","Manual Entry Req",_xlfn.XLOOKUP($A171,Odyssey_data!$A$2:$A$507,Odyssey_data!U$2:U$507)),MAD_PS1[[#This Row],[BCR4 : Please indicate the user base]]))</f>
        <v>1000+</v>
      </c>
      <c r="V171" s="75" t="str">
        <f>IF($AR171="N",IF(MAD_PS1[[#This Row],[AC1 : Categorize Interfaces]]="@#@","Manual Entry Req",MAD_PS1[[#This Row],[AC1 : Categorize Interfaces]]),IF(MAD_PS1[[#This Row],[AC1 : Categorize Interfaces]]="@#@",IF(_xlfn.XLOOKUP($A171,Odyssey_data!$A$2:$A$507,Odyssey_data!V$2:V$507)="@#@","Manual Entry Req",_xlfn.XLOOKUP($A171,Odyssey_data!$A$2:$A$507,Odyssey_data!V$2:V$507)),MAD_PS1[[#This Row],[AC1 : Categorize Interfaces]]))</f>
        <v>Medium number of incoming/outgoing linkages (5-10)</v>
      </c>
      <c r="W171" s="75" t="str">
        <f>IF($AR171="N",IF(MAD_PS1[[#This Row],[AC2 : Diversity of Database(s)]]="@#@","Manual Entry Req",MAD_PS1[[#This Row],[AC2 : Diversity of Database(s)]]),IF(MAD_PS1[[#This Row],[AC2 : Diversity of Database(s)]]="@#@",IF(_xlfn.XLOOKUP($A171,Odyssey_data!$A$2:$A$507,Odyssey_data!W$2:W$507)="@#@","Manual Entry Req",_xlfn.XLOOKUP($A171,Odyssey_data!$A$2:$A$507,Odyssey_data!W$2:W$507)),MAD_PS1[[#This Row],[AC2 : Diversity of Database(s)]]))</f>
        <v xml:space="preserve">Single database type
</v>
      </c>
      <c r="X171" s="75" t="str">
        <f>IF($AR171="N",IF(MAD_PS1[[#This Row],[AC3 : Diversity of software languages]]="@#@","Manual Entry Req",MAD_PS1[[#This Row],[AC3 : Diversity of software languages]]),IF(MAD_PS1[[#This Row],[AC3 : Diversity of software languages]]="@#@",IF(_xlfn.XLOOKUP($A171,Odyssey_data!$A$2:$A$507,Odyssey_data!X$2:X$507)="@#@","Manual Entry Req",_xlfn.XLOOKUP($A171,Odyssey_data!$A$2:$A$507,Odyssey_data!X$2:X$507)),MAD_PS1[[#This Row],[AC3 : Diversity of software languages]]))</f>
        <v xml:space="preserve">Single language/technology for 95% of code base
</v>
      </c>
      <c r="Y171" s="75" t="str">
        <f>IF($AR171="N",IF(MAD_PS1[[#This Row],[AM1 : Vendor Support available]]="@#@","Manual Entry Req",MAD_PS1[[#This Row],[AM1 : Vendor Support available]]),IF(MAD_PS1[[#This Row],[AM1 : Vendor Support available]]="@#@",IF(_xlfn.XLOOKUP($A171,Odyssey_data!$A$2:$A$507,Odyssey_data!Y$2:Y$507)="@#@","Manual Entry Req",_xlfn.XLOOKUP($A171,Odyssey_data!$A$2:$A$507,Odyssey_data!Y$2:Y$507)),MAD_PS1[[#This Row],[AM1 : Vendor Support available]]))</f>
        <v>Premier paid support</v>
      </c>
      <c r="Z171" s="75" t="str">
        <f>IF($AR171="N",IF(MAD_PS1[[#This Row],[AM2 : Availability of skills required to support the system]]="@#@","Manual Entry Req",MAD_PS1[[#This Row],[AM2 : Availability of skills required to support the system]]),IF(MAD_PS1[[#This Row],[AM2 : Availability of skills required to support the system]]="@#@",IF(_xlfn.XLOOKUP($A171,Odyssey_data!$A$2:$A$507,Odyssey_data!Z$2:Z$507)="@#@","Manual Entry Req",_xlfn.XLOOKUP($A171,Odyssey_data!$A$2:$A$507,Odyssey_data!Z$2:Z$507)),MAD_PS1[[#This Row],[AM2 : Availability of skills required to support the system]]))</f>
        <v>Niche / Premium skill set</v>
      </c>
      <c r="AA171" s="75" t="str">
        <f>IF($AR171="N",IF(MAD_PS1[[#This Row],[AM3 : Documents Available]]="@#@","Manual Entry Req",MAD_PS1[[#This Row],[AM3 : Documents Available]]),IF(MAD_PS1[[#This Row],[AM3 : Documents Available]]="@#@",IF(_xlfn.XLOOKUP($A171,Odyssey_data!$A$2:$A$507,Odyssey_data!AA$2:AA$507)="@#@","Manual Entry Req",_xlfn.XLOOKUP($A171,Odyssey_data!$A$2:$A$507,Odyssey_data!AA$2:AA$507)),MAD_PS1[[#This Row],[AM3 : Documents Available]]))</f>
        <v>Other</v>
      </c>
      <c r="AB171" s="75" t="str">
        <f>IF($AR171="N",IF(MAD_PS1[[#This Row],[AM4 : Lifecycle Stage of the application for Risk]]="@#@","Manual Entry Req",MAD_PS1[[#This Row],[AM4 : Lifecycle Stage of the application for Risk]]),IF(MAD_PS1[[#This Row],[AM4 : Lifecycle Stage of the application for Risk]]="@#@",IF(_xlfn.XLOOKUP($A171,Odyssey_data!$A$2:$A$507,Odyssey_data!AB$2:AB$507)="@#@","Manual Entry Req",_xlfn.XLOOKUP($A171,Odyssey_data!$A$2:$A$507,Odyssey_data!AB$2:AB$507)),MAD_PS1[[#This Row],[AM4 : Lifecycle Stage of the application for Risk]]))</f>
        <v>Steady State</v>
      </c>
      <c r="AC171" s="75" t="str">
        <f>IF($AR171="N",IF(MAD_PS1[[#This Row],[AC1 : Implementation Cost]]="@#@","Manual Entry Req",MAD_PS1[[#This Row],[AC1 : Implementation Cost]]),IF(MAD_PS1[[#This Row],[AC1 : Implementation Cost]]="@#@",IF(_xlfn.XLOOKUP($A171,Odyssey_data!$A$2:$A$507,Odyssey_data!AC$2:AC$507)="@#@","Manual Entry Req",_xlfn.XLOOKUP($A171,Odyssey_data!$A$2:$A$507,Odyssey_data!AC$2:AC$507)),MAD_PS1[[#This Row],[AC1 : Implementation Cost]]))</f>
        <v>Manual Entry Req</v>
      </c>
      <c r="AD171" s="75" t="str">
        <f>IF($AR171="N",IF(MAD_PS1[[#This Row],[AC2 : Licence Cost]]="@#@","Manual Entry Req",MAD_PS1[[#This Row],[AC2 : Licence Cost]]),IF(MAD_PS1[[#This Row],[AC2 : Licence Cost]]="@#@",IF(_xlfn.XLOOKUP($A171,Odyssey_data!$A$2:$A$507,Odyssey_data!AD$2:AD$507)="@#@","Manual Entry Req",_xlfn.XLOOKUP($A171,Odyssey_data!$A$2:$A$507,Odyssey_data!AD$2:AD$507)),MAD_PS1[[#This Row],[AC2 : Licence Cost]]))</f>
        <v>Manual Entry Req</v>
      </c>
      <c r="AE171" s="75" t="str">
        <f>IF($AR171="N",IF(MAD_PS1[[#This Row],[AC3 : Annual Maintenance Cost/Support Cost]]="@#@","Manual Entry Req",MAD_PS1[[#This Row],[AC3 : Annual Maintenance Cost/Support Cost]]),IF(MAD_PS1[[#This Row],[AC3 : Annual Maintenance Cost/Support Cost]]="@#@",IF(_xlfn.XLOOKUP($A171,Odyssey_data!$A$2:$A$507,Odyssey_data!AE$2:AE$507)="@#@","Manual Entry Req",_xlfn.XLOOKUP($A171,Odyssey_data!$A$2:$A$507,Odyssey_data!AE$2:AE$507)),MAD_PS1[[#This Row],[AC3 : Annual Maintenance Cost/Support Cost]]))</f>
        <v>16800 EUR</v>
      </c>
      <c r="AF171" s="75" t="str">
        <f>IF($AR171="N",IF(MAD_PS1[[#This Row],[ACR1 : Is Application Virtualized]]="@#@","Manual Entry Req",MAD_PS1[[#This Row],[ACR1 : Is Application Virtualized]]),IF(MAD_PS1[[#This Row],[ACR1 : Is Application Virtualized]]="@#@",IF(_xlfn.XLOOKUP($A171,Odyssey_data!$A$2:$A$507,Odyssey_data!AF$2:AF$507)="@#@","Manual Entry Req",_xlfn.XLOOKUP($A171,Odyssey_data!$A$2:$A$507,Odyssey_data!AF$2:AF$507)),MAD_PS1[[#This Row],[ACR1 : Is Application Virtualized]]))</f>
        <v>Not possible</v>
      </c>
      <c r="AG171" s="75" t="str">
        <f>IF($AR1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1,Odyssey_data!$A$2:$A$507,Odyssey_data!AG$2:AG$507)="@#@","Manual Entry Req",_xlfn.XLOOKUP($A171,Odyssey_data!$A$2:$A$507,Odyssey_data!AG$2:AG$507)),MAD_PS1[[#This Row],[ACR2 : Does the Application Support loosely coupled N tier Architecture &amp; Abstraction]]))</f>
        <v>Not possible</v>
      </c>
      <c r="AH171" s="75" t="str">
        <f>IF($AR171="N",IF(MAD_PS1[[#This Row],[ACR3 : Does it provide Micro Services / Coarse Grain APIs]]="@#@","Manual Entry Req",MAD_PS1[[#This Row],[ACR3 : Does it provide Micro Services / Coarse Grain APIs]]),IF(MAD_PS1[[#This Row],[ACR3 : Does it provide Micro Services / Coarse Grain APIs]]="@#@",IF(_xlfn.XLOOKUP($A171,Odyssey_data!$A$2:$A$507,Odyssey_data!AH$2:AH$507)="@#@","Manual Entry Req",_xlfn.XLOOKUP($A171,Odyssey_data!$A$2:$A$507,Odyssey_data!AH$2:AH$507)),MAD_PS1[[#This Row],[ACR3 : Does it provide Micro Services / Coarse Grain APIs]]))</f>
        <v>Not possible</v>
      </c>
      <c r="AI171" s="75" t="str">
        <f>IF($AR171="N",IF(MAD_PS1[[#This Row],[ACR4 : Does the host regulatory environment allows moving to cloud]]="@#@","Manual Entry Req",MAD_PS1[[#This Row],[ACR4 : Does the host regulatory environment allows moving to cloud]]),IF(MAD_PS1[[#This Row],[ACR4 : Does the host regulatory environment allows moving to cloud]]="@#@",IF(_xlfn.XLOOKUP($A171,Odyssey_data!$A$2:$A$507,Odyssey_data!AI$2:AI$507)="@#@","Manual Entry Req",_xlfn.XLOOKUP($A171,Odyssey_data!$A$2:$A$507,Odyssey_data!AI$2:AI$507)),MAD_PS1[[#This Row],[ACR4 : Does the host regulatory environment allows moving to cloud]]))</f>
        <v>Not possible</v>
      </c>
      <c r="AJ171" s="75" t="str">
        <f>MAD_PS1[[#This Row],[Which Part? (Part 1 or Part 2)]]</f>
        <v>Part 1</v>
      </c>
      <c r="AK171" s="75">
        <f>MAD_PS1[[#This Row],[Data Received]]</f>
        <v>0</v>
      </c>
      <c r="AL171" s="75">
        <f>MAD_PS1[[#This Row],[Data Updated?]]</f>
        <v>0</v>
      </c>
      <c r="AM171" s="75" t="e">
        <f>MAD_PS1[[#This Row],[Potential duplicates]]</f>
        <v>#N/A</v>
      </c>
      <c r="AN171" s="75" t="e">
        <f>MAD_PS1[[#This Row],[Remarks]]</f>
        <v>#N/A</v>
      </c>
      <c r="AO171" s="75" t="str">
        <f>MAD_PS1[[#This Row],[Staus of Data Input]]</f>
        <v>Data Available</v>
      </c>
      <c r="AP171" s="75" t="str">
        <f>MAD_PS1[[#This Row],[Portfolio]]</f>
        <v>Finance Automation</v>
      </c>
      <c r="AQ171" s="75" t="e">
        <f>MAD_PS1[[#This Row],[Only CTM]]</f>
        <v>#N/A</v>
      </c>
      <c r="AR171" s="74" t="str">
        <f>IF(ISERROR(_xlfn.XLOOKUP(MAD_PS2[[#This Row],[Source ID]],Odyssey_data[Source ID],Odyssey_data[M1 : Name of All Applications])),"N","Y")</f>
        <v>Y</v>
      </c>
    </row>
    <row r="172" spans="1:44" ht="90" hidden="1" x14ac:dyDescent="0.25">
      <c r="A172" s="75" t="str">
        <f>MAD_PS1[[#This Row],[Source ID]]</f>
        <v>EMEA.1</v>
      </c>
      <c r="B172" s="75" t="str">
        <f>MAD_PS1[[#This Row],[M1 : Name of All Applications]]</f>
        <v>IngramMicro24 (aka IM24)</v>
      </c>
      <c r="C172" s="75" t="str">
        <f>IF($AR172="N",IF(MAD_PS1[[#This Row],[Region]]="@#@","Manual Entry Req",MAD_PS1[[#This Row],[Region]]),IF(MAD_PS1[[#This Row],[Region]]="@#@",IF(_xlfn.XLOOKUP($A172,Odyssey_data!$A$2:$A$507,Odyssey_data!C$2:C$507)="@#@","Manual Entry Req",_xlfn.XLOOKUP($A172,Odyssey_data!$A$2:$A$507,Odyssey_data!C$2:C$507)),MAD_PS1[[#This Row],[Region]]))</f>
        <v>EMEA</v>
      </c>
      <c r="D172" s="75" t="str">
        <f>IF($AR172="N",IF(MAD_PS1[[#This Row],[Identify Current Region Owner]]="@#@","Manual Entry Req",MAD_PS1[[#This Row],[Identify Current Region Owner]]),IF(MAD_PS1[[#This Row],[Identify Current Region Owner]]="@#@",IF(_xlfn.XLOOKUP($A172,Odyssey_data!$A$2:$A$507,Odyssey_data!D$2:D$507)="@#@","Manual Entry Req",_xlfn.XLOOKUP($A172,Odyssey_data!$A$2:$A$507,Odyssey_data!D$2:D$507)),MAD_PS1[[#This Row],[Identify Current Region Owner]]))</f>
        <v>Gyorgy Lochmayer</v>
      </c>
      <c r="E172" s="75" t="str">
        <f>IF($AR172="N",IF(MAD_PS1[[#This Row],[M2: Confirm Application Status]]="@#@","Manual Entry Req",MAD_PS1[[#This Row],[M2: Confirm Application Status]]),IF(MAD_PS1[[#This Row],[M2: Confirm Application Status]]="@#@",IF(_xlfn.XLOOKUP($A172,Odyssey_data!$A$2:$A$507,Odyssey_data!E$2:E$507)="@#@","Manual Entry Req",_xlfn.XLOOKUP($A172,Odyssey_data!$A$2:$A$507,Odyssey_data!E$2:E$507)),MAD_PS1[[#This Row],[M2: Confirm Application Status]]))</f>
        <v>Active</v>
      </c>
      <c r="F172" s="75" t="str">
        <f>IF($AR172="N",IF(MAD_PS1[[#This Row],[M3 : Application User Group]]="@#@","Manual Entry Req",MAD_PS1[[#This Row],[M3 : Application User Group]]),IF(MAD_PS1[[#This Row],[M3 : Application User Group]]="@#@",IF(_xlfn.XLOOKUP($A172,Odyssey_data!$A$2:$A$507,Odyssey_data!F$2:F$507)="@#@","Manual Entry Req",_xlfn.XLOOKUP($A172,Odyssey_data!$A$2:$A$507,Odyssey_data!F$2:F$507)),MAD_PS1[[#This Row],[M3 : Application User Group]]))</f>
        <v>Sales/Produc Managenemt/Purchasing/Logistics/Customer Service</v>
      </c>
      <c r="G172" s="75" t="str">
        <f>IF($AR172="N",IF(MAD_PS1[[#This Row],[M5 : Application Built]]="@#@","Manual Entry Req",MAD_PS1[[#This Row],[M5 : Application Built]]),IF(MAD_PS1[[#This Row],[M5 : Application Built]]="@#@",IF(_xlfn.XLOOKUP($A172,Odyssey_data!$A$2:$A$507,Odyssey_data!G$2:G$507)="@#@","Manual Entry Req",_xlfn.XLOOKUP($A172,Odyssey_data!$A$2:$A$507,Odyssey_data!G$2:G$507)),MAD_PS1[[#This Row],[M5 : Application Built]]))</f>
        <v>Homegrown</v>
      </c>
      <c r="H172" s="75" t="str">
        <f>IF($AR172="N",IF(MAD_PS1[[#This Row],[M6 : Application Stack / Technology]]="@#@","Manual Entry Req",MAD_PS1[[#This Row],[M6 : Application Stack / Technology]]),IF(MAD_PS1[[#This Row],[M6 : Application Stack / Technology]]="@#@",IF(_xlfn.XLOOKUP($A172,Odyssey_data!$A$2:$A$507,Odyssey_data!H$2:H$507)="@#@","Manual Entry Req",_xlfn.XLOOKUP($A172,Odyssey_data!$A$2:$A$507,Odyssey_data!H$2:H$507)),MAD_PS1[[#This Row],[M6 : Application Stack / Technology]]))</f>
        <v>-</v>
      </c>
      <c r="I172" s="75" t="str">
        <f>IF($AR172="N",IF(MAD_PS1[[#This Row],[M7 : Primary Access Channels]]="@#@","Manual Entry Req",MAD_PS1[[#This Row],[M7 : Primary Access Channels]]),IF(MAD_PS1[[#This Row],[M7 : Primary Access Channels]]="@#@",IF(_xlfn.XLOOKUP($A172,Odyssey_data!$A$2:$A$507,Odyssey_data!I$2:I$507)="@#@","Manual Entry Req",_xlfn.XLOOKUP($A172,Odyssey_data!$A$2:$A$507,Odyssey_data!I$2:I$507)),MAD_PS1[[#This Row],[M7 : Primary Access Channels]]))</f>
        <v xml:space="preserve">Website 
</v>
      </c>
      <c r="J172" s="75" t="str">
        <f>IF($AR172="N",IF(MAD_PS1[[#This Row],[M8 : Application Deployement]]="@#@","Manual Entry Req",MAD_PS1[[#This Row],[M8 : Application Deployement]]),IF(MAD_PS1[[#This Row],[M8 : Application Deployement]]="@#@",IF(_xlfn.XLOOKUP($A172,Odyssey_data!$A$2:$A$507,Odyssey_data!J$2:J$507)="@#@","Manual Entry Req",_xlfn.XLOOKUP($A172,Odyssey_data!$A$2:$A$507,Odyssey_data!J$2:J$507)),MAD_PS1[[#This Row],[M8 : Application Deployement]]))</f>
        <v>On-prem</v>
      </c>
      <c r="K172" s="75" t="str">
        <f>IF($AR172="N",IF(MAD_PS1[[#This Row],[M9 : Application Architecture Type]]="@#@","Manual Entry Req",MAD_PS1[[#This Row],[M9 : Application Architecture Type]]),IF(MAD_PS1[[#This Row],[M9 : Application Architecture Type]]="@#@",IF(_xlfn.XLOOKUP($A172,Odyssey_data!$A$2:$A$507,Odyssey_data!K$2:K$507)="@#@","Manual Entry Req",_xlfn.XLOOKUP($A172,Odyssey_data!$A$2:$A$507,Odyssey_data!K$2:K$507)),MAD_PS1[[#This Row],[M9 : Application Architecture Type]]))</f>
        <v>2 Tier</v>
      </c>
      <c r="L172" s="75" t="str">
        <f>IF($AR172="N",IF(MAD_PS1[[#This Row],[M10 : Application Description]]="@#@","Manual Entry Req",MAD_PS1[[#This Row],[M10 : Application Description]]),IF(MAD_PS1[[#This Row],[M10 : Application Description]]="@#@",IF(_xlfn.XLOOKUP($A172,Odyssey_data!$A$2:$A$507,Odyssey_data!L$2:L$507)="@#@","Manual Entry Req",_xlfn.XLOOKUP($A172,Odyssey_data!$A$2:$A$507,Odyssey_data!L$2:L$507)),MAD_PS1[[#This Row],[M10 : Application Description]]))</f>
        <v xml:space="preserve">
Webshop and internal tool for business administration in 7 countries
</v>
      </c>
      <c r="M172" s="75" t="str">
        <f>IF($AR172="N",IF(MAD_PS1[[#This Row],[L1 Capability Map]]="@#@","Manual Entry Req",MAD_PS1[[#This Row],[L1 Capability Map]]),IF(MAD_PS1[[#This Row],[L1 Capability Map]]="@#@",IF(_xlfn.XLOOKUP($A172,Odyssey_data!$A$2:$A$507,Odyssey_data!M$2:M$507)="@#@","Manual Entry Req",_xlfn.XLOOKUP($A172,Odyssey_data!$A$2:$A$507,Odyssey_data!M$2:M$507)),MAD_PS1[[#This Row],[L1 Capability Map]]))</f>
        <v>EnterpriseApplication</v>
      </c>
      <c r="N172" s="75" t="str">
        <f>IF($AR172="N",IF(MAD_PS1[[#This Row],[L2 Capability]]="@#@","Manual Entry Req",MAD_PS1[[#This Row],[L2 Capability]]),IF(MAD_PS1[[#This Row],[L2 Capability]]="@#@",IF(_xlfn.XLOOKUP($A172,Odyssey_data!$A$2:$A$507,Odyssey_data!N$2:N$507)="@#@","Manual Entry Req",_xlfn.XLOOKUP($A172,Odyssey_data!$A$2:$A$507,Odyssey_data!N$2:N$507)),MAD_PS1[[#This Row],[L2 Capability]]))</f>
        <v>Enterprise Application Integration</v>
      </c>
      <c r="O172" s="75" t="str">
        <f>IF($AR172="N",IF(MAD_PS1[[#This Row],[L3 Capability]]="@#@","Manual Entry Req",MAD_PS1[[#This Row],[L3 Capability]]),IF(MAD_PS1[[#This Row],[L3 Capability]]="@#@",IF(_xlfn.XLOOKUP($A172,Odyssey_data!$A$2:$A$507,Odyssey_data!O$2:O$507)="@#@","Manual Entry Req",_xlfn.XLOOKUP($A172,Odyssey_data!$A$2:$A$507,Odyssey_data!O$2:O$507)),MAD_PS1[[#This Row],[L3 Capability]]))</f>
        <v>Manual Entry Req</v>
      </c>
      <c r="P172" s="75" t="str">
        <f>IF($AR172="N",IF(MAD_PS1[[#This Row],[L4 Capability]]="@#@","Manual Entry Req",MAD_PS1[[#This Row],[L4 Capability]]),IF(MAD_PS1[[#This Row],[L4 Capability]]="@#@",IF(_xlfn.XLOOKUP($A172,Odyssey_data!$A$2:$A$507,Odyssey_data!P$2:P$507)="@#@","Manual Entry Req",_xlfn.XLOOKUP($A172,Odyssey_data!$A$2:$A$507,Odyssey_data!P$2:P$507)),MAD_PS1[[#This Row],[L4 Capability]]))</f>
        <v>Manual Entry Req</v>
      </c>
      <c r="Q172" s="75" t="str">
        <f>IF($AR172="N",IF(MAD_PS1[[#This Row],[Remarks()]]="@#@","Manual Entry Req",MAD_PS1[[#This Row],[Remarks()]]),IF(MAD_PS1[[#This Row],[Remarks()]]="@#@",IF(_xlfn.XLOOKUP($A172,Odyssey_data!$A$2:$A$507,Odyssey_data!Q$2:Q$507)="@#@","Manual Entry Req",_xlfn.XLOOKUP($A172,Odyssey_data!$A$2:$A$507,Odyssey_data!Q$2:Q$507)),MAD_PS1[[#This Row],[Remarks()]]))</f>
        <v>Regional Webshop, plus Multiple Internal Features</v>
      </c>
      <c r="R172" s="75" t="str">
        <f>IF($AR1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2,Odyssey_data!$A$2:$A$507,Odyssey_data!R$2:R$507)="@#@","Manual Entry Req",_xlfn.XLOOKUP($A172,Odyssey_data!$A$2:$A$507,Odyssey_data!R$2:R$507)),MAD_PS1[[#This Row],[BCR1 : The extent to which application supports business operations]]))</f>
        <v xml:space="preserve">Business operations </v>
      </c>
      <c r="S172" s="75" t="str">
        <f>IF($AR1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2,Odyssey_data!$A$2:$A$507,Odyssey_data!S$2:S$507)="@#@","Manual Entry Req",_xlfn.XLOOKUP($A172,Odyssey_data!$A$2:$A$507,Odyssey_data!S$2:S$507)),MAD_PS1[[#This Row],[BCR2 : Please indicate the business impact due to the application''s non-availability ]]))</f>
        <v xml:space="preserve">Critical
</v>
      </c>
      <c r="T172" s="75" t="str">
        <f>IF($AR172="N",IF(MAD_PS1[[#This Row],[BCR3 : Business Data Criticality]]="@#@","Manual Entry Req",MAD_PS1[[#This Row],[BCR3 : Business Data Criticality]]),IF(MAD_PS1[[#This Row],[BCR3 : Business Data Criticality]]="@#@",IF(_xlfn.XLOOKUP($A172,Odyssey_data!$A$2:$A$507,Odyssey_data!T$2:T$507)="@#@","Manual Entry Req",_xlfn.XLOOKUP($A172,Odyssey_data!$A$2:$A$507,Odyssey_data!T$2:T$507)),MAD_PS1[[#This Row],[BCR3 : Business Data Criticality]]))</f>
        <v>Confidential,</v>
      </c>
      <c r="U172" s="75" t="str">
        <f>IF($AR172="N",IF(MAD_PS1[[#This Row],[BCR4 : Please indicate the user base]]="@#@","Manual Entry Req",MAD_PS1[[#This Row],[BCR4 : Please indicate the user base]]),IF(MAD_PS1[[#This Row],[BCR4 : Please indicate the user base]]="@#@",IF(_xlfn.XLOOKUP($A172,Odyssey_data!$A$2:$A$507,Odyssey_data!U$2:U$507)="@#@","Manual Entry Req",_xlfn.XLOOKUP($A172,Odyssey_data!$A$2:$A$507,Odyssey_data!U$2:U$507)),MAD_PS1[[#This Row],[BCR4 : Please indicate the user base]]))</f>
        <v>&gt;1000</v>
      </c>
      <c r="V172" s="75" t="str">
        <f>IF($AR172="N",IF(MAD_PS1[[#This Row],[AC1 : Categorize Interfaces]]="@#@","Manual Entry Req",MAD_PS1[[#This Row],[AC1 : Categorize Interfaces]]),IF(MAD_PS1[[#This Row],[AC1 : Categorize Interfaces]]="@#@",IF(_xlfn.XLOOKUP($A172,Odyssey_data!$A$2:$A$507,Odyssey_data!V$2:V$507)="@#@","Manual Entry Req",_xlfn.XLOOKUP($A172,Odyssey_data!$A$2:$A$507,Odyssey_data!V$2:V$507)),MAD_PS1[[#This Row],[AC1 : Categorize Interfaces]]))</f>
        <v>Medium number of incoming/outgoing linkages (5-10)</v>
      </c>
      <c r="W172" s="75" t="str">
        <f>IF($AR172="N",IF(MAD_PS1[[#This Row],[AC2 : Diversity of Database(s)]]="@#@","Manual Entry Req",MAD_PS1[[#This Row],[AC2 : Diversity of Database(s)]]),IF(MAD_PS1[[#This Row],[AC2 : Diversity of Database(s)]]="@#@",IF(_xlfn.XLOOKUP($A172,Odyssey_data!$A$2:$A$507,Odyssey_data!W$2:W$507)="@#@","Manual Entry Req",_xlfn.XLOOKUP($A172,Odyssey_data!$A$2:$A$507,Odyssey_data!W$2:W$507)),MAD_PS1[[#This Row],[AC2 : Diversity of Database(s)]]))</f>
        <v>Two dominant database types used</v>
      </c>
      <c r="X172" s="75" t="str">
        <f>IF($AR172="N",IF(MAD_PS1[[#This Row],[AC3 : Diversity of software languages]]="@#@","Manual Entry Req",MAD_PS1[[#This Row],[AC3 : Diversity of software languages]]),IF(MAD_PS1[[#This Row],[AC3 : Diversity of software languages]]="@#@",IF(_xlfn.XLOOKUP($A172,Odyssey_data!$A$2:$A$507,Odyssey_data!X$2:X$507)="@#@","Manual Entry Req",_xlfn.XLOOKUP($A172,Odyssey_data!$A$2:$A$507,Odyssey_data!X$2:X$507)),MAD_PS1[[#This Row],[AC3 : Diversity of software languages]]))</f>
        <v xml:space="preserve">Single language/technology for 95% of code base
</v>
      </c>
      <c r="Y172" s="75" t="str">
        <f>IF($AR172="N",IF(MAD_PS1[[#This Row],[AM1 : Vendor Support available]]="@#@","Manual Entry Req",MAD_PS1[[#This Row],[AM1 : Vendor Support available]]),IF(MAD_PS1[[#This Row],[AM1 : Vendor Support available]]="@#@",IF(_xlfn.XLOOKUP($A172,Odyssey_data!$A$2:$A$507,Odyssey_data!Y$2:Y$507)="@#@","Manual Entry Req",_xlfn.XLOOKUP($A172,Odyssey_data!$A$2:$A$507,Odyssey_data!Y$2:Y$507)),MAD_PS1[[#This Row],[AM1 : Vendor Support available]]))</f>
        <v>Other</v>
      </c>
      <c r="Z172" s="75" t="str">
        <f>IF($AR172="N",IF(MAD_PS1[[#This Row],[AM2 : Availability of skills required to support the system]]="@#@","Manual Entry Req",MAD_PS1[[#This Row],[AM2 : Availability of skills required to support the system]]),IF(MAD_PS1[[#This Row],[AM2 : Availability of skills required to support the system]]="@#@",IF(_xlfn.XLOOKUP($A172,Odyssey_data!$A$2:$A$507,Odyssey_data!Z$2:Z$507)="@#@","Manual Entry Req",_xlfn.XLOOKUP($A172,Odyssey_data!$A$2:$A$507,Odyssey_data!Z$2:Z$507)),MAD_PS1[[#This Row],[AM2 : Availability of skills required to support the system]]))</f>
        <v>Standard skill set</v>
      </c>
      <c r="AA172" s="75" t="str">
        <f>IF($AR172="N",IF(MAD_PS1[[#This Row],[AM3 : Documents Available]]="@#@","Manual Entry Req",MAD_PS1[[#This Row],[AM3 : Documents Available]]),IF(MAD_PS1[[#This Row],[AM3 : Documents Available]]="@#@",IF(_xlfn.XLOOKUP($A172,Odyssey_data!$A$2:$A$507,Odyssey_data!AA$2:AA$507)="@#@","Manual Entry Req",_xlfn.XLOOKUP($A172,Odyssey_data!$A$2:$A$507,Odyssey_data!AA$2:AA$507)),MAD_PS1[[#This Row],[AM3 : Documents Available]]))</f>
        <v xml:space="preserve"> Exists but not update</v>
      </c>
      <c r="AB172" s="75" t="str">
        <f>IF($AR172="N",IF(MAD_PS1[[#This Row],[AM4 : Lifecycle Stage of the application for Risk]]="@#@","Manual Entry Req",MAD_PS1[[#This Row],[AM4 : Lifecycle Stage of the application for Risk]]),IF(MAD_PS1[[#This Row],[AM4 : Lifecycle Stage of the application for Risk]]="@#@",IF(_xlfn.XLOOKUP($A172,Odyssey_data!$A$2:$A$507,Odyssey_data!AB$2:AB$507)="@#@","Manual Entry Req",_xlfn.XLOOKUP($A172,Odyssey_data!$A$2:$A$507,Odyssey_data!AB$2:AB$507)),MAD_PS1[[#This Row],[AM4 : Lifecycle Stage of the application for Risk]]))</f>
        <v>Steady State</v>
      </c>
      <c r="AC172" s="75" t="str">
        <f>IF($AR172="N",IF(MAD_PS1[[#This Row],[AC1 : Implementation Cost]]="@#@","Manual Entry Req",MAD_PS1[[#This Row],[AC1 : Implementation Cost]]),IF(MAD_PS1[[#This Row],[AC1 : Implementation Cost]]="@#@",IF(_xlfn.XLOOKUP($A172,Odyssey_data!$A$2:$A$507,Odyssey_data!AC$2:AC$507)="@#@","Manual Entry Req",_xlfn.XLOOKUP($A172,Odyssey_data!$A$2:$A$507,Odyssey_data!AC$2:AC$507)),MAD_PS1[[#This Row],[AC1 : Implementation Cost]]))</f>
        <v>Manual Entry Req</v>
      </c>
      <c r="AD172" s="75" t="str">
        <f>IF($AR172="N",IF(MAD_PS1[[#This Row],[AC2 : Licence Cost]]="@#@","Manual Entry Req",MAD_PS1[[#This Row],[AC2 : Licence Cost]]),IF(MAD_PS1[[#This Row],[AC2 : Licence Cost]]="@#@",IF(_xlfn.XLOOKUP($A172,Odyssey_data!$A$2:$A$507,Odyssey_data!AD$2:AD$507)="@#@","Manual Entry Req",_xlfn.XLOOKUP($A172,Odyssey_data!$A$2:$A$507,Odyssey_data!AD$2:AD$507)),MAD_PS1[[#This Row],[AC2 : Licence Cost]]))</f>
        <v>Manual Entry Req</v>
      </c>
      <c r="AE172" s="75" t="str">
        <f>IF($AR172="N",IF(MAD_PS1[[#This Row],[AC3 : Annual Maintenance Cost/Support Cost]]="@#@","Manual Entry Req",MAD_PS1[[#This Row],[AC3 : Annual Maintenance Cost/Support Cost]]),IF(MAD_PS1[[#This Row],[AC3 : Annual Maintenance Cost/Support Cost]]="@#@",IF(_xlfn.XLOOKUP($A172,Odyssey_data!$A$2:$A$507,Odyssey_data!AE$2:AE$507)="@#@","Manual Entry Req",_xlfn.XLOOKUP($A172,Odyssey_data!$A$2:$A$507,Odyssey_data!AE$2:AE$507)),MAD_PS1[[#This Row],[AC3 : Annual Maintenance Cost/Support Cost]]))</f>
        <v>Manual Entry Req</v>
      </c>
      <c r="AF172" s="75" t="str">
        <f>IF($AR172="N",IF(MAD_PS1[[#This Row],[ACR1 : Is Application Virtualized]]="@#@","Manual Entry Req",MAD_PS1[[#This Row],[ACR1 : Is Application Virtualized]]),IF(MAD_PS1[[#This Row],[ACR1 : Is Application Virtualized]]="@#@",IF(_xlfn.XLOOKUP($A172,Odyssey_data!$A$2:$A$507,Odyssey_data!AF$2:AF$507)="@#@","Manual Entry Req",_xlfn.XLOOKUP($A172,Odyssey_data!$A$2:$A$507,Odyssey_data!AF$2:AF$507)),MAD_PS1[[#This Row],[ACR1 : Is Application Virtualized]]))</f>
        <v xml:space="preserve">Yes
</v>
      </c>
      <c r="AG172" s="75" t="str">
        <f>IF($AR1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2,Odyssey_data!$A$2:$A$507,Odyssey_data!AG$2:AG$507)="@#@","Manual Entry Req",_xlfn.XLOOKUP($A172,Odyssey_data!$A$2:$A$507,Odyssey_data!AG$2:AG$507)),MAD_PS1[[#This Row],[ACR2 : Does the Application Support loosely coupled N tier Architecture &amp; Abstraction]]))</f>
        <v>No, but possible</v>
      </c>
      <c r="AH172" s="75" t="str">
        <f>IF($AR172="N",IF(MAD_PS1[[#This Row],[ACR3 : Does it provide Micro Services / Coarse Grain APIs]]="@#@","Manual Entry Req",MAD_PS1[[#This Row],[ACR3 : Does it provide Micro Services / Coarse Grain APIs]]),IF(MAD_PS1[[#This Row],[ACR3 : Does it provide Micro Services / Coarse Grain APIs]]="@#@",IF(_xlfn.XLOOKUP($A172,Odyssey_data!$A$2:$A$507,Odyssey_data!AH$2:AH$507)="@#@","Manual Entry Req",_xlfn.XLOOKUP($A172,Odyssey_data!$A$2:$A$507,Odyssey_data!AH$2:AH$507)),MAD_PS1[[#This Row],[ACR3 : Does it provide Micro Services / Coarse Grain APIs]]))</f>
        <v>No, but possible</v>
      </c>
      <c r="AI172" s="75" t="str">
        <f>IF($AR172="N",IF(MAD_PS1[[#This Row],[ACR4 : Does the host regulatory environment allows moving to cloud]]="@#@","Manual Entry Req",MAD_PS1[[#This Row],[ACR4 : Does the host regulatory environment allows moving to cloud]]),IF(MAD_PS1[[#This Row],[ACR4 : Does the host regulatory environment allows moving to cloud]]="@#@",IF(_xlfn.XLOOKUP($A172,Odyssey_data!$A$2:$A$507,Odyssey_data!AI$2:AI$507)="@#@","Manual Entry Req",_xlfn.XLOOKUP($A172,Odyssey_data!$A$2:$A$507,Odyssey_data!AI$2:AI$507)),MAD_PS1[[#This Row],[ACR4 : Does the host regulatory environment allows moving to cloud]]))</f>
        <v>Not possible</v>
      </c>
      <c r="AJ172" s="75" t="str">
        <f>MAD_PS1[[#This Row],[Which Part? (Part 1 or Part 2)]]</f>
        <v>Part 1</v>
      </c>
      <c r="AK172" s="75">
        <f>MAD_PS1[[#This Row],[Data Received]]</f>
        <v>0</v>
      </c>
      <c r="AL172" s="75">
        <f>MAD_PS1[[#This Row],[Data Updated?]]</f>
        <v>0</v>
      </c>
      <c r="AM172" s="75" t="e">
        <f>MAD_PS1[[#This Row],[Potential duplicates]]</f>
        <v>#N/A</v>
      </c>
      <c r="AN172" s="75" t="e">
        <f>MAD_PS1[[#This Row],[Remarks]]</f>
        <v>#N/A</v>
      </c>
      <c r="AO172" s="75" t="str">
        <f>MAD_PS1[[#This Row],[Staus of Data Input]]</f>
        <v>Data Available</v>
      </c>
      <c r="AP172" s="75" t="str">
        <f>MAD_PS1[[#This Row],[Portfolio]]</f>
        <v>Productivity</v>
      </c>
      <c r="AQ172" s="75" t="e">
        <f>MAD_PS1[[#This Row],[Only CTM]]</f>
        <v>#N/A</v>
      </c>
      <c r="AR172" s="74" t="str">
        <f>IF(ISERROR(_xlfn.XLOOKUP(MAD_PS2[[#This Row],[Source ID]],Odyssey_data[Source ID],Odyssey_data[M1 : Name of All Applications])),"N","Y")</f>
        <v>N</v>
      </c>
    </row>
    <row r="173" spans="1:44" ht="120" hidden="1" x14ac:dyDescent="0.25">
      <c r="A173" s="75" t="str">
        <f>MAD_PS1[[#This Row],[Source ID]]</f>
        <v>EMEA.101</v>
      </c>
      <c r="B173" s="75" t="str">
        <f>MAD_PS1[[#This Row],[M1 : Name of All Applications]]</f>
        <v>GL Tool</v>
      </c>
      <c r="C173" s="75" t="str">
        <f>IF($AR173="N",IF(MAD_PS1[[#This Row],[Region]]="@#@","Manual Entry Req",MAD_PS1[[#This Row],[Region]]),IF(MAD_PS1[[#This Row],[Region]]="@#@",IF(_xlfn.XLOOKUP($A173,Odyssey_data!$A$2:$A$507,Odyssey_data!C$2:C$507)="@#@","Manual Entry Req",_xlfn.XLOOKUP($A173,Odyssey_data!$A$2:$A$507,Odyssey_data!C$2:C$507)),MAD_PS1[[#This Row],[Region]]))</f>
        <v>EMEA</v>
      </c>
      <c r="D173" s="75" t="str">
        <f>IF($AR173="N",IF(MAD_PS1[[#This Row],[Identify Current Region Owner]]="@#@","Manual Entry Req",MAD_PS1[[#This Row],[Identify Current Region Owner]]),IF(MAD_PS1[[#This Row],[Identify Current Region Owner]]="@#@",IF(_xlfn.XLOOKUP($A173,Odyssey_data!$A$2:$A$507,Odyssey_data!D$2:D$507)="@#@","Manual Entry Req",_xlfn.XLOOKUP($A173,Odyssey_data!$A$2:$A$507,Odyssey_data!D$2:D$507)),MAD_PS1[[#This Row],[Identify Current Region Owner]]))</f>
        <v>Gabor Cravero</v>
      </c>
      <c r="E173" s="75" t="str">
        <f>IF($AR173="N",IF(MAD_PS1[[#This Row],[M2: Confirm Application Status]]="@#@","Manual Entry Req",MAD_PS1[[#This Row],[M2: Confirm Application Status]]),IF(MAD_PS1[[#This Row],[M2: Confirm Application Status]]="@#@",IF(_xlfn.XLOOKUP($A173,Odyssey_data!$A$2:$A$507,Odyssey_data!E$2:E$507)="@#@","Manual Entry Req",_xlfn.XLOOKUP($A173,Odyssey_data!$A$2:$A$507,Odyssey_data!E$2:E$507)),MAD_PS1[[#This Row],[M2: Confirm Application Status]]))</f>
        <v>Active</v>
      </c>
      <c r="F173" s="75" t="str">
        <f>IF($AR173="N",IF(MAD_PS1[[#This Row],[M3 : Application User Group]]="@#@","Manual Entry Req",MAD_PS1[[#This Row],[M3 : Application User Group]]),IF(MAD_PS1[[#This Row],[M3 : Application User Group]]="@#@",IF(_xlfn.XLOOKUP($A173,Odyssey_data!$A$2:$A$507,Odyssey_data!F$2:F$507)="@#@","Manual Entry Req",_xlfn.XLOOKUP($A173,Odyssey_data!$A$2:$A$507,Odyssey_data!F$2:F$507)),MAD_PS1[[#This Row],[M3 : Application User Group]]))</f>
        <v>Finance</v>
      </c>
      <c r="G173" s="75" t="str">
        <f>IF($AR173="N",IF(MAD_PS1[[#This Row],[M5 : Application Built]]="@#@","Manual Entry Req",MAD_PS1[[#This Row],[M5 : Application Built]]),IF(MAD_PS1[[#This Row],[M5 : Application Built]]="@#@",IF(_xlfn.XLOOKUP($A173,Odyssey_data!$A$2:$A$507,Odyssey_data!G$2:G$507)="@#@","Manual Entry Req",_xlfn.XLOOKUP($A173,Odyssey_data!$A$2:$A$507,Odyssey_data!G$2:G$507)),MAD_PS1[[#This Row],[M5 : Application Built]]))</f>
        <v>Homegrown</v>
      </c>
      <c r="H173" s="75" t="str">
        <f>IF($AR173="N",IF(MAD_PS1[[#This Row],[M6 : Application Stack / Technology]]="@#@","Manual Entry Req",MAD_PS1[[#This Row],[M6 : Application Stack / Technology]]),IF(MAD_PS1[[#This Row],[M6 : Application Stack / Technology]]="@#@",IF(_xlfn.XLOOKUP($A173,Odyssey_data!$A$2:$A$507,Odyssey_data!H$2:H$507)="@#@","Manual Entry Req",_xlfn.XLOOKUP($A173,Odyssey_data!$A$2:$A$507,Odyssey_data!H$2:H$507)),MAD_PS1[[#This Row],[M6 : Application Stack / Technology]]))</f>
        <v>-</v>
      </c>
      <c r="I173" s="75" t="str">
        <f>IF($AR173="N",IF(MAD_PS1[[#This Row],[M7 : Primary Access Channels]]="@#@","Manual Entry Req",MAD_PS1[[#This Row],[M7 : Primary Access Channels]]),IF(MAD_PS1[[#This Row],[M7 : Primary Access Channels]]="@#@",IF(_xlfn.XLOOKUP($A173,Odyssey_data!$A$2:$A$507,Odyssey_data!I$2:I$507)="@#@","Manual Entry Req",_xlfn.XLOOKUP($A173,Odyssey_data!$A$2:$A$507,Odyssey_data!I$2:I$507)),MAD_PS1[[#This Row],[M7 : Primary Access Channels]]))</f>
        <v>Manual Entry Req</v>
      </c>
      <c r="J173" s="75" t="str">
        <f>IF($AR173="N",IF(MAD_PS1[[#This Row],[M8 : Application Deployement]]="@#@","Manual Entry Req",MAD_PS1[[#This Row],[M8 : Application Deployement]]),IF(MAD_PS1[[#This Row],[M8 : Application Deployement]]="@#@",IF(_xlfn.XLOOKUP($A173,Odyssey_data!$A$2:$A$507,Odyssey_data!J$2:J$507)="@#@","Manual Entry Req",_xlfn.XLOOKUP($A173,Odyssey_data!$A$2:$A$507,Odyssey_data!J$2:J$507)),MAD_PS1[[#This Row],[M8 : Application Deployement]]))</f>
        <v>HUBPSQL1001</v>
      </c>
      <c r="K173" s="75" t="str">
        <f>IF($AR173="N",IF(MAD_PS1[[#This Row],[M9 : Application Architecture Type]]="@#@","Manual Entry Req",MAD_PS1[[#This Row],[M9 : Application Architecture Type]]),IF(MAD_PS1[[#This Row],[M9 : Application Architecture Type]]="@#@",IF(_xlfn.XLOOKUP($A173,Odyssey_data!$A$2:$A$507,Odyssey_data!K$2:K$507)="@#@","Manual Entry Req",_xlfn.XLOOKUP($A173,Odyssey_data!$A$2:$A$507,Odyssey_data!K$2:K$507)),MAD_PS1[[#This Row],[M9 : Application Architecture Type]]))</f>
        <v>Manual Entry Req</v>
      </c>
      <c r="L173" s="75" t="str">
        <f>IF($AR173="N",IF(MAD_PS1[[#This Row],[M10 : Application Description]]="@#@","Manual Entry Req",MAD_PS1[[#This Row],[M10 : Application Description]]),IF(MAD_PS1[[#This Row],[M10 : Application Description]]="@#@",IF(_xlfn.XLOOKUP($A173,Odyssey_data!$A$2:$A$507,Odyssey_data!L$2:L$507)="@#@","Manual Entry Req",_xlfn.XLOOKUP($A173,Odyssey_data!$A$2:$A$507,Odyssey_data!L$2:L$507)),MAD_PS1[[#This Row],[M10 : Application Description]]))</f>
        <v>Overview GL accounts and assign and administer customer/vendor allocation to any GL entry BalanceSheet analitics (finance database). Manually or automatically assign customer/vendor dimensions to all GL entries.</v>
      </c>
      <c r="M173" s="75" t="str">
        <f>IF($AR173="N",IF(MAD_PS1[[#This Row],[L1 Capability Map]]="@#@","Manual Entry Req",MAD_PS1[[#This Row],[L1 Capability Map]]),IF(MAD_PS1[[#This Row],[L1 Capability Map]]="@#@",IF(_xlfn.XLOOKUP($A173,Odyssey_data!$A$2:$A$507,Odyssey_data!M$2:M$507)="@#@","Manual Entry Req",_xlfn.XLOOKUP($A173,Odyssey_data!$A$2:$A$507,Odyssey_data!M$2:M$507)),MAD_PS1[[#This Row],[L1 Capability Map]]))</f>
        <v>Others</v>
      </c>
      <c r="N173" s="75" t="str">
        <f>IF($AR173="N",IF(MAD_PS1[[#This Row],[L2 Capability]]="@#@","Manual Entry Req",MAD_PS1[[#This Row],[L2 Capability]]),IF(MAD_PS1[[#This Row],[L2 Capability]]="@#@",IF(_xlfn.XLOOKUP($A173,Odyssey_data!$A$2:$A$507,Odyssey_data!N$2:N$507)="@#@","Manual Entry Req",_xlfn.XLOOKUP($A173,Odyssey_data!$A$2:$A$507,Odyssey_data!N$2:N$507)),MAD_PS1[[#This Row],[L2 Capability]]))</f>
        <v>Manual Entry Req</v>
      </c>
      <c r="O173" s="75" t="str">
        <f>IF($AR173="N",IF(MAD_PS1[[#This Row],[L3 Capability]]="@#@","Manual Entry Req",MAD_PS1[[#This Row],[L3 Capability]]),IF(MAD_PS1[[#This Row],[L3 Capability]]="@#@",IF(_xlfn.XLOOKUP($A173,Odyssey_data!$A$2:$A$507,Odyssey_data!O$2:O$507)="@#@","Manual Entry Req",_xlfn.XLOOKUP($A173,Odyssey_data!$A$2:$A$507,Odyssey_data!O$2:O$507)),MAD_PS1[[#This Row],[L3 Capability]]))</f>
        <v>Manual Entry Req</v>
      </c>
      <c r="P173" s="75" t="str">
        <f>IF($AR173="N",IF(MAD_PS1[[#This Row],[L4 Capability]]="@#@","Manual Entry Req",MAD_PS1[[#This Row],[L4 Capability]]),IF(MAD_PS1[[#This Row],[L4 Capability]]="@#@",IF(_xlfn.XLOOKUP($A173,Odyssey_data!$A$2:$A$507,Odyssey_data!P$2:P$507)="@#@","Manual Entry Req",_xlfn.XLOOKUP($A173,Odyssey_data!$A$2:$A$507,Odyssey_data!P$2:P$507)),MAD_PS1[[#This Row],[L4 Capability]]))</f>
        <v>Manual Entry Req</v>
      </c>
      <c r="Q173" s="75" t="str">
        <f>IF($AR173="N",IF(MAD_PS1[[#This Row],[Remarks()]]="@#@","Manual Entry Req",MAD_PS1[[#This Row],[Remarks()]]),IF(MAD_PS1[[#This Row],[Remarks()]]="@#@",IF(_xlfn.XLOOKUP($A173,Odyssey_data!$A$2:$A$507,Odyssey_data!Q$2:Q$507)="@#@","Manual Entry Req",_xlfn.XLOOKUP($A173,Odyssey_data!$A$2:$A$507,Odyssey_data!Q$2:Q$507)),MAD_PS1[[#This Row],[Remarks()]]))</f>
        <v>Manual Entry Req</v>
      </c>
      <c r="R173" s="75" t="str">
        <f>IF($AR1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3,Odyssey_data!$A$2:$A$507,Odyssey_data!R$2:R$507)="@#@","Manual Entry Req",_xlfn.XLOOKUP($A173,Odyssey_data!$A$2:$A$507,Odyssey_data!R$2:R$507)),MAD_PS1[[#This Row],[BCR1 : The extent to which application supports business operations]]))</f>
        <v>Manual Entry Req</v>
      </c>
      <c r="S173" s="75" t="str">
        <f>IF($AR1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3,Odyssey_data!$A$2:$A$507,Odyssey_data!S$2:S$507)="@#@","Manual Entry Req",_xlfn.XLOOKUP($A173,Odyssey_data!$A$2:$A$507,Odyssey_data!S$2:S$507)),MAD_PS1[[#This Row],[BCR2 : Please indicate the business impact due to the application''s non-availability ]]))</f>
        <v xml:space="preserve">
</v>
      </c>
      <c r="T173" s="75" t="str">
        <f>IF($AR173="N",IF(MAD_PS1[[#This Row],[BCR3 : Business Data Criticality]]="@#@","Manual Entry Req",MAD_PS1[[#This Row],[BCR3 : Business Data Criticality]]),IF(MAD_PS1[[#This Row],[BCR3 : Business Data Criticality]]="@#@",IF(_xlfn.XLOOKUP($A173,Odyssey_data!$A$2:$A$507,Odyssey_data!T$2:T$507)="@#@","Manual Entry Req",_xlfn.XLOOKUP($A173,Odyssey_data!$A$2:$A$507,Odyssey_data!T$2:T$507)),MAD_PS1[[#This Row],[BCR3 : Business Data Criticality]]))</f>
        <v>Manual Entry Req</v>
      </c>
      <c r="U173" s="75">
        <f>IF($AR173="N",IF(MAD_PS1[[#This Row],[BCR4 : Please indicate the user base]]="@#@","Manual Entry Req",MAD_PS1[[#This Row],[BCR4 : Please indicate the user base]]),IF(MAD_PS1[[#This Row],[BCR4 : Please indicate the user base]]="@#@",IF(_xlfn.XLOOKUP($A173,Odyssey_data!$A$2:$A$507,Odyssey_data!U$2:U$507)="@#@","Manual Entry Req",_xlfn.XLOOKUP($A173,Odyssey_data!$A$2:$A$507,Odyssey_data!U$2:U$507)),MAD_PS1[[#This Row],[BCR4 : Please indicate the user base]]))</f>
        <v>10</v>
      </c>
      <c r="V173" s="75" t="str">
        <f>IF($AR173="N",IF(MAD_PS1[[#This Row],[AC1 : Categorize Interfaces]]="@#@","Manual Entry Req",MAD_PS1[[#This Row],[AC1 : Categorize Interfaces]]),IF(MAD_PS1[[#This Row],[AC1 : Categorize Interfaces]]="@#@",IF(_xlfn.XLOOKUP($A173,Odyssey_data!$A$2:$A$507,Odyssey_data!V$2:V$507)="@#@","Manual Entry Req",_xlfn.XLOOKUP($A173,Odyssey_data!$A$2:$A$507,Odyssey_data!V$2:V$507)),MAD_PS1[[#This Row],[AC1 : Categorize Interfaces]]))</f>
        <v>Manual Entry Req</v>
      </c>
      <c r="W173" s="75" t="str">
        <f>IF($AR173="N",IF(MAD_PS1[[#This Row],[AC2 : Diversity of Database(s)]]="@#@","Manual Entry Req",MAD_PS1[[#This Row],[AC2 : Diversity of Database(s)]]),IF(MAD_PS1[[#This Row],[AC2 : Diversity of Database(s)]]="@#@",IF(_xlfn.XLOOKUP($A173,Odyssey_data!$A$2:$A$507,Odyssey_data!W$2:W$507)="@#@","Manual Entry Req",_xlfn.XLOOKUP($A173,Odyssey_data!$A$2:$A$507,Odyssey_data!W$2:W$507)),MAD_PS1[[#This Row],[AC2 : Diversity of Database(s)]]))</f>
        <v>Manual Entry Req</v>
      </c>
      <c r="X173" s="75" t="str">
        <f>IF($AR173="N",IF(MAD_PS1[[#This Row],[AC3 : Diversity of software languages]]="@#@","Manual Entry Req",MAD_PS1[[#This Row],[AC3 : Diversity of software languages]]),IF(MAD_PS1[[#This Row],[AC3 : Diversity of software languages]]="@#@",IF(_xlfn.XLOOKUP($A173,Odyssey_data!$A$2:$A$507,Odyssey_data!X$2:X$507)="@#@","Manual Entry Req",_xlfn.XLOOKUP($A173,Odyssey_data!$A$2:$A$507,Odyssey_data!X$2:X$507)),MAD_PS1[[#This Row],[AC3 : Diversity of software languages]]))</f>
        <v>Manual Entry Req</v>
      </c>
      <c r="Y173" s="75" t="str">
        <f>IF($AR173="N",IF(MAD_PS1[[#This Row],[AM1 : Vendor Support available]]="@#@","Manual Entry Req",MAD_PS1[[#This Row],[AM1 : Vendor Support available]]),IF(MAD_PS1[[#This Row],[AM1 : Vendor Support available]]="@#@",IF(_xlfn.XLOOKUP($A173,Odyssey_data!$A$2:$A$507,Odyssey_data!Y$2:Y$507)="@#@","Manual Entry Req",_xlfn.XLOOKUP($A173,Odyssey_data!$A$2:$A$507,Odyssey_data!Y$2:Y$507)),MAD_PS1[[#This Row],[AM1 : Vendor Support available]]))</f>
        <v>Internal Support</v>
      </c>
      <c r="Z173" s="75" t="str">
        <f>IF($AR173="N",IF(MAD_PS1[[#This Row],[AM2 : Availability of skills required to support the system]]="@#@","Manual Entry Req",MAD_PS1[[#This Row],[AM2 : Availability of skills required to support the system]]),IF(MAD_PS1[[#This Row],[AM2 : Availability of skills required to support the system]]="@#@",IF(_xlfn.XLOOKUP($A173,Odyssey_data!$A$2:$A$507,Odyssey_data!Z$2:Z$507)="@#@","Manual Entry Req",_xlfn.XLOOKUP($A173,Odyssey_data!$A$2:$A$507,Odyssey_data!Z$2:Z$507)),MAD_PS1[[#This Row],[AM2 : Availability of skills required to support the system]]))</f>
        <v>Manual Entry Req</v>
      </c>
      <c r="AA173" s="75" t="str">
        <f>IF($AR173="N",IF(MAD_PS1[[#This Row],[AM3 : Documents Available]]="@#@","Manual Entry Req",MAD_PS1[[#This Row],[AM3 : Documents Available]]),IF(MAD_PS1[[#This Row],[AM3 : Documents Available]]="@#@",IF(_xlfn.XLOOKUP($A173,Odyssey_data!$A$2:$A$507,Odyssey_data!AA$2:AA$507)="@#@","Manual Entry Req",_xlfn.XLOOKUP($A173,Odyssey_data!$A$2:$A$507,Odyssey_data!AA$2:AA$507)),MAD_PS1[[#This Row],[AM3 : Documents Available]]))</f>
        <v>Manual Entry Req</v>
      </c>
      <c r="AB173" s="75" t="str">
        <f>IF($AR173="N",IF(MAD_PS1[[#This Row],[AM4 : Lifecycle Stage of the application for Risk]]="@#@","Manual Entry Req",MAD_PS1[[#This Row],[AM4 : Lifecycle Stage of the application for Risk]]),IF(MAD_PS1[[#This Row],[AM4 : Lifecycle Stage of the application for Risk]]="@#@",IF(_xlfn.XLOOKUP($A173,Odyssey_data!$A$2:$A$507,Odyssey_data!AB$2:AB$507)="@#@","Manual Entry Req",_xlfn.XLOOKUP($A173,Odyssey_data!$A$2:$A$507,Odyssey_data!AB$2:AB$507)),MAD_PS1[[#This Row],[AM4 : Lifecycle Stage of the application for Risk]]))</f>
        <v>Manual Entry Req</v>
      </c>
      <c r="AC173" s="75" t="str">
        <f>IF($AR173="N",IF(MAD_PS1[[#This Row],[AC1 : Implementation Cost]]="@#@","Manual Entry Req",MAD_PS1[[#This Row],[AC1 : Implementation Cost]]),IF(MAD_PS1[[#This Row],[AC1 : Implementation Cost]]="@#@",IF(_xlfn.XLOOKUP($A173,Odyssey_data!$A$2:$A$507,Odyssey_data!AC$2:AC$507)="@#@","Manual Entry Req",_xlfn.XLOOKUP($A173,Odyssey_data!$A$2:$A$507,Odyssey_data!AC$2:AC$507)),MAD_PS1[[#This Row],[AC1 : Implementation Cost]]))</f>
        <v>Manual Entry Req</v>
      </c>
      <c r="AD173" s="75" t="str">
        <f>IF($AR173="N",IF(MAD_PS1[[#This Row],[AC2 : Licence Cost]]="@#@","Manual Entry Req",MAD_PS1[[#This Row],[AC2 : Licence Cost]]),IF(MAD_PS1[[#This Row],[AC2 : Licence Cost]]="@#@",IF(_xlfn.XLOOKUP($A173,Odyssey_data!$A$2:$A$507,Odyssey_data!AD$2:AD$507)="@#@","Manual Entry Req",_xlfn.XLOOKUP($A173,Odyssey_data!$A$2:$A$507,Odyssey_data!AD$2:AD$507)),MAD_PS1[[#This Row],[AC2 : Licence Cost]]))</f>
        <v>Manual Entry Req</v>
      </c>
      <c r="AE173" s="75">
        <f>IF($AR173="N",IF(MAD_PS1[[#This Row],[AC3 : Annual Maintenance Cost/Support Cost]]="@#@","Manual Entry Req",MAD_PS1[[#This Row],[AC3 : Annual Maintenance Cost/Support Cost]]),IF(MAD_PS1[[#This Row],[AC3 : Annual Maintenance Cost/Support Cost]]="@#@",IF(_xlfn.XLOOKUP($A173,Odyssey_data!$A$2:$A$507,Odyssey_data!AE$2:AE$507)="@#@","Manual Entry Req",_xlfn.XLOOKUP($A173,Odyssey_data!$A$2:$A$507,Odyssey_data!AE$2:AE$507)),MAD_PS1[[#This Row],[AC3 : Annual Maintenance Cost/Support Cost]]))</f>
        <v>0</v>
      </c>
      <c r="AF173" s="75" t="str">
        <f>IF($AR173="N",IF(MAD_PS1[[#This Row],[ACR1 : Is Application Virtualized]]="@#@","Manual Entry Req",MAD_PS1[[#This Row],[ACR1 : Is Application Virtualized]]),IF(MAD_PS1[[#This Row],[ACR1 : Is Application Virtualized]]="@#@",IF(_xlfn.XLOOKUP($A173,Odyssey_data!$A$2:$A$507,Odyssey_data!AF$2:AF$507)="@#@","Manual Entry Req",_xlfn.XLOOKUP($A173,Odyssey_data!$A$2:$A$507,Odyssey_data!AF$2:AF$507)),MAD_PS1[[#This Row],[ACR1 : Is Application Virtualized]]))</f>
        <v>Manual Entry Req</v>
      </c>
      <c r="AG173" s="75" t="str">
        <f>IF($AR1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3,Odyssey_data!$A$2:$A$507,Odyssey_data!AG$2:AG$507)="@#@","Manual Entry Req",_xlfn.XLOOKUP($A173,Odyssey_data!$A$2:$A$507,Odyssey_data!AG$2:AG$507)),MAD_PS1[[#This Row],[ACR2 : Does the Application Support loosely coupled N tier Architecture &amp; Abstraction]]))</f>
        <v>Manual Entry Req</v>
      </c>
      <c r="AH173" s="75" t="str">
        <f>IF($AR173="N",IF(MAD_PS1[[#This Row],[ACR3 : Does it provide Micro Services / Coarse Grain APIs]]="@#@","Manual Entry Req",MAD_PS1[[#This Row],[ACR3 : Does it provide Micro Services / Coarse Grain APIs]]),IF(MAD_PS1[[#This Row],[ACR3 : Does it provide Micro Services / Coarse Grain APIs]]="@#@",IF(_xlfn.XLOOKUP($A173,Odyssey_data!$A$2:$A$507,Odyssey_data!AH$2:AH$507)="@#@","Manual Entry Req",_xlfn.XLOOKUP($A173,Odyssey_data!$A$2:$A$507,Odyssey_data!AH$2:AH$507)),MAD_PS1[[#This Row],[ACR3 : Does it provide Micro Services / Coarse Grain APIs]]))</f>
        <v>Manual Entry Req</v>
      </c>
      <c r="AI173" s="75" t="str">
        <f>IF($AR173="N",IF(MAD_PS1[[#This Row],[ACR4 : Does the host regulatory environment allows moving to cloud]]="@#@","Manual Entry Req",MAD_PS1[[#This Row],[ACR4 : Does the host regulatory environment allows moving to cloud]]),IF(MAD_PS1[[#This Row],[ACR4 : Does the host regulatory environment allows moving to cloud]]="@#@",IF(_xlfn.XLOOKUP($A173,Odyssey_data!$A$2:$A$507,Odyssey_data!AI$2:AI$507)="@#@","Manual Entry Req",_xlfn.XLOOKUP($A173,Odyssey_data!$A$2:$A$507,Odyssey_data!AI$2:AI$507)),MAD_PS1[[#This Row],[ACR4 : Does the host regulatory environment allows moving to cloud]]))</f>
        <v>Manual Entry Req</v>
      </c>
      <c r="AJ173" s="75" t="str">
        <f>MAD_PS1[[#This Row],[Which Part? (Part 1 or Part 2)]]</f>
        <v>Part 1</v>
      </c>
      <c r="AK173" s="75">
        <f>MAD_PS1[[#This Row],[Data Received]]</f>
        <v>0</v>
      </c>
      <c r="AL173" s="75">
        <f>MAD_PS1[[#This Row],[Data Updated?]]</f>
        <v>0</v>
      </c>
      <c r="AM173" s="75" t="e">
        <f>MAD_PS1[[#This Row],[Potential duplicates]]</f>
        <v>#N/A</v>
      </c>
      <c r="AN173" s="75" t="e">
        <f>MAD_PS1[[#This Row],[Remarks]]</f>
        <v>#N/A</v>
      </c>
      <c r="AO173" s="75" t="str">
        <f>MAD_PS1[[#This Row],[Staus of Data Input]]</f>
        <v>Data Available</v>
      </c>
      <c r="AP173" s="75" t="str">
        <f>MAD_PS1[[#This Row],[Portfolio]]</f>
        <v>Accounting</v>
      </c>
      <c r="AQ173" s="75" t="e">
        <f>MAD_PS1[[#This Row],[Only CTM]]</f>
        <v>#N/A</v>
      </c>
      <c r="AR173" s="74" t="str">
        <f>IF(ISERROR(_xlfn.XLOOKUP(MAD_PS2[[#This Row],[Source ID]],Odyssey_data[Source ID],Odyssey_data[M1 : Name of All Applications])),"N","Y")</f>
        <v>Y</v>
      </c>
    </row>
    <row r="174" spans="1:44" ht="165" hidden="1" x14ac:dyDescent="0.25">
      <c r="A174" s="75" t="str">
        <f>MAD_PS1[[#This Row],[Source ID]]</f>
        <v>EMEA.159</v>
      </c>
      <c r="B174" s="75" t="str">
        <f>MAD_PS1[[#This Row],[M1 : Name of All Applications]]</f>
        <v xml:space="preserve">Sales-Hold Tool </v>
      </c>
      <c r="C174" s="75" t="str">
        <f>IF($AR174="N",IF(MAD_PS1[[#This Row],[Region]]="@#@","Manual Entry Req",MAD_PS1[[#This Row],[Region]]),IF(MAD_PS1[[#This Row],[Region]]="@#@",IF(_xlfn.XLOOKUP($A174,Odyssey_data!$A$2:$A$507,Odyssey_data!C$2:C$507)="@#@","Manual Entry Req",_xlfn.XLOOKUP($A174,Odyssey_data!$A$2:$A$507,Odyssey_data!C$2:C$507)),MAD_PS1[[#This Row],[Region]]))</f>
        <v>EMEA</v>
      </c>
      <c r="D174" s="75" t="str">
        <f>IF($AR174="N",IF(MAD_PS1[[#This Row],[Identify Current Region Owner]]="@#@","Manual Entry Req",MAD_PS1[[#This Row],[Identify Current Region Owner]]),IF(MAD_PS1[[#This Row],[Identify Current Region Owner]]="@#@",IF(_xlfn.XLOOKUP($A174,Odyssey_data!$A$2:$A$507,Odyssey_data!D$2:D$507)="@#@","Manual Entry Req",_xlfn.XLOOKUP($A174,Odyssey_data!$A$2:$A$507,Odyssey_data!D$2:D$507)),MAD_PS1[[#This Row],[Identify Current Region Owner]]))</f>
        <v>Andreas Müller</v>
      </c>
      <c r="E174" s="75" t="str">
        <f>IF($AR174="N",IF(MAD_PS1[[#This Row],[M2: Confirm Application Status]]="@#@","Manual Entry Req",MAD_PS1[[#This Row],[M2: Confirm Application Status]]),IF(MAD_PS1[[#This Row],[M2: Confirm Application Status]]="@#@",IF(_xlfn.XLOOKUP($A174,Odyssey_data!$A$2:$A$507,Odyssey_data!E$2:E$507)="@#@","Manual Entry Req",_xlfn.XLOOKUP($A174,Odyssey_data!$A$2:$A$507,Odyssey_data!E$2:E$507)),MAD_PS1[[#This Row],[M2: Confirm Application Status]]))</f>
        <v>Active</v>
      </c>
      <c r="F174" s="75" t="str">
        <f>IF($AR174="N",IF(MAD_PS1[[#This Row],[M3 : Application User Group]]="@#@","Manual Entry Req",MAD_PS1[[#This Row],[M3 : Application User Group]]),IF(MAD_PS1[[#This Row],[M3 : Application User Group]]="@#@",IF(_xlfn.XLOOKUP($A174,Odyssey_data!$A$2:$A$507,Odyssey_data!F$2:F$507)="@#@","Manual Entry Req",_xlfn.XLOOKUP($A174,Odyssey_data!$A$2:$A$507,Odyssey_data!F$2:F$507)),MAD_PS1[[#This Row],[M3 : Application User Group]]))</f>
        <v>Sales</v>
      </c>
      <c r="G174" s="75" t="str">
        <f>IF($AR174="N",IF(MAD_PS1[[#This Row],[M5 : Application Built]]="@#@","Manual Entry Req",MAD_PS1[[#This Row],[M5 : Application Built]]),IF(MAD_PS1[[#This Row],[M5 : Application Built]]="@#@",IF(_xlfn.XLOOKUP($A174,Odyssey_data!$A$2:$A$507,Odyssey_data!G$2:G$507)="@#@","Manual Entry Req",_xlfn.XLOOKUP($A174,Odyssey_data!$A$2:$A$507,Odyssey_data!G$2:G$507)),MAD_PS1[[#This Row],[M5 : Application Built]]))</f>
        <v>Homegrown</v>
      </c>
      <c r="H174" s="75" t="str">
        <f>IF($AR174="N",IF(MAD_PS1[[#This Row],[M6 : Application Stack / Technology]]="@#@","Manual Entry Req",MAD_PS1[[#This Row],[M6 : Application Stack / Technology]]),IF(MAD_PS1[[#This Row],[M6 : Application Stack / Technology]]="@#@",IF(_xlfn.XLOOKUP($A174,Odyssey_data!$A$2:$A$507,Odyssey_data!H$2:H$507)="@#@","Manual Entry Req",_xlfn.XLOOKUP($A174,Odyssey_data!$A$2:$A$507,Odyssey_data!H$2:H$507)),MAD_PS1[[#This Row],[M6 : Application Stack / Technology]]))</f>
        <v>.net WPF in VB</v>
      </c>
      <c r="I174" s="75" t="str">
        <f>IF($AR174="N",IF(MAD_PS1[[#This Row],[M7 : Primary Access Channels]]="@#@","Manual Entry Req",MAD_PS1[[#This Row],[M7 : Primary Access Channels]]),IF(MAD_PS1[[#This Row],[M7 : Primary Access Channels]]="@#@",IF(_xlfn.XLOOKUP($A174,Odyssey_data!$A$2:$A$507,Odyssey_data!I$2:I$507)="@#@","Manual Entry Req",_xlfn.XLOOKUP($A174,Odyssey_data!$A$2:$A$507,Odyssey_data!I$2:I$507)),MAD_PS1[[#This Row],[M7 : Primary Access Channels]]))</f>
        <v>Other</v>
      </c>
      <c r="J174" s="75" t="str">
        <f>IF($AR174="N",IF(MAD_PS1[[#This Row],[M8 : Application Deployement]]="@#@","Manual Entry Req",MAD_PS1[[#This Row],[M8 : Application Deployement]]),IF(MAD_PS1[[#This Row],[M8 : Application Deployement]]="@#@",IF(_xlfn.XLOOKUP($A174,Odyssey_data!$A$2:$A$507,Odyssey_data!J$2:J$507)="@#@","Manual Entry Req",_xlfn.XLOOKUP($A174,Odyssey_data!$A$2:$A$507,Odyssey_data!J$2:J$507)),MAD_PS1[[#This Row],[M8 : Application Deployement]]))</f>
        <v>On-prem</v>
      </c>
      <c r="K174" s="75" t="str">
        <f>IF($AR174="N",IF(MAD_PS1[[#This Row],[M9 : Application Architecture Type]]="@#@","Manual Entry Req",MAD_PS1[[#This Row],[M9 : Application Architecture Type]]),IF(MAD_PS1[[#This Row],[M9 : Application Architecture Type]]="@#@",IF(_xlfn.XLOOKUP($A174,Odyssey_data!$A$2:$A$507,Odyssey_data!K$2:K$507)="@#@","Manual Entry Req",_xlfn.XLOOKUP($A174,Odyssey_data!$A$2:$A$507,Odyssey_data!K$2:K$507)),MAD_PS1[[#This Row],[M9 : Application Architecture Type]]))</f>
        <v>3 Tier</v>
      </c>
      <c r="L174" s="75" t="str">
        <f>IF($AR174="N",IF(MAD_PS1[[#This Row],[M10 : Application Description]]="@#@","Manual Entry Req",MAD_PS1[[#This Row],[M10 : Application Description]]),IF(MAD_PS1[[#This Row],[M10 : Application Description]]="@#@",IF(_xlfn.XLOOKUP($A174,Odyssey_data!$A$2:$A$507,Odyssey_data!L$2:L$507)="@#@","Manual Entry Req",_xlfn.XLOOKUP($A174,Odyssey_data!$A$2:$A$507,Odyssey_data!L$2:L$507)),MAD_PS1[[#This Row],[M10 : Application Description]]))</f>
        <v>functional: for manage Sales-Hold - Readout / Release (automatically &amp; Manual in Tool) 
technical: .net WPF App (VB) with .net WCF Services (C#) and SQL Stored Procedures + IMCA Backend; 
needed resources: SQL-Server (DSS/SHT), File-Server;  
common issues: IMCA Backend</v>
      </c>
      <c r="M174" s="75" t="str">
        <f>IF($AR174="N",IF(MAD_PS1[[#This Row],[L1 Capability Map]]="@#@","Manual Entry Req",MAD_PS1[[#This Row],[L1 Capability Map]]),IF(MAD_PS1[[#This Row],[L1 Capability Map]]="@#@",IF(_xlfn.XLOOKUP($A174,Odyssey_data!$A$2:$A$507,Odyssey_data!M$2:M$507)="@#@","Manual Entry Req",_xlfn.XLOOKUP($A174,Odyssey_data!$A$2:$A$507,Odyssey_data!M$2:M$507)),MAD_PS1[[#This Row],[L1 Capability Map]]))</f>
        <v>Sales</v>
      </c>
      <c r="N174" s="75" t="str">
        <f>IF($AR174="N",IF(MAD_PS1[[#This Row],[L2 Capability]]="@#@","Manual Entry Req",MAD_PS1[[#This Row],[L2 Capability]]),IF(MAD_PS1[[#This Row],[L2 Capability]]="@#@",IF(_xlfn.XLOOKUP($A174,Odyssey_data!$A$2:$A$507,Odyssey_data!N$2:N$507)="@#@","Manual Entry Req",_xlfn.XLOOKUP($A174,Odyssey_data!$A$2:$A$507,Odyssey_data!N$2:N$507)),MAD_PS1[[#This Row],[L2 Capability]]))</f>
        <v>Orders</v>
      </c>
      <c r="O174" s="75" t="str">
        <f>IF($AR174="N",IF(MAD_PS1[[#This Row],[L3 Capability]]="@#@","Manual Entry Req",MAD_PS1[[#This Row],[L3 Capability]]),IF(MAD_PS1[[#This Row],[L3 Capability]]="@#@",IF(_xlfn.XLOOKUP($A174,Odyssey_data!$A$2:$A$507,Odyssey_data!O$2:O$507)="@#@","Manual Entry Req",_xlfn.XLOOKUP($A174,Odyssey_data!$A$2:$A$507,Odyssey_data!O$2:O$507)),MAD_PS1[[#This Row],[L3 Capability]]))</f>
        <v>Standard Orders Management</v>
      </c>
      <c r="P174" s="75" t="str">
        <f>IF($AR174="N",IF(MAD_PS1[[#This Row],[L4 Capability]]="@#@","Manual Entry Req",MAD_PS1[[#This Row],[L4 Capability]]),IF(MAD_PS1[[#This Row],[L4 Capability]]="@#@",IF(_xlfn.XLOOKUP($A174,Odyssey_data!$A$2:$A$507,Odyssey_data!P$2:P$507)="@#@","Manual Entry Req",_xlfn.XLOOKUP($A174,Odyssey_data!$A$2:$A$507,Odyssey_data!P$2:P$507)),MAD_PS1[[#This Row],[L4 Capability]]))</f>
        <v>Manual Entry Req</v>
      </c>
      <c r="Q174" s="75" t="str">
        <f>IF($AR174="N",IF(MAD_PS1[[#This Row],[Remarks()]]="@#@","Manual Entry Req",MAD_PS1[[#This Row],[Remarks()]]),IF(MAD_PS1[[#This Row],[Remarks()]]="@#@",IF(_xlfn.XLOOKUP($A174,Odyssey_data!$A$2:$A$507,Odyssey_data!Q$2:Q$507)="@#@","Manual Entry Req",_xlfn.XLOOKUP($A174,Odyssey_data!$A$2:$A$507,Odyssey_data!Q$2:Q$507)),MAD_PS1[[#This Row],[Remarks()]]))</f>
        <v>Manual Entry Req</v>
      </c>
      <c r="R174" s="75" t="str">
        <f>IF($AR1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4,Odyssey_data!$A$2:$A$507,Odyssey_data!R$2:R$507)="@#@","Manual Entry Req",_xlfn.XLOOKUP($A174,Odyssey_data!$A$2:$A$507,Odyssey_data!R$2:R$507)),MAD_PS1[[#This Row],[BCR1 : The extent to which application supports business operations]]))</f>
        <v>Customer Operations</v>
      </c>
      <c r="S174" s="75" t="str">
        <f>IF($AR1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4,Odyssey_data!$A$2:$A$507,Odyssey_data!S$2:S$507)="@#@","Manual Entry Req",_xlfn.XLOOKUP($A174,Odyssey_data!$A$2:$A$507,Odyssey_data!S$2:S$507)),MAD_PS1[[#This Row],[BCR2 : Please indicate the business impact due to the application''s non-availability ]]))</f>
        <v xml:space="preserve">Critical
</v>
      </c>
      <c r="T174" s="75" t="str">
        <f>IF($AR174="N",IF(MAD_PS1[[#This Row],[BCR3 : Business Data Criticality]]="@#@","Manual Entry Req",MAD_PS1[[#This Row],[BCR3 : Business Data Criticality]]),IF(MAD_PS1[[#This Row],[BCR3 : Business Data Criticality]]="@#@",IF(_xlfn.XLOOKUP($A174,Odyssey_data!$A$2:$A$507,Odyssey_data!T$2:T$507)="@#@","Manual Entry Req",_xlfn.XLOOKUP($A174,Odyssey_data!$A$2:$A$507,Odyssey_data!T$2:T$507)),MAD_PS1[[#This Row],[BCR3 : Business Data Criticality]]))</f>
        <v>Non Confidential</v>
      </c>
      <c r="U174" s="75" t="str">
        <f>IF($AR174="N",IF(MAD_PS1[[#This Row],[BCR4 : Please indicate the user base]]="@#@","Manual Entry Req",MAD_PS1[[#This Row],[BCR4 : Please indicate the user base]]),IF(MAD_PS1[[#This Row],[BCR4 : Please indicate the user base]]="@#@",IF(_xlfn.XLOOKUP($A174,Odyssey_data!$A$2:$A$507,Odyssey_data!U$2:U$507)="@#@","Manual Entry Req",_xlfn.XLOOKUP($A174,Odyssey_data!$A$2:$A$507,Odyssey_data!U$2:U$507)),MAD_PS1[[#This Row],[BCR4 : Please indicate the user base]]))</f>
        <v>50-100</v>
      </c>
      <c r="V174" s="75" t="str">
        <f>IF($AR174="N",IF(MAD_PS1[[#This Row],[AC1 : Categorize Interfaces]]="@#@","Manual Entry Req",MAD_PS1[[#This Row],[AC1 : Categorize Interfaces]]),IF(MAD_PS1[[#This Row],[AC1 : Categorize Interfaces]]="@#@",IF(_xlfn.XLOOKUP($A174,Odyssey_data!$A$2:$A$507,Odyssey_data!V$2:V$507)="@#@","Manual Entry Req",_xlfn.XLOOKUP($A174,Odyssey_data!$A$2:$A$507,Odyssey_data!V$2:V$507)),MAD_PS1[[#This Row],[AC1 : Categorize Interfaces]]))</f>
        <v>Low number of incoming/outgoing linkages (&lt; 5)</v>
      </c>
      <c r="W174" s="75" t="str">
        <f>IF($AR174="N",IF(MAD_PS1[[#This Row],[AC2 : Diversity of Database(s)]]="@#@","Manual Entry Req",MAD_PS1[[#This Row],[AC2 : Diversity of Database(s)]]),IF(MAD_PS1[[#This Row],[AC2 : Diversity of Database(s)]]="@#@",IF(_xlfn.XLOOKUP($A174,Odyssey_data!$A$2:$A$507,Odyssey_data!W$2:W$507)="@#@","Manual Entry Req",_xlfn.XLOOKUP($A174,Odyssey_data!$A$2:$A$507,Odyssey_data!W$2:W$507)),MAD_PS1[[#This Row],[AC2 : Diversity of Database(s)]]))</f>
        <v xml:space="preserve">Single database type
</v>
      </c>
      <c r="X174" s="75" t="str">
        <f>IF($AR174="N",IF(MAD_PS1[[#This Row],[AC3 : Diversity of software languages]]="@#@","Manual Entry Req",MAD_PS1[[#This Row],[AC3 : Diversity of software languages]]),IF(MAD_PS1[[#This Row],[AC3 : Diversity of software languages]]="@#@",IF(_xlfn.XLOOKUP($A174,Odyssey_data!$A$2:$A$507,Odyssey_data!X$2:X$507)="@#@","Manual Entry Req",_xlfn.XLOOKUP($A174,Odyssey_data!$A$2:$A$507,Odyssey_data!X$2:X$507)),MAD_PS1[[#This Row],[AC3 : Diversity of software languages]]))</f>
        <v>2-3 dominant languages/technologies used</v>
      </c>
      <c r="Y174" s="75" t="str">
        <f>IF($AR174="N",IF(MAD_PS1[[#This Row],[AM1 : Vendor Support available]]="@#@","Manual Entry Req",MAD_PS1[[#This Row],[AM1 : Vendor Support available]]),IF(MAD_PS1[[#This Row],[AM1 : Vendor Support available]]="@#@",IF(_xlfn.XLOOKUP($A174,Odyssey_data!$A$2:$A$507,Odyssey_data!Y$2:Y$507)="@#@","Manual Entry Req",_xlfn.XLOOKUP($A174,Odyssey_data!$A$2:$A$507,Odyssey_data!Y$2:Y$507)),MAD_PS1[[#This Row],[AM1 : Vendor Support available]]))</f>
        <v>Other</v>
      </c>
      <c r="Z174" s="75" t="str">
        <f>IF($AR174="N",IF(MAD_PS1[[#This Row],[AM2 : Availability of skills required to support the system]]="@#@","Manual Entry Req",MAD_PS1[[#This Row],[AM2 : Availability of skills required to support the system]]),IF(MAD_PS1[[#This Row],[AM2 : Availability of skills required to support the system]]="@#@",IF(_xlfn.XLOOKUP($A174,Odyssey_data!$A$2:$A$507,Odyssey_data!Z$2:Z$507)="@#@","Manual Entry Req",_xlfn.XLOOKUP($A174,Odyssey_data!$A$2:$A$507,Odyssey_data!Z$2:Z$507)),MAD_PS1[[#This Row],[AM2 : Availability of skills required to support the system]]))</f>
        <v>Standard skill set</v>
      </c>
      <c r="AA174" s="75" t="str">
        <f>IF($AR174="N",IF(MAD_PS1[[#This Row],[AM3 : Documents Available]]="@#@","Manual Entry Req",MAD_PS1[[#This Row],[AM3 : Documents Available]]),IF(MAD_PS1[[#This Row],[AM3 : Documents Available]]="@#@",IF(_xlfn.XLOOKUP($A174,Odyssey_data!$A$2:$A$507,Odyssey_data!AA$2:AA$507)="@#@","Manual Entry Req",_xlfn.XLOOKUP($A174,Odyssey_data!$A$2:$A$507,Odyssey_data!AA$2:AA$507)),MAD_PS1[[#This Row],[AM3 : Documents Available]]))</f>
        <v xml:space="preserve">
 Does not exist
</v>
      </c>
      <c r="AB174" s="75" t="str">
        <f>IF($AR174="N",IF(MAD_PS1[[#This Row],[AM4 : Lifecycle Stage of the application for Risk]]="@#@","Manual Entry Req",MAD_PS1[[#This Row],[AM4 : Lifecycle Stage of the application for Risk]]),IF(MAD_PS1[[#This Row],[AM4 : Lifecycle Stage of the application for Risk]]="@#@",IF(_xlfn.XLOOKUP($A174,Odyssey_data!$A$2:$A$507,Odyssey_data!AB$2:AB$507)="@#@","Manual Entry Req",_xlfn.XLOOKUP($A174,Odyssey_data!$A$2:$A$507,Odyssey_data!AB$2:AB$507)),MAD_PS1[[#This Row],[AM4 : Lifecycle Stage of the application for Risk]]))</f>
        <v>Steady State</v>
      </c>
      <c r="AC174" s="75" t="str">
        <f>IF($AR174="N",IF(MAD_PS1[[#This Row],[AC1 : Implementation Cost]]="@#@","Manual Entry Req",MAD_PS1[[#This Row],[AC1 : Implementation Cost]]),IF(MAD_PS1[[#This Row],[AC1 : Implementation Cost]]="@#@",IF(_xlfn.XLOOKUP($A174,Odyssey_data!$A$2:$A$507,Odyssey_data!AC$2:AC$507)="@#@","Manual Entry Req",_xlfn.XLOOKUP($A174,Odyssey_data!$A$2:$A$507,Odyssey_data!AC$2:AC$507)),MAD_PS1[[#This Row],[AC1 : Implementation Cost]]))</f>
        <v>n/a</v>
      </c>
      <c r="AD174" s="75" t="str">
        <f>IF($AR174="N",IF(MAD_PS1[[#This Row],[AC2 : Licence Cost]]="@#@","Manual Entry Req",MAD_PS1[[#This Row],[AC2 : Licence Cost]]),IF(MAD_PS1[[#This Row],[AC2 : Licence Cost]]="@#@",IF(_xlfn.XLOOKUP($A174,Odyssey_data!$A$2:$A$507,Odyssey_data!AD$2:AD$507)="@#@","Manual Entry Req",_xlfn.XLOOKUP($A174,Odyssey_data!$A$2:$A$507,Odyssey_data!AD$2:AD$507)),MAD_PS1[[#This Row],[AC2 : Licence Cost]]))</f>
        <v>n/a</v>
      </c>
      <c r="AE174" s="75" t="str">
        <f>IF($AR174="N",IF(MAD_PS1[[#This Row],[AC3 : Annual Maintenance Cost/Support Cost]]="@#@","Manual Entry Req",MAD_PS1[[#This Row],[AC3 : Annual Maintenance Cost/Support Cost]]),IF(MAD_PS1[[#This Row],[AC3 : Annual Maintenance Cost/Support Cost]]="@#@",IF(_xlfn.XLOOKUP($A174,Odyssey_data!$A$2:$A$507,Odyssey_data!AE$2:AE$507)="@#@","Manual Entry Req",_xlfn.XLOOKUP($A174,Odyssey_data!$A$2:$A$507,Odyssey_data!AE$2:AE$507)),MAD_PS1[[#This Row],[AC3 : Annual Maintenance Cost/Support Cost]]))</f>
        <v>n/a</v>
      </c>
      <c r="AF174" s="75" t="str">
        <f>IF($AR174="N",IF(MAD_PS1[[#This Row],[ACR1 : Is Application Virtualized]]="@#@","Manual Entry Req",MAD_PS1[[#This Row],[ACR1 : Is Application Virtualized]]),IF(MAD_PS1[[#This Row],[ACR1 : Is Application Virtualized]]="@#@",IF(_xlfn.XLOOKUP($A174,Odyssey_data!$A$2:$A$507,Odyssey_data!AF$2:AF$507)="@#@","Manual Entry Req",_xlfn.XLOOKUP($A174,Odyssey_data!$A$2:$A$507,Odyssey_data!AF$2:AF$507)),MAD_PS1[[#This Row],[ACR1 : Is Application Virtualized]]))</f>
        <v xml:space="preserve">Yes
</v>
      </c>
      <c r="AG174" s="75" t="str">
        <f>IF($AR1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4,Odyssey_data!$A$2:$A$507,Odyssey_data!AG$2:AG$507)="@#@","Manual Entry Req",_xlfn.XLOOKUP($A174,Odyssey_data!$A$2:$A$507,Odyssey_data!AG$2:AG$507)),MAD_PS1[[#This Row],[ACR2 : Does the Application Support loosely coupled N tier Architecture &amp; Abstraction]]))</f>
        <v xml:space="preserve">Yes
</v>
      </c>
      <c r="AH174" s="75" t="str">
        <f>IF($AR174="N",IF(MAD_PS1[[#This Row],[ACR3 : Does it provide Micro Services / Coarse Grain APIs]]="@#@","Manual Entry Req",MAD_PS1[[#This Row],[ACR3 : Does it provide Micro Services / Coarse Grain APIs]]),IF(MAD_PS1[[#This Row],[ACR3 : Does it provide Micro Services / Coarse Grain APIs]]="@#@",IF(_xlfn.XLOOKUP($A174,Odyssey_data!$A$2:$A$507,Odyssey_data!AH$2:AH$507)="@#@","Manual Entry Req",_xlfn.XLOOKUP($A174,Odyssey_data!$A$2:$A$507,Odyssey_data!AH$2:AH$507)),MAD_PS1[[#This Row],[ACR3 : Does it provide Micro Services / Coarse Grain APIs]]))</f>
        <v xml:space="preserve">Yes
</v>
      </c>
      <c r="AI174" s="75" t="str">
        <f>IF($AR174="N",IF(MAD_PS1[[#This Row],[ACR4 : Does the host regulatory environment allows moving to cloud]]="@#@","Manual Entry Req",MAD_PS1[[#This Row],[ACR4 : Does the host regulatory environment allows moving to cloud]]),IF(MAD_PS1[[#This Row],[ACR4 : Does the host regulatory environment allows moving to cloud]]="@#@",IF(_xlfn.XLOOKUP($A174,Odyssey_data!$A$2:$A$507,Odyssey_data!AI$2:AI$507)="@#@","Manual Entry Req",_xlfn.XLOOKUP($A174,Odyssey_data!$A$2:$A$507,Odyssey_data!AI$2:AI$507)),MAD_PS1[[#This Row],[ACR4 : Does the host regulatory environment allows moving to cloud]]))</f>
        <v xml:space="preserve">Yes
</v>
      </c>
      <c r="AJ174" s="75" t="str">
        <f>MAD_PS1[[#This Row],[Which Part? (Part 1 or Part 2)]]</f>
        <v>Part 1</v>
      </c>
      <c r="AK174" s="75">
        <f>MAD_PS1[[#This Row],[Data Received]]</f>
        <v>0</v>
      </c>
      <c r="AL174" s="75">
        <f>MAD_PS1[[#This Row],[Data Updated?]]</f>
        <v>0</v>
      </c>
      <c r="AM174" s="75" t="e">
        <f>MAD_PS1[[#This Row],[Potential duplicates]]</f>
        <v>#N/A</v>
      </c>
      <c r="AN174" s="75" t="e">
        <f>MAD_PS1[[#This Row],[Remarks]]</f>
        <v>#N/A</v>
      </c>
      <c r="AO174" s="75" t="str">
        <f>MAD_PS1[[#This Row],[Staus of Data Input]]</f>
        <v>Data Available</v>
      </c>
      <c r="AP174" s="75" t="str">
        <f>MAD_PS1[[#This Row],[Portfolio]]</f>
        <v>Sales Automation</v>
      </c>
      <c r="AQ174" s="75" t="e">
        <f>MAD_PS1[[#This Row],[Only CTM]]</f>
        <v>#N/A</v>
      </c>
      <c r="AR174" s="74" t="str">
        <f>IF(ISERROR(_xlfn.XLOOKUP(MAD_PS2[[#This Row],[Source ID]],Odyssey_data[Source ID],Odyssey_data[M1 : Name of All Applications])),"N","Y")</f>
        <v>Y</v>
      </c>
    </row>
    <row r="175" spans="1:44" ht="75" hidden="1" x14ac:dyDescent="0.25">
      <c r="A175" s="75" t="str">
        <f>MAD_PS1[[#This Row],[Source ID]]</f>
        <v>EMEA.161</v>
      </c>
      <c r="B175" s="75" t="str">
        <f>MAD_PS1[[#This Row],[M1 : Name of All Applications]]</f>
        <v>Retail Management</v>
      </c>
      <c r="C175" s="75" t="str">
        <f>IF($AR175="N",IF(MAD_PS1[[#This Row],[Region]]="@#@","Manual Entry Req",MAD_PS1[[#This Row],[Region]]),IF(MAD_PS1[[#This Row],[Region]]="@#@",IF(_xlfn.XLOOKUP($A175,Odyssey_data!$A$2:$A$507,Odyssey_data!C$2:C$507)="@#@","Manual Entry Req",_xlfn.XLOOKUP($A175,Odyssey_data!$A$2:$A$507,Odyssey_data!C$2:C$507)),MAD_PS1[[#This Row],[Region]]))</f>
        <v>EMEA</v>
      </c>
      <c r="D175" s="75" t="str">
        <f>IF($AR175="N",IF(MAD_PS1[[#This Row],[Identify Current Region Owner]]="@#@","Manual Entry Req",MAD_PS1[[#This Row],[Identify Current Region Owner]]),IF(MAD_PS1[[#This Row],[Identify Current Region Owner]]="@#@",IF(_xlfn.XLOOKUP($A175,Odyssey_data!$A$2:$A$507,Odyssey_data!D$2:D$507)="@#@","Manual Entry Req",_xlfn.XLOOKUP($A175,Odyssey_data!$A$2:$A$507,Odyssey_data!D$2:D$507)),MAD_PS1[[#This Row],[Identify Current Region Owner]]))</f>
        <v>Jordi Gomez</v>
      </c>
      <c r="E175" s="75" t="str">
        <f>IF($AR175="N",IF(MAD_PS1[[#This Row],[M2: Confirm Application Status]]="@#@","Manual Entry Req",MAD_PS1[[#This Row],[M2: Confirm Application Status]]),IF(MAD_PS1[[#This Row],[M2: Confirm Application Status]]="@#@",IF(_xlfn.XLOOKUP($A175,Odyssey_data!$A$2:$A$507,Odyssey_data!E$2:E$507)="@#@","Manual Entry Req",_xlfn.XLOOKUP($A175,Odyssey_data!$A$2:$A$507,Odyssey_data!E$2:E$507)),MAD_PS1[[#This Row],[M2: Confirm Application Status]]))</f>
        <v>Active</v>
      </c>
      <c r="F175" s="75" t="str">
        <f>IF($AR175="N",IF(MAD_PS1[[#This Row],[M3 : Application User Group]]="@#@","Manual Entry Req",MAD_PS1[[#This Row],[M3 : Application User Group]]),IF(MAD_PS1[[#This Row],[M3 : Application User Group]]="@#@",IF(_xlfn.XLOOKUP($A175,Odyssey_data!$A$2:$A$507,Odyssey_data!F$2:F$507)="@#@","Manual Entry Req",_xlfn.XLOOKUP($A175,Odyssey_data!$A$2:$A$507,Odyssey_data!F$2:F$507)),MAD_PS1[[#This Row],[M3 : Application User Group]]))</f>
        <v>Sales</v>
      </c>
      <c r="G175" s="75" t="str">
        <f>IF($AR175="N",IF(MAD_PS1[[#This Row],[M5 : Application Built]]="@#@","Manual Entry Req",MAD_PS1[[#This Row],[M5 : Application Built]]),IF(MAD_PS1[[#This Row],[M5 : Application Built]]="@#@",IF(_xlfn.XLOOKUP($A175,Odyssey_data!$A$2:$A$507,Odyssey_data!G$2:G$507)="@#@","Manual Entry Req",_xlfn.XLOOKUP($A175,Odyssey_data!$A$2:$A$507,Odyssey_data!G$2:G$507)),MAD_PS1[[#This Row],[M5 : Application Built]]))</f>
        <v>Homegrown</v>
      </c>
      <c r="H175" s="75" t="str">
        <f>IF($AR175="N",IF(MAD_PS1[[#This Row],[M6 : Application Stack / Technology]]="@#@","Manual Entry Req",MAD_PS1[[#This Row],[M6 : Application Stack / Technology]]),IF(MAD_PS1[[#This Row],[M6 : Application Stack / Technology]]="@#@",IF(_xlfn.XLOOKUP($A175,Odyssey_data!$A$2:$A$507,Odyssey_data!H$2:H$507)="@#@","Manual Entry Req",_xlfn.XLOOKUP($A175,Odyssey_data!$A$2:$A$507,Odyssey_data!H$2:H$507)),MAD_PS1[[#This Row],[M6 : Application Stack / Technology]]))</f>
        <v>-</v>
      </c>
      <c r="I175" s="75" t="str">
        <f>IF($AR175="N",IF(MAD_PS1[[#This Row],[M7 : Primary Access Channels]]="@#@","Manual Entry Req",MAD_PS1[[#This Row],[M7 : Primary Access Channels]]),IF(MAD_PS1[[#This Row],[M7 : Primary Access Channels]]="@#@",IF(_xlfn.XLOOKUP($A175,Odyssey_data!$A$2:$A$507,Odyssey_data!I$2:I$507)="@#@","Manual Entry Req",_xlfn.XLOOKUP($A175,Odyssey_data!$A$2:$A$507,Odyssey_data!I$2:I$507)),MAD_PS1[[#This Row],[M7 : Primary Access Channels]]))</f>
        <v xml:space="preserve">Website 
</v>
      </c>
      <c r="J175" s="75" t="str">
        <f>IF($AR175="N",IF(MAD_PS1[[#This Row],[M8 : Application Deployement]]="@#@","Manual Entry Req",MAD_PS1[[#This Row],[M8 : Application Deployement]]),IF(MAD_PS1[[#This Row],[M8 : Application Deployement]]="@#@",IF(_xlfn.XLOOKUP($A175,Odyssey_data!$A$2:$A$507,Odyssey_data!J$2:J$507)="@#@","Manual Entry Req",_xlfn.XLOOKUP($A175,Odyssey_data!$A$2:$A$507,Odyssey_data!J$2:J$507)),MAD_PS1[[#This Row],[M8 : Application Deployement]]))</f>
        <v>On-prem</v>
      </c>
      <c r="K175" s="75" t="str">
        <f>IF($AR175="N",IF(MAD_PS1[[#This Row],[M9 : Application Architecture Type]]="@#@","Manual Entry Req",MAD_PS1[[#This Row],[M9 : Application Architecture Type]]),IF(MAD_PS1[[#This Row],[M9 : Application Architecture Type]]="@#@",IF(_xlfn.XLOOKUP($A175,Odyssey_data!$A$2:$A$507,Odyssey_data!K$2:K$507)="@#@","Manual Entry Req",_xlfn.XLOOKUP($A175,Odyssey_data!$A$2:$A$507,Odyssey_data!K$2:K$507)),MAD_PS1[[#This Row],[M9 : Application Architecture Type]]))</f>
        <v xml:space="preserve">Third Party </v>
      </c>
      <c r="L175" s="75" t="str">
        <f>IF($AR175="N",IF(MAD_PS1[[#This Row],[M10 : Application Description]]="@#@","Manual Entry Req",MAD_PS1[[#This Row],[M10 : Application Description]]),IF(MAD_PS1[[#This Row],[M10 : Application Description]]="@#@",IF(_xlfn.XLOOKUP($A175,Odyssey_data!$A$2:$A$507,Odyssey_data!L$2:L$507)="@#@","Manual Entry Req",_xlfn.XLOOKUP($A175,Odyssey_data!$A$2:$A$507,Odyssey_data!L$2:L$507)),MAD_PS1[[#This Row],[M10 : Application Description]]))</f>
        <v xml:space="preserve">App tpo manage the Retail Business where many activities need to be done on multiple orders. Productivity tool
</v>
      </c>
      <c r="M175" s="75" t="str">
        <f>IF($AR175="N",IF(MAD_PS1[[#This Row],[L1 Capability Map]]="@#@","Manual Entry Req",MAD_PS1[[#This Row],[L1 Capability Map]]),IF(MAD_PS1[[#This Row],[L1 Capability Map]]="@#@",IF(_xlfn.XLOOKUP($A175,Odyssey_data!$A$2:$A$507,Odyssey_data!M$2:M$507)="@#@","Manual Entry Req",_xlfn.XLOOKUP($A175,Odyssey_data!$A$2:$A$507,Odyssey_data!M$2:M$507)),MAD_PS1[[#This Row],[L1 Capability Map]]))</f>
        <v>Sales</v>
      </c>
      <c r="N175" s="75" t="str">
        <f>IF($AR175="N",IF(MAD_PS1[[#This Row],[L2 Capability]]="@#@","Manual Entry Req",MAD_PS1[[#This Row],[L2 Capability]]),IF(MAD_PS1[[#This Row],[L2 Capability]]="@#@",IF(_xlfn.XLOOKUP($A175,Odyssey_data!$A$2:$A$507,Odyssey_data!N$2:N$507)="@#@","Manual Entry Req",_xlfn.XLOOKUP($A175,Odyssey_data!$A$2:$A$507,Odyssey_data!N$2:N$507)),MAD_PS1[[#This Row],[L2 Capability]]))</f>
        <v>Orders</v>
      </c>
      <c r="O175" s="75" t="str">
        <f>IF($AR175="N",IF(MAD_PS1[[#This Row],[L3 Capability]]="@#@","Manual Entry Req",MAD_PS1[[#This Row],[L3 Capability]]),IF(MAD_PS1[[#This Row],[L3 Capability]]="@#@",IF(_xlfn.XLOOKUP($A175,Odyssey_data!$A$2:$A$507,Odyssey_data!O$2:O$507)="@#@","Manual Entry Req",_xlfn.XLOOKUP($A175,Odyssey_data!$A$2:$A$507,Odyssey_data!O$2:O$507)),MAD_PS1[[#This Row],[L3 Capability]]))</f>
        <v>Standard Orders Management</v>
      </c>
      <c r="P175" s="75" t="str">
        <f>IF($AR175="N",IF(MAD_PS1[[#This Row],[L4 Capability]]="@#@","Manual Entry Req",MAD_PS1[[#This Row],[L4 Capability]]),IF(MAD_PS1[[#This Row],[L4 Capability]]="@#@",IF(_xlfn.XLOOKUP($A175,Odyssey_data!$A$2:$A$507,Odyssey_data!P$2:P$507)="@#@","Manual Entry Req",_xlfn.XLOOKUP($A175,Odyssey_data!$A$2:$A$507,Odyssey_data!P$2:P$507)),MAD_PS1[[#This Row],[L4 Capability]]))</f>
        <v>Manual Entry Req</v>
      </c>
      <c r="Q175" s="75" t="str">
        <f>IF($AR175="N",IF(MAD_PS1[[#This Row],[Remarks()]]="@#@","Manual Entry Req",MAD_PS1[[#This Row],[Remarks()]]),IF(MAD_PS1[[#This Row],[Remarks()]]="@#@",IF(_xlfn.XLOOKUP($A175,Odyssey_data!$A$2:$A$507,Odyssey_data!Q$2:Q$507)="@#@","Manual Entry Req",_xlfn.XLOOKUP($A175,Odyssey_data!$A$2:$A$507,Odyssey_data!Q$2:Q$507)),MAD_PS1[[#This Row],[Remarks()]]))</f>
        <v>Manual Entry Req</v>
      </c>
      <c r="R175" s="75" t="str">
        <f>IF($AR1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5,Odyssey_data!$A$2:$A$507,Odyssey_data!R$2:R$507)="@#@","Manual Entry Req",_xlfn.XLOOKUP($A175,Odyssey_data!$A$2:$A$507,Odyssey_data!R$2:R$507)),MAD_PS1[[#This Row],[BCR1 : The extent to which application supports business operations]]))</f>
        <v>Other</v>
      </c>
      <c r="S175" s="75" t="str">
        <f>IF($AR1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5,Odyssey_data!$A$2:$A$507,Odyssey_data!S$2:S$507)="@#@","Manual Entry Req",_xlfn.XLOOKUP($A175,Odyssey_data!$A$2:$A$507,Odyssey_data!S$2:S$507)),MAD_PS1[[#This Row],[BCR2 : Please indicate the business impact due to the application''s non-availability ]]))</f>
        <v xml:space="preserve">Critical
</v>
      </c>
      <c r="T175" s="75" t="str">
        <f>IF($AR175="N",IF(MAD_PS1[[#This Row],[BCR3 : Business Data Criticality]]="@#@","Manual Entry Req",MAD_PS1[[#This Row],[BCR3 : Business Data Criticality]]),IF(MAD_PS1[[#This Row],[BCR3 : Business Data Criticality]]="@#@",IF(_xlfn.XLOOKUP($A175,Odyssey_data!$A$2:$A$507,Odyssey_data!T$2:T$507)="@#@","Manual Entry Req",_xlfn.XLOOKUP($A175,Odyssey_data!$A$2:$A$507,Odyssey_data!T$2:T$507)),MAD_PS1[[#This Row],[BCR3 : Business Data Criticality]]))</f>
        <v>Non Confidential</v>
      </c>
      <c r="U175" s="75" t="str">
        <f>IF($AR175="N",IF(MAD_PS1[[#This Row],[BCR4 : Please indicate the user base]]="@#@","Manual Entry Req",MAD_PS1[[#This Row],[BCR4 : Please indicate the user base]]),IF(MAD_PS1[[#This Row],[BCR4 : Please indicate the user base]]="@#@",IF(_xlfn.XLOOKUP($A175,Odyssey_data!$A$2:$A$507,Odyssey_data!U$2:U$507)="@#@","Manual Entry Req",_xlfn.XLOOKUP($A175,Odyssey_data!$A$2:$A$507,Odyssey_data!U$2:U$507)),MAD_PS1[[#This Row],[BCR4 : Please indicate the user base]]))</f>
        <v xml:space="preserve">0-50
</v>
      </c>
      <c r="V175" s="75" t="str">
        <f>IF($AR175="N",IF(MAD_PS1[[#This Row],[AC1 : Categorize Interfaces]]="@#@","Manual Entry Req",MAD_PS1[[#This Row],[AC1 : Categorize Interfaces]]),IF(MAD_PS1[[#This Row],[AC1 : Categorize Interfaces]]="@#@",IF(_xlfn.XLOOKUP($A175,Odyssey_data!$A$2:$A$507,Odyssey_data!V$2:V$507)="@#@","Manual Entry Req",_xlfn.XLOOKUP($A175,Odyssey_data!$A$2:$A$507,Odyssey_data!V$2:V$507)),MAD_PS1[[#This Row],[AC1 : Categorize Interfaces]]))</f>
        <v>Low number of incoming/outgoing linkages (&lt; 5)</v>
      </c>
      <c r="W175" s="75" t="str">
        <f>IF($AR175="N",IF(MAD_PS1[[#This Row],[AC2 : Diversity of Database(s)]]="@#@","Manual Entry Req",MAD_PS1[[#This Row],[AC2 : Diversity of Database(s)]]),IF(MAD_PS1[[#This Row],[AC2 : Diversity of Database(s)]]="@#@",IF(_xlfn.XLOOKUP($A175,Odyssey_data!$A$2:$A$507,Odyssey_data!W$2:W$507)="@#@","Manual Entry Req",_xlfn.XLOOKUP($A175,Odyssey_data!$A$2:$A$507,Odyssey_data!W$2:W$507)),MAD_PS1[[#This Row],[AC2 : Diversity of Database(s)]]))</f>
        <v xml:space="preserve">Single database type
</v>
      </c>
      <c r="X175" s="75" t="str">
        <f>IF($AR175="N",IF(MAD_PS1[[#This Row],[AC3 : Diversity of software languages]]="@#@","Manual Entry Req",MAD_PS1[[#This Row],[AC3 : Diversity of software languages]]),IF(MAD_PS1[[#This Row],[AC3 : Diversity of software languages]]="@#@",IF(_xlfn.XLOOKUP($A175,Odyssey_data!$A$2:$A$507,Odyssey_data!X$2:X$507)="@#@","Manual Entry Req",_xlfn.XLOOKUP($A175,Odyssey_data!$A$2:$A$507,Odyssey_data!X$2:X$507)),MAD_PS1[[#This Row],[AC3 : Diversity of software languages]]))</f>
        <v xml:space="preserve">Single language/technology for 95% of code base
</v>
      </c>
      <c r="Y175" s="75" t="str">
        <f>IF($AR175="N",IF(MAD_PS1[[#This Row],[AM1 : Vendor Support available]]="@#@","Manual Entry Req",MAD_PS1[[#This Row],[AM1 : Vendor Support available]]),IF(MAD_PS1[[#This Row],[AM1 : Vendor Support available]]="@#@",IF(_xlfn.XLOOKUP($A175,Odyssey_data!$A$2:$A$507,Odyssey_data!Y$2:Y$507)="@#@","Manual Entry Req",_xlfn.XLOOKUP($A175,Odyssey_data!$A$2:$A$507,Odyssey_data!Y$2:Y$507)),MAD_PS1[[#This Row],[AM1 : Vendor Support available]]))</f>
        <v>Other</v>
      </c>
      <c r="Z175" s="75" t="str">
        <f>IF($AR175="N",IF(MAD_PS1[[#This Row],[AM2 : Availability of skills required to support the system]]="@#@","Manual Entry Req",MAD_PS1[[#This Row],[AM2 : Availability of skills required to support the system]]),IF(MAD_PS1[[#This Row],[AM2 : Availability of skills required to support the system]]="@#@",IF(_xlfn.XLOOKUP($A175,Odyssey_data!$A$2:$A$507,Odyssey_data!Z$2:Z$507)="@#@","Manual Entry Req",_xlfn.XLOOKUP($A175,Odyssey_data!$A$2:$A$507,Odyssey_data!Z$2:Z$507)),MAD_PS1[[#This Row],[AM2 : Availability of skills required to support the system]]))</f>
        <v>Niche / Premium skill set</v>
      </c>
      <c r="AA175" s="75" t="str">
        <f>IF($AR175="N",IF(MAD_PS1[[#This Row],[AM3 : Documents Available]]="@#@","Manual Entry Req",MAD_PS1[[#This Row],[AM3 : Documents Available]]),IF(MAD_PS1[[#This Row],[AM3 : Documents Available]]="@#@",IF(_xlfn.XLOOKUP($A175,Odyssey_data!$A$2:$A$507,Odyssey_data!AA$2:AA$507)="@#@","Manual Entry Req",_xlfn.XLOOKUP($A175,Odyssey_data!$A$2:$A$507,Odyssey_data!AA$2:AA$507)),MAD_PS1[[#This Row],[AM3 : Documents Available]]))</f>
        <v xml:space="preserve"> Exists but not update</v>
      </c>
      <c r="AB175" s="75" t="str">
        <f>IF($AR175="N",IF(MAD_PS1[[#This Row],[AM4 : Lifecycle Stage of the application for Risk]]="@#@","Manual Entry Req",MAD_PS1[[#This Row],[AM4 : Lifecycle Stage of the application for Risk]]),IF(MAD_PS1[[#This Row],[AM4 : Lifecycle Stage of the application for Risk]]="@#@",IF(_xlfn.XLOOKUP($A175,Odyssey_data!$A$2:$A$507,Odyssey_data!AB$2:AB$507)="@#@","Manual Entry Req",_xlfn.XLOOKUP($A175,Odyssey_data!$A$2:$A$507,Odyssey_data!AB$2:AB$507)),MAD_PS1[[#This Row],[AM4 : Lifecycle Stage of the application for Risk]]))</f>
        <v>Steady State</v>
      </c>
      <c r="AC175" s="75" t="str">
        <f>IF($AR175="N",IF(MAD_PS1[[#This Row],[AC1 : Implementation Cost]]="@#@","Manual Entry Req",MAD_PS1[[#This Row],[AC1 : Implementation Cost]]),IF(MAD_PS1[[#This Row],[AC1 : Implementation Cost]]="@#@",IF(_xlfn.XLOOKUP($A175,Odyssey_data!$A$2:$A$507,Odyssey_data!AC$2:AC$507)="@#@","Manual Entry Req",_xlfn.XLOOKUP($A175,Odyssey_data!$A$2:$A$507,Odyssey_data!AC$2:AC$507)),MAD_PS1[[#This Row],[AC1 : Implementation Cost]]))</f>
        <v>N/A</v>
      </c>
      <c r="AD175" s="75" t="str">
        <f>IF($AR175="N",IF(MAD_PS1[[#This Row],[AC2 : Licence Cost]]="@#@","Manual Entry Req",MAD_PS1[[#This Row],[AC2 : Licence Cost]]),IF(MAD_PS1[[#This Row],[AC2 : Licence Cost]]="@#@",IF(_xlfn.XLOOKUP($A175,Odyssey_data!$A$2:$A$507,Odyssey_data!AD$2:AD$507)="@#@","Manual Entry Req",_xlfn.XLOOKUP($A175,Odyssey_data!$A$2:$A$507,Odyssey_data!AD$2:AD$507)),MAD_PS1[[#This Row],[AC2 : Licence Cost]]))</f>
        <v>N/A</v>
      </c>
      <c r="AE175" s="75" t="str">
        <f>IF($AR175="N",IF(MAD_PS1[[#This Row],[AC3 : Annual Maintenance Cost/Support Cost]]="@#@","Manual Entry Req",MAD_PS1[[#This Row],[AC3 : Annual Maintenance Cost/Support Cost]]),IF(MAD_PS1[[#This Row],[AC3 : Annual Maintenance Cost/Support Cost]]="@#@",IF(_xlfn.XLOOKUP($A175,Odyssey_data!$A$2:$A$507,Odyssey_data!AE$2:AE$507)="@#@","Manual Entry Req",_xlfn.XLOOKUP($A175,Odyssey_data!$A$2:$A$507,Odyssey_data!AE$2:AE$507)),MAD_PS1[[#This Row],[AC3 : Annual Maintenance Cost/Support Cost]]))</f>
        <v>N/A</v>
      </c>
      <c r="AF175" s="75" t="str">
        <f>IF($AR175="N",IF(MAD_PS1[[#This Row],[ACR1 : Is Application Virtualized]]="@#@","Manual Entry Req",MAD_PS1[[#This Row],[ACR1 : Is Application Virtualized]]),IF(MAD_PS1[[#This Row],[ACR1 : Is Application Virtualized]]="@#@",IF(_xlfn.XLOOKUP($A175,Odyssey_data!$A$2:$A$507,Odyssey_data!AF$2:AF$507)="@#@","Manual Entry Req",_xlfn.XLOOKUP($A175,Odyssey_data!$A$2:$A$507,Odyssey_data!AF$2:AF$507)),MAD_PS1[[#This Row],[ACR1 : Is Application Virtualized]]))</f>
        <v>Not possible</v>
      </c>
      <c r="AG175" s="75" t="str">
        <f>IF($AR1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5,Odyssey_data!$A$2:$A$507,Odyssey_data!AG$2:AG$507)="@#@","Manual Entry Req",_xlfn.XLOOKUP($A175,Odyssey_data!$A$2:$A$507,Odyssey_data!AG$2:AG$507)),MAD_PS1[[#This Row],[ACR2 : Does the Application Support loosely coupled N tier Architecture &amp; Abstraction]]))</f>
        <v>Other</v>
      </c>
      <c r="AH175" s="75" t="str">
        <f>IF($AR175="N",IF(MAD_PS1[[#This Row],[ACR3 : Does it provide Micro Services / Coarse Grain APIs]]="@#@","Manual Entry Req",MAD_PS1[[#This Row],[ACR3 : Does it provide Micro Services / Coarse Grain APIs]]),IF(MAD_PS1[[#This Row],[ACR3 : Does it provide Micro Services / Coarse Grain APIs]]="@#@",IF(_xlfn.XLOOKUP($A175,Odyssey_data!$A$2:$A$507,Odyssey_data!AH$2:AH$507)="@#@","Manual Entry Req",_xlfn.XLOOKUP($A175,Odyssey_data!$A$2:$A$507,Odyssey_data!AH$2:AH$507)),MAD_PS1[[#This Row],[ACR3 : Does it provide Micro Services / Coarse Grain APIs]]))</f>
        <v>Other</v>
      </c>
      <c r="AI175" s="75" t="str">
        <f>IF($AR175="N",IF(MAD_PS1[[#This Row],[ACR4 : Does the host regulatory environment allows moving to cloud]]="@#@","Manual Entry Req",MAD_PS1[[#This Row],[ACR4 : Does the host regulatory environment allows moving to cloud]]),IF(MAD_PS1[[#This Row],[ACR4 : Does the host regulatory environment allows moving to cloud]]="@#@",IF(_xlfn.XLOOKUP($A175,Odyssey_data!$A$2:$A$507,Odyssey_data!AI$2:AI$507)="@#@","Manual Entry Req",_xlfn.XLOOKUP($A175,Odyssey_data!$A$2:$A$507,Odyssey_data!AI$2:AI$507)),MAD_PS1[[#This Row],[ACR4 : Does the host regulatory environment allows moving to cloud]]))</f>
        <v>Other</v>
      </c>
      <c r="AJ175" s="75" t="str">
        <f>MAD_PS1[[#This Row],[Which Part? (Part 1 or Part 2)]]</f>
        <v>Part 1</v>
      </c>
      <c r="AK175" s="75">
        <f>MAD_PS1[[#This Row],[Data Received]]</f>
        <v>0</v>
      </c>
      <c r="AL175" s="75">
        <f>MAD_PS1[[#This Row],[Data Updated?]]</f>
        <v>0</v>
      </c>
      <c r="AM175" s="75" t="e">
        <f>MAD_PS1[[#This Row],[Potential duplicates]]</f>
        <v>#N/A</v>
      </c>
      <c r="AN175" s="75" t="e">
        <f>MAD_PS1[[#This Row],[Remarks]]</f>
        <v>#N/A</v>
      </c>
      <c r="AO175" s="75" t="str">
        <f>MAD_PS1[[#This Row],[Staus of Data Input]]</f>
        <v>Data Available</v>
      </c>
      <c r="AP175" s="75" t="str">
        <f>MAD_PS1[[#This Row],[Portfolio]]</f>
        <v>Dealer Management</v>
      </c>
      <c r="AQ175" s="75" t="e">
        <f>MAD_PS1[[#This Row],[Only CTM]]</f>
        <v>#N/A</v>
      </c>
      <c r="AR175" s="74" t="str">
        <f>IF(ISERROR(_xlfn.XLOOKUP(MAD_PS2[[#This Row],[Source ID]],Odyssey_data[Source ID],Odyssey_data[M1 : Name of All Applications])),"N","Y")</f>
        <v>N</v>
      </c>
    </row>
    <row r="176" spans="1:44" ht="90" hidden="1" x14ac:dyDescent="0.25">
      <c r="A176" s="75" t="str">
        <f>MAD_PS1[[#This Row],[Source ID]]</f>
        <v>EMEA.168</v>
      </c>
      <c r="B176" s="75" t="str">
        <f>MAD_PS1[[#This Row],[M1 : Name of All Applications]]</f>
        <v>Web Content Management System - Concrete5</v>
      </c>
      <c r="C176" s="75" t="str">
        <f>IF($AR176="N",IF(MAD_PS1[[#This Row],[Region]]="@#@","Manual Entry Req",MAD_PS1[[#This Row],[Region]]),IF(MAD_PS1[[#This Row],[Region]]="@#@",IF(_xlfn.XLOOKUP($A176,Odyssey_data!$A$2:$A$507,Odyssey_data!C$2:C$507)="@#@","Manual Entry Req",_xlfn.XLOOKUP($A176,Odyssey_data!$A$2:$A$507,Odyssey_data!C$2:C$507)),MAD_PS1[[#This Row],[Region]]))</f>
        <v>EMEA</v>
      </c>
      <c r="D176" s="75" t="str">
        <f>IF($AR176="N",IF(MAD_PS1[[#This Row],[Identify Current Region Owner]]="@#@","Manual Entry Req",MAD_PS1[[#This Row],[Identify Current Region Owner]]),IF(MAD_PS1[[#This Row],[Identify Current Region Owner]]="@#@",IF(_xlfn.XLOOKUP($A176,Odyssey_data!$A$2:$A$507,Odyssey_data!D$2:D$507)="@#@","Manual Entry Req",_xlfn.XLOOKUP($A176,Odyssey_data!$A$2:$A$507,Odyssey_data!D$2:D$507)),MAD_PS1[[#This Row],[Identify Current Region Owner]]))</f>
        <v>Bill Batenburg</v>
      </c>
      <c r="E176" s="75" t="str">
        <f>IF($AR176="N",IF(MAD_PS1[[#This Row],[M2: Confirm Application Status]]="@#@","Manual Entry Req",MAD_PS1[[#This Row],[M2: Confirm Application Status]]),IF(MAD_PS1[[#This Row],[M2: Confirm Application Status]]="@#@",IF(_xlfn.XLOOKUP($A176,Odyssey_data!$A$2:$A$507,Odyssey_data!E$2:E$507)="@#@","Manual Entry Req",_xlfn.XLOOKUP($A176,Odyssey_data!$A$2:$A$507,Odyssey_data!E$2:E$507)),MAD_PS1[[#This Row],[M2: Confirm Application Status]]))</f>
        <v>Active</v>
      </c>
      <c r="F176" s="75" t="str">
        <f>IF($AR176="N",IF(MAD_PS1[[#This Row],[M3 : Application User Group]]="@#@","Manual Entry Req",MAD_PS1[[#This Row],[M3 : Application User Group]]),IF(MAD_PS1[[#This Row],[M3 : Application User Group]]="@#@",IF(_xlfn.XLOOKUP($A176,Odyssey_data!$A$2:$A$507,Odyssey_data!F$2:F$507)="@#@","Manual Entry Req",_xlfn.XLOOKUP($A176,Odyssey_data!$A$2:$A$507,Odyssey_data!F$2:F$507)),MAD_PS1[[#This Row],[M3 : Application User Group]]))</f>
        <v>Marketing</v>
      </c>
      <c r="G176" s="75" t="str">
        <f>IF($AR176="N",IF(MAD_PS1[[#This Row],[M5 : Application Built]]="@#@","Manual Entry Req",MAD_PS1[[#This Row],[M5 : Application Built]]),IF(MAD_PS1[[#This Row],[M5 : Application Built]]="@#@",IF(_xlfn.XLOOKUP($A176,Odyssey_data!$A$2:$A$507,Odyssey_data!G$2:G$507)="@#@","Manual Entry Req",_xlfn.XLOOKUP($A176,Odyssey_data!$A$2:$A$507,Odyssey_data!G$2:G$507)),MAD_PS1[[#This Row],[M5 : Application Built]]))</f>
        <v>Homegrown</v>
      </c>
      <c r="H176" s="75" t="str">
        <f>IF($AR176="N",IF(MAD_PS1[[#This Row],[M6 : Application Stack / Technology]]="@#@","Manual Entry Req",MAD_PS1[[#This Row],[M6 : Application Stack / Technology]]),IF(MAD_PS1[[#This Row],[M6 : Application Stack / Technology]]="@#@",IF(_xlfn.XLOOKUP($A176,Odyssey_data!$A$2:$A$507,Odyssey_data!H$2:H$507)="@#@","Manual Entry Req",_xlfn.XLOOKUP($A176,Odyssey_data!$A$2:$A$507,Odyssey_data!H$2:H$507)),MAD_PS1[[#This Row],[M6 : Application Stack / Technology]]))</f>
        <v>-</v>
      </c>
      <c r="I176" s="75" t="str">
        <f>IF($AR176="N",IF(MAD_PS1[[#This Row],[M7 : Primary Access Channels]]="@#@","Manual Entry Req",MAD_PS1[[#This Row],[M7 : Primary Access Channels]]),IF(MAD_PS1[[#This Row],[M7 : Primary Access Channels]]="@#@",IF(_xlfn.XLOOKUP($A176,Odyssey_data!$A$2:$A$507,Odyssey_data!I$2:I$507)="@#@","Manual Entry Req",_xlfn.XLOOKUP($A176,Odyssey_data!$A$2:$A$507,Odyssey_data!I$2:I$507)),MAD_PS1[[#This Row],[M7 : Primary Access Channels]]))</f>
        <v>Manual Entry Req</v>
      </c>
      <c r="J176" s="75" t="str">
        <f>IF($AR176="N",IF(MAD_PS1[[#This Row],[M8 : Application Deployement]]="@#@","Manual Entry Req",MAD_PS1[[#This Row],[M8 : Application Deployement]]),IF(MAD_PS1[[#This Row],[M8 : Application Deployement]]="@#@",IF(_xlfn.XLOOKUP($A176,Odyssey_data!$A$2:$A$507,Odyssey_data!J$2:J$507)="@#@","Manual Entry Req",_xlfn.XLOOKUP($A176,Odyssey_data!$A$2:$A$507,Odyssey_data!J$2:J$507)),MAD_PS1[[#This Row],[M8 : Application Deployement]]))</f>
        <v>Browser (any type, thin client) + Linux</v>
      </c>
      <c r="K176" s="75" t="str">
        <f>IF($AR176="N",IF(MAD_PS1[[#This Row],[M9 : Application Architecture Type]]="@#@","Manual Entry Req",MAD_PS1[[#This Row],[M9 : Application Architecture Type]]),IF(MAD_PS1[[#This Row],[M9 : Application Architecture Type]]="@#@",IF(_xlfn.XLOOKUP($A176,Odyssey_data!$A$2:$A$507,Odyssey_data!K$2:K$507)="@#@","Manual Entry Req",_xlfn.XLOOKUP($A176,Odyssey_data!$A$2:$A$507,Odyssey_data!K$2:K$507)),MAD_PS1[[#This Row],[M9 : Application Architecture Type]]))</f>
        <v>Manual Entry Req</v>
      </c>
      <c r="L176" s="75" t="str">
        <f>IF($AR176="N",IF(MAD_PS1[[#This Row],[M10 : Application Description]]="@#@","Manual Entry Req",MAD_PS1[[#This Row],[M10 : Application Description]]),IF(MAD_PS1[[#This Row],[M10 : Application Description]]="@#@",IF(_xlfn.XLOOKUP($A176,Odyssey_data!$A$2:$A$507,Odyssey_data!L$2:L$507)="@#@","Manual Entry Req",_xlfn.XLOOKUP($A176,Odyssey_data!$A$2:$A$507,Odyssey_data!L$2:L$507)),MAD_PS1[[#This Row],[M10 : Application Description]]))</f>
        <v xml:space="preserve">
Open Source Web Content Management system used for local webcontent, forms etc.
</v>
      </c>
      <c r="M176" s="75" t="str">
        <f>IF($AR176="N",IF(MAD_PS1[[#This Row],[L1 Capability Map]]="@#@","Manual Entry Req",MAD_PS1[[#This Row],[L1 Capability Map]]),IF(MAD_PS1[[#This Row],[L1 Capability Map]]="@#@",IF(_xlfn.XLOOKUP($A176,Odyssey_data!$A$2:$A$507,Odyssey_data!M$2:M$507)="@#@","Manual Entry Req",_xlfn.XLOOKUP($A176,Odyssey_data!$A$2:$A$507,Odyssey_data!M$2:M$507)),MAD_PS1[[#This Row],[L1 Capability Map]]))</f>
        <v>Manual Entry Req</v>
      </c>
      <c r="N176" s="75" t="str">
        <f>IF($AR176="N",IF(MAD_PS1[[#This Row],[L2 Capability]]="@#@","Manual Entry Req",MAD_PS1[[#This Row],[L2 Capability]]),IF(MAD_PS1[[#This Row],[L2 Capability]]="@#@",IF(_xlfn.XLOOKUP($A176,Odyssey_data!$A$2:$A$507,Odyssey_data!N$2:N$507)="@#@","Manual Entry Req",_xlfn.XLOOKUP($A176,Odyssey_data!$A$2:$A$507,Odyssey_data!N$2:N$507)),MAD_PS1[[#This Row],[L2 Capability]]))</f>
        <v>Manual Entry Req</v>
      </c>
      <c r="O176" s="75" t="str">
        <f>IF($AR176="N",IF(MAD_PS1[[#This Row],[L3 Capability]]="@#@","Manual Entry Req",MAD_PS1[[#This Row],[L3 Capability]]),IF(MAD_PS1[[#This Row],[L3 Capability]]="@#@",IF(_xlfn.XLOOKUP($A176,Odyssey_data!$A$2:$A$507,Odyssey_data!O$2:O$507)="@#@","Manual Entry Req",_xlfn.XLOOKUP($A176,Odyssey_data!$A$2:$A$507,Odyssey_data!O$2:O$507)),MAD_PS1[[#This Row],[L3 Capability]]))</f>
        <v>Manual Entry Req</v>
      </c>
      <c r="P176" s="75" t="str">
        <f>IF($AR176="N",IF(MAD_PS1[[#This Row],[L4 Capability]]="@#@","Manual Entry Req",MAD_PS1[[#This Row],[L4 Capability]]),IF(MAD_PS1[[#This Row],[L4 Capability]]="@#@",IF(_xlfn.XLOOKUP($A176,Odyssey_data!$A$2:$A$507,Odyssey_data!P$2:P$507)="@#@","Manual Entry Req",_xlfn.XLOOKUP($A176,Odyssey_data!$A$2:$A$507,Odyssey_data!P$2:P$507)),MAD_PS1[[#This Row],[L4 Capability]]))</f>
        <v>Manual Entry Req</v>
      </c>
      <c r="Q176" s="75" t="str">
        <f>IF($AR176="N",IF(MAD_PS1[[#This Row],[Remarks()]]="@#@","Manual Entry Req",MAD_PS1[[#This Row],[Remarks()]]),IF(MAD_PS1[[#This Row],[Remarks()]]="@#@",IF(_xlfn.XLOOKUP($A176,Odyssey_data!$A$2:$A$507,Odyssey_data!Q$2:Q$507)="@#@","Manual Entry Req",_xlfn.XLOOKUP($A176,Odyssey_data!$A$2:$A$507,Odyssey_data!Q$2:Q$507)),MAD_PS1[[#This Row],[Remarks()]]))</f>
        <v>Manual Entry Req</v>
      </c>
      <c r="R176" s="75" t="str">
        <f>IF($AR1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6,Odyssey_data!$A$2:$A$507,Odyssey_data!R$2:R$507)="@#@","Manual Entry Req",_xlfn.XLOOKUP($A176,Odyssey_data!$A$2:$A$507,Odyssey_data!R$2:R$507)),MAD_PS1[[#This Row],[BCR1 : The extent to which application supports business operations]]))</f>
        <v>Manual Entry Req</v>
      </c>
      <c r="S176" s="75" t="str">
        <f>IF($AR1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6,Odyssey_data!$A$2:$A$507,Odyssey_data!S$2:S$507)="@#@","Manual Entry Req",_xlfn.XLOOKUP($A176,Odyssey_data!$A$2:$A$507,Odyssey_data!S$2:S$507)),MAD_PS1[[#This Row],[BCR2 : Please indicate the business impact due to the application''s non-availability ]]))</f>
        <v xml:space="preserve">3- Relevant
</v>
      </c>
      <c r="T176" s="75" t="str">
        <f>IF($AR176="N",IF(MAD_PS1[[#This Row],[BCR3 : Business Data Criticality]]="@#@","Manual Entry Req",MAD_PS1[[#This Row],[BCR3 : Business Data Criticality]]),IF(MAD_PS1[[#This Row],[BCR3 : Business Data Criticality]]="@#@",IF(_xlfn.XLOOKUP($A176,Odyssey_data!$A$2:$A$507,Odyssey_data!T$2:T$507)="@#@","Manual Entry Req",_xlfn.XLOOKUP($A176,Odyssey_data!$A$2:$A$507,Odyssey_data!T$2:T$507)),MAD_PS1[[#This Row],[BCR3 : Business Data Criticality]]))</f>
        <v>Manual Entry Req</v>
      </c>
      <c r="U176" s="75">
        <f>IF($AR176="N",IF(MAD_PS1[[#This Row],[BCR4 : Please indicate the user base]]="@#@","Manual Entry Req",MAD_PS1[[#This Row],[BCR4 : Please indicate the user base]]),IF(MAD_PS1[[#This Row],[BCR4 : Please indicate the user base]]="@#@",IF(_xlfn.XLOOKUP($A176,Odyssey_data!$A$2:$A$507,Odyssey_data!U$2:U$507)="@#@","Manual Entry Req",_xlfn.XLOOKUP($A176,Odyssey_data!$A$2:$A$507,Odyssey_data!U$2:U$507)),MAD_PS1[[#This Row],[BCR4 : Please indicate the user base]]))</f>
        <v>2010</v>
      </c>
      <c r="V176" s="75" t="str">
        <f>IF($AR176="N",IF(MAD_PS1[[#This Row],[AC1 : Categorize Interfaces]]="@#@","Manual Entry Req",MAD_PS1[[#This Row],[AC1 : Categorize Interfaces]]),IF(MAD_PS1[[#This Row],[AC1 : Categorize Interfaces]]="@#@",IF(_xlfn.XLOOKUP($A176,Odyssey_data!$A$2:$A$507,Odyssey_data!V$2:V$507)="@#@","Manual Entry Req",_xlfn.XLOOKUP($A176,Odyssey_data!$A$2:$A$507,Odyssey_data!V$2:V$507)),MAD_PS1[[#This Row],[AC1 : Categorize Interfaces]]))</f>
        <v>Manual Entry Req</v>
      </c>
      <c r="W176" s="75" t="str">
        <f>IF($AR176="N",IF(MAD_PS1[[#This Row],[AC2 : Diversity of Database(s)]]="@#@","Manual Entry Req",MAD_PS1[[#This Row],[AC2 : Diversity of Database(s)]]),IF(MAD_PS1[[#This Row],[AC2 : Diversity of Database(s)]]="@#@",IF(_xlfn.XLOOKUP($A176,Odyssey_data!$A$2:$A$507,Odyssey_data!W$2:W$507)="@#@","Manual Entry Req",_xlfn.XLOOKUP($A176,Odyssey_data!$A$2:$A$507,Odyssey_data!W$2:W$507)),MAD_PS1[[#This Row],[AC2 : Diversity of Database(s)]]))</f>
        <v>Manual Entry Req</v>
      </c>
      <c r="X176" s="75" t="str">
        <f>IF($AR176="N",IF(MAD_PS1[[#This Row],[AC3 : Diversity of software languages]]="@#@","Manual Entry Req",MAD_PS1[[#This Row],[AC3 : Diversity of software languages]]),IF(MAD_PS1[[#This Row],[AC3 : Diversity of software languages]]="@#@",IF(_xlfn.XLOOKUP($A176,Odyssey_data!$A$2:$A$507,Odyssey_data!X$2:X$507)="@#@","Manual Entry Req",_xlfn.XLOOKUP($A176,Odyssey_data!$A$2:$A$507,Odyssey_data!X$2:X$507)),MAD_PS1[[#This Row],[AC3 : Diversity of software languages]]))</f>
        <v>Manual Entry Req</v>
      </c>
      <c r="Y176" s="75" t="str">
        <f>IF($AR176="N",IF(MAD_PS1[[#This Row],[AM1 : Vendor Support available]]="@#@","Manual Entry Req",MAD_PS1[[#This Row],[AM1 : Vendor Support available]]),IF(MAD_PS1[[#This Row],[AM1 : Vendor Support available]]="@#@",IF(_xlfn.XLOOKUP($A176,Odyssey_data!$A$2:$A$507,Odyssey_data!Y$2:Y$507)="@#@","Manual Entry Req",_xlfn.XLOOKUP($A176,Odyssey_data!$A$2:$A$507,Odyssey_data!Y$2:Y$507)),MAD_PS1[[#This Row],[AM1 : Vendor Support available]]))</f>
        <v>Business Group</v>
      </c>
      <c r="Z176" s="75" t="str">
        <f>IF($AR176="N",IF(MAD_PS1[[#This Row],[AM2 : Availability of skills required to support the system]]="@#@","Manual Entry Req",MAD_PS1[[#This Row],[AM2 : Availability of skills required to support the system]]),IF(MAD_PS1[[#This Row],[AM2 : Availability of skills required to support the system]]="@#@",IF(_xlfn.XLOOKUP($A176,Odyssey_data!$A$2:$A$507,Odyssey_data!Z$2:Z$507)="@#@","Manual Entry Req",_xlfn.XLOOKUP($A176,Odyssey_data!$A$2:$A$507,Odyssey_data!Z$2:Z$507)),MAD_PS1[[#This Row],[AM2 : Availability of skills required to support the system]]))</f>
        <v>Manual Entry Req</v>
      </c>
      <c r="AA176" s="75" t="str">
        <f>IF($AR176="N",IF(MAD_PS1[[#This Row],[AM3 : Documents Available]]="@#@","Manual Entry Req",MAD_PS1[[#This Row],[AM3 : Documents Available]]),IF(MAD_PS1[[#This Row],[AM3 : Documents Available]]="@#@",IF(_xlfn.XLOOKUP($A176,Odyssey_data!$A$2:$A$507,Odyssey_data!AA$2:AA$507)="@#@","Manual Entry Req",_xlfn.XLOOKUP($A176,Odyssey_data!$A$2:$A$507,Odyssey_data!AA$2:AA$507)),MAD_PS1[[#This Row],[AM3 : Documents Available]]))</f>
        <v>Manual Entry Req</v>
      </c>
      <c r="AB176" s="75" t="str">
        <f>IF($AR176="N",IF(MAD_PS1[[#This Row],[AM4 : Lifecycle Stage of the application for Risk]]="@#@","Manual Entry Req",MAD_PS1[[#This Row],[AM4 : Lifecycle Stage of the application for Risk]]),IF(MAD_PS1[[#This Row],[AM4 : Lifecycle Stage of the application for Risk]]="@#@",IF(_xlfn.XLOOKUP($A176,Odyssey_data!$A$2:$A$507,Odyssey_data!AB$2:AB$507)="@#@","Manual Entry Req",_xlfn.XLOOKUP($A176,Odyssey_data!$A$2:$A$507,Odyssey_data!AB$2:AB$507)),MAD_PS1[[#This Row],[AM4 : Lifecycle Stage of the application for Risk]]))</f>
        <v>Manual Entry Req</v>
      </c>
      <c r="AC176" s="75" t="str">
        <f>IF($AR176="N",IF(MAD_PS1[[#This Row],[AC1 : Implementation Cost]]="@#@","Manual Entry Req",MAD_PS1[[#This Row],[AC1 : Implementation Cost]]),IF(MAD_PS1[[#This Row],[AC1 : Implementation Cost]]="@#@",IF(_xlfn.XLOOKUP($A176,Odyssey_data!$A$2:$A$507,Odyssey_data!AC$2:AC$507)="@#@","Manual Entry Req",_xlfn.XLOOKUP($A176,Odyssey_data!$A$2:$A$507,Odyssey_data!AC$2:AC$507)),MAD_PS1[[#This Row],[AC1 : Implementation Cost]]))</f>
        <v>Manual Entry Req</v>
      </c>
      <c r="AD176" s="75" t="str">
        <f>IF($AR176="N",IF(MAD_PS1[[#This Row],[AC2 : Licence Cost]]="@#@","Manual Entry Req",MAD_PS1[[#This Row],[AC2 : Licence Cost]]),IF(MAD_PS1[[#This Row],[AC2 : Licence Cost]]="@#@",IF(_xlfn.XLOOKUP($A176,Odyssey_data!$A$2:$A$507,Odyssey_data!AD$2:AD$507)="@#@","Manual Entry Req",_xlfn.XLOOKUP($A176,Odyssey_data!$A$2:$A$507,Odyssey_data!AD$2:AD$507)),MAD_PS1[[#This Row],[AC2 : Licence Cost]]))</f>
        <v>Manual Entry Req</v>
      </c>
      <c r="AE176" s="75">
        <f>IF($AR176="N",IF(MAD_PS1[[#This Row],[AC3 : Annual Maintenance Cost/Support Cost]]="@#@","Manual Entry Req",MAD_PS1[[#This Row],[AC3 : Annual Maintenance Cost/Support Cost]]),IF(MAD_PS1[[#This Row],[AC3 : Annual Maintenance Cost/Support Cost]]="@#@",IF(_xlfn.XLOOKUP($A176,Odyssey_data!$A$2:$A$507,Odyssey_data!AE$2:AE$507)="@#@","Manual Entry Req",_xlfn.XLOOKUP($A176,Odyssey_data!$A$2:$A$507,Odyssey_data!AE$2:AE$507)),MAD_PS1[[#This Row],[AC3 : Annual Maintenance Cost/Support Cost]]))</f>
        <v>0</v>
      </c>
      <c r="AF176" s="75" t="str">
        <f>IF($AR176="N",IF(MAD_PS1[[#This Row],[ACR1 : Is Application Virtualized]]="@#@","Manual Entry Req",MAD_PS1[[#This Row],[ACR1 : Is Application Virtualized]]),IF(MAD_PS1[[#This Row],[ACR1 : Is Application Virtualized]]="@#@",IF(_xlfn.XLOOKUP($A176,Odyssey_data!$A$2:$A$507,Odyssey_data!AF$2:AF$507)="@#@","Manual Entry Req",_xlfn.XLOOKUP($A176,Odyssey_data!$A$2:$A$507,Odyssey_data!AF$2:AF$507)),MAD_PS1[[#This Row],[ACR1 : Is Application Virtualized]]))</f>
        <v>Manual Entry Req</v>
      </c>
      <c r="AG176" s="75" t="str">
        <f>IF($AR1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6,Odyssey_data!$A$2:$A$507,Odyssey_data!AG$2:AG$507)="@#@","Manual Entry Req",_xlfn.XLOOKUP($A176,Odyssey_data!$A$2:$A$507,Odyssey_data!AG$2:AG$507)),MAD_PS1[[#This Row],[ACR2 : Does the Application Support loosely coupled N tier Architecture &amp; Abstraction]]))</f>
        <v>Manual Entry Req</v>
      </c>
      <c r="AH176" s="75" t="str">
        <f>IF($AR176="N",IF(MAD_PS1[[#This Row],[ACR3 : Does it provide Micro Services / Coarse Grain APIs]]="@#@","Manual Entry Req",MAD_PS1[[#This Row],[ACR3 : Does it provide Micro Services / Coarse Grain APIs]]),IF(MAD_PS1[[#This Row],[ACR3 : Does it provide Micro Services / Coarse Grain APIs]]="@#@",IF(_xlfn.XLOOKUP($A176,Odyssey_data!$A$2:$A$507,Odyssey_data!AH$2:AH$507)="@#@","Manual Entry Req",_xlfn.XLOOKUP($A176,Odyssey_data!$A$2:$A$507,Odyssey_data!AH$2:AH$507)),MAD_PS1[[#This Row],[ACR3 : Does it provide Micro Services / Coarse Grain APIs]]))</f>
        <v>Manual Entry Req</v>
      </c>
      <c r="AI176" s="75" t="str">
        <f>IF($AR176="N",IF(MAD_PS1[[#This Row],[ACR4 : Does the host regulatory environment allows moving to cloud]]="@#@","Manual Entry Req",MAD_PS1[[#This Row],[ACR4 : Does the host regulatory environment allows moving to cloud]]),IF(MAD_PS1[[#This Row],[ACR4 : Does the host regulatory environment allows moving to cloud]]="@#@",IF(_xlfn.XLOOKUP($A176,Odyssey_data!$A$2:$A$507,Odyssey_data!AI$2:AI$507)="@#@","Manual Entry Req",_xlfn.XLOOKUP($A176,Odyssey_data!$A$2:$A$507,Odyssey_data!AI$2:AI$507)),MAD_PS1[[#This Row],[ACR4 : Does the host regulatory environment allows moving to cloud]]))</f>
        <v>Manual Entry Req</v>
      </c>
      <c r="AJ176" s="75" t="str">
        <f>MAD_PS1[[#This Row],[Which Part? (Part 1 or Part 2)]]</f>
        <v>Part 1</v>
      </c>
      <c r="AK176" s="75">
        <f>MAD_PS1[[#This Row],[Data Received]]</f>
        <v>0</v>
      </c>
      <c r="AL176" s="75">
        <f>MAD_PS1[[#This Row],[Data Updated?]]</f>
        <v>0</v>
      </c>
      <c r="AM176" s="75" t="e">
        <f>MAD_PS1[[#This Row],[Potential duplicates]]</f>
        <v>#N/A</v>
      </c>
      <c r="AN176" s="75" t="e">
        <f>MAD_PS1[[#This Row],[Remarks]]</f>
        <v>#N/A</v>
      </c>
      <c r="AO176" s="75" t="str">
        <f>MAD_PS1[[#This Row],[Staus of Data Input]]</f>
        <v>Data Available</v>
      </c>
      <c r="AP176" s="75" t="str">
        <f>MAD_PS1[[#This Row],[Portfolio]]</f>
        <v>Marketing Automation</v>
      </c>
      <c r="AQ176" s="75" t="e">
        <f>MAD_PS1[[#This Row],[Only CTM]]</f>
        <v>#N/A</v>
      </c>
      <c r="AR176" s="74" t="str">
        <f>IF(ISERROR(_xlfn.XLOOKUP(MAD_PS2[[#This Row],[Source ID]],Odyssey_data[Source ID],Odyssey_data[M1 : Name of All Applications])),"N","Y")</f>
        <v>Y</v>
      </c>
    </row>
    <row r="177" spans="1:44" ht="45" hidden="1" x14ac:dyDescent="0.25">
      <c r="A177" s="75" t="str">
        <f>MAD_PS1[[#This Row],[Source ID]]</f>
        <v>EMEA.228</v>
      </c>
      <c r="B177" s="75" t="str">
        <f>MAD_PS1[[#This Row],[M1 : Name of All Applications]]</f>
        <v>Fair</v>
      </c>
      <c r="C177" s="75" t="str">
        <f>IF($AR177="N",IF(MAD_PS1[[#This Row],[Region]]="@#@","Manual Entry Req",MAD_PS1[[#This Row],[Region]]),IF(MAD_PS1[[#This Row],[Region]]="@#@",IF(_xlfn.XLOOKUP($A177,Odyssey_data!$A$2:$A$507,Odyssey_data!C$2:C$507)="@#@","Manual Entry Req",_xlfn.XLOOKUP($A177,Odyssey_data!$A$2:$A$507,Odyssey_data!C$2:C$507)),MAD_PS1[[#This Row],[Region]]))</f>
        <v>EMEA</v>
      </c>
      <c r="D177" s="75" t="str">
        <f>IF($AR177="N",IF(MAD_PS1[[#This Row],[Identify Current Region Owner]]="@#@","Manual Entry Req",MAD_PS1[[#This Row],[Identify Current Region Owner]]),IF(MAD_PS1[[#This Row],[Identify Current Region Owner]]="@#@",IF(_xlfn.XLOOKUP($A177,Odyssey_data!$A$2:$A$507,Odyssey_data!D$2:D$507)="@#@","Manual Entry Req",_xlfn.XLOOKUP($A177,Odyssey_data!$A$2:$A$507,Odyssey_data!D$2:D$507)),MAD_PS1[[#This Row],[Identify Current Region Owner]]))</f>
        <v>Patrick Wawrzynowski</v>
      </c>
      <c r="E177" s="75" t="str">
        <f>IF($AR177="N",IF(MAD_PS1[[#This Row],[M2: Confirm Application Status]]="@#@","Manual Entry Req",MAD_PS1[[#This Row],[M2: Confirm Application Status]]),IF(MAD_PS1[[#This Row],[M2: Confirm Application Status]]="@#@",IF(_xlfn.XLOOKUP($A177,Odyssey_data!$A$2:$A$507,Odyssey_data!E$2:E$507)="@#@","Manual Entry Req",_xlfn.XLOOKUP($A177,Odyssey_data!$A$2:$A$507,Odyssey_data!E$2:E$507)),MAD_PS1[[#This Row],[M2: Confirm Application Status]]))</f>
        <v>Active</v>
      </c>
      <c r="F177" s="75" t="str">
        <f>IF($AR177="N",IF(MAD_PS1[[#This Row],[M3 : Application User Group]]="@#@","Manual Entry Req",MAD_PS1[[#This Row],[M3 : Application User Group]]),IF(MAD_PS1[[#This Row],[M3 : Application User Group]]="@#@",IF(_xlfn.XLOOKUP($A177,Odyssey_data!$A$2:$A$507,Odyssey_data!F$2:F$507)="@#@","Manual Entry Req",_xlfn.XLOOKUP($A177,Odyssey_data!$A$2:$A$507,Odyssey_data!F$2:F$507)),MAD_PS1[[#This Row],[M3 : Application User Group]]))</f>
        <v>all</v>
      </c>
      <c r="G177" s="75" t="str">
        <f>IF($AR177="N",IF(MAD_PS1[[#This Row],[M5 : Application Built]]="@#@","Manual Entry Req",MAD_PS1[[#This Row],[M5 : Application Built]]),IF(MAD_PS1[[#This Row],[M5 : Application Built]]="@#@",IF(_xlfn.XLOOKUP($A177,Odyssey_data!$A$2:$A$507,Odyssey_data!G$2:G$507)="@#@","Manual Entry Req",_xlfn.XLOOKUP($A177,Odyssey_data!$A$2:$A$507,Odyssey_data!G$2:G$507)),MAD_PS1[[#This Row],[M5 : Application Built]]))</f>
        <v>Homegrown</v>
      </c>
      <c r="H177" s="75" t="str">
        <f>IF($AR177="N",IF(MAD_PS1[[#This Row],[M6 : Application Stack / Technology]]="@#@","Manual Entry Req",MAD_PS1[[#This Row],[M6 : Application Stack / Technology]]),IF(MAD_PS1[[#This Row],[M6 : Application Stack / Technology]]="@#@",IF(_xlfn.XLOOKUP($A177,Odyssey_data!$A$2:$A$507,Odyssey_data!H$2:H$507)="@#@","Manual Entry Req",_xlfn.XLOOKUP($A177,Odyssey_data!$A$2:$A$507,Odyssey_data!H$2:H$507)),MAD_PS1[[#This Row],[M6 : Application Stack / Technology]]))</f>
        <v>-</v>
      </c>
      <c r="I177" s="75" t="str">
        <f>IF($AR177="N",IF(MAD_PS1[[#This Row],[M7 : Primary Access Channels]]="@#@","Manual Entry Req",MAD_PS1[[#This Row],[M7 : Primary Access Channels]]),IF(MAD_PS1[[#This Row],[M7 : Primary Access Channels]]="@#@",IF(_xlfn.XLOOKUP($A177,Odyssey_data!$A$2:$A$507,Odyssey_data!I$2:I$507)="@#@","Manual Entry Req",_xlfn.XLOOKUP($A177,Odyssey_data!$A$2:$A$507,Odyssey_data!I$2:I$507)),MAD_PS1[[#This Row],[M7 : Primary Access Channels]]))</f>
        <v xml:space="preserve">Website 
</v>
      </c>
      <c r="J177" s="75" t="str">
        <f>IF($AR177="N",IF(MAD_PS1[[#This Row],[M8 : Application Deployement]]="@#@","Manual Entry Req",MAD_PS1[[#This Row],[M8 : Application Deployement]]),IF(MAD_PS1[[#This Row],[M8 : Application Deployement]]="@#@",IF(_xlfn.XLOOKUP($A177,Odyssey_data!$A$2:$A$507,Odyssey_data!J$2:J$507)="@#@","Manual Entry Req",_xlfn.XLOOKUP($A177,Odyssey_data!$A$2:$A$507,Odyssey_data!J$2:J$507)),MAD_PS1[[#This Row],[M8 : Application Deployement]]))</f>
        <v>Other</v>
      </c>
      <c r="K177" s="75" t="str">
        <f>IF($AR177="N",IF(MAD_PS1[[#This Row],[M9 : Application Architecture Type]]="@#@","Manual Entry Req",MAD_PS1[[#This Row],[M9 : Application Architecture Type]]),IF(MAD_PS1[[#This Row],[M9 : Application Architecture Type]]="@#@",IF(_xlfn.XLOOKUP($A177,Odyssey_data!$A$2:$A$507,Odyssey_data!K$2:K$507)="@#@","Manual Entry Req",_xlfn.XLOOKUP($A177,Odyssey_data!$A$2:$A$507,Odyssey_data!K$2:K$507)),MAD_PS1[[#This Row],[M9 : Application Architecture Type]]))</f>
        <v xml:space="preserve">Third Party </v>
      </c>
      <c r="L177" s="75" t="str">
        <f>IF($AR177="N",IF(MAD_PS1[[#This Row],[M10 : Application Description]]="@#@","Manual Entry Req",MAD_PS1[[#This Row],[M10 : Application Description]]),IF(MAD_PS1[[#This Row],[M10 : Application Description]]="@#@",IF(_xlfn.XLOOKUP($A177,Odyssey_data!$A$2:$A$507,Odyssey_data!L$2:L$507)="@#@","Manual Entry Req",_xlfn.XLOOKUP($A177,Odyssey_data!$A$2:$A$507,Odyssey_data!L$2:L$507)),MAD_PS1[[#This Row],[M10 : Application Description]]))</f>
        <v>Manual Entry Req</v>
      </c>
      <c r="M177" s="75" t="str">
        <f>IF($AR177="N",IF(MAD_PS1[[#This Row],[L1 Capability Map]]="@#@","Manual Entry Req",MAD_PS1[[#This Row],[L1 Capability Map]]),IF(MAD_PS1[[#This Row],[L1 Capability Map]]="@#@",IF(_xlfn.XLOOKUP($A177,Odyssey_data!$A$2:$A$507,Odyssey_data!M$2:M$507)="@#@","Manual Entry Req",_xlfn.XLOOKUP($A177,Odyssey_data!$A$2:$A$507,Odyssey_data!M$2:M$507)),MAD_PS1[[#This Row],[L1 Capability Map]]))</f>
        <v>EnterpriseApplication</v>
      </c>
      <c r="N177" s="75" t="str">
        <f>IF($AR177="N",IF(MAD_PS1[[#This Row],[L2 Capability]]="@#@","Manual Entry Req",MAD_PS1[[#This Row],[L2 Capability]]),IF(MAD_PS1[[#This Row],[L2 Capability]]="@#@",IF(_xlfn.XLOOKUP($A177,Odyssey_data!$A$2:$A$507,Odyssey_data!N$2:N$507)="@#@","Manual Entry Req",_xlfn.XLOOKUP($A177,Odyssey_data!$A$2:$A$507,Odyssey_data!N$2:N$507)),MAD_PS1[[#This Row],[L2 Capability]]))</f>
        <v>Reward</v>
      </c>
      <c r="O177" s="75" t="str">
        <f>IF($AR177="N",IF(MAD_PS1[[#This Row],[L3 Capability]]="@#@","Manual Entry Req",MAD_PS1[[#This Row],[L3 Capability]]),IF(MAD_PS1[[#This Row],[L3 Capability]]="@#@",IF(_xlfn.XLOOKUP($A177,Odyssey_data!$A$2:$A$507,Odyssey_data!O$2:O$507)="@#@","Manual Entry Req",_xlfn.XLOOKUP($A177,Odyssey_data!$A$2:$A$507,Odyssey_data!O$2:O$507)),MAD_PS1[[#This Row],[L3 Capability]]))</f>
        <v>N/A</v>
      </c>
      <c r="P177" s="75" t="str">
        <f>IF($AR177="N",IF(MAD_PS1[[#This Row],[L4 Capability]]="@#@","Manual Entry Req",MAD_PS1[[#This Row],[L4 Capability]]),IF(MAD_PS1[[#This Row],[L4 Capability]]="@#@",IF(_xlfn.XLOOKUP($A177,Odyssey_data!$A$2:$A$507,Odyssey_data!P$2:P$507)="@#@","Manual Entry Req",_xlfn.XLOOKUP($A177,Odyssey_data!$A$2:$A$507,Odyssey_data!P$2:P$507)),MAD_PS1[[#This Row],[L4 Capability]]))</f>
        <v>N/A</v>
      </c>
      <c r="Q177" s="75" t="str">
        <f>IF($AR177="N",IF(MAD_PS1[[#This Row],[Remarks()]]="@#@","Manual Entry Req",MAD_PS1[[#This Row],[Remarks()]]),IF(MAD_PS1[[#This Row],[Remarks()]]="@#@",IF(_xlfn.XLOOKUP($A177,Odyssey_data!$A$2:$A$507,Odyssey_data!Q$2:Q$507)="@#@","Manual Entry Req",_xlfn.XLOOKUP($A177,Odyssey_data!$A$2:$A$507,Odyssey_data!Q$2:Q$507)),MAD_PS1[[#This Row],[Remarks()]]))</f>
        <v>Manual Entry Req</v>
      </c>
      <c r="R177" s="75" t="str">
        <f>IF($AR1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7,Odyssey_data!$A$2:$A$507,Odyssey_data!R$2:R$507)="@#@","Manual Entry Req",_xlfn.XLOOKUP($A177,Odyssey_data!$A$2:$A$507,Odyssey_data!R$2:R$507)),MAD_PS1[[#This Row],[BCR1 : The extent to which application supports business operations]]))</f>
        <v>Other</v>
      </c>
      <c r="S177" s="75" t="str">
        <f>IF($AR1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7,Odyssey_data!$A$2:$A$507,Odyssey_data!S$2:S$507)="@#@","Manual Entry Req",_xlfn.XLOOKUP($A177,Odyssey_data!$A$2:$A$507,Odyssey_data!S$2:S$507)),MAD_PS1[[#This Row],[BCR2 : Please indicate the business impact due to the application''s non-availability ]]))</f>
        <v xml:space="preserve">Non Critical
</v>
      </c>
      <c r="T177" s="75" t="str">
        <f>IF($AR177="N",IF(MAD_PS1[[#This Row],[BCR3 : Business Data Criticality]]="@#@","Manual Entry Req",MAD_PS1[[#This Row],[BCR3 : Business Data Criticality]]),IF(MAD_PS1[[#This Row],[BCR3 : Business Data Criticality]]="@#@",IF(_xlfn.XLOOKUP($A177,Odyssey_data!$A$2:$A$507,Odyssey_data!T$2:T$507)="@#@","Manual Entry Req",_xlfn.XLOOKUP($A177,Odyssey_data!$A$2:$A$507,Odyssey_data!T$2:T$507)),MAD_PS1[[#This Row],[BCR3 : Business Data Criticality]]))</f>
        <v>Confidential,</v>
      </c>
      <c r="U177" s="75" t="str">
        <f>IF($AR177="N",IF(MAD_PS1[[#This Row],[BCR4 : Please indicate the user base]]="@#@","Manual Entry Req",MAD_PS1[[#This Row],[BCR4 : Please indicate the user base]]),IF(MAD_PS1[[#This Row],[BCR4 : Please indicate the user base]]="@#@",IF(_xlfn.XLOOKUP($A177,Odyssey_data!$A$2:$A$507,Odyssey_data!U$2:U$507)="@#@","Manual Entry Req",_xlfn.XLOOKUP($A177,Odyssey_data!$A$2:$A$507,Odyssey_data!U$2:U$507)),MAD_PS1[[#This Row],[BCR4 : Please indicate the user base]]))</f>
        <v>100-500</v>
      </c>
      <c r="V177" s="75" t="str">
        <f>IF($AR177="N",IF(MAD_PS1[[#This Row],[AC1 : Categorize Interfaces]]="@#@","Manual Entry Req",MAD_PS1[[#This Row],[AC1 : Categorize Interfaces]]),IF(MAD_PS1[[#This Row],[AC1 : Categorize Interfaces]]="@#@",IF(_xlfn.XLOOKUP($A177,Odyssey_data!$A$2:$A$507,Odyssey_data!V$2:V$507)="@#@","Manual Entry Req",_xlfn.XLOOKUP($A177,Odyssey_data!$A$2:$A$507,Odyssey_data!V$2:V$507)),MAD_PS1[[#This Row],[AC1 : Categorize Interfaces]]))</f>
        <v>Low number of incoming/outgoing linkages (&lt; 5)</v>
      </c>
      <c r="W177" s="75" t="str">
        <f>IF($AR177="N",IF(MAD_PS1[[#This Row],[AC2 : Diversity of Database(s)]]="@#@","Manual Entry Req",MAD_PS1[[#This Row],[AC2 : Diversity of Database(s)]]),IF(MAD_PS1[[#This Row],[AC2 : Diversity of Database(s)]]="@#@",IF(_xlfn.XLOOKUP($A177,Odyssey_data!$A$2:$A$507,Odyssey_data!W$2:W$507)="@#@","Manual Entry Req",_xlfn.XLOOKUP($A177,Odyssey_data!$A$2:$A$507,Odyssey_data!W$2:W$507)),MAD_PS1[[#This Row],[AC2 : Diversity of Database(s)]]))</f>
        <v xml:space="preserve">Single database type
</v>
      </c>
      <c r="X177" s="75" t="str">
        <f>IF($AR177="N",IF(MAD_PS1[[#This Row],[AC3 : Diversity of software languages]]="@#@","Manual Entry Req",MAD_PS1[[#This Row],[AC3 : Diversity of software languages]]),IF(MAD_PS1[[#This Row],[AC3 : Diversity of software languages]]="@#@",IF(_xlfn.XLOOKUP($A177,Odyssey_data!$A$2:$A$507,Odyssey_data!X$2:X$507)="@#@","Manual Entry Req",_xlfn.XLOOKUP($A177,Odyssey_data!$A$2:$A$507,Odyssey_data!X$2:X$507)),MAD_PS1[[#This Row],[AC3 : Diversity of software languages]]))</f>
        <v xml:space="preserve">Single language/technology for 95% of code base
</v>
      </c>
      <c r="Y177" s="75" t="str">
        <f>IF($AR177="N",IF(MAD_PS1[[#This Row],[AM1 : Vendor Support available]]="@#@","Manual Entry Req",MAD_PS1[[#This Row],[AM1 : Vendor Support available]]),IF(MAD_PS1[[#This Row],[AM1 : Vendor Support available]]="@#@",IF(_xlfn.XLOOKUP($A177,Odyssey_data!$A$2:$A$507,Odyssey_data!Y$2:Y$507)="@#@","Manual Entry Req",_xlfn.XLOOKUP($A177,Odyssey_data!$A$2:$A$507,Odyssey_data!Y$2:Y$507)),MAD_PS1[[#This Row],[AM1 : Vendor Support available]]))</f>
        <v>Other</v>
      </c>
      <c r="Z177" s="75" t="str">
        <f>IF($AR177="N",IF(MAD_PS1[[#This Row],[AM2 : Availability of skills required to support the system]]="@#@","Manual Entry Req",MAD_PS1[[#This Row],[AM2 : Availability of skills required to support the system]]),IF(MAD_PS1[[#This Row],[AM2 : Availability of skills required to support the system]]="@#@",IF(_xlfn.XLOOKUP($A177,Odyssey_data!$A$2:$A$507,Odyssey_data!Z$2:Z$507)="@#@","Manual Entry Req",_xlfn.XLOOKUP($A177,Odyssey_data!$A$2:$A$507,Odyssey_data!Z$2:Z$507)),MAD_PS1[[#This Row],[AM2 : Availability of skills required to support the system]]))</f>
        <v>Standard skill set</v>
      </c>
      <c r="AA177" s="75" t="str">
        <f>IF($AR177="N",IF(MAD_PS1[[#This Row],[AM3 : Documents Available]]="@#@","Manual Entry Req",MAD_PS1[[#This Row],[AM3 : Documents Available]]),IF(MAD_PS1[[#This Row],[AM3 : Documents Available]]="@#@",IF(_xlfn.XLOOKUP($A177,Odyssey_data!$A$2:$A$507,Odyssey_data!AA$2:AA$507)="@#@","Manual Entry Req",_xlfn.XLOOKUP($A177,Odyssey_data!$A$2:$A$507,Odyssey_data!AA$2:AA$507)),MAD_PS1[[#This Row],[AM3 : Documents Available]]))</f>
        <v>Other</v>
      </c>
      <c r="AB177" s="75" t="str">
        <f>IF($AR177="N",IF(MAD_PS1[[#This Row],[AM4 : Lifecycle Stage of the application for Risk]]="@#@","Manual Entry Req",MAD_PS1[[#This Row],[AM4 : Lifecycle Stage of the application for Risk]]),IF(MAD_PS1[[#This Row],[AM4 : Lifecycle Stage of the application for Risk]]="@#@",IF(_xlfn.XLOOKUP($A177,Odyssey_data!$A$2:$A$507,Odyssey_data!AB$2:AB$507)="@#@","Manual Entry Req",_xlfn.XLOOKUP($A177,Odyssey_data!$A$2:$A$507,Odyssey_data!AB$2:AB$507)),MAD_PS1[[#This Row],[AM4 : Lifecycle Stage of the application for Risk]]))</f>
        <v xml:space="preserve">Maintanance </v>
      </c>
      <c r="AC177" s="75" t="str">
        <f>IF($AR177="N",IF(MAD_PS1[[#This Row],[AC1 : Implementation Cost]]="@#@","Manual Entry Req",MAD_PS1[[#This Row],[AC1 : Implementation Cost]]),IF(MAD_PS1[[#This Row],[AC1 : Implementation Cost]]="@#@",IF(_xlfn.XLOOKUP($A177,Odyssey_data!$A$2:$A$507,Odyssey_data!AC$2:AC$507)="@#@","Manual Entry Req",_xlfn.XLOOKUP($A177,Odyssey_data!$A$2:$A$507,Odyssey_data!AC$2:AC$507)),MAD_PS1[[#This Row],[AC1 : Implementation Cost]]))</f>
        <v>N/A</v>
      </c>
      <c r="AD177" s="75" t="str">
        <f>IF($AR177="N",IF(MAD_PS1[[#This Row],[AC2 : Licence Cost]]="@#@","Manual Entry Req",MAD_PS1[[#This Row],[AC2 : Licence Cost]]),IF(MAD_PS1[[#This Row],[AC2 : Licence Cost]]="@#@",IF(_xlfn.XLOOKUP($A177,Odyssey_data!$A$2:$A$507,Odyssey_data!AD$2:AD$507)="@#@","Manual Entry Req",_xlfn.XLOOKUP($A177,Odyssey_data!$A$2:$A$507,Odyssey_data!AD$2:AD$507)),MAD_PS1[[#This Row],[AC2 : Licence Cost]]))</f>
        <v>N/A</v>
      </c>
      <c r="AE177" s="75" t="str">
        <f>IF($AR177="N",IF(MAD_PS1[[#This Row],[AC3 : Annual Maintenance Cost/Support Cost]]="@#@","Manual Entry Req",MAD_PS1[[#This Row],[AC3 : Annual Maintenance Cost/Support Cost]]),IF(MAD_PS1[[#This Row],[AC3 : Annual Maintenance Cost/Support Cost]]="@#@",IF(_xlfn.XLOOKUP($A177,Odyssey_data!$A$2:$A$507,Odyssey_data!AE$2:AE$507)="@#@","Manual Entry Req",_xlfn.XLOOKUP($A177,Odyssey_data!$A$2:$A$507,Odyssey_data!AE$2:AE$507)),MAD_PS1[[#This Row],[AC3 : Annual Maintenance Cost/Support Cost]]))</f>
        <v>N/A</v>
      </c>
      <c r="AF177" s="75" t="str">
        <f>IF($AR177="N",IF(MAD_PS1[[#This Row],[ACR1 : Is Application Virtualized]]="@#@","Manual Entry Req",MAD_PS1[[#This Row],[ACR1 : Is Application Virtualized]]),IF(MAD_PS1[[#This Row],[ACR1 : Is Application Virtualized]]="@#@",IF(_xlfn.XLOOKUP($A177,Odyssey_data!$A$2:$A$507,Odyssey_data!AF$2:AF$507)="@#@","Manual Entry Req",_xlfn.XLOOKUP($A177,Odyssey_data!$A$2:$A$507,Odyssey_data!AF$2:AF$507)),MAD_PS1[[#This Row],[ACR1 : Is Application Virtualized]]))</f>
        <v>Not possible</v>
      </c>
      <c r="AG177" s="75" t="str">
        <f>IF($AR1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7,Odyssey_data!$A$2:$A$507,Odyssey_data!AG$2:AG$507)="@#@","Manual Entry Req",_xlfn.XLOOKUP($A177,Odyssey_data!$A$2:$A$507,Odyssey_data!AG$2:AG$507)),MAD_PS1[[#This Row],[ACR2 : Does the Application Support loosely coupled N tier Architecture &amp; Abstraction]]))</f>
        <v>Not possible</v>
      </c>
      <c r="AH177" s="75" t="str">
        <f>IF($AR177="N",IF(MAD_PS1[[#This Row],[ACR3 : Does it provide Micro Services / Coarse Grain APIs]]="@#@","Manual Entry Req",MAD_PS1[[#This Row],[ACR3 : Does it provide Micro Services / Coarse Grain APIs]]),IF(MAD_PS1[[#This Row],[ACR3 : Does it provide Micro Services / Coarse Grain APIs]]="@#@",IF(_xlfn.XLOOKUP($A177,Odyssey_data!$A$2:$A$507,Odyssey_data!AH$2:AH$507)="@#@","Manual Entry Req",_xlfn.XLOOKUP($A177,Odyssey_data!$A$2:$A$507,Odyssey_data!AH$2:AH$507)),MAD_PS1[[#This Row],[ACR3 : Does it provide Micro Services / Coarse Grain APIs]]))</f>
        <v>Not possible</v>
      </c>
      <c r="AI177" s="75" t="str">
        <f>IF($AR177="N",IF(MAD_PS1[[#This Row],[ACR4 : Does the host regulatory environment allows moving to cloud]]="@#@","Manual Entry Req",MAD_PS1[[#This Row],[ACR4 : Does the host regulatory environment allows moving to cloud]]),IF(MAD_PS1[[#This Row],[ACR4 : Does the host regulatory environment allows moving to cloud]]="@#@",IF(_xlfn.XLOOKUP($A177,Odyssey_data!$A$2:$A$507,Odyssey_data!AI$2:AI$507)="@#@","Manual Entry Req",_xlfn.XLOOKUP($A177,Odyssey_data!$A$2:$A$507,Odyssey_data!AI$2:AI$507)),MAD_PS1[[#This Row],[ACR4 : Does the host regulatory environment allows moving to cloud]]))</f>
        <v>No, but possible</v>
      </c>
      <c r="AJ177" s="75" t="str">
        <f>MAD_PS1[[#This Row],[Which Part? (Part 1 or Part 2)]]</f>
        <v>Part 1</v>
      </c>
      <c r="AK177" s="75">
        <f>MAD_PS1[[#This Row],[Data Received]]</f>
        <v>0</v>
      </c>
      <c r="AL177" s="75">
        <f>MAD_PS1[[#This Row],[Data Updated?]]</f>
        <v>0</v>
      </c>
      <c r="AM177" s="75" t="e">
        <f>MAD_PS1[[#This Row],[Potential duplicates]]</f>
        <v>#N/A</v>
      </c>
      <c r="AN177" s="75" t="e">
        <f>MAD_PS1[[#This Row],[Remarks]]</f>
        <v>#N/A</v>
      </c>
      <c r="AO177" s="75" t="str">
        <f>MAD_PS1[[#This Row],[Staus of Data Input]]</f>
        <v>Data Available</v>
      </c>
      <c r="AP177" s="75" t="str">
        <f>MAD_PS1[[#This Row],[Portfolio]]</f>
        <v>Marketing Automation</v>
      </c>
      <c r="AQ177" s="75" t="e">
        <f>MAD_PS1[[#This Row],[Only CTM]]</f>
        <v>#N/A</v>
      </c>
      <c r="AR177" s="74" t="str">
        <f>IF(ISERROR(_xlfn.XLOOKUP(MAD_PS2[[#This Row],[Source ID]],Odyssey_data[Source ID],Odyssey_data[M1 : Name of All Applications])),"N","Y")</f>
        <v>N</v>
      </c>
    </row>
    <row r="178" spans="1:44" ht="45" hidden="1" x14ac:dyDescent="0.25">
      <c r="A178" s="75" t="str">
        <f>MAD_PS1[[#This Row],[Source ID]]</f>
        <v>EMEA.229</v>
      </c>
      <c r="B178" s="75" t="str">
        <f>MAD_PS1[[#This Row],[M1 : Name of All Applications]]</f>
        <v>add ons</v>
      </c>
      <c r="C178" s="75" t="str">
        <f>IF($AR178="N",IF(MAD_PS1[[#This Row],[Region]]="@#@","Manual Entry Req",MAD_PS1[[#This Row],[Region]]),IF(MAD_PS1[[#This Row],[Region]]="@#@",IF(_xlfn.XLOOKUP($A178,Odyssey_data!$A$2:$A$507,Odyssey_data!C$2:C$507)="@#@","Manual Entry Req",_xlfn.XLOOKUP($A178,Odyssey_data!$A$2:$A$507,Odyssey_data!C$2:C$507)),MAD_PS1[[#This Row],[Region]]))</f>
        <v>EMEA</v>
      </c>
      <c r="D178" s="75" t="str">
        <f>IF($AR178="N",IF(MAD_PS1[[#This Row],[Identify Current Region Owner]]="@#@","Manual Entry Req",MAD_PS1[[#This Row],[Identify Current Region Owner]]),IF(MAD_PS1[[#This Row],[Identify Current Region Owner]]="@#@",IF(_xlfn.XLOOKUP($A178,Odyssey_data!$A$2:$A$507,Odyssey_data!D$2:D$507)="@#@","Manual Entry Req",_xlfn.XLOOKUP($A178,Odyssey_data!$A$2:$A$507,Odyssey_data!D$2:D$507)),MAD_PS1[[#This Row],[Identify Current Region Owner]]))</f>
        <v>Patrick Wawrzynowski</v>
      </c>
      <c r="E178" s="75" t="str">
        <f>IF($AR178="N",IF(MAD_PS1[[#This Row],[M2: Confirm Application Status]]="@#@","Manual Entry Req",MAD_PS1[[#This Row],[M2: Confirm Application Status]]),IF(MAD_PS1[[#This Row],[M2: Confirm Application Status]]="@#@",IF(_xlfn.XLOOKUP($A178,Odyssey_data!$A$2:$A$507,Odyssey_data!E$2:E$507)="@#@","Manual Entry Req",_xlfn.XLOOKUP($A178,Odyssey_data!$A$2:$A$507,Odyssey_data!E$2:E$507)),MAD_PS1[[#This Row],[M2: Confirm Application Status]]))</f>
        <v>Active</v>
      </c>
      <c r="F178" s="75" t="str">
        <f>IF($AR178="N",IF(MAD_PS1[[#This Row],[M3 : Application User Group]]="@#@","Manual Entry Req",MAD_PS1[[#This Row],[M3 : Application User Group]]),IF(MAD_PS1[[#This Row],[M3 : Application User Group]]="@#@",IF(_xlfn.XLOOKUP($A178,Odyssey_data!$A$2:$A$507,Odyssey_data!F$2:F$507)="@#@","Manual Entry Req",_xlfn.XLOOKUP($A178,Odyssey_data!$A$2:$A$507,Odyssey_data!F$2:F$507)),MAD_PS1[[#This Row],[M3 : Application User Group]]))</f>
        <v>purchasing</v>
      </c>
      <c r="G178" s="75" t="str">
        <f>IF($AR178="N",IF(MAD_PS1[[#This Row],[M5 : Application Built]]="@#@","Manual Entry Req",MAD_PS1[[#This Row],[M5 : Application Built]]),IF(MAD_PS1[[#This Row],[M5 : Application Built]]="@#@",IF(_xlfn.XLOOKUP($A178,Odyssey_data!$A$2:$A$507,Odyssey_data!G$2:G$507)="@#@","Manual Entry Req",_xlfn.XLOOKUP($A178,Odyssey_data!$A$2:$A$507,Odyssey_data!G$2:G$507)),MAD_PS1[[#This Row],[M5 : Application Built]]))</f>
        <v>Homegrown</v>
      </c>
      <c r="H178" s="75" t="str">
        <f>IF($AR178="N",IF(MAD_PS1[[#This Row],[M6 : Application Stack / Technology]]="@#@","Manual Entry Req",MAD_PS1[[#This Row],[M6 : Application Stack / Technology]]),IF(MAD_PS1[[#This Row],[M6 : Application Stack / Technology]]="@#@",IF(_xlfn.XLOOKUP($A178,Odyssey_data!$A$2:$A$507,Odyssey_data!H$2:H$507)="@#@","Manual Entry Req",_xlfn.XLOOKUP($A178,Odyssey_data!$A$2:$A$507,Odyssey_data!H$2:H$507)),MAD_PS1[[#This Row],[M6 : Application Stack / Technology]]))</f>
        <v>-</v>
      </c>
      <c r="I178" s="75" t="str">
        <f>IF($AR178="N",IF(MAD_PS1[[#This Row],[M7 : Primary Access Channels]]="@#@","Manual Entry Req",MAD_PS1[[#This Row],[M7 : Primary Access Channels]]),IF(MAD_PS1[[#This Row],[M7 : Primary Access Channels]]="@#@",IF(_xlfn.XLOOKUP($A178,Odyssey_data!$A$2:$A$507,Odyssey_data!I$2:I$507)="@#@","Manual Entry Req",_xlfn.XLOOKUP($A178,Odyssey_data!$A$2:$A$507,Odyssey_data!I$2:I$507)),MAD_PS1[[#This Row],[M7 : Primary Access Channels]]))</f>
        <v xml:space="preserve">Website 
</v>
      </c>
      <c r="J178" s="75" t="str">
        <f>IF($AR178="N",IF(MAD_PS1[[#This Row],[M8 : Application Deployement]]="@#@","Manual Entry Req",MAD_PS1[[#This Row],[M8 : Application Deployement]]),IF(MAD_PS1[[#This Row],[M8 : Application Deployement]]="@#@",IF(_xlfn.XLOOKUP($A178,Odyssey_data!$A$2:$A$507,Odyssey_data!J$2:J$507)="@#@","Manual Entry Req",_xlfn.XLOOKUP($A178,Odyssey_data!$A$2:$A$507,Odyssey_data!J$2:J$507)),MAD_PS1[[#This Row],[M8 : Application Deployement]]))</f>
        <v>Other</v>
      </c>
      <c r="K178" s="75" t="str">
        <f>IF($AR178="N",IF(MAD_PS1[[#This Row],[M9 : Application Architecture Type]]="@#@","Manual Entry Req",MAD_PS1[[#This Row],[M9 : Application Architecture Type]]),IF(MAD_PS1[[#This Row],[M9 : Application Architecture Type]]="@#@",IF(_xlfn.XLOOKUP($A178,Odyssey_data!$A$2:$A$507,Odyssey_data!K$2:K$507)="@#@","Manual Entry Req",_xlfn.XLOOKUP($A178,Odyssey_data!$A$2:$A$507,Odyssey_data!K$2:K$507)),MAD_PS1[[#This Row],[M9 : Application Architecture Type]]))</f>
        <v xml:space="preserve">Third Party </v>
      </c>
      <c r="L178" s="75" t="str">
        <f>IF($AR178="N",IF(MAD_PS1[[#This Row],[M10 : Application Description]]="@#@","Manual Entry Req",MAD_PS1[[#This Row],[M10 : Application Description]]),IF(MAD_PS1[[#This Row],[M10 : Application Description]]="@#@",IF(_xlfn.XLOOKUP($A178,Odyssey_data!$A$2:$A$507,Odyssey_data!L$2:L$507)="@#@","Manual Entry Req",_xlfn.XLOOKUP($A178,Odyssey_data!$A$2:$A$507,Odyssey_data!L$2:L$507)),MAD_PS1[[#This Row],[M10 : Application Description]]))</f>
        <v>Manual Entry Req</v>
      </c>
      <c r="M178" s="75" t="str">
        <f>IF($AR178="N",IF(MAD_PS1[[#This Row],[L1 Capability Map]]="@#@","Manual Entry Req",MAD_PS1[[#This Row],[L1 Capability Map]]),IF(MAD_PS1[[#This Row],[L1 Capability Map]]="@#@",IF(_xlfn.XLOOKUP($A178,Odyssey_data!$A$2:$A$507,Odyssey_data!M$2:M$507)="@#@","Manual Entry Req",_xlfn.XLOOKUP($A178,Odyssey_data!$A$2:$A$507,Odyssey_data!M$2:M$507)),MAD_PS1[[#This Row],[L1 Capability Map]]))</f>
        <v>Products</v>
      </c>
      <c r="N178" s="75" t="str">
        <f>IF($AR178="N",IF(MAD_PS1[[#This Row],[L2 Capability]]="@#@","Manual Entry Req",MAD_PS1[[#This Row],[L2 Capability]]),IF(MAD_PS1[[#This Row],[L2 Capability]]="@#@",IF(_xlfn.XLOOKUP($A178,Odyssey_data!$A$2:$A$507,Odyssey_data!N$2:N$507)="@#@","Manual Entry Req",_xlfn.XLOOKUP($A178,Odyssey_data!$A$2:$A$507,Odyssey_data!N$2:N$507)),MAD_PS1[[#This Row],[L2 Capability]]))</f>
        <v>N/A</v>
      </c>
      <c r="O178" s="75" t="str">
        <f>IF($AR178="N",IF(MAD_PS1[[#This Row],[L3 Capability]]="@#@","Manual Entry Req",MAD_PS1[[#This Row],[L3 Capability]]),IF(MAD_PS1[[#This Row],[L3 Capability]]="@#@",IF(_xlfn.XLOOKUP($A178,Odyssey_data!$A$2:$A$507,Odyssey_data!O$2:O$507)="@#@","Manual Entry Req",_xlfn.XLOOKUP($A178,Odyssey_data!$A$2:$A$507,Odyssey_data!O$2:O$507)),MAD_PS1[[#This Row],[L3 Capability]]))</f>
        <v>N/A</v>
      </c>
      <c r="P178" s="75" t="str">
        <f>IF($AR178="N",IF(MAD_PS1[[#This Row],[L4 Capability]]="@#@","Manual Entry Req",MAD_PS1[[#This Row],[L4 Capability]]),IF(MAD_PS1[[#This Row],[L4 Capability]]="@#@",IF(_xlfn.XLOOKUP($A178,Odyssey_data!$A$2:$A$507,Odyssey_data!P$2:P$507)="@#@","Manual Entry Req",_xlfn.XLOOKUP($A178,Odyssey_data!$A$2:$A$507,Odyssey_data!P$2:P$507)),MAD_PS1[[#This Row],[L4 Capability]]))</f>
        <v>N/A</v>
      </c>
      <c r="Q178" s="75" t="str">
        <f>IF($AR178="N",IF(MAD_PS1[[#This Row],[Remarks()]]="@#@","Manual Entry Req",MAD_PS1[[#This Row],[Remarks()]]),IF(MAD_PS1[[#This Row],[Remarks()]]="@#@",IF(_xlfn.XLOOKUP($A178,Odyssey_data!$A$2:$A$507,Odyssey_data!Q$2:Q$507)="@#@","Manual Entry Req",_xlfn.XLOOKUP($A178,Odyssey_data!$A$2:$A$507,Odyssey_data!Q$2:Q$507)),MAD_PS1[[#This Row],[Remarks()]]))</f>
        <v>Manual Entry Req</v>
      </c>
      <c r="R178" s="75" t="str">
        <f>IF($AR1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8,Odyssey_data!$A$2:$A$507,Odyssey_data!R$2:R$507)="@#@","Manual Entry Req",_xlfn.XLOOKUP($A178,Odyssey_data!$A$2:$A$507,Odyssey_data!R$2:R$507)),MAD_PS1[[#This Row],[BCR1 : The extent to which application supports business operations]]))</f>
        <v>Other</v>
      </c>
      <c r="S178" s="75" t="str">
        <f>IF($AR1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8,Odyssey_data!$A$2:$A$507,Odyssey_data!S$2:S$507)="@#@","Manual Entry Req",_xlfn.XLOOKUP($A178,Odyssey_data!$A$2:$A$507,Odyssey_data!S$2:S$507)),MAD_PS1[[#This Row],[BCR2 : Please indicate the business impact due to the application''s non-availability ]]))</f>
        <v xml:space="preserve">Non Critical
</v>
      </c>
      <c r="T178" s="75" t="str">
        <f>IF($AR178="N",IF(MAD_PS1[[#This Row],[BCR3 : Business Data Criticality]]="@#@","Manual Entry Req",MAD_PS1[[#This Row],[BCR3 : Business Data Criticality]]),IF(MAD_PS1[[#This Row],[BCR3 : Business Data Criticality]]="@#@",IF(_xlfn.XLOOKUP($A178,Odyssey_data!$A$2:$A$507,Odyssey_data!T$2:T$507)="@#@","Manual Entry Req",_xlfn.XLOOKUP($A178,Odyssey_data!$A$2:$A$507,Odyssey_data!T$2:T$507)),MAD_PS1[[#This Row],[BCR3 : Business Data Criticality]]))</f>
        <v>Non Confidential</v>
      </c>
      <c r="U178" s="75" t="str">
        <f>IF($AR178="N",IF(MAD_PS1[[#This Row],[BCR4 : Please indicate the user base]]="@#@","Manual Entry Req",MAD_PS1[[#This Row],[BCR4 : Please indicate the user base]]),IF(MAD_PS1[[#This Row],[BCR4 : Please indicate the user base]]="@#@",IF(_xlfn.XLOOKUP($A178,Odyssey_data!$A$2:$A$507,Odyssey_data!U$2:U$507)="@#@","Manual Entry Req",_xlfn.XLOOKUP($A178,Odyssey_data!$A$2:$A$507,Odyssey_data!U$2:U$507)),MAD_PS1[[#This Row],[BCR4 : Please indicate the user base]]))</f>
        <v>50-100</v>
      </c>
      <c r="V178" s="75" t="str">
        <f>IF($AR178="N",IF(MAD_PS1[[#This Row],[AC1 : Categorize Interfaces]]="@#@","Manual Entry Req",MAD_PS1[[#This Row],[AC1 : Categorize Interfaces]]),IF(MAD_PS1[[#This Row],[AC1 : Categorize Interfaces]]="@#@",IF(_xlfn.XLOOKUP($A178,Odyssey_data!$A$2:$A$507,Odyssey_data!V$2:V$507)="@#@","Manual Entry Req",_xlfn.XLOOKUP($A178,Odyssey_data!$A$2:$A$507,Odyssey_data!V$2:V$507)),MAD_PS1[[#This Row],[AC1 : Categorize Interfaces]]))</f>
        <v>Low number of incoming/outgoing linkages (&lt; 5)</v>
      </c>
      <c r="W178" s="75" t="str">
        <f>IF($AR178="N",IF(MAD_PS1[[#This Row],[AC2 : Diversity of Database(s)]]="@#@","Manual Entry Req",MAD_PS1[[#This Row],[AC2 : Diversity of Database(s)]]),IF(MAD_PS1[[#This Row],[AC2 : Diversity of Database(s)]]="@#@",IF(_xlfn.XLOOKUP($A178,Odyssey_data!$A$2:$A$507,Odyssey_data!W$2:W$507)="@#@","Manual Entry Req",_xlfn.XLOOKUP($A178,Odyssey_data!$A$2:$A$507,Odyssey_data!W$2:W$507)),MAD_PS1[[#This Row],[AC2 : Diversity of Database(s)]]))</f>
        <v xml:space="preserve">Single database type
</v>
      </c>
      <c r="X178" s="75" t="str">
        <f>IF($AR178="N",IF(MAD_PS1[[#This Row],[AC3 : Diversity of software languages]]="@#@","Manual Entry Req",MAD_PS1[[#This Row],[AC3 : Diversity of software languages]]),IF(MAD_PS1[[#This Row],[AC3 : Diversity of software languages]]="@#@",IF(_xlfn.XLOOKUP($A178,Odyssey_data!$A$2:$A$507,Odyssey_data!X$2:X$507)="@#@","Manual Entry Req",_xlfn.XLOOKUP($A178,Odyssey_data!$A$2:$A$507,Odyssey_data!X$2:X$507)),MAD_PS1[[#This Row],[AC3 : Diversity of software languages]]))</f>
        <v xml:space="preserve">Single language/technology for 95% of code base
</v>
      </c>
      <c r="Y178" s="75" t="str">
        <f>IF($AR178="N",IF(MAD_PS1[[#This Row],[AM1 : Vendor Support available]]="@#@","Manual Entry Req",MAD_PS1[[#This Row],[AM1 : Vendor Support available]]),IF(MAD_PS1[[#This Row],[AM1 : Vendor Support available]]="@#@",IF(_xlfn.XLOOKUP($A178,Odyssey_data!$A$2:$A$507,Odyssey_data!Y$2:Y$507)="@#@","Manual Entry Req",_xlfn.XLOOKUP($A178,Odyssey_data!$A$2:$A$507,Odyssey_data!Y$2:Y$507)),MAD_PS1[[#This Row],[AM1 : Vendor Support available]]))</f>
        <v>Other</v>
      </c>
      <c r="Z178" s="75" t="str">
        <f>IF($AR178="N",IF(MAD_PS1[[#This Row],[AM2 : Availability of skills required to support the system]]="@#@","Manual Entry Req",MAD_PS1[[#This Row],[AM2 : Availability of skills required to support the system]]),IF(MAD_PS1[[#This Row],[AM2 : Availability of skills required to support the system]]="@#@",IF(_xlfn.XLOOKUP($A178,Odyssey_data!$A$2:$A$507,Odyssey_data!Z$2:Z$507)="@#@","Manual Entry Req",_xlfn.XLOOKUP($A178,Odyssey_data!$A$2:$A$507,Odyssey_data!Z$2:Z$507)),MAD_PS1[[#This Row],[AM2 : Availability of skills required to support the system]]))</f>
        <v>Standard skill set</v>
      </c>
      <c r="AA178" s="75" t="str">
        <f>IF($AR178="N",IF(MAD_PS1[[#This Row],[AM3 : Documents Available]]="@#@","Manual Entry Req",MAD_PS1[[#This Row],[AM3 : Documents Available]]),IF(MAD_PS1[[#This Row],[AM3 : Documents Available]]="@#@",IF(_xlfn.XLOOKUP($A178,Odyssey_data!$A$2:$A$507,Odyssey_data!AA$2:AA$507)="@#@","Manual Entry Req",_xlfn.XLOOKUP($A178,Odyssey_data!$A$2:$A$507,Odyssey_data!AA$2:AA$507)),MAD_PS1[[#This Row],[AM3 : Documents Available]]))</f>
        <v>Other</v>
      </c>
      <c r="AB178" s="75" t="str">
        <f>IF($AR178="N",IF(MAD_PS1[[#This Row],[AM4 : Lifecycle Stage of the application for Risk]]="@#@","Manual Entry Req",MAD_PS1[[#This Row],[AM4 : Lifecycle Stage of the application for Risk]]),IF(MAD_PS1[[#This Row],[AM4 : Lifecycle Stage of the application for Risk]]="@#@",IF(_xlfn.XLOOKUP($A178,Odyssey_data!$A$2:$A$507,Odyssey_data!AB$2:AB$507)="@#@","Manual Entry Req",_xlfn.XLOOKUP($A178,Odyssey_data!$A$2:$A$507,Odyssey_data!AB$2:AB$507)),MAD_PS1[[#This Row],[AM4 : Lifecycle Stage of the application for Risk]]))</f>
        <v xml:space="preserve">Maintanance </v>
      </c>
      <c r="AC178" s="75" t="str">
        <f>IF($AR178="N",IF(MAD_PS1[[#This Row],[AC1 : Implementation Cost]]="@#@","Manual Entry Req",MAD_PS1[[#This Row],[AC1 : Implementation Cost]]),IF(MAD_PS1[[#This Row],[AC1 : Implementation Cost]]="@#@",IF(_xlfn.XLOOKUP($A178,Odyssey_data!$A$2:$A$507,Odyssey_data!AC$2:AC$507)="@#@","Manual Entry Req",_xlfn.XLOOKUP($A178,Odyssey_data!$A$2:$A$507,Odyssey_data!AC$2:AC$507)),MAD_PS1[[#This Row],[AC1 : Implementation Cost]]))</f>
        <v>N/A</v>
      </c>
      <c r="AD178" s="75" t="str">
        <f>IF($AR178="N",IF(MAD_PS1[[#This Row],[AC2 : Licence Cost]]="@#@","Manual Entry Req",MAD_PS1[[#This Row],[AC2 : Licence Cost]]),IF(MAD_PS1[[#This Row],[AC2 : Licence Cost]]="@#@",IF(_xlfn.XLOOKUP($A178,Odyssey_data!$A$2:$A$507,Odyssey_data!AD$2:AD$507)="@#@","Manual Entry Req",_xlfn.XLOOKUP($A178,Odyssey_data!$A$2:$A$507,Odyssey_data!AD$2:AD$507)),MAD_PS1[[#This Row],[AC2 : Licence Cost]]))</f>
        <v>N/A</v>
      </c>
      <c r="AE178" s="75" t="str">
        <f>IF($AR178="N",IF(MAD_PS1[[#This Row],[AC3 : Annual Maintenance Cost/Support Cost]]="@#@","Manual Entry Req",MAD_PS1[[#This Row],[AC3 : Annual Maintenance Cost/Support Cost]]),IF(MAD_PS1[[#This Row],[AC3 : Annual Maintenance Cost/Support Cost]]="@#@",IF(_xlfn.XLOOKUP($A178,Odyssey_data!$A$2:$A$507,Odyssey_data!AE$2:AE$507)="@#@","Manual Entry Req",_xlfn.XLOOKUP($A178,Odyssey_data!$A$2:$A$507,Odyssey_data!AE$2:AE$507)),MAD_PS1[[#This Row],[AC3 : Annual Maintenance Cost/Support Cost]]))</f>
        <v>N/A</v>
      </c>
      <c r="AF178" s="75" t="str">
        <f>IF($AR178="N",IF(MAD_PS1[[#This Row],[ACR1 : Is Application Virtualized]]="@#@","Manual Entry Req",MAD_PS1[[#This Row],[ACR1 : Is Application Virtualized]]),IF(MAD_PS1[[#This Row],[ACR1 : Is Application Virtualized]]="@#@",IF(_xlfn.XLOOKUP($A178,Odyssey_data!$A$2:$A$507,Odyssey_data!AF$2:AF$507)="@#@","Manual Entry Req",_xlfn.XLOOKUP($A178,Odyssey_data!$A$2:$A$507,Odyssey_data!AF$2:AF$507)),MAD_PS1[[#This Row],[ACR1 : Is Application Virtualized]]))</f>
        <v>Not possible</v>
      </c>
      <c r="AG178" s="75" t="str">
        <f>IF($AR1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8,Odyssey_data!$A$2:$A$507,Odyssey_data!AG$2:AG$507)="@#@","Manual Entry Req",_xlfn.XLOOKUP($A178,Odyssey_data!$A$2:$A$507,Odyssey_data!AG$2:AG$507)),MAD_PS1[[#This Row],[ACR2 : Does the Application Support loosely coupled N tier Architecture &amp; Abstraction]]))</f>
        <v>Not possible</v>
      </c>
      <c r="AH178" s="75" t="str">
        <f>IF($AR178="N",IF(MAD_PS1[[#This Row],[ACR3 : Does it provide Micro Services / Coarse Grain APIs]]="@#@","Manual Entry Req",MAD_PS1[[#This Row],[ACR3 : Does it provide Micro Services / Coarse Grain APIs]]),IF(MAD_PS1[[#This Row],[ACR3 : Does it provide Micro Services / Coarse Grain APIs]]="@#@",IF(_xlfn.XLOOKUP($A178,Odyssey_data!$A$2:$A$507,Odyssey_data!AH$2:AH$507)="@#@","Manual Entry Req",_xlfn.XLOOKUP($A178,Odyssey_data!$A$2:$A$507,Odyssey_data!AH$2:AH$507)),MAD_PS1[[#This Row],[ACR3 : Does it provide Micro Services / Coarse Grain APIs]]))</f>
        <v>Not possible</v>
      </c>
      <c r="AI178" s="75" t="str">
        <f>IF($AR178="N",IF(MAD_PS1[[#This Row],[ACR4 : Does the host regulatory environment allows moving to cloud]]="@#@","Manual Entry Req",MAD_PS1[[#This Row],[ACR4 : Does the host regulatory environment allows moving to cloud]]),IF(MAD_PS1[[#This Row],[ACR4 : Does the host regulatory environment allows moving to cloud]]="@#@",IF(_xlfn.XLOOKUP($A178,Odyssey_data!$A$2:$A$507,Odyssey_data!AI$2:AI$507)="@#@","Manual Entry Req",_xlfn.XLOOKUP($A178,Odyssey_data!$A$2:$A$507,Odyssey_data!AI$2:AI$507)),MAD_PS1[[#This Row],[ACR4 : Does the host regulatory environment allows moving to cloud]]))</f>
        <v>No, but possible</v>
      </c>
      <c r="AJ178" s="75" t="str">
        <f>MAD_PS1[[#This Row],[Which Part? (Part 1 or Part 2)]]</f>
        <v>Part 1</v>
      </c>
      <c r="AK178" s="75">
        <f>MAD_PS1[[#This Row],[Data Received]]</f>
        <v>0</v>
      </c>
      <c r="AL178" s="75">
        <f>MAD_PS1[[#This Row],[Data Updated?]]</f>
        <v>0</v>
      </c>
      <c r="AM178" s="75" t="e">
        <f>MAD_PS1[[#This Row],[Potential duplicates]]</f>
        <v>#N/A</v>
      </c>
      <c r="AN178" s="75" t="e">
        <f>MAD_PS1[[#This Row],[Remarks]]</f>
        <v>#N/A</v>
      </c>
      <c r="AO178" s="75" t="str">
        <f>MAD_PS1[[#This Row],[Staus of Data Input]]</f>
        <v>Data Available</v>
      </c>
      <c r="AP178" s="75" t="str">
        <f>MAD_PS1[[#This Row],[Portfolio]]</f>
        <v>Productivity</v>
      </c>
      <c r="AQ178" s="75" t="e">
        <f>MAD_PS1[[#This Row],[Only CTM]]</f>
        <v>#N/A</v>
      </c>
      <c r="AR178" s="74" t="str">
        <f>IF(ISERROR(_xlfn.XLOOKUP(MAD_PS2[[#This Row],[Source ID]],Odyssey_data[Source ID],Odyssey_data[M1 : Name of All Applications])),"N","Y")</f>
        <v>N</v>
      </c>
    </row>
    <row r="179" spans="1:44" ht="45" hidden="1" x14ac:dyDescent="0.25">
      <c r="A179" s="75" t="str">
        <f>MAD_PS1[[#This Row],[Source ID]]</f>
        <v>EMEA.230</v>
      </c>
      <c r="B179" s="75" t="str">
        <f>MAD_PS1[[#This Row],[M1 : Name of All Applications]]</f>
        <v>GMS/inbound /outbound</v>
      </c>
      <c r="C179" s="75" t="str">
        <f>IF($AR179="N",IF(MAD_PS1[[#This Row],[Region]]="@#@","Manual Entry Req",MAD_PS1[[#This Row],[Region]]),IF(MAD_PS1[[#This Row],[Region]]="@#@",IF(_xlfn.XLOOKUP($A179,Odyssey_data!$A$2:$A$507,Odyssey_data!C$2:C$507)="@#@","Manual Entry Req",_xlfn.XLOOKUP($A179,Odyssey_data!$A$2:$A$507,Odyssey_data!C$2:C$507)),MAD_PS1[[#This Row],[Region]]))</f>
        <v>EMEA</v>
      </c>
      <c r="D179" s="75" t="str">
        <f>IF($AR179="N",IF(MAD_PS1[[#This Row],[Identify Current Region Owner]]="@#@","Manual Entry Req",MAD_PS1[[#This Row],[Identify Current Region Owner]]),IF(MAD_PS1[[#This Row],[Identify Current Region Owner]]="@#@",IF(_xlfn.XLOOKUP($A179,Odyssey_data!$A$2:$A$507,Odyssey_data!D$2:D$507)="@#@","Manual Entry Req",_xlfn.XLOOKUP($A179,Odyssey_data!$A$2:$A$507,Odyssey_data!D$2:D$507)),MAD_PS1[[#This Row],[Identify Current Region Owner]]))</f>
        <v>Patrick Wawrzynowski</v>
      </c>
      <c r="E179" s="75" t="str">
        <f>IF($AR179="N",IF(MAD_PS1[[#This Row],[M2: Confirm Application Status]]="@#@","Manual Entry Req",MAD_PS1[[#This Row],[M2: Confirm Application Status]]),IF(MAD_PS1[[#This Row],[M2: Confirm Application Status]]="@#@",IF(_xlfn.XLOOKUP($A179,Odyssey_data!$A$2:$A$507,Odyssey_data!E$2:E$507)="@#@","Manual Entry Req",_xlfn.XLOOKUP($A179,Odyssey_data!$A$2:$A$507,Odyssey_data!E$2:E$507)),MAD_PS1[[#This Row],[M2: Confirm Application Status]]))</f>
        <v>Active</v>
      </c>
      <c r="F179" s="75" t="str">
        <f>IF($AR179="N",IF(MAD_PS1[[#This Row],[M3 : Application User Group]]="@#@","Manual Entry Req",MAD_PS1[[#This Row],[M3 : Application User Group]]),IF(MAD_PS1[[#This Row],[M3 : Application User Group]]="@#@",IF(_xlfn.XLOOKUP($A179,Odyssey_data!$A$2:$A$507,Odyssey_data!F$2:F$507)="@#@","Manual Entry Req",_xlfn.XLOOKUP($A179,Odyssey_data!$A$2:$A$507,Odyssey_data!F$2:F$507)),MAD_PS1[[#This Row],[M3 : Application User Group]]))</f>
        <v>logistics</v>
      </c>
      <c r="G179" s="75" t="str">
        <f>IF($AR179="N",IF(MAD_PS1[[#This Row],[M5 : Application Built]]="@#@","Manual Entry Req",MAD_PS1[[#This Row],[M5 : Application Built]]),IF(MAD_PS1[[#This Row],[M5 : Application Built]]="@#@",IF(_xlfn.XLOOKUP($A179,Odyssey_data!$A$2:$A$507,Odyssey_data!G$2:G$507)="@#@","Manual Entry Req",_xlfn.XLOOKUP($A179,Odyssey_data!$A$2:$A$507,Odyssey_data!G$2:G$507)),MAD_PS1[[#This Row],[M5 : Application Built]]))</f>
        <v>Homegrown</v>
      </c>
      <c r="H179" s="75" t="str">
        <f>IF($AR179="N",IF(MAD_PS1[[#This Row],[M6 : Application Stack / Technology]]="@#@","Manual Entry Req",MAD_PS1[[#This Row],[M6 : Application Stack / Technology]]),IF(MAD_PS1[[#This Row],[M6 : Application Stack / Technology]]="@#@",IF(_xlfn.XLOOKUP($A179,Odyssey_data!$A$2:$A$507,Odyssey_data!H$2:H$507)="@#@","Manual Entry Req",_xlfn.XLOOKUP($A179,Odyssey_data!$A$2:$A$507,Odyssey_data!H$2:H$507)),MAD_PS1[[#This Row],[M6 : Application Stack / Technology]]))</f>
        <v>-</v>
      </c>
      <c r="I179" s="75" t="str">
        <f>IF($AR179="N",IF(MAD_PS1[[#This Row],[M7 : Primary Access Channels]]="@#@","Manual Entry Req",MAD_PS1[[#This Row],[M7 : Primary Access Channels]]),IF(MAD_PS1[[#This Row],[M7 : Primary Access Channels]]="@#@",IF(_xlfn.XLOOKUP($A179,Odyssey_data!$A$2:$A$507,Odyssey_data!I$2:I$507)="@#@","Manual Entry Req",_xlfn.XLOOKUP($A179,Odyssey_data!$A$2:$A$507,Odyssey_data!I$2:I$507)),MAD_PS1[[#This Row],[M7 : Primary Access Channels]]))</f>
        <v xml:space="preserve">Website 
</v>
      </c>
      <c r="J179" s="75" t="str">
        <f>IF($AR179="N",IF(MAD_PS1[[#This Row],[M8 : Application Deployement]]="@#@","Manual Entry Req",MAD_PS1[[#This Row],[M8 : Application Deployement]]),IF(MAD_PS1[[#This Row],[M8 : Application Deployement]]="@#@",IF(_xlfn.XLOOKUP($A179,Odyssey_data!$A$2:$A$507,Odyssey_data!J$2:J$507)="@#@","Manual Entry Req",_xlfn.XLOOKUP($A179,Odyssey_data!$A$2:$A$507,Odyssey_data!J$2:J$507)),MAD_PS1[[#This Row],[M8 : Application Deployement]]))</f>
        <v>Other</v>
      </c>
      <c r="K179" s="75" t="str">
        <f>IF($AR179="N",IF(MAD_PS1[[#This Row],[M9 : Application Architecture Type]]="@#@","Manual Entry Req",MAD_PS1[[#This Row],[M9 : Application Architecture Type]]),IF(MAD_PS1[[#This Row],[M9 : Application Architecture Type]]="@#@",IF(_xlfn.XLOOKUP($A179,Odyssey_data!$A$2:$A$507,Odyssey_data!K$2:K$507)="@#@","Manual Entry Req",_xlfn.XLOOKUP($A179,Odyssey_data!$A$2:$A$507,Odyssey_data!K$2:K$507)),MAD_PS1[[#This Row],[M9 : Application Architecture Type]]))</f>
        <v xml:space="preserve">Third Party </v>
      </c>
      <c r="L179" s="75" t="str">
        <f>IF($AR179="N",IF(MAD_PS1[[#This Row],[M10 : Application Description]]="@#@","Manual Entry Req",MAD_PS1[[#This Row],[M10 : Application Description]]),IF(MAD_PS1[[#This Row],[M10 : Application Description]]="@#@",IF(_xlfn.XLOOKUP($A179,Odyssey_data!$A$2:$A$507,Odyssey_data!L$2:L$507)="@#@","Manual Entry Req",_xlfn.XLOOKUP($A179,Odyssey_data!$A$2:$A$507,Odyssey_data!L$2:L$507)),MAD_PS1[[#This Row],[M10 : Application Description]]))</f>
        <v>Manual Entry Req</v>
      </c>
      <c r="M179" s="75" t="str">
        <f>IF($AR179="N",IF(MAD_PS1[[#This Row],[L1 Capability Map]]="@#@","Manual Entry Req",MAD_PS1[[#This Row],[L1 Capability Map]]),IF(MAD_PS1[[#This Row],[L1 Capability Map]]="@#@",IF(_xlfn.XLOOKUP($A179,Odyssey_data!$A$2:$A$507,Odyssey_data!M$2:M$507)="@#@","Manual Entry Req",_xlfn.XLOOKUP($A179,Odyssey_data!$A$2:$A$507,Odyssey_data!M$2:M$507)),MAD_PS1[[#This Row],[L1 Capability Map]]))</f>
        <v>SupplyChain</v>
      </c>
      <c r="N179" s="75" t="str">
        <f>IF($AR179="N",IF(MAD_PS1[[#This Row],[L2 Capability]]="@#@","Manual Entry Req",MAD_PS1[[#This Row],[L2 Capability]]),IF(MAD_PS1[[#This Row],[L2 Capability]]="@#@",IF(_xlfn.XLOOKUP($A179,Odyssey_data!$A$2:$A$507,Odyssey_data!N$2:N$507)="@#@","Manual Entry Req",_xlfn.XLOOKUP($A179,Odyssey_data!$A$2:$A$507,Odyssey_data!N$2:N$507)),MAD_PS1[[#This Row],[L2 Capability]]))</f>
        <v>Logistics Portal</v>
      </c>
      <c r="O179" s="75" t="str">
        <f>IF($AR179="N",IF(MAD_PS1[[#This Row],[L3 Capability]]="@#@","Manual Entry Req",MAD_PS1[[#This Row],[L3 Capability]]),IF(MAD_PS1[[#This Row],[L3 Capability]]="@#@",IF(_xlfn.XLOOKUP($A179,Odyssey_data!$A$2:$A$507,Odyssey_data!O$2:O$507)="@#@","Manual Entry Req",_xlfn.XLOOKUP($A179,Odyssey_data!$A$2:$A$507,Odyssey_data!O$2:O$507)),MAD_PS1[[#This Row],[L3 Capability]]))</f>
        <v>N/A</v>
      </c>
      <c r="P179" s="75" t="str">
        <f>IF($AR179="N",IF(MAD_PS1[[#This Row],[L4 Capability]]="@#@","Manual Entry Req",MAD_PS1[[#This Row],[L4 Capability]]),IF(MAD_PS1[[#This Row],[L4 Capability]]="@#@",IF(_xlfn.XLOOKUP($A179,Odyssey_data!$A$2:$A$507,Odyssey_data!P$2:P$507)="@#@","Manual Entry Req",_xlfn.XLOOKUP($A179,Odyssey_data!$A$2:$A$507,Odyssey_data!P$2:P$507)),MAD_PS1[[#This Row],[L4 Capability]]))</f>
        <v>N/A</v>
      </c>
      <c r="Q179" s="75" t="str">
        <f>IF($AR179="N",IF(MAD_PS1[[#This Row],[Remarks()]]="@#@","Manual Entry Req",MAD_PS1[[#This Row],[Remarks()]]),IF(MAD_PS1[[#This Row],[Remarks()]]="@#@",IF(_xlfn.XLOOKUP($A179,Odyssey_data!$A$2:$A$507,Odyssey_data!Q$2:Q$507)="@#@","Manual Entry Req",_xlfn.XLOOKUP($A179,Odyssey_data!$A$2:$A$507,Odyssey_data!Q$2:Q$507)),MAD_PS1[[#This Row],[Remarks()]]))</f>
        <v>Manual Entry Req</v>
      </c>
      <c r="R179" s="75" t="str">
        <f>IF($AR1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79,Odyssey_data!$A$2:$A$507,Odyssey_data!R$2:R$507)="@#@","Manual Entry Req",_xlfn.XLOOKUP($A179,Odyssey_data!$A$2:$A$507,Odyssey_data!R$2:R$507)),MAD_PS1[[#This Row],[BCR1 : The extent to which application supports business operations]]))</f>
        <v>Other</v>
      </c>
      <c r="S179" s="75" t="str">
        <f>IF($AR1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79,Odyssey_data!$A$2:$A$507,Odyssey_data!S$2:S$507)="@#@","Manual Entry Req",_xlfn.XLOOKUP($A179,Odyssey_data!$A$2:$A$507,Odyssey_data!S$2:S$507)),MAD_PS1[[#This Row],[BCR2 : Please indicate the business impact due to the application''s non-availability ]]))</f>
        <v xml:space="preserve">2- Mission Critical
</v>
      </c>
      <c r="T179" s="75" t="str">
        <f>IF($AR179="N",IF(MAD_PS1[[#This Row],[BCR3 : Business Data Criticality]]="@#@","Manual Entry Req",MAD_PS1[[#This Row],[BCR3 : Business Data Criticality]]),IF(MAD_PS1[[#This Row],[BCR3 : Business Data Criticality]]="@#@",IF(_xlfn.XLOOKUP($A179,Odyssey_data!$A$2:$A$507,Odyssey_data!T$2:T$507)="@#@","Manual Entry Req",_xlfn.XLOOKUP($A179,Odyssey_data!$A$2:$A$507,Odyssey_data!T$2:T$507)),MAD_PS1[[#This Row],[BCR3 : Business Data Criticality]]))</f>
        <v>Non Confidential</v>
      </c>
      <c r="U179" s="75" t="str">
        <f>IF($AR179="N",IF(MAD_PS1[[#This Row],[BCR4 : Please indicate the user base]]="@#@","Manual Entry Req",MAD_PS1[[#This Row],[BCR4 : Please indicate the user base]]),IF(MAD_PS1[[#This Row],[BCR4 : Please indicate the user base]]="@#@",IF(_xlfn.XLOOKUP($A179,Odyssey_data!$A$2:$A$507,Odyssey_data!U$2:U$507)="@#@","Manual Entry Req",_xlfn.XLOOKUP($A179,Odyssey_data!$A$2:$A$507,Odyssey_data!U$2:U$507)),MAD_PS1[[#This Row],[BCR4 : Please indicate the user base]]))</f>
        <v>100-500</v>
      </c>
      <c r="V179" s="75" t="str">
        <f>IF($AR179="N",IF(MAD_PS1[[#This Row],[AC1 : Categorize Interfaces]]="@#@","Manual Entry Req",MAD_PS1[[#This Row],[AC1 : Categorize Interfaces]]),IF(MAD_PS1[[#This Row],[AC1 : Categorize Interfaces]]="@#@",IF(_xlfn.XLOOKUP($A179,Odyssey_data!$A$2:$A$507,Odyssey_data!V$2:V$507)="@#@","Manual Entry Req",_xlfn.XLOOKUP($A179,Odyssey_data!$A$2:$A$507,Odyssey_data!V$2:V$507)),MAD_PS1[[#This Row],[AC1 : Categorize Interfaces]]))</f>
        <v>High number of incoming/outgoing linkages (&gt; 20)</v>
      </c>
      <c r="W179" s="75" t="str">
        <f>IF($AR179="N",IF(MAD_PS1[[#This Row],[AC2 : Diversity of Database(s)]]="@#@","Manual Entry Req",MAD_PS1[[#This Row],[AC2 : Diversity of Database(s)]]),IF(MAD_PS1[[#This Row],[AC2 : Diversity of Database(s)]]="@#@",IF(_xlfn.XLOOKUP($A179,Odyssey_data!$A$2:$A$507,Odyssey_data!W$2:W$507)="@#@","Manual Entry Req",_xlfn.XLOOKUP($A179,Odyssey_data!$A$2:$A$507,Odyssey_data!W$2:W$507)),MAD_PS1[[#This Row],[AC2 : Diversity of Database(s)]]))</f>
        <v>Two dominant database types used</v>
      </c>
      <c r="X179" s="75" t="str">
        <f>IF($AR179="N",IF(MAD_PS1[[#This Row],[AC3 : Diversity of software languages]]="@#@","Manual Entry Req",MAD_PS1[[#This Row],[AC3 : Diversity of software languages]]),IF(MAD_PS1[[#This Row],[AC3 : Diversity of software languages]]="@#@",IF(_xlfn.XLOOKUP($A179,Odyssey_data!$A$2:$A$507,Odyssey_data!X$2:X$507)="@#@","Manual Entry Req",_xlfn.XLOOKUP($A179,Odyssey_data!$A$2:$A$507,Odyssey_data!X$2:X$507)),MAD_PS1[[#This Row],[AC3 : Diversity of software languages]]))</f>
        <v xml:space="preserve">Single language/technology for 95% of code base
</v>
      </c>
      <c r="Y179" s="75" t="str">
        <f>IF($AR179="N",IF(MAD_PS1[[#This Row],[AM1 : Vendor Support available]]="@#@","Manual Entry Req",MAD_PS1[[#This Row],[AM1 : Vendor Support available]]),IF(MAD_PS1[[#This Row],[AM1 : Vendor Support available]]="@#@",IF(_xlfn.XLOOKUP($A179,Odyssey_data!$A$2:$A$507,Odyssey_data!Y$2:Y$507)="@#@","Manual Entry Req",_xlfn.XLOOKUP($A179,Odyssey_data!$A$2:$A$507,Odyssey_data!Y$2:Y$507)),MAD_PS1[[#This Row],[AM1 : Vendor Support available]]))</f>
        <v>Other</v>
      </c>
      <c r="Z179" s="75" t="str">
        <f>IF($AR179="N",IF(MAD_PS1[[#This Row],[AM2 : Availability of skills required to support the system]]="@#@","Manual Entry Req",MAD_PS1[[#This Row],[AM2 : Availability of skills required to support the system]]),IF(MAD_PS1[[#This Row],[AM2 : Availability of skills required to support the system]]="@#@",IF(_xlfn.XLOOKUP($A179,Odyssey_data!$A$2:$A$507,Odyssey_data!Z$2:Z$507)="@#@","Manual Entry Req",_xlfn.XLOOKUP($A179,Odyssey_data!$A$2:$A$507,Odyssey_data!Z$2:Z$507)),MAD_PS1[[#This Row],[AM2 : Availability of skills required to support the system]]))</f>
        <v>Standard skill set</v>
      </c>
      <c r="AA179" s="75" t="str">
        <f>IF($AR179="N",IF(MAD_PS1[[#This Row],[AM3 : Documents Available]]="@#@","Manual Entry Req",MAD_PS1[[#This Row],[AM3 : Documents Available]]),IF(MAD_PS1[[#This Row],[AM3 : Documents Available]]="@#@",IF(_xlfn.XLOOKUP($A179,Odyssey_data!$A$2:$A$507,Odyssey_data!AA$2:AA$507)="@#@","Manual Entry Req",_xlfn.XLOOKUP($A179,Odyssey_data!$A$2:$A$507,Odyssey_data!AA$2:AA$507)),MAD_PS1[[#This Row],[AM3 : Documents Available]]))</f>
        <v xml:space="preserve"> Exists but not update</v>
      </c>
      <c r="AB179" s="75" t="str">
        <f>IF($AR179="N",IF(MAD_PS1[[#This Row],[AM4 : Lifecycle Stage of the application for Risk]]="@#@","Manual Entry Req",MAD_PS1[[#This Row],[AM4 : Lifecycle Stage of the application for Risk]]),IF(MAD_PS1[[#This Row],[AM4 : Lifecycle Stage of the application for Risk]]="@#@",IF(_xlfn.XLOOKUP($A179,Odyssey_data!$A$2:$A$507,Odyssey_data!AB$2:AB$507)="@#@","Manual Entry Req",_xlfn.XLOOKUP($A179,Odyssey_data!$A$2:$A$507,Odyssey_data!AB$2:AB$507)),MAD_PS1[[#This Row],[AM4 : Lifecycle Stage of the application for Risk]]))</f>
        <v xml:space="preserve">Maintanance </v>
      </c>
      <c r="AC179" s="75" t="str">
        <f>IF($AR179="N",IF(MAD_PS1[[#This Row],[AC1 : Implementation Cost]]="@#@","Manual Entry Req",MAD_PS1[[#This Row],[AC1 : Implementation Cost]]),IF(MAD_PS1[[#This Row],[AC1 : Implementation Cost]]="@#@",IF(_xlfn.XLOOKUP($A179,Odyssey_data!$A$2:$A$507,Odyssey_data!AC$2:AC$507)="@#@","Manual Entry Req",_xlfn.XLOOKUP($A179,Odyssey_data!$A$2:$A$507,Odyssey_data!AC$2:AC$507)),MAD_PS1[[#This Row],[AC1 : Implementation Cost]]))</f>
        <v>N/A</v>
      </c>
      <c r="AD179" s="75" t="str">
        <f>IF($AR179="N",IF(MAD_PS1[[#This Row],[AC2 : Licence Cost]]="@#@","Manual Entry Req",MAD_PS1[[#This Row],[AC2 : Licence Cost]]),IF(MAD_PS1[[#This Row],[AC2 : Licence Cost]]="@#@",IF(_xlfn.XLOOKUP($A179,Odyssey_data!$A$2:$A$507,Odyssey_data!AD$2:AD$507)="@#@","Manual Entry Req",_xlfn.XLOOKUP($A179,Odyssey_data!$A$2:$A$507,Odyssey_data!AD$2:AD$507)),MAD_PS1[[#This Row],[AC2 : Licence Cost]]))</f>
        <v>N/A</v>
      </c>
      <c r="AE179" s="75" t="str">
        <f>IF($AR179="N",IF(MAD_PS1[[#This Row],[AC3 : Annual Maintenance Cost/Support Cost]]="@#@","Manual Entry Req",MAD_PS1[[#This Row],[AC3 : Annual Maintenance Cost/Support Cost]]),IF(MAD_PS1[[#This Row],[AC3 : Annual Maintenance Cost/Support Cost]]="@#@",IF(_xlfn.XLOOKUP($A179,Odyssey_data!$A$2:$A$507,Odyssey_data!AE$2:AE$507)="@#@","Manual Entry Req",_xlfn.XLOOKUP($A179,Odyssey_data!$A$2:$A$507,Odyssey_data!AE$2:AE$507)),MAD_PS1[[#This Row],[AC3 : Annual Maintenance Cost/Support Cost]]))</f>
        <v>N/A</v>
      </c>
      <c r="AF179" s="75" t="str">
        <f>IF($AR179="N",IF(MAD_PS1[[#This Row],[ACR1 : Is Application Virtualized]]="@#@","Manual Entry Req",MAD_PS1[[#This Row],[ACR1 : Is Application Virtualized]]),IF(MAD_PS1[[#This Row],[ACR1 : Is Application Virtualized]]="@#@",IF(_xlfn.XLOOKUP($A179,Odyssey_data!$A$2:$A$507,Odyssey_data!AF$2:AF$507)="@#@","Manual Entry Req",_xlfn.XLOOKUP($A179,Odyssey_data!$A$2:$A$507,Odyssey_data!AF$2:AF$507)),MAD_PS1[[#This Row],[ACR1 : Is Application Virtualized]]))</f>
        <v>Not possible</v>
      </c>
      <c r="AG179" s="75" t="str">
        <f>IF($AR1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79,Odyssey_data!$A$2:$A$507,Odyssey_data!AG$2:AG$507)="@#@","Manual Entry Req",_xlfn.XLOOKUP($A179,Odyssey_data!$A$2:$A$507,Odyssey_data!AG$2:AG$507)),MAD_PS1[[#This Row],[ACR2 : Does the Application Support loosely coupled N tier Architecture &amp; Abstraction]]))</f>
        <v>Not possible</v>
      </c>
      <c r="AH179" s="75" t="str">
        <f>IF($AR179="N",IF(MAD_PS1[[#This Row],[ACR3 : Does it provide Micro Services / Coarse Grain APIs]]="@#@","Manual Entry Req",MAD_PS1[[#This Row],[ACR3 : Does it provide Micro Services / Coarse Grain APIs]]),IF(MAD_PS1[[#This Row],[ACR3 : Does it provide Micro Services / Coarse Grain APIs]]="@#@",IF(_xlfn.XLOOKUP($A179,Odyssey_data!$A$2:$A$507,Odyssey_data!AH$2:AH$507)="@#@","Manual Entry Req",_xlfn.XLOOKUP($A179,Odyssey_data!$A$2:$A$507,Odyssey_data!AH$2:AH$507)),MAD_PS1[[#This Row],[ACR3 : Does it provide Micro Services / Coarse Grain APIs]]))</f>
        <v>Not possible</v>
      </c>
      <c r="AI179" s="75" t="str">
        <f>IF($AR179="N",IF(MAD_PS1[[#This Row],[ACR4 : Does the host regulatory environment allows moving to cloud]]="@#@","Manual Entry Req",MAD_PS1[[#This Row],[ACR4 : Does the host regulatory environment allows moving to cloud]]),IF(MAD_PS1[[#This Row],[ACR4 : Does the host regulatory environment allows moving to cloud]]="@#@",IF(_xlfn.XLOOKUP($A179,Odyssey_data!$A$2:$A$507,Odyssey_data!AI$2:AI$507)="@#@","Manual Entry Req",_xlfn.XLOOKUP($A179,Odyssey_data!$A$2:$A$507,Odyssey_data!AI$2:AI$507)),MAD_PS1[[#This Row],[ACR4 : Does the host regulatory environment allows moving to cloud]]))</f>
        <v>Not possible</v>
      </c>
      <c r="AJ179" s="75" t="str">
        <f>MAD_PS1[[#This Row],[Which Part? (Part 1 or Part 2)]]</f>
        <v>Part 1</v>
      </c>
      <c r="AK179" s="75">
        <f>MAD_PS1[[#This Row],[Data Received]]</f>
        <v>0</v>
      </c>
      <c r="AL179" s="75">
        <f>MAD_PS1[[#This Row],[Data Updated?]]</f>
        <v>0</v>
      </c>
      <c r="AM179" s="75" t="e">
        <f>MAD_PS1[[#This Row],[Potential duplicates]]</f>
        <v>#N/A</v>
      </c>
      <c r="AN179" s="75" t="e">
        <f>MAD_PS1[[#This Row],[Remarks]]</f>
        <v>#N/A</v>
      </c>
      <c r="AO179" s="75" t="str">
        <f>MAD_PS1[[#This Row],[Staus of Data Input]]</f>
        <v>Data Available</v>
      </c>
      <c r="AP179" s="75" t="str">
        <f>MAD_PS1[[#This Row],[Portfolio]]</f>
        <v>Supply Chain</v>
      </c>
      <c r="AQ179" s="75" t="e">
        <f>MAD_PS1[[#This Row],[Only CTM]]</f>
        <v>#N/A</v>
      </c>
      <c r="AR179" s="74" t="str">
        <f>IF(ISERROR(_xlfn.XLOOKUP(MAD_PS2[[#This Row],[Source ID]],Odyssey_data[Source ID],Odyssey_data[M1 : Name of All Applications])),"N","Y")</f>
        <v>N</v>
      </c>
    </row>
    <row r="180" spans="1:44" ht="60" hidden="1" x14ac:dyDescent="0.25">
      <c r="A180" s="75" t="str">
        <f>MAD_PS1[[#This Row],[Source ID]]</f>
        <v>EMEA.24</v>
      </c>
      <c r="B180" s="75" t="str">
        <f>MAD_PS1[[#This Row],[M1 : Name of All Applications]]</f>
        <v>Intranet  Credit Workflow tool / DirDebTool/ Credit and Rebill</v>
      </c>
      <c r="C180" s="75" t="str">
        <f>IF($AR180="N",IF(MAD_PS1[[#This Row],[Region]]="@#@","Manual Entry Req",MAD_PS1[[#This Row],[Region]]),IF(MAD_PS1[[#This Row],[Region]]="@#@",IF(_xlfn.XLOOKUP($A180,Odyssey_data!$A$2:$A$507,Odyssey_data!C$2:C$507)="@#@","Manual Entry Req",_xlfn.XLOOKUP($A180,Odyssey_data!$A$2:$A$507,Odyssey_data!C$2:C$507)),MAD_PS1[[#This Row],[Region]]))</f>
        <v>EMEA</v>
      </c>
      <c r="D180" s="75" t="str">
        <f>IF($AR180="N",IF(MAD_PS1[[#This Row],[Identify Current Region Owner]]="@#@","Manual Entry Req",MAD_PS1[[#This Row],[Identify Current Region Owner]]),IF(MAD_PS1[[#This Row],[Identify Current Region Owner]]="@#@",IF(_xlfn.XLOOKUP($A180,Odyssey_data!$A$2:$A$507,Odyssey_data!D$2:D$507)="@#@","Manual Entry Req",_xlfn.XLOOKUP($A180,Odyssey_data!$A$2:$A$507,Odyssey_data!D$2:D$507)),MAD_PS1[[#This Row],[Identify Current Region Owner]]))</f>
        <v>Greg Taylor</v>
      </c>
      <c r="E180" s="75" t="str">
        <f>IF($AR180="N",IF(MAD_PS1[[#This Row],[M2: Confirm Application Status]]="@#@","Manual Entry Req",MAD_PS1[[#This Row],[M2: Confirm Application Status]]),IF(MAD_PS1[[#This Row],[M2: Confirm Application Status]]="@#@",IF(_xlfn.XLOOKUP($A180,Odyssey_data!$A$2:$A$507,Odyssey_data!E$2:E$507)="@#@","Manual Entry Req",_xlfn.XLOOKUP($A180,Odyssey_data!$A$2:$A$507,Odyssey_data!E$2:E$507)),MAD_PS1[[#This Row],[M2: Confirm Application Status]]))</f>
        <v>Active</v>
      </c>
      <c r="F180" s="75" t="str">
        <f>IF($AR180="N",IF(MAD_PS1[[#This Row],[M3 : Application User Group]]="@#@","Manual Entry Req",MAD_PS1[[#This Row],[M3 : Application User Group]]),IF(MAD_PS1[[#This Row],[M3 : Application User Group]]="@#@",IF(_xlfn.XLOOKUP($A180,Odyssey_data!$A$2:$A$507,Odyssey_data!F$2:F$507)="@#@","Manual Entry Req",_xlfn.XLOOKUP($A180,Odyssey_data!$A$2:$A$507,Odyssey_data!F$2:F$507)),MAD_PS1[[#This Row],[M3 : Application User Group]]))</f>
        <v>Finance</v>
      </c>
      <c r="G180" s="75" t="str">
        <f>IF($AR180="N",IF(MAD_PS1[[#This Row],[M5 : Application Built]]="@#@","Manual Entry Req",MAD_PS1[[#This Row],[M5 : Application Built]]),IF(MAD_PS1[[#This Row],[M5 : Application Built]]="@#@",IF(_xlfn.XLOOKUP($A180,Odyssey_data!$A$2:$A$507,Odyssey_data!G$2:G$507)="@#@","Manual Entry Req",_xlfn.XLOOKUP($A180,Odyssey_data!$A$2:$A$507,Odyssey_data!G$2:G$507)),MAD_PS1[[#This Row],[M5 : Application Built]]))</f>
        <v>Homegrown</v>
      </c>
      <c r="H180" s="75" t="str">
        <f>IF($AR180="N",IF(MAD_PS1[[#This Row],[M6 : Application Stack / Technology]]="@#@","Manual Entry Req",MAD_PS1[[#This Row],[M6 : Application Stack / Technology]]),IF(MAD_PS1[[#This Row],[M6 : Application Stack / Technology]]="@#@",IF(_xlfn.XLOOKUP($A180,Odyssey_data!$A$2:$A$507,Odyssey_data!H$2:H$507)="@#@","Manual Entry Req",_xlfn.XLOOKUP($A180,Odyssey_data!$A$2:$A$507,Odyssey_data!H$2:H$507)),MAD_PS1[[#This Row],[M6 : Application Stack / Technology]]))</f>
        <v>-</v>
      </c>
      <c r="I180" s="75" t="str">
        <f>IF($AR180="N",IF(MAD_PS1[[#This Row],[M7 : Primary Access Channels]]="@#@","Manual Entry Req",MAD_PS1[[#This Row],[M7 : Primary Access Channels]]),IF(MAD_PS1[[#This Row],[M7 : Primary Access Channels]]="@#@",IF(_xlfn.XLOOKUP($A180,Odyssey_data!$A$2:$A$507,Odyssey_data!I$2:I$507)="@#@","Manual Entry Req",_xlfn.XLOOKUP($A180,Odyssey_data!$A$2:$A$507,Odyssey_data!I$2:I$507)),MAD_PS1[[#This Row],[M7 : Primary Access Channels]]))</f>
        <v xml:space="preserve">Website 
</v>
      </c>
      <c r="J180" s="75" t="str">
        <f>IF($AR180="N",IF(MAD_PS1[[#This Row],[M8 : Application Deployement]]="@#@","Manual Entry Req",MAD_PS1[[#This Row],[M8 : Application Deployement]]),IF(MAD_PS1[[#This Row],[M8 : Application Deployement]]="@#@",IF(_xlfn.XLOOKUP($A180,Odyssey_data!$A$2:$A$507,Odyssey_data!J$2:J$507)="@#@","Manual Entry Req",_xlfn.XLOOKUP($A180,Odyssey_data!$A$2:$A$507,Odyssey_data!J$2:J$507)),MAD_PS1[[#This Row],[M8 : Application Deployement]]))</f>
        <v>Other</v>
      </c>
      <c r="K180" s="75" t="str">
        <f>IF($AR180="N",IF(MAD_PS1[[#This Row],[M9 : Application Architecture Type]]="@#@","Manual Entry Req",MAD_PS1[[#This Row],[M9 : Application Architecture Type]]),IF(MAD_PS1[[#This Row],[M9 : Application Architecture Type]]="@#@",IF(_xlfn.XLOOKUP($A180,Odyssey_data!$A$2:$A$507,Odyssey_data!K$2:K$507)="@#@","Manual Entry Req",_xlfn.XLOOKUP($A180,Odyssey_data!$A$2:$A$507,Odyssey_data!K$2:K$507)),MAD_PS1[[#This Row],[M9 : Application Architecture Type]]))</f>
        <v>2 Tier</v>
      </c>
      <c r="L180" s="75" t="str">
        <f>IF($AR180="N",IF(MAD_PS1[[#This Row],[M10 : Application Description]]="@#@","Manual Entry Req",MAD_PS1[[#This Row],[M10 : Application Description]]),IF(MAD_PS1[[#This Row],[M10 : Application Description]]="@#@",IF(_xlfn.XLOOKUP($A180,Odyssey_data!$A$2:$A$507,Odyssey_data!L$2:L$507)="@#@","Manual Entry Req",_xlfn.XLOOKUP($A180,Odyssey_data!$A$2:$A$507,Odyssey_data!L$2:L$507)),MAD_PS1[[#This Row],[M10 : Application Description]]))</f>
        <v xml:space="preserve">
Payment Management Tool
</v>
      </c>
      <c r="M180" s="75" t="str">
        <f>IF($AR180="N",IF(MAD_PS1[[#This Row],[L1 Capability Map]]="@#@","Manual Entry Req",MAD_PS1[[#This Row],[L1 Capability Map]]),IF(MAD_PS1[[#This Row],[L1 Capability Map]]="@#@",IF(_xlfn.XLOOKUP($A180,Odyssey_data!$A$2:$A$507,Odyssey_data!M$2:M$507)="@#@","Manual Entry Req",_xlfn.XLOOKUP($A180,Odyssey_data!$A$2:$A$507,Odyssey_data!M$2:M$507)),MAD_PS1[[#This Row],[L1 Capability Map]]))</f>
        <v>Credit</v>
      </c>
      <c r="N180" s="75" t="str">
        <f>IF($AR180="N",IF(MAD_PS1[[#This Row],[L2 Capability]]="@#@","Manual Entry Req",MAD_PS1[[#This Row],[L2 Capability]]),IF(MAD_PS1[[#This Row],[L2 Capability]]="@#@",IF(_xlfn.XLOOKUP($A180,Odyssey_data!$A$2:$A$507,Odyssey_data!N$2:N$507)="@#@","Manual Entry Req",_xlfn.XLOOKUP($A180,Odyssey_data!$A$2:$A$507,Odyssey_data!N$2:N$507)),MAD_PS1[[#This Row],[L2 Capability]]))</f>
        <v>Not Applicable</v>
      </c>
      <c r="O180" s="75" t="str">
        <f>IF($AR180="N",IF(MAD_PS1[[#This Row],[L3 Capability]]="@#@","Manual Entry Req",MAD_PS1[[#This Row],[L3 Capability]]),IF(MAD_PS1[[#This Row],[L3 Capability]]="@#@",IF(_xlfn.XLOOKUP($A180,Odyssey_data!$A$2:$A$507,Odyssey_data!O$2:O$507)="@#@","Manual Entry Req",_xlfn.XLOOKUP($A180,Odyssey_data!$A$2:$A$507,Odyssey_data!O$2:O$507)),MAD_PS1[[#This Row],[L3 Capability]]))</f>
        <v>Manual Entry Req</v>
      </c>
      <c r="P180" s="75" t="str">
        <f>IF($AR180="N",IF(MAD_PS1[[#This Row],[L4 Capability]]="@#@","Manual Entry Req",MAD_PS1[[#This Row],[L4 Capability]]),IF(MAD_PS1[[#This Row],[L4 Capability]]="@#@",IF(_xlfn.XLOOKUP($A180,Odyssey_data!$A$2:$A$507,Odyssey_data!P$2:P$507)="@#@","Manual Entry Req",_xlfn.XLOOKUP($A180,Odyssey_data!$A$2:$A$507,Odyssey_data!P$2:P$507)),MAD_PS1[[#This Row],[L4 Capability]]))</f>
        <v>Manual Entry Req</v>
      </c>
      <c r="Q180" s="75" t="str">
        <f>IF($AR180="N",IF(MAD_PS1[[#This Row],[Remarks()]]="@#@","Manual Entry Req",MAD_PS1[[#This Row],[Remarks()]]),IF(MAD_PS1[[#This Row],[Remarks()]]="@#@",IF(_xlfn.XLOOKUP($A180,Odyssey_data!$A$2:$A$507,Odyssey_data!Q$2:Q$507)="@#@","Manual Entry Req",_xlfn.XLOOKUP($A180,Odyssey_data!$A$2:$A$507,Odyssey_data!Q$2:Q$507)),MAD_PS1[[#This Row],[Remarks()]]))</f>
        <v>Manual Entry Req</v>
      </c>
      <c r="R180" s="75" t="str">
        <f>IF($AR1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0,Odyssey_data!$A$2:$A$507,Odyssey_data!R$2:R$507)="@#@","Manual Entry Req",_xlfn.XLOOKUP($A180,Odyssey_data!$A$2:$A$507,Odyssey_data!R$2:R$507)),MAD_PS1[[#This Row],[BCR1 : The extent to which application supports business operations]]))</f>
        <v xml:space="preserve">Business operations </v>
      </c>
      <c r="S180" s="75" t="str">
        <f>IF($AR1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0,Odyssey_data!$A$2:$A$507,Odyssey_data!S$2:S$507)="@#@","Manual Entry Req",_xlfn.XLOOKUP($A180,Odyssey_data!$A$2:$A$507,Odyssey_data!S$2:S$507)),MAD_PS1[[#This Row],[BCR2 : Please indicate the business impact due to the application''s non-availability ]]))</f>
        <v xml:space="preserve">Essential
</v>
      </c>
      <c r="T180" s="75" t="str">
        <f>IF($AR180="N",IF(MAD_PS1[[#This Row],[BCR3 : Business Data Criticality]]="@#@","Manual Entry Req",MAD_PS1[[#This Row],[BCR3 : Business Data Criticality]]),IF(MAD_PS1[[#This Row],[BCR3 : Business Data Criticality]]="@#@",IF(_xlfn.XLOOKUP($A180,Odyssey_data!$A$2:$A$507,Odyssey_data!T$2:T$507)="@#@","Manual Entry Req",_xlfn.XLOOKUP($A180,Odyssey_data!$A$2:$A$507,Odyssey_data!T$2:T$507)),MAD_PS1[[#This Row],[BCR3 : Business Data Criticality]]))</f>
        <v>Confidential,</v>
      </c>
      <c r="U180" s="75" t="str">
        <f>IF($AR180="N",IF(MAD_PS1[[#This Row],[BCR4 : Please indicate the user base]]="@#@","Manual Entry Req",MAD_PS1[[#This Row],[BCR4 : Please indicate the user base]]),IF(MAD_PS1[[#This Row],[BCR4 : Please indicate the user base]]="@#@",IF(_xlfn.XLOOKUP($A180,Odyssey_data!$A$2:$A$507,Odyssey_data!U$2:U$507)="@#@","Manual Entry Req",_xlfn.XLOOKUP($A180,Odyssey_data!$A$2:$A$507,Odyssey_data!U$2:U$507)),MAD_PS1[[#This Row],[BCR4 : Please indicate the user base]]))</f>
        <v xml:space="preserve">0-50
</v>
      </c>
      <c r="V180" s="75" t="str">
        <f>IF($AR180="N",IF(MAD_PS1[[#This Row],[AC1 : Categorize Interfaces]]="@#@","Manual Entry Req",MAD_PS1[[#This Row],[AC1 : Categorize Interfaces]]),IF(MAD_PS1[[#This Row],[AC1 : Categorize Interfaces]]="@#@",IF(_xlfn.XLOOKUP($A180,Odyssey_data!$A$2:$A$507,Odyssey_data!V$2:V$507)="@#@","Manual Entry Req",_xlfn.XLOOKUP($A180,Odyssey_data!$A$2:$A$507,Odyssey_data!V$2:V$507)),MAD_PS1[[#This Row],[AC1 : Categorize Interfaces]]))</f>
        <v>Low number of incoming/outgoing linkages (&lt; 5)</v>
      </c>
      <c r="W180" s="75" t="str">
        <f>IF($AR180="N",IF(MAD_PS1[[#This Row],[AC2 : Diversity of Database(s)]]="@#@","Manual Entry Req",MAD_PS1[[#This Row],[AC2 : Diversity of Database(s)]]),IF(MAD_PS1[[#This Row],[AC2 : Diversity of Database(s)]]="@#@",IF(_xlfn.XLOOKUP($A180,Odyssey_data!$A$2:$A$507,Odyssey_data!W$2:W$507)="@#@","Manual Entry Req",_xlfn.XLOOKUP($A180,Odyssey_data!$A$2:$A$507,Odyssey_data!W$2:W$507)),MAD_PS1[[#This Row],[AC2 : Diversity of Database(s)]]))</f>
        <v xml:space="preserve">Single database type
</v>
      </c>
      <c r="X180" s="75" t="str">
        <f>IF($AR180="N",IF(MAD_PS1[[#This Row],[AC3 : Diversity of software languages]]="@#@","Manual Entry Req",MAD_PS1[[#This Row],[AC3 : Diversity of software languages]]),IF(MAD_PS1[[#This Row],[AC3 : Diversity of software languages]]="@#@",IF(_xlfn.XLOOKUP($A180,Odyssey_data!$A$2:$A$507,Odyssey_data!X$2:X$507)="@#@","Manual Entry Req",_xlfn.XLOOKUP($A180,Odyssey_data!$A$2:$A$507,Odyssey_data!X$2:X$507)),MAD_PS1[[#This Row],[AC3 : Diversity of software languages]]))</f>
        <v>2-3 dominant languages/technologies used</v>
      </c>
      <c r="Y180" s="75" t="str">
        <f>IF($AR180="N",IF(MAD_PS1[[#This Row],[AM1 : Vendor Support available]]="@#@","Manual Entry Req",MAD_PS1[[#This Row],[AM1 : Vendor Support available]]),IF(MAD_PS1[[#This Row],[AM1 : Vendor Support available]]="@#@",IF(_xlfn.XLOOKUP($A180,Odyssey_data!$A$2:$A$507,Odyssey_data!Y$2:Y$507)="@#@","Manual Entry Req",_xlfn.XLOOKUP($A180,Odyssey_data!$A$2:$A$507,Odyssey_data!Y$2:Y$507)),MAD_PS1[[#This Row],[AM1 : Vendor Support available]]))</f>
        <v>Other</v>
      </c>
      <c r="Z180" s="75" t="str">
        <f>IF($AR180="N",IF(MAD_PS1[[#This Row],[AM2 : Availability of skills required to support the system]]="@#@","Manual Entry Req",MAD_PS1[[#This Row],[AM2 : Availability of skills required to support the system]]),IF(MAD_PS1[[#This Row],[AM2 : Availability of skills required to support the system]]="@#@",IF(_xlfn.XLOOKUP($A180,Odyssey_data!$A$2:$A$507,Odyssey_data!Z$2:Z$507)="@#@","Manual Entry Req",_xlfn.XLOOKUP($A180,Odyssey_data!$A$2:$A$507,Odyssey_data!Z$2:Z$507)),MAD_PS1[[#This Row],[AM2 : Availability of skills required to support the system]]))</f>
        <v>Niche / Premium skill set</v>
      </c>
      <c r="AA180" s="75" t="str">
        <f>IF($AR180="N",IF(MAD_PS1[[#This Row],[AM3 : Documents Available]]="@#@","Manual Entry Req",MAD_PS1[[#This Row],[AM3 : Documents Available]]),IF(MAD_PS1[[#This Row],[AM3 : Documents Available]]="@#@",IF(_xlfn.XLOOKUP($A180,Odyssey_data!$A$2:$A$507,Odyssey_data!AA$2:AA$507)="@#@","Manual Entry Req",_xlfn.XLOOKUP($A180,Odyssey_data!$A$2:$A$507,Odyssey_data!AA$2:AA$507)),MAD_PS1[[#This Row],[AM3 : Documents Available]]))</f>
        <v xml:space="preserve">
 Does not exist
</v>
      </c>
      <c r="AB180" s="75" t="str">
        <f>IF($AR180="N",IF(MAD_PS1[[#This Row],[AM4 : Lifecycle Stage of the application for Risk]]="@#@","Manual Entry Req",MAD_PS1[[#This Row],[AM4 : Lifecycle Stage of the application for Risk]]),IF(MAD_PS1[[#This Row],[AM4 : Lifecycle Stage of the application for Risk]]="@#@",IF(_xlfn.XLOOKUP($A180,Odyssey_data!$A$2:$A$507,Odyssey_data!AB$2:AB$507)="@#@","Manual Entry Req",_xlfn.XLOOKUP($A180,Odyssey_data!$A$2:$A$507,Odyssey_data!AB$2:AB$507)),MAD_PS1[[#This Row],[AM4 : Lifecycle Stage of the application for Risk]]))</f>
        <v>Others</v>
      </c>
      <c r="AC180" s="75" t="str">
        <f>IF($AR180="N",IF(MAD_PS1[[#This Row],[AC1 : Implementation Cost]]="@#@","Manual Entry Req",MAD_PS1[[#This Row],[AC1 : Implementation Cost]]),IF(MAD_PS1[[#This Row],[AC1 : Implementation Cost]]="@#@",IF(_xlfn.XLOOKUP($A180,Odyssey_data!$A$2:$A$507,Odyssey_data!AC$2:AC$507)="@#@","Manual Entry Req",_xlfn.XLOOKUP($A180,Odyssey_data!$A$2:$A$507,Odyssey_data!AC$2:AC$507)),MAD_PS1[[#This Row],[AC1 : Implementation Cost]]))</f>
        <v>Unknown</v>
      </c>
      <c r="AD180" s="75" t="str">
        <f>IF($AR180="N",IF(MAD_PS1[[#This Row],[AC2 : Licence Cost]]="@#@","Manual Entry Req",MAD_PS1[[#This Row],[AC2 : Licence Cost]]),IF(MAD_PS1[[#This Row],[AC2 : Licence Cost]]="@#@",IF(_xlfn.XLOOKUP($A180,Odyssey_data!$A$2:$A$507,Odyssey_data!AD$2:AD$507)="@#@","Manual Entry Req",_xlfn.XLOOKUP($A180,Odyssey_data!$A$2:$A$507,Odyssey_data!AD$2:AD$507)),MAD_PS1[[#This Row],[AC2 : Licence Cost]]))</f>
        <v>Unknown</v>
      </c>
      <c r="AE180" s="75" t="str">
        <f>IF($AR180="N",IF(MAD_PS1[[#This Row],[AC3 : Annual Maintenance Cost/Support Cost]]="@#@","Manual Entry Req",MAD_PS1[[#This Row],[AC3 : Annual Maintenance Cost/Support Cost]]),IF(MAD_PS1[[#This Row],[AC3 : Annual Maintenance Cost/Support Cost]]="@#@",IF(_xlfn.XLOOKUP($A180,Odyssey_data!$A$2:$A$507,Odyssey_data!AE$2:AE$507)="@#@","Manual Entry Req",_xlfn.XLOOKUP($A180,Odyssey_data!$A$2:$A$507,Odyssey_data!AE$2:AE$507)),MAD_PS1[[#This Row],[AC3 : Annual Maintenance Cost/Support Cost]]))</f>
        <v>Unknown</v>
      </c>
      <c r="AF180" s="75" t="str">
        <f>IF($AR180="N",IF(MAD_PS1[[#This Row],[ACR1 : Is Application Virtualized]]="@#@","Manual Entry Req",MAD_PS1[[#This Row],[ACR1 : Is Application Virtualized]]),IF(MAD_PS1[[#This Row],[ACR1 : Is Application Virtualized]]="@#@",IF(_xlfn.XLOOKUP($A180,Odyssey_data!$A$2:$A$507,Odyssey_data!AF$2:AF$507)="@#@","Manual Entry Req",_xlfn.XLOOKUP($A180,Odyssey_data!$A$2:$A$507,Odyssey_data!AF$2:AF$507)),MAD_PS1[[#This Row],[ACR1 : Is Application Virtualized]]))</f>
        <v xml:space="preserve">Yes
</v>
      </c>
      <c r="AG180" s="75" t="str">
        <f>IF($AR1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0,Odyssey_data!$A$2:$A$507,Odyssey_data!AG$2:AG$507)="@#@","Manual Entry Req",_xlfn.XLOOKUP($A180,Odyssey_data!$A$2:$A$507,Odyssey_data!AG$2:AG$507)),MAD_PS1[[#This Row],[ACR2 : Does the Application Support loosely coupled N tier Architecture &amp; Abstraction]]))</f>
        <v>No, but possible</v>
      </c>
      <c r="AH180" s="75" t="str">
        <f>IF($AR180="N",IF(MAD_PS1[[#This Row],[ACR3 : Does it provide Micro Services / Coarse Grain APIs]]="@#@","Manual Entry Req",MAD_PS1[[#This Row],[ACR3 : Does it provide Micro Services / Coarse Grain APIs]]),IF(MAD_PS1[[#This Row],[ACR3 : Does it provide Micro Services / Coarse Grain APIs]]="@#@",IF(_xlfn.XLOOKUP($A180,Odyssey_data!$A$2:$A$507,Odyssey_data!AH$2:AH$507)="@#@","Manual Entry Req",_xlfn.XLOOKUP($A180,Odyssey_data!$A$2:$A$507,Odyssey_data!AH$2:AH$507)),MAD_PS1[[#This Row],[ACR3 : Does it provide Micro Services / Coarse Grain APIs]]))</f>
        <v>Not possible</v>
      </c>
      <c r="AI180" s="75" t="str">
        <f>IF($AR180="N",IF(MAD_PS1[[#This Row],[ACR4 : Does the host regulatory environment allows moving to cloud]]="@#@","Manual Entry Req",MAD_PS1[[#This Row],[ACR4 : Does the host regulatory environment allows moving to cloud]]),IF(MAD_PS1[[#This Row],[ACR4 : Does the host regulatory environment allows moving to cloud]]="@#@",IF(_xlfn.XLOOKUP($A180,Odyssey_data!$A$2:$A$507,Odyssey_data!AI$2:AI$507)="@#@","Manual Entry Req",_xlfn.XLOOKUP($A180,Odyssey_data!$A$2:$A$507,Odyssey_data!AI$2:AI$507)),MAD_PS1[[#This Row],[ACR4 : Does the host regulatory environment allows moving to cloud]]))</f>
        <v>No, but possible</v>
      </c>
      <c r="AJ180" s="75" t="str">
        <f>MAD_PS1[[#This Row],[Which Part? (Part 1 or Part 2)]]</f>
        <v>Part 1</v>
      </c>
      <c r="AK180" s="75">
        <f>MAD_PS1[[#This Row],[Data Received]]</f>
        <v>0</v>
      </c>
      <c r="AL180" s="75">
        <f>MAD_PS1[[#This Row],[Data Updated?]]</f>
        <v>0</v>
      </c>
      <c r="AM180" s="75" t="e">
        <f>MAD_PS1[[#This Row],[Potential duplicates]]</f>
        <v>#N/A</v>
      </c>
      <c r="AN180" s="75" t="e">
        <f>MAD_PS1[[#This Row],[Remarks]]</f>
        <v>#N/A</v>
      </c>
      <c r="AO180" s="75" t="str">
        <f>MAD_PS1[[#This Row],[Staus of Data Input]]</f>
        <v>Data Available</v>
      </c>
      <c r="AP180" s="75" t="str">
        <f>MAD_PS1[[#This Row],[Portfolio]]</f>
        <v>Finance Automation</v>
      </c>
      <c r="AQ180" s="75" t="e">
        <f>MAD_PS1[[#This Row],[Only CTM]]</f>
        <v>#N/A</v>
      </c>
      <c r="AR180" s="74" t="str">
        <f>IF(ISERROR(_xlfn.XLOOKUP(MAD_PS2[[#This Row],[Source ID]],Odyssey_data[Source ID],Odyssey_data[M1 : Name of All Applications])),"N","Y")</f>
        <v>N</v>
      </c>
    </row>
    <row r="181" spans="1:44" ht="75" hidden="1" x14ac:dyDescent="0.25">
      <c r="A181" s="75" t="str">
        <f>MAD_PS1[[#This Row],[Source ID]]</f>
        <v>EMEA.294</v>
      </c>
      <c r="B181" s="75" t="str">
        <f>MAD_PS1[[#This Row],[M1 : Name of All Applications]]</f>
        <v>LTB - License to Buy</v>
      </c>
      <c r="C181" s="75" t="str">
        <f>IF($AR181="N",IF(MAD_PS1[[#This Row],[Region]]="@#@","Manual Entry Req",MAD_PS1[[#This Row],[Region]]),IF(MAD_PS1[[#This Row],[Region]]="@#@",IF(_xlfn.XLOOKUP($A181,Odyssey_data!$A$2:$A$507,Odyssey_data!C$2:C$507)="@#@","Manual Entry Req",_xlfn.XLOOKUP($A181,Odyssey_data!$A$2:$A$507,Odyssey_data!C$2:C$507)),MAD_PS1[[#This Row],[Region]]))</f>
        <v>EMEA</v>
      </c>
      <c r="D181" s="75" t="str">
        <f>IF($AR181="N",IF(MAD_PS1[[#This Row],[Identify Current Region Owner]]="@#@","Manual Entry Req",MAD_PS1[[#This Row],[Identify Current Region Owner]]),IF(MAD_PS1[[#This Row],[Identify Current Region Owner]]="@#@",IF(_xlfn.XLOOKUP($A181,Odyssey_data!$A$2:$A$507,Odyssey_data!D$2:D$507)="@#@","Manual Entry Req",_xlfn.XLOOKUP($A181,Odyssey_data!$A$2:$A$507,Odyssey_data!D$2:D$507)),MAD_PS1[[#This Row],[Identify Current Region Owner]]))</f>
        <v>Manual Entry Req</v>
      </c>
      <c r="E181" s="75" t="str">
        <f>IF($AR181="N",IF(MAD_PS1[[#This Row],[M2: Confirm Application Status]]="@#@","Manual Entry Req",MAD_PS1[[#This Row],[M2: Confirm Application Status]]),IF(MAD_PS1[[#This Row],[M2: Confirm Application Status]]="@#@",IF(_xlfn.XLOOKUP($A181,Odyssey_data!$A$2:$A$507,Odyssey_data!E$2:E$507)="@#@","Manual Entry Req",_xlfn.XLOOKUP($A181,Odyssey_data!$A$2:$A$507,Odyssey_data!E$2:E$507)),MAD_PS1[[#This Row],[M2: Confirm Application Status]]))</f>
        <v>Active</v>
      </c>
      <c r="F181" s="75" t="str">
        <f>IF($AR181="N",IF(MAD_PS1[[#This Row],[M3 : Application User Group]]="@#@","Manual Entry Req",MAD_PS1[[#This Row],[M3 : Application User Group]]),IF(MAD_PS1[[#This Row],[M3 : Application User Group]]="@#@",IF(_xlfn.XLOOKUP($A181,Odyssey_data!$A$2:$A$507,Odyssey_data!F$2:F$507)="@#@","Manual Entry Req",_xlfn.XLOOKUP($A181,Odyssey_data!$A$2:$A$507,Odyssey_data!F$2:F$507)),MAD_PS1[[#This Row],[M3 : Application User Group]]))</f>
        <v>Purchasing</v>
      </c>
      <c r="G181" s="75" t="str">
        <f>IF($AR181="N",IF(MAD_PS1[[#This Row],[M5 : Application Built]]="@#@","Manual Entry Req",MAD_PS1[[#This Row],[M5 : Application Built]]),IF(MAD_PS1[[#This Row],[M5 : Application Built]]="@#@",IF(_xlfn.XLOOKUP($A181,Odyssey_data!$A$2:$A$507,Odyssey_data!G$2:G$507)="@#@","Manual Entry Req",_xlfn.XLOOKUP($A181,Odyssey_data!$A$2:$A$507,Odyssey_data!G$2:G$507)),MAD_PS1[[#This Row],[M5 : Application Built]]))</f>
        <v>Homegrown</v>
      </c>
      <c r="H181" s="75" t="str">
        <f>IF($AR181="N",IF(MAD_PS1[[#This Row],[M6 : Application Stack / Technology]]="@#@","Manual Entry Req",MAD_PS1[[#This Row],[M6 : Application Stack / Technology]]),IF(MAD_PS1[[#This Row],[M6 : Application Stack / Technology]]="@#@",IF(_xlfn.XLOOKUP($A181,Odyssey_data!$A$2:$A$507,Odyssey_data!H$2:H$507)="@#@","Manual Entry Req",_xlfn.XLOOKUP($A181,Odyssey_data!$A$2:$A$507,Odyssey_data!H$2:H$507)),MAD_PS1[[#This Row],[M6 : Application Stack / Technology]]))</f>
        <v>-</v>
      </c>
      <c r="I181" s="75" t="str">
        <f>IF($AR181="N",IF(MAD_PS1[[#This Row],[M7 : Primary Access Channels]]="@#@","Manual Entry Req",MAD_PS1[[#This Row],[M7 : Primary Access Channels]]),IF(MAD_PS1[[#This Row],[M7 : Primary Access Channels]]="@#@",IF(_xlfn.XLOOKUP($A181,Odyssey_data!$A$2:$A$507,Odyssey_data!I$2:I$507)="@#@","Manual Entry Req",_xlfn.XLOOKUP($A181,Odyssey_data!$A$2:$A$507,Odyssey_data!I$2:I$507)),MAD_PS1[[#This Row],[M7 : Primary Access Channels]]))</f>
        <v>Other</v>
      </c>
      <c r="J181" s="75" t="str">
        <f>IF($AR181="N",IF(MAD_PS1[[#This Row],[M8 : Application Deployement]]="@#@","Manual Entry Req",MAD_PS1[[#This Row],[M8 : Application Deployement]]),IF(MAD_PS1[[#This Row],[M8 : Application Deployement]]="@#@",IF(_xlfn.XLOOKUP($A181,Odyssey_data!$A$2:$A$507,Odyssey_data!J$2:J$507)="@#@","Manual Entry Req",_xlfn.XLOOKUP($A181,Odyssey_data!$A$2:$A$507,Odyssey_data!J$2:J$507)),MAD_PS1[[#This Row],[M8 : Application Deployement]]))</f>
        <v>On-prem</v>
      </c>
      <c r="K181" s="75" t="str">
        <f>IF($AR181="N",IF(MAD_PS1[[#This Row],[M9 : Application Architecture Type]]="@#@","Manual Entry Req",MAD_PS1[[#This Row],[M9 : Application Architecture Type]]),IF(MAD_PS1[[#This Row],[M9 : Application Architecture Type]]="@#@",IF(_xlfn.XLOOKUP($A181,Odyssey_data!$A$2:$A$507,Odyssey_data!K$2:K$507)="@#@","Manual Entry Req",_xlfn.XLOOKUP($A181,Odyssey_data!$A$2:$A$507,Odyssey_data!K$2:K$507)),MAD_PS1[[#This Row],[M9 : Application Architecture Type]]))</f>
        <v>Monolith</v>
      </c>
      <c r="L181" s="75" t="str">
        <f>IF($AR181="N",IF(MAD_PS1[[#This Row],[M10 : Application Description]]="@#@","Manual Entry Req",MAD_PS1[[#This Row],[M10 : Application Description]]),IF(MAD_PS1[[#This Row],[M10 : Application Description]]="@#@",IF(_xlfn.XLOOKUP($A181,Odyssey_data!$A$2:$A$507,Odyssey_data!L$2:L$507)="@#@","Manual Entry Req",_xlfn.XLOOKUP($A181,Odyssey_data!$A$2:$A$507,Odyssey_data!L$2:L$507)),MAD_PS1[[#This Row],[M10 : Application Description]]))</f>
        <v xml:space="preserve">
Purchasing controlling ( Aeging )
</v>
      </c>
      <c r="M181" s="75" t="str">
        <f>IF($AR181="N",IF(MAD_PS1[[#This Row],[L1 Capability Map]]="@#@","Manual Entry Req",MAD_PS1[[#This Row],[L1 Capability Map]]),IF(MAD_PS1[[#This Row],[L1 Capability Map]]="@#@",IF(_xlfn.XLOOKUP($A181,Odyssey_data!$A$2:$A$507,Odyssey_data!M$2:M$507)="@#@","Manual Entry Req",_xlfn.XLOOKUP($A181,Odyssey_data!$A$2:$A$507,Odyssey_data!M$2:M$507)),MAD_PS1[[#This Row],[L1 Capability Map]]))</f>
        <v>Products</v>
      </c>
      <c r="N181" s="75" t="str">
        <f>IF($AR181="N",IF(MAD_PS1[[#This Row],[L2 Capability]]="@#@","Manual Entry Req",MAD_PS1[[#This Row],[L2 Capability]]),IF(MAD_PS1[[#This Row],[L2 Capability]]="@#@",IF(_xlfn.XLOOKUP($A181,Odyssey_data!$A$2:$A$507,Odyssey_data!N$2:N$507)="@#@","Manual Entry Req",_xlfn.XLOOKUP($A181,Odyssey_data!$A$2:$A$507,Odyssey_data!N$2:N$507)),MAD_PS1[[#This Row],[L2 Capability]]))</f>
        <v>E&amp;O Inventory Management</v>
      </c>
      <c r="O181" s="75" t="str">
        <f>IF($AR181="N",IF(MAD_PS1[[#This Row],[L3 Capability]]="@#@","Manual Entry Req",MAD_PS1[[#This Row],[L3 Capability]]),IF(MAD_PS1[[#This Row],[L3 Capability]]="@#@",IF(_xlfn.XLOOKUP($A181,Odyssey_data!$A$2:$A$507,Odyssey_data!O$2:O$507)="@#@","Manual Entry Req",_xlfn.XLOOKUP($A181,Odyssey_data!$A$2:$A$507,Odyssey_data!O$2:O$507)),MAD_PS1[[#This Row],[L3 Capability]]))</f>
        <v>Manual Entry Req</v>
      </c>
      <c r="P181" s="75" t="str">
        <f>IF($AR181="N",IF(MAD_PS1[[#This Row],[L4 Capability]]="@#@","Manual Entry Req",MAD_PS1[[#This Row],[L4 Capability]]),IF(MAD_PS1[[#This Row],[L4 Capability]]="@#@",IF(_xlfn.XLOOKUP($A181,Odyssey_data!$A$2:$A$507,Odyssey_data!P$2:P$507)="@#@","Manual Entry Req",_xlfn.XLOOKUP($A181,Odyssey_data!$A$2:$A$507,Odyssey_data!P$2:P$507)),MAD_PS1[[#This Row],[L4 Capability]]))</f>
        <v>Manual Entry Req</v>
      </c>
      <c r="Q181" s="75" t="str">
        <f>IF($AR181="N",IF(MAD_PS1[[#This Row],[Remarks()]]="@#@","Manual Entry Req",MAD_PS1[[#This Row],[Remarks()]]),IF(MAD_PS1[[#This Row],[Remarks()]]="@#@",IF(_xlfn.XLOOKUP($A181,Odyssey_data!$A$2:$A$507,Odyssey_data!Q$2:Q$507)="@#@","Manual Entry Req",_xlfn.XLOOKUP($A181,Odyssey_data!$A$2:$A$507,Odyssey_data!Q$2:Q$507)),MAD_PS1[[#This Row],[Remarks()]]))</f>
        <v>Manual Entry Req</v>
      </c>
      <c r="R181" s="75" t="str">
        <f>IF($AR1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1,Odyssey_data!$A$2:$A$507,Odyssey_data!R$2:R$507)="@#@","Manual Entry Req",_xlfn.XLOOKUP($A181,Odyssey_data!$A$2:$A$507,Odyssey_data!R$2:R$507)),MAD_PS1[[#This Row],[BCR1 : The extent to which application supports business operations]]))</f>
        <v xml:space="preserve">Business operations </v>
      </c>
      <c r="S181" s="75" t="str">
        <f>IF($AR1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1,Odyssey_data!$A$2:$A$507,Odyssey_data!S$2:S$507)="@#@","Manual Entry Req",_xlfn.XLOOKUP($A181,Odyssey_data!$A$2:$A$507,Odyssey_data!S$2:S$507)),MAD_PS1[[#This Row],[BCR2 : Please indicate the business impact due to the application''s non-availability ]]))</f>
        <v xml:space="preserve">Not Critical
</v>
      </c>
      <c r="T181" s="75" t="str">
        <f>IF($AR181="N",IF(MAD_PS1[[#This Row],[BCR3 : Business Data Criticality]]="@#@","Manual Entry Req",MAD_PS1[[#This Row],[BCR3 : Business Data Criticality]]),IF(MAD_PS1[[#This Row],[BCR3 : Business Data Criticality]]="@#@",IF(_xlfn.XLOOKUP($A181,Odyssey_data!$A$2:$A$507,Odyssey_data!T$2:T$507)="@#@","Manual Entry Req",_xlfn.XLOOKUP($A181,Odyssey_data!$A$2:$A$507,Odyssey_data!T$2:T$507)),MAD_PS1[[#This Row],[BCR3 : Business Data Criticality]]))</f>
        <v>Non Confidential</v>
      </c>
      <c r="U181" s="75" t="str">
        <f>IF($AR181="N",IF(MAD_PS1[[#This Row],[BCR4 : Please indicate the user base]]="@#@","Manual Entry Req",MAD_PS1[[#This Row],[BCR4 : Please indicate the user base]]),IF(MAD_PS1[[#This Row],[BCR4 : Please indicate the user base]]="@#@",IF(_xlfn.XLOOKUP($A181,Odyssey_data!$A$2:$A$507,Odyssey_data!U$2:U$507)="@#@","Manual Entry Req",_xlfn.XLOOKUP($A181,Odyssey_data!$A$2:$A$507,Odyssey_data!U$2:U$507)),MAD_PS1[[#This Row],[BCR4 : Please indicate the user base]]))</f>
        <v xml:space="preserve">0-50
</v>
      </c>
      <c r="V181" s="75" t="str">
        <f>IF($AR181="N",IF(MAD_PS1[[#This Row],[AC1 : Categorize Interfaces]]="@#@","Manual Entry Req",MAD_PS1[[#This Row],[AC1 : Categorize Interfaces]]),IF(MAD_PS1[[#This Row],[AC1 : Categorize Interfaces]]="@#@",IF(_xlfn.XLOOKUP($A181,Odyssey_data!$A$2:$A$507,Odyssey_data!V$2:V$507)="@#@","Manual Entry Req",_xlfn.XLOOKUP($A181,Odyssey_data!$A$2:$A$507,Odyssey_data!V$2:V$507)),MAD_PS1[[#This Row],[AC1 : Categorize Interfaces]]))</f>
        <v>Low number of incoming/outgoing linkages (&lt; 5)</v>
      </c>
      <c r="W181" s="75" t="str">
        <f>IF($AR181="N",IF(MAD_PS1[[#This Row],[AC2 : Diversity of Database(s)]]="@#@","Manual Entry Req",MAD_PS1[[#This Row],[AC2 : Diversity of Database(s)]]),IF(MAD_PS1[[#This Row],[AC2 : Diversity of Database(s)]]="@#@",IF(_xlfn.XLOOKUP($A181,Odyssey_data!$A$2:$A$507,Odyssey_data!W$2:W$507)="@#@","Manual Entry Req",_xlfn.XLOOKUP($A181,Odyssey_data!$A$2:$A$507,Odyssey_data!W$2:W$507)),MAD_PS1[[#This Row],[AC2 : Diversity of Database(s)]]))</f>
        <v xml:space="preserve">Single database type
</v>
      </c>
      <c r="X181" s="75" t="str">
        <f>IF($AR181="N",IF(MAD_PS1[[#This Row],[AC3 : Diversity of software languages]]="@#@","Manual Entry Req",MAD_PS1[[#This Row],[AC3 : Diversity of software languages]]),IF(MAD_PS1[[#This Row],[AC3 : Diversity of software languages]]="@#@",IF(_xlfn.XLOOKUP($A181,Odyssey_data!$A$2:$A$507,Odyssey_data!X$2:X$507)="@#@","Manual Entry Req",_xlfn.XLOOKUP($A181,Odyssey_data!$A$2:$A$507,Odyssey_data!X$2:X$507)),MAD_PS1[[#This Row],[AC3 : Diversity of software languages]]))</f>
        <v xml:space="preserve">Single language/technology for 95% of code base
</v>
      </c>
      <c r="Y181" s="75" t="str">
        <f>IF($AR181="N",IF(MAD_PS1[[#This Row],[AM1 : Vendor Support available]]="@#@","Manual Entry Req",MAD_PS1[[#This Row],[AM1 : Vendor Support available]]),IF(MAD_PS1[[#This Row],[AM1 : Vendor Support available]]="@#@",IF(_xlfn.XLOOKUP($A181,Odyssey_data!$A$2:$A$507,Odyssey_data!Y$2:Y$507)="@#@","Manual Entry Req",_xlfn.XLOOKUP($A181,Odyssey_data!$A$2:$A$507,Odyssey_data!Y$2:Y$507)),MAD_PS1[[#This Row],[AM1 : Vendor Support available]]))</f>
        <v>Other</v>
      </c>
      <c r="Z181" s="75" t="str">
        <f>IF($AR181="N",IF(MAD_PS1[[#This Row],[AM2 : Availability of skills required to support the system]]="@#@","Manual Entry Req",MAD_PS1[[#This Row],[AM2 : Availability of skills required to support the system]]),IF(MAD_PS1[[#This Row],[AM2 : Availability of skills required to support the system]]="@#@",IF(_xlfn.XLOOKUP($A181,Odyssey_data!$A$2:$A$507,Odyssey_data!Z$2:Z$507)="@#@","Manual Entry Req",_xlfn.XLOOKUP($A181,Odyssey_data!$A$2:$A$507,Odyssey_data!Z$2:Z$507)),MAD_PS1[[#This Row],[AM2 : Availability of skills required to support the system]]))</f>
        <v>Other</v>
      </c>
      <c r="AA181" s="75" t="str">
        <f>IF($AR181="N",IF(MAD_PS1[[#This Row],[AM3 : Documents Available]]="@#@","Manual Entry Req",MAD_PS1[[#This Row],[AM3 : Documents Available]]),IF(MAD_PS1[[#This Row],[AM3 : Documents Available]]="@#@",IF(_xlfn.XLOOKUP($A181,Odyssey_data!$A$2:$A$507,Odyssey_data!AA$2:AA$507)="@#@","Manual Entry Req",_xlfn.XLOOKUP($A181,Odyssey_data!$A$2:$A$507,Odyssey_data!AA$2:AA$507)),MAD_PS1[[#This Row],[AM3 : Documents Available]]))</f>
        <v xml:space="preserve">
 Does not exist
</v>
      </c>
      <c r="AB181" s="75" t="str">
        <f>IF($AR181="N",IF(MAD_PS1[[#This Row],[AM4 : Lifecycle Stage of the application for Risk]]="@#@","Manual Entry Req",MAD_PS1[[#This Row],[AM4 : Lifecycle Stage of the application for Risk]]),IF(MAD_PS1[[#This Row],[AM4 : Lifecycle Stage of the application for Risk]]="@#@",IF(_xlfn.XLOOKUP($A181,Odyssey_data!$A$2:$A$507,Odyssey_data!AB$2:AB$507)="@#@","Manual Entry Req",_xlfn.XLOOKUP($A181,Odyssey_data!$A$2:$A$507,Odyssey_data!AB$2:AB$507)),MAD_PS1[[#This Row],[AM4 : Lifecycle Stage of the application for Risk]]))</f>
        <v>Steady State</v>
      </c>
      <c r="AC181" s="75" t="str">
        <f>IF($AR181="N",IF(MAD_PS1[[#This Row],[AC1 : Implementation Cost]]="@#@","Manual Entry Req",MAD_PS1[[#This Row],[AC1 : Implementation Cost]]),IF(MAD_PS1[[#This Row],[AC1 : Implementation Cost]]="@#@",IF(_xlfn.XLOOKUP($A181,Odyssey_data!$A$2:$A$507,Odyssey_data!AC$2:AC$507)="@#@","Manual Entry Req",_xlfn.XLOOKUP($A181,Odyssey_data!$A$2:$A$507,Odyssey_data!AC$2:AC$507)),MAD_PS1[[#This Row],[AC1 : Implementation Cost]]))</f>
        <v>Unknown</v>
      </c>
      <c r="AD181" s="75" t="str">
        <f>IF($AR181="N",IF(MAD_PS1[[#This Row],[AC2 : Licence Cost]]="@#@","Manual Entry Req",MAD_PS1[[#This Row],[AC2 : Licence Cost]]),IF(MAD_PS1[[#This Row],[AC2 : Licence Cost]]="@#@",IF(_xlfn.XLOOKUP($A181,Odyssey_data!$A$2:$A$507,Odyssey_data!AD$2:AD$507)="@#@","Manual Entry Req",_xlfn.XLOOKUP($A181,Odyssey_data!$A$2:$A$507,Odyssey_data!AD$2:AD$507)),MAD_PS1[[#This Row],[AC2 : Licence Cost]]))</f>
        <v>Unkown</v>
      </c>
      <c r="AE181" s="75" t="str">
        <f>IF($AR181="N",IF(MAD_PS1[[#This Row],[AC3 : Annual Maintenance Cost/Support Cost]]="@#@","Manual Entry Req",MAD_PS1[[#This Row],[AC3 : Annual Maintenance Cost/Support Cost]]),IF(MAD_PS1[[#This Row],[AC3 : Annual Maintenance Cost/Support Cost]]="@#@",IF(_xlfn.XLOOKUP($A181,Odyssey_data!$A$2:$A$507,Odyssey_data!AE$2:AE$507)="@#@","Manual Entry Req",_xlfn.XLOOKUP($A181,Odyssey_data!$A$2:$A$507,Odyssey_data!AE$2:AE$507)),MAD_PS1[[#This Row],[AC3 : Annual Maintenance Cost/Support Cost]]))</f>
        <v>Unkown</v>
      </c>
      <c r="AF181" s="75" t="str">
        <f>IF($AR181="N",IF(MAD_PS1[[#This Row],[ACR1 : Is Application Virtualized]]="@#@","Manual Entry Req",MAD_PS1[[#This Row],[ACR1 : Is Application Virtualized]]),IF(MAD_PS1[[#This Row],[ACR1 : Is Application Virtualized]]="@#@",IF(_xlfn.XLOOKUP($A181,Odyssey_data!$A$2:$A$507,Odyssey_data!AF$2:AF$507)="@#@","Manual Entry Req",_xlfn.XLOOKUP($A181,Odyssey_data!$A$2:$A$507,Odyssey_data!AF$2:AF$507)),MAD_PS1[[#This Row],[ACR1 : Is Application Virtualized]]))</f>
        <v xml:space="preserve">Yes
</v>
      </c>
      <c r="AG181" s="75" t="str">
        <f>IF($AR1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1,Odyssey_data!$A$2:$A$507,Odyssey_data!AG$2:AG$507)="@#@","Manual Entry Req",_xlfn.XLOOKUP($A181,Odyssey_data!$A$2:$A$507,Odyssey_data!AG$2:AG$507)),MAD_PS1[[#This Row],[ACR2 : Does the Application Support loosely coupled N tier Architecture &amp; Abstraction]]))</f>
        <v>Not possible</v>
      </c>
      <c r="AH181" s="75" t="str">
        <f>IF($AR181="N",IF(MAD_PS1[[#This Row],[ACR3 : Does it provide Micro Services / Coarse Grain APIs]]="@#@","Manual Entry Req",MAD_PS1[[#This Row],[ACR3 : Does it provide Micro Services / Coarse Grain APIs]]),IF(MAD_PS1[[#This Row],[ACR3 : Does it provide Micro Services / Coarse Grain APIs]]="@#@",IF(_xlfn.XLOOKUP($A181,Odyssey_data!$A$2:$A$507,Odyssey_data!AH$2:AH$507)="@#@","Manual Entry Req",_xlfn.XLOOKUP($A181,Odyssey_data!$A$2:$A$507,Odyssey_data!AH$2:AH$507)),MAD_PS1[[#This Row],[ACR3 : Does it provide Micro Services / Coarse Grain APIs]]))</f>
        <v>Not possible</v>
      </c>
      <c r="AI181" s="75" t="str">
        <f>IF($AR181="N",IF(MAD_PS1[[#This Row],[ACR4 : Does the host regulatory environment allows moving to cloud]]="@#@","Manual Entry Req",MAD_PS1[[#This Row],[ACR4 : Does the host regulatory environment allows moving to cloud]]),IF(MAD_PS1[[#This Row],[ACR4 : Does the host regulatory environment allows moving to cloud]]="@#@",IF(_xlfn.XLOOKUP($A181,Odyssey_data!$A$2:$A$507,Odyssey_data!AI$2:AI$507)="@#@","Manual Entry Req",_xlfn.XLOOKUP($A181,Odyssey_data!$A$2:$A$507,Odyssey_data!AI$2:AI$507)),MAD_PS1[[#This Row],[ACR4 : Does the host regulatory environment allows moving to cloud]]))</f>
        <v>Not possible</v>
      </c>
      <c r="AJ181" s="75" t="str">
        <f>MAD_PS1[[#This Row],[Which Part? (Part 1 or Part 2)]]</f>
        <v>Part 1</v>
      </c>
      <c r="AK181" s="75">
        <f>MAD_PS1[[#This Row],[Data Received]]</f>
        <v>0</v>
      </c>
      <c r="AL181" s="75">
        <f>MAD_PS1[[#This Row],[Data Updated?]]</f>
        <v>0</v>
      </c>
      <c r="AM181" s="75" t="e">
        <f>MAD_PS1[[#This Row],[Potential duplicates]]</f>
        <v>#N/A</v>
      </c>
      <c r="AN181" s="75" t="e">
        <f>MAD_PS1[[#This Row],[Remarks]]</f>
        <v>#N/A</v>
      </c>
      <c r="AO181" s="75" t="str">
        <f>MAD_PS1[[#This Row],[Staus of Data Input]]</f>
        <v>Data Available</v>
      </c>
      <c r="AP181" s="75" t="str">
        <f>MAD_PS1[[#This Row],[Portfolio]]</f>
        <v>Finance Automation</v>
      </c>
      <c r="AQ181" s="75" t="e">
        <f>MAD_PS1[[#This Row],[Only CTM]]</f>
        <v>#N/A</v>
      </c>
      <c r="AR181" s="74" t="str">
        <f>IF(ISERROR(_xlfn.XLOOKUP(MAD_PS2[[#This Row],[Source ID]],Odyssey_data[Source ID],Odyssey_data[M1 : Name of All Applications])),"N","Y")</f>
        <v>N</v>
      </c>
    </row>
    <row r="182" spans="1:44" ht="75" hidden="1" x14ac:dyDescent="0.25">
      <c r="A182" s="75" t="str">
        <f>MAD_PS1[[#This Row],[Source ID]]</f>
        <v>EMEA.43</v>
      </c>
      <c r="B182" s="75" t="str">
        <f>MAD_PS1[[#This Row],[M1 : Name of All Applications]]</f>
        <v>IM-Request</v>
      </c>
      <c r="C182" s="75" t="str">
        <f>IF($AR182="N",IF(MAD_PS1[[#This Row],[Region]]="@#@","Manual Entry Req",MAD_PS1[[#This Row],[Region]]),IF(MAD_PS1[[#This Row],[Region]]="@#@",IF(_xlfn.XLOOKUP($A182,Odyssey_data!$A$2:$A$507,Odyssey_data!C$2:C$507)="@#@","Manual Entry Req",_xlfn.XLOOKUP($A182,Odyssey_data!$A$2:$A$507,Odyssey_data!C$2:C$507)),MAD_PS1[[#This Row],[Region]]))</f>
        <v>EMEA</v>
      </c>
      <c r="D182" s="75" t="str">
        <f>IF($AR182="N",IF(MAD_PS1[[#This Row],[Identify Current Region Owner]]="@#@","Manual Entry Req",MAD_PS1[[#This Row],[Identify Current Region Owner]]),IF(MAD_PS1[[#This Row],[Identify Current Region Owner]]="@#@",IF(_xlfn.XLOOKUP($A182,Odyssey_data!$A$2:$A$507,Odyssey_data!D$2:D$507)="@#@","Manual Entry Req",_xlfn.XLOOKUP($A182,Odyssey_data!$A$2:$A$507,Odyssey_data!D$2:D$507)),MAD_PS1[[#This Row],[Identify Current Region Owner]]))</f>
        <v>Mathias Pihl</v>
      </c>
      <c r="E182" s="75" t="str">
        <f>IF($AR182="N",IF(MAD_PS1[[#This Row],[M2: Confirm Application Status]]="@#@","Manual Entry Req",MAD_PS1[[#This Row],[M2: Confirm Application Status]]),IF(MAD_PS1[[#This Row],[M2: Confirm Application Status]]="@#@",IF(_xlfn.XLOOKUP($A182,Odyssey_data!$A$2:$A$507,Odyssey_data!E$2:E$507)="@#@","Manual Entry Req",_xlfn.XLOOKUP($A182,Odyssey_data!$A$2:$A$507,Odyssey_data!E$2:E$507)),MAD_PS1[[#This Row],[M2: Confirm Application Status]]))</f>
        <v>Active</v>
      </c>
      <c r="F182" s="75" t="str">
        <f>IF($AR182="N",IF(MAD_PS1[[#This Row],[M3 : Application User Group]]="@#@","Manual Entry Req",MAD_PS1[[#This Row],[M3 : Application User Group]]),IF(MAD_PS1[[#This Row],[M3 : Application User Group]]="@#@",IF(_xlfn.XLOOKUP($A182,Odyssey_data!$A$2:$A$507,Odyssey_data!F$2:F$507)="@#@","Manual Entry Req",_xlfn.XLOOKUP($A182,Odyssey_data!$A$2:$A$507,Odyssey_data!F$2:F$507)),MAD_PS1[[#This Row],[M3 : Application User Group]]))</f>
        <v>IS</v>
      </c>
      <c r="G182" s="75" t="str">
        <f>IF($AR182="N",IF(MAD_PS1[[#This Row],[M5 : Application Built]]="@#@","Manual Entry Req",MAD_PS1[[#This Row],[M5 : Application Built]]),IF(MAD_PS1[[#This Row],[M5 : Application Built]]="@#@",IF(_xlfn.XLOOKUP($A182,Odyssey_data!$A$2:$A$507,Odyssey_data!G$2:G$507)="@#@","Manual Entry Req",_xlfn.XLOOKUP($A182,Odyssey_data!$A$2:$A$507,Odyssey_data!G$2:G$507)),MAD_PS1[[#This Row],[M5 : Application Built]]))</f>
        <v>Homegrown</v>
      </c>
      <c r="H182" s="75" t="str">
        <f>IF($AR182="N",IF(MAD_PS1[[#This Row],[M6 : Application Stack / Technology]]="@#@","Manual Entry Req",MAD_PS1[[#This Row],[M6 : Application Stack / Technology]]),IF(MAD_PS1[[#This Row],[M6 : Application Stack / Technology]]="@#@",IF(_xlfn.XLOOKUP($A182,Odyssey_data!$A$2:$A$507,Odyssey_data!H$2:H$507)="@#@","Manual Entry Req",_xlfn.XLOOKUP($A182,Odyssey_data!$A$2:$A$507,Odyssey_data!H$2:H$507)),MAD_PS1[[#This Row],[M6 : Application Stack / Technology]]))</f>
        <v>-</v>
      </c>
      <c r="I182" s="75" t="str">
        <f>IF($AR182="N",IF(MAD_PS1[[#This Row],[M7 : Primary Access Channels]]="@#@","Manual Entry Req",MAD_PS1[[#This Row],[M7 : Primary Access Channels]]),IF(MAD_PS1[[#This Row],[M7 : Primary Access Channels]]="@#@",IF(_xlfn.XLOOKUP($A182,Odyssey_data!$A$2:$A$507,Odyssey_data!I$2:I$507)="@#@","Manual Entry Req",_xlfn.XLOOKUP($A182,Odyssey_data!$A$2:$A$507,Odyssey_data!I$2:I$507)),MAD_PS1[[#This Row],[M7 : Primary Access Channels]]))</f>
        <v xml:space="preserve">Website 
</v>
      </c>
      <c r="J182" s="75" t="str">
        <f>IF($AR182="N",IF(MAD_PS1[[#This Row],[M8 : Application Deployement]]="@#@","Manual Entry Req",MAD_PS1[[#This Row],[M8 : Application Deployement]]),IF(MAD_PS1[[#This Row],[M8 : Application Deployement]]="@#@",IF(_xlfn.XLOOKUP($A182,Odyssey_data!$A$2:$A$507,Odyssey_data!J$2:J$507)="@#@","Manual Entry Req",_xlfn.XLOOKUP($A182,Odyssey_data!$A$2:$A$507,Odyssey_data!J$2:J$507)),MAD_PS1[[#This Row],[M8 : Application Deployement]]))</f>
        <v>On-prem</v>
      </c>
      <c r="K182" s="75" t="str">
        <f>IF($AR182="N",IF(MAD_PS1[[#This Row],[M9 : Application Architecture Type]]="@#@","Manual Entry Req",MAD_PS1[[#This Row],[M9 : Application Architecture Type]]),IF(MAD_PS1[[#This Row],[M9 : Application Architecture Type]]="@#@",IF(_xlfn.XLOOKUP($A182,Odyssey_data!$A$2:$A$507,Odyssey_data!K$2:K$507)="@#@","Manual Entry Req",_xlfn.XLOOKUP($A182,Odyssey_data!$A$2:$A$507,Odyssey_data!K$2:K$507)),MAD_PS1[[#This Row],[M9 : Application Architecture Type]]))</f>
        <v>3 Tier</v>
      </c>
      <c r="L182" s="75" t="str">
        <f>IF($AR182="N",IF(MAD_PS1[[#This Row],[M10 : Application Description]]="@#@","Manual Entry Req",MAD_PS1[[#This Row],[M10 : Application Description]]),IF(MAD_PS1[[#This Row],[M10 : Application Description]]="@#@",IF(_xlfn.XLOOKUP($A182,Odyssey_data!$A$2:$A$507,Odyssey_data!L$2:L$507)="@#@","Manual Entry Req",_xlfn.XLOOKUP($A182,Odyssey_data!$A$2:$A$507,Odyssey_data!L$2:L$507)),MAD_PS1[[#This Row],[M10 : Application Description]]))</f>
        <v xml:space="preserve">
Ticket-System for Business-Processes
</v>
      </c>
      <c r="M182" s="75" t="str">
        <f>IF($AR182="N",IF(MAD_PS1[[#This Row],[L1 Capability Map]]="@#@","Manual Entry Req",MAD_PS1[[#This Row],[L1 Capability Map]]),IF(MAD_PS1[[#This Row],[L1 Capability Map]]="@#@",IF(_xlfn.XLOOKUP($A182,Odyssey_data!$A$2:$A$507,Odyssey_data!M$2:M$507)="@#@","Manual Entry Req",_xlfn.XLOOKUP($A182,Odyssey_data!$A$2:$A$507,Odyssey_data!M$2:M$507)),MAD_PS1[[#This Row],[L1 Capability Map]]))</f>
        <v>Manual Entry Req</v>
      </c>
      <c r="N182" s="75" t="str">
        <f>IF($AR182="N",IF(MAD_PS1[[#This Row],[L2 Capability]]="@#@","Manual Entry Req",MAD_PS1[[#This Row],[L2 Capability]]),IF(MAD_PS1[[#This Row],[L2 Capability]]="@#@",IF(_xlfn.XLOOKUP($A182,Odyssey_data!$A$2:$A$507,Odyssey_data!N$2:N$507)="@#@","Manual Entry Req",_xlfn.XLOOKUP($A182,Odyssey_data!$A$2:$A$507,Odyssey_data!N$2:N$507)),MAD_PS1[[#This Row],[L2 Capability]]))</f>
        <v>Manual Entry Req</v>
      </c>
      <c r="O182" s="75" t="str">
        <f>IF($AR182="N",IF(MAD_PS1[[#This Row],[L3 Capability]]="@#@","Manual Entry Req",MAD_PS1[[#This Row],[L3 Capability]]),IF(MAD_PS1[[#This Row],[L3 Capability]]="@#@",IF(_xlfn.XLOOKUP($A182,Odyssey_data!$A$2:$A$507,Odyssey_data!O$2:O$507)="@#@","Manual Entry Req",_xlfn.XLOOKUP($A182,Odyssey_data!$A$2:$A$507,Odyssey_data!O$2:O$507)),MAD_PS1[[#This Row],[L3 Capability]]))</f>
        <v>Manual Entry Req</v>
      </c>
      <c r="P182" s="75" t="str">
        <f>IF($AR182="N",IF(MAD_PS1[[#This Row],[L4 Capability]]="@#@","Manual Entry Req",MAD_PS1[[#This Row],[L4 Capability]]),IF(MAD_PS1[[#This Row],[L4 Capability]]="@#@",IF(_xlfn.XLOOKUP($A182,Odyssey_data!$A$2:$A$507,Odyssey_data!P$2:P$507)="@#@","Manual Entry Req",_xlfn.XLOOKUP($A182,Odyssey_data!$A$2:$A$507,Odyssey_data!P$2:P$507)),MAD_PS1[[#This Row],[L4 Capability]]))</f>
        <v>Manual Entry Req</v>
      </c>
      <c r="Q182" s="75" t="str">
        <f>IF($AR182="N",IF(MAD_PS1[[#This Row],[Remarks()]]="@#@","Manual Entry Req",MAD_PS1[[#This Row],[Remarks()]]),IF(MAD_PS1[[#This Row],[Remarks()]]="@#@",IF(_xlfn.XLOOKUP($A182,Odyssey_data!$A$2:$A$507,Odyssey_data!Q$2:Q$507)="@#@","Manual Entry Req",_xlfn.XLOOKUP($A182,Odyssey_data!$A$2:$A$507,Odyssey_data!Q$2:Q$507)),MAD_PS1[[#This Row],[Remarks()]]))</f>
        <v>This a ticketing system that handles customer queries</v>
      </c>
      <c r="R182" s="75" t="str">
        <f>IF($AR1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2,Odyssey_data!$A$2:$A$507,Odyssey_data!R$2:R$507)="@#@","Manual Entry Req",_xlfn.XLOOKUP($A182,Odyssey_data!$A$2:$A$507,Odyssey_data!R$2:R$507)),MAD_PS1[[#This Row],[BCR1 : The extent to which application supports business operations]]))</f>
        <v>Customer Operations</v>
      </c>
      <c r="S182" s="75" t="str">
        <f>IF($AR1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2,Odyssey_data!$A$2:$A$507,Odyssey_data!S$2:S$507)="@#@","Manual Entry Req",_xlfn.XLOOKUP($A182,Odyssey_data!$A$2:$A$507,Odyssey_data!S$2:S$507)),MAD_PS1[[#This Row],[BCR2 : Please indicate the business impact due to the application''s non-availability ]]))</f>
        <v xml:space="preserve">Essential
</v>
      </c>
      <c r="T182" s="75" t="str">
        <f>IF($AR182="N",IF(MAD_PS1[[#This Row],[BCR3 : Business Data Criticality]]="@#@","Manual Entry Req",MAD_PS1[[#This Row],[BCR3 : Business Data Criticality]]),IF(MAD_PS1[[#This Row],[BCR3 : Business Data Criticality]]="@#@",IF(_xlfn.XLOOKUP($A182,Odyssey_data!$A$2:$A$507,Odyssey_data!T$2:T$507)="@#@","Manual Entry Req",_xlfn.XLOOKUP($A182,Odyssey_data!$A$2:$A$507,Odyssey_data!T$2:T$507)),MAD_PS1[[#This Row],[BCR3 : Business Data Criticality]]))</f>
        <v>Non Confidential</v>
      </c>
      <c r="U182" s="75" t="str">
        <f>IF($AR182="N",IF(MAD_PS1[[#This Row],[BCR4 : Please indicate the user base]]="@#@","Manual Entry Req",MAD_PS1[[#This Row],[BCR4 : Please indicate the user base]]),IF(MAD_PS1[[#This Row],[BCR4 : Please indicate the user base]]="@#@",IF(_xlfn.XLOOKUP($A182,Odyssey_data!$A$2:$A$507,Odyssey_data!U$2:U$507)="@#@","Manual Entry Req",_xlfn.XLOOKUP($A182,Odyssey_data!$A$2:$A$507,Odyssey_data!U$2:U$507)),MAD_PS1[[#This Row],[BCR4 : Please indicate the user base]]))</f>
        <v>500-1000</v>
      </c>
      <c r="V182" s="75" t="str">
        <f>IF($AR182="N",IF(MAD_PS1[[#This Row],[AC1 : Categorize Interfaces]]="@#@","Manual Entry Req",MAD_PS1[[#This Row],[AC1 : Categorize Interfaces]]),IF(MAD_PS1[[#This Row],[AC1 : Categorize Interfaces]]="@#@",IF(_xlfn.XLOOKUP($A182,Odyssey_data!$A$2:$A$507,Odyssey_data!V$2:V$507)="@#@","Manual Entry Req",_xlfn.XLOOKUP($A182,Odyssey_data!$A$2:$A$507,Odyssey_data!V$2:V$507)),MAD_PS1[[#This Row],[AC1 : Categorize Interfaces]]))</f>
        <v xml:space="preserve">No incoming/outgoing linkages, </v>
      </c>
      <c r="W182" s="75" t="str">
        <f>IF($AR182="N",IF(MAD_PS1[[#This Row],[AC2 : Diversity of Database(s)]]="@#@","Manual Entry Req",MAD_PS1[[#This Row],[AC2 : Diversity of Database(s)]]),IF(MAD_PS1[[#This Row],[AC2 : Diversity of Database(s)]]="@#@",IF(_xlfn.XLOOKUP($A182,Odyssey_data!$A$2:$A$507,Odyssey_data!W$2:W$507)="@#@","Manual Entry Req",_xlfn.XLOOKUP($A182,Odyssey_data!$A$2:$A$507,Odyssey_data!W$2:W$507)),MAD_PS1[[#This Row],[AC2 : Diversity of Database(s)]]))</f>
        <v>Two dominant database types used</v>
      </c>
      <c r="X182" s="75" t="str">
        <f>IF($AR182="N",IF(MAD_PS1[[#This Row],[AC3 : Diversity of software languages]]="@#@","Manual Entry Req",MAD_PS1[[#This Row],[AC3 : Diversity of software languages]]),IF(MAD_PS1[[#This Row],[AC3 : Diversity of software languages]]="@#@",IF(_xlfn.XLOOKUP($A182,Odyssey_data!$A$2:$A$507,Odyssey_data!X$2:X$507)="@#@","Manual Entry Req",_xlfn.XLOOKUP($A182,Odyssey_data!$A$2:$A$507,Odyssey_data!X$2:X$507)),MAD_PS1[[#This Row],[AC3 : Diversity of software languages]]))</f>
        <v>2-3 dominant languages/technologies used</v>
      </c>
      <c r="Y182" s="75" t="str">
        <f>IF($AR182="N",IF(MAD_PS1[[#This Row],[AM1 : Vendor Support available]]="@#@","Manual Entry Req",MAD_PS1[[#This Row],[AM1 : Vendor Support available]]),IF(MAD_PS1[[#This Row],[AM1 : Vendor Support available]]="@#@",IF(_xlfn.XLOOKUP($A182,Odyssey_data!$A$2:$A$507,Odyssey_data!Y$2:Y$507)="@#@","Manual Entry Req",_xlfn.XLOOKUP($A182,Odyssey_data!$A$2:$A$507,Odyssey_data!Y$2:Y$507)),MAD_PS1[[#This Row],[AM1 : Vendor Support available]]))</f>
        <v>Premier paid support</v>
      </c>
      <c r="Z182" s="75" t="str">
        <f>IF($AR182="N",IF(MAD_PS1[[#This Row],[AM2 : Availability of skills required to support the system]]="@#@","Manual Entry Req",MAD_PS1[[#This Row],[AM2 : Availability of skills required to support the system]]),IF(MAD_PS1[[#This Row],[AM2 : Availability of skills required to support the system]]="@#@",IF(_xlfn.XLOOKUP($A182,Odyssey_data!$A$2:$A$507,Odyssey_data!Z$2:Z$507)="@#@","Manual Entry Req",_xlfn.XLOOKUP($A182,Odyssey_data!$A$2:$A$507,Odyssey_data!Z$2:Z$507)),MAD_PS1[[#This Row],[AM2 : Availability of skills required to support the system]]))</f>
        <v>Niche / Premium skill set</v>
      </c>
      <c r="AA182" s="75" t="str">
        <f>IF($AR182="N",IF(MAD_PS1[[#This Row],[AM3 : Documents Available]]="@#@","Manual Entry Req",MAD_PS1[[#This Row],[AM3 : Documents Available]]),IF(MAD_PS1[[#This Row],[AM3 : Documents Available]]="@#@",IF(_xlfn.XLOOKUP($A182,Odyssey_data!$A$2:$A$507,Odyssey_data!AA$2:AA$507)="@#@","Manual Entry Req",_xlfn.XLOOKUP($A182,Odyssey_data!$A$2:$A$507,Odyssey_data!AA$2:AA$507)),MAD_PS1[[#This Row],[AM3 : Documents Available]]))</f>
        <v xml:space="preserve"> Exists and updated</v>
      </c>
      <c r="AB182" s="75" t="str">
        <f>IF($AR182="N",IF(MAD_PS1[[#This Row],[AM4 : Lifecycle Stage of the application for Risk]]="@#@","Manual Entry Req",MAD_PS1[[#This Row],[AM4 : Lifecycle Stage of the application for Risk]]),IF(MAD_PS1[[#This Row],[AM4 : Lifecycle Stage of the application for Risk]]="@#@",IF(_xlfn.XLOOKUP($A182,Odyssey_data!$A$2:$A$507,Odyssey_data!AB$2:AB$507)="@#@","Manual Entry Req",_xlfn.XLOOKUP($A182,Odyssey_data!$A$2:$A$507,Odyssey_data!AB$2:AB$507)),MAD_PS1[[#This Row],[AM4 : Lifecycle Stage of the application for Risk]]))</f>
        <v>Steady State</v>
      </c>
      <c r="AC182" s="75" t="str">
        <f>IF($AR182="N",IF(MAD_PS1[[#This Row],[AC1 : Implementation Cost]]="@#@","Manual Entry Req",MAD_PS1[[#This Row],[AC1 : Implementation Cost]]),IF(MAD_PS1[[#This Row],[AC1 : Implementation Cost]]="@#@",IF(_xlfn.XLOOKUP($A182,Odyssey_data!$A$2:$A$507,Odyssey_data!AC$2:AC$507)="@#@","Manual Entry Req",_xlfn.XLOOKUP($A182,Odyssey_data!$A$2:$A$507,Odyssey_data!AC$2:AC$507)),MAD_PS1[[#This Row],[AC1 : Implementation Cost]]))</f>
        <v>Unknown</v>
      </c>
      <c r="AD182" s="75" t="str">
        <f>IF($AR182="N",IF(MAD_PS1[[#This Row],[AC2 : Licence Cost]]="@#@","Manual Entry Req",MAD_PS1[[#This Row],[AC2 : Licence Cost]]),IF(MAD_PS1[[#This Row],[AC2 : Licence Cost]]="@#@",IF(_xlfn.XLOOKUP($A182,Odyssey_data!$A$2:$A$507,Odyssey_data!AD$2:AD$507)="@#@","Manual Entry Req",_xlfn.XLOOKUP($A182,Odyssey_data!$A$2:$A$507,Odyssey_data!AD$2:AD$507)),MAD_PS1[[#This Row],[AC2 : Licence Cost]]))</f>
        <v>N/A</v>
      </c>
      <c r="AE182" s="75" t="str">
        <f>IF($AR182="N",IF(MAD_PS1[[#This Row],[AC3 : Annual Maintenance Cost/Support Cost]]="@#@","Manual Entry Req",MAD_PS1[[#This Row],[AC3 : Annual Maintenance Cost/Support Cost]]),IF(MAD_PS1[[#This Row],[AC3 : Annual Maintenance Cost/Support Cost]]="@#@",IF(_xlfn.XLOOKUP($A182,Odyssey_data!$A$2:$A$507,Odyssey_data!AE$2:AE$507)="@#@","Manual Entry Req",_xlfn.XLOOKUP($A182,Odyssey_data!$A$2:$A$507,Odyssey_data!AE$2:AE$507)),MAD_PS1[[#This Row],[AC3 : Annual Maintenance Cost/Support Cost]]))</f>
        <v>Service Contract</v>
      </c>
      <c r="AF182" s="75" t="str">
        <f>IF($AR182="N",IF(MAD_PS1[[#This Row],[ACR1 : Is Application Virtualized]]="@#@","Manual Entry Req",MAD_PS1[[#This Row],[ACR1 : Is Application Virtualized]]),IF(MAD_PS1[[#This Row],[ACR1 : Is Application Virtualized]]="@#@",IF(_xlfn.XLOOKUP($A182,Odyssey_data!$A$2:$A$507,Odyssey_data!AF$2:AF$507)="@#@","Manual Entry Req",_xlfn.XLOOKUP($A182,Odyssey_data!$A$2:$A$507,Odyssey_data!AF$2:AF$507)),MAD_PS1[[#This Row],[ACR1 : Is Application Virtualized]]))</f>
        <v xml:space="preserve">Yes
</v>
      </c>
      <c r="AG182" s="75" t="str">
        <f>IF($AR1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2,Odyssey_data!$A$2:$A$507,Odyssey_data!AG$2:AG$507)="@#@","Manual Entry Req",_xlfn.XLOOKUP($A182,Odyssey_data!$A$2:$A$507,Odyssey_data!AG$2:AG$507)),MAD_PS1[[#This Row],[ACR2 : Does the Application Support loosely coupled N tier Architecture &amp; Abstraction]]))</f>
        <v>No, but possible</v>
      </c>
      <c r="AH182" s="75" t="str">
        <f>IF($AR182="N",IF(MAD_PS1[[#This Row],[ACR3 : Does it provide Micro Services / Coarse Grain APIs]]="@#@","Manual Entry Req",MAD_PS1[[#This Row],[ACR3 : Does it provide Micro Services / Coarse Grain APIs]]),IF(MAD_PS1[[#This Row],[ACR3 : Does it provide Micro Services / Coarse Grain APIs]]="@#@",IF(_xlfn.XLOOKUP($A182,Odyssey_data!$A$2:$A$507,Odyssey_data!AH$2:AH$507)="@#@","Manual Entry Req",_xlfn.XLOOKUP($A182,Odyssey_data!$A$2:$A$507,Odyssey_data!AH$2:AH$507)),MAD_PS1[[#This Row],[ACR3 : Does it provide Micro Services / Coarse Grain APIs]]))</f>
        <v xml:space="preserve">Yes
</v>
      </c>
      <c r="AI182" s="75" t="str">
        <f>IF($AR182="N",IF(MAD_PS1[[#This Row],[ACR4 : Does the host regulatory environment allows moving to cloud]]="@#@","Manual Entry Req",MAD_PS1[[#This Row],[ACR4 : Does the host regulatory environment allows moving to cloud]]),IF(MAD_PS1[[#This Row],[ACR4 : Does the host regulatory environment allows moving to cloud]]="@#@",IF(_xlfn.XLOOKUP($A182,Odyssey_data!$A$2:$A$507,Odyssey_data!AI$2:AI$507)="@#@","Manual Entry Req",_xlfn.XLOOKUP($A182,Odyssey_data!$A$2:$A$507,Odyssey_data!AI$2:AI$507)),MAD_PS1[[#This Row],[ACR4 : Does the host regulatory environment allows moving to cloud]]))</f>
        <v>Not possible</v>
      </c>
      <c r="AJ182" s="75" t="str">
        <f>MAD_PS1[[#This Row],[Which Part? (Part 1 or Part 2)]]</f>
        <v>Part 1</v>
      </c>
      <c r="AK182" s="75">
        <f>MAD_PS1[[#This Row],[Data Received]]</f>
        <v>0</v>
      </c>
      <c r="AL182" s="75">
        <f>MAD_PS1[[#This Row],[Data Updated?]]</f>
        <v>0</v>
      </c>
      <c r="AM182" s="75" t="e">
        <f>MAD_PS1[[#This Row],[Potential duplicates]]</f>
        <v>#N/A</v>
      </c>
      <c r="AN182" s="75" t="e">
        <f>MAD_PS1[[#This Row],[Remarks]]</f>
        <v>#N/A</v>
      </c>
      <c r="AO182" s="75" t="str">
        <f>MAD_PS1[[#This Row],[Staus of Data Input]]</f>
        <v>Data Available</v>
      </c>
      <c r="AP182" s="75" t="str">
        <f>MAD_PS1[[#This Row],[Portfolio]]</f>
        <v>IT</v>
      </c>
      <c r="AQ182" s="75" t="e">
        <f>MAD_PS1[[#This Row],[Only CTM]]</f>
        <v>#N/A</v>
      </c>
      <c r="AR182" s="74" t="str">
        <f>IF(ISERROR(_xlfn.XLOOKUP(MAD_PS2[[#This Row],[Source ID]],Odyssey_data[Source ID],Odyssey_data[M1 : Name of All Applications])),"N","Y")</f>
        <v>Y</v>
      </c>
    </row>
    <row r="183" spans="1:44" ht="90" hidden="1" x14ac:dyDescent="0.25">
      <c r="A183" s="75" t="str">
        <f>MAD_PS1[[#This Row],[Source ID]]</f>
        <v>S3.23</v>
      </c>
      <c r="B183" s="75" t="str">
        <f>MAD_PS1[[#This Row],[M1 : Name of All Applications]]</f>
        <v>Atoss Time Registration</v>
      </c>
      <c r="C183" s="75" t="str">
        <f>IF($AR183="N",IF(MAD_PS1[[#This Row],[Region]]="@#@","Manual Entry Req",MAD_PS1[[#This Row],[Region]]),IF(MAD_PS1[[#This Row],[Region]]="@#@",IF(_xlfn.XLOOKUP($A183,Odyssey_data!$A$2:$A$507,Odyssey_data!C$2:C$507)="@#@","Manual Entry Req",_xlfn.XLOOKUP($A183,Odyssey_data!$A$2:$A$507,Odyssey_data!C$2:C$507)),MAD_PS1[[#This Row],[Region]]))</f>
        <v>EMEA</v>
      </c>
      <c r="D183" s="75" t="str">
        <f>IF($AR183="N",IF(MAD_PS1[[#This Row],[Identify Current Region Owner]]="@#@","Manual Entry Req",MAD_PS1[[#This Row],[Identify Current Region Owner]]),IF(MAD_PS1[[#This Row],[Identify Current Region Owner]]="@#@",IF(_xlfn.XLOOKUP($A183,Odyssey_data!$A$2:$A$507,Odyssey_data!D$2:D$507)="@#@","Manual Entry Req",_xlfn.XLOOKUP($A183,Odyssey_data!$A$2:$A$507,Odyssey_data!D$2:D$507)),MAD_PS1[[#This Row],[Identify Current Region Owner]]))</f>
        <v>Manual Entry Req</v>
      </c>
      <c r="E183" s="75" t="str">
        <f>IF($AR183="N",IF(MAD_PS1[[#This Row],[M2: Confirm Application Status]]="@#@","Manual Entry Req",MAD_PS1[[#This Row],[M2: Confirm Application Status]]),IF(MAD_PS1[[#This Row],[M2: Confirm Application Status]]="@#@",IF(_xlfn.XLOOKUP($A183,Odyssey_data!$A$2:$A$507,Odyssey_data!E$2:E$507)="@#@","Manual Entry Req",_xlfn.XLOOKUP($A183,Odyssey_data!$A$2:$A$507,Odyssey_data!E$2:E$507)),MAD_PS1[[#This Row],[M2: Confirm Application Status]]))</f>
        <v>Active</v>
      </c>
      <c r="F183" s="75" t="str">
        <f>IF($AR183="N",IF(MAD_PS1[[#This Row],[M3 : Application User Group]]="@#@","Manual Entry Req",MAD_PS1[[#This Row],[M3 : Application User Group]]),IF(MAD_PS1[[#This Row],[M3 : Application User Group]]="@#@",IF(_xlfn.XLOOKUP($A183,Odyssey_data!$A$2:$A$507,Odyssey_data!F$2:F$507)="@#@","Manual Entry Req",_xlfn.XLOOKUP($A183,Odyssey_data!$A$2:$A$507,Odyssey_data!F$2:F$507)),MAD_PS1[[#This Row],[M3 : Application User Group]]))</f>
        <v>HR</v>
      </c>
      <c r="G183" s="75" t="str">
        <f>IF($AR183="N",IF(MAD_PS1[[#This Row],[M5 : Application Built]]="@#@","Manual Entry Req",MAD_PS1[[#This Row],[M5 : Application Built]]),IF(MAD_PS1[[#This Row],[M5 : Application Built]]="@#@",IF(_xlfn.XLOOKUP($A183,Odyssey_data!$A$2:$A$507,Odyssey_data!G$2:G$507)="@#@","Manual Entry Req",_xlfn.XLOOKUP($A183,Odyssey_data!$A$2:$A$507,Odyssey_data!G$2:G$507)),MAD_PS1[[#This Row],[M5 : Application Built]]))</f>
        <v>Third Party</v>
      </c>
      <c r="H183" s="75" t="str">
        <f>IF($AR183="N",IF(MAD_PS1[[#This Row],[M6 : Application Stack / Technology]]="@#@","Manual Entry Req",MAD_PS1[[#This Row],[M6 : Application Stack / Technology]]),IF(MAD_PS1[[#This Row],[M6 : Application Stack / Technology]]="@#@",IF(_xlfn.XLOOKUP($A183,Odyssey_data!$A$2:$A$507,Odyssey_data!H$2:H$507)="@#@","Manual Entry Req",_xlfn.XLOOKUP($A183,Odyssey_data!$A$2:$A$507,Odyssey_data!H$2:H$507)),MAD_PS1[[#This Row],[M6 : Application Stack / Technology]]))</f>
        <v>-</v>
      </c>
      <c r="I183" s="75" t="str">
        <f>IF($AR183="N",IF(MAD_PS1[[#This Row],[M7 : Primary Access Channels]]="@#@","Manual Entry Req",MAD_PS1[[#This Row],[M7 : Primary Access Channels]]),IF(MAD_PS1[[#This Row],[M7 : Primary Access Channels]]="@#@",IF(_xlfn.XLOOKUP($A183,Odyssey_data!$A$2:$A$507,Odyssey_data!I$2:I$507)="@#@","Manual Entry Req",_xlfn.XLOOKUP($A183,Odyssey_data!$A$2:$A$507,Odyssey_data!I$2:I$507)),MAD_PS1[[#This Row],[M7 : Primary Access Channels]]))</f>
        <v xml:space="preserve">Website 
</v>
      </c>
      <c r="J183" s="75" t="str">
        <f>IF($AR183="N",IF(MAD_PS1[[#This Row],[M8 : Application Deployement]]="@#@","Manual Entry Req",MAD_PS1[[#This Row],[M8 : Application Deployement]]),IF(MAD_PS1[[#This Row],[M8 : Application Deployement]]="@#@",IF(_xlfn.XLOOKUP($A183,Odyssey_data!$A$2:$A$507,Odyssey_data!J$2:J$507)="@#@","Manual Entry Req",_xlfn.XLOOKUP($A183,Odyssey_data!$A$2:$A$507,Odyssey_data!J$2:J$507)),MAD_PS1[[#This Row],[M8 : Application Deployement]]))</f>
        <v>Third Party</v>
      </c>
      <c r="K183" s="75" t="str">
        <f>IF($AR183="N",IF(MAD_PS1[[#This Row],[M9 : Application Architecture Type]]="@#@","Manual Entry Req",MAD_PS1[[#This Row],[M9 : Application Architecture Type]]),IF(MAD_PS1[[#This Row],[M9 : Application Architecture Type]]="@#@",IF(_xlfn.XLOOKUP($A183,Odyssey_data!$A$2:$A$507,Odyssey_data!K$2:K$507)="@#@","Manual Entry Req",_xlfn.XLOOKUP($A183,Odyssey_data!$A$2:$A$507,Odyssey_data!K$2:K$507)),MAD_PS1[[#This Row],[M9 : Application Architecture Type]]))</f>
        <v xml:space="preserve">Third Party </v>
      </c>
      <c r="L183" s="75" t="str">
        <f>IF($AR183="N",IF(MAD_PS1[[#This Row],[M10 : Application Description]]="@#@","Manual Entry Req",MAD_PS1[[#This Row],[M10 : Application Description]]),IF(MAD_PS1[[#This Row],[M10 : Application Description]]="@#@",IF(_xlfn.XLOOKUP($A183,Odyssey_data!$A$2:$A$507,Odyssey_data!L$2:L$507)="@#@","Manual Entry Req",_xlfn.XLOOKUP($A183,Odyssey_data!$A$2:$A$507,Odyssey_data!L$2:L$507)),MAD_PS1[[#This Row],[M10 : Application Description]]))</f>
        <v xml:space="preserve">Sales compensation system, Replaces SPM and SMART
Management of physical door access and time stamping 
</v>
      </c>
      <c r="M183" s="75" t="str">
        <f>IF($AR183="N",IF(MAD_PS1[[#This Row],[L1 Capability Map]]="@#@","Manual Entry Req",MAD_PS1[[#This Row],[L1 Capability Map]]),IF(MAD_PS1[[#This Row],[L1 Capability Map]]="@#@",IF(_xlfn.XLOOKUP($A183,Odyssey_data!$A$2:$A$507,Odyssey_data!M$2:M$507)="@#@","Manual Entry Req",_xlfn.XLOOKUP($A183,Odyssey_data!$A$2:$A$507,Odyssey_data!M$2:M$507)),MAD_PS1[[#This Row],[L1 Capability Map]]))</f>
        <v>HumanResources</v>
      </c>
      <c r="N183" s="75" t="str">
        <f>IF($AR183="N",IF(MAD_PS1[[#This Row],[L2 Capability]]="@#@","Manual Entry Req",MAD_PS1[[#This Row],[L2 Capability]]),IF(MAD_PS1[[#This Row],[L2 Capability]]="@#@",IF(_xlfn.XLOOKUP($A183,Odyssey_data!$A$2:$A$507,Odyssey_data!N$2:N$507)="@#@","Manual Entry Req",_xlfn.XLOOKUP($A183,Odyssey_data!$A$2:$A$507,Odyssey_data!N$2:N$507)),MAD_PS1[[#This Row],[L2 Capability]]))</f>
        <v>Associateadministration</v>
      </c>
      <c r="O183" s="75" t="str">
        <f>IF($AR183="N",IF(MAD_PS1[[#This Row],[L3 Capability]]="@#@","Manual Entry Req",MAD_PS1[[#This Row],[L3 Capability]]),IF(MAD_PS1[[#This Row],[L3 Capability]]="@#@",IF(_xlfn.XLOOKUP($A183,Odyssey_data!$A$2:$A$507,Odyssey_data!O$2:O$507)="@#@","Manual Entry Req",_xlfn.XLOOKUP($A183,Odyssey_data!$A$2:$A$507,Odyssey_data!O$2:O$507)),MAD_PS1[[#This Row],[L3 Capability]]))</f>
        <v>Time and Attendance</v>
      </c>
      <c r="P183" s="75" t="str">
        <f>IF($AR183="N",IF(MAD_PS1[[#This Row],[L4 Capability]]="@#@","Manual Entry Req",MAD_PS1[[#This Row],[L4 Capability]]),IF(MAD_PS1[[#This Row],[L4 Capability]]="@#@",IF(_xlfn.XLOOKUP($A183,Odyssey_data!$A$2:$A$507,Odyssey_data!P$2:P$507)="@#@","Manual Entry Req",_xlfn.XLOOKUP($A183,Odyssey_data!$A$2:$A$507,Odyssey_data!P$2:P$507)),MAD_PS1[[#This Row],[L4 Capability]]))</f>
        <v>Manual Entry Req</v>
      </c>
      <c r="Q183" s="75" t="str">
        <f>IF($AR183="N",IF(MAD_PS1[[#This Row],[Remarks()]]="@#@","Manual Entry Req",MAD_PS1[[#This Row],[Remarks()]]),IF(MAD_PS1[[#This Row],[Remarks()]]="@#@",IF(_xlfn.XLOOKUP($A183,Odyssey_data!$A$2:$A$507,Odyssey_data!Q$2:Q$507)="@#@","Manual Entry Req",_xlfn.XLOOKUP($A183,Odyssey_data!$A$2:$A$507,Odyssey_data!Q$2:Q$507)),MAD_PS1[[#This Row],[Remarks()]]))</f>
        <v>Manual Entry Req</v>
      </c>
      <c r="R183" s="75" t="str">
        <f>IF($AR1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3,Odyssey_data!$A$2:$A$507,Odyssey_data!R$2:R$507)="@#@","Manual Entry Req",_xlfn.XLOOKUP($A183,Odyssey_data!$A$2:$A$507,Odyssey_data!R$2:R$507)),MAD_PS1[[#This Row],[BCR1 : The extent to which application supports business operations]]))</f>
        <v>Other</v>
      </c>
      <c r="S183" s="75" t="str">
        <f>IF($AR1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3,Odyssey_data!$A$2:$A$507,Odyssey_data!S$2:S$507)="@#@","Manual Entry Req",_xlfn.XLOOKUP($A183,Odyssey_data!$A$2:$A$507,Odyssey_data!S$2:S$507)),MAD_PS1[[#This Row],[BCR2 : Please indicate the business impact due to the application''s non-availability ]]))</f>
        <v xml:space="preserve">Not Critical
</v>
      </c>
      <c r="T183" s="75" t="str">
        <f>IF($AR183="N",IF(MAD_PS1[[#This Row],[BCR3 : Business Data Criticality]]="@#@","Manual Entry Req",MAD_PS1[[#This Row],[BCR3 : Business Data Criticality]]),IF(MAD_PS1[[#This Row],[BCR3 : Business Data Criticality]]="@#@",IF(_xlfn.XLOOKUP($A183,Odyssey_data!$A$2:$A$507,Odyssey_data!T$2:T$507)="@#@","Manual Entry Req",_xlfn.XLOOKUP($A183,Odyssey_data!$A$2:$A$507,Odyssey_data!T$2:T$507)),MAD_PS1[[#This Row],[BCR3 : Business Data Criticality]]))</f>
        <v xml:space="preserve">Highly Confidential,
</v>
      </c>
      <c r="U183" s="75" t="str">
        <f>IF($AR183="N",IF(MAD_PS1[[#This Row],[BCR4 : Please indicate the user base]]="@#@","Manual Entry Req",MAD_PS1[[#This Row],[BCR4 : Please indicate the user base]]),IF(MAD_PS1[[#This Row],[BCR4 : Please indicate the user base]]="@#@",IF(_xlfn.XLOOKUP($A183,Odyssey_data!$A$2:$A$507,Odyssey_data!U$2:U$507)="@#@","Manual Entry Req",_xlfn.XLOOKUP($A183,Odyssey_data!$A$2:$A$507,Odyssey_data!U$2:U$507)),MAD_PS1[[#This Row],[BCR4 : Please indicate the user base]]))</f>
        <v>50-100</v>
      </c>
      <c r="V183" s="75" t="str">
        <f>IF($AR183="N",IF(MAD_PS1[[#This Row],[AC1 : Categorize Interfaces]]="@#@","Manual Entry Req",MAD_PS1[[#This Row],[AC1 : Categorize Interfaces]]),IF(MAD_PS1[[#This Row],[AC1 : Categorize Interfaces]]="@#@",IF(_xlfn.XLOOKUP($A183,Odyssey_data!$A$2:$A$507,Odyssey_data!V$2:V$507)="@#@","Manual Entry Req",_xlfn.XLOOKUP($A183,Odyssey_data!$A$2:$A$507,Odyssey_data!V$2:V$507)),MAD_PS1[[#This Row],[AC1 : Categorize Interfaces]]))</f>
        <v>Low number of incoming/outgoing linkages (&lt; 5)</v>
      </c>
      <c r="W183" s="75" t="str">
        <f>IF($AR183="N",IF(MAD_PS1[[#This Row],[AC2 : Diversity of Database(s)]]="@#@","Manual Entry Req",MAD_PS1[[#This Row],[AC2 : Diversity of Database(s)]]),IF(MAD_PS1[[#This Row],[AC2 : Diversity of Database(s)]]="@#@",IF(_xlfn.XLOOKUP($A183,Odyssey_data!$A$2:$A$507,Odyssey_data!W$2:W$507)="@#@","Manual Entry Req",_xlfn.XLOOKUP($A183,Odyssey_data!$A$2:$A$507,Odyssey_data!W$2:W$507)),MAD_PS1[[#This Row],[AC2 : Diversity of Database(s)]]))</f>
        <v xml:space="preserve">Single database type
</v>
      </c>
      <c r="X183" s="75" t="str">
        <f>IF($AR183="N",IF(MAD_PS1[[#This Row],[AC3 : Diversity of software languages]]="@#@","Manual Entry Req",MAD_PS1[[#This Row],[AC3 : Diversity of software languages]]),IF(MAD_PS1[[#This Row],[AC3 : Diversity of software languages]]="@#@",IF(_xlfn.XLOOKUP($A183,Odyssey_data!$A$2:$A$507,Odyssey_data!X$2:X$507)="@#@","Manual Entry Req",_xlfn.XLOOKUP($A183,Odyssey_data!$A$2:$A$507,Odyssey_data!X$2:X$507)),MAD_PS1[[#This Row],[AC3 : Diversity of software languages]]))</f>
        <v>Unknown</v>
      </c>
      <c r="Y183" s="75" t="str">
        <f>IF($AR183="N",IF(MAD_PS1[[#This Row],[AM1 : Vendor Support available]]="@#@","Manual Entry Req",MAD_PS1[[#This Row],[AM1 : Vendor Support available]]),IF(MAD_PS1[[#This Row],[AM1 : Vendor Support available]]="@#@",IF(_xlfn.XLOOKUP($A183,Odyssey_data!$A$2:$A$507,Odyssey_data!Y$2:Y$507)="@#@","Manual Entry Req",_xlfn.XLOOKUP($A183,Odyssey_data!$A$2:$A$507,Odyssey_data!Y$2:Y$507)),MAD_PS1[[#This Row],[AM1 : Vendor Support available]]))</f>
        <v>Other</v>
      </c>
      <c r="Z183" s="75" t="str">
        <f>IF($AR183="N",IF(MAD_PS1[[#This Row],[AM2 : Availability of skills required to support the system]]="@#@","Manual Entry Req",MAD_PS1[[#This Row],[AM2 : Availability of skills required to support the system]]),IF(MAD_PS1[[#This Row],[AM2 : Availability of skills required to support the system]]="@#@",IF(_xlfn.XLOOKUP($A183,Odyssey_data!$A$2:$A$507,Odyssey_data!Z$2:Z$507)="@#@","Manual Entry Req",_xlfn.XLOOKUP($A183,Odyssey_data!$A$2:$A$507,Odyssey_data!Z$2:Z$507)),MAD_PS1[[#This Row],[AM2 : Availability of skills required to support the system]]))</f>
        <v>Unknown</v>
      </c>
      <c r="AA183" s="75" t="str">
        <f>IF($AR183="N",IF(MAD_PS1[[#This Row],[AM3 : Documents Available]]="@#@","Manual Entry Req",MAD_PS1[[#This Row],[AM3 : Documents Available]]),IF(MAD_PS1[[#This Row],[AM3 : Documents Available]]="@#@",IF(_xlfn.XLOOKUP($A183,Odyssey_data!$A$2:$A$507,Odyssey_data!AA$2:AA$507)="@#@","Manual Entry Req",_xlfn.XLOOKUP($A183,Odyssey_data!$A$2:$A$507,Odyssey_data!AA$2:AA$507)),MAD_PS1[[#This Row],[AM3 : Documents Available]]))</f>
        <v>Other</v>
      </c>
      <c r="AB183" s="75" t="str">
        <f>IF($AR183="N",IF(MAD_PS1[[#This Row],[AM4 : Lifecycle Stage of the application for Risk]]="@#@","Manual Entry Req",MAD_PS1[[#This Row],[AM4 : Lifecycle Stage of the application for Risk]]),IF(MAD_PS1[[#This Row],[AM4 : Lifecycle Stage of the application for Risk]]="@#@",IF(_xlfn.XLOOKUP($A183,Odyssey_data!$A$2:$A$507,Odyssey_data!AB$2:AB$507)="@#@","Manual Entry Req",_xlfn.XLOOKUP($A183,Odyssey_data!$A$2:$A$507,Odyssey_data!AB$2:AB$507)),MAD_PS1[[#This Row],[AM4 : Lifecycle Stage of the application for Risk]]))</f>
        <v>Steady State</v>
      </c>
      <c r="AC183" s="75" t="str">
        <f>IF($AR183="N",IF(MAD_PS1[[#This Row],[AC1 : Implementation Cost]]="@#@","Manual Entry Req",MAD_PS1[[#This Row],[AC1 : Implementation Cost]]),IF(MAD_PS1[[#This Row],[AC1 : Implementation Cost]]="@#@",IF(_xlfn.XLOOKUP($A183,Odyssey_data!$A$2:$A$507,Odyssey_data!AC$2:AC$507)="@#@","Manual Entry Req",_xlfn.XLOOKUP($A183,Odyssey_data!$A$2:$A$507,Odyssey_data!AC$2:AC$507)),MAD_PS1[[#This Row],[AC1 : Implementation Cost]]))</f>
        <v>Unknown</v>
      </c>
      <c r="AD183" s="75" t="str">
        <f>IF($AR183="N",IF(MAD_PS1[[#This Row],[AC2 : Licence Cost]]="@#@","Manual Entry Req",MAD_PS1[[#This Row],[AC2 : Licence Cost]]),IF(MAD_PS1[[#This Row],[AC2 : Licence Cost]]="@#@",IF(_xlfn.XLOOKUP($A183,Odyssey_data!$A$2:$A$507,Odyssey_data!AD$2:AD$507)="@#@","Manual Entry Req",_xlfn.XLOOKUP($A183,Odyssey_data!$A$2:$A$507,Odyssey_data!AD$2:AD$507)),MAD_PS1[[#This Row],[AC2 : Licence Cost]]))</f>
        <v>Unkown</v>
      </c>
      <c r="AE183" s="75" t="str">
        <f>IF($AR183="N",IF(MAD_PS1[[#This Row],[AC3 : Annual Maintenance Cost/Support Cost]]="@#@","Manual Entry Req",MAD_PS1[[#This Row],[AC3 : Annual Maintenance Cost/Support Cost]]),IF(MAD_PS1[[#This Row],[AC3 : Annual Maintenance Cost/Support Cost]]="@#@",IF(_xlfn.XLOOKUP($A183,Odyssey_data!$A$2:$A$507,Odyssey_data!AE$2:AE$507)="@#@","Manual Entry Req",_xlfn.XLOOKUP($A183,Odyssey_data!$A$2:$A$507,Odyssey_data!AE$2:AE$507)),MAD_PS1[[#This Row],[AC3 : Annual Maintenance Cost/Support Cost]]))</f>
        <v>Unkown</v>
      </c>
      <c r="AF183" s="75" t="str">
        <f>IF($AR183="N",IF(MAD_PS1[[#This Row],[ACR1 : Is Application Virtualized]]="@#@","Manual Entry Req",MAD_PS1[[#This Row],[ACR1 : Is Application Virtualized]]),IF(MAD_PS1[[#This Row],[ACR1 : Is Application Virtualized]]="@#@",IF(_xlfn.XLOOKUP($A183,Odyssey_data!$A$2:$A$507,Odyssey_data!AF$2:AF$507)="@#@","Manual Entry Req",_xlfn.XLOOKUP($A183,Odyssey_data!$A$2:$A$507,Odyssey_data!AF$2:AF$507)),MAD_PS1[[#This Row],[ACR1 : Is Application Virtualized]]))</f>
        <v>No, but possible</v>
      </c>
      <c r="AG183" s="75" t="str">
        <f>IF($AR1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3,Odyssey_data!$A$2:$A$507,Odyssey_data!AG$2:AG$507)="@#@","Manual Entry Req",_xlfn.XLOOKUP($A183,Odyssey_data!$A$2:$A$507,Odyssey_data!AG$2:AG$507)),MAD_PS1[[#This Row],[ACR2 : Does the Application Support loosely coupled N tier Architecture &amp; Abstraction]]))</f>
        <v>Not possible</v>
      </c>
      <c r="AH183" s="75" t="str">
        <f>IF($AR183="N",IF(MAD_PS1[[#This Row],[ACR3 : Does it provide Micro Services / Coarse Grain APIs]]="@#@","Manual Entry Req",MAD_PS1[[#This Row],[ACR3 : Does it provide Micro Services / Coarse Grain APIs]]),IF(MAD_PS1[[#This Row],[ACR3 : Does it provide Micro Services / Coarse Grain APIs]]="@#@",IF(_xlfn.XLOOKUP($A183,Odyssey_data!$A$2:$A$507,Odyssey_data!AH$2:AH$507)="@#@","Manual Entry Req",_xlfn.XLOOKUP($A183,Odyssey_data!$A$2:$A$507,Odyssey_data!AH$2:AH$507)),MAD_PS1[[#This Row],[ACR3 : Does it provide Micro Services / Coarse Grain APIs]]))</f>
        <v>Not possible</v>
      </c>
      <c r="AI183" s="75" t="str">
        <f>IF($AR183="N",IF(MAD_PS1[[#This Row],[ACR4 : Does the host regulatory environment allows moving to cloud]]="@#@","Manual Entry Req",MAD_PS1[[#This Row],[ACR4 : Does the host regulatory environment allows moving to cloud]]),IF(MAD_PS1[[#This Row],[ACR4 : Does the host regulatory environment allows moving to cloud]]="@#@",IF(_xlfn.XLOOKUP($A183,Odyssey_data!$A$2:$A$507,Odyssey_data!AI$2:AI$507)="@#@","Manual Entry Req",_xlfn.XLOOKUP($A183,Odyssey_data!$A$2:$A$507,Odyssey_data!AI$2:AI$507)),MAD_PS1[[#This Row],[ACR4 : Does the host regulatory environment allows moving to cloud]]))</f>
        <v xml:space="preserve">Yes
</v>
      </c>
      <c r="AJ183" s="75" t="str">
        <f>MAD_PS1[[#This Row],[Which Part? (Part 1 or Part 2)]]</f>
        <v>Part 1</v>
      </c>
      <c r="AK183" s="75">
        <f>MAD_PS1[[#This Row],[Data Received]]</f>
        <v>0</v>
      </c>
      <c r="AL183" s="75">
        <f>MAD_PS1[[#This Row],[Data Updated?]]</f>
        <v>0</v>
      </c>
      <c r="AM183" s="75" t="e">
        <f>MAD_PS1[[#This Row],[Potential duplicates]]</f>
        <v>#N/A</v>
      </c>
      <c r="AN183" s="75" t="e">
        <f>MAD_PS1[[#This Row],[Remarks]]</f>
        <v>#N/A</v>
      </c>
      <c r="AO183" s="75" t="str">
        <f>MAD_PS1[[#This Row],[Staus of Data Input]]</f>
        <v>Data Available</v>
      </c>
      <c r="AP183" s="75" t="str">
        <f>MAD_PS1[[#This Row],[Portfolio]]</f>
        <v>HR Automation</v>
      </c>
      <c r="AQ183" s="75" t="e">
        <f>MAD_PS1[[#This Row],[Only CTM]]</f>
        <v>#N/A</v>
      </c>
      <c r="AR183" s="74" t="str">
        <f>IF(ISERROR(_xlfn.XLOOKUP(MAD_PS2[[#This Row],[Source ID]],Odyssey_data[Source ID],Odyssey_data[M1 : Name of All Applications])),"N","Y")</f>
        <v>N</v>
      </c>
    </row>
    <row r="184" spans="1:44" ht="45" hidden="1" x14ac:dyDescent="0.25">
      <c r="A184" s="75" t="str">
        <f>MAD_PS1[[#This Row],[Source ID]]</f>
        <v>EMEA.64</v>
      </c>
      <c r="B184" s="75" t="str">
        <f>MAD_PS1[[#This Row],[M1 : Name of All Applications]]</f>
        <v>requeteur</v>
      </c>
      <c r="C184" s="75" t="str">
        <f>IF($AR184="N",IF(MAD_PS1[[#This Row],[Region]]="@#@","Manual Entry Req",MAD_PS1[[#This Row],[Region]]),IF(MAD_PS1[[#This Row],[Region]]="@#@",IF(_xlfn.XLOOKUP($A184,Odyssey_data!$A$2:$A$507,Odyssey_data!C$2:C$507)="@#@","Manual Entry Req",_xlfn.XLOOKUP($A184,Odyssey_data!$A$2:$A$507,Odyssey_data!C$2:C$507)),MAD_PS1[[#This Row],[Region]]))</f>
        <v>EMEA</v>
      </c>
      <c r="D184" s="75" t="str">
        <f>IF($AR184="N",IF(MAD_PS1[[#This Row],[Identify Current Region Owner]]="@#@","Manual Entry Req",MAD_PS1[[#This Row],[Identify Current Region Owner]]),IF(MAD_PS1[[#This Row],[Identify Current Region Owner]]="@#@",IF(_xlfn.XLOOKUP($A184,Odyssey_data!$A$2:$A$507,Odyssey_data!D$2:D$507)="@#@","Manual Entry Req",_xlfn.XLOOKUP($A184,Odyssey_data!$A$2:$A$507,Odyssey_data!D$2:D$507)),MAD_PS1[[#This Row],[Identify Current Region Owner]]))</f>
        <v>Patrick Wawrzynowski</v>
      </c>
      <c r="E184" s="75" t="str">
        <f>IF($AR184="N",IF(MAD_PS1[[#This Row],[M2: Confirm Application Status]]="@#@","Manual Entry Req",MAD_PS1[[#This Row],[M2: Confirm Application Status]]),IF(MAD_PS1[[#This Row],[M2: Confirm Application Status]]="@#@",IF(_xlfn.XLOOKUP($A184,Odyssey_data!$A$2:$A$507,Odyssey_data!E$2:E$507)="@#@","Manual Entry Req",_xlfn.XLOOKUP($A184,Odyssey_data!$A$2:$A$507,Odyssey_data!E$2:E$507)),MAD_PS1[[#This Row],[M2: Confirm Application Status]]))</f>
        <v>Active</v>
      </c>
      <c r="F184" s="75" t="str">
        <f>IF($AR184="N",IF(MAD_PS1[[#This Row],[M3 : Application User Group]]="@#@","Manual Entry Req",MAD_PS1[[#This Row],[M3 : Application User Group]]),IF(MAD_PS1[[#This Row],[M3 : Application User Group]]="@#@",IF(_xlfn.XLOOKUP($A184,Odyssey_data!$A$2:$A$507,Odyssey_data!F$2:F$507)="@#@","Manual Entry Req",_xlfn.XLOOKUP($A184,Odyssey_data!$A$2:$A$507,Odyssey_data!F$2:F$507)),MAD_PS1[[#This Row],[M3 : Application User Group]]))</f>
        <v>all</v>
      </c>
      <c r="G184" s="75" t="str">
        <f>IF($AR184="N",IF(MAD_PS1[[#This Row],[M5 : Application Built]]="@#@","Manual Entry Req",MAD_PS1[[#This Row],[M5 : Application Built]]),IF(MAD_PS1[[#This Row],[M5 : Application Built]]="@#@",IF(_xlfn.XLOOKUP($A184,Odyssey_data!$A$2:$A$507,Odyssey_data!G$2:G$507)="@#@","Manual Entry Req",_xlfn.XLOOKUP($A184,Odyssey_data!$A$2:$A$507,Odyssey_data!G$2:G$507)),MAD_PS1[[#This Row],[M5 : Application Built]]))</f>
        <v>Homegrown</v>
      </c>
      <c r="H184" s="75" t="str">
        <f>IF($AR184="N",IF(MAD_PS1[[#This Row],[M6 : Application Stack / Technology]]="@#@","Manual Entry Req",MAD_PS1[[#This Row],[M6 : Application Stack / Technology]]),IF(MAD_PS1[[#This Row],[M6 : Application Stack / Technology]]="@#@",IF(_xlfn.XLOOKUP($A184,Odyssey_data!$A$2:$A$507,Odyssey_data!H$2:H$507)="@#@","Manual Entry Req",_xlfn.XLOOKUP($A184,Odyssey_data!$A$2:$A$507,Odyssey_data!H$2:H$507)),MAD_PS1[[#This Row],[M6 : Application Stack / Technology]]))</f>
        <v>-</v>
      </c>
      <c r="I184" s="75" t="str">
        <f>IF($AR184="N",IF(MAD_PS1[[#This Row],[M7 : Primary Access Channels]]="@#@","Manual Entry Req",MAD_PS1[[#This Row],[M7 : Primary Access Channels]]),IF(MAD_PS1[[#This Row],[M7 : Primary Access Channels]]="@#@",IF(_xlfn.XLOOKUP($A184,Odyssey_data!$A$2:$A$507,Odyssey_data!I$2:I$507)="@#@","Manual Entry Req",_xlfn.XLOOKUP($A184,Odyssey_data!$A$2:$A$507,Odyssey_data!I$2:I$507)),MAD_PS1[[#This Row],[M7 : Primary Access Channels]]))</f>
        <v xml:space="preserve">Website 
</v>
      </c>
      <c r="J184" s="75" t="str">
        <f>IF($AR184="N",IF(MAD_PS1[[#This Row],[M8 : Application Deployement]]="@#@","Manual Entry Req",MAD_PS1[[#This Row],[M8 : Application Deployement]]),IF(MAD_PS1[[#This Row],[M8 : Application Deployement]]="@#@",IF(_xlfn.XLOOKUP($A184,Odyssey_data!$A$2:$A$507,Odyssey_data!J$2:J$507)="@#@","Manual Entry Req",_xlfn.XLOOKUP($A184,Odyssey_data!$A$2:$A$507,Odyssey_data!J$2:J$507)),MAD_PS1[[#This Row],[M8 : Application Deployement]]))</f>
        <v>Other</v>
      </c>
      <c r="K184" s="75" t="str">
        <f>IF($AR184="N",IF(MAD_PS1[[#This Row],[M9 : Application Architecture Type]]="@#@","Manual Entry Req",MAD_PS1[[#This Row],[M9 : Application Architecture Type]]),IF(MAD_PS1[[#This Row],[M9 : Application Architecture Type]]="@#@",IF(_xlfn.XLOOKUP($A184,Odyssey_data!$A$2:$A$507,Odyssey_data!K$2:K$507)="@#@","Manual Entry Req",_xlfn.XLOOKUP($A184,Odyssey_data!$A$2:$A$507,Odyssey_data!K$2:K$507)),MAD_PS1[[#This Row],[M9 : Application Architecture Type]]))</f>
        <v xml:space="preserve">Third Party </v>
      </c>
      <c r="L184" s="75" t="str">
        <f>IF($AR184="N",IF(MAD_PS1[[#This Row],[M10 : Application Description]]="@#@","Manual Entry Req",MAD_PS1[[#This Row],[M10 : Application Description]]),IF(MAD_PS1[[#This Row],[M10 : Application Description]]="@#@",IF(_xlfn.XLOOKUP($A184,Odyssey_data!$A$2:$A$507,Odyssey_data!L$2:L$507)="@#@","Manual Entry Req",_xlfn.XLOOKUP($A184,Odyssey_data!$A$2:$A$507,Odyssey_data!L$2:L$507)),MAD_PS1[[#This Row],[M10 : Application Description]]))</f>
        <v>Manual Entry Req</v>
      </c>
      <c r="M184" s="75" t="str">
        <f>IF($AR184="N",IF(MAD_PS1[[#This Row],[L1 Capability Map]]="@#@","Manual Entry Req",MAD_PS1[[#This Row],[L1 Capability Map]]),IF(MAD_PS1[[#This Row],[L1 Capability Map]]="@#@",IF(_xlfn.XLOOKUP($A184,Odyssey_data!$A$2:$A$507,Odyssey_data!M$2:M$507)="@#@","Manual Entry Req",_xlfn.XLOOKUP($A184,Odyssey_data!$A$2:$A$507,Odyssey_data!M$2:M$507)),MAD_PS1[[#This Row],[L1 Capability Map]]))</f>
        <v>ReportingandAnalytics</v>
      </c>
      <c r="N184" s="75" t="str">
        <f>IF($AR184="N",IF(MAD_PS1[[#This Row],[L2 Capability]]="@#@","Manual Entry Req",MAD_PS1[[#This Row],[L2 Capability]]),IF(MAD_PS1[[#This Row],[L2 Capability]]="@#@",IF(_xlfn.XLOOKUP($A184,Odyssey_data!$A$2:$A$507,Odyssey_data!N$2:N$507)="@#@","Manual Entry Req",_xlfn.XLOOKUP($A184,Odyssey_data!$A$2:$A$507,Odyssey_data!N$2:N$507)),MAD_PS1[[#This Row],[L2 Capability]]))</f>
        <v>Internal Facing Reporting &amp; Analysis</v>
      </c>
      <c r="O184" s="75" t="str">
        <f>IF($AR184="N",IF(MAD_PS1[[#This Row],[L3 Capability]]="@#@","Manual Entry Req",MAD_PS1[[#This Row],[L3 Capability]]),IF(MAD_PS1[[#This Row],[L3 Capability]]="@#@",IF(_xlfn.XLOOKUP($A184,Odyssey_data!$A$2:$A$507,Odyssey_data!O$2:O$507)="@#@","Manual Entry Req",_xlfn.XLOOKUP($A184,Odyssey_data!$A$2:$A$507,Odyssey_data!O$2:O$507)),MAD_PS1[[#This Row],[L3 Capability]]))</f>
        <v>N/A</v>
      </c>
      <c r="P184" s="75" t="str">
        <f>IF($AR184="N",IF(MAD_PS1[[#This Row],[L4 Capability]]="@#@","Manual Entry Req",MAD_PS1[[#This Row],[L4 Capability]]),IF(MAD_PS1[[#This Row],[L4 Capability]]="@#@",IF(_xlfn.XLOOKUP($A184,Odyssey_data!$A$2:$A$507,Odyssey_data!P$2:P$507)="@#@","Manual Entry Req",_xlfn.XLOOKUP($A184,Odyssey_data!$A$2:$A$507,Odyssey_data!P$2:P$507)),MAD_PS1[[#This Row],[L4 Capability]]))</f>
        <v>N/A</v>
      </c>
      <c r="Q184" s="75" t="str">
        <f>IF($AR184="N",IF(MAD_PS1[[#This Row],[Remarks()]]="@#@","Manual Entry Req",MAD_PS1[[#This Row],[Remarks()]]),IF(MAD_PS1[[#This Row],[Remarks()]]="@#@",IF(_xlfn.XLOOKUP($A184,Odyssey_data!$A$2:$A$507,Odyssey_data!Q$2:Q$507)="@#@","Manual Entry Req",_xlfn.XLOOKUP($A184,Odyssey_data!$A$2:$A$507,Odyssey_data!Q$2:Q$507)),MAD_PS1[[#This Row],[Remarks()]]))</f>
        <v>Manual Entry Req</v>
      </c>
      <c r="R184" s="75" t="str">
        <f>IF($AR1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4,Odyssey_data!$A$2:$A$507,Odyssey_data!R$2:R$507)="@#@","Manual Entry Req",_xlfn.XLOOKUP($A184,Odyssey_data!$A$2:$A$507,Odyssey_data!R$2:R$507)),MAD_PS1[[#This Row],[BCR1 : The extent to which application supports business operations]]))</f>
        <v>Other</v>
      </c>
      <c r="S184" s="75" t="str">
        <f>IF($AR1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4,Odyssey_data!$A$2:$A$507,Odyssey_data!S$2:S$507)="@#@","Manual Entry Req",_xlfn.XLOOKUP($A184,Odyssey_data!$A$2:$A$507,Odyssey_data!S$2:S$507)),MAD_PS1[[#This Row],[BCR2 : Please indicate the business impact due to the application''s non-availability ]]))</f>
        <v xml:space="preserve">N/A
</v>
      </c>
      <c r="T184" s="75" t="str">
        <f>IF($AR184="N",IF(MAD_PS1[[#This Row],[BCR3 : Business Data Criticality]]="@#@","Manual Entry Req",MAD_PS1[[#This Row],[BCR3 : Business Data Criticality]]),IF(MAD_PS1[[#This Row],[BCR3 : Business Data Criticality]]="@#@",IF(_xlfn.XLOOKUP($A184,Odyssey_data!$A$2:$A$507,Odyssey_data!T$2:T$507)="@#@","Manual Entry Req",_xlfn.XLOOKUP($A184,Odyssey_data!$A$2:$A$507,Odyssey_data!T$2:T$507)),MAD_PS1[[#This Row],[BCR3 : Business Data Criticality]]))</f>
        <v>Non Confidential</v>
      </c>
      <c r="U184" s="75" t="str">
        <f>IF($AR184="N",IF(MAD_PS1[[#This Row],[BCR4 : Please indicate the user base]]="@#@","Manual Entry Req",MAD_PS1[[#This Row],[BCR4 : Please indicate the user base]]),IF(MAD_PS1[[#This Row],[BCR4 : Please indicate the user base]]="@#@",IF(_xlfn.XLOOKUP($A184,Odyssey_data!$A$2:$A$507,Odyssey_data!U$2:U$507)="@#@","Manual Entry Req",_xlfn.XLOOKUP($A184,Odyssey_data!$A$2:$A$507,Odyssey_data!U$2:U$507)),MAD_PS1[[#This Row],[BCR4 : Please indicate the user base]]))</f>
        <v>100-500</v>
      </c>
      <c r="V184" s="75" t="str">
        <f>IF($AR184="N",IF(MAD_PS1[[#This Row],[AC1 : Categorize Interfaces]]="@#@","Manual Entry Req",MAD_PS1[[#This Row],[AC1 : Categorize Interfaces]]),IF(MAD_PS1[[#This Row],[AC1 : Categorize Interfaces]]="@#@",IF(_xlfn.XLOOKUP($A184,Odyssey_data!$A$2:$A$507,Odyssey_data!V$2:V$507)="@#@","Manual Entry Req",_xlfn.XLOOKUP($A184,Odyssey_data!$A$2:$A$507,Odyssey_data!V$2:V$507)),MAD_PS1[[#This Row],[AC1 : Categorize Interfaces]]))</f>
        <v>Medium number of incoming/outgoing linkages (5-10)</v>
      </c>
      <c r="W184" s="75" t="str">
        <f>IF($AR184="N",IF(MAD_PS1[[#This Row],[AC2 : Diversity of Database(s)]]="@#@","Manual Entry Req",MAD_PS1[[#This Row],[AC2 : Diversity of Database(s)]]),IF(MAD_PS1[[#This Row],[AC2 : Diversity of Database(s)]]="@#@",IF(_xlfn.XLOOKUP($A184,Odyssey_data!$A$2:$A$507,Odyssey_data!W$2:W$507)="@#@","Manual Entry Req",_xlfn.XLOOKUP($A184,Odyssey_data!$A$2:$A$507,Odyssey_data!W$2:W$507)),MAD_PS1[[#This Row],[AC2 : Diversity of Database(s)]]))</f>
        <v>Two dominant database types used</v>
      </c>
      <c r="X184" s="75" t="str">
        <f>IF($AR184="N",IF(MAD_PS1[[#This Row],[AC3 : Diversity of software languages]]="@#@","Manual Entry Req",MAD_PS1[[#This Row],[AC3 : Diversity of software languages]]),IF(MAD_PS1[[#This Row],[AC3 : Diversity of software languages]]="@#@",IF(_xlfn.XLOOKUP($A184,Odyssey_data!$A$2:$A$507,Odyssey_data!X$2:X$507)="@#@","Manual Entry Req",_xlfn.XLOOKUP($A184,Odyssey_data!$A$2:$A$507,Odyssey_data!X$2:X$507)),MAD_PS1[[#This Row],[AC3 : Diversity of software languages]]))</f>
        <v xml:space="preserve">Single language/technology for 95% of code base
</v>
      </c>
      <c r="Y184" s="75" t="str">
        <f>IF($AR184="N",IF(MAD_PS1[[#This Row],[AM1 : Vendor Support available]]="@#@","Manual Entry Req",MAD_PS1[[#This Row],[AM1 : Vendor Support available]]),IF(MAD_PS1[[#This Row],[AM1 : Vendor Support available]]="@#@",IF(_xlfn.XLOOKUP($A184,Odyssey_data!$A$2:$A$507,Odyssey_data!Y$2:Y$507)="@#@","Manual Entry Req",_xlfn.XLOOKUP($A184,Odyssey_data!$A$2:$A$507,Odyssey_data!Y$2:Y$507)),MAD_PS1[[#This Row],[AM1 : Vendor Support available]]))</f>
        <v>Other</v>
      </c>
      <c r="Z184" s="75" t="str">
        <f>IF($AR184="N",IF(MAD_PS1[[#This Row],[AM2 : Availability of skills required to support the system]]="@#@","Manual Entry Req",MAD_PS1[[#This Row],[AM2 : Availability of skills required to support the system]]),IF(MAD_PS1[[#This Row],[AM2 : Availability of skills required to support the system]]="@#@",IF(_xlfn.XLOOKUP($A184,Odyssey_data!$A$2:$A$507,Odyssey_data!Z$2:Z$507)="@#@","Manual Entry Req",_xlfn.XLOOKUP($A184,Odyssey_data!$A$2:$A$507,Odyssey_data!Z$2:Z$507)),MAD_PS1[[#This Row],[AM2 : Availability of skills required to support the system]]))</f>
        <v>Standard skill set</v>
      </c>
      <c r="AA184" s="75" t="str">
        <f>IF($AR184="N",IF(MAD_PS1[[#This Row],[AM3 : Documents Available]]="@#@","Manual Entry Req",MAD_PS1[[#This Row],[AM3 : Documents Available]]),IF(MAD_PS1[[#This Row],[AM3 : Documents Available]]="@#@",IF(_xlfn.XLOOKUP($A184,Odyssey_data!$A$2:$A$507,Odyssey_data!AA$2:AA$507)="@#@","Manual Entry Req",_xlfn.XLOOKUP($A184,Odyssey_data!$A$2:$A$507,Odyssey_data!AA$2:AA$507)),MAD_PS1[[#This Row],[AM3 : Documents Available]]))</f>
        <v xml:space="preserve">
 Does not exist
</v>
      </c>
      <c r="AB184" s="75" t="str">
        <f>IF($AR184="N",IF(MAD_PS1[[#This Row],[AM4 : Lifecycle Stage of the application for Risk]]="@#@","Manual Entry Req",MAD_PS1[[#This Row],[AM4 : Lifecycle Stage of the application for Risk]]),IF(MAD_PS1[[#This Row],[AM4 : Lifecycle Stage of the application for Risk]]="@#@",IF(_xlfn.XLOOKUP($A184,Odyssey_data!$A$2:$A$507,Odyssey_data!AB$2:AB$507)="@#@","Manual Entry Req",_xlfn.XLOOKUP($A184,Odyssey_data!$A$2:$A$507,Odyssey_data!AB$2:AB$507)),MAD_PS1[[#This Row],[AM4 : Lifecycle Stage of the application for Risk]]))</f>
        <v xml:space="preserve">Maintanance </v>
      </c>
      <c r="AC184" s="75" t="str">
        <f>IF($AR184="N",IF(MAD_PS1[[#This Row],[AC1 : Implementation Cost]]="@#@","Manual Entry Req",MAD_PS1[[#This Row],[AC1 : Implementation Cost]]),IF(MAD_PS1[[#This Row],[AC1 : Implementation Cost]]="@#@",IF(_xlfn.XLOOKUP($A184,Odyssey_data!$A$2:$A$507,Odyssey_data!AC$2:AC$507)="@#@","Manual Entry Req",_xlfn.XLOOKUP($A184,Odyssey_data!$A$2:$A$507,Odyssey_data!AC$2:AC$507)),MAD_PS1[[#This Row],[AC1 : Implementation Cost]]))</f>
        <v>N/A</v>
      </c>
      <c r="AD184" s="75" t="str">
        <f>IF($AR184="N",IF(MAD_PS1[[#This Row],[AC2 : Licence Cost]]="@#@","Manual Entry Req",MAD_PS1[[#This Row],[AC2 : Licence Cost]]),IF(MAD_PS1[[#This Row],[AC2 : Licence Cost]]="@#@",IF(_xlfn.XLOOKUP($A184,Odyssey_data!$A$2:$A$507,Odyssey_data!AD$2:AD$507)="@#@","Manual Entry Req",_xlfn.XLOOKUP($A184,Odyssey_data!$A$2:$A$507,Odyssey_data!AD$2:AD$507)),MAD_PS1[[#This Row],[AC2 : Licence Cost]]))</f>
        <v>N/A</v>
      </c>
      <c r="AE184" s="75" t="str">
        <f>IF($AR184="N",IF(MAD_PS1[[#This Row],[AC3 : Annual Maintenance Cost/Support Cost]]="@#@","Manual Entry Req",MAD_PS1[[#This Row],[AC3 : Annual Maintenance Cost/Support Cost]]),IF(MAD_PS1[[#This Row],[AC3 : Annual Maintenance Cost/Support Cost]]="@#@",IF(_xlfn.XLOOKUP($A184,Odyssey_data!$A$2:$A$507,Odyssey_data!AE$2:AE$507)="@#@","Manual Entry Req",_xlfn.XLOOKUP($A184,Odyssey_data!$A$2:$A$507,Odyssey_data!AE$2:AE$507)),MAD_PS1[[#This Row],[AC3 : Annual Maintenance Cost/Support Cost]]))</f>
        <v>N/A</v>
      </c>
      <c r="AF184" s="75" t="str">
        <f>IF($AR184="N",IF(MAD_PS1[[#This Row],[ACR1 : Is Application Virtualized]]="@#@","Manual Entry Req",MAD_PS1[[#This Row],[ACR1 : Is Application Virtualized]]),IF(MAD_PS1[[#This Row],[ACR1 : Is Application Virtualized]]="@#@",IF(_xlfn.XLOOKUP($A184,Odyssey_data!$A$2:$A$507,Odyssey_data!AF$2:AF$507)="@#@","Manual Entry Req",_xlfn.XLOOKUP($A184,Odyssey_data!$A$2:$A$507,Odyssey_data!AF$2:AF$507)),MAD_PS1[[#This Row],[ACR1 : Is Application Virtualized]]))</f>
        <v>Not possible</v>
      </c>
      <c r="AG184" s="75" t="str">
        <f>IF($AR1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4,Odyssey_data!$A$2:$A$507,Odyssey_data!AG$2:AG$507)="@#@","Manual Entry Req",_xlfn.XLOOKUP($A184,Odyssey_data!$A$2:$A$507,Odyssey_data!AG$2:AG$507)),MAD_PS1[[#This Row],[ACR2 : Does the Application Support loosely coupled N tier Architecture &amp; Abstraction]]))</f>
        <v>Not possible</v>
      </c>
      <c r="AH184" s="75" t="str">
        <f>IF($AR184="N",IF(MAD_PS1[[#This Row],[ACR3 : Does it provide Micro Services / Coarse Grain APIs]]="@#@","Manual Entry Req",MAD_PS1[[#This Row],[ACR3 : Does it provide Micro Services / Coarse Grain APIs]]),IF(MAD_PS1[[#This Row],[ACR3 : Does it provide Micro Services / Coarse Grain APIs]]="@#@",IF(_xlfn.XLOOKUP($A184,Odyssey_data!$A$2:$A$507,Odyssey_data!AH$2:AH$507)="@#@","Manual Entry Req",_xlfn.XLOOKUP($A184,Odyssey_data!$A$2:$A$507,Odyssey_data!AH$2:AH$507)),MAD_PS1[[#This Row],[ACR3 : Does it provide Micro Services / Coarse Grain APIs]]))</f>
        <v>Not possible</v>
      </c>
      <c r="AI184" s="75" t="str">
        <f>IF($AR184="N",IF(MAD_PS1[[#This Row],[ACR4 : Does the host regulatory environment allows moving to cloud]]="@#@","Manual Entry Req",MAD_PS1[[#This Row],[ACR4 : Does the host regulatory environment allows moving to cloud]]),IF(MAD_PS1[[#This Row],[ACR4 : Does the host regulatory environment allows moving to cloud]]="@#@",IF(_xlfn.XLOOKUP($A184,Odyssey_data!$A$2:$A$507,Odyssey_data!AI$2:AI$507)="@#@","Manual Entry Req",_xlfn.XLOOKUP($A184,Odyssey_data!$A$2:$A$507,Odyssey_data!AI$2:AI$507)),MAD_PS1[[#This Row],[ACR4 : Does the host regulatory environment allows moving to cloud]]))</f>
        <v>Not possible</v>
      </c>
      <c r="AJ184" s="75" t="str">
        <f>MAD_PS1[[#This Row],[Which Part? (Part 1 or Part 2)]]</f>
        <v>Part 1</v>
      </c>
      <c r="AK184" s="75">
        <f>MAD_PS1[[#This Row],[Data Received]]</f>
        <v>0</v>
      </c>
      <c r="AL184" s="75">
        <f>MAD_PS1[[#This Row],[Data Updated?]]</f>
        <v>0</v>
      </c>
      <c r="AM184" s="75" t="e">
        <f>MAD_PS1[[#This Row],[Potential duplicates]]</f>
        <v>#N/A</v>
      </c>
      <c r="AN184" s="75" t="e">
        <f>MAD_PS1[[#This Row],[Remarks]]</f>
        <v>#N/A</v>
      </c>
      <c r="AO184" s="75" t="str">
        <f>MAD_PS1[[#This Row],[Staus of Data Input]]</f>
        <v>Data Available</v>
      </c>
      <c r="AP184" s="75" t="str">
        <f>MAD_PS1[[#This Row],[Portfolio]]</f>
        <v>Reporting</v>
      </c>
      <c r="AQ184" s="75" t="e">
        <f>MAD_PS1[[#This Row],[Only CTM]]</f>
        <v>#N/A</v>
      </c>
      <c r="AR184" s="74" t="str">
        <f>IF(ISERROR(_xlfn.XLOOKUP(MAD_PS2[[#This Row],[Source ID]],Odyssey_data[Source ID],Odyssey_data[M1 : Name of All Applications])),"N","Y")</f>
        <v>Y</v>
      </c>
    </row>
    <row r="185" spans="1:44" ht="45" hidden="1" x14ac:dyDescent="0.25">
      <c r="A185" s="75" t="str">
        <f>MAD_PS1[[#This Row],[Source ID]]</f>
        <v>EMEA.77</v>
      </c>
      <c r="B185" s="75" t="str">
        <f>MAD_PS1[[#This Row],[M1 : Name of All Applications]]</f>
        <v>ouverture compte</v>
      </c>
      <c r="C185" s="75" t="str">
        <f>IF($AR185="N",IF(MAD_PS1[[#This Row],[Region]]="@#@","Manual Entry Req",MAD_PS1[[#This Row],[Region]]),IF(MAD_PS1[[#This Row],[Region]]="@#@",IF(_xlfn.XLOOKUP($A185,Odyssey_data!$A$2:$A$507,Odyssey_data!C$2:C$507)="@#@","Manual Entry Req",_xlfn.XLOOKUP($A185,Odyssey_data!$A$2:$A$507,Odyssey_data!C$2:C$507)),MAD_PS1[[#This Row],[Region]]))</f>
        <v>EMEA</v>
      </c>
      <c r="D185" s="75" t="str">
        <f>IF($AR185="N",IF(MAD_PS1[[#This Row],[Identify Current Region Owner]]="@#@","Manual Entry Req",MAD_PS1[[#This Row],[Identify Current Region Owner]]),IF(MAD_PS1[[#This Row],[Identify Current Region Owner]]="@#@",IF(_xlfn.XLOOKUP($A185,Odyssey_data!$A$2:$A$507,Odyssey_data!D$2:D$507)="@#@","Manual Entry Req",_xlfn.XLOOKUP($A185,Odyssey_data!$A$2:$A$507,Odyssey_data!D$2:D$507)),MAD_PS1[[#This Row],[Identify Current Region Owner]]))</f>
        <v>Patrick Wawrzynowski</v>
      </c>
      <c r="E185" s="75" t="str">
        <f>IF($AR185="N",IF(MAD_PS1[[#This Row],[M2: Confirm Application Status]]="@#@","Manual Entry Req",MAD_PS1[[#This Row],[M2: Confirm Application Status]]),IF(MAD_PS1[[#This Row],[M2: Confirm Application Status]]="@#@",IF(_xlfn.XLOOKUP($A185,Odyssey_data!$A$2:$A$507,Odyssey_data!E$2:E$507)="@#@","Manual Entry Req",_xlfn.XLOOKUP($A185,Odyssey_data!$A$2:$A$507,Odyssey_data!E$2:E$507)),MAD_PS1[[#This Row],[M2: Confirm Application Status]]))</f>
        <v>Active</v>
      </c>
      <c r="F185" s="75" t="str">
        <f>IF($AR185="N",IF(MAD_PS1[[#This Row],[M3 : Application User Group]]="@#@","Manual Entry Req",MAD_PS1[[#This Row],[M3 : Application User Group]]),IF(MAD_PS1[[#This Row],[M3 : Application User Group]]="@#@",IF(_xlfn.XLOOKUP($A185,Odyssey_data!$A$2:$A$507,Odyssey_data!F$2:F$507)="@#@","Manual Entry Req",_xlfn.XLOOKUP($A185,Odyssey_data!$A$2:$A$507,Odyssey_data!F$2:F$507)),MAD_PS1[[#This Row],[M3 : Application User Group]]))</f>
        <v>finance</v>
      </c>
      <c r="G185" s="75" t="str">
        <f>IF($AR185="N",IF(MAD_PS1[[#This Row],[M5 : Application Built]]="@#@","Manual Entry Req",MAD_PS1[[#This Row],[M5 : Application Built]]),IF(MAD_PS1[[#This Row],[M5 : Application Built]]="@#@",IF(_xlfn.XLOOKUP($A185,Odyssey_data!$A$2:$A$507,Odyssey_data!G$2:G$507)="@#@","Manual Entry Req",_xlfn.XLOOKUP($A185,Odyssey_data!$A$2:$A$507,Odyssey_data!G$2:G$507)),MAD_PS1[[#This Row],[M5 : Application Built]]))</f>
        <v>Homegrown</v>
      </c>
      <c r="H185" s="75" t="str">
        <f>IF($AR185="N",IF(MAD_PS1[[#This Row],[M6 : Application Stack / Technology]]="@#@","Manual Entry Req",MAD_PS1[[#This Row],[M6 : Application Stack / Technology]]),IF(MAD_PS1[[#This Row],[M6 : Application Stack / Technology]]="@#@",IF(_xlfn.XLOOKUP($A185,Odyssey_data!$A$2:$A$507,Odyssey_data!H$2:H$507)="@#@","Manual Entry Req",_xlfn.XLOOKUP($A185,Odyssey_data!$A$2:$A$507,Odyssey_data!H$2:H$507)),MAD_PS1[[#This Row],[M6 : Application Stack / Technology]]))</f>
        <v>-</v>
      </c>
      <c r="I185" s="75" t="str">
        <f>IF($AR185="N",IF(MAD_PS1[[#This Row],[M7 : Primary Access Channels]]="@#@","Manual Entry Req",MAD_PS1[[#This Row],[M7 : Primary Access Channels]]),IF(MAD_PS1[[#This Row],[M7 : Primary Access Channels]]="@#@",IF(_xlfn.XLOOKUP($A185,Odyssey_data!$A$2:$A$507,Odyssey_data!I$2:I$507)="@#@","Manual Entry Req",_xlfn.XLOOKUP($A185,Odyssey_data!$A$2:$A$507,Odyssey_data!I$2:I$507)),MAD_PS1[[#This Row],[M7 : Primary Access Channels]]))</f>
        <v xml:space="preserve">Website 
</v>
      </c>
      <c r="J185" s="75" t="str">
        <f>IF($AR185="N",IF(MAD_PS1[[#This Row],[M8 : Application Deployement]]="@#@","Manual Entry Req",MAD_PS1[[#This Row],[M8 : Application Deployement]]),IF(MAD_PS1[[#This Row],[M8 : Application Deployement]]="@#@",IF(_xlfn.XLOOKUP($A185,Odyssey_data!$A$2:$A$507,Odyssey_data!J$2:J$507)="@#@","Manual Entry Req",_xlfn.XLOOKUP($A185,Odyssey_data!$A$2:$A$507,Odyssey_data!J$2:J$507)),MAD_PS1[[#This Row],[M8 : Application Deployement]]))</f>
        <v>Other</v>
      </c>
      <c r="K185" s="75" t="str">
        <f>IF($AR185="N",IF(MAD_PS1[[#This Row],[M9 : Application Architecture Type]]="@#@","Manual Entry Req",MAD_PS1[[#This Row],[M9 : Application Architecture Type]]),IF(MAD_PS1[[#This Row],[M9 : Application Architecture Type]]="@#@",IF(_xlfn.XLOOKUP($A185,Odyssey_data!$A$2:$A$507,Odyssey_data!K$2:K$507)="@#@","Manual Entry Req",_xlfn.XLOOKUP($A185,Odyssey_data!$A$2:$A$507,Odyssey_data!K$2:K$507)),MAD_PS1[[#This Row],[M9 : Application Architecture Type]]))</f>
        <v xml:space="preserve">Third Party </v>
      </c>
      <c r="L185" s="75" t="str">
        <f>IF($AR185="N",IF(MAD_PS1[[#This Row],[M10 : Application Description]]="@#@","Manual Entry Req",MAD_PS1[[#This Row],[M10 : Application Description]]),IF(MAD_PS1[[#This Row],[M10 : Application Description]]="@#@",IF(_xlfn.XLOOKUP($A185,Odyssey_data!$A$2:$A$507,Odyssey_data!L$2:L$507)="@#@","Manual Entry Req",_xlfn.XLOOKUP($A185,Odyssey_data!$A$2:$A$507,Odyssey_data!L$2:L$507)),MAD_PS1[[#This Row],[M10 : Application Description]]))</f>
        <v>Manual Entry Req</v>
      </c>
      <c r="M185" s="75" t="str">
        <f>IF($AR185="N",IF(MAD_PS1[[#This Row],[L1 Capability Map]]="@#@","Manual Entry Req",MAD_PS1[[#This Row],[L1 Capability Map]]),IF(MAD_PS1[[#This Row],[L1 Capability Map]]="@#@",IF(_xlfn.XLOOKUP($A185,Odyssey_data!$A$2:$A$507,Odyssey_data!M$2:M$507)="@#@","Manual Entry Req",_xlfn.XLOOKUP($A185,Odyssey_data!$A$2:$A$507,Odyssey_data!M$2:M$507)),MAD_PS1[[#This Row],[L1 Capability Map]]))</f>
        <v>Credit</v>
      </c>
      <c r="N185" s="75" t="str">
        <f>IF($AR185="N",IF(MAD_PS1[[#This Row],[L2 Capability]]="@#@","Manual Entry Req",MAD_PS1[[#This Row],[L2 Capability]]),IF(MAD_PS1[[#This Row],[L2 Capability]]="@#@",IF(_xlfn.XLOOKUP($A185,Odyssey_data!$A$2:$A$507,Odyssey_data!N$2:N$507)="@#@","Manual Entry Req",_xlfn.XLOOKUP($A185,Odyssey_data!$A$2:$A$507,Odyssey_data!N$2:N$507)),MAD_PS1[[#This Row],[L2 Capability]]))</f>
        <v>CustomerAccount</v>
      </c>
      <c r="O185" s="75" t="str">
        <f>IF($AR185="N",IF(MAD_PS1[[#This Row],[L3 Capability]]="@#@","Manual Entry Req",MAD_PS1[[#This Row],[L3 Capability]]),IF(MAD_PS1[[#This Row],[L3 Capability]]="@#@",IF(_xlfn.XLOOKUP($A185,Odyssey_data!$A$2:$A$507,Odyssey_data!O$2:O$507)="@#@","Manual Entry Req",_xlfn.XLOOKUP($A185,Odyssey_data!$A$2:$A$507,Odyssey_data!O$2:O$507)),MAD_PS1[[#This Row],[L3 Capability]]))</f>
        <v>N/A</v>
      </c>
      <c r="P185" s="75" t="str">
        <f>IF($AR185="N",IF(MAD_PS1[[#This Row],[L4 Capability]]="@#@","Manual Entry Req",MAD_PS1[[#This Row],[L4 Capability]]),IF(MAD_PS1[[#This Row],[L4 Capability]]="@#@",IF(_xlfn.XLOOKUP($A185,Odyssey_data!$A$2:$A$507,Odyssey_data!P$2:P$507)="@#@","Manual Entry Req",_xlfn.XLOOKUP($A185,Odyssey_data!$A$2:$A$507,Odyssey_data!P$2:P$507)),MAD_PS1[[#This Row],[L4 Capability]]))</f>
        <v>N/A</v>
      </c>
      <c r="Q185" s="75" t="str">
        <f>IF($AR185="N",IF(MAD_PS1[[#This Row],[Remarks()]]="@#@","Manual Entry Req",MAD_PS1[[#This Row],[Remarks()]]),IF(MAD_PS1[[#This Row],[Remarks()]]="@#@",IF(_xlfn.XLOOKUP($A185,Odyssey_data!$A$2:$A$507,Odyssey_data!Q$2:Q$507)="@#@","Manual Entry Req",_xlfn.XLOOKUP($A185,Odyssey_data!$A$2:$A$507,Odyssey_data!Q$2:Q$507)),MAD_PS1[[#This Row],[Remarks()]]))</f>
        <v>Manual Entry Req</v>
      </c>
      <c r="R185" s="75" t="str">
        <f>IF($AR1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5,Odyssey_data!$A$2:$A$507,Odyssey_data!R$2:R$507)="@#@","Manual Entry Req",_xlfn.XLOOKUP($A185,Odyssey_data!$A$2:$A$507,Odyssey_data!R$2:R$507)),MAD_PS1[[#This Row],[BCR1 : The extent to which application supports business operations]]))</f>
        <v>Other</v>
      </c>
      <c r="S185" s="75" t="str">
        <f>IF($AR1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5,Odyssey_data!$A$2:$A$507,Odyssey_data!S$2:S$507)="@#@","Manual Entry Req",_xlfn.XLOOKUP($A185,Odyssey_data!$A$2:$A$507,Odyssey_data!S$2:S$507)),MAD_PS1[[#This Row],[BCR2 : Please indicate the business impact due to the application''s non-availability ]]))</f>
        <v xml:space="preserve">2- Mission Critical
</v>
      </c>
      <c r="T185" s="75" t="str">
        <f>IF($AR185="N",IF(MAD_PS1[[#This Row],[BCR3 : Business Data Criticality]]="@#@","Manual Entry Req",MAD_PS1[[#This Row],[BCR3 : Business Data Criticality]]),IF(MAD_PS1[[#This Row],[BCR3 : Business Data Criticality]]="@#@",IF(_xlfn.XLOOKUP($A185,Odyssey_data!$A$2:$A$507,Odyssey_data!T$2:T$507)="@#@","Manual Entry Req",_xlfn.XLOOKUP($A185,Odyssey_data!$A$2:$A$507,Odyssey_data!T$2:T$507)),MAD_PS1[[#This Row],[BCR3 : Business Data Criticality]]))</f>
        <v>Confidential,</v>
      </c>
      <c r="U185" s="75" t="str">
        <f>IF($AR185="N",IF(MAD_PS1[[#This Row],[BCR4 : Please indicate the user base]]="@#@","Manual Entry Req",MAD_PS1[[#This Row],[BCR4 : Please indicate the user base]]),IF(MAD_PS1[[#This Row],[BCR4 : Please indicate the user base]]="@#@",IF(_xlfn.XLOOKUP($A185,Odyssey_data!$A$2:$A$507,Odyssey_data!U$2:U$507)="@#@","Manual Entry Req",_xlfn.XLOOKUP($A185,Odyssey_data!$A$2:$A$507,Odyssey_data!U$2:U$507)),MAD_PS1[[#This Row],[BCR4 : Please indicate the user base]]))</f>
        <v xml:space="preserve">0-50
</v>
      </c>
      <c r="V185" s="75" t="str">
        <f>IF($AR185="N",IF(MAD_PS1[[#This Row],[AC1 : Categorize Interfaces]]="@#@","Manual Entry Req",MAD_PS1[[#This Row],[AC1 : Categorize Interfaces]]),IF(MAD_PS1[[#This Row],[AC1 : Categorize Interfaces]]="@#@",IF(_xlfn.XLOOKUP($A185,Odyssey_data!$A$2:$A$507,Odyssey_data!V$2:V$507)="@#@","Manual Entry Req",_xlfn.XLOOKUP($A185,Odyssey_data!$A$2:$A$507,Odyssey_data!V$2:V$507)),MAD_PS1[[#This Row],[AC1 : Categorize Interfaces]]))</f>
        <v>Low number of incoming/outgoing linkages (&lt; 5)</v>
      </c>
      <c r="W185" s="75" t="str">
        <f>IF($AR185="N",IF(MAD_PS1[[#This Row],[AC2 : Diversity of Database(s)]]="@#@","Manual Entry Req",MAD_PS1[[#This Row],[AC2 : Diversity of Database(s)]]),IF(MAD_PS1[[#This Row],[AC2 : Diversity of Database(s)]]="@#@",IF(_xlfn.XLOOKUP($A185,Odyssey_data!$A$2:$A$507,Odyssey_data!W$2:W$507)="@#@","Manual Entry Req",_xlfn.XLOOKUP($A185,Odyssey_data!$A$2:$A$507,Odyssey_data!W$2:W$507)),MAD_PS1[[#This Row],[AC2 : Diversity of Database(s)]]))</f>
        <v xml:space="preserve">Single database type
</v>
      </c>
      <c r="X185" s="75" t="str">
        <f>IF($AR185="N",IF(MAD_PS1[[#This Row],[AC3 : Diversity of software languages]]="@#@","Manual Entry Req",MAD_PS1[[#This Row],[AC3 : Diversity of software languages]]),IF(MAD_PS1[[#This Row],[AC3 : Diversity of software languages]]="@#@",IF(_xlfn.XLOOKUP($A185,Odyssey_data!$A$2:$A$507,Odyssey_data!X$2:X$507)="@#@","Manual Entry Req",_xlfn.XLOOKUP($A185,Odyssey_data!$A$2:$A$507,Odyssey_data!X$2:X$507)),MAD_PS1[[#This Row],[AC3 : Diversity of software languages]]))</f>
        <v xml:space="preserve">Single language/technology for 95% of code base
</v>
      </c>
      <c r="Y185" s="75" t="str">
        <f>IF($AR185="N",IF(MAD_PS1[[#This Row],[AM1 : Vendor Support available]]="@#@","Manual Entry Req",MAD_PS1[[#This Row],[AM1 : Vendor Support available]]),IF(MAD_PS1[[#This Row],[AM1 : Vendor Support available]]="@#@",IF(_xlfn.XLOOKUP($A185,Odyssey_data!$A$2:$A$507,Odyssey_data!Y$2:Y$507)="@#@","Manual Entry Req",_xlfn.XLOOKUP($A185,Odyssey_data!$A$2:$A$507,Odyssey_data!Y$2:Y$507)),MAD_PS1[[#This Row],[AM1 : Vendor Support available]]))</f>
        <v>Other</v>
      </c>
      <c r="Z185" s="75" t="str">
        <f>IF($AR185="N",IF(MAD_PS1[[#This Row],[AM2 : Availability of skills required to support the system]]="@#@","Manual Entry Req",MAD_PS1[[#This Row],[AM2 : Availability of skills required to support the system]]),IF(MAD_PS1[[#This Row],[AM2 : Availability of skills required to support the system]]="@#@",IF(_xlfn.XLOOKUP($A185,Odyssey_data!$A$2:$A$507,Odyssey_data!Z$2:Z$507)="@#@","Manual Entry Req",_xlfn.XLOOKUP($A185,Odyssey_data!$A$2:$A$507,Odyssey_data!Z$2:Z$507)),MAD_PS1[[#This Row],[AM2 : Availability of skills required to support the system]]))</f>
        <v>Standard skill set</v>
      </c>
      <c r="AA185" s="75" t="str">
        <f>IF($AR185="N",IF(MAD_PS1[[#This Row],[AM3 : Documents Available]]="@#@","Manual Entry Req",MAD_PS1[[#This Row],[AM3 : Documents Available]]),IF(MAD_PS1[[#This Row],[AM3 : Documents Available]]="@#@",IF(_xlfn.XLOOKUP($A185,Odyssey_data!$A$2:$A$507,Odyssey_data!AA$2:AA$507)="@#@","Manual Entry Req",_xlfn.XLOOKUP($A185,Odyssey_data!$A$2:$A$507,Odyssey_data!AA$2:AA$507)),MAD_PS1[[#This Row],[AM3 : Documents Available]]))</f>
        <v xml:space="preserve">
 Does not exist
</v>
      </c>
      <c r="AB185" s="75" t="str">
        <f>IF($AR185="N",IF(MAD_PS1[[#This Row],[AM4 : Lifecycle Stage of the application for Risk]]="@#@","Manual Entry Req",MAD_PS1[[#This Row],[AM4 : Lifecycle Stage of the application for Risk]]),IF(MAD_PS1[[#This Row],[AM4 : Lifecycle Stage of the application for Risk]]="@#@",IF(_xlfn.XLOOKUP($A185,Odyssey_data!$A$2:$A$507,Odyssey_data!AB$2:AB$507)="@#@","Manual Entry Req",_xlfn.XLOOKUP($A185,Odyssey_data!$A$2:$A$507,Odyssey_data!AB$2:AB$507)),MAD_PS1[[#This Row],[AM4 : Lifecycle Stage of the application for Risk]]))</f>
        <v xml:space="preserve">Maintanance </v>
      </c>
      <c r="AC185" s="75" t="str">
        <f>IF($AR185="N",IF(MAD_PS1[[#This Row],[AC1 : Implementation Cost]]="@#@","Manual Entry Req",MAD_PS1[[#This Row],[AC1 : Implementation Cost]]),IF(MAD_PS1[[#This Row],[AC1 : Implementation Cost]]="@#@",IF(_xlfn.XLOOKUP($A185,Odyssey_data!$A$2:$A$507,Odyssey_data!AC$2:AC$507)="@#@","Manual Entry Req",_xlfn.XLOOKUP($A185,Odyssey_data!$A$2:$A$507,Odyssey_data!AC$2:AC$507)),MAD_PS1[[#This Row],[AC1 : Implementation Cost]]))</f>
        <v>N/A</v>
      </c>
      <c r="AD185" s="75" t="str">
        <f>IF($AR185="N",IF(MAD_PS1[[#This Row],[AC2 : Licence Cost]]="@#@","Manual Entry Req",MAD_PS1[[#This Row],[AC2 : Licence Cost]]),IF(MAD_PS1[[#This Row],[AC2 : Licence Cost]]="@#@",IF(_xlfn.XLOOKUP($A185,Odyssey_data!$A$2:$A$507,Odyssey_data!AD$2:AD$507)="@#@","Manual Entry Req",_xlfn.XLOOKUP($A185,Odyssey_data!$A$2:$A$507,Odyssey_data!AD$2:AD$507)),MAD_PS1[[#This Row],[AC2 : Licence Cost]]))</f>
        <v>N/A</v>
      </c>
      <c r="AE185" s="75" t="str">
        <f>IF($AR185="N",IF(MAD_PS1[[#This Row],[AC3 : Annual Maintenance Cost/Support Cost]]="@#@","Manual Entry Req",MAD_PS1[[#This Row],[AC3 : Annual Maintenance Cost/Support Cost]]),IF(MAD_PS1[[#This Row],[AC3 : Annual Maintenance Cost/Support Cost]]="@#@",IF(_xlfn.XLOOKUP($A185,Odyssey_data!$A$2:$A$507,Odyssey_data!AE$2:AE$507)="@#@","Manual Entry Req",_xlfn.XLOOKUP($A185,Odyssey_data!$A$2:$A$507,Odyssey_data!AE$2:AE$507)),MAD_PS1[[#This Row],[AC3 : Annual Maintenance Cost/Support Cost]]))</f>
        <v>N/A</v>
      </c>
      <c r="AF185" s="75" t="str">
        <f>IF($AR185="N",IF(MAD_PS1[[#This Row],[ACR1 : Is Application Virtualized]]="@#@","Manual Entry Req",MAD_PS1[[#This Row],[ACR1 : Is Application Virtualized]]),IF(MAD_PS1[[#This Row],[ACR1 : Is Application Virtualized]]="@#@",IF(_xlfn.XLOOKUP($A185,Odyssey_data!$A$2:$A$507,Odyssey_data!AF$2:AF$507)="@#@","Manual Entry Req",_xlfn.XLOOKUP($A185,Odyssey_data!$A$2:$A$507,Odyssey_data!AF$2:AF$507)),MAD_PS1[[#This Row],[ACR1 : Is Application Virtualized]]))</f>
        <v>Not possible</v>
      </c>
      <c r="AG185" s="75" t="str">
        <f>IF($AR1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5,Odyssey_data!$A$2:$A$507,Odyssey_data!AG$2:AG$507)="@#@","Manual Entry Req",_xlfn.XLOOKUP($A185,Odyssey_data!$A$2:$A$507,Odyssey_data!AG$2:AG$507)),MAD_PS1[[#This Row],[ACR2 : Does the Application Support loosely coupled N tier Architecture &amp; Abstraction]]))</f>
        <v>Not possible</v>
      </c>
      <c r="AH185" s="75" t="str">
        <f>IF($AR185="N",IF(MAD_PS1[[#This Row],[ACR3 : Does it provide Micro Services / Coarse Grain APIs]]="@#@","Manual Entry Req",MAD_PS1[[#This Row],[ACR3 : Does it provide Micro Services / Coarse Grain APIs]]),IF(MAD_PS1[[#This Row],[ACR3 : Does it provide Micro Services / Coarse Grain APIs]]="@#@",IF(_xlfn.XLOOKUP($A185,Odyssey_data!$A$2:$A$507,Odyssey_data!AH$2:AH$507)="@#@","Manual Entry Req",_xlfn.XLOOKUP($A185,Odyssey_data!$A$2:$A$507,Odyssey_data!AH$2:AH$507)),MAD_PS1[[#This Row],[ACR3 : Does it provide Micro Services / Coarse Grain APIs]]))</f>
        <v>Not possible</v>
      </c>
      <c r="AI185" s="75" t="str">
        <f>IF($AR185="N",IF(MAD_PS1[[#This Row],[ACR4 : Does the host regulatory environment allows moving to cloud]]="@#@","Manual Entry Req",MAD_PS1[[#This Row],[ACR4 : Does the host regulatory environment allows moving to cloud]]),IF(MAD_PS1[[#This Row],[ACR4 : Does the host regulatory environment allows moving to cloud]]="@#@",IF(_xlfn.XLOOKUP($A185,Odyssey_data!$A$2:$A$507,Odyssey_data!AI$2:AI$507)="@#@","Manual Entry Req",_xlfn.XLOOKUP($A185,Odyssey_data!$A$2:$A$507,Odyssey_data!AI$2:AI$507)),MAD_PS1[[#This Row],[ACR4 : Does the host regulatory environment allows moving to cloud]]))</f>
        <v>Not possible</v>
      </c>
      <c r="AJ185" s="75" t="str">
        <f>MAD_PS1[[#This Row],[Which Part? (Part 1 or Part 2)]]</f>
        <v>Part 1</v>
      </c>
      <c r="AK185" s="75">
        <f>MAD_PS1[[#This Row],[Data Received]]</f>
        <v>0</v>
      </c>
      <c r="AL185" s="75">
        <f>MAD_PS1[[#This Row],[Data Updated?]]</f>
        <v>0</v>
      </c>
      <c r="AM185" s="75" t="e">
        <f>MAD_PS1[[#This Row],[Potential duplicates]]</f>
        <v>#N/A</v>
      </c>
      <c r="AN185" s="75" t="e">
        <f>MAD_PS1[[#This Row],[Remarks]]</f>
        <v>#N/A</v>
      </c>
      <c r="AO185" s="75" t="str">
        <f>MAD_PS1[[#This Row],[Staus of Data Input]]</f>
        <v>Data Available</v>
      </c>
      <c r="AP185" s="75" t="str">
        <f>MAD_PS1[[#This Row],[Portfolio]]</f>
        <v>Finance Automation</v>
      </c>
      <c r="AQ185" s="75" t="e">
        <f>MAD_PS1[[#This Row],[Only CTM]]</f>
        <v>#N/A</v>
      </c>
      <c r="AR185" s="74" t="str">
        <f>IF(ISERROR(_xlfn.XLOOKUP(MAD_PS2[[#This Row],[Source ID]],Odyssey_data[Source ID],Odyssey_data[M1 : Name of All Applications])),"N","Y")</f>
        <v>N</v>
      </c>
    </row>
    <row r="186" spans="1:44" ht="45" hidden="1" x14ac:dyDescent="0.25">
      <c r="A186" s="75" t="str">
        <f>MAD_PS1[[#This Row],[Source ID]]</f>
        <v>EMEA.95</v>
      </c>
      <c r="B186" s="75" t="str">
        <f>MAD_PS1[[#This Row],[M1 : Name of All Applications]]</f>
        <v>grand livre</v>
      </c>
      <c r="C186" s="75" t="str">
        <f>IF($AR186="N",IF(MAD_PS1[[#This Row],[Region]]="@#@","Manual Entry Req",MAD_PS1[[#This Row],[Region]]),IF(MAD_PS1[[#This Row],[Region]]="@#@",IF(_xlfn.XLOOKUP($A186,Odyssey_data!$A$2:$A$507,Odyssey_data!C$2:C$507)="@#@","Manual Entry Req",_xlfn.XLOOKUP($A186,Odyssey_data!$A$2:$A$507,Odyssey_data!C$2:C$507)),MAD_PS1[[#This Row],[Region]]))</f>
        <v>EMEA</v>
      </c>
      <c r="D186" s="75" t="str">
        <f>IF($AR186="N",IF(MAD_PS1[[#This Row],[Identify Current Region Owner]]="@#@","Manual Entry Req",MAD_PS1[[#This Row],[Identify Current Region Owner]]),IF(MAD_PS1[[#This Row],[Identify Current Region Owner]]="@#@",IF(_xlfn.XLOOKUP($A186,Odyssey_data!$A$2:$A$507,Odyssey_data!D$2:D$507)="@#@","Manual Entry Req",_xlfn.XLOOKUP($A186,Odyssey_data!$A$2:$A$507,Odyssey_data!D$2:D$507)),MAD_PS1[[#This Row],[Identify Current Region Owner]]))</f>
        <v>Patrick Wawrzynowski</v>
      </c>
      <c r="E186" s="75" t="str">
        <f>IF($AR186="N",IF(MAD_PS1[[#This Row],[M2: Confirm Application Status]]="@#@","Manual Entry Req",MAD_PS1[[#This Row],[M2: Confirm Application Status]]),IF(MAD_PS1[[#This Row],[M2: Confirm Application Status]]="@#@",IF(_xlfn.XLOOKUP($A186,Odyssey_data!$A$2:$A$507,Odyssey_data!E$2:E$507)="@#@","Manual Entry Req",_xlfn.XLOOKUP($A186,Odyssey_data!$A$2:$A$507,Odyssey_data!E$2:E$507)),MAD_PS1[[#This Row],[M2: Confirm Application Status]]))</f>
        <v>Active</v>
      </c>
      <c r="F186" s="75" t="str">
        <f>IF($AR186="N",IF(MAD_PS1[[#This Row],[M3 : Application User Group]]="@#@","Manual Entry Req",MAD_PS1[[#This Row],[M3 : Application User Group]]),IF(MAD_PS1[[#This Row],[M3 : Application User Group]]="@#@",IF(_xlfn.XLOOKUP($A186,Odyssey_data!$A$2:$A$507,Odyssey_data!F$2:F$507)="@#@","Manual Entry Req",_xlfn.XLOOKUP($A186,Odyssey_data!$A$2:$A$507,Odyssey_data!F$2:F$507)),MAD_PS1[[#This Row],[M3 : Application User Group]]))</f>
        <v>finance</v>
      </c>
      <c r="G186" s="75" t="str">
        <f>IF($AR186="N",IF(MAD_PS1[[#This Row],[M5 : Application Built]]="@#@","Manual Entry Req",MAD_PS1[[#This Row],[M5 : Application Built]]),IF(MAD_PS1[[#This Row],[M5 : Application Built]]="@#@",IF(_xlfn.XLOOKUP($A186,Odyssey_data!$A$2:$A$507,Odyssey_data!G$2:G$507)="@#@","Manual Entry Req",_xlfn.XLOOKUP($A186,Odyssey_data!$A$2:$A$507,Odyssey_data!G$2:G$507)),MAD_PS1[[#This Row],[M5 : Application Built]]))</f>
        <v>Homegrown</v>
      </c>
      <c r="H186" s="75" t="str">
        <f>IF($AR186="N",IF(MAD_PS1[[#This Row],[M6 : Application Stack / Technology]]="@#@","Manual Entry Req",MAD_PS1[[#This Row],[M6 : Application Stack / Technology]]),IF(MAD_PS1[[#This Row],[M6 : Application Stack / Technology]]="@#@",IF(_xlfn.XLOOKUP($A186,Odyssey_data!$A$2:$A$507,Odyssey_data!H$2:H$507)="@#@","Manual Entry Req",_xlfn.XLOOKUP($A186,Odyssey_data!$A$2:$A$507,Odyssey_data!H$2:H$507)),MAD_PS1[[#This Row],[M6 : Application Stack / Technology]]))</f>
        <v>-</v>
      </c>
      <c r="I186" s="75" t="str">
        <f>IF($AR186="N",IF(MAD_PS1[[#This Row],[M7 : Primary Access Channels]]="@#@","Manual Entry Req",MAD_PS1[[#This Row],[M7 : Primary Access Channels]]),IF(MAD_PS1[[#This Row],[M7 : Primary Access Channels]]="@#@",IF(_xlfn.XLOOKUP($A186,Odyssey_data!$A$2:$A$507,Odyssey_data!I$2:I$507)="@#@","Manual Entry Req",_xlfn.XLOOKUP($A186,Odyssey_data!$A$2:$A$507,Odyssey_data!I$2:I$507)),MAD_PS1[[#This Row],[M7 : Primary Access Channels]]))</f>
        <v xml:space="preserve">Website 
</v>
      </c>
      <c r="J186" s="75" t="str">
        <f>IF($AR186="N",IF(MAD_PS1[[#This Row],[M8 : Application Deployement]]="@#@","Manual Entry Req",MAD_PS1[[#This Row],[M8 : Application Deployement]]),IF(MAD_PS1[[#This Row],[M8 : Application Deployement]]="@#@",IF(_xlfn.XLOOKUP($A186,Odyssey_data!$A$2:$A$507,Odyssey_data!J$2:J$507)="@#@","Manual Entry Req",_xlfn.XLOOKUP($A186,Odyssey_data!$A$2:$A$507,Odyssey_data!J$2:J$507)),MAD_PS1[[#This Row],[M8 : Application Deployement]]))</f>
        <v>Other</v>
      </c>
      <c r="K186" s="75" t="str">
        <f>IF($AR186="N",IF(MAD_PS1[[#This Row],[M9 : Application Architecture Type]]="@#@","Manual Entry Req",MAD_PS1[[#This Row],[M9 : Application Architecture Type]]),IF(MAD_PS1[[#This Row],[M9 : Application Architecture Type]]="@#@",IF(_xlfn.XLOOKUP($A186,Odyssey_data!$A$2:$A$507,Odyssey_data!K$2:K$507)="@#@","Manual Entry Req",_xlfn.XLOOKUP($A186,Odyssey_data!$A$2:$A$507,Odyssey_data!K$2:K$507)),MAD_PS1[[#This Row],[M9 : Application Architecture Type]]))</f>
        <v xml:space="preserve">Third Party </v>
      </c>
      <c r="L186" s="75" t="str">
        <f>IF($AR186="N",IF(MAD_PS1[[#This Row],[M10 : Application Description]]="@#@","Manual Entry Req",MAD_PS1[[#This Row],[M10 : Application Description]]),IF(MAD_PS1[[#This Row],[M10 : Application Description]]="@#@",IF(_xlfn.XLOOKUP($A186,Odyssey_data!$A$2:$A$507,Odyssey_data!L$2:L$507)="@#@","Manual Entry Req",_xlfn.XLOOKUP($A186,Odyssey_data!$A$2:$A$507,Odyssey_data!L$2:L$507)),MAD_PS1[[#This Row],[M10 : Application Description]]))</f>
        <v>Manual Entry Req</v>
      </c>
      <c r="M186" s="75" t="str">
        <f>IF($AR186="N",IF(MAD_PS1[[#This Row],[L1 Capability Map]]="@#@","Manual Entry Req",MAD_PS1[[#This Row],[L1 Capability Map]]),IF(MAD_PS1[[#This Row],[L1 Capability Map]]="@#@",IF(_xlfn.XLOOKUP($A186,Odyssey_data!$A$2:$A$507,Odyssey_data!M$2:M$507)="@#@","Manual Entry Req",_xlfn.XLOOKUP($A186,Odyssey_data!$A$2:$A$507,Odyssey_data!M$2:M$507)),MAD_PS1[[#This Row],[L1 Capability Map]]))</f>
        <v>FinanceandControlship</v>
      </c>
      <c r="N186" s="75" t="str">
        <f>IF($AR186="N",IF(MAD_PS1[[#This Row],[L2 Capability]]="@#@","Manual Entry Req",MAD_PS1[[#This Row],[L2 Capability]]),IF(MAD_PS1[[#This Row],[L2 Capability]]="@#@",IF(_xlfn.XLOOKUP($A186,Odyssey_data!$A$2:$A$507,Odyssey_data!N$2:N$507)="@#@","Manual Entry Req",_xlfn.XLOOKUP($A186,Odyssey_data!$A$2:$A$507,Odyssey_data!N$2:N$507)),MAD_PS1[[#This Row],[L2 Capability]]))</f>
        <v>GeneralLedger</v>
      </c>
      <c r="O186" s="75" t="str">
        <f>IF($AR186="N",IF(MAD_PS1[[#This Row],[L3 Capability]]="@#@","Manual Entry Req",MAD_PS1[[#This Row],[L3 Capability]]),IF(MAD_PS1[[#This Row],[L3 Capability]]="@#@",IF(_xlfn.XLOOKUP($A186,Odyssey_data!$A$2:$A$507,Odyssey_data!O$2:O$507)="@#@","Manual Entry Req",_xlfn.XLOOKUP($A186,Odyssey_data!$A$2:$A$507,Odyssey_data!O$2:O$507)),MAD_PS1[[#This Row],[L3 Capability]]))</f>
        <v>Manual Entry Req</v>
      </c>
      <c r="P186" s="75" t="str">
        <f>IF($AR186="N",IF(MAD_PS1[[#This Row],[L4 Capability]]="@#@","Manual Entry Req",MAD_PS1[[#This Row],[L4 Capability]]),IF(MAD_PS1[[#This Row],[L4 Capability]]="@#@",IF(_xlfn.XLOOKUP($A186,Odyssey_data!$A$2:$A$507,Odyssey_data!P$2:P$507)="@#@","Manual Entry Req",_xlfn.XLOOKUP($A186,Odyssey_data!$A$2:$A$507,Odyssey_data!P$2:P$507)),MAD_PS1[[#This Row],[L4 Capability]]))</f>
        <v>Manual Entry Req</v>
      </c>
      <c r="Q186" s="75" t="str">
        <f>IF($AR186="N",IF(MAD_PS1[[#This Row],[Remarks()]]="@#@","Manual Entry Req",MAD_PS1[[#This Row],[Remarks()]]),IF(MAD_PS1[[#This Row],[Remarks()]]="@#@",IF(_xlfn.XLOOKUP($A186,Odyssey_data!$A$2:$A$507,Odyssey_data!Q$2:Q$507)="@#@","Manual Entry Req",_xlfn.XLOOKUP($A186,Odyssey_data!$A$2:$A$507,Odyssey_data!Q$2:Q$507)),MAD_PS1[[#This Row],[Remarks()]]))</f>
        <v>Manual Entry Req</v>
      </c>
      <c r="R186" s="75" t="str">
        <f>IF($AR1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6,Odyssey_data!$A$2:$A$507,Odyssey_data!R$2:R$507)="@#@","Manual Entry Req",_xlfn.XLOOKUP($A186,Odyssey_data!$A$2:$A$507,Odyssey_data!R$2:R$507)),MAD_PS1[[#This Row],[BCR1 : The extent to which application supports business operations]]))</f>
        <v>Manual Entry Req</v>
      </c>
      <c r="S186" s="75" t="str">
        <f>IF($AR1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6,Odyssey_data!$A$2:$A$507,Odyssey_data!S$2:S$507)="@#@","Manual Entry Req",_xlfn.XLOOKUP($A186,Odyssey_data!$A$2:$A$507,Odyssey_data!S$2:S$507)),MAD_PS1[[#This Row],[BCR2 : Please indicate the business impact due to the application''s non-availability ]]))</f>
        <v xml:space="preserve">3- Relevant
</v>
      </c>
      <c r="T186" s="75" t="str">
        <f>IF($AR186="N",IF(MAD_PS1[[#This Row],[BCR3 : Business Data Criticality]]="@#@","Manual Entry Req",MAD_PS1[[#This Row],[BCR3 : Business Data Criticality]]),IF(MAD_PS1[[#This Row],[BCR3 : Business Data Criticality]]="@#@",IF(_xlfn.XLOOKUP($A186,Odyssey_data!$A$2:$A$507,Odyssey_data!T$2:T$507)="@#@","Manual Entry Req",_xlfn.XLOOKUP($A186,Odyssey_data!$A$2:$A$507,Odyssey_data!T$2:T$507)),MAD_PS1[[#This Row],[BCR3 : Business Data Criticality]]))</f>
        <v>Confidential,</v>
      </c>
      <c r="U186" s="75" t="str">
        <f>IF($AR186="N",IF(MAD_PS1[[#This Row],[BCR4 : Please indicate the user base]]="@#@","Manual Entry Req",MAD_PS1[[#This Row],[BCR4 : Please indicate the user base]]),IF(MAD_PS1[[#This Row],[BCR4 : Please indicate the user base]]="@#@",IF(_xlfn.XLOOKUP($A186,Odyssey_data!$A$2:$A$507,Odyssey_data!U$2:U$507)="@#@","Manual Entry Req",_xlfn.XLOOKUP($A186,Odyssey_data!$A$2:$A$507,Odyssey_data!U$2:U$507)),MAD_PS1[[#This Row],[BCR4 : Please indicate the user base]]))</f>
        <v xml:space="preserve">0-50
</v>
      </c>
      <c r="V186" s="75" t="str">
        <f>IF($AR186="N",IF(MAD_PS1[[#This Row],[AC1 : Categorize Interfaces]]="@#@","Manual Entry Req",MAD_PS1[[#This Row],[AC1 : Categorize Interfaces]]),IF(MAD_PS1[[#This Row],[AC1 : Categorize Interfaces]]="@#@",IF(_xlfn.XLOOKUP($A186,Odyssey_data!$A$2:$A$507,Odyssey_data!V$2:V$507)="@#@","Manual Entry Req",_xlfn.XLOOKUP($A186,Odyssey_data!$A$2:$A$507,Odyssey_data!V$2:V$507)),MAD_PS1[[#This Row],[AC1 : Categorize Interfaces]]))</f>
        <v>Low number of incoming/outgoing linkages (&lt; 5)</v>
      </c>
      <c r="W186" s="75" t="str">
        <f>IF($AR186="N",IF(MAD_PS1[[#This Row],[AC2 : Diversity of Database(s)]]="@#@","Manual Entry Req",MAD_PS1[[#This Row],[AC2 : Diversity of Database(s)]]),IF(MAD_PS1[[#This Row],[AC2 : Diversity of Database(s)]]="@#@",IF(_xlfn.XLOOKUP($A186,Odyssey_data!$A$2:$A$507,Odyssey_data!W$2:W$507)="@#@","Manual Entry Req",_xlfn.XLOOKUP($A186,Odyssey_data!$A$2:$A$507,Odyssey_data!W$2:W$507)),MAD_PS1[[#This Row],[AC2 : Diversity of Database(s)]]))</f>
        <v xml:space="preserve">Single database type
</v>
      </c>
      <c r="X186" s="75" t="str">
        <f>IF($AR186="N",IF(MAD_PS1[[#This Row],[AC3 : Diversity of software languages]]="@#@","Manual Entry Req",MAD_PS1[[#This Row],[AC3 : Diversity of software languages]]),IF(MAD_PS1[[#This Row],[AC3 : Diversity of software languages]]="@#@",IF(_xlfn.XLOOKUP($A186,Odyssey_data!$A$2:$A$507,Odyssey_data!X$2:X$507)="@#@","Manual Entry Req",_xlfn.XLOOKUP($A186,Odyssey_data!$A$2:$A$507,Odyssey_data!X$2:X$507)),MAD_PS1[[#This Row],[AC3 : Diversity of software languages]]))</f>
        <v xml:space="preserve">Single language/technology for 95% of code base
</v>
      </c>
      <c r="Y186" s="75" t="str">
        <f>IF($AR186="N",IF(MAD_PS1[[#This Row],[AM1 : Vendor Support available]]="@#@","Manual Entry Req",MAD_PS1[[#This Row],[AM1 : Vendor Support available]]),IF(MAD_PS1[[#This Row],[AM1 : Vendor Support available]]="@#@",IF(_xlfn.XLOOKUP($A186,Odyssey_data!$A$2:$A$507,Odyssey_data!Y$2:Y$507)="@#@","Manual Entry Req",_xlfn.XLOOKUP($A186,Odyssey_data!$A$2:$A$507,Odyssey_data!Y$2:Y$507)),MAD_PS1[[#This Row],[AM1 : Vendor Support available]]))</f>
        <v>Other</v>
      </c>
      <c r="Z186" s="75" t="str">
        <f>IF($AR186="N",IF(MAD_PS1[[#This Row],[AM2 : Availability of skills required to support the system]]="@#@","Manual Entry Req",MAD_PS1[[#This Row],[AM2 : Availability of skills required to support the system]]),IF(MAD_PS1[[#This Row],[AM2 : Availability of skills required to support the system]]="@#@",IF(_xlfn.XLOOKUP($A186,Odyssey_data!$A$2:$A$507,Odyssey_data!Z$2:Z$507)="@#@","Manual Entry Req",_xlfn.XLOOKUP($A186,Odyssey_data!$A$2:$A$507,Odyssey_data!Z$2:Z$507)),MAD_PS1[[#This Row],[AM2 : Availability of skills required to support the system]]))</f>
        <v>Standard skill set</v>
      </c>
      <c r="AA186" s="75" t="str">
        <f>IF($AR186="N",IF(MAD_PS1[[#This Row],[AM3 : Documents Available]]="@#@","Manual Entry Req",MAD_PS1[[#This Row],[AM3 : Documents Available]]),IF(MAD_PS1[[#This Row],[AM3 : Documents Available]]="@#@",IF(_xlfn.XLOOKUP($A186,Odyssey_data!$A$2:$A$507,Odyssey_data!AA$2:AA$507)="@#@","Manual Entry Req",_xlfn.XLOOKUP($A186,Odyssey_data!$A$2:$A$507,Odyssey_data!AA$2:AA$507)),MAD_PS1[[#This Row],[AM3 : Documents Available]]))</f>
        <v xml:space="preserve">
 Does not exist
</v>
      </c>
      <c r="AB186" s="75" t="str">
        <f>IF($AR186="N",IF(MAD_PS1[[#This Row],[AM4 : Lifecycle Stage of the application for Risk]]="@#@","Manual Entry Req",MAD_PS1[[#This Row],[AM4 : Lifecycle Stage of the application for Risk]]),IF(MAD_PS1[[#This Row],[AM4 : Lifecycle Stage of the application for Risk]]="@#@",IF(_xlfn.XLOOKUP($A186,Odyssey_data!$A$2:$A$507,Odyssey_data!AB$2:AB$507)="@#@","Manual Entry Req",_xlfn.XLOOKUP($A186,Odyssey_data!$A$2:$A$507,Odyssey_data!AB$2:AB$507)),MAD_PS1[[#This Row],[AM4 : Lifecycle Stage of the application for Risk]]))</f>
        <v xml:space="preserve">Maintanance </v>
      </c>
      <c r="AC186" s="75" t="str">
        <f>IF($AR186="N",IF(MAD_PS1[[#This Row],[AC1 : Implementation Cost]]="@#@","Manual Entry Req",MAD_PS1[[#This Row],[AC1 : Implementation Cost]]),IF(MAD_PS1[[#This Row],[AC1 : Implementation Cost]]="@#@",IF(_xlfn.XLOOKUP($A186,Odyssey_data!$A$2:$A$507,Odyssey_data!AC$2:AC$507)="@#@","Manual Entry Req",_xlfn.XLOOKUP($A186,Odyssey_data!$A$2:$A$507,Odyssey_data!AC$2:AC$507)),MAD_PS1[[#This Row],[AC1 : Implementation Cost]]))</f>
        <v>N/A</v>
      </c>
      <c r="AD186" s="75" t="str">
        <f>IF($AR186="N",IF(MAD_PS1[[#This Row],[AC2 : Licence Cost]]="@#@","Manual Entry Req",MAD_PS1[[#This Row],[AC2 : Licence Cost]]),IF(MAD_PS1[[#This Row],[AC2 : Licence Cost]]="@#@",IF(_xlfn.XLOOKUP($A186,Odyssey_data!$A$2:$A$507,Odyssey_data!AD$2:AD$507)="@#@","Manual Entry Req",_xlfn.XLOOKUP($A186,Odyssey_data!$A$2:$A$507,Odyssey_data!AD$2:AD$507)),MAD_PS1[[#This Row],[AC2 : Licence Cost]]))</f>
        <v>N/A</v>
      </c>
      <c r="AE186" s="75" t="str">
        <f>IF($AR186="N",IF(MAD_PS1[[#This Row],[AC3 : Annual Maintenance Cost/Support Cost]]="@#@","Manual Entry Req",MAD_PS1[[#This Row],[AC3 : Annual Maintenance Cost/Support Cost]]),IF(MAD_PS1[[#This Row],[AC3 : Annual Maintenance Cost/Support Cost]]="@#@",IF(_xlfn.XLOOKUP($A186,Odyssey_data!$A$2:$A$507,Odyssey_data!AE$2:AE$507)="@#@","Manual Entry Req",_xlfn.XLOOKUP($A186,Odyssey_data!$A$2:$A$507,Odyssey_data!AE$2:AE$507)),MAD_PS1[[#This Row],[AC3 : Annual Maintenance Cost/Support Cost]]))</f>
        <v>N/A</v>
      </c>
      <c r="AF186" s="75" t="str">
        <f>IF($AR186="N",IF(MAD_PS1[[#This Row],[ACR1 : Is Application Virtualized]]="@#@","Manual Entry Req",MAD_PS1[[#This Row],[ACR1 : Is Application Virtualized]]),IF(MAD_PS1[[#This Row],[ACR1 : Is Application Virtualized]]="@#@",IF(_xlfn.XLOOKUP($A186,Odyssey_data!$A$2:$A$507,Odyssey_data!AF$2:AF$507)="@#@","Manual Entry Req",_xlfn.XLOOKUP($A186,Odyssey_data!$A$2:$A$507,Odyssey_data!AF$2:AF$507)),MAD_PS1[[#This Row],[ACR1 : Is Application Virtualized]]))</f>
        <v>Not possible</v>
      </c>
      <c r="AG186" s="75" t="str">
        <f>IF($AR1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6,Odyssey_data!$A$2:$A$507,Odyssey_data!AG$2:AG$507)="@#@","Manual Entry Req",_xlfn.XLOOKUP($A186,Odyssey_data!$A$2:$A$507,Odyssey_data!AG$2:AG$507)),MAD_PS1[[#This Row],[ACR2 : Does the Application Support loosely coupled N tier Architecture &amp; Abstraction]]))</f>
        <v>Not possible</v>
      </c>
      <c r="AH186" s="75" t="str">
        <f>IF($AR186="N",IF(MAD_PS1[[#This Row],[ACR3 : Does it provide Micro Services / Coarse Grain APIs]]="@#@","Manual Entry Req",MAD_PS1[[#This Row],[ACR3 : Does it provide Micro Services / Coarse Grain APIs]]),IF(MAD_PS1[[#This Row],[ACR3 : Does it provide Micro Services / Coarse Grain APIs]]="@#@",IF(_xlfn.XLOOKUP($A186,Odyssey_data!$A$2:$A$507,Odyssey_data!AH$2:AH$507)="@#@","Manual Entry Req",_xlfn.XLOOKUP($A186,Odyssey_data!$A$2:$A$507,Odyssey_data!AH$2:AH$507)),MAD_PS1[[#This Row],[ACR3 : Does it provide Micro Services / Coarse Grain APIs]]))</f>
        <v>Not possible</v>
      </c>
      <c r="AI186" s="75" t="str">
        <f>IF($AR186="N",IF(MAD_PS1[[#This Row],[ACR4 : Does the host regulatory environment allows moving to cloud]]="@#@","Manual Entry Req",MAD_PS1[[#This Row],[ACR4 : Does the host regulatory environment allows moving to cloud]]),IF(MAD_PS1[[#This Row],[ACR4 : Does the host regulatory environment allows moving to cloud]]="@#@",IF(_xlfn.XLOOKUP($A186,Odyssey_data!$A$2:$A$507,Odyssey_data!AI$2:AI$507)="@#@","Manual Entry Req",_xlfn.XLOOKUP($A186,Odyssey_data!$A$2:$A$507,Odyssey_data!AI$2:AI$507)),MAD_PS1[[#This Row],[ACR4 : Does the host regulatory environment allows moving to cloud]]))</f>
        <v>No, but possible</v>
      </c>
      <c r="AJ186" s="75" t="str">
        <f>MAD_PS1[[#This Row],[Which Part? (Part 1 or Part 2)]]</f>
        <v>Part 1</v>
      </c>
      <c r="AK186" s="75">
        <f>MAD_PS1[[#This Row],[Data Received]]</f>
        <v>0</v>
      </c>
      <c r="AL186" s="75">
        <f>MAD_PS1[[#This Row],[Data Updated?]]</f>
        <v>0</v>
      </c>
      <c r="AM186" s="75" t="e">
        <f>MAD_PS1[[#This Row],[Potential duplicates]]</f>
        <v>#N/A</v>
      </c>
      <c r="AN186" s="75" t="e">
        <f>MAD_PS1[[#This Row],[Remarks]]</f>
        <v>#N/A</v>
      </c>
      <c r="AO186" s="75" t="str">
        <f>MAD_PS1[[#This Row],[Staus of Data Input]]</f>
        <v>Data Available</v>
      </c>
      <c r="AP186" s="75" t="str">
        <f>MAD_PS1[[#This Row],[Portfolio]]</f>
        <v>Finance Automation</v>
      </c>
      <c r="AQ186" s="75" t="e">
        <f>MAD_PS1[[#This Row],[Only CTM]]</f>
        <v>#N/A</v>
      </c>
      <c r="AR186" s="74" t="str">
        <f>IF(ISERROR(_xlfn.XLOOKUP(MAD_PS2[[#This Row],[Source ID]],Odyssey_data[Source ID],Odyssey_data[M1 : Name of All Applications])),"N","Y")</f>
        <v>N</v>
      </c>
    </row>
    <row r="187" spans="1:44" ht="45" hidden="1" x14ac:dyDescent="0.25">
      <c r="A187" s="75" t="str">
        <f>MAD_PS1[[#This Row],[Source ID]]</f>
        <v>S3.101</v>
      </c>
      <c r="B187" s="75" t="str">
        <f>MAD_PS1[[#This Row],[M1 : Name of All Applications]]</f>
        <v>Credit Review (Credit Analysis -&gt; Link to score fraud)</v>
      </c>
      <c r="C187" s="75" t="str">
        <f>IF($AR187="N",IF(MAD_PS1[[#This Row],[Region]]="@#@","Manual Entry Req",MAD_PS1[[#This Row],[Region]]),IF(MAD_PS1[[#This Row],[Region]]="@#@",IF(_xlfn.XLOOKUP($A187,Odyssey_data!$A$2:$A$507,Odyssey_data!C$2:C$507)="@#@","Manual Entry Req",_xlfn.XLOOKUP($A187,Odyssey_data!$A$2:$A$507,Odyssey_data!C$2:C$507)),MAD_PS1[[#This Row],[Region]]))</f>
        <v>EMEA</v>
      </c>
      <c r="D187" s="75" t="str">
        <f>IF($AR187="N",IF(MAD_PS1[[#This Row],[Identify Current Region Owner]]="@#@","Manual Entry Req",MAD_PS1[[#This Row],[Identify Current Region Owner]]),IF(MAD_PS1[[#This Row],[Identify Current Region Owner]]="@#@",IF(_xlfn.XLOOKUP($A187,Odyssey_data!$A$2:$A$507,Odyssey_data!D$2:D$507)="@#@","Manual Entry Req",_xlfn.XLOOKUP($A187,Odyssey_data!$A$2:$A$507,Odyssey_data!D$2:D$507)),MAD_PS1[[#This Row],[Identify Current Region Owner]]))</f>
        <v>Patrick Wawrzynowski</v>
      </c>
      <c r="E187" s="75" t="str">
        <f>IF($AR187="N",IF(MAD_PS1[[#This Row],[M2: Confirm Application Status]]="@#@","Manual Entry Req",MAD_PS1[[#This Row],[M2: Confirm Application Status]]),IF(MAD_PS1[[#This Row],[M2: Confirm Application Status]]="@#@",IF(_xlfn.XLOOKUP($A187,Odyssey_data!$A$2:$A$507,Odyssey_data!E$2:E$507)="@#@","Manual Entry Req",_xlfn.XLOOKUP($A187,Odyssey_data!$A$2:$A$507,Odyssey_data!E$2:E$507)),MAD_PS1[[#This Row],[M2: Confirm Application Status]]))</f>
        <v>Active</v>
      </c>
      <c r="F187" s="75" t="str">
        <f>IF($AR187="N",IF(MAD_PS1[[#This Row],[M3 : Application User Group]]="@#@","Manual Entry Req",MAD_PS1[[#This Row],[M3 : Application User Group]]),IF(MAD_PS1[[#This Row],[M3 : Application User Group]]="@#@",IF(_xlfn.XLOOKUP($A187,Odyssey_data!$A$2:$A$507,Odyssey_data!F$2:F$507)="@#@","Manual Entry Req",_xlfn.XLOOKUP($A187,Odyssey_data!$A$2:$A$507,Odyssey_data!F$2:F$507)),MAD_PS1[[#This Row],[M3 : Application User Group]]))</f>
        <v>Finance</v>
      </c>
      <c r="G187" s="75" t="str">
        <f>IF($AR187="N",IF(MAD_PS1[[#This Row],[M5 : Application Built]]="@#@","Manual Entry Req",MAD_PS1[[#This Row],[M5 : Application Built]]),IF(MAD_PS1[[#This Row],[M5 : Application Built]]="@#@",IF(_xlfn.XLOOKUP($A187,Odyssey_data!$A$2:$A$507,Odyssey_data!G$2:G$507)="@#@","Manual Entry Req",_xlfn.XLOOKUP($A187,Odyssey_data!$A$2:$A$507,Odyssey_data!G$2:G$507)),MAD_PS1[[#This Row],[M5 : Application Built]]))</f>
        <v>Homegrown</v>
      </c>
      <c r="H187" s="75" t="str">
        <f>IF($AR187="N",IF(MAD_PS1[[#This Row],[M6 : Application Stack / Technology]]="@#@","Manual Entry Req",MAD_PS1[[#This Row],[M6 : Application Stack / Technology]]),IF(MAD_PS1[[#This Row],[M6 : Application Stack / Technology]]="@#@",IF(_xlfn.XLOOKUP($A187,Odyssey_data!$A$2:$A$507,Odyssey_data!H$2:H$507)="@#@","Manual Entry Req",_xlfn.XLOOKUP($A187,Odyssey_data!$A$2:$A$507,Odyssey_data!H$2:H$507)),MAD_PS1[[#This Row],[M6 : Application Stack / Technology]]))</f>
        <v>-</v>
      </c>
      <c r="I187" s="75" t="str">
        <f>IF($AR187="N",IF(MAD_PS1[[#This Row],[M7 : Primary Access Channels]]="@#@","Manual Entry Req",MAD_PS1[[#This Row],[M7 : Primary Access Channels]]),IF(MAD_PS1[[#This Row],[M7 : Primary Access Channels]]="@#@",IF(_xlfn.XLOOKUP($A187,Odyssey_data!$A$2:$A$507,Odyssey_data!I$2:I$507)="@#@","Manual Entry Req",_xlfn.XLOOKUP($A187,Odyssey_data!$A$2:$A$507,Odyssey_data!I$2:I$507)),MAD_PS1[[#This Row],[M7 : Primary Access Channels]]))</f>
        <v xml:space="preserve">Website 
</v>
      </c>
      <c r="J187" s="75" t="str">
        <f>IF($AR187="N",IF(MAD_PS1[[#This Row],[M8 : Application Deployement]]="@#@","Manual Entry Req",MAD_PS1[[#This Row],[M8 : Application Deployement]]),IF(MAD_PS1[[#This Row],[M8 : Application Deployement]]="@#@",IF(_xlfn.XLOOKUP($A187,Odyssey_data!$A$2:$A$507,Odyssey_data!J$2:J$507)="@#@","Manual Entry Req",_xlfn.XLOOKUP($A187,Odyssey_data!$A$2:$A$507,Odyssey_data!J$2:J$507)),MAD_PS1[[#This Row],[M8 : Application Deployement]]))</f>
        <v>Other</v>
      </c>
      <c r="K187" s="75" t="str">
        <f>IF($AR187="N",IF(MAD_PS1[[#This Row],[M9 : Application Architecture Type]]="@#@","Manual Entry Req",MAD_PS1[[#This Row],[M9 : Application Architecture Type]]),IF(MAD_PS1[[#This Row],[M9 : Application Architecture Type]]="@#@",IF(_xlfn.XLOOKUP($A187,Odyssey_data!$A$2:$A$507,Odyssey_data!K$2:K$507)="@#@","Manual Entry Req",_xlfn.XLOOKUP($A187,Odyssey_data!$A$2:$A$507,Odyssey_data!K$2:K$507)),MAD_PS1[[#This Row],[M9 : Application Architecture Type]]))</f>
        <v xml:space="preserve">Third Party </v>
      </c>
      <c r="L187" s="75" t="str">
        <f>IF($AR187="N",IF(MAD_PS1[[#This Row],[M10 : Application Description]]="@#@","Manual Entry Req",MAD_PS1[[#This Row],[M10 : Application Description]]),IF(MAD_PS1[[#This Row],[M10 : Application Description]]="@#@",IF(_xlfn.XLOOKUP($A187,Odyssey_data!$A$2:$A$507,Odyssey_data!L$2:L$507)="@#@","Manual Entry Req",_xlfn.XLOOKUP($A187,Odyssey_data!$A$2:$A$507,Odyssey_data!L$2:L$507)),MAD_PS1[[#This Row],[M10 : Application Description]]))</f>
        <v>Manual Entry Req</v>
      </c>
      <c r="M187" s="75" t="str">
        <f>IF($AR187="N",IF(MAD_PS1[[#This Row],[L1 Capability Map]]="@#@","Manual Entry Req",MAD_PS1[[#This Row],[L1 Capability Map]]),IF(MAD_PS1[[#This Row],[L1 Capability Map]]="@#@",IF(_xlfn.XLOOKUP($A187,Odyssey_data!$A$2:$A$507,Odyssey_data!M$2:M$507)="@#@","Manual Entry Req",_xlfn.XLOOKUP($A187,Odyssey_data!$A$2:$A$507,Odyssey_data!M$2:M$507)),MAD_PS1[[#This Row],[L1 Capability Map]]))</f>
        <v>Credit</v>
      </c>
      <c r="N187" s="75" t="str">
        <f>IF($AR187="N",IF(MAD_PS1[[#This Row],[L2 Capability]]="@#@","Manual Entry Req",MAD_PS1[[#This Row],[L2 Capability]]),IF(MAD_PS1[[#This Row],[L2 Capability]]="@#@",IF(_xlfn.XLOOKUP($A187,Odyssey_data!$A$2:$A$507,Odyssey_data!N$2:N$507)="@#@","Manual Entry Req",_xlfn.XLOOKUP($A187,Odyssey_data!$A$2:$A$507,Odyssey_data!N$2:N$507)),MAD_PS1[[#This Row],[L2 Capability]]))</f>
        <v>CustomerAccount</v>
      </c>
      <c r="O187" s="75" t="str">
        <f>IF($AR187="N",IF(MAD_PS1[[#This Row],[L3 Capability]]="@#@","Manual Entry Req",MAD_PS1[[#This Row],[L3 Capability]]),IF(MAD_PS1[[#This Row],[L3 Capability]]="@#@",IF(_xlfn.XLOOKUP($A187,Odyssey_data!$A$2:$A$507,Odyssey_data!O$2:O$507)="@#@","Manual Entry Req",_xlfn.XLOOKUP($A187,Odyssey_data!$A$2:$A$507,Odyssey_data!O$2:O$507)),MAD_PS1[[#This Row],[L3 Capability]]))</f>
        <v>Credit Hold Review Management</v>
      </c>
      <c r="P187" s="75" t="str">
        <f>IF($AR187="N",IF(MAD_PS1[[#This Row],[L4 Capability]]="@#@","Manual Entry Req",MAD_PS1[[#This Row],[L4 Capability]]),IF(MAD_PS1[[#This Row],[L4 Capability]]="@#@",IF(_xlfn.XLOOKUP($A187,Odyssey_data!$A$2:$A$507,Odyssey_data!P$2:P$507)="@#@","Manual Entry Req",_xlfn.XLOOKUP($A187,Odyssey_data!$A$2:$A$507,Odyssey_data!P$2:P$507)),MAD_PS1[[#This Row],[L4 Capability]]))</f>
        <v>Manual Entry Req</v>
      </c>
      <c r="Q187" s="75" t="str">
        <f>IF($AR187="N",IF(MAD_PS1[[#This Row],[Remarks()]]="@#@","Manual Entry Req",MAD_PS1[[#This Row],[Remarks()]]),IF(MAD_PS1[[#This Row],[Remarks()]]="@#@",IF(_xlfn.XLOOKUP($A187,Odyssey_data!$A$2:$A$507,Odyssey_data!Q$2:Q$507)="@#@","Manual Entry Req",_xlfn.XLOOKUP($A187,Odyssey_data!$A$2:$A$507,Odyssey_data!Q$2:Q$507)),MAD_PS1[[#This Row],[Remarks()]]))</f>
        <v>Manual Entry Req</v>
      </c>
      <c r="R187" s="75" t="str">
        <f>IF($AR1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7,Odyssey_data!$A$2:$A$507,Odyssey_data!R$2:R$507)="@#@","Manual Entry Req",_xlfn.XLOOKUP($A187,Odyssey_data!$A$2:$A$507,Odyssey_data!R$2:R$507)),MAD_PS1[[#This Row],[BCR1 : The extent to which application supports business operations]]))</f>
        <v>Other</v>
      </c>
      <c r="S187" s="75" t="str">
        <f>IF($AR1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7,Odyssey_data!$A$2:$A$507,Odyssey_data!S$2:S$507)="@#@","Manual Entry Req",_xlfn.XLOOKUP($A187,Odyssey_data!$A$2:$A$507,Odyssey_data!S$2:S$507)),MAD_PS1[[#This Row],[BCR2 : Please indicate the business impact due to the application''s non-availability ]]))</f>
        <v xml:space="preserve">3- Relevant
</v>
      </c>
      <c r="T187" s="75" t="str">
        <f>IF($AR187="N",IF(MAD_PS1[[#This Row],[BCR3 : Business Data Criticality]]="@#@","Manual Entry Req",MAD_PS1[[#This Row],[BCR3 : Business Data Criticality]]),IF(MAD_PS1[[#This Row],[BCR3 : Business Data Criticality]]="@#@",IF(_xlfn.XLOOKUP($A187,Odyssey_data!$A$2:$A$507,Odyssey_data!T$2:T$507)="@#@","Manual Entry Req",_xlfn.XLOOKUP($A187,Odyssey_data!$A$2:$A$507,Odyssey_data!T$2:T$507)),MAD_PS1[[#This Row],[BCR3 : Business Data Criticality]]))</f>
        <v>Non Confidential</v>
      </c>
      <c r="U187" s="75" t="str">
        <f>IF($AR187="N",IF(MAD_PS1[[#This Row],[BCR4 : Please indicate the user base]]="@#@","Manual Entry Req",MAD_PS1[[#This Row],[BCR4 : Please indicate the user base]]),IF(MAD_PS1[[#This Row],[BCR4 : Please indicate the user base]]="@#@",IF(_xlfn.XLOOKUP($A187,Odyssey_data!$A$2:$A$507,Odyssey_data!U$2:U$507)="@#@","Manual Entry Req",_xlfn.XLOOKUP($A187,Odyssey_data!$A$2:$A$507,Odyssey_data!U$2:U$507)),MAD_PS1[[#This Row],[BCR4 : Please indicate the user base]]))</f>
        <v xml:space="preserve">0-50
</v>
      </c>
      <c r="V187" s="75" t="str">
        <f>IF($AR187="N",IF(MAD_PS1[[#This Row],[AC1 : Categorize Interfaces]]="@#@","Manual Entry Req",MAD_PS1[[#This Row],[AC1 : Categorize Interfaces]]),IF(MAD_PS1[[#This Row],[AC1 : Categorize Interfaces]]="@#@",IF(_xlfn.XLOOKUP($A187,Odyssey_data!$A$2:$A$507,Odyssey_data!V$2:V$507)="@#@","Manual Entry Req",_xlfn.XLOOKUP($A187,Odyssey_data!$A$2:$A$507,Odyssey_data!V$2:V$507)),MAD_PS1[[#This Row],[AC1 : Categorize Interfaces]]))</f>
        <v>Medium number of incoming/outgoing linkages (5-10)</v>
      </c>
      <c r="W187" s="75" t="str">
        <f>IF($AR187="N",IF(MAD_PS1[[#This Row],[AC2 : Diversity of Database(s)]]="@#@","Manual Entry Req",MAD_PS1[[#This Row],[AC2 : Diversity of Database(s)]]),IF(MAD_PS1[[#This Row],[AC2 : Diversity of Database(s)]]="@#@",IF(_xlfn.XLOOKUP($A187,Odyssey_data!$A$2:$A$507,Odyssey_data!W$2:W$507)="@#@","Manual Entry Req",_xlfn.XLOOKUP($A187,Odyssey_data!$A$2:$A$507,Odyssey_data!W$2:W$507)),MAD_PS1[[#This Row],[AC2 : Diversity of Database(s)]]))</f>
        <v xml:space="preserve">Single database type
</v>
      </c>
      <c r="X187" s="75" t="str">
        <f>IF($AR187="N",IF(MAD_PS1[[#This Row],[AC3 : Diversity of software languages]]="@#@","Manual Entry Req",MAD_PS1[[#This Row],[AC3 : Diversity of software languages]]),IF(MAD_PS1[[#This Row],[AC3 : Diversity of software languages]]="@#@",IF(_xlfn.XLOOKUP($A187,Odyssey_data!$A$2:$A$507,Odyssey_data!X$2:X$507)="@#@","Manual Entry Req",_xlfn.XLOOKUP($A187,Odyssey_data!$A$2:$A$507,Odyssey_data!X$2:X$507)),MAD_PS1[[#This Row],[AC3 : Diversity of software languages]]))</f>
        <v xml:space="preserve">Single language/technology for 95% of code base
</v>
      </c>
      <c r="Y187" s="75" t="str">
        <f>IF($AR187="N",IF(MAD_PS1[[#This Row],[AM1 : Vendor Support available]]="@#@","Manual Entry Req",MAD_PS1[[#This Row],[AM1 : Vendor Support available]]),IF(MAD_PS1[[#This Row],[AM1 : Vendor Support available]]="@#@",IF(_xlfn.XLOOKUP($A187,Odyssey_data!$A$2:$A$507,Odyssey_data!Y$2:Y$507)="@#@","Manual Entry Req",_xlfn.XLOOKUP($A187,Odyssey_data!$A$2:$A$507,Odyssey_data!Y$2:Y$507)),MAD_PS1[[#This Row],[AM1 : Vendor Support available]]))</f>
        <v>Other</v>
      </c>
      <c r="Z187" s="75" t="str">
        <f>IF($AR187="N",IF(MAD_PS1[[#This Row],[AM2 : Availability of skills required to support the system]]="@#@","Manual Entry Req",MAD_PS1[[#This Row],[AM2 : Availability of skills required to support the system]]),IF(MAD_PS1[[#This Row],[AM2 : Availability of skills required to support the system]]="@#@",IF(_xlfn.XLOOKUP($A187,Odyssey_data!$A$2:$A$507,Odyssey_data!Z$2:Z$507)="@#@","Manual Entry Req",_xlfn.XLOOKUP($A187,Odyssey_data!$A$2:$A$507,Odyssey_data!Z$2:Z$507)),MAD_PS1[[#This Row],[AM2 : Availability of skills required to support the system]]))</f>
        <v>Standard skill set</v>
      </c>
      <c r="AA187" s="75" t="str">
        <f>IF($AR187="N",IF(MAD_PS1[[#This Row],[AM3 : Documents Available]]="@#@","Manual Entry Req",MAD_PS1[[#This Row],[AM3 : Documents Available]]),IF(MAD_PS1[[#This Row],[AM3 : Documents Available]]="@#@",IF(_xlfn.XLOOKUP($A187,Odyssey_data!$A$2:$A$507,Odyssey_data!AA$2:AA$507)="@#@","Manual Entry Req",_xlfn.XLOOKUP($A187,Odyssey_data!$A$2:$A$507,Odyssey_data!AA$2:AA$507)),MAD_PS1[[#This Row],[AM3 : Documents Available]]))</f>
        <v xml:space="preserve">
 Does not exist
</v>
      </c>
      <c r="AB187" s="75" t="str">
        <f>IF($AR187="N",IF(MAD_PS1[[#This Row],[AM4 : Lifecycle Stage of the application for Risk]]="@#@","Manual Entry Req",MAD_PS1[[#This Row],[AM4 : Lifecycle Stage of the application for Risk]]),IF(MAD_PS1[[#This Row],[AM4 : Lifecycle Stage of the application for Risk]]="@#@",IF(_xlfn.XLOOKUP($A187,Odyssey_data!$A$2:$A$507,Odyssey_data!AB$2:AB$507)="@#@","Manual Entry Req",_xlfn.XLOOKUP($A187,Odyssey_data!$A$2:$A$507,Odyssey_data!AB$2:AB$507)),MAD_PS1[[#This Row],[AM4 : Lifecycle Stage of the application for Risk]]))</f>
        <v xml:space="preserve">Maintanance </v>
      </c>
      <c r="AC187" s="75" t="str">
        <f>IF($AR187="N",IF(MAD_PS1[[#This Row],[AC1 : Implementation Cost]]="@#@","Manual Entry Req",MAD_PS1[[#This Row],[AC1 : Implementation Cost]]),IF(MAD_PS1[[#This Row],[AC1 : Implementation Cost]]="@#@",IF(_xlfn.XLOOKUP($A187,Odyssey_data!$A$2:$A$507,Odyssey_data!AC$2:AC$507)="@#@","Manual Entry Req",_xlfn.XLOOKUP($A187,Odyssey_data!$A$2:$A$507,Odyssey_data!AC$2:AC$507)),MAD_PS1[[#This Row],[AC1 : Implementation Cost]]))</f>
        <v>N/A</v>
      </c>
      <c r="AD187" s="75" t="str">
        <f>IF($AR187="N",IF(MAD_PS1[[#This Row],[AC2 : Licence Cost]]="@#@","Manual Entry Req",MAD_PS1[[#This Row],[AC2 : Licence Cost]]),IF(MAD_PS1[[#This Row],[AC2 : Licence Cost]]="@#@",IF(_xlfn.XLOOKUP($A187,Odyssey_data!$A$2:$A$507,Odyssey_data!AD$2:AD$507)="@#@","Manual Entry Req",_xlfn.XLOOKUP($A187,Odyssey_data!$A$2:$A$507,Odyssey_data!AD$2:AD$507)),MAD_PS1[[#This Row],[AC2 : Licence Cost]]))</f>
        <v>N/A</v>
      </c>
      <c r="AE187" s="75" t="str">
        <f>IF($AR187="N",IF(MAD_PS1[[#This Row],[AC3 : Annual Maintenance Cost/Support Cost]]="@#@","Manual Entry Req",MAD_PS1[[#This Row],[AC3 : Annual Maintenance Cost/Support Cost]]),IF(MAD_PS1[[#This Row],[AC3 : Annual Maintenance Cost/Support Cost]]="@#@",IF(_xlfn.XLOOKUP($A187,Odyssey_data!$A$2:$A$507,Odyssey_data!AE$2:AE$507)="@#@","Manual Entry Req",_xlfn.XLOOKUP($A187,Odyssey_data!$A$2:$A$507,Odyssey_data!AE$2:AE$507)),MAD_PS1[[#This Row],[AC3 : Annual Maintenance Cost/Support Cost]]))</f>
        <v>N/A</v>
      </c>
      <c r="AF187" s="75" t="str">
        <f>IF($AR187="N",IF(MAD_PS1[[#This Row],[ACR1 : Is Application Virtualized]]="@#@","Manual Entry Req",MAD_PS1[[#This Row],[ACR1 : Is Application Virtualized]]),IF(MAD_PS1[[#This Row],[ACR1 : Is Application Virtualized]]="@#@",IF(_xlfn.XLOOKUP($A187,Odyssey_data!$A$2:$A$507,Odyssey_data!AF$2:AF$507)="@#@","Manual Entry Req",_xlfn.XLOOKUP($A187,Odyssey_data!$A$2:$A$507,Odyssey_data!AF$2:AF$507)),MAD_PS1[[#This Row],[ACR1 : Is Application Virtualized]]))</f>
        <v>Not possible</v>
      </c>
      <c r="AG187" s="75" t="str">
        <f>IF($AR1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7,Odyssey_data!$A$2:$A$507,Odyssey_data!AG$2:AG$507)="@#@","Manual Entry Req",_xlfn.XLOOKUP($A187,Odyssey_data!$A$2:$A$507,Odyssey_data!AG$2:AG$507)),MAD_PS1[[#This Row],[ACR2 : Does the Application Support loosely coupled N tier Architecture &amp; Abstraction]]))</f>
        <v>Not possible</v>
      </c>
      <c r="AH187" s="75" t="str">
        <f>IF($AR187="N",IF(MAD_PS1[[#This Row],[ACR3 : Does it provide Micro Services / Coarse Grain APIs]]="@#@","Manual Entry Req",MAD_PS1[[#This Row],[ACR3 : Does it provide Micro Services / Coarse Grain APIs]]),IF(MAD_PS1[[#This Row],[ACR3 : Does it provide Micro Services / Coarse Grain APIs]]="@#@",IF(_xlfn.XLOOKUP($A187,Odyssey_data!$A$2:$A$507,Odyssey_data!AH$2:AH$507)="@#@","Manual Entry Req",_xlfn.XLOOKUP($A187,Odyssey_data!$A$2:$A$507,Odyssey_data!AH$2:AH$507)),MAD_PS1[[#This Row],[ACR3 : Does it provide Micro Services / Coarse Grain APIs]]))</f>
        <v>Not possible</v>
      </c>
      <c r="AI187" s="75" t="str">
        <f>IF($AR187="N",IF(MAD_PS1[[#This Row],[ACR4 : Does the host regulatory environment allows moving to cloud]]="@#@","Manual Entry Req",MAD_PS1[[#This Row],[ACR4 : Does the host regulatory environment allows moving to cloud]]),IF(MAD_PS1[[#This Row],[ACR4 : Does the host regulatory environment allows moving to cloud]]="@#@",IF(_xlfn.XLOOKUP($A187,Odyssey_data!$A$2:$A$507,Odyssey_data!AI$2:AI$507)="@#@","Manual Entry Req",_xlfn.XLOOKUP($A187,Odyssey_data!$A$2:$A$507,Odyssey_data!AI$2:AI$507)),MAD_PS1[[#This Row],[ACR4 : Does the host regulatory environment allows moving to cloud]]))</f>
        <v>No, but possible</v>
      </c>
      <c r="AJ187" s="75" t="str">
        <f>MAD_PS1[[#This Row],[Which Part? (Part 1 or Part 2)]]</f>
        <v>Part 1</v>
      </c>
      <c r="AK187" s="75">
        <f>MAD_PS1[[#This Row],[Data Received]]</f>
        <v>0</v>
      </c>
      <c r="AL187" s="75">
        <f>MAD_PS1[[#This Row],[Data Updated?]]</f>
        <v>0</v>
      </c>
      <c r="AM187" s="75" t="e">
        <f>MAD_PS1[[#This Row],[Potential duplicates]]</f>
        <v>#N/A</v>
      </c>
      <c r="AN187" s="75" t="e">
        <f>MAD_PS1[[#This Row],[Remarks]]</f>
        <v>#N/A</v>
      </c>
      <c r="AO187" s="75" t="str">
        <f>MAD_PS1[[#This Row],[Staus of Data Input]]</f>
        <v>Data Available</v>
      </c>
      <c r="AP187" s="75" t="str">
        <f>MAD_PS1[[#This Row],[Portfolio]]</f>
        <v>Reporting</v>
      </c>
      <c r="AQ187" s="75" t="e">
        <f>MAD_PS1[[#This Row],[Only CTM]]</f>
        <v>#N/A</v>
      </c>
      <c r="AR187" s="74" t="str">
        <f>IF(ISERROR(_xlfn.XLOOKUP(MAD_PS2[[#This Row],[Source ID]],Odyssey_data[Source ID],Odyssey_data[M1 : Name of All Applications])),"N","Y")</f>
        <v>Y</v>
      </c>
    </row>
    <row r="188" spans="1:44" ht="60" hidden="1" x14ac:dyDescent="0.25">
      <c r="A188" s="75" t="str">
        <f>MAD_PS1[[#This Row],[Source ID]]</f>
        <v>S3.110</v>
      </c>
      <c r="B188" s="75" t="str">
        <f>MAD_PS1[[#This Row],[M1 : Name of All Applications]]</f>
        <v>CRPDesk</v>
      </c>
      <c r="C188" s="75" t="str">
        <f>IF($AR188="N",IF(MAD_PS1[[#This Row],[Region]]="@#@","Manual Entry Req",MAD_PS1[[#This Row],[Region]]),IF(MAD_PS1[[#This Row],[Region]]="@#@",IF(_xlfn.XLOOKUP($A188,Odyssey_data!$A$2:$A$507,Odyssey_data!C$2:C$507)="@#@","Manual Entry Req",_xlfn.XLOOKUP($A188,Odyssey_data!$A$2:$A$507,Odyssey_data!C$2:C$507)),MAD_PS1[[#This Row],[Region]]))</f>
        <v>EMEA</v>
      </c>
      <c r="D188" s="75" t="str">
        <f>IF($AR188="N",IF(MAD_PS1[[#This Row],[Identify Current Region Owner]]="@#@","Manual Entry Req",MAD_PS1[[#This Row],[Identify Current Region Owner]]),IF(MAD_PS1[[#This Row],[Identify Current Region Owner]]="@#@",IF(_xlfn.XLOOKUP($A188,Odyssey_data!$A$2:$A$507,Odyssey_data!D$2:D$507)="@#@","Manual Entry Req",_xlfn.XLOOKUP($A188,Odyssey_data!$A$2:$A$507,Odyssey_data!D$2:D$507)),MAD_PS1[[#This Row],[Identify Current Region Owner]]))</f>
        <v>Gabor Cravero/Peter Toth2</v>
      </c>
      <c r="E188" s="75" t="str">
        <f>IF($AR188="N",IF(MAD_PS1[[#This Row],[M2: Confirm Application Status]]="@#@","Manual Entry Req",MAD_PS1[[#This Row],[M2: Confirm Application Status]]),IF(MAD_PS1[[#This Row],[M2: Confirm Application Status]]="@#@",IF(_xlfn.XLOOKUP($A188,Odyssey_data!$A$2:$A$507,Odyssey_data!E$2:E$507)="@#@","Manual Entry Req",_xlfn.XLOOKUP($A188,Odyssey_data!$A$2:$A$507,Odyssey_data!E$2:E$507)),MAD_PS1[[#This Row],[M2: Confirm Application Status]]))</f>
        <v>Active</v>
      </c>
      <c r="F188" s="75" t="str">
        <f>IF($AR188="N",IF(MAD_PS1[[#This Row],[M3 : Application User Group]]="@#@","Manual Entry Req",MAD_PS1[[#This Row],[M3 : Application User Group]]),IF(MAD_PS1[[#This Row],[M3 : Application User Group]]="@#@",IF(_xlfn.XLOOKUP($A188,Odyssey_data!$A$2:$A$507,Odyssey_data!F$2:F$507)="@#@","Manual Entry Req",_xlfn.XLOOKUP($A188,Odyssey_data!$A$2:$A$507,Odyssey_data!F$2:F$507)),MAD_PS1[[#This Row],[M3 : Application User Group]]))</f>
        <v>CustomerService</v>
      </c>
      <c r="G188" s="75" t="str">
        <f>IF($AR188="N",IF(MAD_PS1[[#This Row],[M5 : Application Built]]="@#@","Manual Entry Req",MAD_PS1[[#This Row],[M5 : Application Built]]),IF(MAD_PS1[[#This Row],[M5 : Application Built]]="@#@",IF(_xlfn.XLOOKUP($A188,Odyssey_data!$A$2:$A$507,Odyssey_data!G$2:G$507)="@#@","Manual Entry Req",_xlfn.XLOOKUP($A188,Odyssey_data!$A$2:$A$507,Odyssey_data!G$2:G$507)),MAD_PS1[[#This Row],[M5 : Application Built]]))</f>
        <v>Homegrown</v>
      </c>
      <c r="H188" s="75" t="str">
        <f>IF($AR188="N",IF(MAD_PS1[[#This Row],[M6 : Application Stack / Technology]]="@#@","Manual Entry Req",MAD_PS1[[#This Row],[M6 : Application Stack / Technology]]),IF(MAD_PS1[[#This Row],[M6 : Application Stack / Technology]]="@#@",IF(_xlfn.XLOOKUP($A188,Odyssey_data!$A$2:$A$507,Odyssey_data!H$2:H$507)="@#@","Manual Entry Req",_xlfn.XLOOKUP($A188,Odyssey_data!$A$2:$A$507,Odyssey_data!H$2:H$507)),MAD_PS1[[#This Row],[M6 : Application Stack / Technology]]))</f>
        <v>-</v>
      </c>
      <c r="I188" s="75" t="str">
        <f>IF($AR188="N",IF(MAD_PS1[[#This Row],[M7 : Primary Access Channels]]="@#@","Manual Entry Req",MAD_PS1[[#This Row],[M7 : Primary Access Channels]]),IF(MAD_PS1[[#This Row],[M7 : Primary Access Channels]]="@#@",IF(_xlfn.XLOOKUP($A188,Odyssey_data!$A$2:$A$507,Odyssey_data!I$2:I$507)="@#@","Manual Entry Req",_xlfn.XLOOKUP($A188,Odyssey_data!$A$2:$A$507,Odyssey_data!I$2:I$507)),MAD_PS1[[#This Row],[M7 : Primary Access Channels]]))</f>
        <v xml:space="preserve">Website 
</v>
      </c>
      <c r="J188" s="75" t="str">
        <f>IF($AR188="N",IF(MAD_PS1[[#This Row],[M8 : Application Deployement]]="@#@","Manual Entry Req",MAD_PS1[[#This Row],[M8 : Application Deployement]]),IF(MAD_PS1[[#This Row],[M8 : Application Deployement]]="@#@",IF(_xlfn.XLOOKUP($A188,Odyssey_data!$A$2:$A$507,Odyssey_data!J$2:J$507)="@#@","Manual Entry Req",_xlfn.XLOOKUP($A188,Odyssey_data!$A$2:$A$507,Odyssey_data!J$2:J$507)),MAD_PS1[[#This Row],[M8 : Application Deployement]]))</f>
        <v>On-prem</v>
      </c>
      <c r="K188" s="75" t="str">
        <f>IF($AR188="N",IF(MAD_PS1[[#This Row],[M9 : Application Architecture Type]]="@#@","Manual Entry Req",MAD_PS1[[#This Row],[M9 : Application Architecture Type]]),IF(MAD_PS1[[#This Row],[M9 : Application Architecture Type]]="@#@",IF(_xlfn.XLOOKUP($A188,Odyssey_data!$A$2:$A$507,Odyssey_data!K$2:K$507)="@#@","Manual Entry Req",_xlfn.XLOOKUP($A188,Odyssey_data!$A$2:$A$507,Odyssey_data!K$2:K$507)),MAD_PS1[[#This Row],[M9 : Application Architecture Type]]))</f>
        <v>2 Tier</v>
      </c>
      <c r="L188" s="75" t="str">
        <f>IF($AR188="N",IF(MAD_PS1[[#This Row],[M10 : Application Description]]="@#@","Manual Entry Req",MAD_PS1[[#This Row],[M10 : Application Description]]),IF(MAD_PS1[[#This Row],[M10 : Application Description]]="@#@",IF(_xlfn.XLOOKUP($A188,Odyssey_data!$A$2:$A$507,Odyssey_data!L$2:L$507)="@#@","Manual Entry Req",_xlfn.XLOOKUP($A188,Odyssey_data!$A$2:$A$507,Odyssey_data!L$2:L$507)),MAD_PS1[[#This Row],[M10 : Application Description]]))</f>
        <v xml:space="preserve">
Internal and external webapp for reseller registration
</v>
      </c>
      <c r="M188" s="75" t="str">
        <f>IF($AR188="N",IF(MAD_PS1[[#This Row],[L1 Capability Map]]="@#@","Manual Entry Req",MAD_PS1[[#This Row],[L1 Capability Map]]),IF(MAD_PS1[[#This Row],[L1 Capability Map]]="@#@",IF(_xlfn.XLOOKUP($A188,Odyssey_data!$A$2:$A$507,Odyssey_data!M$2:M$507)="@#@","Manual Entry Req",_xlfn.XLOOKUP($A188,Odyssey_data!$A$2:$A$507,Odyssey_data!M$2:M$507)),MAD_PS1[[#This Row],[L1 Capability Map]]))</f>
        <v>Sales</v>
      </c>
      <c r="N188" s="75" t="str">
        <f>IF($AR188="N",IF(MAD_PS1[[#This Row],[L2 Capability]]="@#@","Manual Entry Req",MAD_PS1[[#This Row],[L2 Capability]]),IF(MAD_PS1[[#This Row],[L2 Capability]]="@#@",IF(_xlfn.XLOOKUP($A188,Odyssey_data!$A$2:$A$507,Odyssey_data!N$2:N$507)="@#@","Manual Entry Req",_xlfn.XLOOKUP($A188,Odyssey_data!$A$2:$A$507,Odyssey_data!N$2:N$507)),MAD_PS1[[#This Row],[L2 Capability]]))</f>
        <v>CustomerRelationship</v>
      </c>
      <c r="O188" s="75" t="str">
        <f>IF($AR188="N",IF(MAD_PS1[[#This Row],[L3 Capability]]="@#@","Manual Entry Req",MAD_PS1[[#This Row],[L3 Capability]]),IF(MAD_PS1[[#This Row],[L3 Capability]]="@#@",IF(_xlfn.XLOOKUP($A188,Odyssey_data!$A$2:$A$507,Odyssey_data!O$2:O$507)="@#@","Manual Entry Req",_xlfn.XLOOKUP($A188,Odyssey_data!$A$2:$A$507,Odyssey_data!O$2:O$507)),MAD_PS1[[#This Row],[L3 Capability]]))</f>
        <v>Accounts</v>
      </c>
      <c r="P188" s="75" t="str">
        <f>IF($AR188="N",IF(MAD_PS1[[#This Row],[L4 Capability]]="@#@","Manual Entry Req",MAD_PS1[[#This Row],[L4 Capability]]),IF(MAD_PS1[[#This Row],[L4 Capability]]="@#@",IF(_xlfn.XLOOKUP($A188,Odyssey_data!$A$2:$A$507,Odyssey_data!P$2:P$507)="@#@","Manual Entry Req",_xlfn.XLOOKUP($A188,Odyssey_data!$A$2:$A$507,Odyssey_data!P$2:P$507)),MAD_PS1[[#This Row],[L4 Capability]]))</f>
        <v>Customer service &amp; account administration</v>
      </c>
      <c r="Q188" s="75" t="str">
        <f>IF($AR188="N",IF(MAD_PS1[[#This Row],[Remarks()]]="@#@","Manual Entry Req",MAD_PS1[[#This Row],[Remarks()]]),IF(MAD_PS1[[#This Row],[Remarks()]]="@#@",IF(_xlfn.XLOOKUP($A188,Odyssey_data!$A$2:$A$507,Odyssey_data!Q$2:Q$507)="@#@","Manual Entry Req",_xlfn.XLOOKUP($A188,Odyssey_data!$A$2:$A$507,Odyssey_data!Q$2:Q$507)),MAD_PS1[[#This Row],[Remarks()]]))</f>
        <v>Manual Entry Req</v>
      </c>
      <c r="R188" s="75" t="str">
        <f>IF($AR1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8,Odyssey_data!$A$2:$A$507,Odyssey_data!R$2:R$507)="@#@","Manual Entry Req",_xlfn.XLOOKUP($A188,Odyssey_data!$A$2:$A$507,Odyssey_data!R$2:R$507)),MAD_PS1[[#This Row],[BCR1 : The extent to which application supports business operations]]))</f>
        <v>Customer Operations</v>
      </c>
      <c r="S188" s="75" t="str">
        <f>IF($AR1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8,Odyssey_data!$A$2:$A$507,Odyssey_data!S$2:S$507)="@#@","Manual Entry Req",_xlfn.XLOOKUP($A188,Odyssey_data!$A$2:$A$507,Odyssey_data!S$2:S$507)),MAD_PS1[[#This Row],[BCR2 : Please indicate the business impact due to the application''s non-availability ]]))</f>
        <v xml:space="preserve">
Critical
</v>
      </c>
      <c r="T188" s="75" t="str">
        <f>IF($AR188="N",IF(MAD_PS1[[#This Row],[BCR3 : Business Data Criticality]]="@#@","Manual Entry Req",MAD_PS1[[#This Row],[BCR3 : Business Data Criticality]]),IF(MAD_PS1[[#This Row],[BCR3 : Business Data Criticality]]="@#@",IF(_xlfn.XLOOKUP($A188,Odyssey_data!$A$2:$A$507,Odyssey_data!T$2:T$507)="@#@","Manual Entry Req",_xlfn.XLOOKUP($A188,Odyssey_data!$A$2:$A$507,Odyssey_data!T$2:T$507)),MAD_PS1[[#This Row],[BCR3 : Business Data Criticality]]))</f>
        <v>Confidential,</v>
      </c>
      <c r="U188" s="75" t="str">
        <f>IF($AR188="N",IF(MAD_PS1[[#This Row],[BCR4 : Please indicate the user base]]="@#@","Manual Entry Req",MAD_PS1[[#This Row],[BCR4 : Please indicate the user base]]),IF(MAD_PS1[[#This Row],[BCR4 : Please indicate the user base]]="@#@",IF(_xlfn.XLOOKUP($A188,Odyssey_data!$A$2:$A$507,Odyssey_data!U$2:U$507)="@#@","Manual Entry Req",_xlfn.XLOOKUP($A188,Odyssey_data!$A$2:$A$507,Odyssey_data!U$2:U$507)),MAD_PS1[[#This Row],[BCR4 : Please indicate the user base]]))</f>
        <v>100-500</v>
      </c>
      <c r="V188" s="75" t="str">
        <f>IF($AR188="N",IF(MAD_PS1[[#This Row],[AC1 : Categorize Interfaces]]="@#@","Manual Entry Req",MAD_PS1[[#This Row],[AC1 : Categorize Interfaces]]),IF(MAD_PS1[[#This Row],[AC1 : Categorize Interfaces]]="@#@",IF(_xlfn.XLOOKUP($A188,Odyssey_data!$A$2:$A$507,Odyssey_data!V$2:V$507)="@#@","Manual Entry Req",_xlfn.XLOOKUP($A188,Odyssey_data!$A$2:$A$507,Odyssey_data!V$2:V$507)),MAD_PS1[[#This Row],[AC1 : Categorize Interfaces]]))</f>
        <v>Low number of incoming/outgoing linkages (&lt; 5)</v>
      </c>
      <c r="W188" s="75" t="str">
        <f>IF($AR188="N",IF(MAD_PS1[[#This Row],[AC2 : Diversity of Database(s)]]="@#@","Manual Entry Req",MAD_PS1[[#This Row],[AC2 : Diversity of Database(s)]]),IF(MAD_PS1[[#This Row],[AC2 : Diversity of Database(s)]]="@#@",IF(_xlfn.XLOOKUP($A188,Odyssey_data!$A$2:$A$507,Odyssey_data!W$2:W$507)="@#@","Manual Entry Req",_xlfn.XLOOKUP($A188,Odyssey_data!$A$2:$A$507,Odyssey_data!W$2:W$507)),MAD_PS1[[#This Row],[AC2 : Diversity of Database(s)]]))</f>
        <v xml:space="preserve">Single database type
</v>
      </c>
      <c r="X188" s="75" t="str">
        <f>IF($AR188="N",IF(MAD_PS1[[#This Row],[AC3 : Diversity of software languages]]="@#@","Manual Entry Req",MAD_PS1[[#This Row],[AC3 : Diversity of software languages]]),IF(MAD_PS1[[#This Row],[AC3 : Diversity of software languages]]="@#@",IF(_xlfn.XLOOKUP($A188,Odyssey_data!$A$2:$A$507,Odyssey_data!X$2:X$507)="@#@","Manual Entry Req",_xlfn.XLOOKUP($A188,Odyssey_data!$A$2:$A$507,Odyssey_data!X$2:X$507)),MAD_PS1[[#This Row],[AC3 : Diversity of software languages]]))</f>
        <v xml:space="preserve">Single language/technology for 95% of code base
</v>
      </c>
      <c r="Y188" s="75" t="str">
        <f>IF($AR188="N",IF(MAD_PS1[[#This Row],[AM1 : Vendor Support available]]="@#@","Manual Entry Req",MAD_PS1[[#This Row],[AM1 : Vendor Support available]]),IF(MAD_PS1[[#This Row],[AM1 : Vendor Support available]]="@#@",IF(_xlfn.XLOOKUP($A188,Odyssey_data!$A$2:$A$507,Odyssey_data!Y$2:Y$507)="@#@","Manual Entry Req",_xlfn.XLOOKUP($A188,Odyssey_data!$A$2:$A$507,Odyssey_data!Y$2:Y$507)),MAD_PS1[[#This Row],[AM1 : Vendor Support available]]))</f>
        <v>Other</v>
      </c>
      <c r="Z188" s="75" t="str">
        <f>IF($AR188="N",IF(MAD_PS1[[#This Row],[AM2 : Availability of skills required to support the system]]="@#@","Manual Entry Req",MAD_PS1[[#This Row],[AM2 : Availability of skills required to support the system]]),IF(MAD_PS1[[#This Row],[AM2 : Availability of skills required to support the system]]="@#@",IF(_xlfn.XLOOKUP($A188,Odyssey_data!$A$2:$A$507,Odyssey_data!Z$2:Z$507)="@#@","Manual Entry Req",_xlfn.XLOOKUP($A188,Odyssey_data!$A$2:$A$507,Odyssey_data!Z$2:Z$507)),MAD_PS1[[#This Row],[AM2 : Availability of skills required to support the system]]))</f>
        <v>Standard skill set</v>
      </c>
      <c r="AA188" s="75" t="str">
        <f>IF($AR188="N",IF(MAD_PS1[[#This Row],[AM3 : Documents Available]]="@#@","Manual Entry Req",MAD_PS1[[#This Row],[AM3 : Documents Available]]),IF(MAD_PS1[[#This Row],[AM3 : Documents Available]]="@#@",IF(_xlfn.XLOOKUP($A188,Odyssey_data!$A$2:$A$507,Odyssey_data!AA$2:AA$507)="@#@","Manual Entry Req",_xlfn.XLOOKUP($A188,Odyssey_data!$A$2:$A$507,Odyssey_data!AA$2:AA$507)),MAD_PS1[[#This Row],[AM3 : Documents Available]]))</f>
        <v xml:space="preserve"> Exists but not update</v>
      </c>
      <c r="AB188" s="75" t="str">
        <f>IF($AR188="N",IF(MAD_PS1[[#This Row],[AM4 : Lifecycle Stage of the application for Risk]]="@#@","Manual Entry Req",MAD_PS1[[#This Row],[AM4 : Lifecycle Stage of the application for Risk]]),IF(MAD_PS1[[#This Row],[AM4 : Lifecycle Stage of the application for Risk]]="@#@",IF(_xlfn.XLOOKUP($A188,Odyssey_data!$A$2:$A$507,Odyssey_data!AB$2:AB$507)="@#@","Manual Entry Req",_xlfn.XLOOKUP($A188,Odyssey_data!$A$2:$A$507,Odyssey_data!AB$2:AB$507)),MAD_PS1[[#This Row],[AM4 : Lifecycle Stage of the application for Risk]]))</f>
        <v>Steady State</v>
      </c>
      <c r="AC188" s="75" t="str">
        <f>IF($AR188="N",IF(MAD_PS1[[#This Row],[AC1 : Implementation Cost]]="@#@","Manual Entry Req",MAD_PS1[[#This Row],[AC1 : Implementation Cost]]),IF(MAD_PS1[[#This Row],[AC1 : Implementation Cost]]="@#@",IF(_xlfn.XLOOKUP($A188,Odyssey_data!$A$2:$A$507,Odyssey_data!AC$2:AC$507)="@#@","Manual Entry Req",_xlfn.XLOOKUP($A188,Odyssey_data!$A$2:$A$507,Odyssey_data!AC$2:AC$507)),MAD_PS1[[#This Row],[AC1 : Implementation Cost]]))</f>
        <v>N/A</v>
      </c>
      <c r="AD188" s="75" t="str">
        <f>IF($AR188="N",IF(MAD_PS1[[#This Row],[AC2 : Licence Cost]]="@#@","Manual Entry Req",MAD_PS1[[#This Row],[AC2 : Licence Cost]]),IF(MAD_PS1[[#This Row],[AC2 : Licence Cost]]="@#@",IF(_xlfn.XLOOKUP($A188,Odyssey_data!$A$2:$A$507,Odyssey_data!AD$2:AD$507)="@#@","Manual Entry Req",_xlfn.XLOOKUP($A188,Odyssey_data!$A$2:$A$507,Odyssey_data!AD$2:AD$507)),MAD_PS1[[#This Row],[AC2 : Licence Cost]]))</f>
        <v>N/A</v>
      </c>
      <c r="AE188" s="75" t="str">
        <f>IF($AR188="N",IF(MAD_PS1[[#This Row],[AC3 : Annual Maintenance Cost/Support Cost]]="@#@","Manual Entry Req",MAD_PS1[[#This Row],[AC3 : Annual Maintenance Cost/Support Cost]]),IF(MAD_PS1[[#This Row],[AC3 : Annual Maintenance Cost/Support Cost]]="@#@",IF(_xlfn.XLOOKUP($A188,Odyssey_data!$A$2:$A$507,Odyssey_data!AE$2:AE$507)="@#@","Manual Entry Req",_xlfn.XLOOKUP($A188,Odyssey_data!$A$2:$A$507,Odyssey_data!AE$2:AE$507)),MAD_PS1[[#This Row],[AC3 : Annual Maintenance Cost/Support Cost]]))</f>
        <v>N/A</v>
      </c>
      <c r="AF188" s="75" t="str">
        <f>IF($AR188="N",IF(MAD_PS1[[#This Row],[ACR1 : Is Application Virtualized]]="@#@","Manual Entry Req",MAD_PS1[[#This Row],[ACR1 : Is Application Virtualized]]),IF(MAD_PS1[[#This Row],[ACR1 : Is Application Virtualized]]="@#@",IF(_xlfn.XLOOKUP($A188,Odyssey_data!$A$2:$A$507,Odyssey_data!AF$2:AF$507)="@#@","Manual Entry Req",_xlfn.XLOOKUP($A188,Odyssey_data!$A$2:$A$507,Odyssey_data!AF$2:AF$507)),MAD_PS1[[#This Row],[ACR1 : Is Application Virtualized]]))</f>
        <v xml:space="preserve">Yes
</v>
      </c>
      <c r="AG188" s="75" t="str">
        <f>IF($AR1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8,Odyssey_data!$A$2:$A$507,Odyssey_data!AG$2:AG$507)="@#@","Manual Entry Req",_xlfn.XLOOKUP($A188,Odyssey_data!$A$2:$A$507,Odyssey_data!AG$2:AG$507)),MAD_PS1[[#This Row],[ACR2 : Does the Application Support loosely coupled N tier Architecture &amp; Abstraction]]))</f>
        <v>Not possible</v>
      </c>
      <c r="AH188" s="75" t="str">
        <f>IF($AR188="N",IF(MAD_PS1[[#This Row],[ACR3 : Does it provide Micro Services / Coarse Grain APIs]]="@#@","Manual Entry Req",MAD_PS1[[#This Row],[ACR3 : Does it provide Micro Services / Coarse Grain APIs]]),IF(MAD_PS1[[#This Row],[ACR3 : Does it provide Micro Services / Coarse Grain APIs]]="@#@",IF(_xlfn.XLOOKUP($A188,Odyssey_data!$A$2:$A$507,Odyssey_data!AH$2:AH$507)="@#@","Manual Entry Req",_xlfn.XLOOKUP($A188,Odyssey_data!$A$2:$A$507,Odyssey_data!AH$2:AH$507)),MAD_PS1[[#This Row],[ACR3 : Does it provide Micro Services / Coarse Grain APIs]]))</f>
        <v>Not possible</v>
      </c>
      <c r="AI188" s="75" t="str">
        <f>IF($AR188="N",IF(MAD_PS1[[#This Row],[ACR4 : Does the host regulatory environment allows moving to cloud]]="@#@","Manual Entry Req",MAD_PS1[[#This Row],[ACR4 : Does the host regulatory environment allows moving to cloud]]),IF(MAD_PS1[[#This Row],[ACR4 : Does the host regulatory environment allows moving to cloud]]="@#@",IF(_xlfn.XLOOKUP($A188,Odyssey_data!$A$2:$A$507,Odyssey_data!AI$2:AI$507)="@#@","Manual Entry Req",_xlfn.XLOOKUP($A188,Odyssey_data!$A$2:$A$507,Odyssey_data!AI$2:AI$507)),MAD_PS1[[#This Row],[ACR4 : Does the host regulatory environment allows moving to cloud]]))</f>
        <v xml:space="preserve">Yes
</v>
      </c>
      <c r="AJ188" s="75" t="str">
        <f>MAD_PS1[[#This Row],[Which Part? (Part 1 or Part 2)]]</f>
        <v>Part 1</v>
      </c>
      <c r="AK188" s="75">
        <f>MAD_PS1[[#This Row],[Data Received]]</f>
        <v>0</v>
      </c>
      <c r="AL188" s="75">
        <f>MAD_PS1[[#This Row],[Data Updated?]]</f>
        <v>0</v>
      </c>
      <c r="AM188" s="75" t="e">
        <f>MAD_PS1[[#This Row],[Potential duplicates]]</f>
        <v>#N/A</v>
      </c>
      <c r="AN188" s="75" t="e">
        <f>MAD_PS1[[#This Row],[Remarks]]</f>
        <v>#N/A</v>
      </c>
      <c r="AO188" s="75" t="str">
        <f>MAD_PS1[[#This Row],[Staus of Data Input]]</f>
        <v>Data Available</v>
      </c>
      <c r="AP188" s="75" t="str">
        <f>MAD_PS1[[#This Row],[Portfolio]]</f>
        <v>Reporting</v>
      </c>
      <c r="AQ188" s="75" t="e">
        <f>MAD_PS1[[#This Row],[Only CTM]]</f>
        <v>#N/A</v>
      </c>
      <c r="AR188" s="74" t="str">
        <f>IF(ISERROR(_xlfn.XLOOKUP(MAD_PS2[[#This Row],[Source ID]],Odyssey_data[Source ID],Odyssey_data[M1 : Name of All Applications])),"N","Y")</f>
        <v>Y</v>
      </c>
    </row>
    <row r="189" spans="1:44" ht="75" hidden="1" x14ac:dyDescent="0.25">
      <c r="A189" s="75" t="str">
        <f>MAD_PS1[[#This Row],[Source ID]]</f>
        <v>S3.111</v>
      </c>
      <c r="B189" s="75" t="str">
        <f>MAD_PS1[[#This Row],[M1 : Name of All Applications]]</f>
        <v>CSM</v>
      </c>
      <c r="C189" s="75" t="str">
        <f>IF($AR189="N",IF(MAD_PS1[[#This Row],[Region]]="@#@","Manual Entry Req",MAD_PS1[[#This Row],[Region]]),IF(MAD_PS1[[#This Row],[Region]]="@#@",IF(_xlfn.XLOOKUP($A189,Odyssey_data!$A$2:$A$507,Odyssey_data!C$2:C$507)="@#@","Manual Entry Req",_xlfn.XLOOKUP($A189,Odyssey_data!$A$2:$A$507,Odyssey_data!C$2:C$507)),MAD_PS1[[#This Row],[Region]]))</f>
        <v>EMEA</v>
      </c>
      <c r="D189" s="75" t="str">
        <f>IF($AR189="N",IF(MAD_PS1[[#This Row],[Identify Current Region Owner]]="@#@","Manual Entry Req",MAD_PS1[[#This Row],[Identify Current Region Owner]]),IF(MAD_PS1[[#This Row],[Identify Current Region Owner]]="@#@",IF(_xlfn.XLOOKUP($A189,Odyssey_data!$A$2:$A$507,Odyssey_data!D$2:D$507)="@#@","Manual Entry Req",_xlfn.XLOOKUP($A189,Odyssey_data!$A$2:$A$507,Odyssey_data!D$2:D$507)),MAD_PS1[[#This Row],[Identify Current Region Owner]]))</f>
        <v>Thomas Baur</v>
      </c>
      <c r="E189" s="75" t="str">
        <f>IF($AR189="N",IF(MAD_PS1[[#This Row],[M2: Confirm Application Status]]="@#@","Manual Entry Req",MAD_PS1[[#This Row],[M2: Confirm Application Status]]),IF(MAD_PS1[[#This Row],[M2: Confirm Application Status]]="@#@",IF(_xlfn.XLOOKUP($A189,Odyssey_data!$A$2:$A$507,Odyssey_data!E$2:E$507)="@#@","Manual Entry Req",_xlfn.XLOOKUP($A189,Odyssey_data!$A$2:$A$507,Odyssey_data!E$2:E$507)),MAD_PS1[[#This Row],[M2: Confirm Application Status]]))</f>
        <v>Active</v>
      </c>
      <c r="F189" s="75" t="str">
        <f>IF($AR189="N",IF(MAD_PS1[[#This Row],[M3 : Application User Group]]="@#@","Manual Entry Req",MAD_PS1[[#This Row],[M3 : Application User Group]]),IF(MAD_PS1[[#This Row],[M3 : Application User Group]]="@#@",IF(_xlfn.XLOOKUP($A189,Odyssey_data!$A$2:$A$507,Odyssey_data!F$2:F$507)="@#@","Manual Entry Req",_xlfn.XLOOKUP($A189,Odyssey_data!$A$2:$A$507,Odyssey_data!F$2:F$507)),MAD_PS1[[#This Row],[M3 : Application User Group]]))</f>
        <v>Sales</v>
      </c>
      <c r="G189" s="75" t="str">
        <f>IF($AR189="N",IF(MAD_PS1[[#This Row],[M5 : Application Built]]="@#@","Manual Entry Req",MAD_PS1[[#This Row],[M5 : Application Built]]),IF(MAD_PS1[[#This Row],[M5 : Application Built]]="@#@",IF(_xlfn.XLOOKUP($A189,Odyssey_data!$A$2:$A$507,Odyssey_data!G$2:G$507)="@#@","Manual Entry Req",_xlfn.XLOOKUP($A189,Odyssey_data!$A$2:$A$507,Odyssey_data!G$2:G$507)),MAD_PS1[[#This Row],[M5 : Application Built]]))</f>
        <v>Homegrown</v>
      </c>
      <c r="H189" s="75" t="str">
        <f>IF($AR189="N",IF(MAD_PS1[[#This Row],[M6 : Application Stack / Technology]]="@#@","Manual Entry Req",MAD_PS1[[#This Row],[M6 : Application Stack / Technology]]),IF(MAD_PS1[[#This Row],[M6 : Application Stack / Technology]]="@#@",IF(_xlfn.XLOOKUP($A189,Odyssey_data!$A$2:$A$507,Odyssey_data!H$2:H$507)="@#@","Manual Entry Req",_xlfn.XLOOKUP($A189,Odyssey_data!$A$2:$A$507,Odyssey_data!H$2:H$507)),MAD_PS1[[#This Row],[M6 : Application Stack / Technology]]))</f>
        <v>-</v>
      </c>
      <c r="I189" s="75" t="str">
        <f>IF($AR189="N",IF(MAD_PS1[[#This Row],[M7 : Primary Access Channels]]="@#@","Manual Entry Req",MAD_PS1[[#This Row],[M7 : Primary Access Channels]]),IF(MAD_PS1[[#This Row],[M7 : Primary Access Channels]]="@#@",IF(_xlfn.XLOOKUP($A189,Odyssey_data!$A$2:$A$507,Odyssey_data!I$2:I$507)="@#@","Manual Entry Req",_xlfn.XLOOKUP($A189,Odyssey_data!$A$2:$A$507,Odyssey_data!I$2:I$507)),MAD_PS1[[#This Row],[M7 : Primary Access Channels]]))</f>
        <v>Other</v>
      </c>
      <c r="J189" s="75" t="str">
        <f>IF($AR189="N",IF(MAD_PS1[[#This Row],[M8 : Application Deployement]]="@#@","Manual Entry Req",MAD_PS1[[#This Row],[M8 : Application Deployement]]),IF(MAD_PS1[[#This Row],[M8 : Application Deployement]]="@#@",IF(_xlfn.XLOOKUP($A189,Odyssey_data!$A$2:$A$507,Odyssey_data!J$2:J$507)="@#@","Manual Entry Req",_xlfn.XLOOKUP($A189,Odyssey_data!$A$2:$A$507,Odyssey_data!J$2:J$507)),MAD_PS1[[#This Row],[M8 : Application Deployement]]))</f>
        <v>On-prem</v>
      </c>
      <c r="K189" s="75" t="str">
        <f>IF($AR189="N",IF(MAD_PS1[[#This Row],[M9 : Application Architecture Type]]="@#@","Manual Entry Req",MAD_PS1[[#This Row],[M9 : Application Architecture Type]]),IF(MAD_PS1[[#This Row],[M9 : Application Architecture Type]]="@#@",IF(_xlfn.XLOOKUP($A189,Odyssey_data!$A$2:$A$507,Odyssey_data!K$2:K$507)="@#@","Manual Entry Req",_xlfn.XLOOKUP($A189,Odyssey_data!$A$2:$A$507,Odyssey_data!K$2:K$507)),MAD_PS1[[#This Row],[M9 : Application Architecture Type]]))</f>
        <v>2 Tier</v>
      </c>
      <c r="L189" s="75" t="str">
        <f>IF($AR189="N",IF(MAD_PS1[[#This Row],[M10 : Application Description]]="@#@","Manual Entry Req",MAD_PS1[[#This Row],[M10 : Application Description]]),IF(MAD_PS1[[#This Row],[M10 : Application Description]]="@#@",IF(_xlfn.XLOOKUP($A189,Odyssey_data!$A$2:$A$507,Odyssey_data!L$2:L$507)="@#@","Manual Entry Req",_xlfn.XLOOKUP($A189,Odyssey_data!$A$2:$A$507,Odyssey_data!L$2:L$507)),MAD_PS1[[#This Row],[M10 : Application Description]]))</f>
        <v xml:space="preserve">
Customer Service Management (RMA)
</v>
      </c>
      <c r="M189" s="75" t="str">
        <f>IF($AR189="N",IF(MAD_PS1[[#This Row],[L1 Capability Map]]="@#@","Manual Entry Req",MAD_PS1[[#This Row],[L1 Capability Map]]),IF(MAD_PS1[[#This Row],[L1 Capability Map]]="@#@",IF(_xlfn.XLOOKUP($A189,Odyssey_data!$A$2:$A$507,Odyssey_data!M$2:M$507)="@#@","Manual Entry Req",_xlfn.XLOOKUP($A189,Odyssey_data!$A$2:$A$507,Odyssey_data!M$2:M$507)),MAD_PS1[[#This Row],[L1 Capability Map]]))</f>
        <v>Sales</v>
      </c>
      <c r="N189" s="75" t="str">
        <f>IF($AR189="N",IF(MAD_PS1[[#This Row],[L2 Capability]]="@#@","Manual Entry Req",MAD_PS1[[#This Row],[L2 Capability]]),IF(MAD_PS1[[#This Row],[L2 Capability]]="@#@",IF(_xlfn.XLOOKUP($A189,Odyssey_data!$A$2:$A$507,Odyssey_data!N$2:N$507)="@#@","Manual Entry Req",_xlfn.XLOOKUP($A189,Odyssey_data!$A$2:$A$507,Odyssey_data!N$2:N$507)),MAD_PS1[[#This Row],[L2 Capability]]))</f>
        <v>ReturnsandDisputes</v>
      </c>
      <c r="O189" s="75" t="str">
        <f>IF($AR189="N",IF(MAD_PS1[[#This Row],[L3 Capability]]="@#@","Manual Entry Req",MAD_PS1[[#This Row],[L3 Capability]]),IF(MAD_PS1[[#This Row],[L3 Capability]]="@#@",IF(_xlfn.XLOOKUP($A189,Odyssey_data!$A$2:$A$507,Odyssey_data!O$2:O$507)="@#@","Manual Entry Req",_xlfn.XLOOKUP($A189,Odyssey_data!$A$2:$A$507,Odyssey_data!O$2:O$507)),MAD_PS1[[#This Row],[L3 Capability]]))</f>
        <v>Standard RMA Returns Management</v>
      </c>
      <c r="P189" s="75" t="str">
        <f>IF($AR189="N",IF(MAD_PS1[[#This Row],[L4 Capability]]="@#@","Manual Entry Req",MAD_PS1[[#This Row],[L4 Capability]]),IF(MAD_PS1[[#This Row],[L4 Capability]]="@#@",IF(_xlfn.XLOOKUP($A189,Odyssey_data!$A$2:$A$507,Odyssey_data!P$2:P$507)="@#@","Manual Entry Req",_xlfn.XLOOKUP($A189,Odyssey_data!$A$2:$A$507,Odyssey_data!P$2:P$507)),MAD_PS1[[#This Row],[L4 Capability]]))</f>
        <v>Manual Entry Req</v>
      </c>
      <c r="Q189" s="75" t="str">
        <f>IF($AR189="N",IF(MAD_PS1[[#This Row],[Remarks()]]="@#@","Manual Entry Req",MAD_PS1[[#This Row],[Remarks()]]),IF(MAD_PS1[[#This Row],[Remarks()]]="@#@",IF(_xlfn.XLOOKUP($A189,Odyssey_data!$A$2:$A$507,Odyssey_data!Q$2:Q$507)="@#@","Manual Entry Req",_xlfn.XLOOKUP($A189,Odyssey_data!$A$2:$A$507,Odyssey_data!Q$2:Q$507)),MAD_PS1[[#This Row],[Remarks()]]))</f>
        <v>Manual Entry Req</v>
      </c>
      <c r="R189" s="75" t="str">
        <f>IF($AR1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89,Odyssey_data!$A$2:$A$507,Odyssey_data!R$2:R$507)="@#@","Manual Entry Req",_xlfn.XLOOKUP($A189,Odyssey_data!$A$2:$A$507,Odyssey_data!R$2:R$507)),MAD_PS1[[#This Row],[BCR1 : The extent to which application supports business operations]]))</f>
        <v xml:space="preserve">Business operations </v>
      </c>
      <c r="S189" s="75" t="str">
        <f>IF($AR1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89,Odyssey_data!$A$2:$A$507,Odyssey_data!S$2:S$507)="@#@","Manual Entry Req",_xlfn.XLOOKUP($A189,Odyssey_data!$A$2:$A$507,Odyssey_data!S$2:S$507)),MAD_PS1[[#This Row],[BCR2 : Please indicate the business impact due to the application''s non-availability ]]))</f>
        <v xml:space="preserve">Essential
</v>
      </c>
      <c r="T189" s="75" t="str">
        <f>IF($AR189="N",IF(MAD_PS1[[#This Row],[BCR3 : Business Data Criticality]]="@#@","Manual Entry Req",MAD_PS1[[#This Row],[BCR3 : Business Data Criticality]]),IF(MAD_PS1[[#This Row],[BCR3 : Business Data Criticality]]="@#@",IF(_xlfn.XLOOKUP($A189,Odyssey_data!$A$2:$A$507,Odyssey_data!T$2:T$507)="@#@","Manual Entry Req",_xlfn.XLOOKUP($A189,Odyssey_data!$A$2:$A$507,Odyssey_data!T$2:T$507)),MAD_PS1[[#This Row],[BCR3 : Business Data Criticality]]))</f>
        <v>Confidential,</v>
      </c>
      <c r="U189" s="75" t="str">
        <f>IF($AR189="N",IF(MAD_PS1[[#This Row],[BCR4 : Please indicate the user base]]="@#@","Manual Entry Req",MAD_PS1[[#This Row],[BCR4 : Please indicate the user base]]),IF(MAD_PS1[[#This Row],[BCR4 : Please indicate the user base]]="@#@",IF(_xlfn.XLOOKUP($A189,Odyssey_data!$A$2:$A$507,Odyssey_data!U$2:U$507)="@#@","Manual Entry Req",_xlfn.XLOOKUP($A189,Odyssey_data!$A$2:$A$507,Odyssey_data!U$2:U$507)),MAD_PS1[[#This Row],[BCR4 : Please indicate the user base]]))</f>
        <v>50-100</v>
      </c>
      <c r="V189" s="75" t="str">
        <f>IF($AR189="N",IF(MAD_PS1[[#This Row],[AC1 : Categorize Interfaces]]="@#@","Manual Entry Req",MAD_PS1[[#This Row],[AC1 : Categorize Interfaces]]),IF(MAD_PS1[[#This Row],[AC1 : Categorize Interfaces]]="@#@",IF(_xlfn.XLOOKUP($A189,Odyssey_data!$A$2:$A$507,Odyssey_data!V$2:V$507)="@#@","Manual Entry Req",_xlfn.XLOOKUP($A189,Odyssey_data!$A$2:$A$507,Odyssey_data!V$2:V$507)),MAD_PS1[[#This Row],[AC1 : Categorize Interfaces]]))</f>
        <v>Medium number of incoming/outgoing linkages (5-10)</v>
      </c>
      <c r="W189" s="75" t="str">
        <f>IF($AR189="N",IF(MAD_PS1[[#This Row],[AC2 : Diversity of Database(s)]]="@#@","Manual Entry Req",MAD_PS1[[#This Row],[AC2 : Diversity of Database(s)]]),IF(MAD_PS1[[#This Row],[AC2 : Diversity of Database(s)]]="@#@",IF(_xlfn.XLOOKUP($A189,Odyssey_data!$A$2:$A$507,Odyssey_data!W$2:W$507)="@#@","Manual Entry Req",_xlfn.XLOOKUP($A189,Odyssey_data!$A$2:$A$507,Odyssey_data!W$2:W$507)),MAD_PS1[[#This Row],[AC2 : Diversity of Database(s)]]))</f>
        <v xml:space="preserve">Single database type
</v>
      </c>
      <c r="X189" s="75" t="str">
        <f>IF($AR189="N",IF(MAD_PS1[[#This Row],[AC3 : Diversity of software languages]]="@#@","Manual Entry Req",MAD_PS1[[#This Row],[AC3 : Diversity of software languages]]),IF(MAD_PS1[[#This Row],[AC3 : Diversity of software languages]]="@#@",IF(_xlfn.XLOOKUP($A189,Odyssey_data!$A$2:$A$507,Odyssey_data!X$2:X$507)="@#@","Manual Entry Req",_xlfn.XLOOKUP($A189,Odyssey_data!$A$2:$A$507,Odyssey_data!X$2:X$507)),MAD_PS1[[#This Row],[AC3 : Diversity of software languages]]))</f>
        <v>2-3 dominant languages/technologies used</v>
      </c>
      <c r="Y189" s="75" t="str">
        <f>IF($AR189="N",IF(MAD_PS1[[#This Row],[AM1 : Vendor Support available]]="@#@","Manual Entry Req",MAD_PS1[[#This Row],[AM1 : Vendor Support available]]),IF(MAD_PS1[[#This Row],[AM1 : Vendor Support available]]="@#@",IF(_xlfn.XLOOKUP($A189,Odyssey_data!$A$2:$A$507,Odyssey_data!Y$2:Y$507)="@#@","Manual Entry Req",_xlfn.XLOOKUP($A189,Odyssey_data!$A$2:$A$507,Odyssey_data!Y$2:Y$507)),MAD_PS1[[#This Row],[AM1 : Vendor Support available]]))</f>
        <v>Other</v>
      </c>
      <c r="Z189" s="75" t="str">
        <f>IF($AR189="N",IF(MAD_PS1[[#This Row],[AM2 : Availability of skills required to support the system]]="@#@","Manual Entry Req",MAD_PS1[[#This Row],[AM2 : Availability of skills required to support the system]]),IF(MAD_PS1[[#This Row],[AM2 : Availability of skills required to support the system]]="@#@",IF(_xlfn.XLOOKUP($A189,Odyssey_data!$A$2:$A$507,Odyssey_data!Z$2:Z$507)="@#@","Manual Entry Req",_xlfn.XLOOKUP($A189,Odyssey_data!$A$2:$A$507,Odyssey_data!Z$2:Z$507)),MAD_PS1[[#This Row],[AM2 : Availability of skills required to support the system]]))</f>
        <v>Niche / Premium skill set</v>
      </c>
      <c r="AA189" s="75" t="str">
        <f>IF($AR189="N",IF(MAD_PS1[[#This Row],[AM3 : Documents Available]]="@#@","Manual Entry Req",MAD_PS1[[#This Row],[AM3 : Documents Available]]),IF(MAD_PS1[[#This Row],[AM3 : Documents Available]]="@#@",IF(_xlfn.XLOOKUP($A189,Odyssey_data!$A$2:$A$507,Odyssey_data!AA$2:AA$507)="@#@","Manual Entry Req",_xlfn.XLOOKUP($A189,Odyssey_data!$A$2:$A$507,Odyssey_data!AA$2:AA$507)),MAD_PS1[[#This Row],[AM3 : Documents Available]]))</f>
        <v>Other</v>
      </c>
      <c r="AB189" s="75" t="str">
        <f>IF($AR189="N",IF(MAD_PS1[[#This Row],[AM4 : Lifecycle Stage of the application for Risk]]="@#@","Manual Entry Req",MAD_PS1[[#This Row],[AM4 : Lifecycle Stage of the application for Risk]]),IF(MAD_PS1[[#This Row],[AM4 : Lifecycle Stage of the application for Risk]]="@#@",IF(_xlfn.XLOOKUP($A189,Odyssey_data!$A$2:$A$507,Odyssey_data!AB$2:AB$507)="@#@","Manual Entry Req",_xlfn.XLOOKUP($A189,Odyssey_data!$A$2:$A$507,Odyssey_data!AB$2:AB$507)),MAD_PS1[[#This Row],[AM4 : Lifecycle Stage of the application for Risk]]))</f>
        <v>Others</v>
      </c>
      <c r="AC189" s="75" t="str">
        <f>IF($AR189="N",IF(MAD_PS1[[#This Row],[AC1 : Implementation Cost]]="@#@","Manual Entry Req",MAD_PS1[[#This Row],[AC1 : Implementation Cost]]),IF(MAD_PS1[[#This Row],[AC1 : Implementation Cost]]="@#@",IF(_xlfn.XLOOKUP($A189,Odyssey_data!$A$2:$A$507,Odyssey_data!AC$2:AC$507)="@#@","Manual Entry Req",_xlfn.XLOOKUP($A189,Odyssey_data!$A$2:$A$507,Odyssey_data!AC$2:AC$507)),MAD_PS1[[#This Row],[AC1 : Implementation Cost]]))</f>
        <v>Unknown</v>
      </c>
      <c r="AD189" s="75" t="str">
        <f>IF($AR189="N",IF(MAD_PS1[[#This Row],[AC2 : Licence Cost]]="@#@","Manual Entry Req",MAD_PS1[[#This Row],[AC2 : Licence Cost]]),IF(MAD_PS1[[#This Row],[AC2 : Licence Cost]]="@#@",IF(_xlfn.XLOOKUP($A189,Odyssey_data!$A$2:$A$507,Odyssey_data!AD$2:AD$507)="@#@","Manual Entry Req",_xlfn.XLOOKUP($A189,Odyssey_data!$A$2:$A$507,Odyssey_data!AD$2:AD$507)),MAD_PS1[[#This Row],[AC2 : Licence Cost]]))</f>
        <v>Unknown</v>
      </c>
      <c r="AE189" s="75" t="str">
        <f>IF($AR189="N",IF(MAD_PS1[[#This Row],[AC3 : Annual Maintenance Cost/Support Cost]]="@#@","Manual Entry Req",MAD_PS1[[#This Row],[AC3 : Annual Maintenance Cost/Support Cost]]),IF(MAD_PS1[[#This Row],[AC3 : Annual Maintenance Cost/Support Cost]]="@#@",IF(_xlfn.XLOOKUP($A189,Odyssey_data!$A$2:$A$507,Odyssey_data!AE$2:AE$507)="@#@","Manual Entry Req",_xlfn.XLOOKUP($A189,Odyssey_data!$A$2:$A$507,Odyssey_data!AE$2:AE$507)),MAD_PS1[[#This Row],[AC3 : Annual Maintenance Cost/Support Cost]]))</f>
        <v>Unknown</v>
      </c>
      <c r="AF189" s="75" t="str">
        <f>IF($AR189="N",IF(MAD_PS1[[#This Row],[ACR1 : Is Application Virtualized]]="@#@","Manual Entry Req",MAD_PS1[[#This Row],[ACR1 : Is Application Virtualized]]),IF(MAD_PS1[[#This Row],[ACR1 : Is Application Virtualized]]="@#@",IF(_xlfn.XLOOKUP($A189,Odyssey_data!$A$2:$A$507,Odyssey_data!AF$2:AF$507)="@#@","Manual Entry Req",_xlfn.XLOOKUP($A189,Odyssey_data!$A$2:$A$507,Odyssey_data!AF$2:AF$507)),MAD_PS1[[#This Row],[ACR1 : Is Application Virtualized]]))</f>
        <v>Not possible</v>
      </c>
      <c r="AG189" s="75" t="str">
        <f>IF($AR1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89,Odyssey_data!$A$2:$A$507,Odyssey_data!AG$2:AG$507)="@#@","Manual Entry Req",_xlfn.XLOOKUP($A189,Odyssey_data!$A$2:$A$507,Odyssey_data!AG$2:AG$507)),MAD_PS1[[#This Row],[ACR2 : Does the Application Support loosely coupled N tier Architecture &amp; Abstraction]]))</f>
        <v>Not possible</v>
      </c>
      <c r="AH189" s="75" t="str">
        <f>IF($AR189="N",IF(MAD_PS1[[#This Row],[ACR3 : Does it provide Micro Services / Coarse Grain APIs]]="@#@","Manual Entry Req",MAD_PS1[[#This Row],[ACR3 : Does it provide Micro Services / Coarse Grain APIs]]),IF(MAD_PS1[[#This Row],[ACR3 : Does it provide Micro Services / Coarse Grain APIs]]="@#@",IF(_xlfn.XLOOKUP($A189,Odyssey_data!$A$2:$A$507,Odyssey_data!AH$2:AH$507)="@#@","Manual Entry Req",_xlfn.XLOOKUP($A189,Odyssey_data!$A$2:$A$507,Odyssey_data!AH$2:AH$507)),MAD_PS1[[#This Row],[ACR3 : Does it provide Micro Services / Coarse Grain APIs]]))</f>
        <v>Not possible</v>
      </c>
      <c r="AI189" s="75" t="str">
        <f>IF($AR189="N",IF(MAD_PS1[[#This Row],[ACR4 : Does the host regulatory environment allows moving to cloud]]="@#@","Manual Entry Req",MAD_PS1[[#This Row],[ACR4 : Does the host regulatory environment allows moving to cloud]]),IF(MAD_PS1[[#This Row],[ACR4 : Does the host regulatory environment allows moving to cloud]]="@#@",IF(_xlfn.XLOOKUP($A189,Odyssey_data!$A$2:$A$507,Odyssey_data!AI$2:AI$507)="@#@","Manual Entry Req",_xlfn.XLOOKUP($A189,Odyssey_data!$A$2:$A$507,Odyssey_data!AI$2:AI$507)),MAD_PS1[[#This Row],[ACR4 : Does the host regulatory environment allows moving to cloud]]))</f>
        <v>Not possible</v>
      </c>
      <c r="AJ189" s="75" t="str">
        <f>MAD_PS1[[#This Row],[Which Part? (Part 1 or Part 2)]]</f>
        <v>Part 1</v>
      </c>
      <c r="AK189" s="75">
        <f>MAD_PS1[[#This Row],[Data Received]]</f>
        <v>0</v>
      </c>
      <c r="AL189" s="75">
        <f>MAD_PS1[[#This Row],[Data Updated?]]</f>
        <v>0</v>
      </c>
      <c r="AM189" s="75" t="e">
        <f>MAD_PS1[[#This Row],[Potential duplicates]]</f>
        <v>#N/A</v>
      </c>
      <c r="AN189" s="75" t="e">
        <f>MAD_PS1[[#This Row],[Remarks]]</f>
        <v>#N/A</v>
      </c>
      <c r="AO189" s="75" t="str">
        <f>MAD_PS1[[#This Row],[Staus of Data Input]]</f>
        <v>Data Available</v>
      </c>
      <c r="AP189" s="75" t="str">
        <f>MAD_PS1[[#This Row],[Portfolio]]</f>
        <v>CRM</v>
      </c>
      <c r="AQ189" s="75" t="e">
        <f>MAD_PS1[[#This Row],[Only CTM]]</f>
        <v>#N/A</v>
      </c>
      <c r="AR189" s="74" t="str">
        <f>IF(ISERROR(_xlfn.XLOOKUP(MAD_PS2[[#This Row],[Source ID]],Odyssey_data[Source ID],Odyssey_data[M1 : Name of All Applications])),"N","Y")</f>
        <v>Y</v>
      </c>
    </row>
    <row r="190" spans="1:44" ht="45" hidden="1" x14ac:dyDescent="0.25">
      <c r="A190" s="75" t="str">
        <f>MAD_PS1[[#This Row],[Source ID]]</f>
        <v>S3.113</v>
      </c>
      <c r="B190" s="75" t="str">
        <f>MAD_PS1[[#This Row],[M1 : Name of All Applications]]</f>
        <v>Estos Procall CTI Solution</v>
      </c>
      <c r="C190" s="75" t="str">
        <f>IF($AR190="N",IF(MAD_PS1[[#This Row],[Region]]="@#@","Manual Entry Req",MAD_PS1[[#This Row],[Region]]),IF(MAD_PS1[[#This Row],[Region]]="@#@",IF(_xlfn.XLOOKUP($A190,Odyssey_data!$A$2:$A$507,Odyssey_data!C$2:C$507)="@#@","Manual Entry Req",_xlfn.XLOOKUP($A190,Odyssey_data!$A$2:$A$507,Odyssey_data!C$2:C$507)),MAD_PS1[[#This Row],[Region]]))</f>
        <v>EMEA</v>
      </c>
      <c r="D190" s="75" t="str">
        <f>IF($AR190="N",IF(MAD_PS1[[#This Row],[Identify Current Region Owner]]="@#@","Manual Entry Req",MAD_PS1[[#This Row],[Identify Current Region Owner]]),IF(MAD_PS1[[#This Row],[Identify Current Region Owner]]="@#@",IF(_xlfn.XLOOKUP($A190,Odyssey_data!$A$2:$A$507,Odyssey_data!D$2:D$507)="@#@","Manual Entry Req",_xlfn.XLOOKUP($A190,Odyssey_data!$A$2:$A$507,Odyssey_data!D$2:D$507)),MAD_PS1[[#This Row],[Identify Current Region Owner]]))</f>
        <v>Timotheus Weiss</v>
      </c>
      <c r="E190" s="75" t="str">
        <f>IF($AR190="N",IF(MAD_PS1[[#This Row],[M2: Confirm Application Status]]="@#@","Manual Entry Req",MAD_PS1[[#This Row],[M2: Confirm Application Status]]),IF(MAD_PS1[[#This Row],[M2: Confirm Application Status]]="@#@",IF(_xlfn.XLOOKUP($A190,Odyssey_data!$A$2:$A$507,Odyssey_data!E$2:E$507)="@#@","Manual Entry Req",_xlfn.XLOOKUP($A190,Odyssey_data!$A$2:$A$507,Odyssey_data!E$2:E$507)),MAD_PS1[[#This Row],[M2: Confirm Application Status]]))</f>
        <v>Active</v>
      </c>
      <c r="F190" s="75" t="str">
        <f>IF($AR190="N",IF(MAD_PS1[[#This Row],[M3 : Application User Group]]="@#@","Manual Entry Req",MAD_PS1[[#This Row],[M3 : Application User Group]]),IF(MAD_PS1[[#This Row],[M3 : Application User Group]]="@#@",IF(_xlfn.XLOOKUP($A190,Odyssey_data!$A$2:$A$507,Odyssey_data!F$2:F$507)="@#@","Manual Entry Req",_xlfn.XLOOKUP($A190,Odyssey_data!$A$2:$A$507,Odyssey_data!F$2:F$507)),MAD_PS1[[#This Row],[M3 : Application User Group]]))</f>
        <v>All IM User Group</v>
      </c>
      <c r="G190" s="75" t="str">
        <f>IF($AR190="N",IF(MAD_PS1[[#This Row],[M5 : Application Built]]="@#@","Manual Entry Req",MAD_PS1[[#This Row],[M5 : Application Built]]),IF(MAD_PS1[[#This Row],[M5 : Application Built]]="@#@",IF(_xlfn.XLOOKUP($A190,Odyssey_data!$A$2:$A$507,Odyssey_data!G$2:G$507)="@#@","Manual Entry Req",_xlfn.XLOOKUP($A190,Odyssey_data!$A$2:$A$507,Odyssey_data!G$2:G$507)),MAD_PS1[[#This Row],[M5 : Application Built]]))</f>
        <v>COTS</v>
      </c>
      <c r="H190" s="75" t="str">
        <f>IF($AR190="N",IF(MAD_PS1[[#This Row],[M6 : Application Stack / Technology]]="@#@","Manual Entry Req",MAD_PS1[[#This Row],[M6 : Application Stack / Technology]]),IF(MAD_PS1[[#This Row],[M6 : Application Stack / Technology]]="@#@",IF(_xlfn.XLOOKUP($A190,Odyssey_data!$A$2:$A$507,Odyssey_data!H$2:H$507)="@#@","Manual Entry Req",_xlfn.XLOOKUP($A190,Odyssey_data!$A$2:$A$507,Odyssey_data!H$2:H$507)),MAD_PS1[[#This Row],[M6 : Application Stack / Technology]]))</f>
        <v>Microsoft</v>
      </c>
      <c r="I190" s="75" t="str">
        <f>IF($AR190="N",IF(MAD_PS1[[#This Row],[M7 : Primary Access Channels]]="@#@","Manual Entry Req",MAD_PS1[[#This Row],[M7 : Primary Access Channels]]),IF(MAD_PS1[[#This Row],[M7 : Primary Access Channels]]="@#@",IF(_xlfn.XLOOKUP($A190,Odyssey_data!$A$2:$A$507,Odyssey_data!I$2:I$507)="@#@","Manual Entry Req",_xlfn.XLOOKUP($A190,Odyssey_data!$A$2:$A$507,Odyssey_data!I$2:I$507)),MAD_PS1[[#This Row],[M7 : Primary Access Channels]]))</f>
        <v>Windows Client, Mobile Client ( Android / IOS )</v>
      </c>
      <c r="J190" s="75" t="str">
        <f>IF($AR190="N",IF(MAD_PS1[[#This Row],[M8 : Application Deployement]]="@#@","Manual Entry Req",MAD_PS1[[#This Row],[M8 : Application Deployement]]),IF(MAD_PS1[[#This Row],[M8 : Application Deployement]]="@#@",IF(_xlfn.XLOOKUP($A190,Odyssey_data!$A$2:$A$507,Odyssey_data!J$2:J$507)="@#@","Manual Entry Req",_xlfn.XLOOKUP($A190,Odyssey_data!$A$2:$A$507,Odyssey_data!J$2:J$507)),MAD_PS1[[#This Row],[M8 : Application Deployement]]))</f>
        <v>On-prem</v>
      </c>
      <c r="K190" s="75" t="str">
        <f>IF($AR190="N",IF(MAD_PS1[[#This Row],[M9 : Application Architecture Type]]="@#@","Manual Entry Req",MAD_PS1[[#This Row],[M9 : Application Architecture Type]]),IF(MAD_PS1[[#This Row],[M9 : Application Architecture Type]]="@#@",IF(_xlfn.XLOOKUP($A190,Odyssey_data!$A$2:$A$507,Odyssey_data!K$2:K$507)="@#@","Manual Entry Req",_xlfn.XLOOKUP($A190,Odyssey_data!$A$2:$A$507,Odyssey_data!K$2:K$507)),MAD_PS1[[#This Row],[M9 : Application Architecture Type]]))</f>
        <v>2 Tier</v>
      </c>
      <c r="L190" s="75" t="str">
        <f>IF($AR190="N",IF(MAD_PS1[[#This Row],[M10 : Application Description]]="@#@","Manual Entry Req",MAD_PS1[[#This Row],[M10 : Application Description]]),IF(MAD_PS1[[#This Row],[M10 : Application Description]]="@#@",IF(_xlfn.XLOOKUP($A190,Odyssey_data!$A$2:$A$507,Odyssey_data!L$2:L$507)="@#@","Manual Entry Req",_xlfn.XLOOKUP($A190,Odyssey_data!$A$2:$A$507,Odyssey_data!L$2:L$507)),MAD_PS1[[#This Row],[M10 : Application Description]]))</f>
        <v>Displays customer or caller information for inbound and outbound calls.</v>
      </c>
      <c r="M190" s="75" t="str">
        <f>IF($AR190="N",IF(MAD_PS1[[#This Row],[L1 Capability Map]]="@#@","Manual Entry Req",MAD_PS1[[#This Row],[L1 Capability Map]]),IF(MAD_PS1[[#This Row],[L1 Capability Map]]="@#@",IF(_xlfn.XLOOKUP($A190,Odyssey_data!$A$2:$A$507,Odyssey_data!M$2:M$507)="@#@","Manual Entry Req",_xlfn.XLOOKUP($A190,Odyssey_data!$A$2:$A$507,Odyssey_data!M$2:M$507)),MAD_PS1[[#This Row],[L1 Capability Map]]))</f>
        <v>EnterpriseApplication</v>
      </c>
      <c r="N190" s="75" t="str">
        <f>IF($AR190="N",IF(MAD_PS1[[#This Row],[L2 Capability]]="@#@","Manual Entry Req",MAD_PS1[[#This Row],[L2 Capability]]),IF(MAD_PS1[[#This Row],[L2 Capability]]="@#@",IF(_xlfn.XLOOKUP($A190,Odyssey_data!$A$2:$A$507,Odyssey_data!N$2:N$507)="@#@","Manual Entry Req",_xlfn.XLOOKUP($A190,Odyssey_data!$A$2:$A$507,Odyssey_data!N$2:N$507)),MAD_PS1[[#This Row],[L2 Capability]]))</f>
        <v>Enterprise Application Integration</v>
      </c>
      <c r="O190" s="75" t="str">
        <f>IF($AR190="N",IF(MAD_PS1[[#This Row],[L3 Capability]]="@#@","Manual Entry Req",MAD_PS1[[#This Row],[L3 Capability]]),IF(MAD_PS1[[#This Row],[L3 Capability]]="@#@",IF(_xlfn.XLOOKUP($A190,Odyssey_data!$A$2:$A$507,Odyssey_data!O$2:O$507)="@#@","Manual Entry Req",_xlfn.XLOOKUP($A190,Odyssey_data!$A$2:$A$507,Odyssey_data!O$2:O$507)),MAD_PS1[[#This Row],[L3 Capability]]))</f>
        <v>Manual Entry Req</v>
      </c>
      <c r="P190" s="75" t="str">
        <f>IF($AR190="N",IF(MAD_PS1[[#This Row],[L4 Capability]]="@#@","Manual Entry Req",MAD_PS1[[#This Row],[L4 Capability]]),IF(MAD_PS1[[#This Row],[L4 Capability]]="@#@",IF(_xlfn.XLOOKUP($A190,Odyssey_data!$A$2:$A$507,Odyssey_data!P$2:P$507)="@#@","Manual Entry Req",_xlfn.XLOOKUP($A190,Odyssey_data!$A$2:$A$507,Odyssey_data!P$2:P$507)),MAD_PS1[[#This Row],[L4 Capability]]))</f>
        <v>Manual Entry Req</v>
      </c>
      <c r="Q190" s="75" t="str">
        <f>IF($AR190="N",IF(MAD_PS1[[#This Row],[Remarks()]]="@#@","Manual Entry Req",MAD_PS1[[#This Row],[Remarks()]]),IF(MAD_PS1[[#This Row],[Remarks()]]="@#@",IF(_xlfn.XLOOKUP($A190,Odyssey_data!$A$2:$A$507,Odyssey_data!Q$2:Q$507)="@#@","Manual Entry Req",_xlfn.XLOOKUP($A190,Odyssey_data!$A$2:$A$507,Odyssey_data!Q$2:Q$507)),MAD_PS1[[#This Row],[Remarks()]]))</f>
        <v>Manual Entry Req</v>
      </c>
      <c r="R190" s="75" t="str">
        <f>IF($AR1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0,Odyssey_data!$A$2:$A$507,Odyssey_data!R$2:R$507)="@#@","Manual Entry Req",_xlfn.XLOOKUP($A190,Odyssey_data!$A$2:$A$507,Odyssey_data!R$2:R$507)),MAD_PS1[[#This Row],[BCR1 : The extent to which application supports business operations]]))</f>
        <v xml:space="preserve">Business operations </v>
      </c>
      <c r="S190" s="75" t="str">
        <f>IF($AR1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0,Odyssey_data!$A$2:$A$507,Odyssey_data!S$2:S$507)="@#@","Manual Entry Req",_xlfn.XLOOKUP($A190,Odyssey_data!$A$2:$A$507,Odyssey_data!S$2:S$507)),MAD_PS1[[#This Row],[BCR2 : Please indicate the business impact due to the application''s non-availability ]]))</f>
        <v xml:space="preserve">No Impact as Estos ProCall is just an Addon to hte Telephoniesystem
</v>
      </c>
      <c r="T190" s="75" t="str">
        <f>IF($AR190="N",IF(MAD_PS1[[#This Row],[BCR3 : Business Data Criticality]]="@#@","Manual Entry Req",MAD_PS1[[#This Row],[BCR3 : Business Data Criticality]]),IF(MAD_PS1[[#This Row],[BCR3 : Business Data Criticality]]="@#@",IF(_xlfn.XLOOKUP($A190,Odyssey_data!$A$2:$A$507,Odyssey_data!T$2:T$507)="@#@","Manual Entry Req",_xlfn.XLOOKUP($A190,Odyssey_data!$A$2:$A$507,Odyssey_data!T$2:T$507)),MAD_PS1[[#This Row],[BCR3 : Business Data Criticality]]))</f>
        <v>Non Confidential</v>
      </c>
      <c r="U190" s="75" t="str">
        <f>IF($AR190="N",IF(MAD_PS1[[#This Row],[BCR4 : Please indicate the user base]]="@#@","Manual Entry Req",MAD_PS1[[#This Row],[BCR4 : Please indicate the user base]]),IF(MAD_PS1[[#This Row],[BCR4 : Please indicate the user base]]="@#@",IF(_xlfn.XLOOKUP($A190,Odyssey_data!$A$2:$A$507,Odyssey_data!U$2:U$507)="@#@","Manual Entry Req",_xlfn.XLOOKUP($A190,Odyssey_data!$A$2:$A$507,Odyssey_data!U$2:U$507)),MAD_PS1[[#This Row],[BCR4 : Please indicate the user base]]))</f>
        <v>500-1000</v>
      </c>
      <c r="V190" s="75" t="str">
        <f>IF($AR190="N",IF(MAD_PS1[[#This Row],[AC1 : Categorize Interfaces]]="@#@","Manual Entry Req",MAD_PS1[[#This Row],[AC1 : Categorize Interfaces]]),IF(MAD_PS1[[#This Row],[AC1 : Categorize Interfaces]]="@#@",IF(_xlfn.XLOOKUP($A190,Odyssey_data!$A$2:$A$507,Odyssey_data!V$2:V$507)="@#@","Manual Entry Req",_xlfn.XLOOKUP($A190,Odyssey_data!$A$2:$A$507,Odyssey_data!V$2:V$507)),MAD_PS1[[#This Row],[AC1 : Categorize Interfaces]]))</f>
        <v>Low number of incoming/outgoing linkages (&lt; 5)</v>
      </c>
      <c r="W190" s="75" t="str">
        <f>IF($AR190="N",IF(MAD_PS1[[#This Row],[AC2 : Diversity of Database(s)]]="@#@","Manual Entry Req",MAD_PS1[[#This Row],[AC2 : Diversity of Database(s)]]),IF(MAD_PS1[[#This Row],[AC2 : Diversity of Database(s)]]="@#@",IF(_xlfn.XLOOKUP($A190,Odyssey_data!$A$2:$A$507,Odyssey_data!W$2:W$507)="@#@","Manual Entry Req",_xlfn.XLOOKUP($A190,Odyssey_data!$A$2:$A$507,Odyssey_data!W$2:W$507)),MAD_PS1[[#This Row],[AC2 : Diversity of Database(s)]]))</f>
        <v xml:space="preserve">Single database type
</v>
      </c>
      <c r="X190" s="75" t="str">
        <f>IF($AR190="N",IF(MAD_PS1[[#This Row],[AC3 : Diversity of software languages]]="@#@","Manual Entry Req",MAD_PS1[[#This Row],[AC3 : Diversity of software languages]]),IF(MAD_PS1[[#This Row],[AC3 : Diversity of software languages]]="@#@",IF(_xlfn.XLOOKUP($A190,Odyssey_data!$A$2:$A$507,Odyssey_data!X$2:X$507)="@#@","Manual Entry Req",_xlfn.XLOOKUP($A190,Odyssey_data!$A$2:$A$507,Odyssey_data!X$2:X$507)),MAD_PS1[[#This Row],[AC3 : Diversity of software languages]]))</f>
        <v>5-10 languages/technologies  used</v>
      </c>
      <c r="Y190" s="75" t="str">
        <f>IF($AR190="N",IF(MAD_PS1[[#This Row],[AM1 : Vendor Support available]]="@#@","Manual Entry Req",MAD_PS1[[#This Row],[AM1 : Vendor Support available]]),IF(MAD_PS1[[#This Row],[AM1 : Vendor Support available]]="@#@",IF(_xlfn.XLOOKUP($A190,Odyssey_data!$A$2:$A$507,Odyssey_data!Y$2:Y$507)="@#@","Manual Entry Req",_xlfn.XLOOKUP($A190,Odyssey_data!$A$2:$A$507,Odyssey_data!Y$2:Y$507)),MAD_PS1[[#This Row],[AM1 : Vendor Support available]]))</f>
        <v>Premier paid support</v>
      </c>
      <c r="Z190" s="75" t="str">
        <f>IF($AR190="N",IF(MAD_PS1[[#This Row],[AM2 : Availability of skills required to support the system]]="@#@","Manual Entry Req",MAD_PS1[[#This Row],[AM2 : Availability of skills required to support the system]]),IF(MAD_PS1[[#This Row],[AM2 : Availability of skills required to support the system]]="@#@",IF(_xlfn.XLOOKUP($A190,Odyssey_data!$A$2:$A$507,Odyssey_data!Z$2:Z$507)="@#@","Manual Entry Req",_xlfn.XLOOKUP($A190,Odyssey_data!$A$2:$A$507,Odyssey_data!Z$2:Z$507)),MAD_PS1[[#This Row],[AM2 : Availability of skills required to support the system]]))</f>
        <v>Standard skill set</v>
      </c>
      <c r="AA190" s="75" t="str">
        <f>IF($AR190="N",IF(MAD_PS1[[#This Row],[AM3 : Documents Available]]="@#@","Manual Entry Req",MAD_PS1[[#This Row],[AM3 : Documents Available]]),IF(MAD_PS1[[#This Row],[AM3 : Documents Available]]="@#@",IF(_xlfn.XLOOKUP($A190,Odyssey_data!$A$2:$A$507,Odyssey_data!AA$2:AA$507)="@#@","Manual Entry Req",_xlfn.XLOOKUP($A190,Odyssey_data!$A$2:$A$507,Odyssey_data!AA$2:AA$507)),MAD_PS1[[#This Row],[AM3 : Documents Available]]))</f>
        <v xml:space="preserve"> Exists and updated</v>
      </c>
      <c r="AB190" s="75" t="str">
        <f>IF($AR190="N",IF(MAD_PS1[[#This Row],[AM4 : Lifecycle Stage of the application for Risk]]="@#@","Manual Entry Req",MAD_PS1[[#This Row],[AM4 : Lifecycle Stage of the application for Risk]]),IF(MAD_PS1[[#This Row],[AM4 : Lifecycle Stage of the application for Risk]]="@#@",IF(_xlfn.XLOOKUP($A190,Odyssey_data!$A$2:$A$507,Odyssey_data!AB$2:AB$507)="@#@","Manual Entry Req",_xlfn.XLOOKUP($A190,Odyssey_data!$A$2:$A$507,Odyssey_data!AB$2:AB$507)),MAD_PS1[[#This Row],[AM4 : Lifecycle Stage of the application for Risk]]))</f>
        <v>Steady State</v>
      </c>
      <c r="AC190" s="75" t="str">
        <f>IF($AR190="N",IF(MAD_PS1[[#This Row],[AC1 : Implementation Cost]]="@#@","Manual Entry Req",MAD_PS1[[#This Row],[AC1 : Implementation Cost]]),IF(MAD_PS1[[#This Row],[AC1 : Implementation Cost]]="@#@",IF(_xlfn.XLOOKUP($A190,Odyssey_data!$A$2:$A$507,Odyssey_data!AC$2:AC$507)="@#@","Manual Entry Req",_xlfn.XLOOKUP($A190,Odyssey_data!$A$2:$A$507,Odyssey_data!AC$2:AC$507)),MAD_PS1[[#This Row],[AC1 : Implementation Cost]]))</f>
        <v>Manual Entry Req</v>
      </c>
      <c r="AD190" s="75" t="str">
        <f>IF($AR190="N",IF(MAD_PS1[[#This Row],[AC2 : Licence Cost]]="@#@","Manual Entry Req",MAD_PS1[[#This Row],[AC2 : Licence Cost]]),IF(MAD_PS1[[#This Row],[AC2 : Licence Cost]]="@#@",IF(_xlfn.XLOOKUP($A190,Odyssey_data!$A$2:$A$507,Odyssey_data!AD$2:AD$507)="@#@","Manual Entry Req",_xlfn.XLOOKUP($A190,Odyssey_data!$A$2:$A$507,Odyssey_data!AD$2:AD$507)),MAD_PS1[[#This Row],[AC2 : Licence Cost]]))</f>
        <v>10k</v>
      </c>
      <c r="AE190" s="75" t="str">
        <f>IF($AR190="N",IF(MAD_PS1[[#This Row],[AC3 : Annual Maintenance Cost/Support Cost]]="@#@","Manual Entry Req",MAD_PS1[[#This Row],[AC3 : Annual Maintenance Cost/Support Cost]]),IF(MAD_PS1[[#This Row],[AC3 : Annual Maintenance Cost/Support Cost]]="@#@",IF(_xlfn.XLOOKUP($A190,Odyssey_data!$A$2:$A$507,Odyssey_data!AE$2:AE$507)="@#@","Manual Entry Req",_xlfn.XLOOKUP($A190,Odyssey_data!$A$2:$A$507,Odyssey_data!AE$2:AE$507)),MAD_PS1[[#This Row],[AC3 : Annual Maintenance Cost/Support Cost]]))</f>
        <v>51k</v>
      </c>
      <c r="AF190" s="75" t="str">
        <f>IF($AR190="N",IF(MAD_PS1[[#This Row],[ACR1 : Is Application Virtualized]]="@#@","Manual Entry Req",MAD_PS1[[#This Row],[ACR1 : Is Application Virtualized]]),IF(MAD_PS1[[#This Row],[ACR1 : Is Application Virtualized]]="@#@",IF(_xlfn.XLOOKUP($A190,Odyssey_data!$A$2:$A$507,Odyssey_data!AF$2:AF$507)="@#@","Manual Entry Req",_xlfn.XLOOKUP($A190,Odyssey_data!$A$2:$A$507,Odyssey_data!AF$2:AF$507)),MAD_PS1[[#This Row],[ACR1 : Is Application Virtualized]]))</f>
        <v xml:space="preserve">Yes
</v>
      </c>
      <c r="AG190" s="75" t="str">
        <f>IF($AR1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0,Odyssey_data!$A$2:$A$507,Odyssey_data!AG$2:AG$507)="@#@","Manual Entry Req",_xlfn.XLOOKUP($A190,Odyssey_data!$A$2:$A$507,Odyssey_data!AG$2:AG$507)),MAD_PS1[[#This Row],[ACR2 : Does the Application Support loosely coupled N tier Architecture &amp; Abstraction]]))</f>
        <v>No, but possible</v>
      </c>
      <c r="AH190" s="75" t="str">
        <f>IF($AR190="N",IF(MAD_PS1[[#This Row],[ACR3 : Does it provide Micro Services / Coarse Grain APIs]]="@#@","Manual Entry Req",MAD_PS1[[#This Row],[ACR3 : Does it provide Micro Services / Coarse Grain APIs]]),IF(MAD_PS1[[#This Row],[ACR3 : Does it provide Micro Services / Coarse Grain APIs]]="@#@",IF(_xlfn.XLOOKUP($A190,Odyssey_data!$A$2:$A$507,Odyssey_data!AH$2:AH$507)="@#@","Manual Entry Req",_xlfn.XLOOKUP($A190,Odyssey_data!$A$2:$A$507,Odyssey_data!AH$2:AH$507)),MAD_PS1[[#This Row],[ACR3 : Does it provide Micro Services / Coarse Grain APIs]]))</f>
        <v>No, but possible</v>
      </c>
      <c r="AI190" s="75" t="str">
        <f>IF($AR190="N",IF(MAD_PS1[[#This Row],[ACR4 : Does the host regulatory environment allows moving to cloud]]="@#@","Manual Entry Req",MAD_PS1[[#This Row],[ACR4 : Does the host regulatory environment allows moving to cloud]]),IF(MAD_PS1[[#This Row],[ACR4 : Does the host regulatory environment allows moving to cloud]]="@#@",IF(_xlfn.XLOOKUP($A190,Odyssey_data!$A$2:$A$507,Odyssey_data!AI$2:AI$507)="@#@","Manual Entry Req",_xlfn.XLOOKUP($A190,Odyssey_data!$A$2:$A$507,Odyssey_data!AI$2:AI$507)),MAD_PS1[[#This Row],[ACR4 : Does the host regulatory environment allows moving to cloud]]))</f>
        <v>No, but possible</v>
      </c>
      <c r="AJ190" s="75" t="str">
        <f>MAD_PS1[[#This Row],[Which Part? (Part 1 or Part 2)]]</f>
        <v>Part 1</v>
      </c>
      <c r="AK190" s="75">
        <f>MAD_PS1[[#This Row],[Data Received]]</f>
        <v>0</v>
      </c>
      <c r="AL190" s="75">
        <f>MAD_PS1[[#This Row],[Data Updated?]]</f>
        <v>0</v>
      </c>
      <c r="AM190" s="75" t="e">
        <f>MAD_PS1[[#This Row],[Potential duplicates]]</f>
        <v>#N/A</v>
      </c>
      <c r="AN190" s="75" t="e">
        <f>MAD_PS1[[#This Row],[Remarks]]</f>
        <v>#N/A</v>
      </c>
      <c r="AO190" s="75" t="str">
        <f>MAD_PS1[[#This Row],[Staus of Data Input]]</f>
        <v>Data Available</v>
      </c>
      <c r="AP190" s="75" t="str">
        <f>MAD_PS1[[#This Row],[Portfolio]]</f>
        <v>Productivity</v>
      </c>
      <c r="AQ190" s="75" t="e">
        <f>MAD_PS1[[#This Row],[Only CTM]]</f>
        <v>#N/A</v>
      </c>
      <c r="AR190" s="74" t="str">
        <f>IF(ISERROR(_xlfn.XLOOKUP(MAD_PS2[[#This Row],[Source ID]],Odyssey_data[Source ID],Odyssey_data[M1 : Name of All Applications])),"N","Y")</f>
        <v>N</v>
      </c>
    </row>
    <row r="191" spans="1:44" ht="60" hidden="1" x14ac:dyDescent="0.25">
      <c r="A191" s="75" t="str">
        <f>MAD_PS1[[#This Row],[Source ID]]</f>
        <v>S3.114</v>
      </c>
      <c r="B191" s="75" t="str">
        <f>MAD_PS1[[#This Row],[M1 : Name of All Applications]]</f>
        <v>CUBE</v>
      </c>
      <c r="C191" s="75" t="str">
        <f>IF($AR191="N",IF(MAD_PS1[[#This Row],[Region]]="@#@","Manual Entry Req",MAD_PS1[[#This Row],[Region]]),IF(MAD_PS1[[#This Row],[Region]]="@#@",IF(_xlfn.XLOOKUP($A191,Odyssey_data!$A$2:$A$507,Odyssey_data!C$2:C$507)="@#@","Manual Entry Req",_xlfn.XLOOKUP($A191,Odyssey_data!$A$2:$A$507,Odyssey_data!C$2:C$507)),MAD_PS1[[#This Row],[Region]]))</f>
        <v>EMEA</v>
      </c>
      <c r="D191" s="75" t="str">
        <f>IF($AR191="N",IF(MAD_PS1[[#This Row],[Identify Current Region Owner]]="@#@","Manual Entry Req",MAD_PS1[[#This Row],[Identify Current Region Owner]]),IF(MAD_PS1[[#This Row],[Identify Current Region Owner]]="@#@",IF(_xlfn.XLOOKUP($A191,Odyssey_data!$A$2:$A$507,Odyssey_data!D$2:D$507)="@#@","Manual Entry Req",_xlfn.XLOOKUP($A191,Odyssey_data!$A$2:$A$507,Odyssey_data!D$2:D$507)),MAD_PS1[[#This Row],[Identify Current Region Owner]]))</f>
        <v>Gabor Cravero</v>
      </c>
      <c r="E191" s="75" t="str">
        <f>IF($AR191="N",IF(MAD_PS1[[#This Row],[M2: Confirm Application Status]]="@#@","Manual Entry Req",MAD_PS1[[#This Row],[M2: Confirm Application Status]]),IF(MAD_PS1[[#This Row],[M2: Confirm Application Status]]="@#@",IF(_xlfn.XLOOKUP($A191,Odyssey_data!$A$2:$A$507,Odyssey_data!E$2:E$507)="@#@","Manual Entry Req",_xlfn.XLOOKUP($A191,Odyssey_data!$A$2:$A$507,Odyssey_data!E$2:E$507)),MAD_PS1[[#This Row],[M2: Confirm Application Status]]))</f>
        <v>Active</v>
      </c>
      <c r="F191" s="75" t="str">
        <f>IF($AR191="N",IF(MAD_PS1[[#This Row],[M3 : Application User Group]]="@#@","Manual Entry Req",MAD_PS1[[#This Row],[M3 : Application User Group]]),IF(MAD_PS1[[#This Row],[M3 : Application User Group]]="@#@",IF(_xlfn.XLOOKUP($A191,Odyssey_data!$A$2:$A$507,Odyssey_data!F$2:F$507)="@#@","Manual Entry Req",_xlfn.XLOOKUP($A191,Odyssey_data!$A$2:$A$507,Odyssey_data!F$2:F$507)),MAD_PS1[[#This Row],[M3 : Application User Group]]))</f>
        <v>Sales/Finance</v>
      </c>
      <c r="G191" s="75" t="str">
        <f>IF($AR191="N",IF(MAD_PS1[[#This Row],[M5 : Application Built]]="@#@","Manual Entry Req",MAD_PS1[[#This Row],[M5 : Application Built]]),IF(MAD_PS1[[#This Row],[M5 : Application Built]]="@#@",IF(_xlfn.XLOOKUP($A191,Odyssey_data!$A$2:$A$507,Odyssey_data!G$2:G$507)="@#@","Manual Entry Req",_xlfn.XLOOKUP($A191,Odyssey_data!$A$2:$A$507,Odyssey_data!G$2:G$507)),MAD_PS1[[#This Row],[M5 : Application Built]]))</f>
        <v>Homegrown</v>
      </c>
      <c r="H191" s="75" t="str">
        <f>IF($AR191="N",IF(MAD_PS1[[#This Row],[M6 : Application Stack / Technology]]="@#@","Manual Entry Req",MAD_PS1[[#This Row],[M6 : Application Stack / Technology]]),IF(MAD_PS1[[#This Row],[M6 : Application Stack / Technology]]="@#@",IF(_xlfn.XLOOKUP($A191,Odyssey_data!$A$2:$A$507,Odyssey_data!H$2:H$507)="@#@","Manual Entry Req",_xlfn.XLOOKUP($A191,Odyssey_data!$A$2:$A$507,Odyssey_data!H$2:H$507)),MAD_PS1[[#This Row],[M6 : Application Stack / Technology]]))</f>
        <v>-</v>
      </c>
      <c r="I191" s="75" t="str">
        <f>IF($AR191="N",IF(MAD_PS1[[#This Row],[M7 : Primary Access Channels]]="@#@","Manual Entry Req",MAD_PS1[[#This Row],[M7 : Primary Access Channels]]),IF(MAD_PS1[[#This Row],[M7 : Primary Access Channels]]="@#@",IF(_xlfn.XLOOKUP($A191,Odyssey_data!$A$2:$A$507,Odyssey_data!I$2:I$507)="@#@","Manual Entry Req",_xlfn.XLOOKUP($A191,Odyssey_data!$A$2:$A$507,Odyssey_data!I$2:I$507)),MAD_PS1[[#This Row],[M7 : Primary Access Channels]]))</f>
        <v>Other</v>
      </c>
      <c r="J191" s="75" t="str">
        <f>IF($AR191="N",IF(MAD_PS1[[#This Row],[M8 : Application Deployement]]="@#@","Manual Entry Req",MAD_PS1[[#This Row],[M8 : Application Deployement]]),IF(MAD_PS1[[#This Row],[M8 : Application Deployement]]="@#@",IF(_xlfn.XLOOKUP($A191,Odyssey_data!$A$2:$A$507,Odyssey_data!J$2:J$507)="@#@","Manual Entry Req",_xlfn.XLOOKUP($A191,Odyssey_data!$A$2:$A$507,Odyssey_data!J$2:J$507)),MAD_PS1[[#This Row],[M8 : Application Deployement]]))</f>
        <v>On-prem</v>
      </c>
      <c r="K191" s="75" t="str">
        <f>IF($AR191="N",IF(MAD_PS1[[#This Row],[M9 : Application Architecture Type]]="@#@","Manual Entry Req",MAD_PS1[[#This Row],[M9 : Application Architecture Type]]),IF(MAD_PS1[[#This Row],[M9 : Application Architecture Type]]="@#@",IF(_xlfn.XLOOKUP($A191,Odyssey_data!$A$2:$A$507,Odyssey_data!K$2:K$507)="@#@","Manual Entry Req",_xlfn.XLOOKUP($A191,Odyssey_data!$A$2:$A$507,Odyssey_data!K$2:K$507)),MAD_PS1[[#This Row],[M9 : Application Architecture Type]]))</f>
        <v>Monolith</v>
      </c>
      <c r="L191" s="75" t="str">
        <f>IF($AR191="N",IF(MAD_PS1[[#This Row],[M10 : Application Description]]="@#@","Manual Entry Req",MAD_PS1[[#This Row],[M10 : Application Description]]),IF(MAD_PS1[[#This Row],[M10 : Application Description]]="@#@",IF(_xlfn.XLOOKUP($A191,Odyssey_data!$A$2:$A$507,Odyssey_data!L$2:L$507)="@#@","Manual Entry Req",_xlfn.XLOOKUP($A191,Odyssey_data!$A$2:$A$507,Odyssey_data!L$2:L$507)),MAD_PS1[[#This Row],[M10 : Application Description]]))</f>
        <v xml:space="preserve">
Sales data analysis tool
</v>
      </c>
      <c r="M191" s="75" t="str">
        <f>IF($AR191="N",IF(MAD_PS1[[#This Row],[L1 Capability Map]]="@#@","Manual Entry Req",MAD_PS1[[#This Row],[L1 Capability Map]]),IF(MAD_PS1[[#This Row],[L1 Capability Map]]="@#@",IF(_xlfn.XLOOKUP($A191,Odyssey_data!$A$2:$A$507,Odyssey_data!M$2:M$507)="@#@","Manual Entry Req",_xlfn.XLOOKUP($A191,Odyssey_data!$A$2:$A$507,Odyssey_data!M$2:M$507)),MAD_PS1[[#This Row],[L1 Capability Map]]))</f>
        <v>ReportingandAnalytics</v>
      </c>
      <c r="N191" s="75" t="str">
        <f>IF($AR191="N",IF(MAD_PS1[[#This Row],[L2 Capability]]="@#@","Manual Entry Req",MAD_PS1[[#This Row],[L2 Capability]]),IF(MAD_PS1[[#This Row],[L2 Capability]]="@#@",IF(_xlfn.XLOOKUP($A191,Odyssey_data!$A$2:$A$507,Odyssey_data!N$2:N$507)="@#@","Manual Entry Req",_xlfn.XLOOKUP($A191,Odyssey_data!$A$2:$A$507,Odyssey_data!N$2:N$507)),MAD_PS1[[#This Row],[L2 Capability]]))</f>
        <v>Internal Facing Reporting &amp; Analysis</v>
      </c>
      <c r="O191" s="75" t="str">
        <f>IF($AR191="N",IF(MAD_PS1[[#This Row],[L3 Capability]]="@#@","Manual Entry Req",MAD_PS1[[#This Row],[L3 Capability]]),IF(MAD_PS1[[#This Row],[L3 Capability]]="@#@",IF(_xlfn.XLOOKUP($A191,Odyssey_data!$A$2:$A$507,Odyssey_data!O$2:O$507)="@#@","Manual Entry Req",_xlfn.XLOOKUP($A191,Odyssey_data!$A$2:$A$507,Odyssey_data!O$2:O$507)),MAD_PS1[[#This Row],[L3 Capability]]))</f>
        <v>Manual Entry Req</v>
      </c>
      <c r="P191" s="75" t="str">
        <f>IF($AR191="N",IF(MAD_PS1[[#This Row],[L4 Capability]]="@#@","Manual Entry Req",MAD_PS1[[#This Row],[L4 Capability]]),IF(MAD_PS1[[#This Row],[L4 Capability]]="@#@",IF(_xlfn.XLOOKUP($A191,Odyssey_data!$A$2:$A$507,Odyssey_data!P$2:P$507)="@#@","Manual Entry Req",_xlfn.XLOOKUP($A191,Odyssey_data!$A$2:$A$507,Odyssey_data!P$2:P$507)),MAD_PS1[[#This Row],[L4 Capability]]))</f>
        <v>Manual Entry Req</v>
      </c>
      <c r="Q191" s="75" t="str">
        <f>IF($AR191="N",IF(MAD_PS1[[#This Row],[Remarks()]]="@#@","Manual Entry Req",MAD_PS1[[#This Row],[Remarks()]]),IF(MAD_PS1[[#This Row],[Remarks()]]="@#@",IF(_xlfn.XLOOKUP($A191,Odyssey_data!$A$2:$A$507,Odyssey_data!Q$2:Q$507)="@#@","Manual Entry Req",_xlfn.XLOOKUP($A191,Odyssey_data!$A$2:$A$507,Odyssey_data!Q$2:Q$507)),MAD_PS1[[#This Row],[Remarks()]]))</f>
        <v>Manual Entry Req</v>
      </c>
      <c r="R191" s="75" t="str">
        <f>IF($AR1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1,Odyssey_data!$A$2:$A$507,Odyssey_data!R$2:R$507)="@#@","Manual Entry Req",_xlfn.XLOOKUP($A191,Odyssey_data!$A$2:$A$507,Odyssey_data!R$2:R$507)),MAD_PS1[[#This Row],[BCR1 : The extent to which application supports business operations]]))</f>
        <v xml:space="preserve">Business operations </v>
      </c>
      <c r="S191" s="75" t="str">
        <f>IF($AR1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1,Odyssey_data!$A$2:$A$507,Odyssey_data!S$2:S$507)="@#@","Manual Entry Req",_xlfn.XLOOKUP($A191,Odyssey_data!$A$2:$A$507,Odyssey_data!S$2:S$507)),MAD_PS1[[#This Row],[BCR2 : Please indicate the business impact due to the application''s non-availability ]]))</f>
        <v xml:space="preserve">
Critical
</v>
      </c>
      <c r="T191" s="75" t="str">
        <f>IF($AR191="N",IF(MAD_PS1[[#This Row],[BCR3 : Business Data Criticality]]="@#@","Manual Entry Req",MAD_PS1[[#This Row],[BCR3 : Business Data Criticality]]),IF(MAD_PS1[[#This Row],[BCR3 : Business Data Criticality]]="@#@",IF(_xlfn.XLOOKUP($A191,Odyssey_data!$A$2:$A$507,Odyssey_data!T$2:T$507)="@#@","Manual Entry Req",_xlfn.XLOOKUP($A191,Odyssey_data!$A$2:$A$507,Odyssey_data!T$2:T$507)),MAD_PS1[[#This Row],[BCR3 : Business Data Criticality]]))</f>
        <v>Confidential,</v>
      </c>
      <c r="U191" s="75" t="str">
        <f>IF($AR191="N",IF(MAD_PS1[[#This Row],[BCR4 : Please indicate the user base]]="@#@","Manual Entry Req",MAD_PS1[[#This Row],[BCR4 : Please indicate the user base]]),IF(MAD_PS1[[#This Row],[BCR4 : Please indicate the user base]]="@#@",IF(_xlfn.XLOOKUP($A191,Odyssey_data!$A$2:$A$507,Odyssey_data!U$2:U$507)="@#@","Manual Entry Req",_xlfn.XLOOKUP($A191,Odyssey_data!$A$2:$A$507,Odyssey_data!U$2:U$507)),MAD_PS1[[#This Row],[BCR4 : Please indicate the user base]]))</f>
        <v>50-100</v>
      </c>
      <c r="V191" s="75" t="str">
        <f>IF($AR191="N",IF(MAD_PS1[[#This Row],[AC1 : Categorize Interfaces]]="@#@","Manual Entry Req",MAD_PS1[[#This Row],[AC1 : Categorize Interfaces]]),IF(MAD_PS1[[#This Row],[AC1 : Categorize Interfaces]]="@#@",IF(_xlfn.XLOOKUP($A191,Odyssey_data!$A$2:$A$507,Odyssey_data!V$2:V$507)="@#@","Manual Entry Req",_xlfn.XLOOKUP($A191,Odyssey_data!$A$2:$A$507,Odyssey_data!V$2:V$507)),MAD_PS1[[#This Row],[AC1 : Categorize Interfaces]]))</f>
        <v xml:space="preserve">No incoming/outgoing linkages, </v>
      </c>
      <c r="W191" s="75" t="str">
        <f>IF($AR191="N",IF(MAD_PS1[[#This Row],[AC2 : Diversity of Database(s)]]="@#@","Manual Entry Req",MAD_PS1[[#This Row],[AC2 : Diversity of Database(s)]]),IF(MAD_PS1[[#This Row],[AC2 : Diversity of Database(s)]]="@#@",IF(_xlfn.XLOOKUP($A191,Odyssey_data!$A$2:$A$507,Odyssey_data!W$2:W$507)="@#@","Manual Entry Req",_xlfn.XLOOKUP($A191,Odyssey_data!$A$2:$A$507,Odyssey_data!W$2:W$507)),MAD_PS1[[#This Row],[AC2 : Diversity of Database(s)]]))</f>
        <v xml:space="preserve">Single database type
</v>
      </c>
      <c r="X191" s="75" t="str">
        <f>IF($AR191="N",IF(MAD_PS1[[#This Row],[AC3 : Diversity of software languages]]="@#@","Manual Entry Req",MAD_PS1[[#This Row],[AC3 : Diversity of software languages]]),IF(MAD_PS1[[#This Row],[AC3 : Diversity of software languages]]="@#@",IF(_xlfn.XLOOKUP($A191,Odyssey_data!$A$2:$A$507,Odyssey_data!X$2:X$507)="@#@","Manual Entry Req",_xlfn.XLOOKUP($A191,Odyssey_data!$A$2:$A$507,Odyssey_data!X$2:X$507)),MAD_PS1[[#This Row],[AC3 : Diversity of software languages]]))</f>
        <v xml:space="preserve">Single language/technology for 95% of code base
</v>
      </c>
      <c r="Y191" s="75" t="str">
        <f>IF($AR191="N",IF(MAD_PS1[[#This Row],[AM1 : Vendor Support available]]="@#@","Manual Entry Req",MAD_PS1[[#This Row],[AM1 : Vendor Support available]]),IF(MAD_PS1[[#This Row],[AM1 : Vendor Support available]]="@#@",IF(_xlfn.XLOOKUP($A191,Odyssey_data!$A$2:$A$507,Odyssey_data!Y$2:Y$507)="@#@","Manual Entry Req",_xlfn.XLOOKUP($A191,Odyssey_data!$A$2:$A$507,Odyssey_data!Y$2:Y$507)),MAD_PS1[[#This Row],[AM1 : Vendor Support available]]))</f>
        <v>Other</v>
      </c>
      <c r="Z191" s="75" t="str">
        <f>IF($AR191="N",IF(MAD_PS1[[#This Row],[AM2 : Availability of skills required to support the system]]="@#@","Manual Entry Req",MAD_PS1[[#This Row],[AM2 : Availability of skills required to support the system]]),IF(MAD_PS1[[#This Row],[AM2 : Availability of skills required to support the system]]="@#@",IF(_xlfn.XLOOKUP($A191,Odyssey_data!$A$2:$A$507,Odyssey_data!Z$2:Z$507)="@#@","Manual Entry Req",_xlfn.XLOOKUP($A191,Odyssey_data!$A$2:$A$507,Odyssey_data!Z$2:Z$507)),MAD_PS1[[#This Row],[AM2 : Availability of skills required to support the system]]))</f>
        <v>Standard skill set</v>
      </c>
      <c r="AA191" s="75" t="str">
        <f>IF($AR191="N",IF(MAD_PS1[[#This Row],[AM3 : Documents Available]]="@#@","Manual Entry Req",MAD_PS1[[#This Row],[AM3 : Documents Available]]),IF(MAD_PS1[[#This Row],[AM3 : Documents Available]]="@#@",IF(_xlfn.XLOOKUP($A191,Odyssey_data!$A$2:$A$507,Odyssey_data!AA$2:AA$507)="@#@","Manual Entry Req",_xlfn.XLOOKUP($A191,Odyssey_data!$A$2:$A$507,Odyssey_data!AA$2:AA$507)),MAD_PS1[[#This Row],[AM3 : Documents Available]]))</f>
        <v xml:space="preserve">
 Does not exist
</v>
      </c>
      <c r="AB191" s="75" t="str">
        <f>IF($AR191="N",IF(MAD_PS1[[#This Row],[AM4 : Lifecycle Stage of the application for Risk]]="@#@","Manual Entry Req",MAD_PS1[[#This Row],[AM4 : Lifecycle Stage of the application for Risk]]),IF(MAD_PS1[[#This Row],[AM4 : Lifecycle Stage of the application for Risk]]="@#@",IF(_xlfn.XLOOKUP($A191,Odyssey_data!$A$2:$A$507,Odyssey_data!AB$2:AB$507)="@#@","Manual Entry Req",_xlfn.XLOOKUP($A191,Odyssey_data!$A$2:$A$507,Odyssey_data!AB$2:AB$507)),MAD_PS1[[#This Row],[AM4 : Lifecycle Stage of the application for Risk]]))</f>
        <v>Steady State</v>
      </c>
      <c r="AC191" s="75" t="str">
        <f>IF($AR191="N",IF(MAD_PS1[[#This Row],[AC1 : Implementation Cost]]="@#@","Manual Entry Req",MAD_PS1[[#This Row],[AC1 : Implementation Cost]]),IF(MAD_PS1[[#This Row],[AC1 : Implementation Cost]]="@#@",IF(_xlfn.XLOOKUP($A191,Odyssey_data!$A$2:$A$507,Odyssey_data!AC$2:AC$507)="@#@","Manual Entry Req",_xlfn.XLOOKUP($A191,Odyssey_data!$A$2:$A$507,Odyssey_data!AC$2:AC$507)),MAD_PS1[[#This Row],[AC1 : Implementation Cost]]))</f>
        <v>N/A</v>
      </c>
      <c r="AD191" s="75" t="str">
        <f>IF($AR191="N",IF(MAD_PS1[[#This Row],[AC2 : Licence Cost]]="@#@","Manual Entry Req",MAD_PS1[[#This Row],[AC2 : Licence Cost]]),IF(MAD_PS1[[#This Row],[AC2 : Licence Cost]]="@#@",IF(_xlfn.XLOOKUP($A191,Odyssey_data!$A$2:$A$507,Odyssey_data!AD$2:AD$507)="@#@","Manual Entry Req",_xlfn.XLOOKUP($A191,Odyssey_data!$A$2:$A$507,Odyssey_data!AD$2:AD$507)),MAD_PS1[[#This Row],[AC2 : Licence Cost]]))</f>
        <v>N/A</v>
      </c>
      <c r="AE191" s="75" t="str">
        <f>IF($AR191="N",IF(MAD_PS1[[#This Row],[AC3 : Annual Maintenance Cost/Support Cost]]="@#@","Manual Entry Req",MAD_PS1[[#This Row],[AC3 : Annual Maintenance Cost/Support Cost]]),IF(MAD_PS1[[#This Row],[AC3 : Annual Maintenance Cost/Support Cost]]="@#@",IF(_xlfn.XLOOKUP($A191,Odyssey_data!$A$2:$A$507,Odyssey_data!AE$2:AE$507)="@#@","Manual Entry Req",_xlfn.XLOOKUP($A191,Odyssey_data!$A$2:$A$507,Odyssey_data!AE$2:AE$507)),MAD_PS1[[#This Row],[AC3 : Annual Maintenance Cost/Support Cost]]))</f>
        <v>N/A</v>
      </c>
      <c r="AF191" s="75" t="str">
        <f>IF($AR191="N",IF(MAD_PS1[[#This Row],[ACR1 : Is Application Virtualized]]="@#@","Manual Entry Req",MAD_PS1[[#This Row],[ACR1 : Is Application Virtualized]]),IF(MAD_PS1[[#This Row],[ACR1 : Is Application Virtualized]]="@#@",IF(_xlfn.XLOOKUP($A191,Odyssey_data!$A$2:$A$507,Odyssey_data!AF$2:AF$507)="@#@","Manual Entry Req",_xlfn.XLOOKUP($A191,Odyssey_data!$A$2:$A$507,Odyssey_data!AF$2:AF$507)),MAD_PS1[[#This Row],[ACR1 : Is Application Virtualized]]))</f>
        <v xml:space="preserve">Yes
</v>
      </c>
      <c r="AG191" s="75" t="str">
        <f>IF($AR1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1,Odyssey_data!$A$2:$A$507,Odyssey_data!AG$2:AG$507)="@#@","Manual Entry Req",_xlfn.XLOOKUP($A191,Odyssey_data!$A$2:$A$507,Odyssey_data!AG$2:AG$507)),MAD_PS1[[#This Row],[ACR2 : Does the Application Support loosely coupled N tier Architecture &amp; Abstraction]]))</f>
        <v>Not possible</v>
      </c>
      <c r="AH191" s="75" t="str">
        <f>IF($AR191="N",IF(MAD_PS1[[#This Row],[ACR3 : Does it provide Micro Services / Coarse Grain APIs]]="@#@","Manual Entry Req",MAD_PS1[[#This Row],[ACR3 : Does it provide Micro Services / Coarse Grain APIs]]),IF(MAD_PS1[[#This Row],[ACR3 : Does it provide Micro Services / Coarse Grain APIs]]="@#@",IF(_xlfn.XLOOKUP($A191,Odyssey_data!$A$2:$A$507,Odyssey_data!AH$2:AH$507)="@#@","Manual Entry Req",_xlfn.XLOOKUP($A191,Odyssey_data!$A$2:$A$507,Odyssey_data!AH$2:AH$507)),MAD_PS1[[#This Row],[ACR3 : Does it provide Micro Services / Coarse Grain APIs]]))</f>
        <v>Not possible</v>
      </c>
      <c r="AI191" s="75" t="str">
        <f>IF($AR191="N",IF(MAD_PS1[[#This Row],[ACR4 : Does the host regulatory environment allows moving to cloud]]="@#@","Manual Entry Req",MAD_PS1[[#This Row],[ACR4 : Does the host regulatory environment allows moving to cloud]]),IF(MAD_PS1[[#This Row],[ACR4 : Does the host regulatory environment allows moving to cloud]]="@#@",IF(_xlfn.XLOOKUP($A191,Odyssey_data!$A$2:$A$507,Odyssey_data!AI$2:AI$507)="@#@","Manual Entry Req",_xlfn.XLOOKUP($A191,Odyssey_data!$A$2:$A$507,Odyssey_data!AI$2:AI$507)),MAD_PS1[[#This Row],[ACR4 : Does the host regulatory environment allows moving to cloud]]))</f>
        <v xml:space="preserve">Yes
</v>
      </c>
      <c r="AJ191" s="75" t="str">
        <f>MAD_PS1[[#This Row],[Which Part? (Part 1 or Part 2)]]</f>
        <v>Part 1</v>
      </c>
      <c r="AK191" s="75">
        <f>MAD_PS1[[#This Row],[Data Received]]</f>
        <v>0</v>
      </c>
      <c r="AL191" s="75">
        <f>MAD_PS1[[#This Row],[Data Updated?]]</f>
        <v>0</v>
      </c>
      <c r="AM191" s="75" t="e">
        <f>MAD_PS1[[#This Row],[Potential duplicates]]</f>
        <v>#N/A</v>
      </c>
      <c r="AN191" s="75" t="e">
        <f>MAD_PS1[[#This Row],[Remarks]]</f>
        <v>#N/A</v>
      </c>
      <c r="AO191" s="75" t="str">
        <f>MAD_PS1[[#This Row],[Staus of Data Input]]</f>
        <v>Data Available</v>
      </c>
      <c r="AP191" s="75" t="str">
        <f>MAD_PS1[[#This Row],[Portfolio]]</f>
        <v>Reporting</v>
      </c>
      <c r="AQ191" s="75" t="e">
        <f>MAD_PS1[[#This Row],[Only CTM]]</f>
        <v>#N/A</v>
      </c>
      <c r="AR191" s="74" t="str">
        <f>IF(ISERROR(_xlfn.XLOOKUP(MAD_PS2[[#This Row],[Source ID]],Odyssey_data[Source ID],Odyssey_data[M1 : Name of All Applications])),"N","Y")</f>
        <v>Y</v>
      </c>
    </row>
    <row r="192" spans="1:44" ht="210" hidden="1" x14ac:dyDescent="0.25">
      <c r="A192" s="75" t="str">
        <f>MAD_PS1[[#This Row],[Source ID]]</f>
        <v>S3.116</v>
      </c>
      <c r="B192" s="75" t="str">
        <f>MAD_PS1[[#This Row],[M1 : Name of All Applications]]</f>
        <v>Cube x-Calc</v>
      </c>
      <c r="C192" s="75" t="str">
        <f>IF($AR192="N",IF(MAD_PS1[[#This Row],[Region]]="@#@","Manual Entry Req",MAD_PS1[[#This Row],[Region]]),IF(MAD_PS1[[#This Row],[Region]]="@#@",IF(_xlfn.XLOOKUP($A192,Odyssey_data!$A$2:$A$507,Odyssey_data!C$2:C$507)="@#@","Manual Entry Req",_xlfn.XLOOKUP($A192,Odyssey_data!$A$2:$A$507,Odyssey_data!C$2:C$507)),MAD_PS1[[#This Row],[Region]]))</f>
        <v>EMEA</v>
      </c>
      <c r="D192" s="75" t="str">
        <f>IF($AR192="N",IF(MAD_PS1[[#This Row],[Identify Current Region Owner]]="@#@","Manual Entry Req",MAD_PS1[[#This Row],[Identify Current Region Owner]]),IF(MAD_PS1[[#This Row],[Identify Current Region Owner]]="@#@",IF(_xlfn.XLOOKUP($A192,Odyssey_data!$A$2:$A$507,Odyssey_data!D$2:D$507)="@#@","Manual Entry Req",_xlfn.XLOOKUP($A192,Odyssey_data!$A$2:$A$507,Odyssey_data!D$2:D$507)),MAD_PS1[[#This Row],[Identify Current Region Owner]]))</f>
        <v>Manual Entry Req</v>
      </c>
      <c r="E192" s="75" t="str">
        <f>IF($AR192="N",IF(MAD_PS1[[#This Row],[M2: Confirm Application Status]]="@#@","Manual Entry Req",MAD_PS1[[#This Row],[M2: Confirm Application Status]]),IF(MAD_PS1[[#This Row],[M2: Confirm Application Status]]="@#@",IF(_xlfn.XLOOKUP($A192,Odyssey_data!$A$2:$A$507,Odyssey_data!E$2:E$507)="@#@","Manual Entry Req",_xlfn.XLOOKUP($A192,Odyssey_data!$A$2:$A$507,Odyssey_data!E$2:E$507)),MAD_PS1[[#This Row],[M2: Confirm Application Status]]))</f>
        <v>Active</v>
      </c>
      <c r="F192" s="75" t="str">
        <f>IF($AR192="N",IF(MAD_PS1[[#This Row],[M3 : Application User Group]]="@#@","Manual Entry Req",MAD_PS1[[#This Row],[M3 : Application User Group]]),IF(MAD_PS1[[#This Row],[M3 : Application User Group]]="@#@",IF(_xlfn.XLOOKUP($A192,Odyssey_data!$A$2:$A$507,Odyssey_data!F$2:F$507)="@#@","Manual Entry Req",_xlfn.XLOOKUP($A192,Odyssey_data!$A$2:$A$507,Odyssey_data!F$2:F$507)),MAD_PS1[[#This Row],[M3 : Application User Group]]))</f>
        <v>all</v>
      </c>
      <c r="G192" s="75" t="str">
        <f>IF($AR192="N",IF(MAD_PS1[[#This Row],[M5 : Application Built]]="@#@","Manual Entry Req",MAD_PS1[[#This Row],[M5 : Application Built]]),IF(MAD_PS1[[#This Row],[M5 : Application Built]]="@#@",IF(_xlfn.XLOOKUP($A192,Odyssey_data!$A$2:$A$507,Odyssey_data!G$2:G$507)="@#@","Manual Entry Req",_xlfn.XLOOKUP($A192,Odyssey_data!$A$2:$A$507,Odyssey_data!G$2:G$507)),MAD_PS1[[#This Row],[M5 : Application Built]]))</f>
        <v>Homegrown</v>
      </c>
      <c r="H192" s="75" t="str">
        <f>IF($AR192="N",IF(MAD_PS1[[#This Row],[M6 : Application Stack / Technology]]="@#@","Manual Entry Req",MAD_PS1[[#This Row],[M6 : Application Stack / Technology]]),IF(MAD_PS1[[#This Row],[M6 : Application Stack / Technology]]="@#@",IF(_xlfn.XLOOKUP($A192,Odyssey_data!$A$2:$A$507,Odyssey_data!H$2:H$507)="@#@","Manual Entry Req",_xlfn.XLOOKUP($A192,Odyssey_data!$A$2:$A$507,Odyssey_data!H$2:H$507)),MAD_PS1[[#This Row],[M6 : Application Stack / Technology]]))</f>
        <v>PHP</v>
      </c>
      <c r="I192" s="75" t="str">
        <f>IF($AR192="N",IF(MAD_PS1[[#This Row],[M7 : Primary Access Channels]]="@#@","Manual Entry Req",MAD_PS1[[#This Row],[M7 : Primary Access Channels]]),IF(MAD_PS1[[#This Row],[M7 : Primary Access Channels]]="@#@",IF(_xlfn.XLOOKUP($A192,Odyssey_data!$A$2:$A$507,Odyssey_data!I$2:I$507)="@#@","Manual Entry Req",_xlfn.XLOOKUP($A192,Odyssey_data!$A$2:$A$507,Odyssey_data!I$2:I$507)),MAD_PS1[[#This Row],[M7 : Primary Access Channels]]))</f>
        <v xml:space="preserve">Website 
</v>
      </c>
      <c r="J192" s="75" t="str">
        <f>IF($AR192="N",IF(MAD_PS1[[#This Row],[M8 : Application Deployement]]="@#@","Manual Entry Req",MAD_PS1[[#This Row],[M8 : Application Deployement]]),IF(MAD_PS1[[#This Row],[M8 : Application Deployement]]="@#@",IF(_xlfn.XLOOKUP($A192,Odyssey_data!$A$2:$A$507,Odyssey_data!J$2:J$507)="@#@","Manual Entry Req",_xlfn.XLOOKUP($A192,Odyssey_data!$A$2:$A$507,Odyssey_data!J$2:J$507)),MAD_PS1[[#This Row],[M8 : Application Deployement]]))</f>
        <v>On-prem</v>
      </c>
      <c r="K192" s="75" t="str">
        <f>IF($AR192="N",IF(MAD_PS1[[#This Row],[M9 : Application Architecture Type]]="@#@","Manual Entry Req",MAD_PS1[[#This Row],[M9 : Application Architecture Type]]),IF(MAD_PS1[[#This Row],[M9 : Application Architecture Type]]="@#@",IF(_xlfn.XLOOKUP($A192,Odyssey_data!$A$2:$A$507,Odyssey_data!K$2:K$507)="@#@","Manual Entry Req",_xlfn.XLOOKUP($A192,Odyssey_data!$A$2:$A$507,Odyssey_data!K$2:K$507)),MAD_PS1[[#This Row],[M9 : Application Architecture Type]]))</f>
        <v>Monolith</v>
      </c>
      <c r="L192" s="75" t="str">
        <f>IF($AR192="N",IF(MAD_PS1[[#This Row],[M10 : Application Description]]="@#@","Manual Entry Req",MAD_PS1[[#This Row],[M10 : Application Description]]),IF(MAD_PS1[[#This Row],[M10 : Application Description]]="@#@",IF(_xlfn.XLOOKUP($A192,Odyssey_data!$A$2:$A$507,Odyssey_data!L$2:L$507)="@#@","Manual Entry Req",_xlfn.XLOOKUP($A192,Odyssey_data!$A$2:$A$507,Odyssey_data!L$2:L$507)),MAD_PS1[[#This Row],[M10 : Application Description]]))</f>
        <v xml:space="preserve">
functional: calculate FGMII for a possible future order to decide it is positive or negative for us 
technical: PHP Web Application SQL-tables; 
needed resources: SQL-Server (DSS/local data), File-Server , service is running   
common issues: resources not available
</v>
      </c>
      <c r="M192" s="75" t="str">
        <f>IF($AR192="N",IF(MAD_PS1[[#This Row],[L1 Capability Map]]="@#@","Manual Entry Req",MAD_PS1[[#This Row],[L1 Capability Map]]),IF(MAD_PS1[[#This Row],[L1 Capability Map]]="@#@",IF(_xlfn.XLOOKUP($A192,Odyssey_data!$A$2:$A$507,Odyssey_data!M$2:M$507)="@#@","Manual Entry Req",_xlfn.XLOOKUP($A192,Odyssey_data!$A$2:$A$507,Odyssey_data!M$2:M$507)),MAD_PS1[[#This Row],[L1 Capability Map]]))</f>
        <v>ReportingandAnalytics</v>
      </c>
      <c r="N192" s="75" t="str">
        <f>IF($AR192="N",IF(MAD_PS1[[#This Row],[L2 Capability]]="@#@","Manual Entry Req",MAD_PS1[[#This Row],[L2 Capability]]),IF(MAD_PS1[[#This Row],[L2 Capability]]="@#@",IF(_xlfn.XLOOKUP($A192,Odyssey_data!$A$2:$A$507,Odyssey_data!N$2:N$507)="@#@","Manual Entry Req",_xlfn.XLOOKUP($A192,Odyssey_data!$A$2:$A$507,Odyssey_data!N$2:N$507)),MAD_PS1[[#This Row],[L2 Capability]]))</f>
        <v>Internal Facing Reporting &amp; Analysis</v>
      </c>
      <c r="O192" s="75" t="str">
        <f>IF($AR192="N",IF(MAD_PS1[[#This Row],[L3 Capability]]="@#@","Manual Entry Req",MAD_PS1[[#This Row],[L3 Capability]]),IF(MAD_PS1[[#This Row],[L3 Capability]]="@#@",IF(_xlfn.XLOOKUP($A192,Odyssey_data!$A$2:$A$507,Odyssey_data!O$2:O$507)="@#@","Manual Entry Req",_xlfn.XLOOKUP($A192,Odyssey_data!$A$2:$A$507,Odyssey_data!O$2:O$507)),MAD_PS1[[#This Row],[L3 Capability]]))</f>
        <v>Manual Entry Req</v>
      </c>
      <c r="P192" s="75" t="str">
        <f>IF($AR192="N",IF(MAD_PS1[[#This Row],[L4 Capability]]="@#@","Manual Entry Req",MAD_PS1[[#This Row],[L4 Capability]]),IF(MAD_PS1[[#This Row],[L4 Capability]]="@#@",IF(_xlfn.XLOOKUP($A192,Odyssey_data!$A$2:$A$507,Odyssey_data!P$2:P$507)="@#@","Manual Entry Req",_xlfn.XLOOKUP($A192,Odyssey_data!$A$2:$A$507,Odyssey_data!P$2:P$507)),MAD_PS1[[#This Row],[L4 Capability]]))</f>
        <v>Manual Entry Req</v>
      </c>
      <c r="Q192" s="75" t="str">
        <f>IF($AR192="N",IF(MAD_PS1[[#This Row],[Remarks()]]="@#@","Manual Entry Req",MAD_PS1[[#This Row],[Remarks()]]),IF(MAD_PS1[[#This Row],[Remarks()]]="@#@",IF(_xlfn.XLOOKUP($A192,Odyssey_data!$A$2:$A$507,Odyssey_data!Q$2:Q$507)="@#@","Manual Entry Req",_xlfn.XLOOKUP($A192,Odyssey_data!$A$2:$A$507,Odyssey_data!Q$2:Q$507)),MAD_PS1[[#This Row],[Remarks()]]))</f>
        <v>Manual Entry Req</v>
      </c>
      <c r="R192" s="75" t="str">
        <f>IF($AR1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2,Odyssey_data!$A$2:$A$507,Odyssey_data!R$2:R$507)="@#@","Manual Entry Req",_xlfn.XLOOKUP($A192,Odyssey_data!$A$2:$A$507,Odyssey_data!R$2:R$507)),MAD_PS1[[#This Row],[BCR1 : The extent to which application supports business operations]]))</f>
        <v>Customer Operations</v>
      </c>
      <c r="S192" s="75" t="str">
        <f>IF($AR1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2,Odyssey_data!$A$2:$A$507,Odyssey_data!S$2:S$507)="@#@","Manual Entry Req",_xlfn.XLOOKUP($A192,Odyssey_data!$A$2:$A$507,Odyssey_data!S$2:S$507)),MAD_PS1[[#This Row],[BCR2 : Please indicate the business impact due to the application''s non-availability ]]))</f>
        <v xml:space="preserve">Non-Critical
</v>
      </c>
      <c r="T192" s="75" t="str">
        <f>IF($AR192="N",IF(MAD_PS1[[#This Row],[BCR3 : Business Data Criticality]]="@#@","Manual Entry Req",MAD_PS1[[#This Row],[BCR3 : Business Data Criticality]]),IF(MAD_PS1[[#This Row],[BCR3 : Business Data Criticality]]="@#@",IF(_xlfn.XLOOKUP($A192,Odyssey_data!$A$2:$A$507,Odyssey_data!T$2:T$507)="@#@","Manual Entry Req",_xlfn.XLOOKUP($A192,Odyssey_data!$A$2:$A$507,Odyssey_data!T$2:T$507)),MAD_PS1[[#This Row],[BCR3 : Business Data Criticality]]))</f>
        <v>Non Confidential</v>
      </c>
      <c r="U192" s="75" t="str">
        <f>IF($AR192="N",IF(MAD_PS1[[#This Row],[BCR4 : Please indicate the user base]]="@#@","Manual Entry Req",MAD_PS1[[#This Row],[BCR4 : Please indicate the user base]]),IF(MAD_PS1[[#This Row],[BCR4 : Please indicate the user base]]="@#@",IF(_xlfn.XLOOKUP($A192,Odyssey_data!$A$2:$A$507,Odyssey_data!U$2:U$507)="@#@","Manual Entry Req",_xlfn.XLOOKUP($A192,Odyssey_data!$A$2:$A$507,Odyssey_data!U$2:U$507)),MAD_PS1[[#This Row],[BCR4 : Please indicate the user base]]))</f>
        <v xml:space="preserve">0-50
</v>
      </c>
      <c r="V192" s="75" t="str">
        <f>IF($AR192="N",IF(MAD_PS1[[#This Row],[AC1 : Categorize Interfaces]]="@#@","Manual Entry Req",MAD_PS1[[#This Row],[AC1 : Categorize Interfaces]]),IF(MAD_PS1[[#This Row],[AC1 : Categorize Interfaces]]="@#@",IF(_xlfn.XLOOKUP($A192,Odyssey_data!$A$2:$A$507,Odyssey_data!V$2:V$507)="@#@","Manual Entry Req",_xlfn.XLOOKUP($A192,Odyssey_data!$A$2:$A$507,Odyssey_data!V$2:V$507)),MAD_PS1[[#This Row],[AC1 : Categorize Interfaces]]))</f>
        <v>Low number of incoming/outgoing linkages (&lt; 5)</v>
      </c>
      <c r="W192" s="75" t="str">
        <f>IF($AR192="N",IF(MAD_PS1[[#This Row],[AC2 : Diversity of Database(s)]]="@#@","Manual Entry Req",MAD_PS1[[#This Row],[AC2 : Diversity of Database(s)]]),IF(MAD_PS1[[#This Row],[AC2 : Diversity of Database(s)]]="@#@",IF(_xlfn.XLOOKUP($A192,Odyssey_data!$A$2:$A$507,Odyssey_data!W$2:W$507)="@#@","Manual Entry Req",_xlfn.XLOOKUP($A192,Odyssey_data!$A$2:$A$507,Odyssey_data!W$2:W$507)),MAD_PS1[[#This Row],[AC2 : Diversity of Database(s)]]))</f>
        <v xml:space="preserve">Single database type
</v>
      </c>
      <c r="X192" s="75" t="str">
        <f>IF($AR192="N",IF(MAD_PS1[[#This Row],[AC3 : Diversity of software languages]]="@#@","Manual Entry Req",MAD_PS1[[#This Row],[AC3 : Diversity of software languages]]),IF(MAD_PS1[[#This Row],[AC3 : Diversity of software languages]]="@#@",IF(_xlfn.XLOOKUP($A192,Odyssey_data!$A$2:$A$507,Odyssey_data!X$2:X$507)="@#@","Manual Entry Req",_xlfn.XLOOKUP($A192,Odyssey_data!$A$2:$A$507,Odyssey_data!X$2:X$507)),MAD_PS1[[#This Row],[AC3 : Diversity of software languages]]))</f>
        <v xml:space="preserve">Single language/technology for 95% of code base
</v>
      </c>
      <c r="Y192" s="75" t="str">
        <f>IF($AR192="N",IF(MAD_PS1[[#This Row],[AM1 : Vendor Support available]]="@#@","Manual Entry Req",MAD_PS1[[#This Row],[AM1 : Vendor Support available]]),IF(MAD_PS1[[#This Row],[AM1 : Vendor Support available]]="@#@",IF(_xlfn.XLOOKUP($A192,Odyssey_data!$A$2:$A$507,Odyssey_data!Y$2:Y$507)="@#@","Manual Entry Req",_xlfn.XLOOKUP($A192,Odyssey_data!$A$2:$A$507,Odyssey_data!Y$2:Y$507)),MAD_PS1[[#This Row],[AM1 : Vendor Support available]]))</f>
        <v>Other</v>
      </c>
      <c r="Z192" s="75" t="str">
        <f>IF($AR192="N",IF(MAD_PS1[[#This Row],[AM2 : Availability of skills required to support the system]]="@#@","Manual Entry Req",MAD_PS1[[#This Row],[AM2 : Availability of skills required to support the system]]),IF(MAD_PS1[[#This Row],[AM2 : Availability of skills required to support the system]]="@#@",IF(_xlfn.XLOOKUP($A192,Odyssey_data!$A$2:$A$507,Odyssey_data!Z$2:Z$507)="@#@","Manual Entry Req",_xlfn.XLOOKUP($A192,Odyssey_data!$A$2:$A$507,Odyssey_data!Z$2:Z$507)),MAD_PS1[[#This Row],[AM2 : Availability of skills required to support the system]]))</f>
        <v>Standard skill set</v>
      </c>
      <c r="AA192" s="75" t="str">
        <f>IF($AR192="N",IF(MAD_PS1[[#This Row],[AM3 : Documents Available]]="@#@","Manual Entry Req",MAD_PS1[[#This Row],[AM3 : Documents Available]]),IF(MAD_PS1[[#This Row],[AM3 : Documents Available]]="@#@",IF(_xlfn.XLOOKUP($A192,Odyssey_data!$A$2:$A$507,Odyssey_data!AA$2:AA$507)="@#@","Manual Entry Req",_xlfn.XLOOKUP($A192,Odyssey_data!$A$2:$A$507,Odyssey_data!AA$2:AA$507)),MAD_PS1[[#This Row],[AM3 : Documents Available]]))</f>
        <v xml:space="preserve">
 Does not exist
</v>
      </c>
      <c r="AB192" s="75" t="str">
        <f>IF($AR192="N",IF(MAD_PS1[[#This Row],[AM4 : Lifecycle Stage of the application for Risk]]="@#@","Manual Entry Req",MAD_PS1[[#This Row],[AM4 : Lifecycle Stage of the application for Risk]]),IF(MAD_PS1[[#This Row],[AM4 : Lifecycle Stage of the application for Risk]]="@#@",IF(_xlfn.XLOOKUP($A192,Odyssey_data!$A$2:$A$507,Odyssey_data!AB$2:AB$507)="@#@","Manual Entry Req",_xlfn.XLOOKUP($A192,Odyssey_data!$A$2:$A$507,Odyssey_data!AB$2:AB$507)),MAD_PS1[[#This Row],[AM4 : Lifecycle Stage of the application for Risk]]))</f>
        <v>Steady State</v>
      </c>
      <c r="AC192" s="75" t="str">
        <f>IF($AR192="N",IF(MAD_PS1[[#This Row],[AC1 : Implementation Cost]]="@#@","Manual Entry Req",MAD_PS1[[#This Row],[AC1 : Implementation Cost]]),IF(MAD_PS1[[#This Row],[AC1 : Implementation Cost]]="@#@",IF(_xlfn.XLOOKUP($A192,Odyssey_data!$A$2:$A$507,Odyssey_data!AC$2:AC$507)="@#@","Manual Entry Req",_xlfn.XLOOKUP($A192,Odyssey_data!$A$2:$A$507,Odyssey_data!AC$2:AC$507)),MAD_PS1[[#This Row],[AC1 : Implementation Cost]]))</f>
        <v>n/a</v>
      </c>
      <c r="AD192" s="75" t="str">
        <f>IF($AR192="N",IF(MAD_PS1[[#This Row],[AC2 : Licence Cost]]="@#@","Manual Entry Req",MAD_PS1[[#This Row],[AC2 : Licence Cost]]),IF(MAD_PS1[[#This Row],[AC2 : Licence Cost]]="@#@",IF(_xlfn.XLOOKUP($A192,Odyssey_data!$A$2:$A$507,Odyssey_data!AD$2:AD$507)="@#@","Manual Entry Req",_xlfn.XLOOKUP($A192,Odyssey_data!$A$2:$A$507,Odyssey_data!AD$2:AD$507)),MAD_PS1[[#This Row],[AC2 : Licence Cost]]))</f>
        <v>n/a</v>
      </c>
      <c r="AE192" s="75" t="str">
        <f>IF($AR192="N",IF(MAD_PS1[[#This Row],[AC3 : Annual Maintenance Cost/Support Cost]]="@#@","Manual Entry Req",MAD_PS1[[#This Row],[AC3 : Annual Maintenance Cost/Support Cost]]),IF(MAD_PS1[[#This Row],[AC3 : Annual Maintenance Cost/Support Cost]]="@#@",IF(_xlfn.XLOOKUP($A192,Odyssey_data!$A$2:$A$507,Odyssey_data!AE$2:AE$507)="@#@","Manual Entry Req",_xlfn.XLOOKUP($A192,Odyssey_data!$A$2:$A$507,Odyssey_data!AE$2:AE$507)),MAD_PS1[[#This Row],[AC3 : Annual Maintenance Cost/Support Cost]]))</f>
        <v>n/a</v>
      </c>
      <c r="AF192" s="75" t="str">
        <f>IF($AR192="N",IF(MAD_PS1[[#This Row],[ACR1 : Is Application Virtualized]]="@#@","Manual Entry Req",MAD_PS1[[#This Row],[ACR1 : Is Application Virtualized]]),IF(MAD_PS1[[#This Row],[ACR1 : Is Application Virtualized]]="@#@",IF(_xlfn.XLOOKUP($A192,Odyssey_data!$A$2:$A$507,Odyssey_data!AF$2:AF$507)="@#@","Manual Entry Req",_xlfn.XLOOKUP($A192,Odyssey_data!$A$2:$A$507,Odyssey_data!AF$2:AF$507)),MAD_PS1[[#This Row],[ACR1 : Is Application Virtualized]]))</f>
        <v xml:space="preserve">Yes
</v>
      </c>
      <c r="AG192" s="75" t="str">
        <f>IF($AR1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2,Odyssey_data!$A$2:$A$507,Odyssey_data!AG$2:AG$507)="@#@","Manual Entry Req",_xlfn.XLOOKUP($A192,Odyssey_data!$A$2:$A$507,Odyssey_data!AG$2:AG$507)),MAD_PS1[[#This Row],[ACR2 : Does the Application Support loosely coupled N tier Architecture &amp; Abstraction]]))</f>
        <v>No, but possible</v>
      </c>
      <c r="AH192" s="75" t="str">
        <f>IF($AR192="N",IF(MAD_PS1[[#This Row],[ACR3 : Does it provide Micro Services / Coarse Grain APIs]]="@#@","Manual Entry Req",MAD_PS1[[#This Row],[ACR3 : Does it provide Micro Services / Coarse Grain APIs]]),IF(MAD_PS1[[#This Row],[ACR3 : Does it provide Micro Services / Coarse Grain APIs]]="@#@",IF(_xlfn.XLOOKUP($A192,Odyssey_data!$A$2:$A$507,Odyssey_data!AH$2:AH$507)="@#@","Manual Entry Req",_xlfn.XLOOKUP($A192,Odyssey_data!$A$2:$A$507,Odyssey_data!AH$2:AH$507)),MAD_PS1[[#This Row],[ACR3 : Does it provide Micro Services / Coarse Grain APIs]]))</f>
        <v>No, but possible</v>
      </c>
      <c r="AI192" s="75" t="str">
        <f>IF($AR192="N",IF(MAD_PS1[[#This Row],[ACR4 : Does the host regulatory environment allows moving to cloud]]="@#@","Manual Entry Req",MAD_PS1[[#This Row],[ACR4 : Does the host regulatory environment allows moving to cloud]]),IF(MAD_PS1[[#This Row],[ACR4 : Does the host regulatory environment allows moving to cloud]]="@#@",IF(_xlfn.XLOOKUP($A192,Odyssey_data!$A$2:$A$507,Odyssey_data!AI$2:AI$507)="@#@","Manual Entry Req",_xlfn.XLOOKUP($A192,Odyssey_data!$A$2:$A$507,Odyssey_data!AI$2:AI$507)),MAD_PS1[[#This Row],[ACR4 : Does the host regulatory environment allows moving to cloud]]))</f>
        <v xml:space="preserve">Yes
</v>
      </c>
      <c r="AJ192" s="75" t="str">
        <f>MAD_PS1[[#This Row],[Which Part? (Part 1 or Part 2)]]</f>
        <v>Part 1</v>
      </c>
      <c r="AK192" s="75">
        <f>MAD_PS1[[#This Row],[Data Received]]</f>
        <v>0</v>
      </c>
      <c r="AL192" s="75">
        <f>MAD_PS1[[#This Row],[Data Updated?]]</f>
        <v>0</v>
      </c>
      <c r="AM192" s="75" t="e">
        <f>MAD_PS1[[#This Row],[Potential duplicates]]</f>
        <v>#N/A</v>
      </c>
      <c r="AN192" s="75" t="e">
        <f>MAD_PS1[[#This Row],[Remarks]]</f>
        <v>#N/A</v>
      </c>
      <c r="AO192" s="75" t="str">
        <f>MAD_PS1[[#This Row],[Staus of Data Input]]</f>
        <v>Data Available</v>
      </c>
      <c r="AP192" s="75" t="str">
        <f>MAD_PS1[[#This Row],[Portfolio]]</f>
        <v>Reporting</v>
      </c>
      <c r="AQ192" s="75" t="e">
        <f>MAD_PS1[[#This Row],[Only CTM]]</f>
        <v>#N/A</v>
      </c>
      <c r="AR192" s="74" t="str">
        <f>IF(ISERROR(_xlfn.XLOOKUP(MAD_PS2[[#This Row],[Source ID]],Odyssey_data[Source ID],Odyssey_data[M1 : Name of All Applications])),"N","Y")</f>
        <v>N</v>
      </c>
    </row>
    <row r="193" spans="1:44" ht="150" hidden="1" x14ac:dyDescent="0.25">
      <c r="A193" s="75" t="str">
        <f>MAD_PS1[[#This Row],[Source ID]]</f>
        <v>S3.119</v>
      </c>
      <c r="B193" s="75" t="str">
        <f>MAD_PS1[[#This Row],[M1 : Name of All Applications]]</f>
        <v>Customer Rebates tool</v>
      </c>
      <c r="C193" s="75" t="str">
        <f>IF($AR193="N",IF(MAD_PS1[[#This Row],[Region]]="@#@","Manual Entry Req",MAD_PS1[[#This Row],[Region]]),IF(MAD_PS1[[#This Row],[Region]]="@#@",IF(_xlfn.XLOOKUP($A193,Odyssey_data!$A$2:$A$507,Odyssey_data!C$2:C$507)="@#@","Manual Entry Req",_xlfn.XLOOKUP($A193,Odyssey_data!$A$2:$A$507,Odyssey_data!C$2:C$507)),MAD_PS1[[#This Row],[Region]]))</f>
        <v>EMEA</v>
      </c>
      <c r="D193" s="75" t="str">
        <f>IF($AR193="N",IF(MAD_PS1[[#This Row],[Identify Current Region Owner]]="@#@","Manual Entry Req",MAD_PS1[[#This Row],[Identify Current Region Owner]]),IF(MAD_PS1[[#This Row],[Identify Current Region Owner]]="@#@",IF(_xlfn.XLOOKUP($A193,Odyssey_data!$A$2:$A$507,Odyssey_data!D$2:D$507)="@#@","Manual Entry Req",_xlfn.XLOOKUP($A193,Odyssey_data!$A$2:$A$507,Odyssey_data!D$2:D$507)),MAD_PS1[[#This Row],[Identify Current Region Owner]]))</f>
        <v>Patrick Wawrzynowski</v>
      </c>
      <c r="E193" s="75" t="str">
        <f>IF($AR193="N",IF(MAD_PS1[[#This Row],[M2: Confirm Application Status]]="@#@","Manual Entry Req",MAD_PS1[[#This Row],[M2: Confirm Application Status]]),IF(MAD_PS1[[#This Row],[M2: Confirm Application Status]]="@#@",IF(_xlfn.XLOOKUP($A193,Odyssey_data!$A$2:$A$507,Odyssey_data!E$2:E$507)="@#@","Manual Entry Req",_xlfn.XLOOKUP($A193,Odyssey_data!$A$2:$A$507,Odyssey_data!E$2:E$507)),MAD_PS1[[#This Row],[M2: Confirm Application Status]]))</f>
        <v>Active</v>
      </c>
      <c r="F193" s="75" t="str">
        <f>IF($AR193="N",IF(MAD_PS1[[#This Row],[M3 : Application User Group]]="@#@","Manual Entry Req",MAD_PS1[[#This Row],[M3 : Application User Group]]),IF(MAD_PS1[[#This Row],[M3 : Application User Group]]="@#@",IF(_xlfn.XLOOKUP($A193,Odyssey_data!$A$2:$A$507,Odyssey_data!F$2:F$507)="@#@","Manual Entry Req",_xlfn.XLOOKUP($A193,Odyssey_data!$A$2:$A$507,Odyssey_data!F$2:F$507)),MAD_PS1[[#This Row],[M3 : Application User Group]]))</f>
        <v>Sales</v>
      </c>
      <c r="G193" s="75" t="str">
        <f>IF($AR193="N",IF(MAD_PS1[[#This Row],[M5 : Application Built]]="@#@","Manual Entry Req",MAD_PS1[[#This Row],[M5 : Application Built]]),IF(MAD_PS1[[#This Row],[M5 : Application Built]]="@#@",IF(_xlfn.XLOOKUP($A193,Odyssey_data!$A$2:$A$507,Odyssey_data!G$2:G$507)="@#@","Manual Entry Req",_xlfn.XLOOKUP($A193,Odyssey_data!$A$2:$A$507,Odyssey_data!G$2:G$507)),MAD_PS1[[#This Row],[M5 : Application Built]]))</f>
        <v>Homegrown</v>
      </c>
      <c r="H193" s="75" t="str">
        <f>IF($AR193="N",IF(MAD_PS1[[#This Row],[M6 : Application Stack / Technology]]="@#@","Manual Entry Req",MAD_PS1[[#This Row],[M6 : Application Stack / Technology]]),IF(MAD_PS1[[#This Row],[M6 : Application Stack / Technology]]="@#@",IF(_xlfn.XLOOKUP($A193,Odyssey_data!$A$2:$A$507,Odyssey_data!H$2:H$507)="@#@","Manual Entry Req",_xlfn.XLOOKUP($A193,Odyssey_data!$A$2:$A$507,Odyssey_data!H$2:H$507)),MAD_PS1[[#This Row],[M6 : Application Stack / Technology]]))</f>
        <v>-</v>
      </c>
      <c r="I193" s="75" t="str">
        <f>IF($AR193="N",IF(MAD_PS1[[#This Row],[M7 : Primary Access Channels]]="@#@","Manual Entry Req",MAD_PS1[[#This Row],[M7 : Primary Access Channels]]),IF(MAD_PS1[[#This Row],[M7 : Primary Access Channels]]="@#@",IF(_xlfn.XLOOKUP($A193,Odyssey_data!$A$2:$A$507,Odyssey_data!I$2:I$507)="@#@","Manual Entry Req",_xlfn.XLOOKUP($A193,Odyssey_data!$A$2:$A$507,Odyssey_data!I$2:I$507)),MAD_PS1[[#This Row],[M7 : Primary Access Channels]]))</f>
        <v xml:space="preserve">Website 
</v>
      </c>
      <c r="J193" s="75" t="str">
        <f>IF($AR193="N",IF(MAD_PS1[[#This Row],[M8 : Application Deployement]]="@#@","Manual Entry Req",MAD_PS1[[#This Row],[M8 : Application Deployement]]),IF(MAD_PS1[[#This Row],[M8 : Application Deployement]]="@#@",IF(_xlfn.XLOOKUP($A193,Odyssey_data!$A$2:$A$507,Odyssey_data!J$2:J$507)="@#@","Manual Entry Req",_xlfn.XLOOKUP($A193,Odyssey_data!$A$2:$A$507,Odyssey_data!J$2:J$507)),MAD_PS1[[#This Row],[M8 : Application Deployement]]))</f>
        <v>Other</v>
      </c>
      <c r="K193" s="75" t="str">
        <f>IF($AR193="N",IF(MAD_PS1[[#This Row],[M9 : Application Architecture Type]]="@#@","Manual Entry Req",MAD_PS1[[#This Row],[M9 : Application Architecture Type]]),IF(MAD_PS1[[#This Row],[M9 : Application Architecture Type]]="@#@",IF(_xlfn.XLOOKUP($A193,Odyssey_data!$A$2:$A$507,Odyssey_data!K$2:K$507)="@#@","Manual Entry Req",_xlfn.XLOOKUP($A193,Odyssey_data!$A$2:$A$507,Odyssey_data!K$2:K$507)),MAD_PS1[[#This Row],[M9 : Application Architecture Type]]))</f>
        <v xml:space="preserve">Third Party </v>
      </c>
      <c r="L193" s="75" t="str">
        <f>IF($AR193="N",IF(MAD_PS1[[#This Row],[M10 : Application Description]]="@#@","Manual Entry Req",MAD_PS1[[#This Row],[M10 : Application Description]]),IF(MAD_PS1[[#This Row],[M10 : Application Description]]="@#@",IF(_xlfn.XLOOKUP($A193,Odyssey_data!$A$2:$A$507,Odyssey_data!L$2:L$507)="@#@","Manual Entry Req",_xlfn.XLOOKUP($A193,Odyssey_data!$A$2:$A$507,Odyssey_data!L$2:L$507)),MAD_PS1[[#This Row],[M10 : Application Description]]))</f>
        <v>Intranet tool that allows users to upload and edit customer rebates in a database, through an intranet entry form and an excel importer. Once uploaded, customer rebates are tracked with another tool that creates reporting by querying DSS and the customer rebate database.</v>
      </c>
      <c r="M193" s="75" t="str">
        <f>IF($AR193="N",IF(MAD_PS1[[#This Row],[L1 Capability Map]]="@#@","Manual Entry Req",MAD_PS1[[#This Row],[L1 Capability Map]]),IF(MAD_PS1[[#This Row],[L1 Capability Map]]="@#@",IF(_xlfn.XLOOKUP($A193,Odyssey_data!$A$2:$A$507,Odyssey_data!M$2:M$507)="@#@","Manual Entry Req",_xlfn.XLOOKUP($A193,Odyssey_data!$A$2:$A$507,Odyssey_data!M$2:M$507)),MAD_PS1[[#This Row],[L1 Capability Map]]))</f>
        <v>ReportingandAnalytics</v>
      </c>
      <c r="N193" s="75" t="str">
        <f>IF($AR193="N",IF(MAD_PS1[[#This Row],[L2 Capability]]="@#@","Manual Entry Req",MAD_PS1[[#This Row],[L2 Capability]]),IF(MAD_PS1[[#This Row],[L2 Capability]]="@#@",IF(_xlfn.XLOOKUP($A193,Odyssey_data!$A$2:$A$507,Odyssey_data!N$2:N$507)="@#@","Manual Entry Req",_xlfn.XLOOKUP($A193,Odyssey_data!$A$2:$A$507,Odyssey_data!N$2:N$507)),MAD_PS1[[#This Row],[L2 Capability]]))</f>
        <v>Customer Facing Reporting &amp; Analysis</v>
      </c>
      <c r="O193" s="75" t="str">
        <f>IF($AR193="N",IF(MAD_PS1[[#This Row],[L3 Capability]]="@#@","Manual Entry Req",MAD_PS1[[#This Row],[L3 Capability]]),IF(MAD_PS1[[#This Row],[L3 Capability]]="@#@",IF(_xlfn.XLOOKUP($A193,Odyssey_data!$A$2:$A$507,Odyssey_data!O$2:O$507)="@#@","Manual Entry Req",_xlfn.XLOOKUP($A193,Odyssey_data!$A$2:$A$507,Odyssey_data!O$2:O$507)),MAD_PS1[[#This Row],[L3 Capability]]))</f>
        <v>Manual Entry Req</v>
      </c>
      <c r="P193" s="75" t="str">
        <f>IF($AR193="N",IF(MAD_PS1[[#This Row],[L4 Capability]]="@#@","Manual Entry Req",MAD_PS1[[#This Row],[L4 Capability]]),IF(MAD_PS1[[#This Row],[L4 Capability]]="@#@",IF(_xlfn.XLOOKUP($A193,Odyssey_data!$A$2:$A$507,Odyssey_data!P$2:P$507)="@#@","Manual Entry Req",_xlfn.XLOOKUP($A193,Odyssey_data!$A$2:$A$507,Odyssey_data!P$2:P$507)),MAD_PS1[[#This Row],[L4 Capability]]))</f>
        <v>Manual Entry Req</v>
      </c>
      <c r="Q193" s="75" t="str">
        <f>IF($AR193="N",IF(MAD_PS1[[#This Row],[Remarks()]]="@#@","Manual Entry Req",MAD_PS1[[#This Row],[Remarks()]]),IF(MAD_PS1[[#This Row],[Remarks()]]="@#@",IF(_xlfn.XLOOKUP($A193,Odyssey_data!$A$2:$A$507,Odyssey_data!Q$2:Q$507)="@#@","Manual Entry Req",_xlfn.XLOOKUP($A193,Odyssey_data!$A$2:$A$507,Odyssey_data!Q$2:Q$507)),MAD_PS1[[#This Row],[Remarks()]]))</f>
        <v>Manual Entry Req</v>
      </c>
      <c r="R193" s="75" t="str">
        <f>IF($AR1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3,Odyssey_data!$A$2:$A$507,Odyssey_data!R$2:R$507)="@#@","Manual Entry Req",_xlfn.XLOOKUP($A193,Odyssey_data!$A$2:$A$507,Odyssey_data!R$2:R$507)),MAD_PS1[[#This Row],[BCR1 : The extent to which application supports business operations]]))</f>
        <v>Other</v>
      </c>
      <c r="S193" s="75" t="str">
        <f>IF($AR1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3,Odyssey_data!$A$2:$A$507,Odyssey_data!S$2:S$507)="@#@","Manual Entry Req",_xlfn.XLOOKUP($A193,Odyssey_data!$A$2:$A$507,Odyssey_data!S$2:S$507)),MAD_PS1[[#This Row],[BCR2 : Please indicate the business impact due to the application''s non-availability ]]))</f>
        <v>Essential</v>
      </c>
      <c r="T193" s="75" t="str">
        <f>IF($AR193="N",IF(MAD_PS1[[#This Row],[BCR3 : Business Data Criticality]]="@#@","Manual Entry Req",MAD_PS1[[#This Row],[BCR3 : Business Data Criticality]]),IF(MAD_PS1[[#This Row],[BCR3 : Business Data Criticality]]="@#@",IF(_xlfn.XLOOKUP($A193,Odyssey_data!$A$2:$A$507,Odyssey_data!T$2:T$507)="@#@","Manual Entry Req",_xlfn.XLOOKUP($A193,Odyssey_data!$A$2:$A$507,Odyssey_data!T$2:T$507)),MAD_PS1[[#This Row],[BCR3 : Business Data Criticality]]))</f>
        <v>Confidential,</v>
      </c>
      <c r="U193" s="75" t="str">
        <f>IF($AR193="N",IF(MAD_PS1[[#This Row],[BCR4 : Please indicate the user base]]="@#@","Manual Entry Req",MAD_PS1[[#This Row],[BCR4 : Please indicate the user base]]),IF(MAD_PS1[[#This Row],[BCR4 : Please indicate the user base]]="@#@",IF(_xlfn.XLOOKUP($A193,Odyssey_data!$A$2:$A$507,Odyssey_data!U$2:U$507)="@#@","Manual Entry Req",_xlfn.XLOOKUP($A193,Odyssey_data!$A$2:$A$507,Odyssey_data!U$2:U$507)),MAD_PS1[[#This Row],[BCR4 : Please indicate the user base]]))</f>
        <v xml:space="preserve">0-50
</v>
      </c>
      <c r="V193" s="75" t="str">
        <f>IF($AR193="N",IF(MAD_PS1[[#This Row],[AC1 : Categorize Interfaces]]="@#@","Manual Entry Req",MAD_PS1[[#This Row],[AC1 : Categorize Interfaces]]),IF(MAD_PS1[[#This Row],[AC1 : Categorize Interfaces]]="@#@",IF(_xlfn.XLOOKUP($A193,Odyssey_data!$A$2:$A$507,Odyssey_data!V$2:V$507)="@#@","Manual Entry Req",_xlfn.XLOOKUP($A193,Odyssey_data!$A$2:$A$507,Odyssey_data!V$2:V$507)),MAD_PS1[[#This Row],[AC1 : Categorize Interfaces]]))</f>
        <v>Low number of incoming/outgoing linkages (&lt; 5)</v>
      </c>
      <c r="W193" s="75" t="str">
        <f>IF($AR193="N",IF(MAD_PS1[[#This Row],[AC2 : Diversity of Database(s)]]="@#@","Manual Entry Req",MAD_PS1[[#This Row],[AC2 : Diversity of Database(s)]]),IF(MAD_PS1[[#This Row],[AC2 : Diversity of Database(s)]]="@#@",IF(_xlfn.XLOOKUP($A193,Odyssey_data!$A$2:$A$507,Odyssey_data!W$2:W$507)="@#@","Manual Entry Req",_xlfn.XLOOKUP($A193,Odyssey_data!$A$2:$A$507,Odyssey_data!W$2:W$507)),MAD_PS1[[#This Row],[AC2 : Diversity of Database(s)]]))</f>
        <v>Two dominant database types used</v>
      </c>
      <c r="X193" s="75" t="str">
        <f>IF($AR193="N",IF(MAD_PS1[[#This Row],[AC3 : Diversity of software languages]]="@#@","Manual Entry Req",MAD_PS1[[#This Row],[AC3 : Diversity of software languages]]),IF(MAD_PS1[[#This Row],[AC3 : Diversity of software languages]]="@#@",IF(_xlfn.XLOOKUP($A193,Odyssey_data!$A$2:$A$507,Odyssey_data!X$2:X$507)="@#@","Manual Entry Req",_xlfn.XLOOKUP($A193,Odyssey_data!$A$2:$A$507,Odyssey_data!X$2:X$507)),MAD_PS1[[#This Row],[AC3 : Diversity of software languages]]))</f>
        <v xml:space="preserve">Single language/technology for 95% of code base
</v>
      </c>
      <c r="Y193" s="75" t="str">
        <f>IF($AR193="N",IF(MAD_PS1[[#This Row],[AM1 : Vendor Support available]]="@#@","Manual Entry Req",MAD_PS1[[#This Row],[AM1 : Vendor Support available]]),IF(MAD_PS1[[#This Row],[AM1 : Vendor Support available]]="@#@",IF(_xlfn.XLOOKUP($A193,Odyssey_data!$A$2:$A$507,Odyssey_data!Y$2:Y$507)="@#@","Manual Entry Req",_xlfn.XLOOKUP($A193,Odyssey_data!$A$2:$A$507,Odyssey_data!Y$2:Y$507)),MAD_PS1[[#This Row],[AM1 : Vendor Support available]]))</f>
        <v>Other</v>
      </c>
      <c r="Z193" s="75" t="str">
        <f>IF($AR193="N",IF(MAD_PS1[[#This Row],[AM2 : Availability of skills required to support the system]]="@#@","Manual Entry Req",MAD_PS1[[#This Row],[AM2 : Availability of skills required to support the system]]),IF(MAD_PS1[[#This Row],[AM2 : Availability of skills required to support the system]]="@#@",IF(_xlfn.XLOOKUP($A193,Odyssey_data!$A$2:$A$507,Odyssey_data!Z$2:Z$507)="@#@","Manual Entry Req",_xlfn.XLOOKUP($A193,Odyssey_data!$A$2:$A$507,Odyssey_data!Z$2:Z$507)),MAD_PS1[[#This Row],[AM2 : Availability of skills required to support the system]]))</f>
        <v>Standard skill set</v>
      </c>
      <c r="AA193" s="75" t="str">
        <f>IF($AR193="N",IF(MAD_PS1[[#This Row],[AM3 : Documents Available]]="@#@","Manual Entry Req",MAD_PS1[[#This Row],[AM3 : Documents Available]]),IF(MAD_PS1[[#This Row],[AM3 : Documents Available]]="@#@",IF(_xlfn.XLOOKUP($A193,Odyssey_data!$A$2:$A$507,Odyssey_data!AA$2:AA$507)="@#@","Manual Entry Req",_xlfn.XLOOKUP($A193,Odyssey_data!$A$2:$A$507,Odyssey_data!AA$2:AA$507)),MAD_PS1[[#This Row],[AM3 : Documents Available]]))</f>
        <v xml:space="preserve">
 Does not exist
</v>
      </c>
      <c r="AB193" s="75" t="str">
        <f>IF($AR193="N",IF(MAD_PS1[[#This Row],[AM4 : Lifecycle Stage of the application for Risk]]="@#@","Manual Entry Req",MAD_PS1[[#This Row],[AM4 : Lifecycle Stage of the application for Risk]]),IF(MAD_PS1[[#This Row],[AM4 : Lifecycle Stage of the application for Risk]]="@#@",IF(_xlfn.XLOOKUP($A193,Odyssey_data!$A$2:$A$507,Odyssey_data!AB$2:AB$507)="@#@","Manual Entry Req",_xlfn.XLOOKUP($A193,Odyssey_data!$A$2:$A$507,Odyssey_data!AB$2:AB$507)),MAD_PS1[[#This Row],[AM4 : Lifecycle Stage of the application for Risk]]))</f>
        <v xml:space="preserve">Maintanance </v>
      </c>
      <c r="AC193" s="75" t="str">
        <f>IF($AR193="N",IF(MAD_PS1[[#This Row],[AC1 : Implementation Cost]]="@#@","Manual Entry Req",MAD_PS1[[#This Row],[AC1 : Implementation Cost]]),IF(MAD_PS1[[#This Row],[AC1 : Implementation Cost]]="@#@",IF(_xlfn.XLOOKUP($A193,Odyssey_data!$A$2:$A$507,Odyssey_data!AC$2:AC$507)="@#@","Manual Entry Req",_xlfn.XLOOKUP($A193,Odyssey_data!$A$2:$A$507,Odyssey_data!AC$2:AC$507)),MAD_PS1[[#This Row],[AC1 : Implementation Cost]]))</f>
        <v>N/A</v>
      </c>
      <c r="AD193" s="75" t="str">
        <f>IF($AR193="N",IF(MAD_PS1[[#This Row],[AC2 : Licence Cost]]="@#@","Manual Entry Req",MAD_PS1[[#This Row],[AC2 : Licence Cost]]),IF(MAD_PS1[[#This Row],[AC2 : Licence Cost]]="@#@",IF(_xlfn.XLOOKUP($A193,Odyssey_data!$A$2:$A$507,Odyssey_data!AD$2:AD$507)="@#@","Manual Entry Req",_xlfn.XLOOKUP($A193,Odyssey_data!$A$2:$A$507,Odyssey_data!AD$2:AD$507)),MAD_PS1[[#This Row],[AC2 : Licence Cost]]))</f>
        <v>N/A</v>
      </c>
      <c r="AE193" s="75" t="str">
        <f>IF($AR193="N",IF(MAD_PS1[[#This Row],[AC3 : Annual Maintenance Cost/Support Cost]]="@#@","Manual Entry Req",MAD_PS1[[#This Row],[AC3 : Annual Maintenance Cost/Support Cost]]),IF(MAD_PS1[[#This Row],[AC3 : Annual Maintenance Cost/Support Cost]]="@#@",IF(_xlfn.XLOOKUP($A193,Odyssey_data!$A$2:$A$507,Odyssey_data!AE$2:AE$507)="@#@","Manual Entry Req",_xlfn.XLOOKUP($A193,Odyssey_data!$A$2:$A$507,Odyssey_data!AE$2:AE$507)),MAD_PS1[[#This Row],[AC3 : Annual Maintenance Cost/Support Cost]]))</f>
        <v>N/A</v>
      </c>
      <c r="AF193" s="75" t="str">
        <f>IF($AR193="N",IF(MAD_PS1[[#This Row],[ACR1 : Is Application Virtualized]]="@#@","Manual Entry Req",MAD_PS1[[#This Row],[ACR1 : Is Application Virtualized]]),IF(MAD_PS1[[#This Row],[ACR1 : Is Application Virtualized]]="@#@",IF(_xlfn.XLOOKUP($A193,Odyssey_data!$A$2:$A$507,Odyssey_data!AF$2:AF$507)="@#@","Manual Entry Req",_xlfn.XLOOKUP($A193,Odyssey_data!$A$2:$A$507,Odyssey_data!AF$2:AF$507)),MAD_PS1[[#This Row],[ACR1 : Is Application Virtualized]]))</f>
        <v>Not possible</v>
      </c>
      <c r="AG193" s="75" t="str">
        <f>IF($AR1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3,Odyssey_data!$A$2:$A$507,Odyssey_data!AG$2:AG$507)="@#@","Manual Entry Req",_xlfn.XLOOKUP($A193,Odyssey_data!$A$2:$A$507,Odyssey_data!AG$2:AG$507)),MAD_PS1[[#This Row],[ACR2 : Does the Application Support loosely coupled N tier Architecture &amp; Abstraction]]))</f>
        <v>Not possible</v>
      </c>
      <c r="AH193" s="75" t="str">
        <f>IF($AR193="N",IF(MAD_PS1[[#This Row],[ACR3 : Does it provide Micro Services / Coarse Grain APIs]]="@#@","Manual Entry Req",MAD_PS1[[#This Row],[ACR3 : Does it provide Micro Services / Coarse Grain APIs]]),IF(MAD_PS1[[#This Row],[ACR3 : Does it provide Micro Services / Coarse Grain APIs]]="@#@",IF(_xlfn.XLOOKUP($A193,Odyssey_data!$A$2:$A$507,Odyssey_data!AH$2:AH$507)="@#@","Manual Entry Req",_xlfn.XLOOKUP($A193,Odyssey_data!$A$2:$A$507,Odyssey_data!AH$2:AH$507)),MAD_PS1[[#This Row],[ACR3 : Does it provide Micro Services / Coarse Grain APIs]]))</f>
        <v>Not possible</v>
      </c>
      <c r="AI193" s="75" t="str">
        <f>IF($AR193="N",IF(MAD_PS1[[#This Row],[ACR4 : Does the host regulatory environment allows moving to cloud]]="@#@","Manual Entry Req",MAD_PS1[[#This Row],[ACR4 : Does the host regulatory environment allows moving to cloud]]),IF(MAD_PS1[[#This Row],[ACR4 : Does the host regulatory environment allows moving to cloud]]="@#@",IF(_xlfn.XLOOKUP($A193,Odyssey_data!$A$2:$A$507,Odyssey_data!AI$2:AI$507)="@#@","Manual Entry Req",_xlfn.XLOOKUP($A193,Odyssey_data!$A$2:$A$507,Odyssey_data!AI$2:AI$507)),MAD_PS1[[#This Row],[ACR4 : Does the host regulatory environment allows moving to cloud]]))</f>
        <v>No, but possible</v>
      </c>
      <c r="AJ193" s="75" t="str">
        <f>MAD_PS1[[#This Row],[Which Part? (Part 1 or Part 2)]]</f>
        <v>Part 1</v>
      </c>
      <c r="AK193" s="75">
        <f>MAD_PS1[[#This Row],[Data Received]]</f>
        <v>0</v>
      </c>
      <c r="AL193" s="75">
        <f>MAD_PS1[[#This Row],[Data Updated?]]</f>
        <v>0</v>
      </c>
      <c r="AM193" s="75" t="e">
        <f>MAD_PS1[[#This Row],[Potential duplicates]]</f>
        <v>#N/A</v>
      </c>
      <c r="AN193" s="75" t="e">
        <f>MAD_PS1[[#This Row],[Remarks]]</f>
        <v>#N/A</v>
      </c>
      <c r="AO193" s="75" t="str">
        <f>MAD_PS1[[#This Row],[Staus of Data Input]]</f>
        <v>Data Available</v>
      </c>
      <c r="AP193" s="75" t="str">
        <f>MAD_PS1[[#This Row],[Portfolio]]</f>
        <v>Sales Automation</v>
      </c>
      <c r="AQ193" s="75" t="e">
        <f>MAD_PS1[[#This Row],[Only CTM]]</f>
        <v>#N/A</v>
      </c>
      <c r="AR193" s="74" t="str">
        <f>IF(ISERROR(_xlfn.XLOOKUP(MAD_PS2[[#This Row],[Source ID]],Odyssey_data[Source ID],Odyssey_data[M1 : Name of All Applications])),"N","Y")</f>
        <v>Y</v>
      </c>
    </row>
    <row r="194" spans="1:44" ht="75" hidden="1" x14ac:dyDescent="0.25">
      <c r="A194" s="75" t="str">
        <f>MAD_PS1[[#This Row],[Source ID]]</f>
        <v>S3.120</v>
      </c>
      <c r="B194" s="75" t="str">
        <f>MAD_PS1[[#This Row],[M1 : Name of All Applications]]</f>
        <v>Customer Warehousing</v>
      </c>
      <c r="C194" s="75" t="str">
        <f>IF($AR194="N",IF(MAD_PS1[[#This Row],[Region]]="@#@","Manual Entry Req",MAD_PS1[[#This Row],[Region]]),IF(MAD_PS1[[#This Row],[Region]]="@#@",IF(_xlfn.XLOOKUP($A194,Odyssey_data!$A$2:$A$507,Odyssey_data!C$2:C$507)="@#@","Manual Entry Req",_xlfn.XLOOKUP($A194,Odyssey_data!$A$2:$A$507,Odyssey_data!C$2:C$507)),MAD_PS1[[#This Row],[Region]]))</f>
        <v>EMEA</v>
      </c>
      <c r="D194" s="75" t="str">
        <f>IF($AR194="N",IF(MAD_PS1[[#This Row],[Identify Current Region Owner]]="@#@","Manual Entry Req",MAD_PS1[[#This Row],[Identify Current Region Owner]]),IF(MAD_PS1[[#This Row],[Identify Current Region Owner]]="@#@",IF(_xlfn.XLOOKUP($A194,Odyssey_data!$A$2:$A$507,Odyssey_data!D$2:D$507)="@#@","Manual Entry Req",_xlfn.XLOOKUP($A194,Odyssey_data!$A$2:$A$507,Odyssey_data!D$2:D$507)),MAD_PS1[[#This Row],[Identify Current Region Owner]]))</f>
        <v>Jordi Gomez</v>
      </c>
      <c r="E194" s="75" t="str">
        <f>IF($AR194="N",IF(MAD_PS1[[#This Row],[M2: Confirm Application Status]]="@#@","Manual Entry Req",MAD_PS1[[#This Row],[M2: Confirm Application Status]]),IF(MAD_PS1[[#This Row],[M2: Confirm Application Status]]="@#@",IF(_xlfn.XLOOKUP($A194,Odyssey_data!$A$2:$A$507,Odyssey_data!E$2:E$507)="@#@","Manual Entry Req",_xlfn.XLOOKUP($A194,Odyssey_data!$A$2:$A$507,Odyssey_data!E$2:E$507)),MAD_PS1[[#This Row],[M2: Confirm Application Status]]))</f>
        <v>Active</v>
      </c>
      <c r="F194" s="75" t="str">
        <f>IF($AR194="N",IF(MAD_PS1[[#This Row],[M3 : Application User Group]]="@#@","Manual Entry Req",MAD_PS1[[#This Row],[M3 : Application User Group]]),IF(MAD_PS1[[#This Row],[M3 : Application User Group]]="@#@",IF(_xlfn.XLOOKUP($A194,Odyssey_data!$A$2:$A$507,Odyssey_data!F$2:F$507)="@#@","Manual Entry Req",_xlfn.XLOOKUP($A194,Odyssey_data!$A$2:$A$507,Odyssey_data!F$2:F$507)),MAD_PS1[[#This Row],[M3 : Application User Group]]))</f>
        <v>Sales</v>
      </c>
      <c r="G194" s="75" t="str">
        <f>IF($AR194="N",IF(MAD_PS1[[#This Row],[M5 : Application Built]]="@#@","Manual Entry Req",MAD_PS1[[#This Row],[M5 : Application Built]]),IF(MAD_PS1[[#This Row],[M5 : Application Built]]="@#@",IF(_xlfn.XLOOKUP($A194,Odyssey_data!$A$2:$A$507,Odyssey_data!G$2:G$507)="@#@","Manual Entry Req",_xlfn.XLOOKUP($A194,Odyssey_data!$A$2:$A$507,Odyssey_data!G$2:G$507)),MAD_PS1[[#This Row],[M5 : Application Built]]))</f>
        <v>Homegrown</v>
      </c>
      <c r="H194" s="75" t="str">
        <f>IF($AR194="N",IF(MAD_PS1[[#This Row],[M6 : Application Stack / Technology]]="@#@","Manual Entry Req",MAD_PS1[[#This Row],[M6 : Application Stack / Technology]]),IF(MAD_PS1[[#This Row],[M6 : Application Stack / Technology]]="@#@",IF(_xlfn.XLOOKUP($A194,Odyssey_data!$A$2:$A$507,Odyssey_data!H$2:H$507)="@#@","Manual Entry Req",_xlfn.XLOOKUP($A194,Odyssey_data!$A$2:$A$507,Odyssey_data!H$2:H$507)),MAD_PS1[[#This Row],[M6 : Application Stack / Technology]]))</f>
        <v>-</v>
      </c>
      <c r="I194" s="75" t="str">
        <f>IF($AR194="N",IF(MAD_PS1[[#This Row],[M7 : Primary Access Channels]]="@#@","Manual Entry Req",MAD_PS1[[#This Row],[M7 : Primary Access Channels]]),IF(MAD_PS1[[#This Row],[M7 : Primary Access Channels]]="@#@",IF(_xlfn.XLOOKUP($A194,Odyssey_data!$A$2:$A$507,Odyssey_data!I$2:I$507)="@#@","Manual Entry Req",_xlfn.XLOOKUP($A194,Odyssey_data!$A$2:$A$507,Odyssey_data!I$2:I$507)),MAD_PS1[[#This Row],[M7 : Primary Access Channels]]))</f>
        <v xml:space="preserve">Website 
</v>
      </c>
      <c r="J194" s="75" t="str">
        <f>IF($AR194="N",IF(MAD_PS1[[#This Row],[M8 : Application Deployement]]="@#@","Manual Entry Req",MAD_PS1[[#This Row],[M8 : Application Deployement]]),IF(MAD_PS1[[#This Row],[M8 : Application Deployement]]="@#@",IF(_xlfn.XLOOKUP($A194,Odyssey_data!$A$2:$A$507,Odyssey_data!J$2:J$507)="@#@","Manual Entry Req",_xlfn.XLOOKUP($A194,Odyssey_data!$A$2:$A$507,Odyssey_data!J$2:J$507)),MAD_PS1[[#This Row],[M8 : Application Deployement]]))</f>
        <v>On-prem</v>
      </c>
      <c r="K194" s="75" t="str">
        <f>IF($AR194="N",IF(MAD_PS1[[#This Row],[M9 : Application Architecture Type]]="@#@","Manual Entry Req",MAD_PS1[[#This Row],[M9 : Application Architecture Type]]),IF(MAD_PS1[[#This Row],[M9 : Application Architecture Type]]="@#@",IF(_xlfn.XLOOKUP($A194,Odyssey_data!$A$2:$A$507,Odyssey_data!K$2:K$507)="@#@","Manual Entry Req",_xlfn.XLOOKUP($A194,Odyssey_data!$A$2:$A$507,Odyssey_data!K$2:K$507)),MAD_PS1[[#This Row],[M9 : Application Architecture Type]]))</f>
        <v>Manual Entry Req</v>
      </c>
      <c r="L194" s="75" t="str">
        <f>IF($AR194="N",IF(MAD_PS1[[#This Row],[M10 : Application Description]]="@#@","Manual Entry Req",MAD_PS1[[#This Row],[M10 : Application Description]]),IF(MAD_PS1[[#This Row],[M10 : Application Description]]="@#@",IF(_xlfn.XLOOKUP($A194,Odyssey_data!$A$2:$A$507,Odyssey_data!L$2:L$507)="@#@","Manual Entry Req",_xlfn.XLOOKUP($A194,Odyssey_data!$A$2:$A$507,Odyssey_data!L$2:L$507)),MAD_PS1[[#This Row],[M10 : Application Description]]))</f>
        <v xml:space="preserve">Web application that serve to Manage Customers Warehousing
</v>
      </c>
      <c r="M194" s="75" t="str">
        <f>IF($AR194="N",IF(MAD_PS1[[#This Row],[L1 Capability Map]]="@#@","Manual Entry Req",MAD_PS1[[#This Row],[L1 Capability Map]]),IF(MAD_PS1[[#This Row],[L1 Capability Map]]="@#@",IF(_xlfn.XLOOKUP($A194,Odyssey_data!$A$2:$A$507,Odyssey_data!M$2:M$507)="@#@","Manual Entry Req",_xlfn.XLOOKUP($A194,Odyssey_data!$A$2:$A$507,Odyssey_data!M$2:M$507)),MAD_PS1[[#This Row],[L1 Capability Map]]))</f>
        <v>Sales</v>
      </c>
      <c r="N194" s="75" t="str">
        <f>IF($AR194="N",IF(MAD_PS1[[#This Row],[L2 Capability]]="@#@","Manual Entry Req",MAD_PS1[[#This Row],[L2 Capability]]),IF(MAD_PS1[[#This Row],[L2 Capability]]="@#@",IF(_xlfn.XLOOKUP($A194,Odyssey_data!$A$2:$A$507,Odyssey_data!N$2:N$507)="@#@","Manual Entry Req",_xlfn.XLOOKUP($A194,Odyssey_data!$A$2:$A$507,Odyssey_data!N$2:N$507)),MAD_PS1[[#This Row],[L2 Capability]]))</f>
        <v>Order Delivery</v>
      </c>
      <c r="O194" s="75" t="str">
        <f>IF($AR194="N",IF(MAD_PS1[[#This Row],[L3 Capability]]="@#@","Manual Entry Req",MAD_PS1[[#This Row],[L3 Capability]]),IF(MAD_PS1[[#This Row],[L3 Capability]]="@#@",IF(_xlfn.XLOOKUP($A194,Odyssey_data!$A$2:$A$507,Odyssey_data!O$2:O$507)="@#@","Manual Entry Req",_xlfn.XLOOKUP($A194,Odyssey_data!$A$2:$A$507,Odyssey_data!O$2:O$507)),MAD_PS1[[#This Row],[L3 Capability]]))</f>
        <v>Manual Entry Req</v>
      </c>
      <c r="P194" s="75" t="str">
        <f>IF($AR194="N",IF(MAD_PS1[[#This Row],[L4 Capability]]="@#@","Manual Entry Req",MAD_PS1[[#This Row],[L4 Capability]]),IF(MAD_PS1[[#This Row],[L4 Capability]]="@#@",IF(_xlfn.XLOOKUP($A194,Odyssey_data!$A$2:$A$507,Odyssey_data!P$2:P$507)="@#@","Manual Entry Req",_xlfn.XLOOKUP($A194,Odyssey_data!$A$2:$A$507,Odyssey_data!P$2:P$507)),MAD_PS1[[#This Row],[L4 Capability]]))</f>
        <v>Manual Entry Req</v>
      </c>
      <c r="Q194" s="75" t="str">
        <f>IF($AR194="N",IF(MAD_PS1[[#This Row],[Remarks()]]="@#@","Manual Entry Req",MAD_PS1[[#This Row],[Remarks()]]),IF(MAD_PS1[[#This Row],[Remarks()]]="@#@",IF(_xlfn.XLOOKUP($A194,Odyssey_data!$A$2:$A$507,Odyssey_data!Q$2:Q$507)="@#@","Manual Entry Req",_xlfn.XLOOKUP($A194,Odyssey_data!$A$2:$A$507,Odyssey_data!Q$2:Q$507)),MAD_PS1[[#This Row],[Remarks()]]))</f>
        <v>Manual Entry Req</v>
      </c>
      <c r="R194" s="75" t="str">
        <f>IF($AR1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4,Odyssey_data!$A$2:$A$507,Odyssey_data!R$2:R$507)="@#@","Manual Entry Req",_xlfn.XLOOKUP($A194,Odyssey_data!$A$2:$A$507,Odyssey_data!R$2:R$507)),MAD_PS1[[#This Row],[BCR1 : The extent to which application supports business operations]]))</f>
        <v xml:space="preserve">IT operations </v>
      </c>
      <c r="S194" s="75" t="str">
        <f>IF($AR1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4,Odyssey_data!$A$2:$A$507,Odyssey_data!S$2:S$507)="@#@","Manual Entry Req",_xlfn.XLOOKUP($A194,Odyssey_data!$A$2:$A$507,Odyssey_data!S$2:S$507)),MAD_PS1[[#This Row],[BCR2 : Please indicate the business impact due to the application''s non-availability ]]))</f>
        <v xml:space="preserve">Important
</v>
      </c>
      <c r="T194" s="75" t="str">
        <f>IF($AR194="N",IF(MAD_PS1[[#This Row],[BCR3 : Business Data Criticality]]="@#@","Manual Entry Req",MAD_PS1[[#This Row],[BCR3 : Business Data Criticality]]),IF(MAD_PS1[[#This Row],[BCR3 : Business Data Criticality]]="@#@",IF(_xlfn.XLOOKUP($A194,Odyssey_data!$A$2:$A$507,Odyssey_data!T$2:T$507)="@#@","Manual Entry Req",_xlfn.XLOOKUP($A194,Odyssey_data!$A$2:$A$507,Odyssey_data!T$2:T$507)),MAD_PS1[[#This Row],[BCR3 : Business Data Criticality]]))</f>
        <v>Non Confidential</v>
      </c>
      <c r="U194" s="75" t="str">
        <f>IF($AR194="N",IF(MAD_PS1[[#This Row],[BCR4 : Please indicate the user base]]="@#@","Manual Entry Req",MAD_PS1[[#This Row],[BCR4 : Please indicate the user base]]),IF(MAD_PS1[[#This Row],[BCR4 : Please indicate the user base]]="@#@",IF(_xlfn.XLOOKUP($A194,Odyssey_data!$A$2:$A$507,Odyssey_data!U$2:U$507)="@#@","Manual Entry Req",_xlfn.XLOOKUP($A194,Odyssey_data!$A$2:$A$507,Odyssey_data!U$2:U$507)),MAD_PS1[[#This Row],[BCR4 : Please indicate the user base]]))</f>
        <v xml:space="preserve">0-50
</v>
      </c>
      <c r="V194" s="75" t="str">
        <f>IF($AR194="N",IF(MAD_PS1[[#This Row],[AC1 : Categorize Interfaces]]="@#@","Manual Entry Req",MAD_PS1[[#This Row],[AC1 : Categorize Interfaces]]),IF(MAD_PS1[[#This Row],[AC1 : Categorize Interfaces]]="@#@",IF(_xlfn.XLOOKUP($A194,Odyssey_data!$A$2:$A$507,Odyssey_data!V$2:V$507)="@#@","Manual Entry Req",_xlfn.XLOOKUP($A194,Odyssey_data!$A$2:$A$507,Odyssey_data!V$2:V$507)),MAD_PS1[[#This Row],[AC1 : Categorize Interfaces]]))</f>
        <v>Low number of incoming/outgoing linkages (&lt; 5)</v>
      </c>
      <c r="W194" s="75" t="str">
        <f>IF($AR194="N",IF(MAD_PS1[[#This Row],[AC2 : Diversity of Database(s)]]="@#@","Manual Entry Req",MAD_PS1[[#This Row],[AC2 : Diversity of Database(s)]]),IF(MAD_PS1[[#This Row],[AC2 : Diversity of Database(s)]]="@#@",IF(_xlfn.XLOOKUP($A194,Odyssey_data!$A$2:$A$507,Odyssey_data!W$2:W$507)="@#@","Manual Entry Req",_xlfn.XLOOKUP($A194,Odyssey_data!$A$2:$A$507,Odyssey_data!W$2:W$507)),MAD_PS1[[#This Row],[AC2 : Diversity of Database(s)]]))</f>
        <v xml:space="preserve">Single database type
</v>
      </c>
      <c r="X194" s="75" t="str">
        <f>IF($AR194="N",IF(MAD_PS1[[#This Row],[AC3 : Diversity of software languages]]="@#@","Manual Entry Req",MAD_PS1[[#This Row],[AC3 : Diversity of software languages]]),IF(MAD_PS1[[#This Row],[AC3 : Diversity of software languages]]="@#@",IF(_xlfn.XLOOKUP($A194,Odyssey_data!$A$2:$A$507,Odyssey_data!X$2:X$507)="@#@","Manual Entry Req",_xlfn.XLOOKUP($A194,Odyssey_data!$A$2:$A$507,Odyssey_data!X$2:X$507)),MAD_PS1[[#This Row],[AC3 : Diversity of software languages]]))</f>
        <v xml:space="preserve">Single language/technology for 95% of code base
</v>
      </c>
      <c r="Y194" s="75" t="str">
        <f>IF($AR194="N",IF(MAD_PS1[[#This Row],[AM1 : Vendor Support available]]="@#@","Manual Entry Req",MAD_PS1[[#This Row],[AM1 : Vendor Support available]]),IF(MAD_PS1[[#This Row],[AM1 : Vendor Support available]]="@#@",IF(_xlfn.XLOOKUP($A194,Odyssey_data!$A$2:$A$507,Odyssey_data!Y$2:Y$507)="@#@","Manual Entry Req",_xlfn.XLOOKUP($A194,Odyssey_data!$A$2:$A$507,Odyssey_data!Y$2:Y$507)),MAD_PS1[[#This Row],[AM1 : Vendor Support available]]))</f>
        <v>Other</v>
      </c>
      <c r="Z194" s="75" t="str">
        <f>IF($AR194="N",IF(MAD_PS1[[#This Row],[AM2 : Availability of skills required to support the system]]="@#@","Manual Entry Req",MAD_PS1[[#This Row],[AM2 : Availability of skills required to support the system]]),IF(MAD_PS1[[#This Row],[AM2 : Availability of skills required to support the system]]="@#@",IF(_xlfn.XLOOKUP($A194,Odyssey_data!$A$2:$A$507,Odyssey_data!Z$2:Z$507)="@#@","Manual Entry Req",_xlfn.XLOOKUP($A194,Odyssey_data!$A$2:$A$507,Odyssey_data!Z$2:Z$507)),MAD_PS1[[#This Row],[AM2 : Availability of skills required to support the system]]))</f>
        <v>Niche / Premium skill set</v>
      </c>
      <c r="AA194" s="75" t="str">
        <f>IF($AR194="N",IF(MAD_PS1[[#This Row],[AM3 : Documents Available]]="@#@","Manual Entry Req",MAD_PS1[[#This Row],[AM3 : Documents Available]]),IF(MAD_PS1[[#This Row],[AM3 : Documents Available]]="@#@",IF(_xlfn.XLOOKUP($A194,Odyssey_data!$A$2:$A$507,Odyssey_data!AA$2:AA$507)="@#@","Manual Entry Req",_xlfn.XLOOKUP($A194,Odyssey_data!$A$2:$A$507,Odyssey_data!AA$2:AA$507)),MAD_PS1[[#This Row],[AM3 : Documents Available]]))</f>
        <v xml:space="preserve"> Exists but not update</v>
      </c>
      <c r="AB194" s="75" t="str">
        <f>IF($AR194="N",IF(MAD_PS1[[#This Row],[AM4 : Lifecycle Stage of the application for Risk]]="@#@","Manual Entry Req",MAD_PS1[[#This Row],[AM4 : Lifecycle Stage of the application for Risk]]),IF(MAD_PS1[[#This Row],[AM4 : Lifecycle Stage of the application for Risk]]="@#@",IF(_xlfn.XLOOKUP($A194,Odyssey_data!$A$2:$A$507,Odyssey_data!AB$2:AB$507)="@#@","Manual Entry Req",_xlfn.XLOOKUP($A194,Odyssey_data!$A$2:$A$507,Odyssey_data!AB$2:AB$507)),MAD_PS1[[#This Row],[AM4 : Lifecycle Stage of the application for Risk]]))</f>
        <v>Invest</v>
      </c>
      <c r="AC194" s="75" t="str">
        <f>IF($AR194="N",IF(MAD_PS1[[#This Row],[AC1 : Implementation Cost]]="@#@","Manual Entry Req",MAD_PS1[[#This Row],[AC1 : Implementation Cost]]),IF(MAD_PS1[[#This Row],[AC1 : Implementation Cost]]="@#@",IF(_xlfn.XLOOKUP($A194,Odyssey_data!$A$2:$A$507,Odyssey_data!AC$2:AC$507)="@#@","Manual Entry Req",_xlfn.XLOOKUP($A194,Odyssey_data!$A$2:$A$507,Odyssey_data!AC$2:AC$507)),MAD_PS1[[#This Row],[AC1 : Implementation Cost]]))</f>
        <v>N/A</v>
      </c>
      <c r="AD194" s="75" t="str">
        <f>IF($AR194="N",IF(MAD_PS1[[#This Row],[AC2 : Licence Cost]]="@#@","Manual Entry Req",MAD_PS1[[#This Row],[AC2 : Licence Cost]]),IF(MAD_PS1[[#This Row],[AC2 : Licence Cost]]="@#@",IF(_xlfn.XLOOKUP($A194,Odyssey_data!$A$2:$A$507,Odyssey_data!AD$2:AD$507)="@#@","Manual Entry Req",_xlfn.XLOOKUP($A194,Odyssey_data!$A$2:$A$507,Odyssey_data!AD$2:AD$507)),MAD_PS1[[#This Row],[AC2 : Licence Cost]]))</f>
        <v>N/A</v>
      </c>
      <c r="AE194" s="75" t="str">
        <f>IF($AR194="N",IF(MAD_PS1[[#This Row],[AC3 : Annual Maintenance Cost/Support Cost]]="@#@","Manual Entry Req",MAD_PS1[[#This Row],[AC3 : Annual Maintenance Cost/Support Cost]]),IF(MAD_PS1[[#This Row],[AC3 : Annual Maintenance Cost/Support Cost]]="@#@",IF(_xlfn.XLOOKUP($A194,Odyssey_data!$A$2:$A$507,Odyssey_data!AE$2:AE$507)="@#@","Manual Entry Req",_xlfn.XLOOKUP($A194,Odyssey_data!$A$2:$A$507,Odyssey_data!AE$2:AE$507)),MAD_PS1[[#This Row],[AC3 : Annual Maintenance Cost/Support Cost]]))</f>
        <v>N/A</v>
      </c>
      <c r="AF194" s="75" t="str">
        <f>IF($AR194="N",IF(MAD_PS1[[#This Row],[ACR1 : Is Application Virtualized]]="@#@","Manual Entry Req",MAD_PS1[[#This Row],[ACR1 : Is Application Virtualized]]),IF(MAD_PS1[[#This Row],[ACR1 : Is Application Virtualized]]="@#@",IF(_xlfn.XLOOKUP($A194,Odyssey_data!$A$2:$A$507,Odyssey_data!AF$2:AF$507)="@#@","Manual Entry Req",_xlfn.XLOOKUP($A194,Odyssey_data!$A$2:$A$507,Odyssey_data!AF$2:AF$507)),MAD_PS1[[#This Row],[ACR1 : Is Application Virtualized]]))</f>
        <v>Not possible</v>
      </c>
      <c r="AG194" s="75" t="str">
        <f>IF($AR1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4,Odyssey_data!$A$2:$A$507,Odyssey_data!AG$2:AG$507)="@#@","Manual Entry Req",_xlfn.XLOOKUP($A194,Odyssey_data!$A$2:$A$507,Odyssey_data!AG$2:AG$507)),MAD_PS1[[#This Row],[ACR2 : Does the Application Support loosely coupled N tier Architecture &amp; Abstraction]]))</f>
        <v>Other</v>
      </c>
      <c r="AH194" s="75" t="str">
        <f>IF($AR194="N",IF(MAD_PS1[[#This Row],[ACR3 : Does it provide Micro Services / Coarse Grain APIs]]="@#@","Manual Entry Req",MAD_PS1[[#This Row],[ACR3 : Does it provide Micro Services / Coarse Grain APIs]]),IF(MAD_PS1[[#This Row],[ACR3 : Does it provide Micro Services / Coarse Grain APIs]]="@#@",IF(_xlfn.XLOOKUP($A194,Odyssey_data!$A$2:$A$507,Odyssey_data!AH$2:AH$507)="@#@","Manual Entry Req",_xlfn.XLOOKUP($A194,Odyssey_data!$A$2:$A$507,Odyssey_data!AH$2:AH$507)),MAD_PS1[[#This Row],[ACR3 : Does it provide Micro Services / Coarse Grain APIs]]))</f>
        <v>Other</v>
      </c>
      <c r="AI194" s="75" t="str">
        <f>IF($AR194="N",IF(MAD_PS1[[#This Row],[ACR4 : Does the host regulatory environment allows moving to cloud]]="@#@","Manual Entry Req",MAD_PS1[[#This Row],[ACR4 : Does the host regulatory environment allows moving to cloud]]),IF(MAD_PS1[[#This Row],[ACR4 : Does the host regulatory environment allows moving to cloud]]="@#@",IF(_xlfn.XLOOKUP($A194,Odyssey_data!$A$2:$A$507,Odyssey_data!AI$2:AI$507)="@#@","Manual Entry Req",_xlfn.XLOOKUP($A194,Odyssey_data!$A$2:$A$507,Odyssey_data!AI$2:AI$507)),MAD_PS1[[#This Row],[ACR4 : Does the host regulatory environment allows moving to cloud]]))</f>
        <v>Other</v>
      </c>
      <c r="AJ194" s="75" t="str">
        <f>MAD_PS1[[#This Row],[Which Part? (Part 1 or Part 2)]]</f>
        <v>Part 1</v>
      </c>
      <c r="AK194" s="75">
        <f>MAD_PS1[[#This Row],[Data Received]]</f>
        <v>0</v>
      </c>
      <c r="AL194" s="75">
        <f>MAD_PS1[[#This Row],[Data Updated?]]</f>
        <v>0</v>
      </c>
      <c r="AM194" s="75" t="e">
        <f>MAD_PS1[[#This Row],[Potential duplicates]]</f>
        <v>#N/A</v>
      </c>
      <c r="AN194" s="75" t="e">
        <f>MAD_PS1[[#This Row],[Remarks]]</f>
        <v>#N/A</v>
      </c>
      <c r="AO194" s="75" t="str">
        <f>MAD_PS1[[#This Row],[Staus of Data Input]]</f>
        <v>Data Available</v>
      </c>
      <c r="AP194" s="75" t="str">
        <f>MAD_PS1[[#This Row],[Portfolio]]</f>
        <v>WMS</v>
      </c>
      <c r="AQ194" s="75" t="e">
        <f>MAD_PS1[[#This Row],[Only CTM]]</f>
        <v>#N/A</v>
      </c>
      <c r="AR194" s="74" t="str">
        <f>IF(ISERROR(_xlfn.XLOOKUP(MAD_PS2[[#This Row],[Source ID]],Odyssey_data[Source ID],Odyssey_data[M1 : Name of All Applications])),"N","Y")</f>
        <v>Y</v>
      </c>
    </row>
    <row r="195" spans="1:44" ht="60" hidden="1" x14ac:dyDescent="0.25">
      <c r="A195" s="75" t="str">
        <f>MAD_PS1[[#This Row],[Source ID]]</f>
        <v>S3.142</v>
      </c>
      <c r="B195" s="75" t="str">
        <f>MAD_PS1[[#This Row],[M1 : Name of All Applications]]</f>
        <v>EDW-EMEA</v>
      </c>
      <c r="C195" s="75" t="str">
        <f>IF($AR195="N",IF(MAD_PS1[[#This Row],[Region]]="@#@","Manual Entry Req",MAD_PS1[[#This Row],[Region]]),IF(MAD_PS1[[#This Row],[Region]]="@#@",IF(_xlfn.XLOOKUP($A195,Odyssey_data!$A$2:$A$507,Odyssey_data!C$2:C$507)="@#@","Manual Entry Req",_xlfn.XLOOKUP($A195,Odyssey_data!$A$2:$A$507,Odyssey_data!C$2:C$507)),MAD_PS1[[#This Row],[Region]]))</f>
        <v>EMEA</v>
      </c>
      <c r="D195" s="75" t="str">
        <f>IF($AR195="N",IF(MAD_PS1[[#This Row],[Identify Current Region Owner]]="@#@","Manual Entry Req",MAD_PS1[[#This Row],[Identify Current Region Owner]]),IF(MAD_PS1[[#This Row],[Identify Current Region Owner]]="@#@",IF(_xlfn.XLOOKUP($A195,Odyssey_data!$A$2:$A$507,Odyssey_data!D$2:D$507)="@#@","Manual Entry Req",_xlfn.XLOOKUP($A195,Odyssey_data!$A$2:$A$507,Odyssey_data!D$2:D$507)),MAD_PS1[[#This Row],[Identify Current Region Owner]]))</f>
        <v>Akay Seyrek/Thomas Baur</v>
      </c>
      <c r="E195" s="75" t="str">
        <f>IF($AR195="N",IF(MAD_PS1[[#This Row],[M2: Confirm Application Status]]="@#@","Manual Entry Req",MAD_PS1[[#This Row],[M2: Confirm Application Status]]),IF(MAD_PS1[[#This Row],[M2: Confirm Application Status]]="@#@",IF(_xlfn.XLOOKUP($A195,Odyssey_data!$A$2:$A$507,Odyssey_data!E$2:E$507)="@#@","Manual Entry Req",_xlfn.XLOOKUP($A195,Odyssey_data!$A$2:$A$507,Odyssey_data!E$2:E$507)),MAD_PS1[[#This Row],[M2: Confirm Application Status]]))</f>
        <v>Active</v>
      </c>
      <c r="F195" s="75" t="str">
        <f>IF($AR195="N",IF(MAD_PS1[[#This Row],[M3 : Application User Group]]="@#@","Manual Entry Req",MAD_PS1[[#This Row],[M3 : Application User Group]]),IF(MAD_PS1[[#This Row],[M3 : Application User Group]]="@#@",IF(_xlfn.XLOOKUP($A195,Odyssey_data!$A$2:$A$507,Odyssey_data!F$2:F$507)="@#@","Manual Entry Req",_xlfn.XLOOKUP($A195,Odyssey_data!$A$2:$A$507,Odyssey_data!F$2:F$507)),MAD_PS1[[#This Row],[M3 : Application User Group]]))</f>
        <v>IS</v>
      </c>
      <c r="G195" s="75" t="str">
        <f>IF($AR195="N",IF(MAD_PS1[[#This Row],[M5 : Application Built]]="@#@","Manual Entry Req",MAD_PS1[[#This Row],[M5 : Application Built]]),IF(MAD_PS1[[#This Row],[M5 : Application Built]]="@#@",IF(_xlfn.XLOOKUP($A195,Odyssey_data!$A$2:$A$507,Odyssey_data!G$2:G$507)="@#@","Manual Entry Req",_xlfn.XLOOKUP($A195,Odyssey_data!$A$2:$A$507,Odyssey_data!G$2:G$507)),MAD_PS1[[#This Row],[M5 : Application Built]]))</f>
        <v>Homegrown</v>
      </c>
      <c r="H195" s="75" t="str">
        <f>IF($AR195="N",IF(MAD_PS1[[#This Row],[M6 : Application Stack / Technology]]="@#@","Manual Entry Req",MAD_PS1[[#This Row],[M6 : Application Stack / Technology]]),IF(MAD_PS1[[#This Row],[M6 : Application Stack / Technology]]="@#@",IF(_xlfn.XLOOKUP($A195,Odyssey_data!$A$2:$A$507,Odyssey_data!H$2:H$507)="@#@","Manual Entry Req",_xlfn.XLOOKUP($A195,Odyssey_data!$A$2:$A$507,Odyssey_data!H$2:H$507)),MAD_PS1[[#This Row],[M6 : Application Stack / Technology]]))</f>
        <v>-</v>
      </c>
      <c r="I195" s="75" t="str">
        <f>IF($AR195="N",IF(MAD_PS1[[#This Row],[M7 : Primary Access Channels]]="@#@","Manual Entry Req",MAD_PS1[[#This Row],[M7 : Primary Access Channels]]),IF(MAD_PS1[[#This Row],[M7 : Primary Access Channels]]="@#@",IF(_xlfn.XLOOKUP($A195,Odyssey_data!$A$2:$A$507,Odyssey_data!I$2:I$507)="@#@","Manual Entry Req",_xlfn.XLOOKUP($A195,Odyssey_data!$A$2:$A$507,Odyssey_data!I$2:I$507)),MAD_PS1[[#This Row],[M7 : Primary Access Channels]]))</f>
        <v xml:space="preserve">Website 
</v>
      </c>
      <c r="J195" s="75" t="str">
        <f>IF($AR195="N",IF(MAD_PS1[[#This Row],[M8 : Application Deployement]]="@#@","Manual Entry Req",MAD_PS1[[#This Row],[M8 : Application Deployement]]),IF(MAD_PS1[[#This Row],[M8 : Application Deployement]]="@#@",IF(_xlfn.XLOOKUP($A195,Odyssey_data!$A$2:$A$507,Odyssey_data!J$2:J$507)="@#@","Manual Entry Req",_xlfn.XLOOKUP($A195,Odyssey_data!$A$2:$A$507,Odyssey_data!J$2:J$507)),MAD_PS1[[#This Row],[M8 : Application Deployement]]))</f>
        <v>On-prem</v>
      </c>
      <c r="K195" s="75" t="str">
        <f>IF($AR195="N",IF(MAD_PS1[[#This Row],[M9 : Application Architecture Type]]="@#@","Manual Entry Req",MAD_PS1[[#This Row],[M9 : Application Architecture Type]]),IF(MAD_PS1[[#This Row],[M9 : Application Architecture Type]]="@#@",IF(_xlfn.XLOOKUP($A195,Odyssey_data!$A$2:$A$507,Odyssey_data!K$2:K$507)="@#@","Manual Entry Req",_xlfn.XLOOKUP($A195,Odyssey_data!$A$2:$A$507,Odyssey_data!K$2:K$507)),MAD_PS1[[#This Row],[M9 : Application Architecture Type]]))</f>
        <v>3 Tier</v>
      </c>
      <c r="L195" s="75" t="str">
        <f>IF($AR195="N",IF(MAD_PS1[[#This Row],[M10 : Application Description]]="@#@","Manual Entry Req",MAD_PS1[[#This Row],[M10 : Application Description]]),IF(MAD_PS1[[#This Row],[M10 : Application Description]]="@#@",IF(_xlfn.XLOOKUP($A195,Odyssey_data!$A$2:$A$507,Odyssey_data!L$2:L$507)="@#@","Manual Entry Req",_xlfn.XLOOKUP($A195,Odyssey_data!$A$2:$A$507,Odyssey_data!L$2:L$507)),MAD_PS1[[#This Row],[M10 : Application Description]]))</f>
        <v xml:space="preserve">Corporate EMEA app framework
</v>
      </c>
      <c r="M195" s="75" t="str">
        <f>IF($AR195="N",IF(MAD_PS1[[#This Row],[L1 Capability Map]]="@#@","Manual Entry Req",MAD_PS1[[#This Row],[L1 Capability Map]]),IF(MAD_PS1[[#This Row],[L1 Capability Map]]="@#@",IF(_xlfn.XLOOKUP($A195,Odyssey_data!$A$2:$A$507,Odyssey_data!M$2:M$507)="@#@","Manual Entry Req",_xlfn.XLOOKUP($A195,Odyssey_data!$A$2:$A$507,Odyssey_data!M$2:M$507)),MAD_PS1[[#This Row],[L1 Capability Map]]))</f>
        <v>EnterpriseApplication</v>
      </c>
      <c r="N195" s="75" t="str">
        <f>IF($AR195="N",IF(MAD_PS1[[#This Row],[L2 Capability]]="@#@","Manual Entry Req",MAD_PS1[[#This Row],[L2 Capability]]),IF(MAD_PS1[[#This Row],[L2 Capability]]="@#@",IF(_xlfn.XLOOKUP($A195,Odyssey_data!$A$2:$A$507,Odyssey_data!N$2:N$507)="@#@","Manual Entry Req",_xlfn.XLOOKUP($A195,Odyssey_data!$A$2:$A$507,Odyssey_data!N$2:N$507)),MAD_PS1[[#This Row],[L2 Capability]]))</f>
        <v>Enterprise Application Integration</v>
      </c>
      <c r="O195" s="75" t="str">
        <f>IF($AR195="N",IF(MAD_PS1[[#This Row],[L3 Capability]]="@#@","Manual Entry Req",MAD_PS1[[#This Row],[L3 Capability]]),IF(MAD_PS1[[#This Row],[L3 Capability]]="@#@",IF(_xlfn.XLOOKUP($A195,Odyssey_data!$A$2:$A$507,Odyssey_data!O$2:O$507)="@#@","Manual Entry Req",_xlfn.XLOOKUP($A195,Odyssey_data!$A$2:$A$507,Odyssey_data!O$2:O$507)),MAD_PS1[[#This Row],[L3 Capability]]))</f>
        <v>Manual Entry Req</v>
      </c>
      <c r="P195" s="75" t="str">
        <f>IF($AR195="N",IF(MAD_PS1[[#This Row],[L4 Capability]]="@#@","Manual Entry Req",MAD_PS1[[#This Row],[L4 Capability]]),IF(MAD_PS1[[#This Row],[L4 Capability]]="@#@",IF(_xlfn.XLOOKUP($A195,Odyssey_data!$A$2:$A$507,Odyssey_data!P$2:P$507)="@#@","Manual Entry Req",_xlfn.XLOOKUP($A195,Odyssey_data!$A$2:$A$507,Odyssey_data!P$2:P$507)),MAD_PS1[[#This Row],[L4 Capability]]))</f>
        <v>Manual Entry Req</v>
      </c>
      <c r="Q195" s="75" t="str">
        <f>IF($AR195="N",IF(MAD_PS1[[#This Row],[Remarks()]]="@#@","Manual Entry Req",MAD_PS1[[#This Row],[Remarks()]]),IF(MAD_PS1[[#This Row],[Remarks()]]="@#@",IF(_xlfn.XLOOKUP($A195,Odyssey_data!$A$2:$A$507,Odyssey_data!Q$2:Q$507)="@#@","Manual Entry Req",_xlfn.XLOOKUP($A195,Odyssey_data!$A$2:$A$507,Odyssey_data!Q$2:Q$507)),MAD_PS1[[#This Row],[Remarks()]]))</f>
        <v>Manual Entry Req</v>
      </c>
      <c r="R195" s="75" t="str">
        <f>IF($AR1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5,Odyssey_data!$A$2:$A$507,Odyssey_data!R$2:R$507)="@#@","Manual Entry Req",_xlfn.XLOOKUP($A195,Odyssey_data!$A$2:$A$507,Odyssey_data!R$2:R$507)),MAD_PS1[[#This Row],[BCR1 : The extent to which application supports business operations]]))</f>
        <v xml:space="preserve">Business operations </v>
      </c>
      <c r="S195" s="75" t="str">
        <f>IF($AR1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5,Odyssey_data!$A$2:$A$507,Odyssey_data!S$2:S$507)="@#@","Manual Entry Req",_xlfn.XLOOKUP($A195,Odyssey_data!$A$2:$A$507,Odyssey_data!S$2:S$507)),MAD_PS1[[#This Row],[BCR2 : Please indicate the business impact due to the application''s non-availability ]]))</f>
        <v xml:space="preserve">
Essential</v>
      </c>
      <c r="T195" s="75" t="str">
        <f>IF($AR195="N",IF(MAD_PS1[[#This Row],[BCR3 : Business Data Criticality]]="@#@","Manual Entry Req",MAD_PS1[[#This Row],[BCR3 : Business Data Criticality]]),IF(MAD_PS1[[#This Row],[BCR3 : Business Data Criticality]]="@#@",IF(_xlfn.XLOOKUP($A195,Odyssey_data!$A$2:$A$507,Odyssey_data!T$2:T$507)="@#@","Manual Entry Req",_xlfn.XLOOKUP($A195,Odyssey_data!$A$2:$A$507,Odyssey_data!T$2:T$507)),MAD_PS1[[#This Row],[BCR3 : Business Data Criticality]]))</f>
        <v>Confidential,</v>
      </c>
      <c r="U195" s="75" t="str">
        <f>IF($AR195="N",IF(MAD_PS1[[#This Row],[BCR4 : Please indicate the user base]]="@#@","Manual Entry Req",MAD_PS1[[#This Row],[BCR4 : Please indicate the user base]]),IF(MAD_PS1[[#This Row],[BCR4 : Please indicate the user base]]="@#@",IF(_xlfn.XLOOKUP($A195,Odyssey_data!$A$2:$A$507,Odyssey_data!U$2:U$507)="@#@","Manual Entry Req",_xlfn.XLOOKUP($A195,Odyssey_data!$A$2:$A$507,Odyssey_data!U$2:U$507)),MAD_PS1[[#This Row],[BCR4 : Please indicate the user base]]))</f>
        <v>&gt;1000</v>
      </c>
      <c r="V195" s="75" t="str">
        <f>IF($AR195="N",IF(MAD_PS1[[#This Row],[AC1 : Categorize Interfaces]]="@#@","Manual Entry Req",MAD_PS1[[#This Row],[AC1 : Categorize Interfaces]]),IF(MAD_PS1[[#This Row],[AC1 : Categorize Interfaces]]="@#@",IF(_xlfn.XLOOKUP($A195,Odyssey_data!$A$2:$A$507,Odyssey_data!V$2:V$507)="@#@","Manual Entry Req",_xlfn.XLOOKUP($A195,Odyssey_data!$A$2:$A$507,Odyssey_data!V$2:V$507)),MAD_PS1[[#This Row],[AC1 : Categorize Interfaces]]))</f>
        <v>High number of incoming/outgoing linkages (&gt; 20)</v>
      </c>
      <c r="W195" s="75" t="str">
        <f>IF($AR195="N",IF(MAD_PS1[[#This Row],[AC2 : Diversity of Database(s)]]="@#@","Manual Entry Req",MAD_PS1[[#This Row],[AC2 : Diversity of Database(s)]]),IF(MAD_PS1[[#This Row],[AC2 : Diversity of Database(s)]]="@#@",IF(_xlfn.XLOOKUP($A195,Odyssey_data!$A$2:$A$507,Odyssey_data!W$2:W$507)="@#@","Manual Entry Req",_xlfn.XLOOKUP($A195,Odyssey_data!$A$2:$A$507,Odyssey_data!W$2:W$507)),MAD_PS1[[#This Row],[AC2 : Diversity of Database(s)]]))</f>
        <v>Two dominant database types used</v>
      </c>
      <c r="X195" s="75" t="str">
        <f>IF($AR195="N",IF(MAD_PS1[[#This Row],[AC3 : Diversity of software languages]]="@#@","Manual Entry Req",MAD_PS1[[#This Row],[AC3 : Diversity of software languages]]),IF(MAD_PS1[[#This Row],[AC3 : Diversity of software languages]]="@#@",IF(_xlfn.XLOOKUP($A195,Odyssey_data!$A$2:$A$507,Odyssey_data!X$2:X$507)="@#@","Manual Entry Req",_xlfn.XLOOKUP($A195,Odyssey_data!$A$2:$A$507,Odyssey_data!X$2:X$507)),MAD_PS1[[#This Row],[AC3 : Diversity of software languages]]))</f>
        <v xml:space="preserve">Single language/technology for 95% of code base
</v>
      </c>
      <c r="Y195" s="75" t="str">
        <f>IF($AR195="N",IF(MAD_PS1[[#This Row],[AM1 : Vendor Support available]]="@#@","Manual Entry Req",MAD_PS1[[#This Row],[AM1 : Vendor Support available]]),IF(MAD_PS1[[#This Row],[AM1 : Vendor Support available]]="@#@",IF(_xlfn.XLOOKUP($A195,Odyssey_data!$A$2:$A$507,Odyssey_data!Y$2:Y$507)="@#@","Manual Entry Req",_xlfn.XLOOKUP($A195,Odyssey_data!$A$2:$A$507,Odyssey_data!Y$2:Y$507)),MAD_PS1[[#This Row],[AM1 : Vendor Support available]]))</f>
        <v>Premier paid support</v>
      </c>
      <c r="Z195" s="75" t="str">
        <f>IF($AR195="N",IF(MAD_PS1[[#This Row],[AM2 : Availability of skills required to support the system]]="@#@","Manual Entry Req",MAD_PS1[[#This Row],[AM2 : Availability of skills required to support the system]]),IF(MAD_PS1[[#This Row],[AM2 : Availability of skills required to support the system]]="@#@",IF(_xlfn.XLOOKUP($A195,Odyssey_data!$A$2:$A$507,Odyssey_data!Z$2:Z$507)="@#@","Manual Entry Req",_xlfn.XLOOKUP($A195,Odyssey_data!$A$2:$A$507,Odyssey_data!Z$2:Z$507)),MAD_PS1[[#This Row],[AM2 : Availability of skills required to support the system]]))</f>
        <v>Niche / Premium skill set</v>
      </c>
      <c r="AA195" s="75" t="str">
        <f>IF($AR195="N",IF(MAD_PS1[[#This Row],[AM3 : Documents Available]]="@#@","Manual Entry Req",MAD_PS1[[#This Row],[AM3 : Documents Available]]),IF(MAD_PS1[[#This Row],[AM3 : Documents Available]]="@#@",IF(_xlfn.XLOOKUP($A195,Odyssey_data!$A$2:$A$507,Odyssey_data!AA$2:AA$507)="@#@","Manual Entry Req",_xlfn.XLOOKUP($A195,Odyssey_data!$A$2:$A$507,Odyssey_data!AA$2:AA$507)),MAD_PS1[[#This Row],[AM3 : Documents Available]]))</f>
        <v>Other</v>
      </c>
      <c r="AB195" s="75" t="str">
        <f>IF($AR195="N",IF(MAD_PS1[[#This Row],[AM4 : Lifecycle Stage of the application for Risk]]="@#@","Manual Entry Req",MAD_PS1[[#This Row],[AM4 : Lifecycle Stage of the application for Risk]]),IF(MAD_PS1[[#This Row],[AM4 : Lifecycle Stage of the application for Risk]]="@#@",IF(_xlfn.XLOOKUP($A195,Odyssey_data!$A$2:$A$507,Odyssey_data!AB$2:AB$507)="@#@","Manual Entry Req",_xlfn.XLOOKUP($A195,Odyssey_data!$A$2:$A$507,Odyssey_data!AB$2:AB$507)),MAD_PS1[[#This Row],[AM4 : Lifecycle Stage of the application for Risk]]))</f>
        <v>Others</v>
      </c>
      <c r="AC195" s="75" t="str">
        <f>IF($AR195="N",IF(MAD_PS1[[#This Row],[AC1 : Implementation Cost]]="@#@","Manual Entry Req",MAD_PS1[[#This Row],[AC1 : Implementation Cost]]),IF(MAD_PS1[[#This Row],[AC1 : Implementation Cost]]="@#@",IF(_xlfn.XLOOKUP($A195,Odyssey_data!$A$2:$A$507,Odyssey_data!AC$2:AC$507)="@#@","Manual Entry Req",_xlfn.XLOOKUP($A195,Odyssey_data!$A$2:$A$507,Odyssey_data!AC$2:AC$507)),MAD_PS1[[#This Row],[AC1 : Implementation Cost]]))</f>
        <v>Unknown</v>
      </c>
      <c r="AD195" s="75" t="str">
        <f>IF($AR195="N",IF(MAD_PS1[[#This Row],[AC2 : Licence Cost]]="@#@","Manual Entry Req",MAD_PS1[[#This Row],[AC2 : Licence Cost]]),IF(MAD_PS1[[#This Row],[AC2 : Licence Cost]]="@#@",IF(_xlfn.XLOOKUP($A195,Odyssey_data!$A$2:$A$507,Odyssey_data!AD$2:AD$507)="@#@","Manual Entry Req",_xlfn.XLOOKUP($A195,Odyssey_data!$A$2:$A$507,Odyssey_data!AD$2:AD$507)),MAD_PS1[[#This Row],[AC2 : Licence Cost]]))</f>
        <v>DB Licenses</v>
      </c>
      <c r="AE195" s="75" t="str">
        <f>IF($AR195="N",IF(MAD_PS1[[#This Row],[AC3 : Annual Maintenance Cost/Support Cost]]="@#@","Manual Entry Req",MAD_PS1[[#This Row],[AC3 : Annual Maintenance Cost/Support Cost]]),IF(MAD_PS1[[#This Row],[AC3 : Annual Maintenance Cost/Support Cost]]="@#@",IF(_xlfn.XLOOKUP($A195,Odyssey_data!$A$2:$A$507,Odyssey_data!AE$2:AE$507)="@#@","Manual Entry Req",_xlfn.XLOOKUP($A195,Odyssey_data!$A$2:$A$507,Odyssey_data!AE$2:AE$507)),MAD_PS1[[#This Row],[AC3 : Annual Maintenance Cost/Support Cost]]))</f>
        <v>&gt;100K Licenses</v>
      </c>
      <c r="AF195" s="75" t="str">
        <f>IF($AR195="N",IF(MAD_PS1[[#This Row],[ACR1 : Is Application Virtualized]]="@#@","Manual Entry Req",MAD_PS1[[#This Row],[ACR1 : Is Application Virtualized]]),IF(MAD_PS1[[#This Row],[ACR1 : Is Application Virtualized]]="@#@",IF(_xlfn.XLOOKUP($A195,Odyssey_data!$A$2:$A$507,Odyssey_data!AF$2:AF$507)="@#@","Manual Entry Req",_xlfn.XLOOKUP($A195,Odyssey_data!$A$2:$A$507,Odyssey_data!AF$2:AF$507)),MAD_PS1[[#This Row],[ACR1 : Is Application Virtualized]]))</f>
        <v xml:space="preserve">Yes
</v>
      </c>
      <c r="AG195" s="75" t="str">
        <f>IF($AR1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5,Odyssey_data!$A$2:$A$507,Odyssey_data!AG$2:AG$507)="@#@","Manual Entry Req",_xlfn.XLOOKUP($A195,Odyssey_data!$A$2:$A$507,Odyssey_data!AG$2:AG$507)),MAD_PS1[[#This Row],[ACR2 : Does the Application Support loosely coupled N tier Architecture &amp; Abstraction]]))</f>
        <v>Not possible</v>
      </c>
      <c r="AH195" s="75" t="str">
        <f>IF($AR195="N",IF(MAD_PS1[[#This Row],[ACR3 : Does it provide Micro Services / Coarse Grain APIs]]="@#@","Manual Entry Req",MAD_PS1[[#This Row],[ACR3 : Does it provide Micro Services / Coarse Grain APIs]]),IF(MAD_PS1[[#This Row],[ACR3 : Does it provide Micro Services / Coarse Grain APIs]]="@#@",IF(_xlfn.XLOOKUP($A195,Odyssey_data!$A$2:$A$507,Odyssey_data!AH$2:AH$507)="@#@","Manual Entry Req",_xlfn.XLOOKUP($A195,Odyssey_data!$A$2:$A$507,Odyssey_data!AH$2:AH$507)),MAD_PS1[[#This Row],[ACR3 : Does it provide Micro Services / Coarse Grain APIs]]))</f>
        <v xml:space="preserve">Yes
</v>
      </c>
      <c r="AI195" s="75" t="str">
        <f>IF($AR195="N",IF(MAD_PS1[[#This Row],[ACR4 : Does the host regulatory environment allows moving to cloud]]="@#@","Manual Entry Req",MAD_PS1[[#This Row],[ACR4 : Does the host regulatory environment allows moving to cloud]]),IF(MAD_PS1[[#This Row],[ACR4 : Does the host regulatory environment allows moving to cloud]]="@#@",IF(_xlfn.XLOOKUP($A195,Odyssey_data!$A$2:$A$507,Odyssey_data!AI$2:AI$507)="@#@","Manual Entry Req",_xlfn.XLOOKUP($A195,Odyssey_data!$A$2:$A$507,Odyssey_data!AI$2:AI$507)),MAD_PS1[[#This Row],[ACR4 : Does the host regulatory environment allows moving to cloud]]))</f>
        <v>No, but possible</v>
      </c>
      <c r="AJ195" s="75" t="str">
        <f>MAD_PS1[[#This Row],[Which Part? (Part 1 or Part 2)]]</f>
        <v>Part 1</v>
      </c>
      <c r="AK195" s="75">
        <f>MAD_PS1[[#This Row],[Data Received]]</f>
        <v>0</v>
      </c>
      <c r="AL195" s="75">
        <f>MAD_PS1[[#This Row],[Data Updated?]]</f>
        <v>0</v>
      </c>
      <c r="AM195" s="75" t="e">
        <f>MAD_PS1[[#This Row],[Potential duplicates]]</f>
        <v>#N/A</v>
      </c>
      <c r="AN195" s="75" t="e">
        <f>MAD_PS1[[#This Row],[Remarks]]</f>
        <v>#N/A</v>
      </c>
      <c r="AO195" s="75" t="str">
        <f>MAD_PS1[[#This Row],[Staus of Data Input]]</f>
        <v>Data Available</v>
      </c>
      <c r="AP195" s="75" t="str">
        <f>MAD_PS1[[#This Row],[Portfolio]]</f>
        <v>Reporting</v>
      </c>
      <c r="AQ195" s="75" t="e">
        <f>MAD_PS1[[#This Row],[Only CTM]]</f>
        <v>#N/A</v>
      </c>
      <c r="AR195" s="74" t="str">
        <f>IF(ISERROR(_xlfn.XLOOKUP(MAD_PS2[[#This Row],[Source ID]],Odyssey_data[Source ID],Odyssey_data[M1 : Name of All Applications])),"N","Y")</f>
        <v>Y</v>
      </c>
    </row>
    <row r="196" spans="1:44" ht="45" hidden="1" x14ac:dyDescent="0.25">
      <c r="A196" s="75" t="str">
        <f>MAD_PS1[[#This Row],[Source ID]]</f>
        <v>S3.144</v>
      </c>
      <c r="B196" s="75" t="str">
        <f>MAD_PS1[[#This Row],[M1 : Name of All Applications]]</f>
        <v>eFattura</v>
      </c>
      <c r="C196" s="75" t="str">
        <f>IF($AR196="N",IF(MAD_PS1[[#This Row],[Region]]="@#@","Manual Entry Req",MAD_PS1[[#This Row],[Region]]),IF(MAD_PS1[[#This Row],[Region]]="@#@",IF(_xlfn.XLOOKUP($A196,Odyssey_data!$A$2:$A$507,Odyssey_data!C$2:C$507)="@#@","Manual Entry Req",_xlfn.XLOOKUP($A196,Odyssey_data!$A$2:$A$507,Odyssey_data!C$2:C$507)),MAD_PS1[[#This Row],[Region]]))</f>
        <v>EMEA</v>
      </c>
      <c r="D196" s="75" t="str">
        <f>IF($AR196="N",IF(MAD_PS1[[#This Row],[Identify Current Region Owner]]="@#@","Manual Entry Req",MAD_PS1[[#This Row],[Identify Current Region Owner]]),IF(MAD_PS1[[#This Row],[Identify Current Region Owner]]="@#@",IF(_xlfn.XLOOKUP($A196,Odyssey_data!$A$2:$A$507,Odyssey_data!D$2:D$507)="@#@","Manual Entry Req",_xlfn.XLOOKUP($A196,Odyssey_data!$A$2:$A$507,Odyssey_data!D$2:D$507)),MAD_PS1[[#This Row],[Identify Current Region Owner]]))</f>
        <v>Sergio Pasini</v>
      </c>
      <c r="E196" s="75" t="str">
        <f>IF($AR196="N",IF(MAD_PS1[[#This Row],[M2: Confirm Application Status]]="@#@","Manual Entry Req",MAD_PS1[[#This Row],[M2: Confirm Application Status]]),IF(MAD_PS1[[#This Row],[M2: Confirm Application Status]]="@#@",IF(_xlfn.XLOOKUP($A196,Odyssey_data!$A$2:$A$507,Odyssey_data!E$2:E$507)="@#@","Manual Entry Req",_xlfn.XLOOKUP($A196,Odyssey_data!$A$2:$A$507,Odyssey_data!E$2:E$507)),MAD_PS1[[#This Row],[M2: Confirm Application Status]]))</f>
        <v>Active</v>
      </c>
      <c r="F196" s="75" t="str">
        <f>IF($AR196="N",IF(MAD_PS1[[#This Row],[M3 : Application User Group]]="@#@","Manual Entry Req",MAD_PS1[[#This Row],[M3 : Application User Group]]),IF(MAD_PS1[[#This Row],[M3 : Application User Group]]="@#@",IF(_xlfn.XLOOKUP($A196,Odyssey_data!$A$2:$A$507,Odyssey_data!F$2:F$507)="@#@","Manual Entry Req",_xlfn.XLOOKUP($A196,Odyssey_data!$A$2:$A$507,Odyssey_data!F$2:F$507)),MAD_PS1[[#This Row],[M3 : Application User Group]]))</f>
        <v>Finance</v>
      </c>
      <c r="G196" s="75" t="str">
        <f>IF($AR196="N",IF(MAD_PS1[[#This Row],[M5 : Application Built]]="@#@","Manual Entry Req",MAD_PS1[[#This Row],[M5 : Application Built]]),IF(MAD_PS1[[#This Row],[M5 : Application Built]]="@#@",IF(_xlfn.XLOOKUP($A196,Odyssey_data!$A$2:$A$507,Odyssey_data!G$2:G$507)="@#@","Manual Entry Req",_xlfn.XLOOKUP($A196,Odyssey_data!$A$2:$A$507,Odyssey_data!G$2:G$507)),MAD_PS1[[#This Row],[M5 : Application Built]]))</f>
        <v>Homegrown</v>
      </c>
      <c r="H196" s="75" t="str">
        <f>IF($AR196="N",IF(MAD_PS1[[#This Row],[M6 : Application Stack / Technology]]="@#@","Manual Entry Req",MAD_PS1[[#This Row],[M6 : Application Stack / Technology]]),IF(MAD_PS1[[#This Row],[M6 : Application Stack / Technology]]="@#@",IF(_xlfn.XLOOKUP($A196,Odyssey_data!$A$2:$A$507,Odyssey_data!H$2:H$507)="@#@","Manual Entry Req",_xlfn.XLOOKUP($A196,Odyssey_data!$A$2:$A$507,Odyssey_data!H$2:H$507)),MAD_PS1[[#This Row],[M6 : Application Stack / Technology]]))</f>
        <v>Microsoft .Net</v>
      </c>
      <c r="I196" s="75" t="str">
        <f>IF($AR196="N",IF(MAD_PS1[[#This Row],[M7 : Primary Access Channels]]="@#@","Manual Entry Req",MAD_PS1[[#This Row],[M7 : Primary Access Channels]]),IF(MAD_PS1[[#This Row],[M7 : Primary Access Channels]]="@#@",IF(_xlfn.XLOOKUP($A196,Odyssey_data!$A$2:$A$507,Odyssey_data!I$2:I$507)="@#@","Manual Entry Req",_xlfn.XLOOKUP($A196,Odyssey_data!$A$2:$A$507,Odyssey_data!I$2:I$507)),MAD_PS1[[#This Row],[M7 : Primary Access Channels]]))</f>
        <v xml:space="preserve">Website 
</v>
      </c>
      <c r="J196" s="75" t="str">
        <f>IF($AR196="N",IF(MAD_PS1[[#This Row],[M8 : Application Deployement]]="@#@","Manual Entry Req",MAD_PS1[[#This Row],[M8 : Application Deployement]]),IF(MAD_PS1[[#This Row],[M8 : Application Deployement]]="@#@",IF(_xlfn.XLOOKUP($A196,Odyssey_data!$A$2:$A$507,Odyssey_data!J$2:J$507)="@#@","Manual Entry Req",_xlfn.XLOOKUP($A196,Odyssey_data!$A$2:$A$507,Odyssey_data!J$2:J$507)),MAD_PS1[[#This Row],[M8 : Application Deployement]]))</f>
        <v>On-prem</v>
      </c>
      <c r="K196" s="75" t="str">
        <f>IF($AR196="N",IF(MAD_PS1[[#This Row],[M9 : Application Architecture Type]]="@#@","Manual Entry Req",MAD_PS1[[#This Row],[M9 : Application Architecture Type]]),IF(MAD_PS1[[#This Row],[M9 : Application Architecture Type]]="@#@",IF(_xlfn.XLOOKUP($A196,Odyssey_data!$A$2:$A$507,Odyssey_data!K$2:K$507)="@#@","Manual Entry Req",_xlfn.XLOOKUP($A196,Odyssey_data!$A$2:$A$507,Odyssey_data!K$2:K$507)),MAD_PS1[[#This Row],[M9 : Application Architecture Type]]))</f>
        <v>Monolith</v>
      </c>
      <c r="L196" s="75" t="str">
        <f>IF($AR196="N",IF(MAD_PS1[[#This Row],[M10 : Application Description]]="@#@","Manual Entry Req",MAD_PS1[[#This Row],[M10 : Application Description]]),IF(MAD_PS1[[#This Row],[M10 : Application Description]]="@#@",IF(_xlfn.XLOOKUP($A196,Odyssey_data!$A$2:$A$507,Odyssey_data!L$2:L$507)="@#@","Manual Entry Req",_xlfn.XLOOKUP($A196,Odyssey_data!$A$2:$A$507,Odyssey_data!L$2:L$507)),MAD_PS1[[#This Row],[M10 : Application Description]]))</f>
        <v xml:space="preserve">Webservices to receive invoices from the government
</v>
      </c>
      <c r="M196" s="75" t="str">
        <f>IF($AR196="N",IF(MAD_PS1[[#This Row],[L1 Capability Map]]="@#@","Manual Entry Req",MAD_PS1[[#This Row],[L1 Capability Map]]),IF(MAD_PS1[[#This Row],[L1 Capability Map]]="@#@",IF(_xlfn.XLOOKUP($A196,Odyssey_data!$A$2:$A$507,Odyssey_data!M$2:M$507)="@#@","Manual Entry Req",_xlfn.XLOOKUP($A196,Odyssey_data!$A$2:$A$507,Odyssey_data!M$2:M$507)),MAD_PS1[[#This Row],[L1 Capability Map]]))</f>
        <v>FinanceandControlship</v>
      </c>
      <c r="N196" s="75" t="str">
        <f>IF($AR196="N",IF(MAD_PS1[[#This Row],[L2 Capability]]="@#@","Manual Entry Req",MAD_PS1[[#This Row],[L2 Capability]]),IF(MAD_PS1[[#This Row],[L2 Capability]]="@#@",IF(_xlfn.XLOOKUP($A196,Odyssey_data!$A$2:$A$507,Odyssey_data!N$2:N$507)="@#@","Manual Entry Req",_xlfn.XLOOKUP($A196,Odyssey_data!$A$2:$A$507,Odyssey_data!N$2:N$507)),MAD_PS1[[#This Row],[L2 Capability]]))</f>
        <v>FinanceOperations</v>
      </c>
      <c r="O196" s="75" t="str">
        <f>IF($AR196="N",IF(MAD_PS1[[#This Row],[L3 Capability]]="@#@","Manual Entry Req",MAD_PS1[[#This Row],[L3 Capability]]),IF(MAD_PS1[[#This Row],[L3 Capability]]="@#@",IF(_xlfn.XLOOKUP($A196,Odyssey_data!$A$2:$A$507,Odyssey_data!O$2:O$507)="@#@","Manual Entry Req",_xlfn.XLOOKUP($A196,Odyssey_data!$A$2:$A$507,Odyssey_data!O$2:O$507)),MAD_PS1[[#This Row],[L3 Capability]]))</f>
        <v>Manual Entry Req</v>
      </c>
      <c r="P196" s="75" t="str">
        <f>IF($AR196="N",IF(MAD_PS1[[#This Row],[L4 Capability]]="@#@","Manual Entry Req",MAD_PS1[[#This Row],[L4 Capability]]),IF(MAD_PS1[[#This Row],[L4 Capability]]="@#@",IF(_xlfn.XLOOKUP($A196,Odyssey_data!$A$2:$A$507,Odyssey_data!P$2:P$507)="@#@","Manual Entry Req",_xlfn.XLOOKUP($A196,Odyssey_data!$A$2:$A$507,Odyssey_data!P$2:P$507)),MAD_PS1[[#This Row],[L4 Capability]]))</f>
        <v>Manual Entry Req</v>
      </c>
      <c r="Q196" s="75" t="str">
        <f>IF($AR196="N",IF(MAD_PS1[[#This Row],[Remarks()]]="@#@","Manual Entry Req",MAD_PS1[[#This Row],[Remarks()]]),IF(MAD_PS1[[#This Row],[Remarks()]]="@#@",IF(_xlfn.XLOOKUP($A196,Odyssey_data!$A$2:$A$507,Odyssey_data!Q$2:Q$507)="@#@","Manual Entry Req",_xlfn.XLOOKUP($A196,Odyssey_data!$A$2:$A$507,Odyssey_data!Q$2:Q$507)),MAD_PS1[[#This Row],[Remarks()]]))</f>
        <v>Manual Entry Req</v>
      </c>
      <c r="R196" s="75" t="str">
        <f>IF($AR1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6,Odyssey_data!$A$2:$A$507,Odyssey_data!R$2:R$507)="@#@","Manual Entry Req",_xlfn.XLOOKUP($A196,Odyssey_data!$A$2:$A$507,Odyssey_data!R$2:R$507)),MAD_PS1[[#This Row],[BCR1 : The extent to which application supports business operations]]))</f>
        <v xml:space="preserve">Business operations </v>
      </c>
      <c r="S196" s="75" t="str">
        <f>IF($AR1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6,Odyssey_data!$A$2:$A$507,Odyssey_data!S$2:S$507)="@#@","Manual Entry Req",_xlfn.XLOOKUP($A196,Odyssey_data!$A$2:$A$507,Odyssey_data!S$2:S$507)),MAD_PS1[[#This Row],[BCR2 : Please indicate the business impact due to the application''s non-availability ]]))</f>
        <v xml:space="preserve">Critical
</v>
      </c>
      <c r="T196" s="75" t="str">
        <f>IF($AR196="N",IF(MAD_PS1[[#This Row],[BCR3 : Business Data Criticality]]="@#@","Manual Entry Req",MAD_PS1[[#This Row],[BCR3 : Business Data Criticality]]),IF(MAD_PS1[[#This Row],[BCR3 : Business Data Criticality]]="@#@",IF(_xlfn.XLOOKUP($A196,Odyssey_data!$A$2:$A$507,Odyssey_data!T$2:T$507)="@#@","Manual Entry Req",_xlfn.XLOOKUP($A196,Odyssey_data!$A$2:$A$507,Odyssey_data!T$2:T$507)),MAD_PS1[[#This Row],[BCR3 : Business Data Criticality]]))</f>
        <v>Confidential,</v>
      </c>
      <c r="U196" s="75" t="str">
        <f>IF($AR196="N",IF(MAD_PS1[[#This Row],[BCR4 : Please indicate the user base]]="@#@","Manual Entry Req",MAD_PS1[[#This Row],[BCR4 : Please indicate the user base]]),IF(MAD_PS1[[#This Row],[BCR4 : Please indicate the user base]]="@#@",IF(_xlfn.XLOOKUP($A196,Odyssey_data!$A$2:$A$507,Odyssey_data!U$2:U$507)="@#@","Manual Entry Req",_xlfn.XLOOKUP($A196,Odyssey_data!$A$2:$A$507,Odyssey_data!U$2:U$507)),MAD_PS1[[#This Row],[BCR4 : Please indicate the user base]]))</f>
        <v xml:space="preserve">0-50
</v>
      </c>
      <c r="V196" s="75" t="str">
        <f>IF($AR196="N",IF(MAD_PS1[[#This Row],[AC1 : Categorize Interfaces]]="@#@","Manual Entry Req",MAD_PS1[[#This Row],[AC1 : Categorize Interfaces]]),IF(MAD_PS1[[#This Row],[AC1 : Categorize Interfaces]]="@#@",IF(_xlfn.XLOOKUP($A196,Odyssey_data!$A$2:$A$507,Odyssey_data!V$2:V$507)="@#@","Manual Entry Req",_xlfn.XLOOKUP($A196,Odyssey_data!$A$2:$A$507,Odyssey_data!V$2:V$507)),MAD_PS1[[#This Row],[AC1 : Categorize Interfaces]]))</f>
        <v>Low number of incoming/outgoing linkages (&lt; 5)</v>
      </c>
      <c r="W196" s="75" t="str">
        <f>IF($AR196="N",IF(MAD_PS1[[#This Row],[AC2 : Diversity of Database(s)]]="@#@","Manual Entry Req",MAD_PS1[[#This Row],[AC2 : Diversity of Database(s)]]),IF(MAD_PS1[[#This Row],[AC2 : Diversity of Database(s)]]="@#@",IF(_xlfn.XLOOKUP($A196,Odyssey_data!$A$2:$A$507,Odyssey_data!W$2:W$507)="@#@","Manual Entry Req",_xlfn.XLOOKUP($A196,Odyssey_data!$A$2:$A$507,Odyssey_data!W$2:W$507)),MAD_PS1[[#This Row],[AC2 : Diversity of Database(s)]]))</f>
        <v xml:space="preserve">Single database type
</v>
      </c>
      <c r="X196" s="75" t="str">
        <f>IF($AR196="N",IF(MAD_PS1[[#This Row],[AC3 : Diversity of software languages]]="@#@","Manual Entry Req",MAD_PS1[[#This Row],[AC3 : Diversity of software languages]]),IF(MAD_PS1[[#This Row],[AC3 : Diversity of software languages]]="@#@",IF(_xlfn.XLOOKUP($A196,Odyssey_data!$A$2:$A$507,Odyssey_data!X$2:X$507)="@#@","Manual Entry Req",_xlfn.XLOOKUP($A196,Odyssey_data!$A$2:$A$507,Odyssey_data!X$2:X$507)),MAD_PS1[[#This Row],[AC3 : Diversity of software languages]]))</f>
        <v xml:space="preserve">Single language/technology for 95% of code base
</v>
      </c>
      <c r="Y196" s="75" t="str">
        <f>IF($AR196="N",IF(MAD_PS1[[#This Row],[AM1 : Vendor Support available]]="@#@","Manual Entry Req",MAD_PS1[[#This Row],[AM1 : Vendor Support available]]),IF(MAD_PS1[[#This Row],[AM1 : Vendor Support available]]="@#@",IF(_xlfn.XLOOKUP($A196,Odyssey_data!$A$2:$A$507,Odyssey_data!Y$2:Y$507)="@#@","Manual Entry Req",_xlfn.XLOOKUP($A196,Odyssey_data!$A$2:$A$507,Odyssey_data!Y$2:Y$507)),MAD_PS1[[#This Row],[AM1 : Vendor Support available]]))</f>
        <v>Other</v>
      </c>
      <c r="Z196" s="75" t="str">
        <f>IF($AR196="N",IF(MAD_PS1[[#This Row],[AM2 : Availability of skills required to support the system]]="@#@","Manual Entry Req",MAD_PS1[[#This Row],[AM2 : Availability of skills required to support the system]]),IF(MAD_PS1[[#This Row],[AM2 : Availability of skills required to support the system]]="@#@",IF(_xlfn.XLOOKUP($A196,Odyssey_data!$A$2:$A$507,Odyssey_data!Z$2:Z$507)="@#@","Manual Entry Req",_xlfn.XLOOKUP($A196,Odyssey_data!$A$2:$A$507,Odyssey_data!Z$2:Z$507)),MAD_PS1[[#This Row],[AM2 : Availability of skills required to support the system]]))</f>
        <v>Standard skill set</v>
      </c>
      <c r="AA196" s="75" t="str">
        <f>IF($AR196="N",IF(MAD_PS1[[#This Row],[AM3 : Documents Available]]="@#@","Manual Entry Req",MAD_PS1[[#This Row],[AM3 : Documents Available]]),IF(MAD_PS1[[#This Row],[AM3 : Documents Available]]="@#@",IF(_xlfn.XLOOKUP($A196,Odyssey_data!$A$2:$A$507,Odyssey_data!AA$2:AA$507)="@#@","Manual Entry Req",_xlfn.XLOOKUP($A196,Odyssey_data!$A$2:$A$507,Odyssey_data!AA$2:AA$507)),MAD_PS1[[#This Row],[AM3 : Documents Available]]))</f>
        <v xml:space="preserve"> Exists and updated</v>
      </c>
      <c r="AB196" s="75" t="str">
        <f>IF($AR196="N",IF(MAD_PS1[[#This Row],[AM4 : Lifecycle Stage of the application for Risk]]="@#@","Manual Entry Req",MAD_PS1[[#This Row],[AM4 : Lifecycle Stage of the application for Risk]]),IF(MAD_PS1[[#This Row],[AM4 : Lifecycle Stage of the application for Risk]]="@#@",IF(_xlfn.XLOOKUP($A196,Odyssey_data!$A$2:$A$507,Odyssey_data!AB$2:AB$507)="@#@","Manual Entry Req",_xlfn.XLOOKUP($A196,Odyssey_data!$A$2:$A$507,Odyssey_data!AB$2:AB$507)),MAD_PS1[[#This Row],[AM4 : Lifecycle Stage of the application for Risk]]))</f>
        <v>Steady State</v>
      </c>
      <c r="AC196" s="75" t="str">
        <f>IF($AR196="N",IF(MAD_PS1[[#This Row],[AC1 : Implementation Cost]]="@#@","Manual Entry Req",MAD_PS1[[#This Row],[AC1 : Implementation Cost]]),IF(MAD_PS1[[#This Row],[AC1 : Implementation Cost]]="@#@",IF(_xlfn.XLOOKUP($A196,Odyssey_data!$A$2:$A$507,Odyssey_data!AC$2:AC$507)="@#@","Manual Entry Req",_xlfn.XLOOKUP($A196,Odyssey_data!$A$2:$A$507,Odyssey_data!AC$2:AC$507)),MAD_PS1[[#This Row],[AC1 : Implementation Cost]]))</f>
        <v>Manual Entry Req</v>
      </c>
      <c r="AD196" s="75">
        <f>IF($AR196="N",IF(MAD_PS1[[#This Row],[AC2 : Licence Cost]]="@#@","Manual Entry Req",MAD_PS1[[#This Row],[AC2 : Licence Cost]]),IF(MAD_PS1[[#This Row],[AC2 : Licence Cost]]="@#@",IF(_xlfn.XLOOKUP($A196,Odyssey_data!$A$2:$A$507,Odyssey_data!AD$2:AD$507)="@#@","Manual Entry Req",_xlfn.XLOOKUP($A196,Odyssey_data!$A$2:$A$507,Odyssey_data!AD$2:AD$507)),MAD_PS1[[#This Row],[AC2 : Licence Cost]]))</f>
        <v>0</v>
      </c>
      <c r="AE196" s="75">
        <f>IF($AR196="N",IF(MAD_PS1[[#This Row],[AC3 : Annual Maintenance Cost/Support Cost]]="@#@","Manual Entry Req",MAD_PS1[[#This Row],[AC3 : Annual Maintenance Cost/Support Cost]]),IF(MAD_PS1[[#This Row],[AC3 : Annual Maintenance Cost/Support Cost]]="@#@",IF(_xlfn.XLOOKUP($A196,Odyssey_data!$A$2:$A$507,Odyssey_data!AE$2:AE$507)="@#@","Manual Entry Req",_xlfn.XLOOKUP($A196,Odyssey_data!$A$2:$A$507,Odyssey_data!AE$2:AE$507)),MAD_PS1[[#This Row],[AC3 : Annual Maintenance Cost/Support Cost]]))</f>
        <v>0</v>
      </c>
      <c r="AF196" s="75" t="str">
        <f>IF($AR196="N",IF(MAD_PS1[[#This Row],[ACR1 : Is Application Virtualized]]="@#@","Manual Entry Req",MAD_PS1[[#This Row],[ACR1 : Is Application Virtualized]]),IF(MAD_PS1[[#This Row],[ACR1 : Is Application Virtualized]]="@#@",IF(_xlfn.XLOOKUP($A196,Odyssey_data!$A$2:$A$507,Odyssey_data!AF$2:AF$507)="@#@","Manual Entry Req",_xlfn.XLOOKUP($A196,Odyssey_data!$A$2:$A$507,Odyssey_data!AF$2:AF$507)),MAD_PS1[[#This Row],[ACR1 : Is Application Virtualized]]))</f>
        <v>Manual Entry Req</v>
      </c>
      <c r="AG196" s="75" t="str">
        <f>IF($AR1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6,Odyssey_data!$A$2:$A$507,Odyssey_data!AG$2:AG$507)="@#@","Manual Entry Req",_xlfn.XLOOKUP($A196,Odyssey_data!$A$2:$A$507,Odyssey_data!AG$2:AG$507)),MAD_PS1[[#This Row],[ACR2 : Does the Application Support loosely coupled N tier Architecture &amp; Abstraction]]))</f>
        <v>Manual Entry Req</v>
      </c>
      <c r="AH196" s="75" t="str">
        <f>IF($AR196="N",IF(MAD_PS1[[#This Row],[ACR3 : Does it provide Micro Services / Coarse Grain APIs]]="@#@","Manual Entry Req",MAD_PS1[[#This Row],[ACR3 : Does it provide Micro Services / Coarse Grain APIs]]),IF(MAD_PS1[[#This Row],[ACR3 : Does it provide Micro Services / Coarse Grain APIs]]="@#@",IF(_xlfn.XLOOKUP($A196,Odyssey_data!$A$2:$A$507,Odyssey_data!AH$2:AH$507)="@#@","Manual Entry Req",_xlfn.XLOOKUP($A196,Odyssey_data!$A$2:$A$507,Odyssey_data!AH$2:AH$507)),MAD_PS1[[#This Row],[ACR3 : Does it provide Micro Services / Coarse Grain APIs]]))</f>
        <v>Manual Entry Req</v>
      </c>
      <c r="AI196" s="75" t="str">
        <f>IF($AR196="N",IF(MAD_PS1[[#This Row],[ACR4 : Does the host regulatory environment allows moving to cloud]]="@#@","Manual Entry Req",MAD_PS1[[#This Row],[ACR4 : Does the host regulatory environment allows moving to cloud]]),IF(MAD_PS1[[#This Row],[ACR4 : Does the host regulatory environment allows moving to cloud]]="@#@",IF(_xlfn.XLOOKUP($A196,Odyssey_data!$A$2:$A$507,Odyssey_data!AI$2:AI$507)="@#@","Manual Entry Req",_xlfn.XLOOKUP($A196,Odyssey_data!$A$2:$A$507,Odyssey_data!AI$2:AI$507)),MAD_PS1[[#This Row],[ACR4 : Does the host regulatory environment allows moving to cloud]]))</f>
        <v>Manual Entry Req</v>
      </c>
      <c r="AJ196" s="75" t="str">
        <f>MAD_PS1[[#This Row],[Which Part? (Part 1 or Part 2)]]</f>
        <v>Part 1</v>
      </c>
      <c r="AK196" s="75">
        <f>MAD_PS1[[#This Row],[Data Received]]</f>
        <v>0</v>
      </c>
      <c r="AL196" s="75">
        <f>MAD_PS1[[#This Row],[Data Updated?]]</f>
        <v>0</v>
      </c>
      <c r="AM196" s="75" t="e">
        <f>MAD_PS1[[#This Row],[Potential duplicates]]</f>
        <v>#N/A</v>
      </c>
      <c r="AN196" s="75" t="e">
        <f>MAD_PS1[[#This Row],[Remarks]]</f>
        <v>#N/A</v>
      </c>
      <c r="AO196" s="75" t="str">
        <f>MAD_PS1[[#This Row],[Staus of Data Input]]</f>
        <v>Data Available</v>
      </c>
      <c r="AP196" s="75" t="str">
        <f>MAD_PS1[[#This Row],[Portfolio]]</f>
        <v>Finance Automation</v>
      </c>
      <c r="AQ196" s="75" t="e">
        <f>MAD_PS1[[#This Row],[Only CTM]]</f>
        <v>#N/A</v>
      </c>
      <c r="AR196" s="74" t="str">
        <f>IF(ISERROR(_xlfn.XLOOKUP(MAD_PS2[[#This Row],[Source ID]],Odyssey_data[Source ID],Odyssey_data[M1 : Name of All Applications])),"N","Y")</f>
        <v>N</v>
      </c>
    </row>
    <row r="197" spans="1:44" ht="165" hidden="1" x14ac:dyDescent="0.25">
      <c r="A197" s="75" t="str">
        <f>MAD_PS1[[#This Row],[Source ID]]</f>
        <v>S3.145</v>
      </c>
      <c r="B197" s="75" t="str">
        <f>MAD_PS1[[#This Row],[M1 : Name of All Applications]]</f>
        <v>eInvoicing (Certipost)</v>
      </c>
      <c r="C197" s="75" t="str">
        <f>IF($AR197="N",IF(MAD_PS1[[#This Row],[Region]]="@#@","Manual Entry Req",MAD_PS1[[#This Row],[Region]]),IF(MAD_PS1[[#This Row],[Region]]="@#@",IF(_xlfn.XLOOKUP($A197,Odyssey_data!$A$2:$A$507,Odyssey_data!C$2:C$507)="@#@","Manual Entry Req",_xlfn.XLOOKUP($A197,Odyssey_data!$A$2:$A$507,Odyssey_data!C$2:C$507)),MAD_PS1[[#This Row],[Region]]))</f>
        <v>EMEA</v>
      </c>
      <c r="D197" s="75" t="str">
        <f>IF($AR197="N",IF(MAD_PS1[[#This Row],[Identify Current Region Owner]]="@#@","Manual Entry Req",MAD_PS1[[#This Row],[Identify Current Region Owner]]),IF(MAD_PS1[[#This Row],[Identify Current Region Owner]]="@#@",IF(_xlfn.XLOOKUP($A197,Odyssey_data!$A$2:$A$507,Odyssey_data!D$2:D$507)="@#@","Manual Entry Req",_xlfn.XLOOKUP($A197,Odyssey_data!$A$2:$A$507,Odyssey_data!D$2:D$507)),MAD_PS1[[#This Row],[Identify Current Region Owner]]))</f>
        <v>Pascale Dries</v>
      </c>
      <c r="E197" s="75" t="str">
        <f>IF($AR197="N",IF(MAD_PS1[[#This Row],[M2: Confirm Application Status]]="@#@","Manual Entry Req",MAD_PS1[[#This Row],[M2: Confirm Application Status]]),IF(MAD_PS1[[#This Row],[M2: Confirm Application Status]]="@#@",IF(_xlfn.XLOOKUP($A197,Odyssey_data!$A$2:$A$507,Odyssey_data!E$2:E$507)="@#@","Manual Entry Req",_xlfn.XLOOKUP($A197,Odyssey_data!$A$2:$A$507,Odyssey_data!E$2:E$507)),MAD_PS1[[#This Row],[M2: Confirm Application Status]]))</f>
        <v>Active</v>
      </c>
      <c r="F197" s="75" t="str">
        <f>IF($AR197="N",IF(MAD_PS1[[#This Row],[M3 : Application User Group]]="@#@","Manual Entry Req",MAD_PS1[[#This Row],[M3 : Application User Group]]),IF(MAD_PS1[[#This Row],[M3 : Application User Group]]="@#@",IF(_xlfn.XLOOKUP($A197,Odyssey_data!$A$2:$A$507,Odyssey_data!F$2:F$507)="@#@","Manual Entry Req",_xlfn.XLOOKUP($A197,Odyssey_data!$A$2:$A$507,Odyssey_data!F$2:F$507)),MAD_PS1[[#This Row],[M3 : Application User Group]]))</f>
        <v>Finance</v>
      </c>
      <c r="G197" s="75" t="str">
        <f>IF($AR197="N",IF(MAD_PS1[[#This Row],[M5 : Application Built]]="@#@","Manual Entry Req",MAD_PS1[[#This Row],[M5 : Application Built]]),IF(MAD_PS1[[#This Row],[M5 : Application Built]]="@#@",IF(_xlfn.XLOOKUP($A197,Odyssey_data!$A$2:$A$507,Odyssey_data!G$2:G$507)="@#@","Manual Entry Req",_xlfn.XLOOKUP($A197,Odyssey_data!$A$2:$A$507,Odyssey_data!G$2:G$507)),MAD_PS1[[#This Row],[M5 : Application Built]]))</f>
        <v>Homegrown</v>
      </c>
      <c r="H197" s="75" t="str">
        <f>IF($AR197="N",IF(MAD_PS1[[#This Row],[M6 : Application Stack / Technology]]="@#@","Manual Entry Req",MAD_PS1[[#This Row],[M6 : Application Stack / Technology]]),IF(MAD_PS1[[#This Row],[M6 : Application Stack / Technology]]="@#@",IF(_xlfn.XLOOKUP($A197,Odyssey_data!$A$2:$A$507,Odyssey_data!H$2:H$507)="@#@","Manual Entry Req",_xlfn.XLOOKUP($A197,Odyssey_data!$A$2:$A$507,Odyssey_data!H$2:H$507)),MAD_PS1[[#This Row],[M6 : Application Stack / Technology]]))</f>
        <v>-</v>
      </c>
      <c r="I197" s="75" t="str">
        <f>IF($AR197="N",IF(MAD_PS1[[#This Row],[M7 : Primary Access Channels]]="@#@","Manual Entry Req",MAD_PS1[[#This Row],[M7 : Primary Access Channels]]),IF(MAD_PS1[[#This Row],[M7 : Primary Access Channels]]="@#@",IF(_xlfn.XLOOKUP($A197,Odyssey_data!$A$2:$A$507,Odyssey_data!I$2:I$507)="@#@","Manual Entry Req",_xlfn.XLOOKUP($A197,Odyssey_data!$A$2:$A$507,Odyssey_data!I$2:I$507)),MAD_PS1[[#This Row],[M7 : Primary Access Channels]]))</f>
        <v>Manual Entry Req</v>
      </c>
      <c r="J197" s="75" t="str">
        <f>IF($AR197="N",IF(MAD_PS1[[#This Row],[M8 : Application Deployement]]="@#@","Manual Entry Req",MAD_PS1[[#This Row],[M8 : Application Deployement]]),IF(MAD_PS1[[#This Row],[M8 : Application Deployement]]="@#@",IF(_xlfn.XLOOKUP($A197,Odyssey_data!$A$2:$A$507,Odyssey_data!J$2:J$507)="@#@","Manual Entry Req",_xlfn.XLOOKUP($A197,Odyssey_data!$A$2:$A$507,Odyssey_data!J$2:J$507)),MAD_PS1[[#This Row],[M8 : Application Deployement]]))</f>
        <v>Windows (fat client) + Windows NT/2000/XP/2003 Server</v>
      </c>
      <c r="K197" s="75" t="str">
        <f>IF($AR197="N",IF(MAD_PS1[[#This Row],[M9 : Application Architecture Type]]="@#@","Manual Entry Req",MAD_PS1[[#This Row],[M9 : Application Architecture Type]]),IF(MAD_PS1[[#This Row],[M9 : Application Architecture Type]]="@#@",IF(_xlfn.XLOOKUP($A197,Odyssey_data!$A$2:$A$507,Odyssey_data!K$2:K$507)="@#@","Manual Entry Req",_xlfn.XLOOKUP($A197,Odyssey_data!$A$2:$A$507,Odyssey_data!K$2:K$507)),MAD_PS1[[#This Row],[M9 : Application Architecture Type]]))</f>
        <v>Manual Entry Req</v>
      </c>
      <c r="L197" s="75" t="str">
        <f>IF($AR197="N",IF(MAD_PS1[[#This Row],[M10 : Application Description]]="@#@","Manual Entry Req",MAD_PS1[[#This Row],[M10 : Application Description]]),IF(MAD_PS1[[#This Row],[M10 : Application Description]]="@#@",IF(_xlfn.XLOOKUP($A197,Odyssey_data!$A$2:$A$507,Odyssey_data!L$2:L$507)="@#@","Manual Entry Req",_xlfn.XLOOKUP($A197,Odyssey_data!$A$2:$A$507,Odyssey_data!L$2:L$507)),MAD_PS1[[#This Row],[M10 : Application Description]]))</f>
        <v xml:space="preserve">Database
Certipost enables electronic invoicing for Belgium. The tool picks up edi messages from the mainframe and send them to en externalpartner that distributes the invoices towards the customers involved
</v>
      </c>
      <c r="M197" s="75" t="str">
        <f>IF($AR197="N",IF(MAD_PS1[[#This Row],[L1 Capability Map]]="@#@","Manual Entry Req",MAD_PS1[[#This Row],[L1 Capability Map]]),IF(MAD_PS1[[#This Row],[L1 Capability Map]]="@#@",IF(_xlfn.XLOOKUP($A197,Odyssey_data!$A$2:$A$507,Odyssey_data!M$2:M$507)="@#@","Manual Entry Req",_xlfn.XLOOKUP($A197,Odyssey_data!$A$2:$A$507,Odyssey_data!M$2:M$507)),MAD_PS1[[#This Row],[L1 Capability Map]]))</f>
        <v>Accounts Payable</v>
      </c>
      <c r="N197" s="75" t="str">
        <f>IF($AR197="N",IF(MAD_PS1[[#This Row],[L2 Capability]]="@#@","Manual Entry Req",MAD_PS1[[#This Row],[L2 Capability]]),IF(MAD_PS1[[#This Row],[L2 Capability]]="@#@",IF(_xlfn.XLOOKUP($A197,Odyssey_data!$A$2:$A$507,Odyssey_data!N$2:N$507)="@#@","Manual Entry Req",_xlfn.XLOOKUP($A197,Odyssey_data!$A$2:$A$507,Odyssey_data!N$2:N$507)),MAD_PS1[[#This Row],[L2 Capability]]))</f>
        <v>Manual Entry Req</v>
      </c>
      <c r="O197" s="75" t="str">
        <f>IF($AR197="N",IF(MAD_PS1[[#This Row],[L3 Capability]]="@#@","Manual Entry Req",MAD_PS1[[#This Row],[L3 Capability]]),IF(MAD_PS1[[#This Row],[L3 Capability]]="@#@",IF(_xlfn.XLOOKUP($A197,Odyssey_data!$A$2:$A$507,Odyssey_data!O$2:O$507)="@#@","Manual Entry Req",_xlfn.XLOOKUP($A197,Odyssey_data!$A$2:$A$507,Odyssey_data!O$2:O$507)),MAD_PS1[[#This Row],[L3 Capability]]))</f>
        <v>Manual Entry Req</v>
      </c>
      <c r="P197" s="75" t="str">
        <f>IF($AR197="N",IF(MAD_PS1[[#This Row],[L4 Capability]]="@#@","Manual Entry Req",MAD_PS1[[#This Row],[L4 Capability]]),IF(MAD_PS1[[#This Row],[L4 Capability]]="@#@",IF(_xlfn.XLOOKUP($A197,Odyssey_data!$A$2:$A$507,Odyssey_data!P$2:P$507)="@#@","Manual Entry Req",_xlfn.XLOOKUP($A197,Odyssey_data!$A$2:$A$507,Odyssey_data!P$2:P$507)),MAD_PS1[[#This Row],[L4 Capability]]))</f>
        <v>Manual Entry Req</v>
      </c>
      <c r="Q197" s="75" t="str">
        <f>IF($AR197="N",IF(MAD_PS1[[#This Row],[Remarks()]]="@#@","Manual Entry Req",MAD_PS1[[#This Row],[Remarks()]]),IF(MAD_PS1[[#This Row],[Remarks()]]="@#@",IF(_xlfn.XLOOKUP($A197,Odyssey_data!$A$2:$A$507,Odyssey_data!Q$2:Q$507)="@#@","Manual Entry Req",_xlfn.XLOOKUP($A197,Odyssey_data!$A$2:$A$507,Odyssey_data!Q$2:Q$507)),MAD_PS1[[#This Row],[Remarks()]]))</f>
        <v>Manual Entry Req</v>
      </c>
      <c r="R197" s="75" t="str">
        <f>IF($AR1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7,Odyssey_data!$A$2:$A$507,Odyssey_data!R$2:R$507)="@#@","Manual Entry Req",_xlfn.XLOOKUP($A197,Odyssey_data!$A$2:$A$507,Odyssey_data!R$2:R$507)),MAD_PS1[[#This Row],[BCR1 : The extent to which application supports business operations]]))</f>
        <v>Manual Entry Req</v>
      </c>
      <c r="S197" s="75" t="str">
        <f>IF($AR1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7,Odyssey_data!$A$2:$A$507,Odyssey_data!S$2:S$507)="@#@","Manual Entry Req",_xlfn.XLOOKUP($A197,Odyssey_data!$A$2:$A$507,Odyssey_data!S$2:S$507)),MAD_PS1[[#This Row],[BCR2 : Please indicate the business impact due to the application''s non-availability ]]))</f>
        <v xml:space="preserve">
</v>
      </c>
      <c r="T197" s="75" t="str">
        <f>IF($AR197="N",IF(MAD_PS1[[#This Row],[BCR3 : Business Data Criticality]]="@#@","Manual Entry Req",MAD_PS1[[#This Row],[BCR3 : Business Data Criticality]]),IF(MAD_PS1[[#This Row],[BCR3 : Business Data Criticality]]="@#@",IF(_xlfn.XLOOKUP($A197,Odyssey_data!$A$2:$A$507,Odyssey_data!T$2:T$507)="@#@","Manual Entry Req",_xlfn.XLOOKUP($A197,Odyssey_data!$A$2:$A$507,Odyssey_data!T$2:T$507)),MAD_PS1[[#This Row],[BCR3 : Business Data Criticality]]))</f>
        <v>Manual Entry Req</v>
      </c>
      <c r="U197" s="75">
        <f>IF($AR197="N",IF(MAD_PS1[[#This Row],[BCR4 : Please indicate the user base]]="@#@","Manual Entry Req",MAD_PS1[[#This Row],[BCR4 : Please indicate the user base]]),IF(MAD_PS1[[#This Row],[BCR4 : Please indicate the user base]]="@#@",IF(_xlfn.XLOOKUP($A197,Odyssey_data!$A$2:$A$507,Odyssey_data!U$2:U$507)="@#@","Manual Entry Req",_xlfn.XLOOKUP($A197,Odyssey_data!$A$2:$A$507,Odyssey_data!U$2:U$507)),MAD_PS1[[#This Row],[BCR4 : Please indicate the user base]]))</f>
        <v>5</v>
      </c>
      <c r="V197" s="75" t="str">
        <f>IF($AR197="N",IF(MAD_PS1[[#This Row],[AC1 : Categorize Interfaces]]="@#@","Manual Entry Req",MAD_PS1[[#This Row],[AC1 : Categorize Interfaces]]),IF(MAD_PS1[[#This Row],[AC1 : Categorize Interfaces]]="@#@",IF(_xlfn.XLOOKUP($A197,Odyssey_data!$A$2:$A$507,Odyssey_data!V$2:V$507)="@#@","Manual Entry Req",_xlfn.XLOOKUP($A197,Odyssey_data!$A$2:$A$507,Odyssey_data!V$2:V$507)),MAD_PS1[[#This Row],[AC1 : Categorize Interfaces]]))</f>
        <v>Manual Entry Req</v>
      </c>
      <c r="W197" s="75" t="str">
        <f>IF($AR197="N",IF(MAD_PS1[[#This Row],[AC2 : Diversity of Database(s)]]="@#@","Manual Entry Req",MAD_PS1[[#This Row],[AC2 : Diversity of Database(s)]]),IF(MAD_PS1[[#This Row],[AC2 : Diversity of Database(s)]]="@#@",IF(_xlfn.XLOOKUP($A197,Odyssey_data!$A$2:$A$507,Odyssey_data!W$2:W$507)="@#@","Manual Entry Req",_xlfn.XLOOKUP($A197,Odyssey_data!$A$2:$A$507,Odyssey_data!W$2:W$507)),MAD_PS1[[#This Row],[AC2 : Diversity of Database(s)]]))</f>
        <v>Manual Entry Req</v>
      </c>
      <c r="X197" s="75" t="str">
        <f>IF($AR197="N",IF(MAD_PS1[[#This Row],[AC3 : Diversity of software languages]]="@#@","Manual Entry Req",MAD_PS1[[#This Row],[AC3 : Diversity of software languages]]),IF(MAD_PS1[[#This Row],[AC3 : Diversity of software languages]]="@#@",IF(_xlfn.XLOOKUP($A197,Odyssey_data!$A$2:$A$507,Odyssey_data!X$2:X$507)="@#@","Manual Entry Req",_xlfn.XLOOKUP($A197,Odyssey_data!$A$2:$A$507,Odyssey_data!X$2:X$507)),MAD_PS1[[#This Row],[AC3 : Diversity of software languages]]))</f>
        <v>Manual Entry Req</v>
      </c>
      <c r="Y197" s="75" t="str">
        <f>IF($AR197="N",IF(MAD_PS1[[#This Row],[AM1 : Vendor Support available]]="@#@","Manual Entry Req",MAD_PS1[[#This Row],[AM1 : Vendor Support available]]),IF(MAD_PS1[[#This Row],[AM1 : Vendor Support available]]="@#@",IF(_xlfn.XLOOKUP($A197,Odyssey_data!$A$2:$A$507,Odyssey_data!Y$2:Y$507)="@#@","Manual Entry Req",_xlfn.XLOOKUP($A197,Odyssey_data!$A$2:$A$507,Odyssey_data!Y$2:Y$507)),MAD_PS1[[#This Row],[AM1 : Vendor Support available]]))</f>
        <v>IT Country &amp; External Entity</v>
      </c>
      <c r="Z197" s="75" t="str">
        <f>IF($AR197="N",IF(MAD_PS1[[#This Row],[AM2 : Availability of skills required to support the system]]="@#@","Manual Entry Req",MAD_PS1[[#This Row],[AM2 : Availability of skills required to support the system]]),IF(MAD_PS1[[#This Row],[AM2 : Availability of skills required to support the system]]="@#@",IF(_xlfn.XLOOKUP($A197,Odyssey_data!$A$2:$A$507,Odyssey_data!Z$2:Z$507)="@#@","Manual Entry Req",_xlfn.XLOOKUP($A197,Odyssey_data!$A$2:$A$507,Odyssey_data!Z$2:Z$507)),MAD_PS1[[#This Row],[AM2 : Availability of skills required to support the system]]))</f>
        <v>Manual Entry Req</v>
      </c>
      <c r="AA197" s="75" t="str">
        <f>IF($AR197="N",IF(MAD_PS1[[#This Row],[AM3 : Documents Available]]="@#@","Manual Entry Req",MAD_PS1[[#This Row],[AM3 : Documents Available]]),IF(MAD_PS1[[#This Row],[AM3 : Documents Available]]="@#@",IF(_xlfn.XLOOKUP($A197,Odyssey_data!$A$2:$A$507,Odyssey_data!AA$2:AA$507)="@#@","Manual Entry Req",_xlfn.XLOOKUP($A197,Odyssey_data!$A$2:$A$507,Odyssey_data!AA$2:AA$507)),MAD_PS1[[#This Row],[AM3 : Documents Available]]))</f>
        <v>Manual Entry Req</v>
      </c>
      <c r="AB197" s="75" t="str">
        <f>IF($AR197="N",IF(MAD_PS1[[#This Row],[AM4 : Lifecycle Stage of the application for Risk]]="@#@","Manual Entry Req",MAD_PS1[[#This Row],[AM4 : Lifecycle Stage of the application for Risk]]),IF(MAD_PS1[[#This Row],[AM4 : Lifecycle Stage of the application for Risk]]="@#@",IF(_xlfn.XLOOKUP($A197,Odyssey_data!$A$2:$A$507,Odyssey_data!AB$2:AB$507)="@#@","Manual Entry Req",_xlfn.XLOOKUP($A197,Odyssey_data!$A$2:$A$507,Odyssey_data!AB$2:AB$507)),MAD_PS1[[#This Row],[AM4 : Lifecycle Stage of the application for Risk]]))</f>
        <v>Invest</v>
      </c>
      <c r="AC197" s="75" t="str">
        <f>IF($AR197="N",IF(MAD_PS1[[#This Row],[AC1 : Implementation Cost]]="@#@","Manual Entry Req",MAD_PS1[[#This Row],[AC1 : Implementation Cost]]),IF(MAD_PS1[[#This Row],[AC1 : Implementation Cost]]="@#@",IF(_xlfn.XLOOKUP($A197,Odyssey_data!$A$2:$A$507,Odyssey_data!AC$2:AC$507)="@#@","Manual Entry Req",_xlfn.XLOOKUP($A197,Odyssey_data!$A$2:$A$507,Odyssey_data!AC$2:AC$507)),MAD_PS1[[#This Row],[AC1 : Implementation Cost]]))</f>
        <v>Manual Entry Req</v>
      </c>
      <c r="AD197" s="75" t="str">
        <f>IF($AR197="N",IF(MAD_PS1[[#This Row],[AC2 : Licence Cost]]="@#@","Manual Entry Req",MAD_PS1[[#This Row],[AC2 : Licence Cost]]),IF(MAD_PS1[[#This Row],[AC2 : Licence Cost]]="@#@",IF(_xlfn.XLOOKUP($A197,Odyssey_data!$A$2:$A$507,Odyssey_data!AD$2:AD$507)="@#@","Manual Entry Req",_xlfn.XLOOKUP($A197,Odyssey_data!$A$2:$A$507,Odyssey_data!AD$2:AD$507)),MAD_PS1[[#This Row],[AC2 : Licence Cost]]))</f>
        <v>Manual Entry Req</v>
      </c>
      <c r="AE197" s="75">
        <f>IF($AR197="N",IF(MAD_PS1[[#This Row],[AC3 : Annual Maintenance Cost/Support Cost]]="@#@","Manual Entry Req",MAD_PS1[[#This Row],[AC3 : Annual Maintenance Cost/Support Cost]]),IF(MAD_PS1[[#This Row],[AC3 : Annual Maintenance Cost/Support Cost]]="@#@",IF(_xlfn.XLOOKUP($A197,Odyssey_data!$A$2:$A$507,Odyssey_data!AE$2:AE$507)="@#@","Manual Entry Req",_xlfn.XLOOKUP($A197,Odyssey_data!$A$2:$A$507,Odyssey_data!AE$2:AE$507)),MAD_PS1[[#This Row],[AC3 : Annual Maintenance Cost/Support Cost]]))</f>
        <v>50000</v>
      </c>
      <c r="AF197" s="75" t="str">
        <f>IF($AR197="N",IF(MAD_PS1[[#This Row],[ACR1 : Is Application Virtualized]]="@#@","Manual Entry Req",MAD_PS1[[#This Row],[ACR1 : Is Application Virtualized]]),IF(MAD_PS1[[#This Row],[ACR1 : Is Application Virtualized]]="@#@",IF(_xlfn.XLOOKUP($A197,Odyssey_data!$A$2:$A$507,Odyssey_data!AF$2:AF$507)="@#@","Manual Entry Req",_xlfn.XLOOKUP($A197,Odyssey_data!$A$2:$A$507,Odyssey_data!AF$2:AF$507)),MAD_PS1[[#This Row],[ACR1 : Is Application Virtualized]]))</f>
        <v>Manual Entry Req</v>
      </c>
      <c r="AG197" s="75" t="str">
        <f>IF($AR1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7,Odyssey_data!$A$2:$A$507,Odyssey_data!AG$2:AG$507)="@#@","Manual Entry Req",_xlfn.XLOOKUP($A197,Odyssey_data!$A$2:$A$507,Odyssey_data!AG$2:AG$507)),MAD_PS1[[#This Row],[ACR2 : Does the Application Support loosely coupled N tier Architecture &amp; Abstraction]]))</f>
        <v>Manual Entry Req</v>
      </c>
      <c r="AH197" s="75" t="str">
        <f>IF($AR197="N",IF(MAD_PS1[[#This Row],[ACR3 : Does it provide Micro Services / Coarse Grain APIs]]="@#@","Manual Entry Req",MAD_PS1[[#This Row],[ACR3 : Does it provide Micro Services / Coarse Grain APIs]]),IF(MAD_PS1[[#This Row],[ACR3 : Does it provide Micro Services / Coarse Grain APIs]]="@#@",IF(_xlfn.XLOOKUP($A197,Odyssey_data!$A$2:$A$507,Odyssey_data!AH$2:AH$507)="@#@","Manual Entry Req",_xlfn.XLOOKUP($A197,Odyssey_data!$A$2:$A$507,Odyssey_data!AH$2:AH$507)),MAD_PS1[[#This Row],[ACR3 : Does it provide Micro Services / Coarse Grain APIs]]))</f>
        <v>Manual Entry Req</v>
      </c>
      <c r="AI197" s="75" t="str">
        <f>IF($AR197="N",IF(MAD_PS1[[#This Row],[ACR4 : Does the host regulatory environment allows moving to cloud]]="@#@","Manual Entry Req",MAD_PS1[[#This Row],[ACR4 : Does the host regulatory environment allows moving to cloud]]),IF(MAD_PS1[[#This Row],[ACR4 : Does the host regulatory environment allows moving to cloud]]="@#@",IF(_xlfn.XLOOKUP($A197,Odyssey_data!$A$2:$A$507,Odyssey_data!AI$2:AI$507)="@#@","Manual Entry Req",_xlfn.XLOOKUP($A197,Odyssey_data!$A$2:$A$507,Odyssey_data!AI$2:AI$507)),MAD_PS1[[#This Row],[ACR4 : Does the host regulatory environment allows moving to cloud]]))</f>
        <v>Manual Entry Req</v>
      </c>
      <c r="AJ197" s="75" t="str">
        <f>MAD_PS1[[#This Row],[Which Part? (Part 1 or Part 2)]]</f>
        <v>Part 1</v>
      </c>
      <c r="AK197" s="75">
        <f>MAD_PS1[[#This Row],[Data Received]]</f>
        <v>0</v>
      </c>
      <c r="AL197" s="75">
        <f>MAD_PS1[[#This Row],[Data Updated?]]</f>
        <v>0</v>
      </c>
      <c r="AM197" s="75" t="e">
        <f>MAD_PS1[[#This Row],[Potential duplicates]]</f>
        <v>#N/A</v>
      </c>
      <c r="AN197" s="75" t="e">
        <f>MAD_PS1[[#This Row],[Remarks]]</f>
        <v>#N/A</v>
      </c>
      <c r="AO197" s="75" t="str">
        <f>MAD_PS1[[#This Row],[Staus of Data Input]]</f>
        <v>Data Available</v>
      </c>
      <c r="AP197" s="75" t="str">
        <f>MAD_PS1[[#This Row],[Portfolio]]</f>
        <v>Productivity</v>
      </c>
      <c r="AQ197" s="75" t="e">
        <f>MAD_PS1[[#This Row],[Only CTM]]</f>
        <v>#N/A</v>
      </c>
      <c r="AR197" s="74" t="str">
        <f>IF(ISERROR(_xlfn.XLOOKUP(MAD_PS2[[#This Row],[Source ID]],Odyssey_data[Source ID],Odyssey_data[M1 : Name of All Applications])),"N","Y")</f>
        <v>Y</v>
      </c>
    </row>
    <row r="198" spans="1:44" ht="75" hidden="1" x14ac:dyDescent="0.25">
      <c r="A198" s="75" t="str">
        <f>MAD_PS1[[#This Row],[Source ID]]</f>
        <v>S3.157</v>
      </c>
      <c r="B198" s="75" t="str">
        <f>MAD_PS1[[#This Row],[M1 : Name of All Applications]]</f>
        <v>ETO Email to order - COMPLETED based on current application. Please note the application is in the process of being rewritten.</v>
      </c>
      <c r="C198" s="75" t="str">
        <f>IF($AR198="N",IF(MAD_PS1[[#This Row],[Region]]="@#@","Manual Entry Req",MAD_PS1[[#This Row],[Region]]),IF(MAD_PS1[[#This Row],[Region]]="@#@",IF(_xlfn.XLOOKUP($A198,Odyssey_data!$A$2:$A$507,Odyssey_data!C$2:C$507)="@#@","Manual Entry Req",_xlfn.XLOOKUP($A198,Odyssey_data!$A$2:$A$507,Odyssey_data!C$2:C$507)),MAD_PS1[[#This Row],[Region]]))</f>
        <v>EMEA</v>
      </c>
      <c r="D198" s="75" t="str">
        <f>IF($AR198="N",IF(MAD_PS1[[#This Row],[Identify Current Region Owner]]="@#@","Manual Entry Req",MAD_PS1[[#This Row],[Identify Current Region Owner]]),IF(MAD_PS1[[#This Row],[Identify Current Region Owner]]="@#@",IF(_xlfn.XLOOKUP($A198,Odyssey_data!$A$2:$A$507,Odyssey_data!D$2:D$507)="@#@","Manual Entry Req",_xlfn.XLOOKUP($A198,Odyssey_data!$A$2:$A$507,Odyssey_data!D$2:D$507)),MAD_PS1[[#This Row],[Identify Current Region Owner]]))</f>
        <v>Richard Lines / Torsten Genzel</v>
      </c>
      <c r="E198" s="75" t="str">
        <f>IF($AR198="N",IF(MAD_PS1[[#This Row],[M2: Confirm Application Status]]="@#@","Manual Entry Req",MAD_PS1[[#This Row],[M2: Confirm Application Status]]),IF(MAD_PS1[[#This Row],[M2: Confirm Application Status]]="@#@",IF(_xlfn.XLOOKUP($A198,Odyssey_data!$A$2:$A$507,Odyssey_data!E$2:E$507)="@#@","Manual Entry Req",_xlfn.XLOOKUP($A198,Odyssey_data!$A$2:$A$507,Odyssey_data!E$2:E$507)),MAD_PS1[[#This Row],[M2: Confirm Application Status]]))</f>
        <v>Active</v>
      </c>
      <c r="F198" s="75" t="str">
        <f>IF($AR198="N",IF(MAD_PS1[[#This Row],[M3 : Application User Group]]="@#@","Manual Entry Req",MAD_PS1[[#This Row],[M3 : Application User Group]]),IF(MAD_PS1[[#This Row],[M3 : Application User Group]]="@#@",IF(_xlfn.XLOOKUP($A198,Odyssey_data!$A$2:$A$507,Odyssey_data!F$2:F$507)="@#@","Manual Entry Req",_xlfn.XLOOKUP($A198,Odyssey_data!$A$2:$A$507,Odyssey_data!F$2:F$507)),MAD_PS1[[#This Row],[M3 : Application User Group]]))</f>
        <v>Sales</v>
      </c>
      <c r="G198" s="75" t="str">
        <f>IF($AR198="N",IF(MAD_PS1[[#This Row],[M5 : Application Built]]="@#@","Manual Entry Req",MAD_PS1[[#This Row],[M5 : Application Built]]),IF(MAD_PS1[[#This Row],[M5 : Application Built]]="@#@",IF(_xlfn.XLOOKUP($A198,Odyssey_data!$A$2:$A$507,Odyssey_data!G$2:G$507)="@#@","Manual Entry Req",_xlfn.XLOOKUP($A198,Odyssey_data!$A$2:$A$507,Odyssey_data!G$2:G$507)),MAD_PS1[[#This Row],[M5 : Application Built]]))</f>
        <v>Homegrown</v>
      </c>
      <c r="H198" s="75" t="str">
        <f>IF($AR198="N",IF(MAD_PS1[[#This Row],[M6 : Application Stack / Technology]]="@#@","Manual Entry Req",MAD_PS1[[#This Row],[M6 : Application Stack / Technology]]),IF(MAD_PS1[[#This Row],[M6 : Application Stack / Technology]]="@#@",IF(_xlfn.XLOOKUP($A198,Odyssey_data!$A$2:$A$507,Odyssey_data!H$2:H$507)="@#@","Manual Entry Req",_xlfn.XLOOKUP($A198,Odyssey_data!$A$2:$A$507,Odyssey_data!H$2:H$507)),MAD_PS1[[#This Row],[M6 : Application Stack / Technology]]))</f>
        <v>Currently - VBA / asp.net</v>
      </c>
      <c r="I198" s="75" t="str">
        <f>IF($AR198="N",IF(MAD_PS1[[#This Row],[M7 : Primary Access Channels]]="@#@","Manual Entry Req",MAD_PS1[[#This Row],[M7 : Primary Access Channels]]),IF(MAD_PS1[[#This Row],[M7 : Primary Access Channels]]="@#@",IF(_xlfn.XLOOKUP($A198,Odyssey_data!$A$2:$A$507,Odyssey_data!I$2:I$507)="@#@","Manual Entry Req",_xlfn.XLOOKUP($A198,Odyssey_data!$A$2:$A$507,Odyssey_data!I$2:I$507)),MAD_PS1[[#This Row],[M7 : Primary Access Channels]]))</f>
        <v>Other</v>
      </c>
      <c r="J198" s="75" t="str">
        <f>IF($AR198="N",IF(MAD_PS1[[#This Row],[M8 : Application Deployement]]="@#@","Manual Entry Req",MAD_PS1[[#This Row],[M8 : Application Deployement]]),IF(MAD_PS1[[#This Row],[M8 : Application Deployement]]="@#@",IF(_xlfn.XLOOKUP($A198,Odyssey_data!$A$2:$A$507,Odyssey_data!J$2:J$507)="@#@","Manual Entry Req",_xlfn.XLOOKUP($A198,Odyssey_data!$A$2:$A$507,Odyssey_data!J$2:J$507)),MAD_PS1[[#This Row],[M8 : Application Deployement]]))</f>
        <v>On-prem</v>
      </c>
      <c r="K198" s="75" t="str">
        <f>IF($AR198="N",IF(MAD_PS1[[#This Row],[M9 : Application Architecture Type]]="@#@","Manual Entry Req",MAD_PS1[[#This Row],[M9 : Application Architecture Type]]),IF(MAD_PS1[[#This Row],[M9 : Application Architecture Type]]="@#@",IF(_xlfn.XLOOKUP($A198,Odyssey_data!$A$2:$A$507,Odyssey_data!K$2:K$507)="@#@","Manual Entry Req",_xlfn.XLOOKUP($A198,Odyssey_data!$A$2:$A$507,Odyssey_data!K$2:K$507)),MAD_PS1[[#This Row],[M9 : Application Architecture Type]]))</f>
        <v>3 Tier</v>
      </c>
      <c r="L198" s="75" t="str">
        <f>IF($AR198="N",IF(MAD_PS1[[#This Row],[M10 : Application Description]]="@#@","Manual Entry Req",MAD_PS1[[#This Row],[M10 : Application Description]]),IF(MAD_PS1[[#This Row],[M10 : Application Description]]="@#@",IF(_xlfn.XLOOKUP($A198,Odyssey_data!$A$2:$A$507,Odyssey_data!L$2:L$507)="@#@","Manual Entry Req",_xlfn.XLOOKUP($A198,Odyssey_data!$A$2:$A$507,Odyssey_data!L$2:L$507)),MAD_PS1[[#This Row],[M10 : Application Description]]))</f>
        <v xml:space="preserve">
E-Mail to order processing 
</v>
      </c>
      <c r="M198" s="75" t="str">
        <f>IF($AR198="N",IF(MAD_PS1[[#This Row],[L1 Capability Map]]="@#@","Manual Entry Req",MAD_PS1[[#This Row],[L1 Capability Map]]),IF(MAD_PS1[[#This Row],[L1 Capability Map]]="@#@",IF(_xlfn.XLOOKUP($A198,Odyssey_data!$A$2:$A$507,Odyssey_data!M$2:M$507)="@#@","Manual Entry Req",_xlfn.XLOOKUP($A198,Odyssey_data!$A$2:$A$507,Odyssey_data!M$2:M$507)),MAD_PS1[[#This Row],[L1 Capability Map]]))</f>
        <v>PartnerConnectivity</v>
      </c>
      <c r="N198" s="75" t="str">
        <f>IF($AR198="N",IF(MAD_PS1[[#This Row],[L2 Capability]]="@#@","Manual Entry Req",MAD_PS1[[#This Row],[L2 Capability]]),IF(MAD_PS1[[#This Row],[L2 Capability]]="@#@",IF(_xlfn.XLOOKUP($A198,Odyssey_data!$A$2:$A$507,Odyssey_data!N$2:N$507)="@#@","Manual Entry Req",_xlfn.XLOOKUP($A198,Odyssey_data!$A$2:$A$507,Odyssey_data!N$2:N$507)),MAD_PS1[[#This Row],[L2 Capability]]))</f>
        <v>XML</v>
      </c>
      <c r="O198" s="75" t="str">
        <f>IF($AR198="N",IF(MAD_PS1[[#This Row],[L3 Capability]]="@#@","Manual Entry Req",MAD_PS1[[#This Row],[L3 Capability]]),IF(MAD_PS1[[#This Row],[L3 Capability]]="@#@",IF(_xlfn.XLOOKUP($A198,Odyssey_data!$A$2:$A$507,Odyssey_data!O$2:O$507)="@#@","Manual Entry Req",_xlfn.XLOOKUP($A198,Odyssey_data!$A$2:$A$507,Odyssey_data!O$2:O$507)),MAD_PS1[[#This Row],[L3 Capability]]))</f>
        <v>Manual Entry Req</v>
      </c>
      <c r="P198" s="75" t="str">
        <f>IF($AR198="N",IF(MAD_PS1[[#This Row],[L4 Capability]]="@#@","Manual Entry Req",MAD_PS1[[#This Row],[L4 Capability]]),IF(MAD_PS1[[#This Row],[L4 Capability]]="@#@",IF(_xlfn.XLOOKUP($A198,Odyssey_data!$A$2:$A$507,Odyssey_data!P$2:P$507)="@#@","Manual Entry Req",_xlfn.XLOOKUP($A198,Odyssey_data!$A$2:$A$507,Odyssey_data!P$2:P$507)),MAD_PS1[[#This Row],[L4 Capability]]))</f>
        <v>Manual Entry Req</v>
      </c>
      <c r="Q198" s="75" t="str">
        <f>IF($AR198="N",IF(MAD_PS1[[#This Row],[Remarks()]]="@#@","Manual Entry Req",MAD_PS1[[#This Row],[Remarks()]]),IF(MAD_PS1[[#This Row],[Remarks()]]="@#@",IF(_xlfn.XLOOKUP($A198,Odyssey_data!$A$2:$A$507,Odyssey_data!Q$2:Q$507)="@#@","Manual Entry Req",_xlfn.XLOOKUP($A198,Odyssey_data!$A$2:$A$507,Odyssey_data!Q$2:Q$507)),MAD_PS1[[#This Row],[Remarks()]]))</f>
        <v>Manual Entry Req</v>
      </c>
      <c r="R198" s="75" t="str">
        <f>IF($AR1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8,Odyssey_data!$A$2:$A$507,Odyssey_data!R$2:R$507)="@#@","Manual Entry Req",_xlfn.XLOOKUP($A198,Odyssey_data!$A$2:$A$507,Odyssey_data!R$2:R$507)),MAD_PS1[[#This Row],[BCR1 : The extent to which application supports business operations]]))</f>
        <v xml:space="preserve">Business operations </v>
      </c>
      <c r="S198" s="75" t="str">
        <f>IF($AR1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8,Odyssey_data!$A$2:$A$507,Odyssey_data!S$2:S$507)="@#@","Manual Entry Req",_xlfn.XLOOKUP($A198,Odyssey_data!$A$2:$A$507,Odyssey_data!S$2:S$507)),MAD_PS1[[#This Row],[BCR2 : Please indicate the business impact due to the application''s non-availability ]]))</f>
        <v xml:space="preserve">High
</v>
      </c>
      <c r="T198" s="75" t="str">
        <f>IF($AR198="N",IF(MAD_PS1[[#This Row],[BCR3 : Business Data Criticality]]="@#@","Manual Entry Req",MAD_PS1[[#This Row],[BCR3 : Business Data Criticality]]),IF(MAD_PS1[[#This Row],[BCR3 : Business Data Criticality]]="@#@",IF(_xlfn.XLOOKUP($A198,Odyssey_data!$A$2:$A$507,Odyssey_data!T$2:T$507)="@#@","Manual Entry Req",_xlfn.XLOOKUP($A198,Odyssey_data!$A$2:$A$507,Odyssey_data!T$2:T$507)),MAD_PS1[[#This Row],[BCR3 : Business Data Criticality]]))</f>
        <v>Confidential,</v>
      </c>
      <c r="U198" s="75" t="str">
        <f>IF($AR198="N",IF(MAD_PS1[[#This Row],[BCR4 : Please indicate the user base]]="@#@","Manual Entry Req",MAD_PS1[[#This Row],[BCR4 : Please indicate the user base]]),IF(MAD_PS1[[#This Row],[BCR4 : Please indicate the user base]]="@#@",IF(_xlfn.XLOOKUP($A198,Odyssey_data!$A$2:$A$507,Odyssey_data!U$2:U$507)="@#@","Manual Entry Req",_xlfn.XLOOKUP($A198,Odyssey_data!$A$2:$A$507,Odyssey_data!U$2:U$507)),MAD_PS1[[#This Row],[BCR4 : Please indicate the user base]]))</f>
        <v>50-100</v>
      </c>
      <c r="V198" s="75" t="str">
        <f>IF($AR198="N",IF(MAD_PS1[[#This Row],[AC1 : Categorize Interfaces]]="@#@","Manual Entry Req",MAD_PS1[[#This Row],[AC1 : Categorize Interfaces]]),IF(MAD_PS1[[#This Row],[AC1 : Categorize Interfaces]]="@#@",IF(_xlfn.XLOOKUP($A198,Odyssey_data!$A$2:$A$507,Odyssey_data!V$2:V$507)="@#@","Manual Entry Req",_xlfn.XLOOKUP($A198,Odyssey_data!$A$2:$A$507,Odyssey_data!V$2:V$507)),MAD_PS1[[#This Row],[AC1 : Categorize Interfaces]]))</f>
        <v>Medium number of incoming/outgoing linkages (5-10)</v>
      </c>
      <c r="W198" s="75" t="str">
        <f>IF($AR198="N",IF(MAD_PS1[[#This Row],[AC2 : Diversity of Database(s)]]="@#@","Manual Entry Req",MAD_PS1[[#This Row],[AC2 : Diversity of Database(s)]]),IF(MAD_PS1[[#This Row],[AC2 : Diversity of Database(s)]]="@#@",IF(_xlfn.XLOOKUP($A198,Odyssey_data!$A$2:$A$507,Odyssey_data!W$2:W$507)="@#@","Manual Entry Req",_xlfn.XLOOKUP($A198,Odyssey_data!$A$2:$A$507,Odyssey_data!W$2:W$507)),MAD_PS1[[#This Row],[AC2 : Diversity of Database(s)]]))</f>
        <v xml:space="preserve">Single database type
</v>
      </c>
      <c r="X198" s="75" t="str">
        <f>IF($AR198="N",IF(MAD_PS1[[#This Row],[AC3 : Diversity of software languages]]="@#@","Manual Entry Req",MAD_PS1[[#This Row],[AC3 : Diversity of software languages]]),IF(MAD_PS1[[#This Row],[AC3 : Diversity of software languages]]="@#@",IF(_xlfn.XLOOKUP($A198,Odyssey_data!$A$2:$A$507,Odyssey_data!X$2:X$507)="@#@","Manual Entry Req",_xlfn.XLOOKUP($A198,Odyssey_data!$A$2:$A$507,Odyssey_data!X$2:X$507)),MAD_PS1[[#This Row],[AC3 : Diversity of software languages]]))</f>
        <v>2-3 dominant languages/technologies used</v>
      </c>
      <c r="Y198" s="75" t="str">
        <f>IF($AR198="N",IF(MAD_PS1[[#This Row],[AM1 : Vendor Support available]]="@#@","Manual Entry Req",MAD_PS1[[#This Row],[AM1 : Vendor Support available]]),IF(MAD_PS1[[#This Row],[AM1 : Vendor Support available]]="@#@",IF(_xlfn.XLOOKUP($A198,Odyssey_data!$A$2:$A$507,Odyssey_data!Y$2:Y$507)="@#@","Manual Entry Req",_xlfn.XLOOKUP($A198,Odyssey_data!$A$2:$A$507,Odyssey_data!Y$2:Y$507)),MAD_PS1[[#This Row],[AM1 : Vendor Support available]]))</f>
        <v>Support in roadmap</v>
      </c>
      <c r="Z198" s="75" t="str">
        <f>IF($AR198="N",IF(MAD_PS1[[#This Row],[AM2 : Availability of skills required to support the system]]="@#@","Manual Entry Req",MAD_PS1[[#This Row],[AM2 : Availability of skills required to support the system]]),IF(MAD_PS1[[#This Row],[AM2 : Availability of skills required to support the system]]="@#@",IF(_xlfn.XLOOKUP($A198,Odyssey_data!$A$2:$A$507,Odyssey_data!Z$2:Z$507)="@#@","Manual Entry Req",_xlfn.XLOOKUP($A198,Odyssey_data!$A$2:$A$507,Odyssey_data!Z$2:Z$507)),MAD_PS1[[#This Row],[AM2 : Availability of skills required to support the system]]))</f>
        <v>Standard skill set</v>
      </c>
      <c r="AA198" s="75" t="str">
        <f>IF($AR198="N",IF(MAD_PS1[[#This Row],[AM3 : Documents Available]]="@#@","Manual Entry Req",MAD_PS1[[#This Row],[AM3 : Documents Available]]),IF(MAD_PS1[[#This Row],[AM3 : Documents Available]]="@#@",IF(_xlfn.XLOOKUP($A198,Odyssey_data!$A$2:$A$507,Odyssey_data!AA$2:AA$507)="@#@","Manual Entry Req",_xlfn.XLOOKUP($A198,Odyssey_data!$A$2:$A$507,Odyssey_data!AA$2:AA$507)),MAD_PS1[[#This Row],[AM3 : Documents Available]]))</f>
        <v xml:space="preserve"> Exists and updated</v>
      </c>
      <c r="AB198" s="75" t="str">
        <f>IF($AR198="N",IF(MAD_PS1[[#This Row],[AM4 : Lifecycle Stage of the application for Risk]]="@#@","Manual Entry Req",MAD_PS1[[#This Row],[AM4 : Lifecycle Stage of the application for Risk]]),IF(MAD_PS1[[#This Row],[AM4 : Lifecycle Stage of the application for Risk]]="@#@",IF(_xlfn.XLOOKUP($A198,Odyssey_data!$A$2:$A$507,Odyssey_data!AB$2:AB$507)="@#@","Manual Entry Req",_xlfn.XLOOKUP($A198,Odyssey_data!$A$2:$A$507,Odyssey_data!AB$2:AB$507)),MAD_PS1[[#This Row],[AM4 : Lifecycle Stage of the application for Risk]]))</f>
        <v>Steady State</v>
      </c>
      <c r="AC198" s="75" t="str">
        <f>IF($AR198="N",IF(MAD_PS1[[#This Row],[AC1 : Implementation Cost]]="@#@","Manual Entry Req",MAD_PS1[[#This Row],[AC1 : Implementation Cost]]),IF(MAD_PS1[[#This Row],[AC1 : Implementation Cost]]="@#@",IF(_xlfn.XLOOKUP($A198,Odyssey_data!$A$2:$A$507,Odyssey_data!AC$2:AC$507)="@#@","Manual Entry Req",_xlfn.XLOOKUP($A198,Odyssey_data!$A$2:$A$507,Odyssey_data!AC$2:AC$507)),MAD_PS1[[#This Row],[AC1 : Implementation Cost]]))</f>
        <v xml:space="preserve">No implementation cost </v>
      </c>
      <c r="AD198" s="75" t="str">
        <f>IF($AR198="N",IF(MAD_PS1[[#This Row],[AC2 : Licence Cost]]="@#@","Manual Entry Req",MAD_PS1[[#This Row],[AC2 : Licence Cost]]),IF(MAD_PS1[[#This Row],[AC2 : Licence Cost]]="@#@",IF(_xlfn.XLOOKUP($A198,Odyssey_data!$A$2:$A$507,Odyssey_data!AD$2:AD$507)="@#@","Manual Entry Req",_xlfn.XLOOKUP($A198,Odyssey_data!$A$2:$A$507,Odyssey_data!AD$2:AD$507)),MAD_PS1[[#This Row],[AC2 : Licence Cost]]))</f>
        <v>No license cost</v>
      </c>
      <c r="AE198" s="75" t="str">
        <f>IF($AR198="N",IF(MAD_PS1[[#This Row],[AC3 : Annual Maintenance Cost/Support Cost]]="@#@","Manual Entry Req",MAD_PS1[[#This Row],[AC3 : Annual Maintenance Cost/Support Cost]]),IF(MAD_PS1[[#This Row],[AC3 : Annual Maintenance Cost/Support Cost]]="@#@",IF(_xlfn.XLOOKUP($A198,Odyssey_data!$A$2:$A$507,Odyssey_data!AE$2:AE$507)="@#@","Manual Entry Req",_xlfn.XLOOKUP($A198,Odyssey_data!$A$2:$A$507,Odyssey_data!AE$2:AE$507)),MAD_PS1[[#This Row],[AC3 : Annual Maintenance Cost/Support Cost]]))</f>
        <v>Limited - supported by ECOMM.DACH</v>
      </c>
      <c r="AF198" s="75" t="str">
        <f>IF($AR198="N",IF(MAD_PS1[[#This Row],[ACR1 : Is Application Virtualized]]="@#@","Manual Entry Req",MAD_PS1[[#This Row],[ACR1 : Is Application Virtualized]]),IF(MAD_PS1[[#This Row],[ACR1 : Is Application Virtualized]]="@#@",IF(_xlfn.XLOOKUP($A198,Odyssey_data!$A$2:$A$507,Odyssey_data!AF$2:AF$507)="@#@","Manual Entry Req",_xlfn.XLOOKUP($A198,Odyssey_data!$A$2:$A$507,Odyssey_data!AF$2:AF$507)),MAD_PS1[[#This Row],[ACR1 : Is Application Virtualized]]))</f>
        <v>No, but possible</v>
      </c>
      <c r="AG198" s="75" t="str">
        <f>IF($AR1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8,Odyssey_data!$A$2:$A$507,Odyssey_data!AG$2:AG$507)="@#@","Manual Entry Req",_xlfn.XLOOKUP($A198,Odyssey_data!$A$2:$A$507,Odyssey_data!AG$2:AG$507)),MAD_PS1[[#This Row],[ACR2 : Does the Application Support loosely coupled N tier Architecture &amp; Abstraction]]))</f>
        <v>Not possible</v>
      </c>
      <c r="AH198" s="75" t="str">
        <f>IF($AR198="N",IF(MAD_PS1[[#This Row],[ACR3 : Does it provide Micro Services / Coarse Grain APIs]]="@#@","Manual Entry Req",MAD_PS1[[#This Row],[ACR3 : Does it provide Micro Services / Coarse Grain APIs]]),IF(MAD_PS1[[#This Row],[ACR3 : Does it provide Micro Services / Coarse Grain APIs]]="@#@",IF(_xlfn.XLOOKUP($A198,Odyssey_data!$A$2:$A$507,Odyssey_data!AH$2:AH$507)="@#@","Manual Entry Req",_xlfn.XLOOKUP($A198,Odyssey_data!$A$2:$A$507,Odyssey_data!AH$2:AH$507)),MAD_PS1[[#This Row],[ACR3 : Does it provide Micro Services / Coarse Grain APIs]]))</f>
        <v>Not possible</v>
      </c>
      <c r="AI198" s="75" t="str">
        <f>IF($AR198="N",IF(MAD_PS1[[#This Row],[ACR4 : Does the host regulatory environment allows moving to cloud]]="@#@","Manual Entry Req",MAD_PS1[[#This Row],[ACR4 : Does the host regulatory environment allows moving to cloud]]),IF(MAD_PS1[[#This Row],[ACR4 : Does the host regulatory environment allows moving to cloud]]="@#@",IF(_xlfn.XLOOKUP($A198,Odyssey_data!$A$2:$A$507,Odyssey_data!AI$2:AI$507)="@#@","Manual Entry Req",_xlfn.XLOOKUP($A198,Odyssey_data!$A$2:$A$507,Odyssey_data!AI$2:AI$507)),MAD_PS1[[#This Row],[ACR4 : Does the host regulatory environment allows moving to cloud]]))</f>
        <v>Not possible</v>
      </c>
      <c r="AJ198" s="75" t="str">
        <f>MAD_PS1[[#This Row],[Which Part? (Part 1 or Part 2)]]</f>
        <v>Part 1</v>
      </c>
      <c r="AK198" s="75">
        <f>MAD_PS1[[#This Row],[Data Received]]</f>
        <v>0</v>
      </c>
      <c r="AL198" s="75">
        <f>MAD_PS1[[#This Row],[Data Updated?]]</f>
        <v>0</v>
      </c>
      <c r="AM198" s="75" t="e">
        <f>MAD_PS1[[#This Row],[Potential duplicates]]</f>
        <v>#N/A</v>
      </c>
      <c r="AN198" s="75" t="e">
        <f>MAD_PS1[[#This Row],[Remarks]]</f>
        <v>#N/A</v>
      </c>
      <c r="AO198" s="75" t="str">
        <f>MAD_PS1[[#This Row],[Staus of Data Input]]</f>
        <v>Data Available</v>
      </c>
      <c r="AP198" s="75" t="str">
        <f>MAD_PS1[[#This Row],[Portfolio]]</f>
        <v>Productivity</v>
      </c>
      <c r="AQ198" s="75" t="e">
        <f>MAD_PS1[[#This Row],[Only CTM]]</f>
        <v>#N/A</v>
      </c>
      <c r="AR198" s="74" t="str">
        <f>IF(ISERROR(_xlfn.XLOOKUP(MAD_PS2[[#This Row],[Source ID]],Odyssey_data[Source ID],Odyssey_data[M1 : Name of All Applications])),"N","Y")</f>
        <v>Y</v>
      </c>
    </row>
    <row r="199" spans="1:44" ht="135" hidden="1" x14ac:dyDescent="0.25">
      <c r="A199" s="75" t="str">
        <f>MAD_PS1[[#This Row],[Source ID]]</f>
        <v>S3.158</v>
      </c>
      <c r="B199" s="75" t="str">
        <f>MAD_PS1[[#This Row],[M1 : Name of All Applications]]</f>
        <v>Eurolog TMS/iLogX</v>
      </c>
      <c r="C199" s="75" t="str">
        <f>IF($AR199="N",IF(MAD_PS1[[#This Row],[Region]]="@#@","Manual Entry Req",MAD_PS1[[#This Row],[Region]]),IF(MAD_PS1[[#This Row],[Region]]="@#@",IF(_xlfn.XLOOKUP($A199,Odyssey_data!$A$2:$A$507,Odyssey_data!C$2:C$507)="@#@","Manual Entry Req",_xlfn.XLOOKUP($A199,Odyssey_data!$A$2:$A$507,Odyssey_data!C$2:C$507)),MAD_PS1[[#This Row],[Region]]))</f>
        <v>EMEA</v>
      </c>
      <c r="D199" s="75" t="str">
        <f>IF($AR199="N",IF(MAD_PS1[[#This Row],[Identify Current Region Owner]]="@#@","Manual Entry Req",MAD_PS1[[#This Row],[Identify Current Region Owner]]),IF(MAD_PS1[[#This Row],[Identify Current Region Owner]]="@#@",IF(_xlfn.XLOOKUP($A199,Odyssey_data!$A$2:$A$507,Odyssey_data!D$2:D$507)="@#@","Manual Entry Req",_xlfn.XLOOKUP($A199,Odyssey_data!$A$2:$A$507,Odyssey_data!D$2:D$507)),MAD_PS1[[#This Row],[Identify Current Region Owner]]))</f>
        <v>Klaus Huber/Armin Beergbauer</v>
      </c>
      <c r="E199" s="75" t="str">
        <f>IF($AR199="N",IF(MAD_PS1[[#This Row],[M2: Confirm Application Status]]="@#@","Manual Entry Req",MAD_PS1[[#This Row],[M2: Confirm Application Status]]),IF(MAD_PS1[[#This Row],[M2: Confirm Application Status]]="@#@",IF(_xlfn.XLOOKUP($A199,Odyssey_data!$A$2:$A$507,Odyssey_data!E$2:E$507)="@#@","Manual Entry Req",_xlfn.XLOOKUP($A199,Odyssey_data!$A$2:$A$507,Odyssey_data!E$2:E$507)),MAD_PS1[[#This Row],[M2: Confirm Application Status]]))</f>
        <v>Active</v>
      </c>
      <c r="F199" s="75" t="str">
        <f>IF($AR199="N",IF(MAD_PS1[[#This Row],[M3 : Application User Group]]="@#@","Manual Entry Req",MAD_PS1[[#This Row],[M3 : Application User Group]]),IF(MAD_PS1[[#This Row],[M3 : Application User Group]]="@#@",IF(_xlfn.XLOOKUP($A199,Odyssey_data!$A$2:$A$507,Odyssey_data!F$2:F$507)="@#@","Manual Entry Req",_xlfn.XLOOKUP($A199,Odyssey_data!$A$2:$A$507,Odyssey_data!F$2:F$507)),MAD_PS1[[#This Row],[M3 : Application User Group]]))</f>
        <v>Logistics</v>
      </c>
      <c r="G199" s="75" t="str">
        <f>IF($AR199="N",IF(MAD_PS1[[#This Row],[M5 : Application Built]]="@#@","Manual Entry Req",MAD_PS1[[#This Row],[M5 : Application Built]]),IF(MAD_PS1[[#This Row],[M5 : Application Built]]="@#@",IF(_xlfn.XLOOKUP($A199,Odyssey_data!$A$2:$A$507,Odyssey_data!G$2:G$507)="@#@","Manual Entry Req",_xlfn.XLOOKUP($A199,Odyssey_data!$A$2:$A$507,Odyssey_data!G$2:G$507)),MAD_PS1[[#This Row],[M5 : Application Built]]))</f>
        <v>3rd Party</v>
      </c>
      <c r="H199" s="75" t="str">
        <f>IF($AR199="N",IF(MAD_PS1[[#This Row],[M6 : Application Stack / Technology]]="@#@","Manual Entry Req",MAD_PS1[[#This Row],[M6 : Application Stack / Technology]]),IF(MAD_PS1[[#This Row],[M6 : Application Stack / Technology]]="@#@",IF(_xlfn.XLOOKUP($A199,Odyssey_data!$A$2:$A$507,Odyssey_data!H$2:H$507)="@#@","Manual Entry Req",_xlfn.XLOOKUP($A199,Odyssey_data!$A$2:$A$507,Odyssey_data!H$2:H$507)),MAD_PS1[[#This Row],[M6 : Application Stack / Technology]]))</f>
        <v>Miscrosoft</v>
      </c>
      <c r="I199" s="75" t="str">
        <f>IF($AR199="N",IF(MAD_PS1[[#This Row],[M7 : Primary Access Channels]]="@#@","Manual Entry Req",MAD_PS1[[#This Row],[M7 : Primary Access Channels]]),IF(MAD_PS1[[#This Row],[M7 : Primary Access Channels]]="@#@",IF(_xlfn.XLOOKUP($A199,Odyssey_data!$A$2:$A$507,Odyssey_data!I$2:I$507)="@#@","Manual Entry Req",_xlfn.XLOOKUP($A199,Odyssey_data!$A$2:$A$507,Odyssey_data!I$2:I$507)),MAD_PS1[[#This Row],[M7 : Primary Access Channels]]))</f>
        <v>Other</v>
      </c>
      <c r="J199" s="75" t="str">
        <f>IF($AR199="N",IF(MAD_PS1[[#This Row],[M8 : Application Deployement]]="@#@","Manual Entry Req",MAD_PS1[[#This Row],[M8 : Application Deployement]]),IF(MAD_PS1[[#This Row],[M8 : Application Deployement]]="@#@",IF(_xlfn.XLOOKUP($A199,Odyssey_data!$A$2:$A$507,Odyssey_data!J$2:J$507)="@#@","Manual Entry Req",_xlfn.XLOOKUP($A199,Odyssey_data!$A$2:$A$507,Odyssey_data!J$2:J$507)),MAD_PS1[[#This Row],[M8 : Application Deployement]]))</f>
        <v>On Premise</v>
      </c>
      <c r="K199" s="75" t="str">
        <f>IF($AR199="N",IF(MAD_PS1[[#This Row],[M9 : Application Architecture Type]]="@#@","Manual Entry Req",MAD_PS1[[#This Row],[M9 : Application Architecture Type]]),IF(MAD_PS1[[#This Row],[M9 : Application Architecture Type]]="@#@",IF(_xlfn.XLOOKUP($A199,Odyssey_data!$A$2:$A$507,Odyssey_data!K$2:K$507)="@#@","Manual Entry Req",_xlfn.XLOOKUP($A199,Odyssey_data!$A$2:$A$507,Odyssey_data!K$2:K$507)),MAD_PS1[[#This Row],[M9 : Application Architecture Type]]))</f>
        <v>2 Tier</v>
      </c>
      <c r="L199" s="75" t="str">
        <f>IF($AR199="N",IF(MAD_PS1[[#This Row],[M10 : Application Description]]="@#@","Manual Entry Req",MAD_PS1[[#This Row],[M10 : Application Description]]),IF(MAD_PS1[[#This Row],[M10 : Application Description]]="@#@",IF(_xlfn.XLOOKUP($A199,Odyssey_data!$A$2:$A$507,Odyssey_data!L$2:L$507)="@#@","Manual Entry Req",_xlfn.XLOOKUP($A199,Odyssey_data!$A$2:$A$507,Odyssey_data!L$2:L$507)),MAD_PS1[[#This Row],[M10 : Application Description]]))</f>
        <v xml:space="preserve">EDI, Danish customers
automated system for carier-selection, freight-calculation, manifest-creation and recalculating freight-charges  shipment-based
</v>
      </c>
      <c r="M199" s="75" t="str">
        <f>IF($AR199="N",IF(MAD_PS1[[#This Row],[L1 Capability Map]]="@#@","Manual Entry Req",MAD_PS1[[#This Row],[L1 Capability Map]]),IF(MAD_PS1[[#This Row],[L1 Capability Map]]="@#@",IF(_xlfn.XLOOKUP($A199,Odyssey_data!$A$2:$A$507,Odyssey_data!M$2:M$507)="@#@","Manual Entry Req",_xlfn.XLOOKUP($A199,Odyssey_data!$A$2:$A$507,Odyssey_data!M$2:M$507)),MAD_PS1[[#This Row],[L1 Capability Map]]))</f>
        <v>Transportation Management</v>
      </c>
      <c r="N199" s="75" t="str">
        <f>IF($AR199="N",IF(MAD_PS1[[#This Row],[L2 Capability]]="@#@","Manual Entry Req",MAD_PS1[[#This Row],[L2 Capability]]),IF(MAD_PS1[[#This Row],[L2 Capability]]="@#@",IF(_xlfn.XLOOKUP($A199,Odyssey_data!$A$2:$A$507,Odyssey_data!N$2:N$507)="@#@","Manual Entry Req",_xlfn.XLOOKUP($A199,Odyssey_data!$A$2:$A$507,Odyssey_data!N$2:N$507)),MAD_PS1[[#This Row],[L2 Capability]]))</f>
        <v>Manual Entry Req</v>
      </c>
      <c r="O199" s="75" t="str">
        <f>IF($AR199="N",IF(MAD_PS1[[#This Row],[L3 Capability]]="@#@","Manual Entry Req",MAD_PS1[[#This Row],[L3 Capability]]),IF(MAD_PS1[[#This Row],[L3 Capability]]="@#@",IF(_xlfn.XLOOKUP($A199,Odyssey_data!$A$2:$A$507,Odyssey_data!O$2:O$507)="@#@","Manual Entry Req",_xlfn.XLOOKUP($A199,Odyssey_data!$A$2:$A$507,Odyssey_data!O$2:O$507)),MAD_PS1[[#This Row],[L3 Capability]]))</f>
        <v>Manual Entry Req</v>
      </c>
      <c r="P199" s="75" t="str">
        <f>IF($AR199="N",IF(MAD_PS1[[#This Row],[L4 Capability]]="@#@","Manual Entry Req",MAD_PS1[[#This Row],[L4 Capability]]),IF(MAD_PS1[[#This Row],[L4 Capability]]="@#@",IF(_xlfn.XLOOKUP($A199,Odyssey_data!$A$2:$A$507,Odyssey_data!P$2:P$507)="@#@","Manual Entry Req",_xlfn.XLOOKUP($A199,Odyssey_data!$A$2:$A$507,Odyssey_data!P$2:P$507)),MAD_PS1[[#This Row],[L4 Capability]]))</f>
        <v>Manual Entry Req</v>
      </c>
      <c r="Q199" s="75" t="str">
        <f>IF($AR199="N",IF(MAD_PS1[[#This Row],[Remarks()]]="@#@","Manual Entry Req",MAD_PS1[[#This Row],[Remarks()]]),IF(MAD_PS1[[#This Row],[Remarks()]]="@#@",IF(_xlfn.XLOOKUP($A199,Odyssey_data!$A$2:$A$507,Odyssey_data!Q$2:Q$507)="@#@","Manual Entry Req",_xlfn.XLOOKUP($A199,Odyssey_data!$A$2:$A$507,Odyssey_data!Q$2:Q$507)),MAD_PS1[[#This Row],[Remarks()]]))</f>
        <v>Manual Entry Req</v>
      </c>
      <c r="R199" s="75" t="str">
        <f>IF($AR1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199,Odyssey_data!$A$2:$A$507,Odyssey_data!R$2:R$507)="@#@","Manual Entry Req",_xlfn.XLOOKUP($A199,Odyssey_data!$A$2:$A$507,Odyssey_data!R$2:R$507)),MAD_PS1[[#This Row],[BCR1 : The extent to which application supports business operations]]))</f>
        <v xml:space="preserve">Business operations </v>
      </c>
      <c r="S199" s="75" t="str">
        <f>IF($AR1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199,Odyssey_data!$A$2:$A$507,Odyssey_data!S$2:S$507)="@#@","Manual Entry Req",_xlfn.XLOOKUP($A199,Odyssey_data!$A$2:$A$507,Odyssey_data!S$2:S$507)),MAD_PS1[[#This Row],[BCR2 : Please indicate the business impact due to the application''s non-availability ]]))</f>
        <v xml:space="preserve">
Critical</v>
      </c>
      <c r="T199" s="75" t="str">
        <f>IF($AR199="N",IF(MAD_PS1[[#This Row],[BCR3 : Business Data Criticality]]="@#@","Manual Entry Req",MAD_PS1[[#This Row],[BCR3 : Business Data Criticality]]),IF(MAD_PS1[[#This Row],[BCR3 : Business Data Criticality]]="@#@",IF(_xlfn.XLOOKUP($A199,Odyssey_data!$A$2:$A$507,Odyssey_data!T$2:T$507)="@#@","Manual Entry Req",_xlfn.XLOOKUP($A199,Odyssey_data!$A$2:$A$507,Odyssey_data!T$2:T$507)),MAD_PS1[[#This Row],[BCR3 : Business Data Criticality]]))</f>
        <v>Non Confidential</v>
      </c>
      <c r="U199" s="75" t="str">
        <f>IF($AR199="N",IF(MAD_PS1[[#This Row],[BCR4 : Please indicate the user base]]="@#@","Manual Entry Req",MAD_PS1[[#This Row],[BCR4 : Please indicate the user base]]),IF(MAD_PS1[[#This Row],[BCR4 : Please indicate the user base]]="@#@",IF(_xlfn.XLOOKUP($A199,Odyssey_data!$A$2:$A$507,Odyssey_data!U$2:U$507)="@#@","Manual Entry Req",_xlfn.XLOOKUP($A199,Odyssey_data!$A$2:$A$507,Odyssey_data!U$2:U$507)),MAD_PS1[[#This Row],[BCR4 : Please indicate the user base]]))</f>
        <v>50-100</v>
      </c>
      <c r="V199" s="75" t="str">
        <f>IF($AR199="N",IF(MAD_PS1[[#This Row],[AC1 : Categorize Interfaces]]="@#@","Manual Entry Req",MAD_PS1[[#This Row],[AC1 : Categorize Interfaces]]),IF(MAD_PS1[[#This Row],[AC1 : Categorize Interfaces]]="@#@",IF(_xlfn.XLOOKUP($A199,Odyssey_data!$A$2:$A$507,Odyssey_data!V$2:V$507)="@#@","Manual Entry Req",_xlfn.XLOOKUP($A199,Odyssey_data!$A$2:$A$507,Odyssey_data!V$2:V$507)),MAD_PS1[[#This Row],[AC1 : Categorize Interfaces]]))</f>
        <v xml:space="preserve">No incoming/outgoing linkages, </v>
      </c>
      <c r="W199" s="75" t="str">
        <f>IF($AR199="N",IF(MAD_PS1[[#This Row],[AC2 : Diversity of Database(s)]]="@#@","Manual Entry Req",MAD_PS1[[#This Row],[AC2 : Diversity of Database(s)]]),IF(MAD_PS1[[#This Row],[AC2 : Diversity of Database(s)]]="@#@",IF(_xlfn.XLOOKUP($A199,Odyssey_data!$A$2:$A$507,Odyssey_data!W$2:W$507)="@#@","Manual Entry Req",_xlfn.XLOOKUP($A199,Odyssey_data!$A$2:$A$507,Odyssey_data!W$2:W$507)),MAD_PS1[[#This Row],[AC2 : Diversity of Database(s)]]))</f>
        <v xml:space="preserve">Single database type
</v>
      </c>
      <c r="X199" s="75" t="str">
        <f>IF($AR199="N",IF(MAD_PS1[[#This Row],[AC3 : Diversity of software languages]]="@#@","Manual Entry Req",MAD_PS1[[#This Row],[AC3 : Diversity of software languages]]),IF(MAD_PS1[[#This Row],[AC3 : Diversity of software languages]]="@#@",IF(_xlfn.XLOOKUP($A199,Odyssey_data!$A$2:$A$507,Odyssey_data!X$2:X$507)="@#@","Manual Entry Req",_xlfn.XLOOKUP($A199,Odyssey_data!$A$2:$A$507,Odyssey_data!X$2:X$507)),MAD_PS1[[#This Row],[AC3 : Diversity of software languages]]))</f>
        <v xml:space="preserve">Single language/technology for 95% of code base
</v>
      </c>
      <c r="Y199" s="75" t="str">
        <f>IF($AR199="N",IF(MAD_PS1[[#This Row],[AM1 : Vendor Support available]]="@#@","Manual Entry Req",MAD_PS1[[#This Row],[AM1 : Vendor Support available]]),IF(MAD_PS1[[#This Row],[AM1 : Vendor Support available]]="@#@",IF(_xlfn.XLOOKUP($A199,Odyssey_data!$A$2:$A$507,Odyssey_data!Y$2:Y$507)="@#@","Manual Entry Req",_xlfn.XLOOKUP($A199,Odyssey_data!$A$2:$A$507,Odyssey_data!Y$2:Y$507)),MAD_PS1[[#This Row],[AM1 : Vendor Support available]]))</f>
        <v>Premier paid support</v>
      </c>
      <c r="Z199" s="75" t="str">
        <f>IF($AR199="N",IF(MAD_PS1[[#This Row],[AM2 : Availability of skills required to support the system]]="@#@","Manual Entry Req",MAD_PS1[[#This Row],[AM2 : Availability of skills required to support the system]]),IF(MAD_PS1[[#This Row],[AM2 : Availability of skills required to support the system]]="@#@",IF(_xlfn.XLOOKUP($A199,Odyssey_data!$A$2:$A$507,Odyssey_data!Z$2:Z$507)="@#@","Manual Entry Req",_xlfn.XLOOKUP($A199,Odyssey_data!$A$2:$A$507,Odyssey_data!Z$2:Z$507)),MAD_PS1[[#This Row],[AM2 : Availability of skills required to support the system]]))</f>
        <v>Standard skill set</v>
      </c>
      <c r="AA199" s="75" t="str">
        <f>IF($AR199="N",IF(MAD_PS1[[#This Row],[AM3 : Documents Available]]="@#@","Manual Entry Req",MAD_PS1[[#This Row],[AM3 : Documents Available]]),IF(MAD_PS1[[#This Row],[AM3 : Documents Available]]="@#@",IF(_xlfn.XLOOKUP($A199,Odyssey_data!$A$2:$A$507,Odyssey_data!AA$2:AA$507)="@#@","Manual Entry Req",_xlfn.XLOOKUP($A199,Odyssey_data!$A$2:$A$507,Odyssey_data!AA$2:AA$507)),MAD_PS1[[#This Row],[AM3 : Documents Available]]))</f>
        <v xml:space="preserve"> Exists but not update</v>
      </c>
      <c r="AB199" s="75" t="str">
        <f>IF($AR199="N",IF(MAD_PS1[[#This Row],[AM4 : Lifecycle Stage of the application for Risk]]="@#@","Manual Entry Req",MAD_PS1[[#This Row],[AM4 : Lifecycle Stage of the application for Risk]]),IF(MAD_PS1[[#This Row],[AM4 : Lifecycle Stage of the application for Risk]]="@#@",IF(_xlfn.XLOOKUP($A199,Odyssey_data!$A$2:$A$507,Odyssey_data!AB$2:AB$507)="@#@","Manual Entry Req",_xlfn.XLOOKUP($A199,Odyssey_data!$A$2:$A$507,Odyssey_data!AB$2:AB$507)),MAD_PS1[[#This Row],[AM4 : Lifecycle Stage of the application for Risk]]))</f>
        <v>Steady State</v>
      </c>
      <c r="AC199" s="75" t="str">
        <f>IF($AR199="N",IF(MAD_PS1[[#This Row],[AC1 : Implementation Cost]]="@#@","Manual Entry Req",MAD_PS1[[#This Row],[AC1 : Implementation Cost]]),IF(MAD_PS1[[#This Row],[AC1 : Implementation Cost]]="@#@",IF(_xlfn.XLOOKUP($A199,Odyssey_data!$A$2:$A$507,Odyssey_data!AC$2:AC$507)="@#@","Manual Entry Req",_xlfn.XLOOKUP($A199,Odyssey_data!$A$2:$A$507,Odyssey_data!AC$2:AC$507)),MAD_PS1[[#This Row],[AC1 : Implementation Cost]]))</f>
        <v>Manual Entry Req</v>
      </c>
      <c r="AD199" s="75" t="str">
        <f>IF($AR199="N",IF(MAD_PS1[[#This Row],[AC2 : Licence Cost]]="@#@","Manual Entry Req",MAD_PS1[[#This Row],[AC2 : Licence Cost]]),IF(MAD_PS1[[#This Row],[AC2 : Licence Cost]]="@#@",IF(_xlfn.XLOOKUP($A199,Odyssey_data!$A$2:$A$507,Odyssey_data!AD$2:AD$507)="@#@","Manual Entry Req",_xlfn.XLOOKUP($A199,Odyssey_data!$A$2:$A$507,Odyssey_data!AD$2:AD$507)),MAD_PS1[[#This Row],[AC2 : Licence Cost]]))</f>
        <v>Manual Entry Req</v>
      </c>
      <c r="AE199" s="75">
        <f>IF($AR199="N",IF(MAD_PS1[[#This Row],[AC3 : Annual Maintenance Cost/Support Cost]]="@#@","Manual Entry Req",MAD_PS1[[#This Row],[AC3 : Annual Maintenance Cost/Support Cost]]),IF(MAD_PS1[[#This Row],[AC3 : Annual Maintenance Cost/Support Cost]]="@#@",IF(_xlfn.XLOOKUP($A199,Odyssey_data!$A$2:$A$507,Odyssey_data!AE$2:AE$507)="@#@","Manual Entry Req",_xlfn.XLOOKUP($A199,Odyssey_data!$A$2:$A$507,Odyssey_data!AE$2:AE$507)),MAD_PS1[[#This Row],[AC3 : Annual Maintenance Cost/Support Cost]]))</f>
        <v>0</v>
      </c>
      <c r="AF199" s="75" t="str">
        <f>IF($AR199="N",IF(MAD_PS1[[#This Row],[ACR1 : Is Application Virtualized]]="@#@","Manual Entry Req",MAD_PS1[[#This Row],[ACR1 : Is Application Virtualized]]),IF(MAD_PS1[[#This Row],[ACR1 : Is Application Virtualized]]="@#@",IF(_xlfn.XLOOKUP($A199,Odyssey_data!$A$2:$A$507,Odyssey_data!AF$2:AF$507)="@#@","Manual Entry Req",_xlfn.XLOOKUP($A199,Odyssey_data!$A$2:$A$507,Odyssey_data!AF$2:AF$507)),MAD_PS1[[#This Row],[ACR1 : Is Application Virtualized]]))</f>
        <v xml:space="preserve">Yes
</v>
      </c>
      <c r="AG199" s="75" t="str">
        <f>IF($AR1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199,Odyssey_data!$A$2:$A$507,Odyssey_data!AG$2:AG$507)="@#@","Manual Entry Req",_xlfn.XLOOKUP($A199,Odyssey_data!$A$2:$A$507,Odyssey_data!AG$2:AG$507)),MAD_PS1[[#This Row],[ACR2 : Does the Application Support loosely coupled N tier Architecture &amp; Abstraction]]))</f>
        <v>Manual Entry Req</v>
      </c>
      <c r="AH199" s="75" t="str">
        <f>IF($AR199="N",IF(MAD_PS1[[#This Row],[ACR3 : Does it provide Micro Services / Coarse Grain APIs]]="@#@","Manual Entry Req",MAD_PS1[[#This Row],[ACR3 : Does it provide Micro Services / Coarse Grain APIs]]),IF(MAD_PS1[[#This Row],[ACR3 : Does it provide Micro Services / Coarse Grain APIs]]="@#@",IF(_xlfn.XLOOKUP($A199,Odyssey_data!$A$2:$A$507,Odyssey_data!AH$2:AH$507)="@#@","Manual Entry Req",_xlfn.XLOOKUP($A199,Odyssey_data!$A$2:$A$507,Odyssey_data!AH$2:AH$507)),MAD_PS1[[#This Row],[ACR3 : Does it provide Micro Services / Coarse Grain APIs]]))</f>
        <v>Manual Entry Req</v>
      </c>
      <c r="AI199" s="75" t="str">
        <f>IF($AR199="N",IF(MAD_PS1[[#This Row],[ACR4 : Does the host regulatory environment allows moving to cloud]]="@#@","Manual Entry Req",MAD_PS1[[#This Row],[ACR4 : Does the host regulatory environment allows moving to cloud]]),IF(MAD_PS1[[#This Row],[ACR4 : Does the host regulatory environment allows moving to cloud]]="@#@",IF(_xlfn.XLOOKUP($A199,Odyssey_data!$A$2:$A$507,Odyssey_data!AI$2:AI$507)="@#@","Manual Entry Req",_xlfn.XLOOKUP($A199,Odyssey_data!$A$2:$A$507,Odyssey_data!AI$2:AI$507)),MAD_PS1[[#This Row],[ACR4 : Does the host regulatory environment allows moving to cloud]]))</f>
        <v>Not possible</v>
      </c>
      <c r="AJ199" s="75" t="str">
        <f>MAD_PS1[[#This Row],[Which Part? (Part 1 or Part 2)]]</f>
        <v>Part 1</v>
      </c>
      <c r="AK199" s="75">
        <f>MAD_PS1[[#This Row],[Data Received]]</f>
        <v>0</v>
      </c>
      <c r="AL199" s="75">
        <f>MAD_PS1[[#This Row],[Data Updated?]]</f>
        <v>0</v>
      </c>
      <c r="AM199" s="75" t="e">
        <f>MAD_PS1[[#This Row],[Potential duplicates]]</f>
        <v>#N/A</v>
      </c>
      <c r="AN199" s="75" t="e">
        <f>MAD_PS1[[#This Row],[Remarks]]</f>
        <v>#N/A</v>
      </c>
      <c r="AO199" s="75" t="str">
        <f>MAD_PS1[[#This Row],[Staus of Data Input]]</f>
        <v>Data Available</v>
      </c>
      <c r="AP199" s="75" t="str">
        <f>MAD_PS1[[#This Row],[Portfolio]]</f>
        <v>Supply Chain</v>
      </c>
      <c r="AQ199" s="75" t="e">
        <f>MAD_PS1[[#This Row],[Only CTM]]</f>
        <v>#N/A</v>
      </c>
      <c r="AR199" s="74" t="str">
        <f>IF(ISERROR(_xlfn.XLOOKUP(MAD_PS2[[#This Row],[Source ID]],Odyssey_data[Source ID],Odyssey_data[M1 : Name of All Applications])),"N","Y")</f>
        <v>Y</v>
      </c>
    </row>
    <row r="200" spans="1:44" ht="60" hidden="1" x14ac:dyDescent="0.25">
      <c r="A200" s="75" t="str">
        <f>MAD_PS1[[#This Row],[Source ID]]</f>
        <v>S3.165</v>
      </c>
      <c r="B200" s="75" t="str">
        <f>MAD_PS1[[#This Row],[M1 : Name of All Applications]]</f>
        <v>FFT (Retail-Flyer, Incl. Sku managment)</v>
      </c>
      <c r="C200" s="75" t="str">
        <f>IF($AR200="N",IF(MAD_PS1[[#This Row],[Region]]="@#@","Manual Entry Req",MAD_PS1[[#This Row],[Region]]),IF(MAD_PS1[[#This Row],[Region]]="@#@",IF(_xlfn.XLOOKUP($A200,Odyssey_data!$A$2:$A$507,Odyssey_data!C$2:C$507)="@#@","Manual Entry Req",_xlfn.XLOOKUP($A200,Odyssey_data!$A$2:$A$507,Odyssey_data!C$2:C$507)),MAD_PS1[[#This Row],[Region]]))</f>
        <v>EMEA</v>
      </c>
      <c r="D200" s="75" t="str">
        <f>IF($AR200="N",IF(MAD_PS1[[#This Row],[Identify Current Region Owner]]="@#@","Manual Entry Req",MAD_PS1[[#This Row],[Identify Current Region Owner]]),IF(MAD_PS1[[#This Row],[Identify Current Region Owner]]="@#@",IF(_xlfn.XLOOKUP($A200,Odyssey_data!$A$2:$A$507,Odyssey_data!D$2:D$507)="@#@","Manual Entry Req",_xlfn.XLOOKUP($A200,Odyssey_data!$A$2:$A$507,Odyssey_data!D$2:D$507)),MAD_PS1[[#This Row],[Identify Current Region Owner]]))</f>
        <v>Günther Türk</v>
      </c>
      <c r="E200" s="75" t="str">
        <f>IF($AR200="N",IF(MAD_PS1[[#This Row],[M2: Confirm Application Status]]="@#@","Manual Entry Req",MAD_PS1[[#This Row],[M2: Confirm Application Status]]),IF(MAD_PS1[[#This Row],[M2: Confirm Application Status]]="@#@",IF(_xlfn.XLOOKUP($A200,Odyssey_data!$A$2:$A$507,Odyssey_data!E$2:E$507)="@#@","Manual Entry Req",_xlfn.XLOOKUP($A200,Odyssey_data!$A$2:$A$507,Odyssey_data!E$2:E$507)),MAD_PS1[[#This Row],[M2: Confirm Application Status]]))</f>
        <v>Active</v>
      </c>
      <c r="F200" s="75" t="str">
        <f>IF($AR200="N",IF(MAD_PS1[[#This Row],[M3 : Application User Group]]="@#@","Manual Entry Req",MAD_PS1[[#This Row],[M3 : Application User Group]]),IF(MAD_PS1[[#This Row],[M3 : Application User Group]]="@#@",IF(_xlfn.XLOOKUP($A200,Odyssey_data!$A$2:$A$507,Odyssey_data!F$2:F$507)="@#@","Manual Entry Req",_xlfn.XLOOKUP($A200,Odyssey_data!$A$2:$A$507,Odyssey_data!F$2:F$507)),MAD_PS1[[#This Row],[M3 : Application User Group]]))</f>
        <v>Sales</v>
      </c>
      <c r="G200" s="75" t="str">
        <f>IF($AR200="N",IF(MAD_PS1[[#This Row],[M5 : Application Built]]="@#@","Manual Entry Req",MAD_PS1[[#This Row],[M5 : Application Built]]),IF(MAD_PS1[[#This Row],[M5 : Application Built]]="@#@",IF(_xlfn.XLOOKUP($A200,Odyssey_data!$A$2:$A$507,Odyssey_data!G$2:G$507)="@#@","Manual Entry Req",_xlfn.XLOOKUP($A200,Odyssey_data!$A$2:$A$507,Odyssey_data!G$2:G$507)),MAD_PS1[[#This Row],[M5 : Application Built]]))</f>
        <v>Homegrown</v>
      </c>
      <c r="H200" s="75" t="str">
        <f>IF($AR200="N",IF(MAD_PS1[[#This Row],[M6 : Application Stack / Technology]]="@#@","Manual Entry Req",MAD_PS1[[#This Row],[M6 : Application Stack / Technology]]),IF(MAD_PS1[[#This Row],[M6 : Application Stack / Technology]]="@#@",IF(_xlfn.XLOOKUP($A200,Odyssey_data!$A$2:$A$507,Odyssey_data!H$2:H$507)="@#@","Manual Entry Req",_xlfn.XLOOKUP($A200,Odyssey_data!$A$2:$A$507,Odyssey_data!H$2:H$507)),MAD_PS1[[#This Row],[M6 : Application Stack / Technology]]))</f>
        <v>.net WPF in VB</v>
      </c>
      <c r="I200" s="75" t="str">
        <f>IF($AR200="N",IF(MAD_PS1[[#This Row],[M7 : Primary Access Channels]]="@#@","Manual Entry Req",MAD_PS1[[#This Row],[M7 : Primary Access Channels]]),IF(MAD_PS1[[#This Row],[M7 : Primary Access Channels]]="@#@",IF(_xlfn.XLOOKUP($A200,Odyssey_data!$A$2:$A$507,Odyssey_data!I$2:I$507)="@#@","Manual Entry Req",_xlfn.XLOOKUP($A200,Odyssey_data!$A$2:$A$507,Odyssey_data!I$2:I$507)),MAD_PS1[[#This Row],[M7 : Primary Access Channels]]))</f>
        <v>Other</v>
      </c>
      <c r="J200" s="75" t="str">
        <f>IF($AR200="N",IF(MAD_PS1[[#This Row],[M8 : Application Deployement]]="@#@","Manual Entry Req",MAD_PS1[[#This Row],[M8 : Application Deployement]]),IF(MAD_PS1[[#This Row],[M8 : Application Deployement]]="@#@",IF(_xlfn.XLOOKUP($A200,Odyssey_data!$A$2:$A$507,Odyssey_data!J$2:J$507)="@#@","Manual Entry Req",_xlfn.XLOOKUP($A200,Odyssey_data!$A$2:$A$507,Odyssey_data!J$2:J$507)),MAD_PS1[[#This Row],[M8 : Application Deployement]]))</f>
        <v>On-prem</v>
      </c>
      <c r="K200" s="75" t="str">
        <f>IF($AR200="N",IF(MAD_PS1[[#This Row],[M9 : Application Architecture Type]]="@#@","Manual Entry Req",MAD_PS1[[#This Row],[M9 : Application Architecture Type]]),IF(MAD_PS1[[#This Row],[M9 : Application Architecture Type]]="@#@",IF(_xlfn.XLOOKUP($A200,Odyssey_data!$A$2:$A$507,Odyssey_data!K$2:K$507)="@#@","Manual Entry Req",_xlfn.XLOOKUP($A200,Odyssey_data!$A$2:$A$507,Odyssey_data!K$2:K$507)),MAD_PS1[[#This Row],[M9 : Application Architecture Type]]))</f>
        <v>2 Tier</v>
      </c>
      <c r="L200" s="75" t="str">
        <f>IF($AR200="N",IF(MAD_PS1[[#This Row],[M10 : Application Description]]="@#@","Manual Entry Req",MAD_PS1[[#This Row],[M10 : Application Description]]),IF(MAD_PS1[[#This Row],[M10 : Application Description]]="@#@",IF(_xlfn.XLOOKUP($A200,Odyssey_data!$A$2:$A$507,Odyssey_data!L$2:L$507)="@#@","Manual Entry Req",_xlfn.XLOOKUP($A200,Odyssey_data!$A$2:$A$507,Odyssey_data!L$2:L$507)),MAD_PS1[[#This Row],[M10 : Application Description]]))</f>
        <v xml:space="preserve">manage fullfilment flyer business with order entry modules
</v>
      </c>
      <c r="M200" s="75" t="str">
        <f>IF($AR200="N",IF(MAD_PS1[[#This Row],[L1 Capability Map]]="@#@","Manual Entry Req",MAD_PS1[[#This Row],[L1 Capability Map]]),IF(MAD_PS1[[#This Row],[L1 Capability Map]]="@#@",IF(_xlfn.XLOOKUP($A200,Odyssey_data!$A$2:$A$507,Odyssey_data!M$2:M$507)="@#@","Manual Entry Req",_xlfn.XLOOKUP($A200,Odyssey_data!$A$2:$A$507,Odyssey_data!M$2:M$507)),MAD_PS1[[#This Row],[L1 Capability Map]]))</f>
        <v>Sales</v>
      </c>
      <c r="N200" s="75" t="str">
        <f>IF($AR200="N",IF(MAD_PS1[[#This Row],[L2 Capability]]="@#@","Manual Entry Req",MAD_PS1[[#This Row],[L2 Capability]]),IF(MAD_PS1[[#This Row],[L2 Capability]]="@#@",IF(_xlfn.XLOOKUP($A200,Odyssey_data!$A$2:$A$507,Odyssey_data!N$2:N$507)="@#@","Manual Entry Req",_xlfn.XLOOKUP($A200,Odyssey_data!$A$2:$A$507,Odyssey_data!N$2:N$507)),MAD_PS1[[#This Row],[L2 Capability]]))</f>
        <v>Orders</v>
      </c>
      <c r="O200" s="75" t="str">
        <f>IF($AR200="N",IF(MAD_PS1[[#This Row],[L3 Capability]]="@#@","Manual Entry Req",MAD_PS1[[#This Row],[L3 Capability]]),IF(MAD_PS1[[#This Row],[L3 Capability]]="@#@",IF(_xlfn.XLOOKUP($A200,Odyssey_data!$A$2:$A$507,Odyssey_data!O$2:O$507)="@#@","Manual Entry Req",_xlfn.XLOOKUP($A200,Odyssey_data!$A$2:$A$507,Odyssey_data!O$2:O$507)),MAD_PS1[[#This Row],[L3 Capability]]))</f>
        <v>EcomOrders</v>
      </c>
      <c r="P200" s="75" t="str">
        <f>IF($AR200="N",IF(MAD_PS1[[#This Row],[L4 Capability]]="@#@","Manual Entry Req",MAD_PS1[[#This Row],[L4 Capability]]),IF(MAD_PS1[[#This Row],[L4 Capability]]="@#@",IF(_xlfn.XLOOKUP($A200,Odyssey_data!$A$2:$A$507,Odyssey_data!P$2:P$507)="@#@","Manual Entry Req",_xlfn.XLOOKUP($A200,Odyssey_data!$A$2:$A$507,Odyssey_data!P$2:P$507)),MAD_PS1[[#This Row],[L4 Capability]]))</f>
        <v>Standard Stocking Orders: EDI/XMLs</v>
      </c>
      <c r="Q200" s="75" t="str">
        <f>IF($AR200="N",IF(MAD_PS1[[#This Row],[Remarks()]]="@#@","Manual Entry Req",MAD_PS1[[#This Row],[Remarks()]]),IF(MAD_PS1[[#This Row],[Remarks()]]="@#@",IF(_xlfn.XLOOKUP($A200,Odyssey_data!$A$2:$A$507,Odyssey_data!Q$2:Q$507)="@#@","Manual Entry Req",_xlfn.XLOOKUP($A200,Odyssey_data!$A$2:$A$507,Odyssey_data!Q$2:Q$507)),MAD_PS1[[#This Row],[Remarks()]]))</f>
        <v>Manual Entry Req</v>
      </c>
      <c r="R200" s="75" t="str">
        <f>IF($AR2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0,Odyssey_data!$A$2:$A$507,Odyssey_data!R$2:R$507)="@#@","Manual Entry Req",_xlfn.XLOOKUP($A200,Odyssey_data!$A$2:$A$507,Odyssey_data!R$2:R$507)),MAD_PS1[[#This Row],[BCR1 : The extent to which application supports business operations]]))</f>
        <v>Customer Operations</v>
      </c>
      <c r="S200" s="75" t="str">
        <f>IF($AR2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0,Odyssey_data!$A$2:$A$507,Odyssey_data!S$2:S$507)="@#@","Manual Entry Req",_xlfn.XLOOKUP($A200,Odyssey_data!$A$2:$A$507,Odyssey_data!S$2:S$507)),MAD_PS1[[#This Row],[BCR2 : Please indicate the business impact due to the application''s non-availability ]]))</f>
        <v xml:space="preserve">Critical
</v>
      </c>
      <c r="T200" s="75" t="str">
        <f>IF($AR200="N",IF(MAD_PS1[[#This Row],[BCR3 : Business Data Criticality]]="@#@","Manual Entry Req",MAD_PS1[[#This Row],[BCR3 : Business Data Criticality]]),IF(MAD_PS1[[#This Row],[BCR3 : Business Data Criticality]]="@#@",IF(_xlfn.XLOOKUP($A200,Odyssey_data!$A$2:$A$507,Odyssey_data!T$2:T$507)="@#@","Manual Entry Req",_xlfn.XLOOKUP($A200,Odyssey_data!$A$2:$A$507,Odyssey_data!T$2:T$507)),MAD_PS1[[#This Row],[BCR3 : Business Data Criticality]]))</f>
        <v>Non Confidential</v>
      </c>
      <c r="U200" s="75" t="str">
        <f>IF($AR200="N",IF(MAD_PS1[[#This Row],[BCR4 : Please indicate the user base]]="@#@","Manual Entry Req",MAD_PS1[[#This Row],[BCR4 : Please indicate the user base]]),IF(MAD_PS1[[#This Row],[BCR4 : Please indicate the user base]]="@#@",IF(_xlfn.XLOOKUP($A200,Odyssey_data!$A$2:$A$507,Odyssey_data!U$2:U$507)="@#@","Manual Entry Req",_xlfn.XLOOKUP($A200,Odyssey_data!$A$2:$A$507,Odyssey_data!U$2:U$507)),MAD_PS1[[#This Row],[BCR4 : Please indicate the user base]]))</f>
        <v xml:space="preserve">0-50
</v>
      </c>
      <c r="V200" s="75" t="str">
        <f>IF($AR200="N",IF(MAD_PS1[[#This Row],[AC1 : Categorize Interfaces]]="@#@","Manual Entry Req",MAD_PS1[[#This Row],[AC1 : Categorize Interfaces]]),IF(MAD_PS1[[#This Row],[AC1 : Categorize Interfaces]]="@#@",IF(_xlfn.XLOOKUP($A200,Odyssey_data!$A$2:$A$507,Odyssey_data!V$2:V$507)="@#@","Manual Entry Req",_xlfn.XLOOKUP($A200,Odyssey_data!$A$2:$A$507,Odyssey_data!V$2:V$507)),MAD_PS1[[#This Row],[AC1 : Categorize Interfaces]]))</f>
        <v>Medium number of incoming/outgoing linkages (5-10)</v>
      </c>
      <c r="W200" s="75" t="str">
        <f>IF($AR200="N",IF(MAD_PS1[[#This Row],[AC2 : Diversity of Database(s)]]="@#@","Manual Entry Req",MAD_PS1[[#This Row],[AC2 : Diversity of Database(s)]]),IF(MAD_PS1[[#This Row],[AC2 : Diversity of Database(s)]]="@#@",IF(_xlfn.XLOOKUP($A200,Odyssey_data!$A$2:$A$507,Odyssey_data!W$2:W$507)="@#@","Manual Entry Req",_xlfn.XLOOKUP($A200,Odyssey_data!$A$2:$A$507,Odyssey_data!W$2:W$507)),MAD_PS1[[#This Row],[AC2 : Diversity of Database(s)]]))</f>
        <v xml:space="preserve">Single database type
</v>
      </c>
      <c r="X200" s="75" t="str">
        <f>IF($AR200="N",IF(MAD_PS1[[#This Row],[AC3 : Diversity of software languages]]="@#@","Manual Entry Req",MAD_PS1[[#This Row],[AC3 : Diversity of software languages]]),IF(MAD_PS1[[#This Row],[AC3 : Diversity of software languages]]="@#@",IF(_xlfn.XLOOKUP($A200,Odyssey_data!$A$2:$A$507,Odyssey_data!X$2:X$507)="@#@","Manual Entry Req",_xlfn.XLOOKUP($A200,Odyssey_data!$A$2:$A$507,Odyssey_data!X$2:X$507)),MAD_PS1[[#This Row],[AC3 : Diversity of software languages]]))</f>
        <v>2-3 dominant languages/technologies used</v>
      </c>
      <c r="Y200" s="75" t="str">
        <f>IF($AR200="N",IF(MAD_PS1[[#This Row],[AM1 : Vendor Support available]]="@#@","Manual Entry Req",MAD_PS1[[#This Row],[AM1 : Vendor Support available]]),IF(MAD_PS1[[#This Row],[AM1 : Vendor Support available]]="@#@",IF(_xlfn.XLOOKUP($A200,Odyssey_data!$A$2:$A$507,Odyssey_data!Y$2:Y$507)="@#@","Manual Entry Req",_xlfn.XLOOKUP($A200,Odyssey_data!$A$2:$A$507,Odyssey_data!Y$2:Y$507)),MAD_PS1[[#This Row],[AM1 : Vendor Support available]]))</f>
        <v>Other</v>
      </c>
      <c r="Z200" s="75" t="str">
        <f>IF($AR200="N",IF(MAD_PS1[[#This Row],[AM2 : Availability of skills required to support the system]]="@#@","Manual Entry Req",MAD_PS1[[#This Row],[AM2 : Availability of skills required to support the system]]),IF(MAD_PS1[[#This Row],[AM2 : Availability of skills required to support the system]]="@#@",IF(_xlfn.XLOOKUP($A200,Odyssey_data!$A$2:$A$507,Odyssey_data!Z$2:Z$507)="@#@","Manual Entry Req",_xlfn.XLOOKUP($A200,Odyssey_data!$A$2:$A$507,Odyssey_data!Z$2:Z$507)),MAD_PS1[[#This Row],[AM2 : Availability of skills required to support the system]]))</f>
        <v>Standard skill set</v>
      </c>
      <c r="AA200" s="75" t="str">
        <f>IF($AR200="N",IF(MAD_PS1[[#This Row],[AM3 : Documents Available]]="@#@","Manual Entry Req",MAD_PS1[[#This Row],[AM3 : Documents Available]]),IF(MAD_PS1[[#This Row],[AM3 : Documents Available]]="@#@",IF(_xlfn.XLOOKUP($A200,Odyssey_data!$A$2:$A$507,Odyssey_data!AA$2:AA$507)="@#@","Manual Entry Req",_xlfn.XLOOKUP($A200,Odyssey_data!$A$2:$A$507,Odyssey_data!AA$2:AA$507)),MAD_PS1[[#This Row],[AM3 : Documents Available]]))</f>
        <v xml:space="preserve">
 Does not exist
</v>
      </c>
      <c r="AB200" s="75" t="str">
        <f>IF($AR200="N",IF(MAD_PS1[[#This Row],[AM4 : Lifecycle Stage of the application for Risk]]="@#@","Manual Entry Req",MAD_PS1[[#This Row],[AM4 : Lifecycle Stage of the application for Risk]]),IF(MAD_PS1[[#This Row],[AM4 : Lifecycle Stage of the application for Risk]]="@#@",IF(_xlfn.XLOOKUP($A200,Odyssey_data!$A$2:$A$507,Odyssey_data!AB$2:AB$507)="@#@","Manual Entry Req",_xlfn.XLOOKUP($A200,Odyssey_data!$A$2:$A$507,Odyssey_data!AB$2:AB$507)),MAD_PS1[[#This Row],[AM4 : Lifecycle Stage of the application for Risk]]))</f>
        <v>Steady State</v>
      </c>
      <c r="AC200" s="75" t="str">
        <f>IF($AR200="N",IF(MAD_PS1[[#This Row],[AC1 : Implementation Cost]]="@#@","Manual Entry Req",MAD_PS1[[#This Row],[AC1 : Implementation Cost]]),IF(MAD_PS1[[#This Row],[AC1 : Implementation Cost]]="@#@",IF(_xlfn.XLOOKUP($A200,Odyssey_data!$A$2:$A$507,Odyssey_data!AC$2:AC$507)="@#@","Manual Entry Req",_xlfn.XLOOKUP($A200,Odyssey_data!$A$2:$A$507,Odyssey_data!AC$2:AC$507)),MAD_PS1[[#This Row],[AC1 : Implementation Cost]]))</f>
        <v>n/a</v>
      </c>
      <c r="AD200" s="75" t="str">
        <f>IF($AR200="N",IF(MAD_PS1[[#This Row],[AC2 : Licence Cost]]="@#@","Manual Entry Req",MAD_PS1[[#This Row],[AC2 : Licence Cost]]),IF(MAD_PS1[[#This Row],[AC2 : Licence Cost]]="@#@",IF(_xlfn.XLOOKUP($A200,Odyssey_data!$A$2:$A$507,Odyssey_data!AD$2:AD$507)="@#@","Manual Entry Req",_xlfn.XLOOKUP($A200,Odyssey_data!$A$2:$A$507,Odyssey_data!AD$2:AD$507)),MAD_PS1[[#This Row],[AC2 : Licence Cost]]))</f>
        <v>n/a</v>
      </c>
      <c r="AE200" s="75" t="str">
        <f>IF($AR200="N",IF(MAD_PS1[[#This Row],[AC3 : Annual Maintenance Cost/Support Cost]]="@#@","Manual Entry Req",MAD_PS1[[#This Row],[AC3 : Annual Maintenance Cost/Support Cost]]),IF(MAD_PS1[[#This Row],[AC3 : Annual Maintenance Cost/Support Cost]]="@#@",IF(_xlfn.XLOOKUP($A200,Odyssey_data!$A$2:$A$507,Odyssey_data!AE$2:AE$507)="@#@","Manual Entry Req",_xlfn.XLOOKUP($A200,Odyssey_data!$A$2:$A$507,Odyssey_data!AE$2:AE$507)),MAD_PS1[[#This Row],[AC3 : Annual Maintenance Cost/Support Cost]]))</f>
        <v>n/a</v>
      </c>
      <c r="AF200" s="75" t="str">
        <f>IF($AR200="N",IF(MAD_PS1[[#This Row],[ACR1 : Is Application Virtualized]]="@#@","Manual Entry Req",MAD_PS1[[#This Row],[ACR1 : Is Application Virtualized]]),IF(MAD_PS1[[#This Row],[ACR1 : Is Application Virtualized]]="@#@",IF(_xlfn.XLOOKUP($A200,Odyssey_data!$A$2:$A$507,Odyssey_data!AF$2:AF$507)="@#@","Manual Entry Req",_xlfn.XLOOKUP($A200,Odyssey_data!$A$2:$A$507,Odyssey_data!AF$2:AF$507)),MAD_PS1[[#This Row],[ACR1 : Is Application Virtualized]]))</f>
        <v xml:space="preserve">Yes
</v>
      </c>
      <c r="AG200" s="75" t="str">
        <f>IF($AR2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0,Odyssey_data!$A$2:$A$507,Odyssey_data!AG$2:AG$507)="@#@","Manual Entry Req",_xlfn.XLOOKUP($A200,Odyssey_data!$A$2:$A$507,Odyssey_data!AG$2:AG$507)),MAD_PS1[[#This Row],[ACR2 : Does the Application Support loosely coupled N tier Architecture &amp; Abstraction]]))</f>
        <v xml:space="preserve">Yes
</v>
      </c>
      <c r="AH200" s="75" t="str">
        <f>IF($AR200="N",IF(MAD_PS1[[#This Row],[ACR3 : Does it provide Micro Services / Coarse Grain APIs]]="@#@","Manual Entry Req",MAD_PS1[[#This Row],[ACR3 : Does it provide Micro Services / Coarse Grain APIs]]),IF(MAD_PS1[[#This Row],[ACR3 : Does it provide Micro Services / Coarse Grain APIs]]="@#@",IF(_xlfn.XLOOKUP($A200,Odyssey_data!$A$2:$A$507,Odyssey_data!AH$2:AH$507)="@#@","Manual Entry Req",_xlfn.XLOOKUP($A200,Odyssey_data!$A$2:$A$507,Odyssey_data!AH$2:AH$507)),MAD_PS1[[#This Row],[ACR3 : Does it provide Micro Services / Coarse Grain APIs]]))</f>
        <v xml:space="preserve">Yes
</v>
      </c>
      <c r="AI200" s="75" t="str">
        <f>IF($AR200="N",IF(MAD_PS1[[#This Row],[ACR4 : Does the host regulatory environment allows moving to cloud]]="@#@","Manual Entry Req",MAD_PS1[[#This Row],[ACR4 : Does the host regulatory environment allows moving to cloud]]),IF(MAD_PS1[[#This Row],[ACR4 : Does the host regulatory environment allows moving to cloud]]="@#@",IF(_xlfn.XLOOKUP($A200,Odyssey_data!$A$2:$A$507,Odyssey_data!AI$2:AI$507)="@#@","Manual Entry Req",_xlfn.XLOOKUP($A200,Odyssey_data!$A$2:$A$507,Odyssey_data!AI$2:AI$507)),MAD_PS1[[#This Row],[ACR4 : Does the host regulatory environment allows moving to cloud]]))</f>
        <v xml:space="preserve">Yes
</v>
      </c>
      <c r="AJ200" s="75" t="str">
        <f>MAD_PS1[[#This Row],[Which Part? (Part 1 or Part 2)]]</f>
        <v>Part 1</v>
      </c>
      <c r="AK200" s="75">
        <f>MAD_PS1[[#This Row],[Data Received]]</f>
        <v>0</v>
      </c>
      <c r="AL200" s="75">
        <f>MAD_PS1[[#This Row],[Data Updated?]]</f>
        <v>0</v>
      </c>
      <c r="AM200" s="75" t="e">
        <f>MAD_PS1[[#This Row],[Potential duplicates]]</f>
        <v>#N/A</v>
      </c>
      <c r="AN200" s="75" t="e">
        <f>MAD_PS1[[#This Row],[Remarks]]</f>
        <v>#N/A</v>
      </c>
      <c r="AO200" s="75" t="str">
        <f>MAD_PS1[[#This Row],[Staus of Data Input]]</f>
        <v>Data Available</v>
      </c>
      <c r="AP200" s="75" t="str">
        <f>MAD_PS1[[#This Row],[Portfolio]]</f>
        <v>Productivity</v>
      </c>
      <c r="AQ200" s="75" t="e">
        <f>MAD_PS1[[#This Row],[Only CTM]]</f>
        <v>#N/A</v>
      </c>
      <c r="AR200" s="74" t="str">
        <f>IF(ISERROR(_xlfn.XLOOKUP(MAD_PS2[[#This Row],[Source ID]],Odyssey_data[Source ID],Odyssey_data[M1 : Name of All Applications])),"N","Y")</f>
        <v>Y</v>
      </c>
    </row>
    <row r="201" spans="1:44" ht="90" hidden="1" x14ac:dyDescent="0.25">
      <c r="A201" s="75" t="str">
        <f>MAD_PS1[[#This Row],[Source ID]]</f>
        <v>S3.169</v>
      </c>
      <c r="B201" s="75" t="str">
        <f>MAD_PS1[[#This Row],[M1 : Name of All Applications]]</f>
        <v>FIM (MJE/GL &amp; Subledger tracking)</v>
      </c>
      <c r="C201" s="75" t="str">
        <f>IF($AR201="N",IF(MAD_PS1[[#This Row],[Region]]="@#@","Manual Entry Req",MAD_PS1[[#This Row],[Region]]),IF(MAD_PS1[[#This Row],[Region]]="@#@",IF(_xlfn.XLOOKUP($A201,Odyssey_data!$A$2:$A$507,Odyssey_data!C$2:C$507)="@#@","Manual Entry Req",_xlfn.XLOOKUP($A201,Odyssey_data!$A$2:$A$507,Odyssey_data!C$2:C$507)),MAD_PS1[[#This Row],[Region]]))</f>
        <v>EMEA</v>
      </c>
      <c r="D201" s="75" t="str">
        <f>IF($AR201="N",IF(MAD_PS1[[#This Row],[Identify Current Region Owner]]="@#@","Manual Entry Req",MAD_PS1[[#This Row],[Identify Current Region Owner]]),IF(MAD_PS1[[#This Row],[Identify Current Region Owner]]="@#@",IF(_xlfn.XLOOKUP($A201,Odyssey_data!$A$2:$A$507,Odyssey_data!D$2:D$507)="@#@","Manual Entry Req",_xlfn.XLOOKUP($A201,Odyssey_data!$A$2:$A$507,Odyssey_data!D$2:D$507)),MAD_PS1[[#This Row],[Identify Current Region Owner]]))</f>
        <v>Thomas Baur</v>
      </c>
      <c r="E201" s="75" t="str">
        <f>IF($AR201="N",IF(MAD_PS1[[#This Row],[M2: Confirm Application Status]]="@#@","Manual Entry Req",MAD_PS1[[#This Row],[M2: Confirm Application Status]]),IF(MAD_PS1[[#This Row],[M2: Confirm Application Status]]="@#@",IF(_xlfn.XLOOKUP($A201,Odyssey_data!$A$2:$A$507,Odyssey_data!E$2:E$507)="@#@","Manual Entry Req",_xlfn.XLOOKUP($A201,Odyssey_data!$A$2:$A$507,Odyssey_data!E$2:E$507)),MAD_PS1[[#This Row],[M2: Confirm Application Status]]))</f>
        <v>Active</v>
      </c>
      <c r="F201" s="75" t="str">
        <f>IF($AR201="N",IF(MAD_PS1[[#This Row],[M3 : Application User Group]]="@#@","Manual Entry Req",MAD_PS1[[#This Row],[M3 : Application User Group]]),IF(MAD_PS1[[#This Row],[M3 : Application User Group]]="@#@",IF(_xlfn.XLOOKUP($A201,Odyssey_data!$A$2:$A$507,Odyssey_data!F$2:F$507)="@#@","Manual Entry Req",_xlfn.XLOOKUP($A201,Odyssey_data!$A$2:$A$507,Odyssey_data!F$2:F$507)),MAD_PS1[[#This Row],[M3 : Application User Group]]))</f>
        <v>Finance</v>
      </c>
      <c r="G201" s="75" t="str">
        <f>IF($AR201="N",IF(MAD_PS1[[#This Row],[M5 : Application Built]]="@#@","Manual Entry Req",MAD_PS1[[#This Row],[M5 : Application Built]]),IF(MAD_PS1[[#This Row],[M5 : Application Built]]="@#@",IF(_xlfn.XLOOKUP($A201,Odyssey_data!$A$2:$A$507,Odyssey_data!G$2:G$507)="@#@","Manual Entry Req",_xlfn.XLOOKUP($A201,Odyssey_data!$A$2:$A$507,Odyssey_data!G$2:G$507)),MAD_PS1[[#This Row],[M5 : Application Built]]))</f>
        <v>Homegrown</v>
      </c>
      <c r="H201" s="75" t="str">
        <f>IF($AR201="N",IF(MAD_PS1[[#This Row],[M6 : Application Stack / Technology]]="@#@","Manual Entry Req",MAD_PS1[[#This Row],[M6 : Application Stack / Technology]]),IF(MAD_PS1[[#This Row],[M6 : Application Stack / Technology]]="@#@",IF(_xlfn.XLOOKUP($A201,Odyssey_data!$A$2:$A$507,Odyssey_data!H$2:H$507)="@#@","Manual Entry Req",_xlfn.XLOOKUP($A201,Odyssey_data!$A$2:$A$507,Odyssey_data!H$2:H$507)),MAD_PS1[[#This Row],[M6 : Application Stack / Technology]]))</f>
        <v>-</v>
      </c>
      <c r="I201" s="75" t="str">
        <f>IF($AR201="N",IF(MAD_PS1[[#This Row],[M7 : Primary Access Channels]]="@#@","Manual Entry Req",MAD_PS1[[#This Row],[M7 : Primary Access Channels]]),IF(MAD_PS1[[#This Row],[M7 : Primary Access Channels]]="@#@",IF(_xlfn.XLOOKUP($A201,Odyssey_data!$A$2:$A$507,Odyssey_data!I$2:I$507)="@#@","Manual Entry Req",_xlfn.XLOOKUP($A201,Odyssey_data!$A$2:$A$507,Odyssey_data!I$2:I$507)),MAD_PS1[[#This Row],[M7 : Primary Access Channels]]))</f>
        <v>Other</v>
      </c>
      <c r="J201" s="75" t="str">
        <f>IF($AR201="N",IF(MAD_PS1[[#This Row],[M8 : Application Deployement]]="@#@","Manual Entry Req",MAD_PS1[[#This Row],[M8 : Application Deployement]]),IF(MAD_PS1[[#This Row],[M8 : Application Deployement]]="@#@",IF(_xlfn.XLOOKUP($A201,Odyssey_data!$A$2:$A$507,Odyssey_data!J$2:J$507)="@#@","Manual Entry Req",_xlfn.XLOOKUP($A201,Odyssey_data!$A$2:$A$507,Odyssey_data!J$2:J$507)),MAD_PS1[[#This Row],[M8 : Application Deployement]]))</f>
        <v>On-prem</v>
      </c>
      <c r="K201" s="75" t="str">
        <f>IF($AR201="N",IF(MAD_PS1[[#This Row],[M9 : Application Architecture Type]]="@#@","Manual Entry Req",MAD_PS1[[#This Row],[M9 : Application Architecture Type]]),IF(MAD_PS1[[#This Row],[M9 : Application Architecture Type]]="@#@",IF(_xlfn.XLOOKUP($A201,Odyssey_data!$A$2:$A$507,Odyssey_data!K$2:K$507)="@#@","Manual Entry Req",_xlfn.XLOOKUP($A201,Odyssey_data!$A$2:$A$507,Odyssey_data!K$2:K$507)),MAD_PS1[[#This Row],[M9 : Application Architecture Type]]))</f>
        <v>2 Tier</v>
      </c>
      <c r="L201" s="75" t="str">
        <f>IF($AR201="N",IF(MAD_PS1[[#This Row],[M10 : Application Description]]="@#@","Manual Entry Req",MAD_PS1[[#This Row],[M10 : Application Description]]),IF(MAD_PS1[[#This Row],[M10 : Application Description]]="@#@",IF(_xlfn.XLOOKUP($A201,Odyssey_data!$A$2:$A$507,Odyssey_data!L$2:L$507)="@#@","Manual Entry Req",_xlfn.XLOOKUP($A201,Odyssey_data!$A$2:$A$507,Odyssey_data!L$2:L$507)),MAD_PS1[[#This Row],[M10 : Application Description]]))</f>
        <v xml:space="preserve">
Finance Information Management (GL Tracking, MJE, Purchase Processes)
</v>
      </c>
      <c r="M201" s="75" t="str">
        <f>IF($AR201="N",IF(MAD_PS1[[#This Row],[L1 Capability Map]]="@#@","Manual Entry Req",MAD_PS1[[#This Row],[L1 Capability Map]]),IF(MAD_PS1[[#This Row],[L1 Capability Map]]="@#@",IF(_xlfn.XLOOKUP($A201,Odyssey_data!$A$2:$A$507,Odyssey_data!M$2:M$507)="@#@","Manual Entry Req",_xlfn.XLOOKUP($A201,Odyssey_data!$A$2:$A$507,Odyssey_data!M$2:M$507)),MAD_PS1[[#This Row],[L1 Capability Map]]))</f>
        <v>InternalFinance</v>
      </c>
      <c r="N201" s="75" t="str">
        <f>IF($AR201="N",IF(MAD_PS1[[#This Row],[L2 Capability]]="@#@","Manual Entry Req",MAD_PS1[[#This Row],[L2 Capability]]),IF(MAD_PS1[[#This Row],[L2 Capability]]="@#@",IF(_xlfn.XLOOKUP($A201,Odyssey_data!$A$2:$A$507,Odyssey_data!N$2:N$507)="@#@","Manual Entry Req",_xlfn.XLOOKUP($A201,Odyssey_data!$A$2:$A$507,Odyssey_data!N$2:N$507)),MAD_PS1[[#This Row],[L2 Capability]]))</f>
        <v>Manual Entry Req</v>
      </c>
      <c r="O201" s="75" t="str">
        <f>IF($AR201="N",IF(MAD_PS1[[#This Row],[L3 Capability]]="@#@","Manual Entry Req",MAD_PS1[[#This Row],[L3 Capability]]),IF(MAD_PS1[[#This Row],[L3 Capability]]="@#@",IF(_xlfn.XLOOKUP($A201,Odyssey_data!$A$2:$A$507,Odyssey_data!O$2:O$507)="@#@","Manual Entry Req",_xlfn.XLOOKUP($A201,Odyssey_data!$A$2:$A$507,Odyssey_data!O$2:O$507)),MAD_PS1[[#This Row],[L3 Capability]]))</f>
        <v>Manual Entry Req</v>
      </c>
      <c r="P201" s="75" t="str">
        <f>IF($AR201="N",IF(MAD_PS1[[#This Row],[L4 Capability]]="@#@","Manual Entry Req",MAD_PS1[[#This Row],[L4 Capability]]),IF(MAD_PS1[[#This Row],[L4 Capability]]="@#@",IF(_xlfn.XLOOKUP($A201,Odyssey_data!$A$2:$A$507,Odyssey_data!P$2:P$507)="@#@","Manual Entry Req",_xlfn.XLOOKUP($A201,Odyssey_data!$A$2:$A$507,Odyssey_data!P$2:P$507)),MAD_PS1[[#This Row],[L4 Capability]]))</f>
        <v>Manual Entry Req</v>
      </c>
      <c r="Q201" s="75" t="str">
        <f>IF($AR201="N",IF(MAD_PS1[[#This Row],[Remarks()]]="@#@","Manual Entry Req",MAD_PS1[[#This Row],[Remarks()]]),IF(MAD_PS1[[#This Row],[Remarks()]]="@#@",IF(_xlfn.XLOOKUP($A201,Odyssey_data!$A$2:$A$507,Odyssey_data!Q$2:Q$507)="@#@","Manual Entry Req",_xlfn.XLOOKUP($A201,Odyssey_data!$A$2:$A$507,Odyssey_data!Q$2:Q$507)),MAD_PS1[[#This Row],[Remarks()]]))</f>
        <v>Manual Entry Req</v>
      </c>
      <c r="R201" s="75" t="str">
        <f>IF($AR2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1,Odyssey_data!$A$2:$A$507,Odyssey_data!R$2:R$507)="@#@","Manual Entry Req",_xlfn.XLOOKUP($A201,Odyssey_data!$A$2:$A$507,Odyssey_data!R$2:R$507)),MAD_PS1[[#This Row],[BCR1 : The extent to which application supports business operations]]))</f>
        <v xml:space="preserve">Business operations </v>
      </c>
      <c r="S201" s="75" t="str">
        <f>IF($AR2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1,Odyssey_data!$A$2:$A$507,Odyssey_data!S$2:S$507)="@#@","Manual Entry Req",_xlfn.XLOOKUP($A201,Odyssey_data!$A$2:$A$507,Odyssey_data!S$2:S$507)),MAD_PS1[[#This Row],[BCR2 : Please indicate the business impact due to the application''s non-availability ]]))</f>
        <v xml:space="preserve">Essential
</v>
      </c>
      <c r="T201" s="75" t="str">
        <f>IF($AR201="N",IF(MAD_PS1[[#This Row],[BCR3 : Business Data Criticality]]="@#@","Manual Entry Req",MAD_PS1[[#This Row],[BCR3 : Business Data Criticality]]),IF(MAD_PS1[[#This Row],[BCR3 : Business Data Criticality]]="@#@",IF(_xlfn.XLOOKUP($A201,Odyssey_data!$A$2:$A$507,Odyssey_data!T$2:T$507)="@#@","Manual Entry Req",_xlfn.XLOOKUP($A201,Odyssey_data!$A$2:$A$507,Odyssey_data!T$2:T$507)),MAD_PS1[[#This Row],[BCR3 : Business Data Criticality]]))</f>
        <v>Confidential,</v>
      </c>
      <c r="U201" s="75" t="str">
        <f>IF($AR201="N",IF(MAD_PS1[[#This Row],[BCR4 : Please indicate the user base]]="@#@","Manual Entry Req",MAD_PS1[[#This Row],[BCR4 : Please indicate the user base]]),IF(MAD_PS1[[#This Row],[BCR4 : Please indicate the user base]]="@#@",IF(_xlfn.XLOOKUP($A201,Odyssey_data!$A$2:$A$507,Odyssey_data!U$2:U$507)="@#@","Manual Entry Req",_xlfn.XLOOKUP($A201,Odyssey_data!$A$2:$A$507,Odyssey_data!U$2:U$507)),MAD_PS1[[#This Row],[BCR4 : Please indicate the user base]]))</f>
        <v>50-100</v>
      </c>
      <c r="V201" s="75" t="str">
        <f>IF($AR201="N",IF(MAD_PS1[[#This Row],[AC1 : Categorize Interfaces]]="@#@","Manual Entry Req",MAD_PS1[[#This Row],[AC1 : Categorize Interfaces]]),IF(MAD_PS1[[#This Row],[AC1 : Categorize Interfaces]]="@#@",IF(_xlfn.XLOOKUP($A201,Odyssey_data!$A$2:$A$507,Odyssey_data!V$2:V$507)="@#@","Manual Entry Req",_xlfn.XLOOKUP($A201,Odyssey_data!$A$2:$A$507,Odyssey_data!V$2:V$507)),MAD_PS1[[#This Row],[AC1 : Categorize Interfaces]]))</f>
        <v>Low number of incoming/outgoing linkages (&lt; 5)</v>
      </c>
      <c r="W201" s="75" t="str">
        <f>IF($AR201="N",IF(MAD_PS1[[#This Row],[AC2 : Diversity of Database(s)]]="@#@","Manual Entry Req",MAD_PS1[[#This Row],[AC2 : Diversity of Database(s)]]),IF(MAD_PS1[[#This Row],[AC2 : Diversity of Database(s)]]="@#@",IF(_xlfn.XLOOKUP($A201,Odyssey_data!$A$2:$A$507,Odyssey_data!W$2:W$507)="@#@","Manual Entry Req",_xlfn.XLOOKUP($A201,Odyssey_data!$A$2:$A$507,Odyssey_data!W$2:W$507)),MAD_PS1[[#This Row],[AC2 : Diversity of Database(s)]]))</f>
        <v xml:space="preserve">Single database type
</v>
      </c>
      <c r="X201" s="75" t="str">
        <f>IF($AR201="N",IF(MAD_PS1[[#This Row],[AC3 : Diversity of software languages]]="@#@","Manual Entry Req",MAD_PS1[[#This Row],[AC3 : Diversity of software languages]]),IF(MAD_PS1[[#This Row],[AC3 : Diversity of software languages]]="@#@",IF(_xlfn.XLOOKUP($A201,Odyssey_data!$A$2:$A$507,Odyssey_data!X$2:X$507)="@#@","Manual Entry Req",_xlfn.XLOOKUP($A201,Odyssey_data!$A$2:$A$507,Odyssey_data!X$2:X$507)),MAD_PS1[[#This Row],[AC3 : Diversity of software languages]]))</f>
        <v>2-3 dominant languages/technologies used</v>
      </c>
      <c r="Y201" s="75" t="str">
        <f>IF($AR201="N",IF(MAD_PS1[[#This Row],[AM1 : Vendor Support available]]="@#@","Manual Entry Req",MAD_PS1[[#This Row],[AM1 : Vendor Support available]]),IF(MAD_PS1[[#This Row],[AM1 : Vendor Support available]]="@#@",IF(_xlfn.XLOOKUP($A201,Odyssey_data!$A$2:$A$507,Odyssey_data!Y$2:Y$507)="@#@","Manual Entry Req",_xlfn.XLOOKUP($A201,Odyssey_data!$A$2:$A$507,Odyssey_data!Y$2:Y$507)),MAD_PS1[[#This Row],[AM1 : Vendor Support available]]))</f>
        <v>Other</v>
      </c>
      <c r="Z201" s="75" t="str">
        <f>IF($AR201="N",IF(MAD_PS1[[#This Row],[AM2 : Availability of skills required to support the system]]="@#@","Manual Entry Req",MAD_PS1[[#This Row],[AM2 : Availability of skills required to support the system]]),IF(MAD_PS1[[#This Row],[AM2 : Availability of skills required to support the system]]="@#@",IF(_xlfn.XLOOKUP($A201,Odyssey_data!$A$2:$A$507,Odyssey_data!Z$2:Z$507)="@#@","Manual Entry Req",_xlfn.XLOOKUP($A201,Odyssey_data!$A$2:$A$507,Odyssey_data!Z$2:Z$507)),MAD_PS1[[#This Row],[AM2 : Availability of skills required to support the system]]))</f>
        <v>Niche / Premium skill set</v>
      </c>
      <c r="AA201" s="75" t="str">
        <f>IF($AR201="N",IF(MAD_PS1[[#This Row],[AM3 : Documents Available]]="@#@","Manual Entry Req",MAD_PS1[[#This Row],[AM3 : Documents Available]]),IF(MAD_PS1[[#This Row],[AM3 : Documents Available]]="@#@",IF(_xlfn.XLOOKUP($A201,Odyssey_data!$A$2:$A$507,Odyssey_data!AA$2:AA$507)="@#@","Manual Entry Req",_xlfn.XLOOKUP($A201,Odyssey_data!$A$2:$A$507,Odyssey_data!AA$2:AA$507)),MAD_PS1[[#This Row],[AM3 : Documents Available]]))</f>
        <v>Other</v>
      </c>
      <c r="AB201" s="75" t="str">
        <f>IF($AR201="N",IF(MAD_PS1[[#This Row],[AM4 : Lifecycle Stage of the application for Risk]]="@#@","Manual Entry Req",MAD_PS1[[#This Row],[AM4 : Lifecycle Stage of the application for Risk]]),IF(MAD_PS1[[#This Row],[AM4 : Lifecycle Stage of the application for Risk]]="@#@",IF(_xlfn.XLOOKUP($A201,Odyssey_data!$A$2:$A$507,Odyssey_data!AB$2:AB$507)="@#@","Manual Entry Req",_xlfn.XLOOKUP($A201,Odyssey_data!$A$2:$A$507,Odyssey_data!AB$2:AB$507)),MAD_PS1[[#This Row],[AM4 : Lifecycle Stage of the application for Risk]]))</f>
        <v>Others</v>
      </c>
      <c r="AC201" s="75" t="str">
        <f>IF($AR201="N",IF(MAD_PS1[[#This Row],[AC1 : Implementation Cost]]="@#@","Manual Entry Req",MAD_PS1[[#This Row],[AC1 : Implementation Cost]]),IF(MAD_PS1[[#This Row],[AC1 : Implementation Cost]]="@#@",IF(_xlfn.XLOOKUP($A201,Odyssey_data!$A$2:$A$507,Odyssey_data!AC$2:AC$507)="@#@","Manual Entry Req",_xlfn.XLOOKUP($A201,Odyssey_data!$A$2:$A$507,Odyssey_data!AC$2:AC$507)),MAD_PS1[[#This Row],[AC1 : Implementation Cost]]))</f>
        <v>Unknown</v>
      </c>
      <c r="AD201" s="75" t="str">
        <f>IF($AR201="N",IF(MAD_PS1[[#This Row],[AC2 : Licence Cost]]="@#@","Manual Entry Req",MAD_PS1[[#This Row],[AC2 : Licence Cost]]),IF(MAD_PS1[[#This Row],[AC2 : Licence Cost]]="@#@",IF(_xlfn.XLOOKUP($A201,Odyssey_data!$A$2:$A$507,Odyssey_data!AD$2:AD$507)="@#@","Manual Entry Req",_xlfn.XLOOKUP($A201,Odyssey_data!$A$2:$A$507,Odyssey_data!AD$2:AD$507)),MAD_PS1[[#This Row],[AC2 : Licence Cost]]))</f>
        <v>Unknown</v>
      </c>
      <c r="AE201" s="75" t="str">
        <f>IF($AR201="N",IF(MAD_PS1[[#This Row],[AC3 : Annual Maintenance Cost/Support Cost]]="@#@","Manual Entry Req",MAD_PS1[[#This Row],[AC3 : Annual Maintenance Cost/Support Cost]]),IF(MAD_PS1[[#This Row],[AC3 : Annual Maintenance Cost/Support Cost]]="@#@",IF(_xlfn.XLOOKUP($A201,Odyssey_data!$A$2:$A$507,Odyssey_data!AE$2:AE$507)="@#@","Manual Entry Req",_xlfn.XLOOKUP($A201,Odyssey_data!$A$2:$A$507,Odyssey_data!AE$2:AE$507)),MAD_PS1[[#This Row],[AC3 : Annual Maintenance Cost/Support Cost]]))</f>
        <v>Unknown</v>
      </c>
      <c r="AF201" s="75" t="str">
        <f>IF($AR201="N",IF(MAD_PS1[[#This Row],[ACR1 : Is Application Virtualized]]="@#@","Manual Entry Req",MAD_PS1[[#This Row],[ACR1 : Is Application Virtualized]]),IF(MAD_PS1[[#This Row],[ACR1 : Is Application Virtualized]]="@#@",IF(_xlfn.XLOOKUP($A201,Odyssey_data!$A$2:$A$507,Odyssey_data!AF$2:AF$507)="@#@","Manual Entry Req",_xlfn.XLOOKUP($A201,Odyssey_data!$A$2:$A$507,Odyssey_data!AF$2:AF$507)),MAD_PS1[[#This Row],[ACR1 : Is Application Virtualized]]))</f>
        <v>Not possible</v>
      </c>
      <c r="AG201" s="75" t="str">
        <f>IF($AR2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1,Odyssey_data!$A$2:$A$507,Odyssey_data!AG$2:AG$507)="@#@","Manual Entry Req",_xlfn.XLOOKUP($A201,Odyssey_data!$A$2:$A$507,Odyssey_data!AG$2:AG$507)),MAD_PS1[[#This Row],[ACR2 : Does the Application Support loosely coupled N tier Architecture &amp; Abstraction]]))</f>
        <v>Not possible</v>
      </c>
      <c r="AH201" s="75" t="str">
        <f>IF($AR201="N",IF(MAD_PS1[[#This Row],[ACR3 : Does it provide Micro Services / Coarse Grain APIs]]="@#@","Manual Entry Req",MAD_PS1[[#This Row],[ACR3 : Does it provide Micro Services / Coarse Grain APIs]]),IF(MAD_PS1[[#This Row],[ACR3 : Does it provide Micro Services / Coarse Grain APIs]]="@#@",IF(_xlfn.XLOOKUP($A201,Odyssey_data!$A$2:$A$507,Odyssey_data!AH$2:AH$507)="@#@","Manual Entry Req",_xlfn.XLOOKUP($A201,Odyssey_data!$A$2:$A$507,Odyssey_data!AH$2:AH$507)),MAD_PS1[[#This Row],[ACR3 : Does it provide Micro Services / Coarse Grain APIs]]))</f>
        <v>Not possible</v>
      </c>
      <c r="AI201" s="75" t="str">
        <f>IF($AR201="N",IF(MAD_PS1[[#This Row],[ACR4 : Does the host regulatory environment allows moving to cloud]]="@#@","Manual Entry Req",MAD_PS1[[#This Row],[ACR4 : Does the host regulatory environment allows moving to cloud]]),IF(MAD_PS1[[#This Row],[ACR4 : Does the host regulatory environment allows moving to cloud]]="@#@",IF(_xlfn.XLOOKUP($A201,Odyssey_data!$A$2:$A$507,Odyssey_data!AI$2:AI$507)="@#@","Manual Entry Req",_xlfn.XLOOKUP($A201,Odyssey_data!$A$2:$A$507,Odyssey_data!AI$2:AI$507)),MAD_PS1[[#This Row],[ACR4 : Does the host regulatory environment allows moving to cloud]]))</f>
        <v>No, but possible</v>
      </c>
      <c r="AJ201" s="75" t="str">
        <f>MAD_PS1[[#This Row],[Which Part? (Part 1 or Part 2)]]</f>
        <v>Part 1</v>
      </c>
      <c r="AK201" s="75">
        <f>MAD_PS1[[#This Row],[Data Received]]</f>
        <v>0</v>
      </c>
      <c r="AL201" s="75">
        <f>MAD_PS1[[#This Row],[Data Updated?]]</f>
        <v>0</v>
      </c>
      <c r="AM201" s="75" t="e">
        <f>MAD_PS1[[#This Row],[Potential duplicates]]</f>
        <v>#N/A</v>
      </c>
      <c r="AN201" s="75" t="e">
        <f>MAD_PS1[[#This Row],[Remarks]]</f>
        <v>#N/A</v>
      </c>
      <c r="AO201" s="75" t="str">
        <f>MAD_PS1[[#This Row],[Staus of Data Input]]</f>
        <v>Data Available</v>
      </c>
      <c r="AP201" s="75" t="str">
        <f>MAD_PS1[[#This Row],[Portfolio]]</f>
        <v>Finance Automation</v>
      </c>
      <c r="AQ201" s="75" t="e">
        <f>MAD_PS1[[#This Row],[Only CTM]]</f>
        <v>#N/A</v>
      </c>
      <c r="AR201" s="74" t="str">
        <f>IF(ISERROR(_xlfn.XLOOKUP(MAD_PS2[[#This Row],[Source ID]],Odyssey_data[Source ID],Odyssey_data[M1 : Name of All Applications])),"N","Y")</f>
        <v>N</v>
      </c>
    </row>
    <row r="202" spans="1:44" ht="225" hidden="1" x14ac:dyDescent="0.25">
      <c r="A202" s="75" t="str">
        <f>MAD_PS1[[#This Row],[Source ID]]</f>
        <v>S3.170</v>
      </c>
      <c r="B202" s="75" t="str">
        <f>MAD_PS1[[#This Row],[M1 : Name of All Applications]]</f>
        <v>FIN-AT Tool</v>
      </c>
      <c r="C202" s="75" t="str">
        <f>IF($AR202="N",IF(MAD_PS1[[#This Row],[Region]]="@#@","Manual Entry Req",MAD_PS1[[#This Row],[Region]]),IF(MAD_PS1[[#This Row],[Region]]="@#@",IF(_xlfn.XLOOKUP($A202,Odyssey_data!$A$2:$A$507,Odyssey_data!C$2:C$507)="@#@","Manual Entry Req",_xlfn.XLOOKUP($A202,Odyssey_data!$A$2:$A$507,Odyssey_data!C$2:C$507)),MAD_PS1[[#This Row],[Region]]))</f>
        <v>EMEA</v>
      </c>
      <c r="D202" s="75" t="str">
        <f>IF($AR202="N",IF(MAD_PS1[[#This Row],[Identify Current Region Owner]]="@#@","Manual Entry Req",MAD_PS1[[#This Row],[Identify Current Region Owner]]),IF(MAD_PS1[[#This Row],[Identify Current Region Owner]]="@#@",IF(_xlfn.XLOOKUP($A202,Odyssey_data!$A$2:$A$507,Odyssey_data!D$2:D$507)="@#@","Manual Entry Req",_xlfn.XLOOKUP($A202,Odyssey_data!$A$2:$A$507,Odyssey_data!D$2:D$507)),MAD_PS1[[#This Row],[Identify Current Region Owner]]))</f>
        <v>Manual Entry Req</v>
      </c>
      <c r="E202" s="75" t="str">
        <f>IF($AR202="N",IF(MAD_PS1[[#This Row],[M2: Confirm Application Status]]="@#@","Manual Entry Req",MAD_PS1[[#This Row],[M2: Confirm Application Status]]),IF(MAD_PS1[[#This Row],[M2: Confirm Application Status]]="@#@",IF(_xlfn.XLOOKUP($A202,Odyssey_data!$A$2:$A$507,Odyssey_data!E$2:E$507)="@#@","Manual Entry Req",_xlfn.XLOOKUP($A202,Odyssey_data!$A$2:$A$507,Odyssey_data!E$2:E$507)),MAD_PS1[[#This Row],[M2: Confirm Application Status]]))</f>
        <v>Active</v>
      </c>
      <c r="F202" s="75" t="str">
        <f>IF($AR202="N",IF(MAD_PS1[[#This Row],[M3 : Application User Group]]="@#@","Manual Entry Req",MAD_PS1[[#This Row],[M3 : Application User Group]]),IF(MAD_PS1[[#This Row],[M3 : Application User Group]]="@#@",IF(_xlfn.XLOOKUP($A202,Odyssey_data!$A$2:$A$507,Odyssey_data!F$2:F$507)="@#@","Manual Entry Req",_xlfn.XLOOKUP($A202,Odyssey_data!$A$2:$A$507,Odyssey_data!F$2:F$507)),MAD_PS1[[#This Row],[M3 : Application User Group]]))</f>
        <v>Finance</v>
      </c>
      <c r="G202" s="75" t="str">
        <f>IF($AR202="N",IF(MAD_PS1[[#This Row],[M5 : Application Built]]="@#@","Manual Entry Req",MAD_PS1[[#This Row],[M5 : Application Built]]),IF(MAD_PS1[[#This Row],[M5 : Application Built]]="@#@",IF(_xlfn.XLOOKUP($A202,Odyssey_data!$A$2:$A$507,Odyssey_data!G$2:G$507)="@#@","Manual Entry Req",_xlfn.XLOOKUP($A202,Odyssey_data!$A$2:$A$507,Odyssey_data!G$2:G$507)),MAD_PS1[[#This Row],[M5 : Application Built]]))</f>
        <v>Homegrown</v>
      </c>
      <c r="H202" s="75" t="str">
        <f>IF($AR202="N",IF(MAD_PS1[[#This Row],[M6 : Application Stack / Technology]]="@#@","Manual Entry Req",MAD_PS1[[#This Row],[M6 : Application Stack / Technology]]),IF(MAD_PS1[[#This Row],[M6 : Application Stack / Technology]]="@#@",IF(_xlfn.XLOOKUP($A202,Odyssey_data!$A$2:$A$507,Odyssey_data!H$2:H$507)="@#@","Manual Entry Req",_xlfn.XLOOKUP($A202,Odyssey_data!$A$2:$A$507,Odyssey_data!H$2:H$507)),MAD_PS1[[#This Row],[M6 : Application Stack / Technology]]))</f>
        <v>.net WPF in VB</v>
      </c>
      <c r="I202" s="75" t="str">
        <f>IF($AR202="N",IF(MAD_PS1[[#This Row],[M7 : Primary Access Channels]]="@#@","Manual Entry Req",MAD_PS1[[#This Row],[M7 : Primary Access Channels]]),IF(MAD_PS1[[#This Row],[M7 : Primary Access Channels]]="@#@",IF(_xlfn.XLOOKUP($A202,Odyssey_data!$A$2:$A$507,Odyssey_data!I$2:I$507)="@#@","Manual Entry Req",_xlfn.XLOOKUP($A202,Odyssey_data!$A$2:$A$507,Odyssey_data!I$2:I$507)),MAD_PS1[[#This Row],[M7 : Primary Access Channels]]))</f>
        <v>Other</v>
      </c>
      <c r="J202" s="75" t="str">
        <f>IF($AR202="N",IF(MAD_PS1[[#This Row],[M8 : Application Deployement]]="@#@","Manual Entry Req",MAD_PS1[[#This Row],[M8 : Application Deployement]]),IF(MAD_PS1[[#This Row],[M8 : Application Deployement]]="@#@",IF(_xlfn.XLOOKUP($A202,Odyssey_data!$A$2:$A$507,Odyssey_data!J$2:J$507)="@#@","Manual Entry Req",_xlfn.XLOOKUP($A202,Odyssey_data!$A$2:$A$507,Odyssey_data!J$2:J$507)),MAD_PS1[[#This Row],[M8 : Application Deployement]]))</f>
        <v>On-prem</v>
      </c>
      <c r="K202" s="75" t="str">
        <f>IF($AR202="N",IF(MAD_PS1[[#This Row],[M9 : Application Architecture Type]]="@#@","Manual Entry Req",MAD_PS1[[#This Row],[M9 : Application Architecture Type]]),IF(MAD_PS1[[#This Row],[M9 : Application Architecture Type]]="@#@",IF(_xlfn.XLOOKUP($A202,Odyssey_data!$A$2:$A$507,Odyssey_data!K$2:K$507)="@#@","Manual Entry Req",_xlfn.XLOOKUP($A202,Odyssey_data!$A$2:$A$507,Odyssey_data!K$2:K$507)),MAD_PS1[[#This Row],[M9 : Application Architecture Type]]))</f>
        <v>2 Tier</v>
      </c>
      <c r="L202" s="75" t="str">
        <f>IF($AR202="N",IF(MAD_PS1[[#This Row],[M10 : Application Description]]="@#@","Manual Entry Req",MAD_PS1[[#This Row],[M10 : Application Description]]),IF(MAD_PS1[[#This Row],[M10 : Application Description]]="@#@",IF(_xlfn.XLOOKUP($A202,Odyssey_data!$A$2:$A$507,Odyssey_data!L$2:L$507)="@#@","Manual Entry Req",_xlfn.XLOOKUP($A202,Odyssey_data!$A$2:$A$507,Odyssey_data!L$2:L$507)),MAD_PS1[[#This Row],[M10 : Application Description]]))</f>
        <v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v>
      </c>
      <c r="M202" s="75" t="str">
        <f>IF($AR202="N",IF(MAD_PS1[[#This Row],[L1 Capability Map]]="@#@","Manual Entry Req",MAD_PS1[[#This Row],[L1 Capability Map]]),IF(MAD_PS1[[#This Row],[L1 Capability Map]]="@#@",IF(_xlfn.XLOOKUP($A202,Odyssey_data!$A$2:$A$507,Odyssey_data!M$2:M$507)="@#@","Manual Entry Req",_xlfn.XLOOKUP($A202,Odyssey_data!$A$2:$A$507,Odyssey_data!M$2:M$507)),MAD_PS1[[#This Row],[L1 Capability Map]]))</f>
        <v>Credit</v>
      </c>
      <c r="N202" s="75" t="str">
        <f>IF($AR202="N",IF(MAD_PS1[[#This Row],[L2 Capability]]="@#@","Manual Entry Req",MAD_PS1[[#This Row],[L2 Capability]]),IF(MAD_PS1[[#This Row],[L2 Capability]]="@#@",IF(_xlfn.XLOOKUP($A202,Odyssey_data!$A$2:$A$507,Odyssey_data!N$2:N$507)="@#@","Manual Entry Req",_xlfn.XLOOKUP($A202,Odyssey_data!$A$2:$A$507,Odyssey_data!N$2:N$507)),MAD_PS1[[#This Row],[L2 Capability]]))</f>
        <v>CustomerCredit</v>
      </c>
      <c r="O202" s="75" t="str">
        <f>IF($AR202="N",IF(MAD_PS1[[#This Row],[L3 Capability]]="@#@","Manual Entry Req",MAD_PS1[[#This Row],[L3 Capability]]),IF(MAD_PS1[[#This Row],[L3 Capability]]="@#@",IF(_xlfn.XLOOKUP($A202,Odyssey_data!$A$2:$A$507,Odyssey_data!O$2:O$507)="@#@","Manual Entry Req",_xlfn.XLOOKUP($A202,Odyssey_data!$A$2:$A$507,Odyssey_data!O$2:O$507)),MAD_PS1[[#This Row],[L3 Capability]]))</f>
        <v>CustomerCollectionsProcess</v>
      </c>
      <c r="P202" s="75" t="str">
        <f>IF($AR202="N",IF(MAD_PS1[[#This Row],[L4 Capability]]="@#@","Manual Entry Req",MAD_PS1[[#This Row],[L4 Capability]]),IF(MAD_PS1[[#This Row],[L4 Capability]]="@#@",IF(_xlfn.XLOOKUP($A202,Odyssey_data!$A$2:$A$507,Odyssey_data!P$2:P$507)="@#@","Manual Entry Req",_xlfn.XLOOKUP($A202,Odyssey_data!$A$2:$A$507,Odyssey_data!P$2:P$507)),MAD_PS1[[#This Row],[L4 Capability]]))</f>
        <v>Customer Collections Process Management</v>
      </c>
      <c r="Q202" s="75" t="str">
        <f>IF($AR202="N",IF(MAD_PS1[[#This Row],[Remarks()]]="@#@","Manual Entry Req",MAD_PS1[[#This Row],[Remarks()]]),IF(MAD_PS1[[#This Row],[Remarks()]]="@#@",IF(_xlfn.XLOOKUP($A202,Odyssey_data!$A$2:$A$507,Odyssey_data!Q$2:Q$507)="@#@","Manual Entry Req",_xlfn.XLOOKUP($A202,Odyssey_data!$A$2:$A$507,Odyssey_data!Q$2:Q$507)),MAD_PS1[[#This Row],[Remarks()]]))</f>
        <v>Manual Entry Req</v>
      </c>
      <c r="R202" s="75" t="str">
        <f>IF($AR2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2,Odyssey_data!$A$2:$A$507,Odyssey_data!R$2:R$507)="@#@","Manual Entry Req",_xlfn.XLOOKUP($A202,Odyssey_data!$A$2:$A$507,Odyssey_data!R$2:R$507)),MAD_PS1[[#This Row],[BCR1 : The extent to which application supports business operations]]))</f>
        <v>Other</v>
      </c>
      <c r="S202" s="75" t="str">
        <f>IF($AR2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2,Odyssey_data!$A$2:$A$507,Odyssey_data!S$2:S$507)="@#@","Manual Entry Req",_xlfn.XLOOKUP($A202,Odyssey_data!$A$2:$A$507,Odyssey_data!S$2:S$507)),MAD_PS1[[#This Row],[BCR2 : Please indicate the business impact due to the application''s non-availability ]]))</f>
        <v xml:space="preserve">Critical
</v>
      </c>
      <c r="T202" s="75" t="str">
        <f>IF($AR202="N",IF(MAD_PS1[[#This Row],[BCR3 : Business Data Criticality]]="@#@","Manual Entry Req",MAD_PS1[[#This Row],[BCR3 : Business Data Criticality]]),IF(MAD_PS1[[#This Row],[BCR3 : Business Data Criticality]]="@#@",IF(_xlfn.XLOOKUP($A202,Odyssey_data!$A$2:$A$507,Odyssey_data!T$2:T$507)="@#@","Manual Entry Req",_xlfn.XLOOKUP($A202,Odyssey_data!$A$2:$A$507,Odyssey_data!T$2:T$507)),MAD_PS1[[#This Row],[BCR3 : Business Data Criticality]]))</f>
        <v>Confidential,</v>
      </c>
      <c r="U202" s="75" t="str">
        <f>IF($AR202="N",IF(MAD_PS1[[#This Row],[BCR4 : Please indicate the user base]]="@#@","Manual Entry Req",MAD_PS1[[#This Row],[BCR4 : Please indicate the user base]]),IF(MAD_PS1[[#This Row],[BCR4 : Please indicate the user base]]="@#@",IF(_xlfn.XLOOKUP($A202,Odyssey_data!$A$2:$A$507,Odyssey_data!U$2:U$507)="@#@","Manual Entry Req",_xlfn.XLOOKUP($A202,Odyssey_data!$A$2:$A$507,Odyssey_data!U$2:U$507)),MAD_PS1[[#This Row],[BCR4 : Please indicate the user base]]))</f>
        <v xml:space="preserve">0-50
</v>
      </c>
      <c r="V202" s="75" t="str">
        <f>IF($AR202="N",IF(MAD_PS1[[#This Row],[AC1 : Categorize Interfaces]]="@#@","Manual Entry Req",MAD_PS1[[#This Row],[AC1 : Categorize Interfaces]]),IF(MAD_PS1[[#This Row],[AC1 : Categorize Interfaces]]="@#@",IF(_xlfn.XLOOKUP($A202,Odyssey_data!$A$2:$A$507,Odyssey_data!V$2:V$507)="@#@","Manual Entry Req",_xlfn.XLOOKUP($A202,Odyssey_data!$A$2:$A$507,Odyssey_data!V$2:V$507)),MAD_PS1[[#This Row],[AC1 : Categorize Interfaces]]))</f>
        <v>Medium number of incoming/outgoing linkages (5-10)</v>
      </c>
      <c r="W202" s="75" t="str">
        <f>IF($AR202="N",IF(MAD_PS1[[#This Row],[AC2 : Diversity of Database(s)]]="@#@","Manual Entry Req",MAD_PS1[[#This Row],[AC2 : Diversity of Database(s)]]),IF(MAD_PS1[[#This Row],[AC2 : Diversity of Database(s)]]="@#@",IF(_xlfn.XLOOKUP($A202,Odyssey_data!$A$2:$A$507,Odyssey_data!W$2:W$507)="@#@","Manual Entry Req",_xlfn.XLOOKUP($A202,Odyssey_data!$A$2:$A$507,Odyssey_data!W$2:W$507)),MAD_PS1[[#This Row],[AC2 : Diversity of Database(s)]]))</f>
        <v xml:space="preserve">Single database type
</v>
      </c>
      <c r="X202" s="75" t="str">
        <f>IF($AR202="N",IF(MAD_PS1[[#This Row],[AC3 : Diversity of software languages]]="@#@","Manual Entry Req",MAD_PS1[[#This Row],[AC3 : Diversity of software languages]]),IF(MAD_PS1[[#This Row],[AC3 : Diversity of software languages]]="@#@",IF(_xlfn.XLOOKUP($A202,Odyssey_data!$A$2:$A$507,Odyssey_data!X$2:X$507)="@#@","Manual Entry Req",_xlfn.XLOOKUP($A202,Odyssey_data!$A$2:$A$507,Odyssey_data!X$2:X$507)),MAD_PS1[[#This Row],[AC3 : Diversity of software languages]]))</f>
        <v>2-3 dominant languages/technologies used</v>
      </c>
      <c r="Y202" s="75" t="str">
        <f>IF($AR202="N",IF(MAD_PS1[[#This Row],[AM1 : Vendor Support available]]="@#@","Manual Entry Req",MAD_PS1[[#This Row],[AM1 : Vendor Support available]]),IF(MAD_PS1[[#This Row],[AM1 : Vendor Support available]]="@#@",IF(_xlfn.XLOOKUP($A202,Odyssey_data!$A$2:$A$507,Odyssey_data!Y$2:Y$507)="@#@","Manual Entry Req",_xlfn.XLOOKUP($A202,Odyssey_data!$A$2:$A$507,Odyssey_data!Y$2:Y$507)),MAD_PS1[[#This Row],[AM1 : Vendor Support available]]))</f>
        <v>Other</v>
      </c>
      <c r="Z202" s="75" t="str">
        <f>IF($AR202="N",IF(MAD_PS1[[#This Row],[AM2 : Availability of skills required to support the system]]="@#@","Manual Entry Req",MAD_PS1[[#This Row],[AM2 : Availability of skills required to support the system]]),IF(MAD_PS1[[#This Row],[AM2 : Availability of skills required to support the system]]="@#@",IF(_xlfn.XLOOKUP($A202,Odyssey_data!$A$2:$A$507,Odyssey_data!Z$2:Z$507)="@#@","Manual Entry Req",_xlfn.XLOOKUP($A202,Odyssey_data!$A$2:$A$507,Odyssey_data!Z$2:Z$507)),MAD_PS1[[#This Row],[AM2 : Availability of skills required to support the system]]))</f>
        <v>Standard skill set</v>
      </c>
      <c r="AA202" s="75" t="str">
        <f>IF($AR202="N",IF(MAD_PS1[[#This Row],[AM3 : Documents Available]]="@#@","Manual Entry Req",MAD_PS1[[#This Row],[AM3 : Documents Available]]),IF(MAD_PS1[[#This Row],[AM3 : Documents Available]]="@#@",IF(_xlfn.XLOOKUP($A202,Odyssey_data!$A$2:$A$507,Odyssey_data!AA$2:AA$507)="@#@","Manual Entry Req",_xlfn.XLOOKUP($A202,Odyssey_data!$A$2:$A$507,Odyssey_data!AA$2:AA$507)),MAD_PS1[[#This Row],[AM3 : Documents Available]]))</f>
        <v xml:space="preserve">
 Does not exist
</v>
      </c>
      <c r="AB202" s="75" t="str">
        <f>IF($AR202="N",IF(MAD_PS1[[#This Row],[AM4 : Lifecycle Stage of the application for Risk]]="@#@","Manual Entry Req",MAD_PS1[[#This Row],[AM4 : Lifecycle Stage of the application for Risk]]),IF(MAD_PS1[[#This Row],[AM4 : Lifecycle Stage of the application for Risk]]="@#@",IF(_xlfn.XLOOKUP($A202,Odyssey_data!$A$2:$A$507,Odyssey_data!AB$2:AB$507)="@#@","Manual Entry Req",_xlfn.XLOOKUP($A202,Odyssey_data!$A$2:$A$507,Odyssey_data!AB$2:AB$507)),MAD_PS1[[#This Row],[AM4 : Lifecycle Stage of the application for Risk]]))</f>
        <v>Steady State</v>
      </c>
      <c r="AC202" s="75" t="str">
        <f>IF($AR202="N",IF(MAD_PS1[[#This Row],[AC1 : Implementation Cost]]="@#@","Manual Entry Req",MAD_PS1[[#This Row],[AC1 : Implementation Cost]]),IF(MAD_PS1[[#This Row],[AC1 : Implementation Cost]]="@#@",IF(_xlfn.XLOOKUP($A202,Odyssey_data!$A$2:$A$507,Odyssey_data!AC$2:AC$507)="@#@","Manual Entry Req",_xlfn.XLOOKUP($A202,Odyssey_data!$A$2:$A$507,Odyssey_data!AC$2:AC$507)),MAD_PS1[[#This Row],[AC1 : Implementation Cost]]))</f>
        <v>n/a</v>
      </c>
      <c r="AD202" s="75" t="str">
        <f>IF($AR202="N",IF(MAD_PS1[[#This Row],[AC2 : Licence Cost]]="@#@","Manual Entry Req",MAD_PS1[[#This Row],[AC2 : Licence Cost]]),IF(MAD_PS1[[#This Row],[AC2 : Licence Cost]]="@#@",IF(_xlfn.XLOOKUP($A202,Odyssey_data!$A$2:$A$507,Odyssey_data!AD$2:AD$507)="@#@","Manual Entry Req",_xlfn.XLOOKUP($A202,Odyssey_data!$A$2:$A$507,Odyssey_data!AD$2:AD$507)),MAD_PS1[[#This Row],[AC2 : Licence Cost]]))</f>
        <v>n/a</v>
      </c>
      <c r="AE202" s="75" t="str">
        <f>IF($AR202="N",IF(MAD_PS1[[#This Row],[AC3 : Annual Maintenance Cost/Support Cost]]="@#@","Manual Entry Req",MAD_PS1[[#This Row],[AC3 : Annual Maintenance Cost/Support Cost]]),IF(MAD_PS1[[#This Row],[AC3 : Annual Maintenance Cost/Support Cost]]="@#@",IF(_xlfn.XLOOKUP($A202,Odyssey_data!$A$2:$A$507,Odyssey_data!AE$2:AE$507)="@#@","Manual Entry Req",_xlfn.XLOOKUP($A202,Odyssey_data!$A$2:$A$507,Odyssey_data!AE$2:AE$507)),MAD_PS1[[#This Row],[AC3 : Annual Maintenance Cost/Support Cost]]))</f>
        <v>n/a</v>
      </c>
      <c r="AF202" s="75" t="str">
        <f>IF($AR202="N",IF(MAD_PS1[[#This Row],[ACR1 : Is Application Virtualized]]="@#@","Manual Entry Req",MAD_PS1[[#This Row],[ACR1 : Is Application Virtualized]]),IF(MAD_PS1[[#This Row],[ACR1 : Is Application Virtualized]]="@#@",IF(_xlfn.XLOOKUP($A202,Odyssey_data!$A$2:$A$507,Odyssey_data!AF$2:AF$507)="@#@","Manual Entry Req",_xlfn.XLOOKUP($A202,Odyssey_data!$A$2:$A$507,Odyssey_data!AF$2:AF$507)),MAD_PS1[[#This Row],[ACR1 : Is Application Virtualized]]))</f>
        <v xml:space="preserve">Yes
</v>
      </c>
      <c r="AG202" s="75" t="str">
        <f>IF($AR2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2,Odyssey_data!$A$2:$A$507,Odyssey_data!AG$2:AG$507)="@#@","Manual Entry Req",_xlfn.XLOOKUP($A202,Odyssey_data!$A$2:$A$507,Odyssey_data!AG$2:AG$507)),MAD_PS1[[#This Row],[ACR2 : Does the Application Support loosely coupled N tier Architecture &amp; Abstraction]]))</f>
        <v xml:space="preserve">Yes
</v>
      </c>
      <c r="AH202" s="75" t="str">
        <f>IF($AR202="N",IF(MAD_PS1[[#This Row],[ACR3 : Does it provide Micro Services / Coarse Grain APIs]]="@#@","Manual Entry Req",MAD_PS1[[#This Row],[ACR3 : Does it provide Micro Services / Coarse Grain APIs]]),IF(MAD_PS1[[#This Row],[ACR3 : Does it provide Micro Services / Coarse Grain APIs]]="@#@",IF(_xlfn.XLOOKUP($A202,Odyssey_data!$A$2:$A$507,Odyssey_data!AH$2:AH$507)="@#@","Manual Entry Req",_xlfn.XLOOKUP($A202,Odyssey_data!$A$2:$A$507,Odyssey_data!AH$2:AH$507)),MAD_PS1[[#This Row],[ACR3 : Does it provide Micro Services / Coarse Grain APIs]]))</f>
        <v xml:space="preserve">Yes
</v>
      </c>
      <c r="AI202" s="75" t="str">
        <f>IF($AR202="N",IF(MAD_PS1[[#This Row],[ACR4 : Does the host regulatory environment allows moving to cloud]]="@#@","Manual Entry Req",MAD_PS1[[#This Row],[ACR4 : Does the host regulatory environment allows moving to cloud]]),IF(MAD_PS1[[#This Row],[ACR4 : Does the host regulatory environment allows moving to cloud]]="@#@",IF(_xlfn.XLOOKUP($A202,Odyssey_data!$A$2:$A$507,Odyssey_data!AI$2:AI$507)="@#@","Manual Entry Req",_xlfn.XLOOKUP($A202,Odyssey_data!$A$2:$A$507,Odyssey_data!AI$2:AI$507)),MAD_PS1[[#This Row],[ACR4 : Does the host regulatory environment allows moving to cloud]]))</f>
        <v xml:space="preserve">Yes
</v>
      </c>
      <c r="AJ202" s="75" t="str">
        <f>MAD_PS1[[#This Row],[Which Part? (Part 1 or Part 2)]]</f>
        <v>Part 1</v>
      </c>
      <c r="AK202" s="75">
        <f>MAD_PS1[[#This Row],[Data Received]]</f>
        <v>0</v>
      </c>
      <c r="AL202" s="75">
        <f>MAD_PS1[[#This Row],[Data Updated?]]</f>
        <v>0</v>
      </c>
      <c r="AM202" s="75" t="e">
        <f>MAD_PS1[[#This Row],[Potential duplicates]]</f>
        <v>#N/A</v>
      </c>
      <c r="AN202" s="75" t="e">
        <f>MAD_PS1[[#This Row],[Remarks]]</f>
        <v>#N/A</v>
      </c>
      <c r="AO202" s="75" t="str">
        <f>MAD_PS1[[#This Row],[Staus of Data Input]]</f>
        <v>Data Available</v>
      </c>
      <c r="AP202" s="75" t="str">
        <f>MAD_PS1[[#This Row],[Portfolio]]</f>
        <v>Productivity</v>
      </c>
      <c r="AQ202" s="75" t="e">
        <f>MAD_PS1[[#This Row],[Only CTM]]</f>
        <v>#N/A</v>
      </c>
      <c r="AR202" s="74" t="str">
        <f>IF(ISERROR(_xlfn.XLOOKUP(MAD_PS2[[#This Row],[Source ID]],Odyssey_data[Source ID],Odyssey_data[M1 : Name of All Applications])),"N","Y")</f>
        <v>N</v>
      </c>
    </row>
    <row r="203" spans="1:44" ht="210" hidden="1" x14ac:dyDescent="0.25">
      <c r="A203" s="75" t="str">
        <f>MAD_PS1[[#This Row],[Source ID]]</f>
        <v>S3.199</v>
      </c>
      <c r="B203" s="75" t="str">
        <f>MAD_PS1[[#This Row],[M1 : Name of All Applications]]</f>
        <v>GLP276-Database</v>
      </c>
      <c r="C203" s="75" t="str">
        <f>IF($AR203="N",IF(MAD_PS1[[#This Row],[Region]]="@#@","Manual Entry Req",MAD_PS1[[#This Row],[Region]]),IF(MAD_PS1[[#This Row],[Region]]="@#@",IF(_xlfn.XLOOKUP($A203,Odyssey_data!$A$2:$A$507,Odyssey_data!C$2:C$507)="@#@","Manual Entry Req",_xlfn.XLOOKUP($A203,Odyssey_data!$A$2:$A$507,Odyssey_data!C$2:C$507)),MAD_PS1[[#This Row],[Region]]))</f>
        <v>EMEA</v>
      </c>
      <c r="D203" s="75" t="str">
        <f>IF($AR203="N",IF(MAD_PS1[[#This Row],[Identify Current Region Owner]]="@#@","Manual Entry Req",MAD_PS1[[#This Row],[Identify Current Region Owner]]),IF(MAD_PS1[[#This Row],[Identify Current Region Owner]]="@#@",IF(_xlfn.XLOOKUP($A203,Odyssey_data!$A$2:$A$507,Odyssey_data!D$2:D$507)="@#@","Manual Entry Req",_xlfn.XLOOKUP($A203,Odyssey_data!$A$2:$A$507,Odyssey_data!D$2:D$507)),MAD_PS1[[#This Row],[Identify Current Region Owner]]))</f>
        <v>Günther Türk</v>
      </c>
      <c r="E203" s="75" t="str">
        <f>IF($AR203="N",IF(MAD_PS1[[#This Row],[M2: Confirm Application Status]]="@#@","Manual Entry Req",MAD_PS1[[#This Row],[M2: Confirm Application Status]]),IF(MAD_PS1[[#This Row],[M2: Confirm Application Status]]="@#@",IF(_xlfn.XLOOKUP($A203,Odyssey_data!$A$2:$A$507,Odyssey_data!E$2:E$507)="@#@","Manual Entry Req",_xlfn.XLOOKUP($A203,Odyssey_data!$A$2:$A$507,Odyssey_data!E$2:E$507)),MAD_PS1[[#This Row],[M2: Confirm Application Status]]))</f>
        <v>Active</v>
      </c>
      <c r="F203" s="75" t="str">
        <f>IF($AR203="N",IF(MAD_PS1[[#This Row],[M3 : Application User Group]]="@#@","Manual Entry Req",MAD_PS1[[#This Row],[M3 : Application User Group]]),IF(MAD_PS1[[#This Row],[M3 : Application User Group]]="@#@",IF(_xlfn.XLOOKUP($A203,Odyssey_data!$A$2:$A$507,Odyssey_data!F$2:F$507)="@#@","Manual Entry Req",_xlfn.XLOOKUP($A203,Odyssey_data!$A$2:$A$507,Odyssey_data!F$2:F$507)),MAD_PS1[[#This Row],[M3 : Application User Group]]))</f>
        <v>Finance</v>
      </c>
      <c r="G203" s="75" t="str">
        <f>IF($AR203="N",IF(MAD_PS1[[#This Row],[M5 : Application Built]]="@#@","Manual Entry Req",MAD_PS1[[#This Row],[M5 : Application Built]]),IF(MAD_PS1[[#This Row],[M5 : Application Built]]="@#@",IF(_xlfn.XLOOKUP($A203,Odyssey_data!$A$2:$A$507,Odyssey_data!G$2:G$507)="@#@","Manual Entry Req",_xlfn.XLOOKUP($A203,Odyssey_data!$A$2:$A$507,Odyssey_data!G$2:G$507)),MAD_PS1[[#This Row],[M5 : Application Built]]))</f>
        <v>Homegrown</v>
      </c>
      <c r="H203" s="75" t="str">
        <f>IF($AR203="N",IF(MAD_PS1[[#This Row],[M6 : Application Stack / Technology]]="@#@","Manual Entry Req",MAD_PS1[[#This Row],[M6 : Application Stack / Technology]]),IF(MAD_PS1[[#This Row],[M6 : Application Stack / Technology]]="@#@",IF(_xlfn.XLOOKUP($A203,Odyssey_data!$A$2:$A$507,Odyssey_data!H$2:H$507)="@#@","Manual Entry Req",_xlfn.XLOOKUP($A203,Odyssey_data!$A$2:$A$507,Odyssey_data!H$2:H$507)),MAD_PS1[[#This Row],[M6 : Application Stack / Technology]]))</f>
        <v>MS Access</v>
      </c>
      <c r="I203" s="75" t="str">
        <f>IF($AR203="N",IF(MAD_PS1[[#This Row],[M7 : Primary Access Channels]]="@#@","Manual Entry Req",MAD_PS1[[#This Row],[M7 : Primary Access Channels]]),IF(MAD_PS1[[#This Row],[M7 : Primary Access Channels]]="@#@",IF(_xlfn.XLOOKUP($A203,Odyssey_data!$A$2:$A$507,Odyssey_data!I$2:I$507)="@#@","Manual Entry Req",_xlfn.XLOOKUP($A203,Odyssey_data!$A$2:$A$507,Odyssey_data!I$2:I$507)),MAD_PS1[[#This Row],[M7 : Primary Access Channels]]))</f>
        <v>Other</v>
      </c>
      <c r="J203" s="75" t="str">
        <f>IF($AR203="N",IF(MAD_PS1[[#This Row],[M8 : Application Deployement]]="@#@","Manual Entry Req",MAD_PS1[[#This Row],[M8 : Application Deployement]]),IF(MAD_PS1[[#This Row],[M8 : Application Deployement]]="@#@",IF(_xlfn.XLOOKUP($A203,Odyssey_data!$A$2:$A$507,Odyssey_data!J$2:J$507)="@#@","Manual Entry Req",_xlfn.XLOOKUP($A203,Odyssey_data!$A$2:$A$507,Odyssey_data!J$2:J$507)),MAD_PS1[[#This Row],[M8 : Application Deployement]]))</f>
        <v>On-prem</v>
      </c>
      <c r="K203" s="75" t="str">
        <f>IF($AR203="N",IF(MAD_PS1[[#This Row],[M9 : Application Architecture Type]]="@#@","Manual Entry Req",MAD_PS1[[#This Row],[M9 : Application Architecture Type]]),IF(MAD_PS1[[#This Row],[M9 : Application Architecture Type]]="@#@",IF(_xlfn.XLOOKUP($A203,Odyssey_data!$A$2:$A$507,Odyssey_data!K$2:K$507)="@#@","Manual Entry Req",_xlfn.XLOOKUP($A203,Odyssey_data!$A$2:$A$507,Odyssey_data!K$2:K$507)),MAD_PS1[[#This Row],[M9 : Application Architecture Type]]))</f>
        <v>Monolith</v>
      </c>
      <c r="L203" s="75" t="str">
        <f>IF($AR203="N",IF(MAD_PS1[[#This Row],[M10 : Application Description]]="@#@","Manual Entry Req",MAD_PS1[[#This Row],[M10 : Application Description]]),IF(MAD_PS1[[#This Row],[M10 : Application Description]]="@#@",IF(_xlfn.XLOOKUP($A203,Odyssey_data!$A$2:$A$507,Odyssey_data!L$2:L$507)="@#@","Manual Entry Req",_xlfn.XLOOKUP($A203,Odyssey_data!$A$2:$A$507,Odyssey_data!L$2:L$507)),MAD_PS1[[#This Row],[M10 : Application Description]]))</f>
        <v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v>
      </c>
      <c r="M203" s="75" t="str">
        <f>IF($AR203="N",IF(MAD_PS1[[#This Row],[L1 Capability Map]]="@#@","Manual Entry Req",MAD_PS1[[#This Row],[L1 Capability Map]]),IF(MAD_PS1[[#This Row],[L1 Capability Map]]="@#@",IF(_xlfn.XLOOKUP($A203,Odyssey_data!$A$2:$A$507,Odyssey_data!M$2:M$507)="@#@","Manual Entry Req",_xlfn.XLOOKUP($A203,Odyssey_data!$A$2:$A$507,Odyssey_data!M$2:M$507)),MAD_PS1[[#This Row],[L1 Capability Map]]))</f>
        <v>FinanceandControlship</v>
      </c>
      <c r="N203" s="75" t="str">
        <f>IF($AR203="N",IF(MAD_PS1[[#This Row],[L2 Capability]]="@#@","Manual Entry Req",MAD_PS1[[#This Row],[L2 Capability]]),IF(MAD_PS1[[#This Row],[L2 Capability]]="@#@",IF(_xlfn.XLOOKUP($A203,Odyssey_data!$A$2:$A$507,Odyssey_data!N$2:N$507)="@#@","Manual Entry Req",_xlfn.XLOOKUP($A203,Odyssey_data!$A$2:$A$507,Odyssey_data!N$2:N$507)),MAD_PS1[[#This Row],[L2 Capability]]))</f>
        <v>GeneralLedger</v>
      </c>
      <c r="O203" s="75" t="str">
        <f>IF($AR203="N",IF(MAD_PS1[[#This Row],[L3 Capability]]="@#@","Manual Entry Req",MAD_PS1[[#This Row],[L3 Capability]]),IF(MAD_PS1[[#This Row],[L3 Capability]]="@#@",IF(_xlfn.XLOOKUP($A203,Odyssey_data!$A$2:$A$507,Odyssey_data!O$2:O$507)="@#@","Manual Entry Req",_xlfn.XLOOKUP($A203,Odyssey_data!$A$2:$A$507,Odyssey_data!O$2:O$507)),MAD_PS1[[#This Row],[L3 Capability]]))</f>
        <v>GL Journal and Posting Entries Management</v>
      </c>
      <c r="P203" s="75" t="str">
        <f>IF($AR203="N",IF(MAD_PS1[[#This Row],[L4 Capability]]="@#@","Manual Entry Req",MAD_PS1[[#This Row],[L4 Capability]]),IF(MAD_PS1[[#This Row],[L4 Capability]]="@#@",IF(_xlfn.XLOOKUP($A203,Odyssey_data!$A$2:$A$507,Odyssey_data!P$2:P$507)="@#@","Manual Entry Req",_xlfn.XLOOKUP($A203,Odyssey_data!$A$2:$A$507,Odyssey_data!P$2:P$507)),MAD_PS1[[#This Row],[L4 Capability]]))</f>
        <v>Manual Entry Req</v>
      </c>
      <c r="Q203" s="75" t="str">
        <f>IF($AR203="N",IF(MAD_PS1[[#This Row],[Remarks()]]="@#@","Manual Entry Req",MAD_PS1[[#This Row],[Remarks()]]),IF(MAD_PS1[[#This Row],[Remarks()]]="@#@",IF(_xlfn.XLOOKUP($A203,Odyssey_data!$A$2:$A$507,Odyssey_data!Q$2:Q$507)="@#@","Manual Entry Req",_xlfn.XLOOKUP($A203,Odyssey_data!$A$2:$A$507,Odyssey_data!Q$2:Q$507)),MAD_PS1[[#This Row],[Remarks()]]))</f>
        <v>Manual Entry Req</v>
      </c>
      <c r="R203" s="75" t="str">
        <f>IF($AR2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3,Odyssey_data!$A$2:$A$507,Odyssey_data!R$2:R$507)="@#@","Manual Entry Req",_xlfn.XLOOKUP($A203,Odyssey_data!$A$2:$A$507,Odyssey_data!R$2:R$507)),MAD_PS1[[#This Row],[BCR1 : The extent to which application supports business operations]]))</f>
        <v>Other</v>
      </c>
      <c r="S203" s="75" t="str">
        <f>IF($AR2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3,Odyssey_data!$A$2:$A$507,Odyssey_data!S$2:S$507)="@#@","Manual Entry Req",_xlfn.XLOOKUP($A203,Odyssey_data!$A$2:$A$507,Odyssey_data!S$2:S$507)),MAD_PS1[[#This Row],[BCR2 : Please indicate the business impact due to the application''s non-availability ]]))</f>
        <v xml:space="preserve">Non-Critical
</v>
      </c>
      <c r="T203" s="75" t="str">
        <f>IF($AR203="N",IF(MAD_PS1[[#This Row],[BCR3 : Business Data Criticality]]="@#@","Manual Entry Req",MAD_PS1[[#This Row],[BCR3 : Business Data Criticality]]),IF(MAD_PS1[[#This Row],[BCR3 : Business Data Criticality]]="@#@",IF(_xlfn.XLOOKUP($A203,Odyssey_data!$A$2:$A$507,Odyssey_data!T$2:T$507)="@#@","Manual Entry Req",_xlfn.XLOOKUP($A203,Odyssey_data!$A$2:$A$507,Odyssey_data!T$2:T$507)),MAD_PS1[[#This Row],[BCR3 : Business Data Criticality]]))</f>
        <v xml:space="preserve">Highly Confidential,
</v>
      </c>
      <c r="U203" s="75" t="str">
        <f>IF($AR203="N",IF(MAD_PS1[[#This Row],[BCR4 : Please indicate the user base]]="@#@","Manual Entry Req",MAD_PS1[[#This Row],[BCR4 : Please indicate the user base]]),IF(MAD_PS1[[#This Row],[BCR4 : Please indicate the user base]]="@#@",IF(_xlfn.XLOOKUP($A203,Odyssey_data!$A$2:$A$507,Odyssey_data!U$2:U$507)="@#@","Manual Entry Req",_xlfn.XLOOKUP($A203,Odyssey_data!$A$2:$A$507,Odyssey_data!U$2:U$507)),MAD_PS1[[#This Row],[BCR4 : Please indicate the user base]]))</f>
        <v xml:space="preserve">0-50
</v>
      </c>
      <c r="V203" s="75" t="str">
        <f>IF($AR203="N",IF(MAD_PS1[[#This Row],[AC1 : Categorize Interfaces]]="@#@","Manual Entry Req",MAD_PS1[[#This Row],[AC1 : Categorize Interfaces]]),IF(MAD_PS1[[#This Row],[AC1 : Categorize Interfaces]]="@#@",IF(_xlfn.XLOOKUP($A203,Odyssey_data!$A$2:$A$507,Odyssey_data!V$2:V$507)="@#@","Manual Entry Req",_xlfn.XLOOKUP($A203,Odyssey_data!$A$2:$A$507,Odyssey_data!V$2:V$507)),MAD_PS1[[#This Row],[AC1 : Categorize Interfaces]]))</f>
        <v>Low number of incoming/outgoing linkages (&lt; 5)</v>
      </c>
      <c r="W203" s="75" t="str">
        <f>IF($AR203="N",IF(MAD_PS1[[#This Row],[AC2 : Diversity of Database(s)]]="@#@","Manual Entry Req",MAD_PS1[[#This Row],[AC2 : Diversity of Database(s)]]),IF(MAD_PS1[[#This Row],[AC2 : Diversity of Database(s)]]="@#@",IF(_xlfn.XLOOKUP($A203,Odyssey_data!$A$2:$A$507,Odyssey_data!W$2:W$507)="@#@","Manual Entry Req",_xlfn.XLOOKUP($A203,Odyssey_data!$A$2:$A$507,Odyssey_data!W$2:W$507)),MAD_PS1[[#This Row],[AC2 : Diversity of Database(s)]]))</f>
        <v xml:space="preserve">Single database type
</v>
      </c>
      <c r="X203" s="75" t="str">
        <f>IF($AR203="N",IF(MAD_PS1[[#This Row],[AC3 : Diversity of software languages]]="@#@","Manual Entry Req",MAD_PS1[[#This Row],[AC3 : Diversity of software languages]]),IF(MAD_PS1[[#This Row],[AC3 : Diversity of software languages]]="@#@",IF(_xlfn.XLOOKUP($A203,Odyssey_data!$A$2:$A$507,Odyssey_data!X$2:X$507)="@#@","Manual Entry Req",_xlfn.XLOOKUP($A203,Odyssey_data!$A$2:$A$507,Odyssey_data!X$2:X$507)),MAD_PS1[[#This Row],[AC3 : Diversity of software languages]]))</f>
        <v xml:space="preserve">Single language/technology for 95% of code base
</v>
      </c>
      <c r="Y203" s="75" t="str">
        <f>IF($AR203="N",IF(MAD_PS1[[#This Row],[AM1 : Vendor Support available]]="@#@","Manual Entry Req",MAD_PS1[[#This Row],[AM1 : Vendor Support available]]),IF(MAD_PS1[[#This Row],[AM1 : Vendor Support available]]="@#@",IF(_xlfn.XLOOKUP($A203,Odyssey_data!$A$2:$A$507,Odyssey_data!Y$2:Y$507)="@#@","Manual Entry Req",_xlfn.XLOOKUP($A203,Odyssey_data!$A$2:$A$507,Odyssey_data!Y$2:Y$507)),MAD_PS1[[#This Row],[AM1 : Vendor Support available]]))</f>
        <v>Other</v>
      </c>
      <c r="Z203" s="75" t="str">
        <f>IF($AR203="N",IF(MAD_PS1[[#This Row],[AM2 : Availability of skills required to support the system]]="@#@","Manual Entry Req",MAD_PS1[[#This Row],[AM2 : Availability of skills required to support the system]]),IF(MAD_PS1[[#This Row],[AM2 : Availability of skills required to support the system]]="@#@",IF(_xlfn.XLOOKUP($A203,Odyssey_data!$A$2:$A$507,Odyssey_data!Z$2:Z$507)="@#@","Manual Entry Req",_xlfn.XLOOKUP($A203,Odyssey_data!$A$2:$A$507,Odyssey_data!Z$2:Z$507)),MAD_PS1[[#This Row],[AM2 : Availability of skills required to support the system]]))</f>
        <v>Standard skill set</v>
      </c>
      <c r="AA203" s="75" t="str">
        <f>IF($AR203="N",IF(MAD_PS1[[#This Row],[AM3 : Documents Available]]="@#@","Manual Entry Req",MAD_PS1[[#This Row],[AM3 : Documents Available]]),IF(MAD_PS1[[#This Row],[AM3 : Documents Available]]="@#@",IF(_xlfn.XLOOKUP($A203,Odyssey_data!$A$2:$A$507,Odyssey_data!AA$2:AA$507)="@#@","Manual Entry Req",_xlfn.XLOOKUP($A203,Odyssey_data!$A$2:$A$507,Odyssey_data!AA$2:AA$507)),MAD_PS1[[#This Row],[AM3 : Documents Available]]))</f>
        <v xml:space="preserve">
 Does not exist
</v>
      </c>
      <c r="AB203" s="75" t="str">
        <f>IF($AR203="N",IF(MAD_PS1[[#This Row],[AM4 : Lifecycle Stage of the application for Risk]]="@#@","Manual Entry Req",MAD_PS1[[#This Row],[AM4 : Lifecycle Stage of the application for Risk]]),IF(MAD_PS1[[#This Row],[AM4 : Lifecycle Stage of the application for Risk]]="@#@",IF(_xlfn.XLOOKUP($A203,Odyssey_data!$A$2:$A$507,Odyssey_data!AB$2:AB$507)="@#@","Manual Entry Req",_xlfn.XLOOKUP($A203,Odyssey_data!$A$2:$A$507,Odyssey_data!AB$2:AB$507)),MAD_PS1[[#This Row],[AM4 : Lifecycle Stage of the application for Risk]]))</f>
        <v>Steady State</v>
      </c>
      <c r="AC203" s="75" t="str">
        <f>IF($AR203="N",IF(MAD_PS1[[#This Row],[AC1 : Implementation Cost]]="@#@","Manual Entry Req",MAD_PS1[[#This Row],[AC1 : Implementation Cost]]),IF(MAD_PS1[[#This Row],[AC1 : Implementation Cost]]="@#@",IF(_xlfn.XLOOKUP($A203,Odyssey_data!$A$2:$A$507,Odyssey_data!AC$2:AC$507)="@#@","Manual Entry Req",_xlfn.XLOOKUP($A203,Odyssey_data!$A$2:$A$507,Odyssey_data!AC$2:AC$507)),MAD_PS1[[#This Row],[AC1 : Implementation Cost]]))</f>
        <v>n/a</v>
      </c>
      <c r="AD203" s="75" t="str">
        <f>IF($AR203="N",IF(MAD_PS1[[#This Row],[AC2 : Licence Cost]]="@#@","Manual Entry Req",MAD_PS1[[#This Row],[AC2 : Licence Cost]]),IF(MAD_PS1[[#This Row],[AC2 : Licence Cost]]="@#@",IF(_xlfn.XLOOKUP($A203,Odyssey_data!$A$2:$A$507,Odyssey_data!AD$2:AD$507)="@#@","Manual Entry Req",_xlfn.XLOOKUP($A203,Odyssey_data!$A$2:$A$507,Odyssey_data!AD$2:AD$507)),MAD_PS1[[#This Row],[AC2 : Licence Cost]]))</f>
        <v>n/a</v>
      </c>
      <c r="AE203" s="75" t="str">
        <f>IF($AR203="N",IF(MAD_PS1[[#This Row],[AC3 : Annual Maintenance Cost/Support Cost]]="@#@","Manual Entry Req",MAD_PS1[[#This Row],[AC3 : Annual Maintenance Cost/Support Cost]]),IF(MAD_PS1[[#This Row],[AC3 : Annual Maintenance Cost/Support Cost]]="@#@",IF(_xlfn.XLOOKUP($A203,Odyssey_data!$A$2:$A$507,Odyssey_data!AE$2:AE$507)="@#@","Manual Entry Req",_xlfn.XLOOKUP($A203,Odyssey_data!$A$2:$A$507,Odyssey_data!AE$2:AE$507)),MAD_PS1[[#This Row],[AC3 : Annual Maintenance Cost/Support Cost]]))</f>
        <v>n/a</v>
      </c>
      <c r="AF203" s="75" t="str">
        <f>IF($AR203="N",IF(MAD_PS1[[#This Row],[ACR1 : Is Application Virtualized]]="@#@","Manual Entry Req",MAD_PS1[[#This Row],[ACR1 : Is Application Virtualized]]),IF(MAD_PS1[[#This Row],[ACR1 : Is Application Virtualized]]="@#@",IF(_xlfn.XLOOKUP($A203,Odyssey_data!$A$2:$A$507,Odyssey_data!AF$2:AF$507)="@#@","Manual Entry Req",_xlfn.XLOOKUP($A203,Odyssey_data!$A$2:$A$507,Odyssey_data!AF$2:AF$507)),MAD_PS1[[#This Row],[ACR1 : Is Application Virtualized]]))</f>
        <v xml:space="preserve">Yes
</v>
      </c>
      <c r="AG203" s="75" t="str">
        <f>IF($AR2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3,Odyssey_data!$A$2:$A$507,Odyssey_data!AG$2:AG$507)="@#@","Manual Entry Req",_xlfn.XLOOKUP($A203,Odyssey_data!$A$2:$A$507,Odyssey_data!AG$2:AG$507)),MAD_PS1[[#This Row],[ACR2 : Does the Application Support loosely coupled N tier Architecture &amp; Abstraction]]))</f>
        <v>Not possible</v>
      </c>
      <c r="AH203" s="75" t="str">
        <f>IF($AR203="N",IF(MAD_PS1[[#This Row],[ACR3 : Does it provide Micro Services / Coarse Grain APIs]]="@#@","Manual Entry Req",MAD_PS1[[#This Row],[ACR3 : Does it provide Micro Services / Coarse Grain APIs]]),IF(MAD_PS1[[#This Row],[ACR3 : Does it provide Micro Services / Coarse Grain APIs]]="@#@",IF(_xlfn.XLOOKUP($A203,Odyssey_data!$A$2:$A$507,Odyssey_data!AH$2:AH$507)="@#@","Manual Entry Req",_xlfn.XLOOKUP($A203,Odyssey_data!$A$2:$A$507,Odyssey_data!AH$2:AH$507)),MAD_PS1[[#This Row],[ACR3 : Does it provide Micro Services / Coarse Grain APIs]]))</f>
        <v>Not possible</v>
      </c>
      <c r="AI203" s="75" t="str">
        <f>IF($AR203="N",IF(MAD_PS1[[#This Row],[ACR4 : Does the host regulatory environment allows moving to cloud]]="@#@","Manual Entry Req",MAD_PS1[[#This Row],[ACR4 : Does the host regulatory environment allows moving to cloud]]),IF(MAD_PS1[[#This Row],[ACR4 : Does the host regulatory environment allows moving to cloud]]="@#@",IF(_xlfn.XLOOKUP($A203,Odyssey_data!$A$2:$A$507,Odyssey_data!AI$2:AI$507)="@#@","Manual Entry Req",_xlfn.XLOOKUP($A203,Odyssey_data!$A$2:$A$507,Odyssey_data!AI$2:AI$507)),MAD_PS1[[#This Row],[ACR4 : Does the host regulatory environment allows moving to cloud]]))</f>
        <v>Not possible</v>
      </c>
      <c r="AJ203" s="75" t="str">
        <f>MAD_PS1[[#This Row],[Which Part? (Part 1 or Part 2)]]</f>
        <v>Part 1</v>
      </c>
      <c r="AK203" s="75">
        <f>MAD_PS1[[#This Row],[Data Received]]</f>
        <v>0</v>
      </c>
      <c r="AL203" s="75">
        <f>MAD_PS1[[#This Row],[Data Updated?]]</f>
        <v>0</v>
      </c>
      <c r="AM203" s="75" t="e">
        <f>MAD_PS1[[#This Row],[Potential duplicates]]</f>
        <v>#N/A</v>
      </c>
      <c r="AN203" s="75" t="e">
        <f>MAD_PS1[[#This Row],[Remarks]]</f>
        <v>#N/A</v>
      </c>
      <c r="AO203" s="75" t="str">
        <f>MAD_PS1[[#This Row],[Staus of Data Input]]</f>
        <v>Data Available</v>
      </c>
      <c r="AP203" s="75" t="str">
        <f>MAD_PS1[[#This Row],[Portfolio]]</f>
        <v>Productivity</v>
      </c>
      <c r="AQ203" s="75" t="e">
        <f>MAD_PS1[[#This Row],[Only CTM]]</f>
        <v>#N/A</v>
      </c>
      <c r="AR203" s="74" t="str">
        <f>IF(ISERROR(_xlfn.XLOOKUP(MAD_PS2[[#This Row],[Source ID]],Odyssey_data[Source ID],Odyssey_data[M1 : Name of All Applications])),"N","Y")</f>
        <v>Y</v>
      </c>
    </row>
    <row r="204" spans="1:44" ht="90" hidden="1" x14ac:dyDescent="0.25">
      <c r="A204" s="75" t="str">
        <f>MAD_PS1[[#This Row],[Source ID]]</f>
        <v>S3.200</v>
      </c>
      <c r="B204" s="75" t="str">
        <f>MAD_PS1[[#This Row],[M1 : Name of All Applications]]</f>
        <v>GLTool</v>
      </c>
      <c r="C204" s="75" t="str">
        <f>IF($AR204="N",IF(MAD_PS1[[#This Row],[Region]]="@#@","Manual Entry Req",MAD_PS1[[#This Row],[Region]]),IF(MAD_PS1[[#This Row],[Region]]="@#@",IF(_xlfn.XLOOKUP($A204,Odyssey_data!$A$2:$A$507,Odyssey_data!C$2:C$507)="@#@","Manual Entry Req",_xlfn.XLOOKUP($A204,Odyssey_data!$A$2:$A$507,Odyssey_data!C$2:C$507)),MAD_PS1[[#This Row],[Region]]))</f>
        <v>EMEA</v>
      </c>
      <c r="D204" s="75" t="str">
        <f>IF($AR204="N",IF(MAD_PS1[[#This Row],[Identify Current Region Owner]]="@#@","Manual Entry Req",MAD_PS1[[#This Row],[Identify Current Region Owner]]),IF(MAD_PS1[[#This Row],[Identify Current Region Owner]]="@#@",IF(_xlfn.XLOOKUP($A204,Odyssey_data!$A$2:$A$507,Odyssey_data!D$2:D$507)="@#@","Manual Entry Req",_xlfn.XLOOKUP($A204,Odyssey_data!$A$2:$A$507,Odyssey_data!D$2:D$507)),MAD_PS1[[#This Row],[Identify Current Region Owner]]))</f>
        <v>Gabor Cravero</v>
      </c>
      <c r="E204" s="75" t="str">
        <f>IF($AR204="N",IF(MAD_PS1[[#This Row],[M2: Confirm Application Status]]="@#@","Manual Entry Req",MAD_PS1[[#This Row],[M2: Confirm Application Status]]),IF(MAD_PS1[[#This Row],[M2: Confirm Application Status]]="@#@",IF(_xlfn.XLOOKUP($A204,Odyssey_data!$A$2:$A$507,Odyssey_data!E$2:E$507)="@#@","Manual Entry Req",_xlfn.XLOOKUP($A204,Odyssey_data!$A$2:$A$507,Odyssey_data!E$2:E$507)),MAD_PS1[[#This Row],[M2: Confirm Application Status]]))</f>
        <v>Active</v>
      </c>
      <c r="F204" s="75" t="str">
        <f>IF($AR204="N",IF(MAD_PS1[[#This Row],[M3 : Application User Group]]="@#@","Manual Entry Req",MAD_PS1[[#This Row],[M3 : Application User Group]]),IF(MAD_PS1[[#This Row],[M3 : Application User Group]]="@#@",IF(_xlfn.XLOOKUP($A204,Odyssey_data!$A$2:$A$507,Odyssey_data!F$2:F$507)="@#@","Manual Entry Req",_xlfn.XLOOKUP($A204,Odyssey_data!$A$2:$A$507,Odyssey_data!F$2:F$507)),MAD_PS1[[#This Row],[M3 : Application User Group]]))</f>
        <v>Finance</v>
      </c>
      <c r="G204" s="75" t="str">
        <f>IF($AR204="N",IF(MAD_PS1[[#This Row],[M5 : Application Built]]="@#@","Manual Entry Req",MAD_PS1[[#This Row],[M5 : Application Built]]),IF(MAD_PS1[[#This Row],[M5 : Application Built]]="@#@",IF(_xlfn.XLOOKUP($A204,Odyssey_data!$A$2:$A$507,Odyssey_data!G$2:G$507)="@#@","Manual Entry Req",_xlfn.XLOOKUP($A204,Odyssey_data!$A$2:$A$507,Odyssey_data!G$2:G$507)),MAD_PS1[[#This Row],[M5 : Application Built]]))</f>
        <v>Homegrown</v>
      </c>
      <c r="H204" s="75" t="str">
        <f>IF($AR204="N",IF(MAD_PS1[[#This Row],[M6 : Application Stack / Technology]]="@#@","Manual Entry Req",MAD_PS1[[#This Row],[M6 : Application Stack / Technology]]),IF(MAD_PS1[[#This Row],[M6 : Application Stack / Technology]]="@#@",IF(_xlfn.XLOOKUP($A204,Odyssey_data!$A$2:$A$507,Odyssey_data!H$2:H$507)="@#@","Manual Entry Req",_xlfn.XLOOKUP($A204,Odyssey_data!$A$2:$A$507,Odyssey_data!H$2:H$507)),MAD_PS1[[#This Row],[M6 : Application Stack / Technology]]))</f>
        <v>-</v>
      </c>
      <c r="I204" s="75" t="str">
        <f>IF($AR204="N",IF(MAD_PS1[[#This Row],[M7 : Primary Access Channels]]="@#@","Manual Entry Req",MAD_PS1[[#This Row],[M7 : Primary Access Channels]]),IF(MAD_PS1[[#This Row],[M7 : Primary Access Channels]]="@#@",IF(_xlfn.XLOOKUP($A204,Odyssey_data!$A$2:$A$507,Odyssey_data!I$2:I$507)="@#@","Manual Entry Req",_xlfn.XLOOKUP($A204,Odyssey_data!$A$2:$A$507,Odyssey_data!I$2:I$507)),MAD_PS1[[#This Row],[M7 : Primary Access Channels]]))</f>
        <v>Other</v>
      </c>
      <c r="J204" s="75" t="str">
        <f>IF($AR204="N",IF(MAD_PS1[[#This Row],[M8 : Application Deployement]]="@#@","Manual Entry Req",MAD_PS1[[#This Row],[M8 : Application Deployement]]),IF(MAD_PS1[[#This Row],[M8 : Application Deployement]]="@#@",IF(_xlfn.XLOOKUP($A204,Odyssey_data!$A$2:$A$507,Odyssey_data!J$2:J$507)="@#@","Manual Entry Req",_xlfn.XLOOKUP($A204,Odyssey_data!$A$2:$A$507,Odyssey_data!J$2:J$507)),MAD_PS1[[#This Row],[M8 : Application Deployement]]))</f>
        <v>On-prem</v>
      </c>
      <c r="K204" s="75" t="str">
        <f>IF($AR204="N",IF(MAD_PS1[[#This Row],[M9 : Application Architecture Type]]="@#@","Manual Entry Req",MAD_PS1[[#This Row],[M9 : Application Architecture Type]]),IF(MAD_PS1[[#This Row],[M9 : Application Architecture Type]]="@#@",IF(_xlfn.XLOOKUP($A204,Odyssey_data!$A$2:$A$507,Odyssey_data!K$2:K$507)="@#@","Manual Entry Req",_xlfn.XLOOKUP($A204,Odyssey_data!$A$2:$A$507,Odyssey_data!K$2:K$507)),MAD_PS1[[#This Row],[M9 : Application Architecture Type]]))</f>
        <v>Monolith</v>
      </c>
      <c r="L204" s="75" t="str">
        <f>IF($AR204="N",IF(MAD_PS1[[#This Row],[M10 : Application Description]]="@#@","Manual Entry Req",MAD_PS1[[#This Row],[M10 : Application Description]]),IF(MAD_PS1[[#This Row],[M10 : Application Description]]="@#@",IF(_xlfn.XLOOKUP($A204,Odyssey_data!$A$2:$A$507,Odyssey_data!L$2:L$507)="@#@","Manual Entry Req",_xlfn.XLOOKUP($A204,Odyssey_data!$A$2:$A$507,Odyssey_data!L$2:L$507)),MAD_PS1[[#This Row],[M10 : Application Description]]))</f>
        <v xml:space="preserve">Financial, pass through receivables
GL Accounting tool for local Finance users
</v>
      </c>
      <c r="M204" s="75" t="str">
        <f>IF($AR204="N",IF(MAD_PS1[[#This Row],[L1 Capability Map]]="@#@","Manual Entry Req",MAD_PS1[[#This Row],[L1 Capability Map]]),IF(MAD_PS1[[#This Row],[L1 Capability Map]]="@#@",IF(_xlfn.XLOOKUP($A204,Odyssey_data!$A$2:$A$507,Odyssey_data!M$2:M$507)="@#@","Manual Entry Req",_xlfn.XLOOKUP($A204,Odyssey_data!$A$2:$A$507,Odyssey_data!M$2:M$507)),MAD_PS1[[#This Row],[L1 Capability Map]]))</f>
        <v>FinanceandControlship</v>
      </c>
      <c r="N204" s="75" t="str">
        <f>IF($AR204="N",IF(MAD_PS1[[#This Row],[L2 Capability]]="@#@","Manual Entry Req",MAD_PS1[[#This Row],[L2 Capability]]),IF(MAD_PS1[[#This Row],[L2 Capability]]="@#@",IF(_xlfn.XLOOKUP($A204,Odyssey_data!$A$2:$A$507,Odyssey_data!N$2:N$507)="@#@","Manual Entry Req",_xlfn.XLOOKUP($A204,Odyssey_data!$A$2:$A$507,Odyssey_data!N$2:N$507)),MAD_PS1[[#This Row],[L2 Capability]]))</f>
        <v>GeneralLedger</v>
      </c>
      <c r="O204" s="75" t="str">
        <f>IF($AR204="N",IF(MAD_PS1[[#This Row],[L3 Capability]]="@#@","Manual Entry Req",MAD_PS1[[#This Row],[L3 Capability]]),IF(MAD_PS1[[#This Row],[L3 Capability]]="@#@",IF(_xlfn.XLOOKUP($A204,Odyssey_data!$A$2:$A$507,Odyssey_data!O$2:O$507)="@#@","Manual Entry Req",_xlfn.XLOOKUP($A204,Odyssey_data!$A$2:$A$507,Odyssey_data!O$2:O$507)),MAD_PS1[[#This Row],[L3 Capability]]))</f>
        <v>GL Journal and Posting Entries Management</v>
      </c>
      <c r="P204" s="75" t="str">
        <f>IF($AR204="N",IF(MAD_PS1[[#This Row],[L4 Capability]]="@#@","Manual Entry Req",MAD_PS1[[#This Row],[L4 Capability]]),IF(MAD_PS1[[#This Row],[L4 Capability]]="@#@",IF(_xlfn.XLOOKUP($A204,Odyssey_data!$A$2:$A$507,Odyssey_data!P$2:P$507)="@#@","Manual Entry Req",_xlfn.XLOOKUP($A204,Odyssey_data!$A$2:$A$507,Odyssey_data!P$2:P$507)),MAD_PS1[[#This Row],[L4 Capability]]))</f>
        <v>Manual Entry Req</v>
      </c>
      <c r="Q204" s="75" t="str">
        <f>IF($AR204="N",IF(MAD_PS1[[#This Row],[Remarks()]]="@#@","Manual Entry Req",MAD_PS1[[#This Row],[Remarks()]]),IF(MAD_PS1[[#This Row],[Remarks()]]="@#@",IF(_xlfn.XLOOKUP($A204,Odyssey_data!$A$2:$A$507,Odyssey_data!Q$2:Q$507)="@#@","Manual Entry Req",_xlfn.XLOOKUP($A204,Odyssey_data!$A$2:$A$507,Odyssey_data!Q$2:Q$507)),MAD_PS1[[#This Row],[Remarks()]]))</f>
        <v>Manual Entry Req</v>
      </c>
      <c r="R204" s="75" t="str">
        <f>IF($AR2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4,Odyssey_data!$A$2:$A$507,Odyssey_data!R$2:R$507)="@#@","Manual Entry Req",_xlfn.XLOOKUP($A204,Odyssey_data!$A$2:$A$507,Odyssey_data!R$2:R$507)),MAD_PS1[[#This Row],[BCR1 : The extent to which application supports business operations]]))</f>
        <v xml:space="preserve">Business operations </v>
      </c>
      <c r="S204" s="75" t="str">
        <f>IF($AR2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4,Odyssey_data!$A$2:$A$507,Odyssey_data!S$2:S$507)="@#@","Manual Entry Req",_xlfn.XLOOKUP($A204,Odyssey_data!$A$2:$A$507,Odyssey_data!S$2:S$507)),MAD_PS1[[#This Row],[BCR2 : Please indicate the business impact due to the application''s non-availability ]]))</f>
        <v xml:space="preserve">
Critical
</v>
      </c>
      <c r="T204" s="75" t="str">
        <f>IF($AR204="N",IF(MAD_PS1[[#This Row],[BCR3 : Business Data Criticality]]="@#@","Manual Entry Req",MAD_PS1[[#This Row],[BCR3 : Business Data Criticality]]),IF(MAD_PS1[[#This Row],[BCR3 : Business Data Criticality]]="@#@",IF(_xlfn.XLOOKUP($A204,Odyssey_data!$A$2:$A$507,Odyssey_data!T$2:T$507)="@#@","Manual Entry Req",_xlfn.XLOOKUP($A204,Odyssey_data!$A$2:$A$507,Odyssey_data!T$2:T$507)),MAD_PS1[[#This Row],[BCR3 : Business Data Criticality]]))</f>
        <v>Confidential,</v>
      </c>
      <c r="U204" s="75" t="str">
        <f>IF($AR204="N",IF(MAD_PS1[[#This Row],[BCR4 : Please indicate the user base]]="@#@","Manual Entry Req",MAD_PS1[[#This Row],[BCR4 : Please indicate the user base]]),IF(MAD_PS1[[#This Row],[BCR4 : Please indicate the user base]]="@#@",IF(_xlfn.XLOOKUP($A204,Odyssey_data!$A$2:$A$507,Odyssey_data!U$2:U$507)="@#@","Manual Entry Req",_xlfn.XLOOKUP($A204,Odyssey_data!$A$2:$A$507,Odyssey_data!U$2:U$507)),MAD_PS1[[#This Row],[BCR4 : Please indicate the user base]]))</f>
        <v xml:space="preserve">0-50
</v>
      </c>
      <c r="V204" s="75" t="str">
        <f>IF($AR204="N",IF(MAD_PS1[[#This Row],[AC1 : Categorize Interfaces]]="@#@","Manual Entry Req",MAD_PS1[[#This Row],[AC1 : Categorize Interfaces]]),IF(MAD_PS1[[#This Row],[AC1 : Categorize Interfaces]]="@#@",IF(_xlfn.XLOOKUP($A204,Odyssey_data!$A$2:$A$507,Odyssey_data!V$2:V$507)="@#@","Manual Entry Req",_xlfn.XLOOKUP($A204,Odyssey_data!$A$2:$A$507,Odyssey_data!V$2:V$507)),MAD_PS1[[#This Row],[AC1 : Categorize Interfaces]]))</f>
        <v xml:space="preserve">No incoming/outgoing linkages, </v>
      </c>
      <c r="W204" s="75" t="str">
        <f>IF($AR204="N",IF(MAD_PS1[[#This Row],[AC2 : Diversity of Database(s)]]="@#@","Manual Entry Req",MAD_PS1[[#This Row],[AC2 : Diversity of Database(s)]]),IF(MAD_PS1[[#This Row],[AC2 : Diversity of Database(s)]]="@#@",IF(_xlfn.XLOOKUP($A204,Odyssey_data!$A$2:$A$507,Odyssey_data!W$2:W$507)="@#@","Manual Entry Req",_xlfn.XLOOKUP($A204,Odyssey_data!$A$2:$A$507,Odyssey_data!W$2:W$507)),MAD_PS1[[#This Row],[AC2 : Diversity of Database(s)]]))</f>
        <v xml:space="preserve">Single database type
</v>
      </c>
      <c r="X204" s="75" t="str">
        <f>IF($AR204="N",IF(MAD_PS1[[#This Row],[AC3 : Diversity of software languages]]="@#@","Manual Entry Req",MAD_PS1[[#This Row],[AC3 : Diversity of software languages]]),IF(MAD_PS1[[#This Row],[AC3 : Diversity of software languages]]="@#@",IF(_xlfn.XLOOKUP($A204,Odyssey_data!$A$2:$A$507,Odyssey_data!X$2:X$507)="@#@","Manual Entry Req",_xlfn.XLOOKUP($A204,Odyssey_data!$A$2:$A$507,Odyssey_data!X$2:X$507)),MAD_PS1[[#This Row],[AC3 : Diversity of software languages]]))</f>
        <v xml:space="preserve">Single language/technology for 95% of code base
</v>
      </c>
      <c r="Y204" s="75" t="str">
        <f>IF($AR204="N",IF(MAD_PS1[[#This Row],[AM1 : Vendor Support available]]="@#@","Manual Entry Req",MAD_PS1[[#This Row],[AM1 : Vendor Support available]]),IF(MAD_PS1[[#This Row],[AM1 : Vendor Support available]]="@#@",IF(_xlfn.XLOOKUP($A204,Odyssey_data!$A$2:$A$507,Odyssey_data!Y$2:Y$507)="@#@","Manual Entry Req",_xlfn.XLOOKUP($A204,Odyssey_data!$A$2:$A$507,Odyssey_data!Y$2:Y$507)),MAD_PS1[[#This Row],[AM1 : Vendor Support available]]))</f>
        <v>Other</v>
      </c>
      <c r="Z204" s="75" t="str">
        <f>IF($AR204="N",IF(MAD_PS1[[#This Row],[AM2 : Availability of skills required to support the system]]="@#@","Manual Entry Req",MAD_PS1[[#This Row],[AM2 : Availability of skills required to support the system]]),IF(MAD_PS1[[#This Row],[AM2 : Availability of skills required to support the system]]="@#@",IF(_xlfn.XLOOKUP($A204,Odyssey_data!$A$2:$A$507,Odyssey_data!Z$2:Z$507)="@#@","Manual Entry Req",_xlfn.XLOOKUP($A204,Odyssey_data!$A$2:$A$507,Odyssey_data!Z$2:Z$507)),MAD_PS1[[#This Row],[AM2 : Availability of skills required to support the system]]))</f>
        <v>Standard skill set</v>
      </c>
      <c r="AA204" s="75" t="str">
        <f>IF($AR204="N",IF(MAD_PS1[[#This Row],[AM3 : Documents Available]]="@#@","Manual Entry Req",MAD_PS1[[#This Row],[AM3 : Documents Available]]),IF(MAD_PS1[[#This Row],[AM3 : Documents Available]]="@#@",IF(_xlfn.XLOOKUP($A204,Odyssey_data!$A$2:$A$507,Odyssey_data!AA$2:AA$507)="@#@","Manual Entry Req",_xlfn.XLOOKUP($A204,Odyssey_data!$A$2:$A$507,Odyssey_data!AA$2:AA$507)),MAD_PS1[[#This Row],[AM3 : Documents Available]]))</f>
        <v xml:space="preserve">
 Does not exist
</v>
      </c>
      <c r="AB204" s="75" t="str">
        <f>IF($AR204="N",IF(MAD_PS1[[#This Row],[AM4 : Lifecycle Stage of the application for Risk]]="@#@","Manual Entry Req",MAD_PS1[[#This Row],[AM4 : Lifecycle Stage of the application for Risk]]),IF(MAD_PS1[[#This Row],[AM4 : Lifecycle Stage of the application for Risk]]="@#@",IF(_xlfn.XLOOKUP($A204,Odyssey_data!$A$2:$A$507,Odyssey_data!AB$2:AB$507)="@#@","Manual Entry Req",_xlfn.XLOOKUP($A204,Odyssey_data!$A$2:$A$507,Odyssey_data!AB$2:AB$507)),MAD_PS1[[#This Row],[AM4 : Lifecycle Stage of the application for Risk]]))</f>
        <v>Steady State</v>
      </c>
      <c r="AC204" s="75" t="str">
        <f>IF($AR204="N",IF(MAD_PS1[[#This Row],[AC1 : Implementation Cost]]="@#@","Manual Entry Req",MAD_PS1[[#This Row],[AC1 : Implementation Cost]]),IF(MAD_PS1[[#This Row],[AC1 : Implementation Cost]]="@#@",IF(_xlfn.XLOOKUP($A204,Odyssey_data!$A$2:$A$507,Odyssey_data!AC$2:AC$507)="@#@","Manual Entry Req",_xlfn.XLOOKUP($A204,Odyssey_data!$A$2:$A$507,Odyssey_data!AC$2:AC$507)),MAD_PS1[[#This Row],[AC1 : Implementation Cost]]))</f>
        <v>N/A</v>
      </c>
      <c r="AD204" s="75" t="str">
        <f>IF($AR204="N",IF(MAD_PS1[[#This Row],[AC2 : Licence Cost]]="@#@","Manual Entry Req",MAD_PS1[[#This Row],[AC2 : Licence Cost]]),IF(MAD_PS1[[#This Row],[AC2 : Licence Cost]]="@#@",IF(_xlfn.XLOOKUP($A204,Odyssey_data!$A$2:$A$507,Odyssey_data!AD$2:AD$507)="@#@","Manual Entry Req",_xlfn.XLOOKUP($A204,Odyssey_data!$A$2:$A$507,Odyssey_data!AD$2:AD$507)),MAD_PS1[[#This Row],[AC2 : Licence Cost]]))</f>
        <v>N/A</v>
      </c>
      <c r="AE204" s="75" t="str">
        <f>IF($AR204="N",IF(MAD_PS1[[#This Row],[AC3 : Annual Maintenance Cost/Support Cost]]="@#@","Manual Entry Req",MAD_PS1[[#This Row],[AC3 : Annual Maintenance Cost/Support Cost]]),IF(MAD_PS1[[#This Row],[AC3 : Annual Maintenance Cost/Support Cost]]="@#@",IF(_xlfn.XLOOKUP($A204,Odyssey_data!$A$2:$A$507,Odyssey_data!AE$2:AE$507)="@#@","Manual Entry Req",_xlfn.XLOOKUP($A204,Odyssey_data!$A$2:$A$507,Odyssey_data!AE$2:AE$507)),MAD_PS1[[#This Row],[AC3 : Annual Maintenance Cost/Support Cost]]))</f>
        <v>N/A</v>
      </c>
      <c r="AF204" s="75" t="str">
        <f>IF($AR204="N",IF(MAD_PS1[[#This Row],[ACR1 : Is Application Virtualized]]="@#@","Manual Entry Req",MAD_PS1[[#This Row],[ACR1 : Is Application Virtualized]]),IF(MAD_PS1[[#This Row],[ACR1 : Is Application Virtualized]]="@#@",IF(_xlfn.XLOOKUP($A204,Odyssey_data!$A$2:$A$507,Odyssey_data!AF$2:AF$507)="@#@","Manual Entry Req",_xlfn.XLOOKUP($A204,Odyssey_data!$A$2:$A$507,Odyssey_data!AF$2:AF$507)),MAD_PS1[[#This Row],[ACR1 : Is Application Virtualized]]))</f>
        <v xml:space="preserve">Yes
</v>
      </c>
      <c r="AG204" s="75" t="str">
        <f>IF($AR2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4,Odyssey_data!$A$2:$A$507,Odyssey_data!AG$2:AG$507)="@#@","Manual Entry Req",_xlfn.XLOOKUP($A204,Odyssey_data!$A$2:$A$507,Odyssey_data!AG$2:AG$507)),MAD_PS1[[#This Row],[ACR2 : Does the Application Support loosely coupled N tier Architecture &amp; Abstraction]]))</f>
        <v>Not possible</v>
      </c>
      <c r="AH204" s="75" t="str">
        <f>IF($AR204="N",IF(MAD_PS1[[#This Row],[ACR3 : Does it provide Micro Services / Coarse Grain APIs]]="@#@","Manual Entry Req",MAD_PS1[[#This Row],[ACR3 : Does it provide Micro Services / Coarse Grain APIs]]),IF(MAD_PS1[[#This Row],[ACR3 : Does it provide Micro Services / Coarse Grain APIs]]="@#@",IF(_xlfn.XLOOKUP($A204,Odyssey_data!$A$2:$A$507,Odyssey_data!AH$2:AH$507)="@#@","Manual Entry Req",_xlfn.XLOOKUP($A204,Odyssey_data!$A$2:$A$507,Odyssey_data!AH$2:AH$507)),MAD_PS1[[#This Row],[ACR3 : Does it provide Micro Services / Coarse Grain APIs]]))</f>
        <v>Not possible</v>
      </c>
      <c r="AI204" s="75" t="str">
        <f>IF($AR204="N",IF(MAD_PS1[[#This Row],[ACR4 : Does the host regulatory environment allows moving to cloud]]="@#@","Manual Entry Req",MAD_PS1[[#This Row],[ACR4 : Does the host regulatory environment allows moving to cloud]]),IF(MAD_PS1[[#This Row],[ACR4 : Does the host regulatory environment allows moving to cloud]]="@#@",IF(_xlfn.XLOOKUP($A204,Odyssey_data!$A$2:$A$507,Odyssey_data!AI$2:AI$507)="@#@","Manual Entry Req",_xlfn.XLOOKUP($A204,Odyssey_data!$A$2:$A$507,Odyssey_data!AI$2:AI$507)),MAD_PS1[[#This Row],[ACR4 : Does the host regulatory environment allows moving to cloud]]))</f>
        <v xml:space="preserve">Yes
</v>
      </c>
      <c r="AJ204" s="75" t="str">
        <f>MAD_PS1[[#This Row],[Which Part? (Part 1 or Part 2)]]</f>
        <v>Part 1</v>
      </c>
      <c r="AK204" s="75">
        <f>MAD_PS1[[#This Row],[Data Received]]</f>
        <v>0</v>
      </c>
      <c r="AL204" s="75">
        <f>MAD_PS1[[#This Row],[Data Updated?]]</f>
        <v>0</v>
      </c>
      <c r="AM204" s="75" t="e">
        <f>MAD_PS1[[#This Row],[Potential duplicates]]</f>
        <v>#N/A</v>
      </c>
      <c r="AN204" s="75" t="e">
        <f>MAD_PS1[[#This Row],[Remarks]]</f>
        <v>#N/A</v>
      </c>
      <c r="AO204" s="75" t="str">
        <f>MAD_PS1[[#This Row],[Staus of Data Input]]</f>
        <v>Data Available</v>
      </c>
      <c r="AP204" s="75" t="str">
        <f>MAD_PS1[[#This Row],[Portfolio]]</f>
        <v>Accounting</v>
      </c>
      <c r="AQ204" s="75" t="e">
        <f>MAD_PS1[[#This Row],[Only CTM]]</f>
        <v>#N/A</v>
      </c>
      <c r="AR204" s="74" t="str">
        <f>IF(ISERROR(_xlfn.XLOOKUP(MAD_PS2[[#This Row],[Source ID]],Odyssey_data[Source ID],Odyssey_data[M1 : Name of All Applications])),"N","Y")</f>
        <v>N</v>
      </c>
    </row>
    <row r="205" spans="1:44" ht="150" hidden="1" x14ac:dyDescent="0.25">
      <c r="A205" s="75" t="str">
        <f>MAD_PS1[[#This Row],[Source ID]]</f>
        <v>S3.202</v>
      </c>
      <c r="B205" s="75" t="str">
        <f>MAD_PS1[[#This Row],[M1 : Name of All Applications]]</f>
        <v>Guardean Creditmanagment</v>
      </c>
      <c r="C205" s="75" t="str">
        <f>IF($AR205="N",IF(MAD_PS1[[#This Row],[Region]]="@#@","Manual Entry Req",MAD_PS1[[#This Row],[Region]]),IF(MAD_PS1[[#This Row],[Region]]="@#@",IF(_xlfn.XLOOKUP($A205,Odyssey_data!$A$2:$A$507,Odyssey_data!C$2:C$507)="@#@","Manual Entry Req",_xlfn.XLOOKUP($A205,Odyssey_data!$A$2:$A$507,Odyssey_data!C$2:C$507)),MAD_PS1[[#This Row],[Region]]))</f>
        <v>EMEA</v>
      </c>
      <c r="D205" s="75" t="str">
        <f>IF($AR205="N",IF(MAD_PS1[[#This Row],[Identify Current Region Owner]]="@#@","Manual Entry Req",MAD_PS1[[#This Row],[Identify Current Region Owner]]),IF(MAD_PS1[[#This Row],[Identify Current Region Owner]]="@#@",IF(_xlfn.XLOOKUP($A205,Odyssey_data!$A$2:$A$507,Odyssey_data!D$2:D$507)="@#@","Manual Entry Req",_xlfn.XLOOKUP($A205,Odyssey_data!$A$2:$A$507,Odyssey_data!D$2:D$507)),MAD_PS1[[#This Row],[Identify Current Region Owner]]))</f>
        <v>Klaus Huber/Armin Beergbauer</v>
      </c>
      <c r="E205" s="75" t="str">
        <f>IF($AR205="N",IF(MAD_PS1[[#This Row],[M2: Confirm Application Status]]="@#@","Manual Entry Req",MAD_PS1[[#This Row],[M2: Confirm Application Status]]),IF(MAD_PS1[[#This Row],[M2: Confirm Application Status]]="@#@",IF(_xlfn.XLOOKUP($A205,Odyssey_data!$A$2:$A$507,Odyssey_data!E$2:E$507)="@#@","Manual Entry Req",_xlfn.XLOOKUP($A205,Odyssey_data!$A$2:$A$507,Odyssey_data!E$2:E$507)),MAD_PS1[[#This Row],[M2: Confirm Application Status]]))</f>
        <v>Active</v>
      </c>
      <c r="F205" s="75" t="str">
        <f>IF($AR205="N",IF(MAD_PS1[[#This Row],[M3 : Application User Group]]="@#@","Manual Entry Req",MAD_PS1[[#This Row],[M3 : Application User Group]]),IF(MAD_PS1[[#This Row],[M3 : Application User Group]]="@#@",IF(_xlfn.XLOOKUP($A205,Odyssey_data!$A$2:$A$507,Odyssey_data!F$2:F$507)="@#@","Manual Entry Req",_xlfn.XLOOKUP($A205,Odyssey_data!$A$2:$A$507,Odyssey_data!F$2:F$507)),MAD_PS1[[#This Row],[M3 : Application User Group]]))</f>
        <v>Finance</v>
      </c>
      <c r="G205" s="75" t="str">
        <f>IF($AR205="N",IF(MAD_PS1[[#This Row],[M5 : Application Built]]="@#@","Manual Entry Req",MAD_PS1[[#This Row],[M5 : Application Built]]),IF(MAD_PS1[[#This Row],[M5 : Application Built]]="@#@",IF(_xlfn.XLOOKUP($A205,Odyssey_data!$A$2:$A$507,Odyssey_data!G$2:G$507)="@#@","Manual Entry Req",_xlfn.XLOOKUP($A205,Odyssey_data!$A$2:$A$507,Odyssey_data!G$2:G$507)),MAD_PS1[[#This Row],[M5 : Application Built]]))</f>
        <v>3rd Party</v>
      </c>
      <c r="H205" s="75" t="str">
        <f>IF($AR205="N",IF(MAD_PS1[[#This Row],[M6 : Application Stack / Technology]]="@#@","Manual Entry Req",MAD_PS1[[#This Row],[M6 : Application Stack / Technology]]),IF(MAD_PS1[[#This Row],[M6 : Application Stack / Technology]]="@#@",IF(_xlfn.XLOOKUP($A205,Odyssey_data!$A$2:$A$507,Odyssey_data!H$2:H$507)="@#@","Manual Entry Req",_xlfn.XLOOKUP($A205,Odyssey_data!$A$2:$A$507,Odyssey_data!H$2:H$507)),MAD_PS1[[#This Row],[M6 : Application Stack / Technology]]))</f>
        <v>Miscrosoft</v>
      </c>
      <c r="I205" s="75" t="str">
        <f>IF($AR205="N",IF(MAD_PS1[[#This Row],[M7 : Primary Access Channels]]="@#@","Manual Entry Req",MAD_PS1[[#This Row],[M7 : Primary Access Channels]]),IF(MAD_PS1[[#This Row],[M7 : Primary Access Channels]]="@#@",IF(_xlfn.XLOOKUP($A205,Odyssey_data!$A$2:$A$507,Odyssey_data!I$2:I$507)="@#@","Manual Entry Req",_xlfn.XLOOKUP($A205,Odyssey_data!$A$2:$A$507,Odyssey_data!I$2:I$507)),MAD_PS1[[#This Row],[M7 : Primary Access Channels]]))</f>
        <v>Other</v>
      </c>
      <c r="J205" s="75" t="str">
        <f>IF($AR205="N",IF(MAD_PS1[[#This Row],[M8 : Application Deployement]]="@#@","Manual Entry Req",MAD_PS1[[#This Row],[M8 : Application Deployement]]),IF(MAD_PS1[[#This Row],[M8 : Application Deployement]]="@#@",IF(_xlfn.XLOOKUP($A205,Odyssey_data!$A$2:$A$507,Odyssey_data!J$2:J$507)="@#@","Manual Entry Req",_xlfn.XLOOKUP($A205,Odyssey_data!$A$2:$A$507,Odyssey_data!J$2:J$507)),MAD_PS1[[#This Row],[M8 : Application Deployement]]))</f>
        <v>On Premise</v>
      </c>
      <c r="K205" s="75" t="str">
        <f>IF($AR205="N",IF(MAD_PS1[[#This Row],[M9 : Application Architecture Type]]="@#@","Manual Entry Req",MAD_PS1[[#This Row],[M9 : Application Architecture Type]]),IF(MAD_PS1[[#This Row],[M9 : Application Architecture Type]]="@#@",IF(_xlfn.XLOOKUP($A205,Odyssey_data!$A$2:$A$507,Odyssey_data!K$2:K$507)="@#@","Manual Entry Req",_xlfn.XLOOKUP($A205,Odyssey_data!$A$2:$A$507,Odyssey_data!K$2:K$507)),MAD_PS1[[#This Row],[M9 : Application Architecture Type]]))</f>
        <v>2 Tier</v>
      </c>
      <c r="L205" s="75" t="str">
        <f>IF($AR205="N",IF(MAD_PS1[[#This Row],[M10 : Application Description]]="@#@","Manual Entry Req",MAD_PS1[[#This Row],[M10 : Application Description]]),IF(MAD_PS1[[#This Row],[M10 : Application Description]]="@#@",IF(_xlfn.XLOOKUP($A205,Odyssey_data!$A$2:$A$507,Odyssey_data!L$2:L$507)="@#@","Manual Entry Req",_xlfn.XLOOKUP($A205,Odyssey_data!$A$2:$A$507,Odyssey_data!L$2:L$507)),MAD_PS1[[#This Row],[M10 : Application Description]]))</f>
        <v xml:space="preserve">interacts with MDG and IM360, cost+margin
Credit Management Software - Interface Impulse - Complex Credit value calculation - Paymentstatistics (trend...) - Customer financial Rating - Interface to local credit b
</v>
      </c>
      <c r="M205" s="75" t="str">
        <f>IF($AR205="N",IF(MAD_PS1[[#This Row],[L1 Capability Map]]="@#@","Manual Entry Req",MAD_PS1[[#This Row],[L1 Capability Map]]),IF(MAD_PS1[[#This Row],[L1 Capability Map]]="@#@",IF(_xlfn.XLOOKUP($A205,Odyssey_data!$A$2:$A$507,Odyssey_data!M$2:M$507)="@#@","Manual Entry Req",_xlfn.XLOOKUP($A205,Odyssey_data!$A$2:$A$507,Odyssey_data!M$2:M$507)),MAD_PS1[[#This Row],[L1 Capability Map]]))</f>
        <v>Manual Entry Req</v>
      </c>
      <c r="N205" s="75" t="str">
        <f>IF($AR205="N",IF(MAD_PS1[[#This Row],[L2 Capability]]="@#@","Manual Entry Req",MAD_PS1[[#This Row],[L2 Capability]]),IF(MAD_PS1[[#This Row],[L2 Capability]]="@#@",IF(_xlfn.XLOOKUP($A205,Odyssey_data!$A$2:$A$507,Odyssey_data!N$2:N$507)="@#@","Manual Entry Req",_xlfn.XLOOKUP($A205,Odyssey_data!$A$2:$A$507,Odyssey_data!N$2:N$507)),MAD_PS1[[#This Row],[L2 Capability]]))</f>
        <v>Manual Entry Req</v>
      </c>
      <c r="O205" s="75" t="str">
        <f>IF($AR205="N",IF(MAD_PS1[[#This Row],[L3 Capability]]="@#@","Manual Entry Req",MAD_PS1[[#This Row],[L3 Capability]]),IF(MAD_PS1[[#This Row],[L3 Capability]]="@#@",IF(_xlfn.XLOOKUP($A205,Odyssey_data!$A$2:$A$507,Odyssey_data!O$2:O$507)="@#@","Manual Entry Req",_xlfn.XLOOKUP($A205,Odyssey_data!$A$2:$A$507,Odyssey_data!O$2:O$507)),MAD_PS1[[#This Row],[L3 Capability]]))</f>
        <v>Manual Entry Req</v>
      </c>
      <c r="P205" s="75" t="str">
        <f>IF($AR205="N",IF(MAD_PS1[[#This Row],[L4 Capability]]="@#@","Manual Entry Req",MAD_PS1[[#This Row],[L4 Capability]]),IF(MAD_PS1[[#This Row],[L4 Capability]]="@#@",IF(_xlfn.XLOOKUP($A205,Odyssey_data!$A$2:$A$507,Odyssey_data!P$2:P$507)="@#@","Manual Entry Req",_xlfn.XLOOKUP($A205,Odyssey_data!$A$2:$A$507,Odyssey_data!P$2:P$507)),MAD_PS1[[#This Row],[L4 Capability]]))</f>
        <v>Manual Entry Req</v>
      </c>
      <c r="Q205" s="75" t="str">
        <f>IF($AR205="N",IF(MAD_PS1[[#This Row],[Remarks()]]="@#@","Manual Entry Req",MAD_PS1[[#This Row],[Remarks()]]),IF(MAD_PS1[[#This Row],[Remarks()]]="@#@",IF(_xlfn.XLOOKUP($A205,Odyssey_data!$A$2:$A$507,Odyssey_data!Q$2:Q$507)="@#@","Manual Entry Req",_xlfn.XLOOKUP($A205,Odyssey_data!$A$2:$A$507,Odyssey_data!Q$2:Q$507)),MAD_PS1[[#This Row],[Remarks()]]))</f>
        <v>Manual Entry Req</v>
      </c>
      <c r="R205" s="75" t="str">
        <f>IF($AR2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5,Odyssey_data!$A$2:$A$507,Odyssey_data!R$2:R$507)="@#@","Manual Entry Req",_xlfn.XLOOKUP($A205,Odyssey_data!$A$2:$A$507,Odyssey_data!R$2:R$507)),MAD_PS1[[#This Row],[BCR1 : The extent to which application supports business operations]]))</f>
        <v xml:space="preserve">Business operations </v>
      </c>
      <c r="S205" s="75" t="str">
        <f>IF($AR2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5,Odyssey_data!$A$2:$A$507,Odyssey_data!S$2:S$507)="@#@","Manual Entry Req",_xlfn.XLOOKUP($A205,Odyssey_data!$A$2:$A$507,Odyssey_data!S$2:S$507)),MAD_PS1[[#This Row],[BCR2 : Please indicate the business impact due to the application''s non-availability ]]))</f>
        <v xml:space="preserve">
Critical</v>
      </c>
      <c r="T205" s="75" t="str">
        <f>IF($AR205="N",IF(MAD_PS1[[#This Row],[BCR3 : Business Data Criticality]]="@#@","Manual Entry Req",MAD_PS1[[#This Row],[BCR3 : Business Data Criticality]]),IF(MAD_PS1[[#This Row],[BCR3 : Business Data Criticality]]="@#@",IF(_xlfn.XLOOKUP($A205,Odyssey_data!$A$2:$A$507,Odyssey_data!T$2:T$507)="@#@","Manual Entry Req",_xlfn.XLOOKUP($A205,Odyssey_data!$A$2:$A$507,Odyssey_data!T$2:T$507)),MAD_PS1[[#This Row],[BCR3 : Business Data Criticality]]))</f>
        <v>Non Confidential</v>
      </c>
      <c r="U205" s="75" t="str">
        <f>IF($AR205="N",IF(MAD_PS1[[#This Row],[BCR4 : Please indicate the user base]]="@#@","Manual Entry Req",MAD_PS1[[#This Row],[BCR4 : Please indicate the user base]]),IF(MAD_PS1[[#This Row],[BCR4 : Please indicate the user base]]="@#@",IF(_xlfn.XLOOKUP($A205,Odyssey_data!$A$2:$A$507,Odyssey_data!U$2:U$507)="@#@","Manual Entry Req",_xlfn.XLOOKUP($A205,Odyssey_data!$A$2:$A$507,Odyssey_data!U$2:U$507)),MAD_PS1[[#This Row],[BCR4 : Please indicate the user base]]))</f>
        <v xml:space="preserve">0-50
</v>
      </c>
      <c r="V205" s="75" t="str">
        <f>IF($AR205="N",IF(MAD_PS1[[#This Row],[AC1 : Categorize Interfaces]]="@#@","Manual Entry Req",MAD_PS1[[#This Row],[AC1 : Categorize Interfaces]]),IF(MAD_PS1[[#This Row],[AC1 : Categorize Interfaces]]="@#@",IF(_xlfn.XLOOKUP($A205,Odyssey_data!$A$2:$A$507,Odyssey_data!V$2:V$507)="@#@","Manual Entry Req",_xlfn.XLOOKUP($A205,Odyssey_data!$A$2:$A$507,Odyssey_data!V$2:V$507)),MAD_PS1[[#This Row],[AC1 : Categorize Interfaces]]))</f>
        <v xml:space="preserve">No incoming/outgoing linkages, </v>
      </c>
      <c r="W205" s="75" t="str">
        <f>IF($AR205="N",IF(MAD_PS1[[#This Row],[AC2 : Diversity of Database(s)]]="@#@","Manual Entry Req",MAD_PS1[[#This Row],[AC2 : Diversity of Database(s)]]),IF(MAD_PS1[[#This Row],[AC2 : Diversity of Database(s)]]="@#@",IF(_xlfn.XLOOKUP($A205,Odyssey_data!$A$2:$A$507,Odyssey_data!W$2:W$507)="@#@","Manual Entry Req",_xlfn.XLOOKUP($A205,Odyssey_data!$A$2:$A$507,Odyssey_data!W$2:W$507)),MAD_PS1[[#This Row],[AC2 : Diversity of Database(s)]]))</f>
        <v xml:space="preserve">Single database type
</v>
      </c>
      <c r="X205" s="75" t="str">
        <f>IF($AR205="N",IF(MAD_PS1[[#This Row],[AC3 : Diversity of software languages]]="@#@","Manual Entry Req",MAD_PS1[[#This Row],[AC3 : Diversity of software languages]]),IF(MAD_PS1[[#This Row],[AC3 : Diversity of software languages]]="@#@",IF(_xlfn.XLOOKUP($A205,Odyssey_data!$A$2:$A$507,Odyssey_data!X$2:X$507)="@#@","Manual Entry Req",_xlfn.XLOOKUP($A205,Odyssey_data!$A$2:$A$507,Odyssey_data!X$2:X$507)),MAD_PS1[[#This Row],[AC3 : Diversity of software languages]]))</f>
        <v xml:space="preserve">Single language/technology for 95% of code base
</v>
      </c>
      <c r="Y205" s="75" t="str">
        <f>IF($AR205="N",IF(MAD_PS1[[#This Row],[AM1 : Vendor Support available]]="@#@","Manual Entry Req",MAD_PS1[[#This Row],[AM1 : Vendor Support available]]),IF(MAD_PS1[[#This Row],[AM1 : Vendor Support available]]="@#@",IF(_xlfn.XLOOKUP($A205,Odyssey_data!$A$2:$A$507,Odyssey_data!Y$2:Y$507)="@#@","Manual Entry Req",_xlfn.XLOOKUP($A205,Odyssey_data!$A$2:$A$507,Odyssey_data!Y$2:Y$507)),MAD_PS1[[#This Row],[AM1 : Vendor Support available]]))</f>
        <v>Premier paid support</v>
      </c>
      <c r="Z205" s="75" t="str">
        <f>IF($AR205="N",IF(MAD_PS1[[#This Row],[AM2 : Availability of skills required to support the system]]="@#@","Manual Entry Req",MAD_PS1[[#This Row],[AM2 : Availability of skills required to support the system]]),IF(MAD_PS1[[#This Row],[AM2 : Availability of skills required to support the system]]="@#@",IF(_xlfn.XLOOKUP($A205,Odyssey_data!$A$2:$A$507,Odyssey_data!Z$2:Z$507)="@#@","Manual Entry Req",_xlfn.XLOOKUP($A205,Odyssey_data!$A$2:$A$507,Odyssey_data!Z$2:Z$507)),MAD_PS1[[#This Row],[AM2 : Availability of skills required to support the system]]))</f>
        <v>Standard skill set</v>
      </c>
      <c r="AA205" s="75" t="str">
        <f>IF($AR205="N",IF(MAD_PS1[[#This Row],[AM3 : Documents Available]]="@#@","Manual Entry Req",MAD_PS1[[#This Row],[AM3 : Documents Available]]),IF(MAD_PS1[[#This Row],[AM3 : Documents Available]]="@#@",IF(_xlfn.XLOOKUP($A205,Odyssey_data!$A$2:$A$507,Odyssey_data!AA$2:AA$507)="@#@","Manual Entry Req",_xlfn.XLOOKUP($A205,Odyssey_data!$A$2:$A$507,Odyssey_data!AA$2:AA$507)),MAD_PS1[[#This Row],[AM3 : Documents Available]]))</f>
        <v xml:space="preserve"> Exists but not update</v>
      </c>
      <c r="AB205" s="75" t="str">
        <f>IF($AR205="N",IF(MAD_PS1[[#This Row],[AM4 : Lifecycle Stage of the application for Risk]]="@#@","Manual Entry Req",MAD_PS1[[#This Row],[AM4 : Lifecycle Stage of the application for Risk]]),IF(MAD_PS1[[#This Row],[AM4 : Lifecycle Stage of the application for Risk]]="@#@",IF(_xlfn.XLOOKUP($A205,Odyssey_data!$A$2:$A$507,Odyssey_data!AB$2:AB$507)="@#@","Manual Entry Req",_xlfn.XLOOKUP($A205,Odyssey_data!$A$2:$A$507,Odyssey_data!AB$2:AB$507)),MAD_PS1[[#This Row],[AM4 : Lifecycle Stage of the application for Risk]]))</f>
        <v>Steady State</v>
      </c>
      <c r="AC205" s="75" t="str">
        <f>IF($AR205="N",IF(MAD_PS1[[#This Row],[AC1 : Implementation Cost]]="@#@","Manual Entry Req",MAD_PS1[[#This Row],[AC1 : Implementation Cost]]),IF(MAD_PS1[[#This Row],[AC1 : Implementation Cost]]="@#@",IF(_xlfn.XLOOKUP($A205,Odyssey_data!$A$2:$A$507,Odyssey_data!AC$2:AC$507)="@#@","Manual Entry Req",_xlfn.XLOOKUP($A205,Odyssey_data!$A$2:$A$507,Odyssey_data!AC$2:AC$507)),MAD_PS1[[#This Row],[AC1 : Implementation Cost]]))</f>
        <v>Manual Entry Req</v>
      </c>
      <c r="AD205" s="75" t="str">
        <f>IF($AR205="N",IF(MAD_PS1[[#This Row],[AC2 : Licence Cost]]="@#@","Manual Entry Req",MAD_PS1[[#This Row],[AC2 : Licence Cost]]),IF(MAD_PS1[[#This Row],[AC2 : Licence Cost]]="@#@",IF(_xlfn.XLOOKUP($A205,Odyssey_data!$A$2:$A$507,Odyssey_data!AD$2:AD$507)="@#@","Manual Entry Req",_xlfn.XLOOKUP($A205,Odyssey_data!$A$2:$A$507,Odyssey_data!AD$2:AD$507)),MAD_PS1[[#This Row],[AC2 : Licence Cost]]))</f>
        <v>Manual Entry Req</v>
      </c>
      <c r="AE205" s="75">
        <f>IF($AR205="N",IF(MAD_PS1[[#This Row],[AC3 : Annual Maintenance Cost/Support Cost]]="@#@","Manual Entry Req",MAD_PS1[[#This Row],[AC3 : Annual Maintenance Cost/Support Cost]]),IF(MAD_PS1[[#This Row],[AC3 : Annual Maintenance Cost/Support Cost]]="@#@",IF(_xlfn.XLOOKUP($A205,Odyssey_data!$A$2:$A$507,Odyssey_data!AE$2:AE$507)="@#@","Manual Entry Req",_xlfn.XLOOKUP($A205,Odyssey_data!$A$2:$A$507,Odyssey_data!AE$2:AE$507)),MAD_PS1[[#This Row],[AC3 : Annual Maintenance Cost/Support Cost]]))</f>
        <v>0</v>
      </c>
      <c r="AF205" s="75" t="str">
        <f>IF($AR205="N",IF(MAD_PS1[[#This Row],[ACR1 : Is Application Virtualized]]="@#@","Manual Entry Req",MAD_PS1[[#This Row],[ACR1 : Is Application Virtualized]]),IF(MAD_PS1[[#This Row],[ACR1 : Is Application Virtualized]]="@#@",IF(_xlfn.XLOOKUP($A205,Odyssey_data!$A$2:$A$507,Odyssey_data!AF$2:AF$507)="@#@","Manual Entry Req",_xlfn.XLOOKUP($A205,Odyssey_data!$A$2:$A$507,Odyssey_data!AF$2:AF$507)),MAD_PS1[[#This Row],[ACR1 : Is Application Virtualized]]))</f>
        <v xml:space="preserve">Yes
</v>
      </c>
      <c r="AG205" s="75" t="str">
        <f>IF($AR2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5,Odyssey_data!$A$2:$A$507,Odyssey_data!AG$2:AG$507)="@#@","Manual Entry Req",_xlfn.XLOOKUP($A205,Odyssey_data!$A$2:$A$507,Odyssey_data!AG$2:AG$507)),MAD_PS1[[#This Row],[ACR2 : Does the Application Support loosely coupled N tier Architecture &amp; Abstraction]]))</f>
        <v>Manual Entry Req</v>
      </c>
      <c r="AH205" s="75" t="str">
        <f>IF($AR205="N",IF(MAD_PS1[[#This Row],[ACR3 : Does it provide Micro Services / Coarse Grain APIs]]="@#@","Manual Entry Req",MAD_PS1[[#This Row],[ACR3 : Does it provide Micro Services / Coarse Grain APIs]]),IF(MAD_PS1[[#This Row],[ACR3 : Does it provide Micro Services / Coarse Grain APIs]]="@#@",IF(_xlfn.XLOOKUP($A205,Odyssey_data!$A$2:$A$507,Odyssey_data!AH$2:AH$507)="@#@","Manual Entry Req",_xlfn.XLOOKUP($A205,Odyssey_data!$A$2:$A$507,Odyssey_data!AH$2:AH$507)),MAD_PS1[[#This Row],[ACR3 : Does it provide Micro Services / Coarse Grain APIs]]))</f>
        <v>Manual Entry Req</v>
      </c>
      <c r="AI205" s="75" t="str">
        <f>IF($AR205="N",IF(MAD_PS1[[#This Row],[ACR4 : Does the host regulatory environment allows moving to cloud]]="@#@","Manual Entry Req",MAD_PS1[[#This Row],[ACR4 : Does the host regulatory environment allows moving to cloud]]),IF(MAD_PS1[[#This Row],[ACR4 : Does the host regulatory environment allows moving to cloud]]="@#@",IF(_xlfn.XLOOKUP($A205,Odyssey_data!$A$2:$A$507,Odyssey_data!AI$2:AI$507)="@#@","Manual Entry Req",_xlfn.XLOOKUP($A205,Odyssey_data!$A$2:$A$507,Odyssey_data!AI$2:AI$507)),MAD_PS1[[#This Row],[ACR4 : Does the host regulatory environment allows moving to cloud]]))</f>
        <v xml:space="preserve">Yes
</v>
      </c>
      <c r="AJ205" s="75" t="str">
        <f>MAD_PS1[[#This Row],[Which Part? (Part 1 or Part 2)]]</f>
        <v>Part 1</v>
      </c>
      <c r="AK205" s="75">
        <f>MAD_PS1[[#This Row],[Data Received]]</f>
        <v>0</v>
      </c>
      <c r="AL205" s="75">
        <f>MAD_PS1[[#This Row],[Data Updated?]]</f>
        <v>0</v>
      </c>
      <c r="AM205" s="75" t="e">
        <f>MAD_PS1[[#This Row],[Potential duplicates]]</f>
        <v>#N/A</v>
      </c>
      <c r="AN205" s="75" t="e">
        <f>MAD_PS1[[#This Row],[Remarks]]</f>
        <v>#N/A</v>
      </c>
      <c r="AO205" s="75" t="str">
        <f>MAD_PS1[[#This Row],[Staus of Data Input]]</f>
        <v>Data Available</v>
      </c>
      <c r="AP205" s="75" t="str">
        <f>MAD_PS1[[#This Row],[Portfolio]]</f>
        <v>CRM</v>
      </c>
      <c r="AQ205" s="75" t="e">
        <f>MAD_PS1[[#This Row],[Only CTM]]</f>
        <v>#N/A</v>
      </c>
      <c r="AR205" s="74" t="str">
        <f>IF(ISERROR(_xlfn.XLOOKUP(MAD_PS2[[#This Row],[Source ID]],Odyssey_data[Source ID],Odyssey_data[M1 : Name of All Applications])),"N","Y")</f>
        <v>Y</v>
      </c>
    </row>
    <row r="206" spans="1:44" ht="105" hidden="1" x14ac:dyDescent="0.25">
      <c r="A206" s="75" t="str">
        <f>MAD_PS1[[#This Row],[Source ID]]</f>
        <v>S3.206</v>
      </c>
      <c r="B206" s="75" t="str">
        <f>MAD_PS1[[#This Row],[M1 : Name of All Applications]]</f>
        <v>HP Carepack Billings</v>
      </c>
      <c r="C206" s="75" t="str">
        <f>IF($AR206="N",IF(MAD_PS1[[#This Row],[Region]]="@#@","Manual Entry Req",MAD_PS1[[#This Row],[Region]]),IF(MAD_PS1[[#This Row],[Region]]="@#@",IF(_xlfn.XLOOKUP($A206,Odyssey_data!$A$2:$A$507,Odyssey_data!C$2:C$507)="@#@","Manual Entry Req",_xlfn.XLOOKUP($A206,Odyssey_data!$A$2:$A$507,Odyssey_data!C$2:C$507)),MAD_PS1[[#This Row],[Region]]))</f>
        <v>EMEA</v>
      </c>
      <c r="D206" s="75" t="str">
        <f>IF($AR206="N",IF(MAD_PS1[[#This Row],[Identify Current Region Owner]]="@#@","Manual Entry Req",MAD_PS1[[#This Row],[Identify Current Region Owner]]),IF(MAD_PS1[[#This Row],[Identify Current Region Owner]]="@#@",IF(_xlfn.XLOOKUP($A206,Odyssey_data!$A$2:$A$507,Odyssey_data!D$2:D$507)="@#@","Manual Entry Req",_xlfn.XLOOKUP($A206,Odyssey_data!$A$2:$A$507,Odyssey_data!D$2:D$507)),MAD_PS1[[#This Row],[Identify Current Region Owner]]))</f>
        <v>Dave Jenkins</v>
      </c>
      <c r="E206" s="75" t="str">
        <f>IF($AR206="N",IF(MAD_PS1[[#This Row],[M2: Confirm Application Status]]="@#@","Manual Entry Req",MAD_PS1[[#This Row],[M2: Confirm Application Status]]),IF(MAD_PS1[[#This Row],[M2: Confirm Application Status]]="@#@",IF(_xlfn.XLOOKUP($A206,Odyssey_data!$A$2:$A$507,Odyssey_data!E$2:E$507)="@#@","Manual Entry Req",_xlfn.XLOOKUP($A206,Odyssey_data!$A$2:$A$507,Odyssey_data!E$2:E$507)),MAD_PS1[[#This Row],[M2: Confirm Application Status]]))</f>
        <v>Active</v>
      </c>
      <c r="F206" s="75" t="str">
        <f>IF($AR206="N",IF(MAD_PS1[[#This Row],[M3 : Application User Group]]="@#@","Manual Entry Req",MAD_PS1[[#This Row],[M3 : Application User Group]]),IF(MAD_PS1[[#This Row],[M3 : Application User Group]]="@#@",IF(_xlfn.XLOOKUP($A206,Odyssey_data!$A$2:$A$507,Odyssey_data!F$2:F$507)="@#@","Manual Entry Req",_xlfn.XLOOKUP($A206,Odyssey_data!$A$2:$A$507,Odyssey_data!F$2:F$507)),MAD_PS1[[#This Row],[M3 : Application User Group]]))</f>
        <v>Sales</v>
      </c>
      <c r="G206" s="75" t="str">
        <f>IF($AR206="N",IF(MAD_PS1[[#This Row],[M5 : Application Built]]="@#@","Manual Entry Req",MAD_PS1[[#This Row],[M5 : Application Built]]),IF(MAD_PS1[[#This Row],[M5 : Application Built]]="@#@",IF(_xlfn.XLOOKUP($A206,Odyssey_data!$A$2:$A$507,Odyssey_data!G$2:G$507)="@#@","Manual Entry Req",_xlfn.XLOOKUP($A206,Odyssey_data!$A$2:$A$507,Odyssey_data!G$2:G$507)),MAD_PS1[[#This Row],[M5 : Application Built]]))</f>
        <v>Homegrown</v>
      </c>
      <c r="H206" s="75" t="str">
        <f>IF($AR206="N",IF(MAD_PS1[[#This Row],[M6 : Application Stack / Technology]]="@#@","Manual Entry Req",MAD_PS1[[#This Row],[M6 : Application Stack / Technology]]),IF(MAD_PS1[[#This Row],[M6 : Application Stack / Technology]]="@#@",IF(_xlfn.XLOOKUP($A206,Odyssey_data!$A$2:$A$507,Odyssey_data!H$2:H$507)="@#@","Manual Entry Req",_xlfn.XLOOKUP($A206,Odyssey_data!$A$2:$A$507,Odyssey_data!H$2:H$507)),MAD_PS1[[#This Row],[M6 : Application Stack / Technology]]))</f>
        <v>-</v>
      </c>
      <c r="I206" s="75" t="str">
        <f>IF($AR206="N",IF(MAD_PS1[[#This Row],[M7 : Primary Access Channels]]="@#@","Manual Entry Req",MAD_PS1[[#This Row],[M7 : Primary Access Channels]]),IF(MAD_PS1[[#This Row],[M7 : Primary Access Channels]]="@#@",IF(_xlfn.XLOOKUP($A206,Odyssey_data!$A$2:$A$507,Odyssey_data!I$2:I$507)="@#@","Manual Entry Req",_xlfn.XLOOKUP($A206,Odyssey_data!$A$2:$A$507,Odyssey_data!I$2:I$507)),MAD_PS1[[#This Row],[M7 : Primary Access Channels]]))</f>
        <v>Other</v>
      </c>
      <c r="J206" s="75" t="str">
        <f>IF($AR206="N",IF(MAD_PS1[[#This Row],[M8 : Application Deployement]]="@#@","Manual Entry Req",MAD_PS1[[#This Row],[M8 : Application Deployement]]),IF(MAD_PS1[[#This Row],[M8 : Application Deployement]]="@#@",IF(_xlfn.XLOOKUP($A206,Odyssey_data!$A$2:$A$507,Odyssey_data!J$2:J$507)="@#@","Manual Entry Req",_xlfn.XLOOKUP($A206,Odyssey_data!$A$2:$A$507,Odyssey_data!J$2:J$507)),MAD_PS1[[#This Row],[M8 : Application Deployement]]))</f>
        <v>On-prem</v>
      </c>
      <c r="K206" s="75" t="str">
        <f>IF($AR206="N",IF(MAD_PS1[[#This Row],[M9 : Application Architecture Type]]="@#@","Manual Entry Req",MAD_PS1[[#This Row],[M9 : Application Architecture Type]]),IF(MAD_PS1[[#This Row],[M9 : Application Architecture Type]]="@#@",IF(_xlfn.XLOOKUP($A206,Odyssey_data!$A$2:$A$507,Odyssey_data!K$2:K$507)="@#@","Manual Entry Req",_xlfn.XLOOKUP($A206,Odyssey_data!$A$2:$A$507,Odyssey_data!K$2:K$507)),MAD_PS1[[#This Row],[M9 : Application Architecture Type]]))</f>
        <v>Monolith</v>
      </c>
      <c r="L206" s="75" t="str">
        <f>IF($AR206="N",IF(MAD_PS1[[#This Row],[M10 : Application Description]]="@#@","Manual Entry Req",MAD_PS1[[#This Row],[M10 : Application Description]]),IF(MAD_PS1[[#This Row],[M10 : Application Description]]="@#@",IF(_xlfn.XLOOKUP($A206,Odyssey_data!$A$2:$A$507,Odyssey_data!L$2:L$507)="@#@","Manual Entry Req",_xlfn.XLOOKUP($A206,Odyssey_data!$A$2:$A$507,Odyssey_data!L$2:L$507)),MAD_PS1[[#This Row],[M10 : Application Description]]))</f>
        <v xml:space="preserve">End user contact management tool. Component of Nautilus 3.0.
HP Carepack Automated Billing Tool
</v>
      </c>
      <c r="M206" s="75" t="str">
        <f>IF($AR206="N",IF(MAD_PS1[[#This Row],[L1 Capability Map]]="@#@","Manual Entry Req",MAD_PS1[[#This Row],[L1 Capability Map]]),IF(MAD_PS1[[#This Row],[L1 Capability Map]]="@#@",IF(_xlfn.XLOOKUP($A206,Odyssey_data!$A$2:$A$507,Odyssey_data!M$2:M$507)="@#@","Manual Entry Req",_xlfn.XLOOKUP($A206,Odyssey_data!$A$2:$A$507,Odyssey_data!M$2:M$507)),MAD_PS1[[#This Row],[L1 Capability Map]]))</f>
        <v>Sales</v>
      </c>
      <c r="N206" s="75" t="str">
        <f>IF($AR206="N",IF(MAD_PS1[[#This Row],[L2 Capability]]="@#@","Manual Entry Req",MAD_PS1[[#This Row],[L2 Capability]]),IF(MAD_PS1[[#This Row],[L2 Capability]]="@#@",IF(_xlfn.XLOOKUP($A206,Odyssey_data!$A$2:$A$507,Odyssey_data!N$2:N$507)="@#@","Manual Entry Req",_xlfn.XLOOKUP($A206,Odyssey_data!$A$2:$A$507,Odyssey_data!N$2:N$507)),MAD_PS1[[#This Row],[L2 Capability]]))</f>
        <v>Manual Entry Req</v>
      </c>
      <c r="O206" s="75" t="str">
        <f>IF($AR206="N",IF(MAD_PS1[[#This Row],[L3 Capability]]="@#@","Manual Entry Req",MAD_PS1[[#This Row],[L3 Capability]]),IF(MAD_PS1[[#This Row],[L3 Capability]]="@#@",IF(_xlfn.XLOOKUP($A206,Odyssey_data!$A$2:$A$507,Odyssey_data!O$2:O$507)="@#@","Manual Entry Req",_xlfn.XLOOKUP($A206,Odyssey_data!$A$2:$A$507,Odyssey_data!O$2:O$507)),MAD_PS1[[#This Row],[L3 Capability]]))</f>
        <v>Manual Entry Req</v>
      </c>
      <c r="P206" s="75" t="str">
        <f>IF($AR206="N",IF(MAD_PS1[[#This Row],[L4 Capability]]="@#@","Manual Entry Req",MAD_PS1[[#This Row],[L4 Capability]]),IF(MAD_PS1[[#This Row],[L4 Capability]]="@#@",IF(_xlfn.XLOOKUP($A206,Odyssey_data!$A$2:$A$507,Odyssey_data!P$2:P$507)="@#@","Manual Entry Req",_xlfn.XLOOKUP($A206,Odyssey_data!$A$2:$A$507,Odyssey_data!P$2:P$507)),MAD_PS1[[#This Row],[L4 Capability]]))</f>
        <v>Manual Entry Req</v>
      </c>
      <c r="Q206" s="75" t="str">
        <f>IF($AR206="N",IF(MAD_PS1[[#This Row],[Remarks()]]="@#@","Manual Entry Req",MAD_PS1[[#This Row],[Remarks()]]),IF(MAD_PS1[[#This Row],[Remarks()]]="@#@",IF(_xlfn.XLOOKUP($A206,Odyssey_data!$A$2:$A$507,Odyssey_data!Q$2:Q$507)="@#@","Manual Entry Req",_xlfn.XLOOKUP($A206,Odyssey_data!$A$2:$A$507,Odyssey_data!Q$2:Q$507)),MAD_PS1[[#This Row],[Remarks()]]))</f>
        <v>Manual Entry Req</v>
      </c>
      <c r="R206" s="75" t="str">
        <f>IF($AR2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6,Odyssey_data!$A$2:$A$507,Odyssey_data!R$2:R$507)="@#@","Manual Entry Req",_xlfn.XLOOKUP($A206,Odyssey_data!$A$2:$A$507,Odyssey_data!R$2:R$507)),MAD_PS1[[#This Row],[BCR1 : The extent to which application supports business operations]]))</f>
        <v xml:space="preserve">Business operations </v>
      </c>
      <c r="S206" s="75" t="str">
        <f>IF($AR2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6,Odyssey_data!$A$2:$A$507,Odyssey_data!S$2:S$507)="@#@","Manual Entry Req",_xlfn.XLOOKUP($A206,Odyssey_data!$A$2:$A$507,Odyssey_data!S$2:S$507)),MAD_PS1[[#This Row],[BCR2 : Please indicate the business impact due to the application''s non-availability ]]))</f>
        <v xml:space="preserve">Critical
</v>
      </c>
      <c r="T206" s="75" t="str">
        <f>IF($AR206="N",IF(MAD_PS1[[#This Row],[BCR3 : Business Data Criticality]]="@#@","Manual Entry Req",MAD_PS1[[#This Row],[BCR3 : Business Data Criticality]]),IF(MAD_PS1[[#This Row],[BCR3 : Business Data Criticality]]="@#@",IF(_xlfn.XLOOKUP($A206,Odyssey_data!$A$2:$A$507,Odyssey_data!T$2:T$507)="@#@","Manual Entry Req",_xlfn.XLOOKUP($A206,Odyssey_data!$A$2:$A$507,Odyssey_data!T$2:T$507)),MAD_PS1[[#This Row],[BCR3 : Business Data Criticality]]))</f>
        <v>Non Confidential</v>
      </c>
      <c r="U206" s="75" t="str">
        <f>IF($AR206="N",IF(MAD_PS1[[#This Row],[BCR4 : Please indicate the user base]]="@#@","Manual Entry Req",MAD_PS1[[#This Row],[BCR4 : Please indicate the user base]]),IF(MAD_PS1[[#This Row],[BCR4 : Please indicate the user base]]="@#@",IF(_xlfn.XLOOKUP($A206,Odyssey_data!$A$2:$A$507,Odyssey_data!U$2:U$507)="@#@","Manual Entry Req",_xlfn.XLOOKUP($A206,Odyssey_data!$A$2:$A$507,Odyssey_data!U$2:U$507)),MAD_PS1[[#This Row],[BCR4 : Please indicate the user base]]))</f>
        <v xml:space="preserve">0-50
</v>
      </c>
      <c r="V206" s="75" t="str">
        <f>IF($AR206="N",IF(MAD_PS1[[#This Row],[AC1 : Categorize Interfaces]]="@#@","Manual Entry Req",MAD_PS1[[#This Row],[AC1 : Categorize Interfaces]]),IF(MAD_PS1[[#This Row],[AC1 : Categorize Interfaces]]="@#@",IF(_xlfn.XLOOKUP($A206,Odyssey_data!$A$2:$A$507,Odyssey_data!V$2:V$507)="@#@","Manual Entry Req",_xlfn.XLOOKUP($A206,Odyssey_data!$A$2:$A$507,Odyssey_data!V$2:V$507)),MAD_PS1[[#This Row],[AC1 : Categorize Interfaces]]))</f>
        <v>Low number of incoming/outgoing linkages (&lt; 5)</v>
      </c>
      <c r="W206" s="75" t="str">
        <f>IF($AR206="N",IF(MAD_PS1[[#This Row],[AC2 : Diversity of Database(s)]]="@#@","Manual Entry Req",MAD_PS1[[#This Row],[AC2 : Diversity of Database(s)]]),IF(MAD_PS1[[#This Row],[AC2 : Diversity of Database(s)]]="@#@",IF(_xlfn.XLOOKUP($A206,Odyssey_data!$A$2:$A$507,Odyssey_data!W$2:W$507)="@#@","Manual Entry Req",_xlfn.XLOOKUP($A206,Odyssey_data!$A$2:$A$507,Odyssey_data!W$2:W$507)),MAD_PS1[[#This Row],[AC2 : Diversity of Database(s)]]))</f>
        <v xml:space="preserve">Single database type
</v>
      </c>
      <c r="X206" s="75" t="str">
        <f>IF($AR206="N",IF(MAD_PS1[[#This Row],[AC3 : Diversity of software languages]]="@#@","Manual Entry Req",MAD_PS1[[#This Row],[AC3 : Diversity of software languages]]),IF(MAD_PS1[[#This Row],[AC3 : Diversity of software languages]]="@#@",IF(_xlfn.XLOOKUP($A206,Odyssey_data!$A$2:$A$507,Odyssey_data!X$2:X$507)="@#@","Manual Entry Req",_xlfn.XLOOKUP($A206,Odyssey_data!$A$2:$A$507,Odyssey_data!X$2:X$507)),MAD_PS1[[#This Row],[AC3 : Diversity of software languages]]))</f>
        <v xml:space="preserve">Single language/technology for 95% of code base
</v>
      </c>
      <c r="Y206" s="75" t="str">
        <f>IF($AR206="N",IF(MAD_PS1[[#This Row],[AM1 : Vendor Support available]]="@#@","Manual Entry Req",MAD_PS1[[#This Row],[AM1 : Vendor Support available]]),IF(MAD_PS1[[#This Row],[AM1 : Vendor Support available]]="@#@",IF(_xlfn.XLOOKUP($A206,Odyssey_data!$A$2:$A$507,Odyssey_data!Y$2:Y$507)="@#@","Manual Entry Req",_xlfn.XLOOKUP($A206,Odyssey_data!$A$2:$A$507,Odyssey_data!Y$2:Y$507)),MAD_PS1[[#This Row],[AM1 : Vendor Support available]]))</f>
        <v>Other</v>
      </c>
      <c r="Z206" s="75" t="str">
        <f>IF($AR206="N",IF(MAD_PS1[[#This Row],[AM2 : Availability of skills required to support the system]]="@#@","Manual Entry Req",MAD_PS1[[#This Row],[AM2 : Availability of skills required to support the system]]),IF(MAD_PS1[[#This Row],[AM2 : Availability of skills required to support the system]]="@#@",IF(_xlfn.XLOOKUP($A206,Odyssey_data!$A$2:$A$507,Odyssey_data!Z$2:Z$507)="@#@","Manual Entry Req",_xlfn.XLOOKUP($A206,Odyssey_data!$A$2:$A$507,Odyssey_data!Z$2:Z$507)),MAD_PS1[[#This Row],[AM2 : Availability of skills required to support the system]]))</f>
        <v>Niche / Premium skill set</v>
      </c>
      <c r="AA206" s="75" t="str">
        <f>IF($AR206="N",IF(MAD_PS1[[#This Row],[AM3 : Documents Available]]="@#@","Manual Entry Req",MAD_PS1[[#This Row],[AM3 : Documents Available]]),IF(MAD_PS1[[#This Row],[AM3 : Documents Available]]="@#@",IF(_xlfn.XLOOKUP($A206,Odyssey_data!$A$2:$A$507,Odyssey_data!AA$2:AA$507)="@#@","Manual Entry Req",_xlfn.XLOOKUP($A206,Odyssey_data!$A$2:$A$507,Odyssey_data!AA$2:AA$507)),MAD_PS1[[#This Row],[AM3 : Documents Available]]))</f>
        <v xml:space="preserve"> Exists but not update</v>
      </c>
      <c r="AB206" s="75" t="str">
        <f>IF($AR206="N",IF(MAD_PS1[[#This Row],[AM4 : Lifecycle Stage of the application for Risk]]="@#@","Manual Entry Req",MAD_PS1[[#This Row],[AM4 : Lifecycle Stage of the application for Risk]]),IF(MAD_PS1[[#This Row],[AM4 : Lifecycle Stage of the application for Risk]]="@#@",IF(_xlfn.XLOOKUP($A206,Odyssey_data!$A$2:$A$507,Odyssey_data!AB$2:AB$507)="@#@","Manual Entry Req",_xlfn.XLOOKUP($A206,Odyssey_data!$A$2:$A$507,Odyssey_data!AB$2:AB$507)),MAD_PS1[[#This Row],[AM4 : Lifecycle Stage of the application for Risk]]))</f>
        <v>Steady State</v>
      </c>
      <c r="AC206" s="75" t="str">
        <f>IF($AR206="N",IF(MAD_PS1[[#This Row],[AC1 : Implementation Cost]]="@#@","Manual Entry Req",MAD_PS1[[#This Row],[AC1 : Implementation Cost]]),IF(MAD_PS1[[#This Row],[AC1 : Implementation Cost]]="@#@",IF(_xlfn.XLOOKUP($A206,Odyssey_data!$A$2:$A$507,Odyssey_data!AC$2:AC$507)="@#@","Manual Entry Req",_xlfn.XLOOKUP($A206,Odyssey_data!$A$2:$A$507,Odyssey_data!AC$2:AC$507)),MAD_PS1[[#This Row],[AC1 : Implementation Cost]]))</f>
        <v>Unknown</v>
      </c>
      <c r="AD206" s="75" t="str">
        <f>IF($AR206="N",IF(MAD_PS1[[#This Row],[AC2 : Licence Cost]]="@#@","Manual Entry Req",MAD_PS1[[#This Row],[AC2 : Licence Cost]]),IF(MAD_PS1[[#This Row],[AC2 : Licence Cost]]="@#@",IF(_xlfn.XLOOKUP($A206,Odyssey_data!$A$2:$A$507,Odyssey_data!AD$2:AD$507)="@#@","Manual Entry Req",_xlfn.XLOOKUP($A206,Odyssey_data!$A$2:$A$507,Odyssey_data!AD$2:AD$507)),MAD_PS1[[#This Row],[AC2 : Licence Cost]]))</f>
        <v>Unknown</v>
      </c>
      <c r="AE206" s="75" t="str">
        <f>IF($AR206="N",IF(MAD_PS1[[#This Row],[AC3 : Annual Maintenance Cost/Support Cost]]="@#@","Manual Entry Req",MAD_PS1[[#This Row],[AC3 : Annual Maintenance Cost/Support Cost]]),IF(MAD_PS1[[#This Row],[AC3 : Annual Maintenance Cost/Support Cost]]="@#@",IF(_xlfn.XLOOKUP($A206,Odyssey_data!$A$2:$A$507,Odyssey_data!AE$2:AE$507)="@#@","Manual Entry Req",_xlfn.XLOOKUP($A206,Odyssey_data!$A$2:$A$507,Odyssey_data!AE$2:AE$507)),MAD_PS1[[#This Row],[AC3 : Annual Maintenance Cost/Support Cost]]))</f>
        <v>Unknown</v>
      </c>
      <c r="AF206" s="75" t="str">
        <f>IF($AR206="N",IF(MAD_PS1[[#This Row],[ACR1 : Is Application Virtualized]]="@#@","Manual Entry Req",MAD_PS1[[#This Row],[ACR1 : Is Application Virtualized]]),IF(MAD_PS1[[#This Row],[ACR1 : Is Application Virtualized]]="@#@",IF(_xlfn.XLOOKUP($A206,Odyssey_data!$A$2:$A$507,Odyssey_data!AF$2:AF$507)="@#@","Manual Entry Req",_xlfn.XLOOKUP($A206,Odyssey_data!$A$2:$A$507,Odyssey_data!AF$2:AF$507)),MAD_PS1[[#This Row],[ACR1 : Is Application Virtualized]]))</f>
        <v>No, but possible</v>
      </c>
      <c r="AG206" s="75" t="str">
        <f>IF($AR2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6,Odyssey_data!$A$2:$A$507,Odyssey_data!AG$2:AG$507)="@#@","Manual Entry Req",_xlfn.XLOOKUP($A206,Odyssey_data!$A$2:$A$507,Odyssey_data!AG$2:AG$507)),MAD_PS1[[#This Row],[ACR2 : Does the Application Support loosely coupled N tier Architecture &amp; Abstraction]]))</f>
        <v>Not possible</v>
      </c>
      <c r="AH206" s="75" t="str">
        <f>IF($AR206="N",IF(MAD_PS1[[#This Row],[ACR3 : Does it provide Micro Services / Coarse Grain APIs]]="@#@","Manual Entry Req",MAD_PS1[[#This Row],[ACR3 : Does it provide Micro Services / Coarse Grain APIs]]),IF(MAD_PS1[[#This Row],[ACR3 : Does it provide Micro Services / Coarse Grain APIs]]="@#@",IF(_xlfn.XLOOKUP($A206,Odyssey_data!$A$2:$A$507,Odyssey_data!AH$2:AH$507)="@#@","Manual Entry Req",_xlfn.XLOOKUP($A206,Odyssey_data!$A$2:$A$507,Odyssey_data!AH$2:AH$507)),MAD_PS1[[#This Row],[ACR3 : Does it provide Micro Services / Coarse Grain APIs]]))</f>
        <v>Not possible</v>
      </c>
      <c r="AI206" s="75" t="str">
        <f>IF($AR206="N",IF(MAD_PS1[[#This Row],[ACR4 : Does the host regulatory environment allows moving to cloud]]="@#@","Manual Entry Req",MAD_PS1[[#This Row],[ACR4 : Does the host regulatory environment allows moving to cloud]]),IF(MAD_PS1[[#This Row],[ACR4 : Does the host regulatory environment allows moving to cloud]]="@#@",IF(_xlfn.XLOOKUP($A206,Odyssey_data!$A$2:$A$507,Odyssey_data!AI$2:AI$507)="@#@","Manual Entry Req",_xlfn.XLOOKUP($A206,Odyssey_data!$A$2:$A$507,Odyssey_data!AI$2:AI$507)),MAD_PS1[[#This Row],[ACR4 : Does the host regulatory environment allows moving to cloud]]))</f>
        <v>Not possible</v>
      </c>
      <c r="AJ206" s="75" t="str">
        <f>MAD_PS1[[#This Row],[Which Part? (Part 1 or Part 2)]]</f>
        <v>Part 1</v>
      </c>
      <c r="AK206" s="75">
        <f>MAD_PS1[[#This Row],[Data Received]]</f>
        <v>0</v>
      </c>
      <c r="AL206" s="75">
        <f>MAD_PS1[[#This Row],[Data Updated?]]</f>
        <v>0</v>
      </c>
      <c r="AM206" s="75" t="e">
        <f>MAD_PS1[[#This Row],[Potential duplicates]]</f>
        <v>#N/A</v>
      </c>
      <c r="AN206" s="75" t="e">
        <f>MAD_PS1[[#This Row],[Remarks]]</f>
        <v>#N/A</v>
      </c>
      <c r="AO206" s="75" t="str">
        <f>MAD_PS1[[#This Row],[Staus of Data Input]]</f>
        <v>Data Available</v>
      </c>
      <c r="AP206" s="75" t="str">
        <f>MAD_PS1[[#This Row],[Portfolio]]</f>
        <v>Vendor Management</v>
      </c>
      <c r="AQ206" s="75" t="e">
        <f>MAD_PS1[[#This Row],[Only CTM]]</f>
        <v>#N/A</v>
      </c>
      <c r="AR206" s="74" t="str">
        <f>IF(ISERROR(_xlfn.XLOOKUP(MAD_PS2[[#This Row],[Source ID]],Odyssey_data[Source ID],Odyssey_data[M1 : Name of All Applications])),"N","Y")</f>
        <v>Y</v>
      </c>
    </row>
    <row r="207" spans="1:44" ht="90" hidden="1" x14ac:dyDescent="0.25">
      <c r="A207" s="75" t="str">
        <f>MAD_PS1[[#This Row],[Source ID]]</f>
        <v>S3.215</v>
      </c>
      <c r="B207" s="75" t="str">
        <f>MAD_PS1[[#This Row],[M1 : Name of All Applications]]</f>
        <v>I-LogX (One Track)</v>
      </c>
      <c r="C207" s="75" t="str">
        <f>IF($AR207="N",IF(MAD_PS1[[#This Row],[Region]]="@#@","Manual Entry Req",MAD_PS1[[#This Row],[Region]]),IF(MAD_PS1[[#This Row],[Region]]="@#@",IF(_xlfn.XLOOKUP($A207,Odyssey_data!$A$2:$A$507,Odyssey_data!C$2:C$507)="@#@","Manual Entry Req",_xlfn.XLOOKUP($A207,Odyssey_data!$A$2:$A$507,Odyssey_data!C$2:C$507)),MAD_PS1[[#This Row],[Region]]))</f>
        <v>EMEA</v>
      </c>
      <c r="D207" s="75" t="str">
        <f>IF($AR207="N",IF(MAD_PS1[[#This Row],[Identify Current Region Owner]]="@#@","Manual Entry Req",MAD_PS1[[#This Row],[Identify Current Region Owner]]),IF(MAD_PS1[[#This Row],[Identify Current Region Owner]]="@#@",IF(_xlfn.XLOOKUP($A207,Odyssey_data!$A$2:$A$507,Odyssey_data!D$2:D$507)="@#@","Manual Entry Req",_xlfn.XLOOKUP($A207,Odyssey_data!$A$2:$A$507,Odyssey_data!D$2:D$507)),MAD_PS1[[#This Row],[Identify Current Region Owner]]))</f>
        <v>Klaus Huber/Armin Beergbauer</v>
      </c>
      <c r="E207" s="75" t="str">
        <f>IF($AR207="N",IF(MAD_PS1[[#This Row],[M2: Confirm Application Status]]="@#@","Manual Entry Req",MAD_PS1[[#This Row],[M2: Confirm Application Status]]),IF(MAD_PS1[[#This Row],[M2: Confirm Application Status]]="@#@",IF(_xlfn.XLOOKUP($A207,Odyssey_data!$A$2:$A$507,Odyssey_data!E$2:E$507)="@#@","Manual Entry Req",_xlfn.XLOOKUP($A207,Odyssey_data!$A$2:$A$507,Odyssey_data!E$2:E$507)),MAD_PS1[[#This Row],[M2: Confirm Application Status]]))</f>
        <v>Active</v>
      </c>
      <c r="F207" s="75" t="str">
        <f>IF($AR207="N",IF(MAD_PS1[[#This Row],[M3 : Application User Group]]="@#@","Manual Entry Req",MAD_PS1[[#This Row],[M3 : Application User Group]]),IF(MAD_PS1[[#This Row],[M3 : Application User Group]]="@#@",IF(_xlfn.XLOOKUP($A207,Odyssey_data!$A$2:$A$507,Odyssey_data!F$2:F$507)="@#@","Manual Entry Req",_xlfn.XLOOKUP($A207,Odyssey_data!$A$2:$A$507,Odyssey_data!F$2:F$507)),MAD_PS1[[#This Row],[M3 : Application User Group]]))</f>
        <v>Logistics</v>
      </c>
      <c r="G207" s="75" t="str">
        <f>IF($AR207="N",IF(MAD_PS1[[#This Row],[M5 : Application Built]]="@#@","Manual Entry Req",MAD_PS1[[#This Row],[M5 : Application Built]]),IF(MAD_PS1[[#This Row],[M5 : Application Built]]="@#@",IF(_xlfn.XLOOKUP($A207,Odyssey_data!$A$2:$A$507,Odyssey_data!G$2:G$507)="@#@","Manual Entry Req",_xlfn.XLOOKUP($A207,Odyssey_data!$A$2:$A$507,Odyssey_data!G$2:G$507)),MAD_PS1[[#This Row],[M5 : Application Built]]))</f>
        <v>3rd Party</v>
      </c>
      <c r="H207" s="75" t="str">
        <f>IF($AR207="N",IF(MAD_PS1[[#This Row],[M6 : Application Stack / Technology]]="@#@","Manual Entry Req",MAD_PS1[[#This Row],[M6 : Application Stack / Technology]]),IF(MAD_PS1[[#This Row],[M6 : Application Stack / Technology]]="@#@",IF(_xlfn.XLOOKUP($A207,Odyssey_data!$A$2:$A$507,Odyssey_data!H$2:H$507)="@#@","Manual Entry Req",_xlfn.XLOOKUP($A207,Odyssey_data!$A$2:$A$507,Odyssey_data!H$2:H$507)),MAD_PS1[[#This Row],[M6 : Application Stack / Technology]]))</f>
        <v>Miscrosoft</v>
      </c>
      <c r="I207" s="75" t="str">
        <f>IF($AR207="N",IF(MAD_PS1[[#This Row],[M7 : Primary Access Channels]]="@#@","Manual Entry Req",MAD_PS1[[#This Row],[M7 : Primary Access Channels]]),IF(MAD_PS1[[#This Row],[M7 : Primary Access Channels]]="@#@",IF(_xlfn.XLOOKUP($A207,Odyssey_data!$A$2:$A$507,Odyssey_data!I$2:I$507)="@#@","Manual Entry Req",_xlfn.XLOOKUP($A207,Odyssey_data!$A$2:$A$507,Odyssey_data!I$2:I$507)),MAD_PS1[[#This Row],[M7 : Primary Access Channels]]))</f>
        <v>Other</v>
      </c>
      <c r="J207" s="75" t="str">
        <f>IF($AR207="N",IF(MAD_PS1[[#This Row],[M8 : Application Deployement]]="@#@","Manual Entry Req",MAD_PS1[[#This Row],[M8 : Application Deployement]]),IF(MAD_PS1[[#This Row],[M8 : Application Deployement]]="@#@",IF(_xlfn.XLOOKUP($A207,Odyssey_data!$A$2:$A$507,Odyssey_data!J$2:J$507)="@#@","Manual Entry Req",_xlfn.XLOOKUP($A207,Odyssey_data!$A$2:$A$507,Odyssey_data!J$2:J$507)),MAD_PS1[[#This Row],[M8 : Application Deployement]]))</f>
        <v>On Premise</v>
      </c>
      <c r="K207" s="75" t="str">
        <f>IF($AR207="N",IF(MAD_PS1[[#This Row],[M9 : Application Architecture Type]]="@#@","Manual Entry Req",MAD_PS1[[#This Row],[M9 : Application Architecture Type]]),IF(MAD_PS1[[#This Row],[M9 : Application Architecture Type]]="@#@",IF(_xlfn.XLOOKUP($A207,Odyssey_data!$A$2:$A$507,Odyssey_data!K$2:K$507)="@#@","Manual Entry Req",_xlfn.XLOOKUP($A207,Odyssey_data!$A$2:$A$507,Odyssey_data!K$2:K$507)),MAD_PS1[[#This Row],[M9 : Application Architecture Type]]))</f>
        <v>2 Tier</v>
      </c>
      <c r="L207" s="75" t="str">
        <f>IF($AR207="N",IF(MAD_PS1[[#This Row],[M10 : Application Description]]="@#@","Manual Entry Req",MAD_PS1[[#This Row],[M10 : Application Description]]),IF(MAD_PS1[[#This Row],[M10 : Application Description]]="@#@",IF(_xlfn.XLOOKUP($A207,Odyssey_data!$A$2:$A$507,Odyssey_data!L$2:L$507)="@#@","Manual Entry Req",_xlfn.XLOOKUP($A207,Odyssey_data!$A$2:$A$507,Odyssey_data!L$2:L$507)),MAD_PS1[[#This Row],[M10 : Application Description]]))</f>
        <v xml:space="preserve">HP Carepack Automated Billing Tool
Track-and-trace for flow of goods. 
</v>
      </c>
      <c r="M207" s="75" t="str">
        <f>IF($AR207="N",IF(MAD_PS1[[#This Row],[L1 Capability Map]]="@#@","Manual Entry Req",MAD_PS1[[#This Row],[L1 Capability Map]]),IF(MAD_PS1[[#This Row],[L1 Capability Map]]="@#@",IF(_xlfn.XLOOKUP($A207,Odyssey_data!$A$2:$A$507,Odyssey_data!M$2:M$507)="@#@","Manual Entry Req",_xlfn.XLOOKUP($A207,Odyssey_data!$A$2:$A$507,Odyssey_data!M$2:M$507)),MAD_PS1[[#This Row],[L1 Capability Map]]))</f>
        <v>Manual Entry Req</v>
      </c>
      <c r="N207" s="75" t="str">
        <f>IF($AR207="N",IF(MAD_PS1[[#This Row],[L2 Capability]]="@#@","Manual Entry Req",MAD_PS1[[#This Row],[L2 Capability]]),IF(MAD_PS1[[#This Row],[L2 Capability]]="@#@",IF(_xlfn.XLOOKUP($A207,Odyssey_data!$A$2:$A$507,Odyssey_data!N$2:N$507)="@#@","Manual Entry Req",_xlfn.XLOOKUP($A207,Odyssey_data!$A$2:$A$507,Odyssey_data!N$2:N$507)),MAD_PS1[[#This Row],[L2 Capability]]))</f>
        <v>Manual Entry Req</v>
      </c>
      <c r="O207" s="75" t="str">
        <f>IF($AR207="N",IF(MAD_PS1[[#This Row],[L3 Capability]]="@#@","Manual Entry Req",MAD_PS1[[#This Row],[L3 Capability]]),IF(MAD_PS1[[#This Row],[L3 Capability]]="@#@",IF(_xlfn.XLOOKUP($A207,Odyssey_data!$A$2:$A$507,Odyssey_data!O$2:O$507)="@#@","Manual Entry Req",_xlfn.XLOOKUP($A207,Odyssey_data!$A$2:$A$507,Odyssey_data!O$2:O$507)),MAD_PS1[[#This Row],[L3 Capability]]))</f>
        <v>Manual Entry Req</v>
      </c>
      <c r="P207" s="75" t="str">
        <f>IF($AR207="N",IF(MAD_PS1[[#This Row],[L4 Capability]]="@#@","Manual Entry Req",MAD_PS1[[#This Row],[L4 Capability]]),IF(MAD_PS1[[#This Row],[L4 Capability]]="@#@",IF(_xlfn.XLOOKUP($A207,Odyssey_data!$A$2:$A$507,Odyssey_data!P$2:P$507)="@#@","Manual Entry Req",_xlfn.XLOOKUP($A207,Odyssey_data!$A$2:$A$507,Odyssey_data!P$2:P$507)),MAD_PS1[[#This Row],[L4 Capability]]))</f>
        <v>Manual Entry Req</v>
      </c>
      <c r="Q207" s="75" t="str">
        <f>IF($AR207="N",IF(MAD_PS1[[#This Row],[Remarks()]]="@#@","Manual Entry Req",MAD_PS1[[#This Row],[Remarks()]]),IF(MAD_PS1[[#This Row],[Remarks()]]="@#@",IF(_xlfn.XLOOKUP($A207,Odyssey_data!$A$2:$A$507,Odyssey_data!Q$2:Q$507)="@#@","Manual Entry Req",_xlfn.XLOOKUP($A207,Odyssey_data!$A$2:$A$507,Odyssey_data!Q$2:Q$507)),MAD_PS1[[#This Row],[Remarks()]]))</f>
        <v>Manual Entry Req</v>
      </c>
      <c r="R207" s="75" t="str">
        <f>IF($AR2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7,Odyssey_data!$A$2:$A$507,Odyssey_data!R$2:R$507)="@#@","Manual Entry Req",_xlfn.XLOOKUP($A207,Odyssey_data!$A$2:$A$507,Odyssey_data!R$2:R$507)),MAD_PS1[[#This Row],[BCR1 : The extent to which application supports business operations]]))</f>
        <v xml:space="preserve">Business operations </v>
      </c>
      <c r="S207" s="75" t="str">
        <f>IF($AR2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7,Odyssey_data!$A$2:$A$507,Odyssey_data!S$2:S$507)="@#@","Manual Entry Req",_xlfn.XLOOKUP($A207,Odyssey_data!$A$2:$A$507,Odyssey_data!S$2:S$507)),MAD_PS1[[#This Row],[BCR2 : Please indicate the business impact due to the application''s non-availability ]]))</f>
        <v xml:space="preserve">Essential
</v>
      </c>
      <c r="T207" s="75" t="str">
        <f>IF($AR207="N",IF(MAD_PS1[[#This Row],[BCR3 : Business Data Criticality]]="@#@","Manual Entry Req",MAD_PS1[[#This Row],[BCR3 : Business Data Criticality]]),IF(MAD_PS1[[#This Row],[BCR3 : Business Data Criticality]]="@#@",IF(_xlfn.XLOOKUP($A207,Odyssey_data!$A$2:$A$507,Odyssey_data!T$2:T$507)="@#@","Manual Entry Req",_xlfn.XLOOKUP($A207,Odyssey_data!$A$2:$A$507,Odyssey_data!T$2:T$507)),MAD_PS1[[#This Row],[BCR3 : Business Data Criticality]]))</f>
        <v>Non Confidential</v>
      </c>
      <c r="U207" s="75" t="str">
        <f>IF($AR207="N",IF(MAD_PS1[[#This Row],[BCR4 : Please indicate the user base]]="@#@","Manual Entry Req",MAD_PS1[[#This Row],[BCR4 : Please indicate the user base]]),IF(MAD_PS1[[#This Row],[BCR4 : Please indicate the user base]]="@#@",IF(_xlfn.XLOOKUP($A207,Odyssey_data!$A$2:$A$507,Odyssey_data!U$2:U$507)="@#@","Manual Entry Req",_xlfn.XLOOKUP($A207,Odyssey_data!$A$2:$A$507,Odyssey_data!U$2:U$507)),MAD_PS1[[#This Row],[BCR4 : Please indicate the user base]]))</f>
        <v xml:space="preserve">0-50
</v>
      </c>
      <c r="V207" s="75" t="str">
        <f>IF($AR207="N",IF(MAD_PS1[[#This Row],[AC1 : Categorize Interfaces]]="@#@","Manual Entry Req",MAD_PS1[[#This Row],[AC1 : Categorize Interfaces]]),IF(MAD_PS1[[#This Row],[AC1 : Categorize Interfaces]]="@#@",IF(_xlfn.XLOOKUP($A207,Odyssey_data!$A$2:$A$507,Odyssey_data!V$2:V$507)="@#@","Manual Entry Req",_xlfn.XLOOKUP($A207,Odyssey_data!$A$2:$A$507,Odyssey_data!V$2:V$507)),MAD_PS1[[#This Row],[AC1 : Categorize Interfaces]]))</f>
        <v>Low number of incoming/outgoing linkages (&lt; 5)</v>
      </c>
      <c r="W207" s="75" t="str">
        <f>IF($AR207="N",IF(MAD_PS1[[#This Row],[AC2 : Diversity of Database(s)]]="@#@","Manual Entry Req",MAD_PS1[[#This Row],[AC2 : Diversity of Database(s)]]),IF(MAD_PS1[[#This Row],[AC2 : Diversity of Database(s)]]="@#@",IF(_xlfn.XLOOKUP($A207,Odyssey_data!$A$2:$A$507,Odyssey_data!W$2:W$507)="@#@","Manual Entry Req",_xlfn.XLOOKUP($A207,Odyssey_data!$A$2:$A$507,Odyssey_data!W$2:W$507)),MAD_PS1[[#This Row],[AC2 : Diversity of Database(s)]]))</f>
        <v xml:space="preserve">Single database type
</v>
      </c>
      <c r="X207" s="75" t="str">
        <f>IF($AR207="N",IF(MAD_PS1[[#This Row],[AC3 : Diversity of software languages]]="@#@","Manual Entry Req",MAD_PS1[[#This Row],[AC3 : Diversity of software languages]]),IF(MAD_PS1[[#This Row],[AC3 : Diversity of software languages]]="@#@",IF(_xlfn.XLOOKUP($A207,Odyssey_data!$A$2:$A$507,Odyssey_data!X$2:X$507)="@#@","Manual Entry Req",_xlfn.XLOOKUP($A207,Odyssey_data!$A$2:$A$507,Odyssey_data!X$2:X$507)),MAD_PS1[[#This Row],[AC3 : Diversity of software languages]]))</f>
        <v xml:space="preserve">Single language/technology for 95% of code base
</v>
      </c>
      <c r="Y207" s="75" t="str">
        <f>IF($AR207="N",IF(MAD_PS1[[#This Row],[AM1 : Vendor Support available]]="@#@","Manual Entry Req",MAD_PS1[[#This Row],[AM1 : Vendor Support available]]),IF(MAD_PS1[[#This Row],[AM1 : Vendor Support available]]="@#@",IF(_xlfn.XLOOKUP($A207,Odyssey_data!$A$2:$A$507,Odyssey_data!Y$2:Y$507)="@#@","Manual Entry Req",_xlfn.XLOOKUP($A207,Odyssey_data!$A$2:$A$507,Odyssey_data!Y$2:Y$507)),MAD_PS1[[#This Row],[AM1 : Vendor Support available]]))</f>
        <v>Premier paid support</v>
      </c>
      <c r="Z207" s="75" t="str">
        <f>IF($AR207="N",IF(MAD_PS1[[#This Row],[AM2 : Availability of skills required to support the system]]="@#@","Manual Entry Req",MAD_PS1[[#This Row],[AM2 : Availability of skills required to support the system]]),IF(MAD_PS1[[#This Row],[AM2 : Availability of skills required to support the system]]="@#@",IF(_xlfn.XLOOKUP($A207,Odyssey_data!$A$2:$A$507,Odyssey_data!Z$2:Z$507)="@#@","Manual Entry Req",_xlfn.XLOOKUP($A207,Odyssey_data!$A$2:$A$507,Odyssey_data!Z$2:Z$507)),MAD_PS1[[#This Row],[AM2 : Availability of skills required to support the system]]))</f>
        <v>Standard skill set</v>
      </c>
      <c r="AA207" s="75" t="str">
        <f>IF($AR207="N",IF(MAD_PS1[[#This Row],[AM3 : Documents Available]]="@#@","Manual Entry Req",MAD_PS1[[#This Row],[AM3 : Documents Available]]),IF(MAD_PS1[[#This Row],[AM3 : Documents Available]]="@#@",IF(_xlfn.XLOOKUP($A207,Odyssey_data!$A$2:$A$507,Odyssey_data!AA$2:AA$507)="@#@","Manual Entry Req",_xlfn.XLOOKUP($A207,Odyssey_data!$A$2:$A$507,Odyssey_data!AA$2:AA$507)),MAD_PS1[[#This Row],[AM3 : Documents Available]]))</f>
        <v xml:space="preserve"> Exists but not update</v>
      </c>
      <c r="AB207" s="75" t="str">
        <f>IF($AR207="N",IF(MAD_PS1[[#This Row],[AM4 : Lifecycle Stage of the application for Risk]]="@#@","Manual Entry Req",MAD_PS1[[#This Row],[AM4 : Lifecycle Stage of the application for Risk]]),IF(MAD_PS1[[#This Row],[AM4 : Lifecycle Stage of the application for Risk]]="@#@",IF(_xlfn.XLOOKUP($A207,Odyssey_data!$A$2:$A$507,Odyssey_data!AB$2:AB$507)="@#@","Manual Entry Req",_xlfn.XLOOKUP($A207,Odyssey_data!$A$2:$A$507,Odyssey_data!AB$2:AB$507)),MAD_PS1[[#This Row],[AM4 : Lifecycle Stage of the application for Risk]]))</f>
        <v>Steady State</v>
      </c>
      <c r="AC207" s="75" t="str">
        <f>IF($AR207="N",IF(MAD_PS1[[#This Row],[AC1 : Implementation Cost]]="@#@","Manual Entry Req",MAD_PS1[[#This Row],[AC1 : Implementation Cost]]),IF(MAD_PS1[[#This Row],[AC1 : Implementation Cost]]="@#@",IF(_xlfn.XLOOKUP($A207,Odyssey_data!$A$2:$A$507,Odyssey_data!AC$2:AC$507)="@#@","Manual Entry Req",_xlfn.XLOOKUP($A207,Odyssey_data!$A$2:$A$507,Odyssey_data!AC$2:AC$507)),MAD_PS1[[#This Row],[AC1 : Implementation Cost]]))</f>
        <v>Manual Entry Req</v>
      </c>
      <c r="AD207" s="75" t="str">
        <f>IF($AR207="N",IF(MAD_PS1[[#This Row],[AC2 : Licence Cost]]="@#@","Manual Entry Req",MAD_PS1[[#This Row],[AC2 : Licence Cost]]),IF(MAD_PS1[[#This Row],[AC2 : Licence Cost]]="@#@",IF(_xlfn.XLOOKUP($A207,Odyssey_data!$A$2:$A$507,Odyssey_data!AD$2:AD$507)="@#@","Manual Entry Req",_xlfn.XLOOKUP($A207,Odyssey_data!$A$2:$A$507,Odyssey_data!AD$2:AD$507)),MAD_PS1[[#This Row],[AC2 : Licence Cost]]))</f>
        <v>Manual Entry Req</v>
      </c>
      <c r="AE207" s="75">
        <f>IF($AR207="N",IF(MAD_PS1[[#This Row],[AC3 : Annual Maintenance Cost/Support Cost]]="@#@","Manual Entry Req",MAD_PS1[[#This Row],[AC3 : Annual Maintenance Cost/Support Cost]]),IF(MAD_PS1[[#This Row],[AC3 : Annual Maintenance Cost/Support Cost]]="@#@",IF(_xlfn.XLOOKUP($A207,Odyssey_data!$A$2:$A$507,Odyssey_data!AE$2:AE$507)="@#@","Manual Entry Req",_xlfn.XLOOKUP($A207,Odyssey_data!$A$2:$A$507,Odyssey_data!AE$2:AE$507)),MAD_PS1[[#This Row],[AC3 : Annual Maintenance Cost/Support Cost]]))</f>
        <v>0</v>
      </c>
      <c r="AF207" s="75" t="str">
        <f>IF($AR207="N",IF(MAD_PS1[[#This Row],[ACR1 : Is Application Virtualized]]="@#@","Manual Entry Req",MAD_PS1[[#This Row],[ACR1 : Is Application Virtualized]]),IF(MAD_PS1[[#This Row],[ACR1 : Is Application Virtualized]]="@#@",IF(_xlfn.XLOOKUP($A207,Odyssey_data!$A$2:$A$507,Odyssey_data!AF$2:AF$507)="@#@","Manual Entry Req",_xlfn.XLOOKUP($A207,Odyssey_data!$A$2:$A$507,Odyssey_data!AF$2:AF$507)),MAD_PS1[[#This Row],[ACR1 : Is Application Virtualized]]))</f>
        <v xml:space="preserve">Yes
</v>
      </c>
      <c r="AG207" s="75" t="str">
        <f>IF($AR2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7,Odyssey_data!$A$2:$A$507,Odyssey_data!AG$2:AG$507)="@#@","Manual Entry Req",_xlfn.XLOOKUP($A207,Odyssey_data!$A$2:$A$507,Odyssey_data!AG$2:AG$507)),MAD_PS1[[#This Row],[ACR2 : Does the Application Support loosely coupled N tier Architecture &amp; Abstraction]]))</f>
        <v>Manual Entry Req</v>
      </c>
      <c r="AH207" s="75" t="str">
        <f>IF($AR207="N",IF(MAD_PS1[[#This Row],[ACR3 : Does it provide Micro Services / Coarse Grain APIs]]="@#@","Manual Entry Req",MAD_PS1[[#This Row],[ACR3 : Does it provide Micro Services / Coarse Grain APIs]]),IF(MAD_PS1[[#This Row],[ACR3 : Does it provide Micro Services / Coarse Grain APIs]]="@#@",IF(_xlfn.XLOOKUP($A207,Odyssey_data!$A$2:$A$507,Odyssey_data!AH$2:AH$507)="@#@","Manual Entry Req",_xlfn.XLOOKUP($A207,Odyssey_data!$A$2:$A$507,Odyssey_data!AH$2:AH$507)),MAD_PS1[[#This Row],[ACR3 : Does it provide Micro Services / Coarse Grain APIs]]))</f>
        <v>Manual Entry Req</v>
      </c>
      <c r="AI207" s="75" t="str">
        <f>IF($AR207="N",IF(MAD_PS1[[#This Row],[ACR4 : Does the host regulatory environment allows moving to cloud]]="@#@","Manual Entry Req",MAD_PS1[[#This Row],[ACR4 : Does the host regulatory environment allows moving to cloud]]),IF(MAD_PS1[[#This Row],[ACR4 : Does the host regulatory environment allows moving to cloud]]="@#@",IF(_xlfn.XLOOKUP($A207,Odyssey_data!$A$2:$A$507,Odyssey_data!AI$2:AI$507)="@#@","Manual Entry Req",_xlfn.XLOOKUP($A207,Odyssey_data!$A$2:$A$507,Odyssey_data!AI$2:AI$507)),MAD_PS1[[#This Row],[ACR4 : Does the host regulatory environment allows moving to cloud]]))</f>
        <v>Not possible</v>
      </c>
      <c r="AJ207" s="75" t="str">
        <f>MAD_PS1[[#This Row],[Which Part? (Part 1 or Part 2)]]</f>
        <v>Part 1</v>
      </c>
      <c r="AK207" s="75">
        <f>MAD_PS1[[#This Row],[Data Received]]</f>
        <v>0</v>
      </c>
      <c r="AL207" s="75">
        <f>MAD_PS1[[#This Row],[Data Updated?]]</f>
        <v>0</v>
      </c>
      <c r="AM207" s="75" t="e">
        <f>MAD_PS1[[#This Row],[Potential duplicates]]</f>
        <v>#N/A</v>
      </c>
      <c r="AN207" s="75" t="e">
        <f>MAD_PS1[[#This Row],[Remarks]]</f>
        <v>#N/A</v>
      </c>
      <c r="AO207" s="75" t="str">
        <f>MAD_PS1[[#This Row],[Staus of Data Input]]</f>
        <v>Data Available</v>
      </c>
      <c r="AP207" s="75" t="str">
        <f>MAD_PS1[[#This Row],[Portfolio]]</f>
        <v>Supply Chain</v>
      </c>
      <c r="AQ207" s="75" t="e">
        <f>MAD_PS1[[#This Row],[Only CTM]]</f>
        <v>#N/A</v>
      </c>
      <c r="AR207" s="74" t="str">
        <f>IF(ISERROR(_xlfn.XLOOKUP(MAD_PS2[[#This Row],[Source ID]],Odyssey_data[Source ID],Odyssey_data[M1 : Name of All Applications])),"N","Y")</f>
        <v>Y</v>
      </c>
    </row>
    <row r="208" spans="1:44" ht="45" hidden="1" x14ac:dyDescent="0.25">
      <c r="A208" s="75" t="str">
        <f>MAD_PS1[[#This Row],[Source ID]]</f>
        <v>S3.221</v>
      </c>
      <c r="B208" s="75" t="str">
        <f>MAD_PS1[[#This Row],[M1 : Name of All Applications]]</f>
        <v>IDEP - FR (Declaration TAX -&gt; Export)</v>
      </c>
      <c r="C208" s="75" t="str">
        <f>IF($AR208="N",IF(MAD_PS1[[#This Row],[Region]]="@#@","Manual Entry Req",MAD_PS1[[#This Row],[Region]]),IF(MAD_PS1[[#This Row],[Region]]="@#@",IF(_xlfn.XLOOKUP($A208,Odyssey_data!$A$2:$A$507,Odyssey_data!C$2:C$507)="@#@","Manual Entry Req",_xlfn.XLOOKUP($A208,Odyssey_data!$A$2:$A$507,Odyssey_data!C$2:C$507)),MAD_PS1[[#This Row],[Region]]))</f>
        <v>EMEA</v>
      </c>
      <c r="D208" s="75" t="str">
        <f>IF($AR208="N",IF(MAD_PS1[[#This Row],[Identify Current Region Owner]]="@#@","Manual Entry Req",MAD_PS1[[#This Row],[Identify Current Region Owner]]),IF(MAD_PS1[[#This Row],[Identify Current Region Owner]]="@#@",IF(_xlfn.XLOOKUP($A208,Odyssey_data!$A$2:$A$507,Odyssey_data!D$2:D$507)="@#@","Manual Entry Req",_xlfn.XLOOKUP($A208,Odyssey_data!$A$2:$A$507,Odyssey_data!D$2:D$507)),MAD_PS1[[#This Row],[Identify Current Region Owner]]))</f>
        <v>Patrick Wawrzynowski</v>
      </c>
      <c r="E208" s="75" t="str">
        <f>IF($AR208="N",IF(MAD_PS1[[#This Row],[M2: Confirm Application Status]]="@#@","Manual Entry Req",MAD_PS1[[#This Row],[M2: Confirm Application Status]]),IF(MAD_PS1[[#This Row],[M2: Confirm Application Status]]="@#@",IF(_xlfn.XLOOKUP($A208,Odyssey_data!$A$2:$A$507,Odyssey_data!E$2:E$507)="@#@","Manual Entry Req",_xlfn.XLOOKUP($A208,Odyssey_data!$A$2:$A$507,Odyssey_data!E$2:E$507)),MAD_PS1[[#This Row],[M2: Confirm Application Status]]))</f>
        <v>Active</v>
      </c>
      <c r="F208" s="75" t="str">
        <f>IF($AR208="N",IF(MAD_PS1[[#This Row],[M3 : Application User Group]]="@#@","Manual Entry Req",MAD_PS1[[#This Row],[M3 : Application User Group]]),IF(MAD_PS1[[#This Row],[M3 : Application User Group]]="@#@",IF(_xlfn.XLOOKUP($A208,Odyssey_data!$A$2:$A$507,Odyssey_data!F$2:F$507)="@#@","Manual Entry Req",_xlfn.XLOOKUP($A208,Odyssey_data!$A$2:$A$507,Odyssey_data!F$2:F$507)),MAD_PS1[[#This Row],[M3 : Application User Group]]))</f>
        <v>Finance</v>
      </c>
      <c r="G208" s="75" t="str">
        <f>IF($AR208="N",IF(MAD_PS1[[#This Row],[M5 : Application Built]]="@#@","Manual Entry Req",MAD_PS1[[#This Row],[M5 : Application Built]]),IF(MAD_PS1[[#This Row],[M5 : Application Built]]="@#@",IF(_xlfn.XLOOKUP($A208,Odyssey_data!$A$2:$A$507,Odyssey_data!G$2:G$507)="@#@","Manual Entry Req",_xlfn.XLOOKUP($A208,Odyssey_data!$A$2:$A$507,Odyssey_data!G$2:G$507)),MAD_PS1[[#This Row],[M5 : Application Built]]))</f>
        <v>Homegrown</v>
      </c>
      <c r="H208" s="75" t="str">
        <f>IF($AR208="N",IF(MAD_PS1[[#This Row],[M6 : Application Stack / Technology]]="@#@","Manual Entry Req",MAD_PS1[[#This Row],[M6 : Application Stack / Technology]]),IF(MAD_PS1[[#This Row],[M6 : Application Stack / Technology]]="@#@",IF(_xlfn.XLOOKUP($A208,Odyssey_data!$A$2:$A$507,Odyssey_data!H$2:H$507)="@#@","Manual Entry Req",_xlfn.XLOOKUP($A208,Odyssey_data!$A$2:$A$507,Odyssey_data!H$2:H$507)),MAD_PS1[[#This Row],[M6 : Application Stack / Technology]]))</f>
        <v>-</v>
      </c>
      <c r="I208" s="75" t="str">
        <f>IF($AR208="N",IF(MAD_PS1[[#This Row],[M7 : Primary Access Channels]]="@#@","Manual Entry Req",MAD_PS1[[#This Row],[M7 : Primary Access Channels]]),IF(MAD_PS1[[#This Row],[M7 : Primary Access Channels]]="@#@",IF(_xlfn.XLOOKUP($A208,Odyssey_data!$A$2:$A$507,Odyssey_data!I$2:I$507)="@#@","Manual Entry Req",_xlfn.XLOOKUP($A208,Odyssey_data!$A$2:$A$507,Odyssey_data!I$2:I$507)),MAD_PS1[[#This Row],[M7 : Primary Access Channels]]))</f>
        <v>Other</v>
      </c>
      <c r="J208" s="75" t="str">
        <f>IF($AR208="N",IF(MAD_PS1[[#This Row],[M8 : Application Deployement]]="@#@","Manual Entry Req",MAD_PS1[[#This Row],[M8 : Application Deployement]]),IF(MAD_PS1[[#This Row],[M8 : Application Deployement]]="@#@",IF(_xlfn.XLOOKUP($A208,Odyssey_data!$A$2:$A$507,Odyssey_data!J$2:J$507)="@#@","Manual Entry Req",_xlfn.XLOOKUP($A208,Odyssey_data!$A$2:$A$507,Odyssey_data!J$2:J$507)),MAD_PS1[[#This Row],[M8 : Application Deployement]]))</f>
        <v>Other</v>
      </c>
      <c r="K208" s="75" t="str">
        <f>IF($AR208="N",IF(MAD_PS1[[#This Row],[M9 : Application Architecture Type]]="@#@","Manual Entry Req",MAD_PS1[[#This Row],[M9 : Application Architecture Type]]),IF(MAD_PS1[[#This Row],[M9 : Application Architecture Type]]="@#@",IF(_xlfn.XLOOKUP($A208,Odyssey_data!$A$2:$A$507,Odyssey_data!K$2:K$507)="@#@","Manual Entry Req",_xlfn.XLOOKUP($A208,Odyssey_data!$A$2:$A$507,Odyssey_data!K$2:K$507)),MAD_PS1[[#This Row],[M9 : Application Architecture Type]]))</f>
        <v xml:space="preserve">Third Party </v>
      </c>
      <c r="L208" s="75" t="str">
        <f>IF($AR208="N",IF(MAD_PS1[[#This Row],[M10 : Application Description]]="@#@","Manual Entry Req",MAD_PS1[[#This Row],[M10 : Application Description]]),IF(MAD_PS1[[#This Row],[M10 : Application Description]]="@#@",IF(_xlfn.XLOOKUP($A208,Odyssey_data!$A$2:$A$507,Odyssey_data!L$2:L$507)="@#@","Manual Entry Req",_xlfn.XLOOKUP($A208,Odyssey_data!$A$2:$A$507,Odyssey_data!L$2:L$507)),MAD_PS1[[#This Row],[M10 : Application Description]]))</f>
        <v xml:space="preserve">Profitability Reporting
</v>
      </c>
      <c r="M208" s="75" t="str">
        <f>IF($AR208="N",IF(MAD_PS1[[#This Row],[L1 Capability Map]]="@#@","Manual Entry Req",MAD_PS1[[#This Row],[L1 Capability Map]]),IF(MAD_PS1[[#This Row],[L1 Capability Map]]="@#@",IF(_xlfn.XLOOKUP($A208,Odyssey_data!$A$2:$A$507,Odyssey_data!M$2:M$507)="@#@","Manual Entry Req",_xlfn.XLOOKUP($A208,Odyssey_data!$A$2:$A$507,Odyssey_data!M$2:M$507)),MAD_PS1[[#This Row],[L1 Capability Map]]))</f>
        <v>FinanceandControlship</v>
      </c>
      <c r="N208" s="75" t="str">
        <f>IF($AR208="N",IF(MAD_PS1[[#This Row],[L2 Capability]]="@#@","Manual Entry Req",MAD_PS1[[#This Row],[L2 Capability]]),IF(MAD_PS1[[#This Row],[L2 Capability]]="@#@",IF(_xlfn.XLOOKUP($A208,Odyssey_data!$A$2:$A$507,Odyssey_data!N$2:N$507)="@#@","Manual Entry Req",_xlfn.XLOOKUP($A208,Odyssey_data!$A$2:$A$507,Odyssey_data!N$2:N$507)),MAD_PS1[[#This Row],[L2 Capability]]))</f>
        <v>TransactionTax</v>
      </c>
      <c r="O208" s="75" t="str">
        <f>IF($AR208="N",IF(MAD_PS1[[#This Row],[L3 Capability]]="@#@","Manual Entry Req",MAD_PS1[[#This Row],[L3 Capability]]),IF(MAD_PS1[[#This Row],[L3 Capability]]="@#@",IF(_xlfn.XLOOKUP($A208,Odyssey_data!$A$2:$A$507,Odyssey_data!O$2:O$507)="@#@","Manual Entry Req",_xlfn.XLOOKUP($A208,Odyssey_data!$A$2:$A$507,Odyssey_data!O$2:O$507)),MAD_PS1[[#This Row],[L3 Capability]]))</f>
        <v>Corp Tax Reporting and Filing Management</v>
      </c>
      <c r="P208" s="75" t="str">
        <f>IF($AR208="N",IF(MAD_PS1[[#This Row],[L4 Capability]]="@#@","Manual Entry Req",MAD_PS1[[#This Row],[L4 Capability]]),IF(MAD_PS1[[#This Row],[L4 Capability]]="@#@",IF(_xlfn.XLOOKUP($A208,Odyssey_data!$A$2:$A$507,Odyssey_data!P$2:P$507)="@#@","Manual Entry Req",_xlfn.XLOOKUP($A208,Odyssey_data!$A$2:$A$507,Odyssey_data!P$2:P$507)),MAD_PS1[[#This Row],[L4 Capability]]))</f>
        <v>Manual Entry Req</v>
      </c>
      <c r="Q208" s="75" t="str">
        <f>IF($AR208="N",IF(MAD_PS1[[#This Row],[Remarks()]]="@#@","Manual Entry Req",MAD_PS1[[#This Row],[Remarks()]]),IF(MAD_PS1[[#This Row],[Remarks()]]="@#@",IF(_xlfn.XLOOKUP($A208,Odyssey_data!$A$2:$A$507,Odyssey_data!Q$2:Q$507)="@#@","Manual Entry Req",_xlfn.XLOOKUP($A208,Odyssey_data!$A$2:$A$507,Odyssey_data!Q$2:Q$507)),MAD_PS1[[#This Row],[Remarks()]]))</f>
        <v>Manual Entry Req</v>
      </c>
      <c r="R208" s="75" t="str">
        <f>IF($AR2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8,Odyssey_data!$A$2:$A$507,Odyssey_data!R$2:R$507)="@#@","Manual Entry Req",_xlfn.XLOOKUP($A208,Odyssey_data!$A$2:$A$507,Odyssey_data!R$2:R$507)),MAD_PS1[[#This Row],[BCR1 : The extent to which application supports business operations]]))</f>
        <v>Other</v>
      </c>
      <c r="S208" s="75" t="str">
        <f>IF($AR2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8,Odyssey_data!$A$2:$A$507,Odyssey_data!S$2:S$507)="@#@","Manual Entry Req",_xlfn.XLOOKUP($A208,Odyssey_data!$A$2:$A$507,Odyssey_data!S$2:S$507)),MAD_PS1[[#This Row],[BCR2 : Please indicate the business impact due to the application''s non-availability ]]))</f>
        <v>Essential</v>
      </c>
      <c r="T208" s="75" t="str">
        <f>IF($AR208="N",IF(MAD_PS1[[#This Row],[BCR3 : Business Data Criticality]]="@#@","Manual Entry Req",MAD_PS1[[#This Row],[BCR3 : Business Data Criticality]]),IF(MAD_PS1[[#This Row],[BCR3 : Business Data Criticality]]="@#@",IF(_xlfn.XLOOKUP($A208,Odyssey_data!$A$2:$A$507,Odyssey_data!T$2:T$507)="@#@","Manual Entry Req",_xlfn.XLOOKUP($A208,Odyssey_data!$A$2:$A$507,Odyssey_data!T$2:T$507)),MAD_PS1[[#This Row],[BCR3 : Business Data Criticality]]))</f>
        <v>Confidential,</v>
      </c>
      <c r="U208" s="75" t="str">
        <f>IF($AR208="N",IF(MAD_PS1[[#This Row],[BCR4 : Please indicate the user base]]="@#@","Manual Entry Req",MAD_PS1[[#This Row],[BCR4 : Please indicate the user base]]),IF(MAD_PS1[[#This Row],[BCR4 : Please indicate the user base]]="@#@",IF(_xlfn.XLOOKUP($A208,Odyssey_data!$A$2:$A$507,Odyssey_data!U$2:U$507)="@#@","Manual Entry Req",_xlfn.XLOOKUP($A208,Odyssey_data!$A$2:$A$507,Odyssey_data!U$2:U$507)),MAD_PS1[[#This Row],[BCR4 : Please indicate the user base]]))</f>
        <v xml:space="preserve">0-50
</v>
      </c>
      <c r="V208" s="75" t="str">
        <f>IF($AR208="N",IF(MAD_PS1[[#This Row],[AC1 : Categorize Interfaces]]="@#@","Manual Entry Req",MAD_PS1[[#This Row],[AC1 : Categorize Interfaces]]),IF(MAD_PS1[[#This Row],[AC1 : Categorize Interfaces]]="@#@",IF(_xlfn.XLOOKUP($A208,Odyssey_data!$A$2:$A$507,Odyssey_data!V$2:V$507)="@#@","Manual Entry Req",_xlfn.XLOOKUP($A208,Odyssey_data!$A$2:$A$507,Odyssey_data!V$2:V$507)),MAD_PS1[[#This Row],[AC1 : Categorize Interfaces]]))</f>
        <v>Low number of incoming/outgoing linkages (&lt; 5)</v>
      </c>
      <c r="W208" s="75" t="str">
        <f>IF($AR208="N",IF(MAD_PS1[[#This Row],[AC2 : Diversity of Database(s)]]="@#@","Manual Entry Req",MAD_PS1[[#This Row],[AC2 : Diversity of Database(s)]]),IF(MAD_PS1[[#This Row],[AC2 : Diversity of Database(s)]]="@#@",IF(_xlfn.XLOOKUP($A208,Odyssey_data!$A$2:$A$507,Odyssey_data!W$2:W$507)="@#@","Manual Entry Req",_xlfn.XLOOKUP($A208,Odyssey_data!$A$2:$A$507,Odyssey_data!W$2:W$507)),MAD_PS1[[#This Row],[AC2 : Diversity of Database(s)]]))</f>
        <v xml:space="preserve">Single database type
</v>
      </c>
      <c r="X208" s="75" t="str">
        <f>IF($AR208="N",IF(MAD_PS1[[#This Row],[AC3 : Diversity of software languages]]="@#@","Manual Entry Req",MAD_PS1[[#This Row],[AC3 : Diversity of software languages]]),IF(MAD_PS1[[#This Row],[AC3 : Diversity of software languages]]="@#@",IF(_xlfn.XLOOKUP($A208,Odyssey_data!$A$2:$A$507,Odyssey_data!X$2:X$507)="@#@","Manual Entry Req",_xlfn.XLOOKUP($A208,Odyssey_data!$A$2:$A$507,Odyssey_data!X$2:X$507)),MAD_PS1[[#This Row],[AC3 : Diversity of software languages]]))</f>
        <v xml:space="preserve">Single language/technology for 95% of code base
</v>
      </c>
      <c r="Y208" s="75" t="str">
        <f>IF($AR208="N",IF(MAD_PS1[[#This Row],[AM1 : Vendor Support available]]="@#@","Manual Entry Req",MAD_PS1[[#This Row],[AM1 : Vendor Support available]]),IF(MAD_PS1[[#This Row],[AM1 : Vendor Support available]]="@#@",IF(_xlfn.XLOOKUP($A208,Odyssey_data!$A$2:$A$507,Odyssey_data!Y$2:Y$507)="@#@","Manual Entry Req",_xlfn.XLOOKUP($A208,Odyssey_data!$A$2:$A$507,Odyssey_data!Y$2:Y$507)),MAD_PS1[[#This Row],[AM1 : Vendor Support available]]))</f>
        <v>Other</v>
      </c>
      <c r="Z208" s="75" t="str">
        <f>IF($AR208="N",IF(MAD_PS1[[#This Row],[AM2 : Availability of skills required to support the system]]="@#@","Manual Entry Req",MAD_PS1[[#This Row],[AM2 : Availability of skills required to support the system]]),IF(MAD_PS1[[#This Row],[AM2 : Availability of skills required to support the system]]="@#@",IF(_xlfn.XLOOKUP($A208,Odyssey_data!$A$2:$A$507,Odyssey_data!Z$2:Z$507)="@#@","Manual Entry Req",_xlfn.XLOOKUP($A208,Odyssey_data!$A$2:$A$507,Odyssey_data!Z$2:Z$507)),MAD_PS1[[#This Row],[AM2 : Availability of skills required to support the system]]))</f>
        <v>Standard skill set</v>
      </c>
      <c r="AA208" s="75" t="str">
        <f>IF($AR208="N",IF(MAD_PS1[[#This Row],[AM3 : Documents Available]]="@#@","Manual Entry Req",MAD_PS1[[#This Row],[AM3 : Documents Available]]),IF(MAD_PS1[[#This Row],[AM3 : Documents Available]]="@#@",IF(_xlfn.XLOOKUP($A208,Odyssey_data!$A$2:$A$507,Odyssey_data!AA$2:AA$507)="@#@","Manual Entry Req",_xlfn.XLOOKUP($A208,Odyssey_data!$A$2:$A$507,Odyssey_data!AA$2:AA$507)),MAD_PS1[[#This Row],[AM3 : Documents Available]]))</f>
        <v xml:space="preserve">
 Does not exist
</v>
      </c>
      <c r="AB208" s="75" t="str">
        <f>IF($AR208="N",IF(MAD_PS1[[#This Row],[AM4 : Lifecycle Stage of the application for Risk]]="@#@","Manual Entry Req",MAD_PS1[[#This Row],[AM4 : Lifecycle Stage of the application for Risk]]),IF(MAD_PS1[[#This Row],[AM4 : Lifecycle Stage of the application for Risk]]="@#@",IF(_xlfn.XLOOKUP($A208,Odyssey_data!$A$2:$A$507,Odyssey_data!AB$2:AB$507)="@#@","Manual Entry Req",_xlfn.XLOOKUP($A208,Odyssey_data!$A$2:$A$507,Odyssey_data!AB$2:AB$507)),MAD_PS1[[#This Row],[AM4 : Lifecycle Stage of the application for Risk]]))</f>
        <v xml:space="preserve">Maintanance </v>
      </c>
      <c r="AC208" s="75" t="str">
        <f>IF($AR208="N",IF(MAD_PS1[[#This Row],[AC1 : Implementation Cost]]="@#@","Manual Entry Req",MAD_PS1[[#This Row],[AC1 : Implementation Cost]]),IF(MAD_PS1[[#This Row],[AC1 : Implementation Cost]]="@#@",IF(_xlfn.XLOOKUP($A208,Odyssey_data!$A$2:$A$507,Odyssey_data!AC$2:AC$507)="@#@","Manual Entry Req",_xlfn.XLOOKUP($A208,Odyssey_data!$A$2:$A$507,Odyssey_data!AC$2:AC$507)),MAD_PS1[[#This Row],[AC1 : Implementation Cost]]))</f>
        <v>N/A</v>
      </c>
      <c r="AD208" s="75" t="str">
        <f>IF($AR208="N",IF(MAD_PS1[[#This Row],[AC2 : Licence Cost]]="@#@","Manual Entry Req",MAD_PS1[[#This Row],[AC2 : Licence Cost]]),IF(MAD_PS1[[#This Row],[AC2 : Licence Cost]]="@#@",IF(_xlfn.XLOOKUP($A208,Odyssey_data!$A$2:$A$507,Odyssey_data!AD$2:AD$507)="@#@","Manual Entry Req",_xlfn.XLOOKUP($A208,Odyssey_data!$A$2:$A$507,Odyssey_data!AD$2:AD$507)),MAD_PS1[[#This Row],[AC2 : Licence Cost]]))</f>
        <v>N/A</v>
      </c>
      <c r="AE208" s="75" t="str">
        <f>IF($AR208="N",IF(MAD_PS1[[#This Row],[AC3 : Annual Maintenance Cost/Support Cost]]="@#@","Manual Entry Req",MAD_PS1[[#This Row],[AC3 : Annual Maintenance Cost/Support Cost]]),IF(MAD_PS1[[#This Row],[AC3 : Annual Maintenance Cost/Support Cost]]="@#@",IF(_xlfn.XLOOKUP($A208,Odyssey_data!$A$2:$A$507,Odyssey_data!AE$2:AE$507)="@#@","Manual Entry Req",_xlfn.XLOOKUP($A208,Odyssey_data!$A$2:$A$507,Odyssey_data!AE$2:AE$507)),MAD_PS1[[#This Row],[AC3 : Annual Maintenance Cost/Support Cost]]))</f>
        <v>N/A</v>
      </c>
      <c r="AF208" s="75" t="str">
        <f>IF($AR208="N",IF(MAD_PS1[[#This Row],[ACR1 : Is Application Virtualized]]="@#@","Manual Entry Req",MAD_PS1[[#This Row],[ACR1 : Is Application Virtualized]]),IF(MAD_PS1[[#This Row],[ACR1 : Is Application Virtualized]]="@#@",IF(_xlfn.XLOOKUP($A208,Odyssey_data!$A$2:$A$507,Odyssey_data!AF$2:AF$507)="@#@","Manual Entry Req",_xlfn.XLOOKUP($A208,Odyssey_data!$A$2:$A$507,Odyssey_data!AF$2:AF$507)),MAD_PS1[[#This Row],[ACR1 : Is Application Virtualized]]))</f>
        <v>Not possible</v>
      </c>
      <c r="AG208" s="75" t="str">
        <f>IF($AR2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8,Odyssey_data!$A$2:$A$507,Odyssey_data!AG$2:AG$507)="@#@","Manual Entry Req",_xlfn.XLOOKUP($A208,Odyssey_data!$A$2:$A$507,Odyssey_data!AG$2:AG$507)),MAD_PS1[[#This Row],[ACR2 : Does the Application Support loosely coupled N tier Architecture &amp; Abstraction]]))</f>
        <v>Not possible</v>
      </c>
      <c r="AH208" s="75" t="str">
        <f>IF($AR208="N",IF(MAD_PS1[[#This Row],[ACR3 : Does it provide Micro Services / Coarse Grain APIs]]="@#@","Manual Entry Req",MAD_PS1[[#This Row],[ACR3 : Does it provide Micro Services / Coarse Grain APIs]]),IF(MAD_PS1[[#This Row],[ACR3 : Does it provide Micro Services / Coarse Grain APIs]]="@#@",IF(_xlfn.XLOOKUP($A208,Odyssey_data!$A$2:$A$507,Odyssey_data!AH$2:AH$507)="@#@","Manual Entry Req",_xlfn.XLOOKUP($A208,Odyssey_data!$A$2:$A$507,Odyssey_data!AH$2:AH$507)),MAD_PS1[[#This Row],[ACR3 : Does it provide Micro Services / Coarse Grain APIs]]))</f>
        <v>Not possible</v>
      </c>
      <c r="AI208" s="75" t="str">
        <f>IF($AR208="N",IF(MAD_PS1[[#This Row],[ACR4 : Does the host regulatory environment allows moving to cloud]]="@#@","Manual Entry Req",MAD_PS1[[#This Row],[ACR4 : Does the host regulatory environment allows moving to cloud]]),IF(MAD_PS1[[#This Row],[ACR4 : Does the host regulatory environment allows moving to cloud]]="@#@",IF(_xlfn.XLOOKUP($A208,Odyssey_data!$A$2:$A$507,Odyssey_data!AI$2:AI$507)="@#@","Manual Entry Req",_xlfn.XLOOKUP($A208,Odyssey_data!$A$2:$A$507,Odyssey_data!AI$2:AI$507)),MAD_PS1[[#This Row],[ACR4 : Does the host regulatory environment allows moving to cloud]]))</f>
        <v>Not possible</v>
      </c>
      <c r="AJ208" s="75" t="str">
        <f>MAD_PS1[[#This Row],[Which Part? (Part 1 or Part 2)]]</f>
        <v>Part 1</v>
      </c>
      <c r="AK208" s="75">
        <f>MAD_PS1[[#This Row],[Data Received]]</f>
        <v>0</v>
      </c>
      <c r="AL208" s="75">
        <f>MAD_PS1[[#This Row],[Data Updated?]]</f>
        <v>0</v>
      </c>
      <c r="AM208" s="75" t="e">
        <f>MAD_PS1[[#This Row],[Potential duplicates]]</f>
        <v>#N/A</v>
      </c>
      <c r="AN208" s="75" t="e">
        <f>MAD_PS1[[#This Row],[Remarks]]</f>
        <v>#N/A</v>
      </c>
      <c r="AO208" s="75" t="str">
        <f>MAD_PS1[[#This Row],[Staus of Data Input]]</f>
        <v>Data Available</v>
      </c>
      <c r="AP208" s="75" t="str">
        <f>MAD_PS1[[#This Row],[Portfolio]]</f>
        <v>Accounting</v>
      </c>
      <c r="AQ208" s="75" t="e">
        <f>MAD_PS1[[#This Row],[Only CTM]]</f>
        <v>#N/A</v>
      </c>
      <c r="AR208" s="74" t="str">
        <f>IF(ISERROR(_xlfn.XLOOKUP(MAD_PS2[[#This Row],[Source ID]],Odyssey_data[Source ID],Odyssey_data[M1 : Name of All Applications])),"N","Y")</f>
        <v>Y</v>
      </c>
    </row>
    <row r="209" spans="1:44" ht="120" hidden="1" x14ac:dyDescent="0.25">
      <c r="A209" s="75" t="str">
        <f>MAD_PS1[[#This Row],[Source ID]]</f>
        <v>S3.222</v>
      </c>
      <c r="B209" s="75" t="str">
        <f>MAD_PS1[[#This Row],[M1 : Name of All Applications]]</f>
        <v>IDL Konsis (Local Gaap)</v>
      </c>
      <c r="C209" s="75" t="str">
        <f>IF($AR209="N",IF(MAD_PS1[[#This Row],[Region]]="@#@","Manual Entry Req",MAD_PS1[[#This Row],[Region]]),IF(MAD_PS1[[#This Row],[Region]]="@#@",IF(_xlfn.XLOOKUP($A209,Odyssey_data!$A$2:$A$507,Odyssey_data!C$2:C$507)="@#@","Manual Entry Req",_xlfn.XLOOKUP($A209,Odyssey_data!$A$2:$A$507,Odyssey_data!C$2:C$507)),MAD_PS1[[#This Row],[Region]]))</f>
        <v>EMEA</v>
      </c>
      <c r="D209" s="75" t="str">
        <f>IF($AR209="N",IF(MAD_PS1[[#This Row],[Identify Current Region Owner]]="@#@","Manual Entry Req",MAD_PS1[[#This Row],[Identify Current Region Owner]]),IF(MAD_PS1[[#This Row],[Identify Current Region Owner]]="@#@",IF(_xlfn.XLOOKUP($A209,Odyssey_data!$A$2:$A$507,Odyssey_data!D$2:D$507)="@#@","Manual Entry Req",_xlfn.XLOOKUP($A209,Odyssey_data!$A$2:$A$507,Odyssey_data!D$2:D$507)),MAD_PS1[[#This Row],[Identify Current Region Owner]]))</f>
        <v>Klaus Huber/Armin Beergbauer</v>
      </c>
      <c r="E209" s="75" t="str">
        <f>IF($AR209="N",IF(MAD_PS1[[#This Row],[M2: Confirm Application Status]]="@#@","Manual Entry Req",MAD_PS1[[#This Row],[M2: Confirm Application Status]]),IF(MAD_PS1[[#This Row],[M2: Confirm Application Status]]="@#@",IF(_xlfn.XLOOKUP($A209,Odyssey_data!$A$2:$A$507,Odyssey_data!E$2:E$507)="@#@","Manual Entry Req",_xlfn.XLOOKUP($A209,Odyssey_data!$A$2:$A$507,Odyssey_data!E$2:E$507)),MAD_PS1[[#This Row],[M2: Confirm Application Status]]))</f>
        <v>Active</v>
      </c>
      <c r="F209" s="75" t="str">
        <f>IF($AR209="N",IF(MAD_PS1[[#This Row],[M3 : Application User Group]]="@#@","Manual Entry Req",MAD_PS1[[#This Row],[M3 : Application User Group]]),IF(MAD_PS1[[#This Row],[M3 : Application User Group]]="@#@",IF(_xlfn.XLOOKUP($A209,Odyssey_data!$A$2:$A$507,Odyssey_data!F$2:F$507)="@#@","Manual Entry Req",_xlfn.XLOOKUP($A209,Odyssey_data!$A$2:$A$507,Odyssey_data!F$2:F$507)),MAD_PS1[[#This Row],[M3 : Application User Group]]))</f>
        <v>Finance</v>
      </c>
      <c r="G209" s="75" t="str">
        <f>IF($AR209="N",IF(MAD_PS1[[#This Row],[M5 : Application Built]]="@#@","Manual Entry Req",MAD_PS1[[#This Row],[M5 : Application Built]]),IF(MAD_PS1[[#This Row],[M5 : Application Built]]="@#@",IF(_xlfn.XLOOKUP($A209,Odyssey_data!$A$2:$A$507,Odyssey_data!G$2:G$507)="@#@","Manual Entry Req",_xlfn.XLOOKUP($A209,Odyssey_data!$A$2:$A$507,Odyssey_data!G$2:G$507)),MAD_PS1[[#This Row],[M5 : Application Built]]))</f>
        <v>3rd Party</v>
      </c>
      <c r="H209" s="75" t="str">
        <f>IF($AR209="N",IF(MAD_PS1[[#This Row],[M6 : Application Stack / Technology]]="@#@","Manual Entry Req",MAD_PS1[[#This Row],[M6 : Application Stack / Technology]]),IF(MAD_PS1[[#This Row],[M6 : Application Stack / Technology]]="@#@",IF(_xlfn.XLOOKUP($A209,Odyssey_data!$A$2:$A$507,Odyssey_data!H$2:H$507)="@#@","Manual Entry Req",_xlfn.XLOOKUP($A209,Odyssey_data!$A$2:$A$507,Odyssey_data!H$2:H$507)),MAD_PS1[[#This Row],[M6 : Application Stack / Technology]]))</f>
        <v>Miscrosoft</v>
      </c>
      <c r="I209" s="75" t="str">
        <f>IF($AR209="N",IF(MAD_PS1[[#This Row],[M7 : Primary Access Channels]]="@#@","Manual Entry Req",MAD_PS1[[#This Row],[M7 : Primary Access Channels]]),IF(MAD_PS1[[#This Row],[M7 : Primary Access Channels]]="@#@",IF(_xlfn.XLOOKUP($A209,Odyssey_data!$A$2:$A$507,Odyssey_data!I$2:I$507)="@#@","Manual Entry Req",_xlfn.XLOOKUP($A209,Odyssey_data!$A$2:$A$507,Odyssey_data!I$2:I$507)),MAD_PS1[[#This Row],[M7 : Primary Access Channels]]))</f>
        <v>Other</v>
      </c>
      <c r="J209" s="75" t="str">
        <f>IF($AR209="N",IF(MAD_PS1[[#This Row],[M8 : Application Deployement]]="@#@","Manual Entry Req",MAD_PS1[[#This Row],[M8 : Application Deployement]]),IF(MAD_PS1[[#This Row],[M8 : Application Deployement]]="@#@",IF(_xlfn.XLOOKUP($A209,Odyssey_data!$A$2:$A$507,Odyssey_data!J$2:J$507)="@#@","Manual Entry Req",_xlfn.XLOOKUP($A209,Odyssey_data!$A$2:$A$507,Odyssey_data!J$2:J$507)),MAD_PS1[[#This Row],[M8 : Application Deployement]]))</f>
        <v>On Premise</v>
      </c>
      <c r="K209" s="75" t="str">
        <f>IF($AR209="N",IF(MAD_PS1[[#This Row],[M9 : Application Architecture Type]]="@#@","Manual Entry Req",MAD_PS1[[#This Row],[M9 : Application Architecture Type]]),IF(MAD_PS1[[#This Row],[M9 : Application Architecture Type]]="@#@",IF(_xlfn.XLOOKUP($A209,Odyssey_data!$A$2:$A$507,Odyssey_data!K$2:K$507)="@#@","Manual Entry Req",_xlfn.XLOOKUP($A209,Odyssey_data!$A$2:$A$507,Odyssey_data!K$2:K$507)),MAD_PS1[[#This Row],[M9 : Application Architecture Type]]))</f>
        <v>2 Tier</v>
      </c>
      <c r="L209" s="75" t="str">
        <f>IF($AR209="N",IF(MAD_PS1[[#This Row],[M10 : Application Description]]="@#@","Manual Entry Req",MAD_PS1[[#This Row],[M10 : Application Description]]),IF(MAD_PS1[[#This Row],[M10 : Application Description]]="@#@",IF(_xlfn.XLOOKUP($A209,Odyssey_data!$A$2:$A$507,Odyssey_data!L$2:L$507)="@#@","Manual Entry Req",_xlfn.XLOOKUP($A209,Odyssey_data!$A$2:$A$507,Odyssey_data!L$2:L$507)),MAD_PS1[[#This Row],[M10 : Application Description]]))</f>
        <v xml:space="preserve">OTC-Sales-Sales Management. HR Compliance form for signature / acknowledgement with timestamp
Accounting Software for local GAAP
</v>
      </c>
      <c r="M209" s="75" t="str">
        <f>IF($AR209="N",IF(MAD_PS1[[#This Row],[L1 Capability Map]]="@#@","Manual Entry Req",MAD_PS1[[#This Row],[L1 Capability Map]]),IF(MAD_PS1[[#This Row],[L1 Capability Map]]="@#@",IF(_xlfn.XLOOKUP($A209,Odyssey_data!$A$2:$A$507,Odyssey_data!M$2:M$507)="@#@","Manual Entry Req",_xlfn.XLOOKUP($A209,Odyssey_data!$A$2:$A$507,Odyssey_data!M$2:M$507)),MAD_PS1[[#This Row],[L1 Capability Map]]))</f>
        <v>Manual Entry Req</v>
      </c>
      <c r="N209" s="75" t="str">
        <f>IF($AR209="N",IF(MAD_PS1[[#This Row],[L2 Capability]]="@#@","Manual Entry Req",MAD_PS1[[#This Row],[L2 Capability]]),IF(MAD_PS1[[#This Row],[L2 Capability]]="@#@",IF(_xlfn.XLOOKUP($A209,Odyssey_data!$A$2:$A$507,Odyssey_data!N$2:N$507)="@#@","Manual Entry Req",_xlfn.XLOOKUP($A209,Odyssey_data!$A$2:$A$507,Odyssey_data!N$2:N$507)),MAD_PS1[[#This Row],[L2 Capability]]))</f>
        <v>Manual Entry Req</v>
      </c>
      <c r="O209" s="75" t="str">
        <f>IF($AR209="N",IF(MAD_PS1[[#This Row],[L3 Capability]]="@#@","Manual Entry Req",MAD_PS1[[#This Row],[L3 Capability]]),IF(MAD_PS1[[#This Row],[L3 Capability]]="@#@",IF(_xlfn.XLOOKUP($A209,Odyssey_data!$A$2:$A$507,Odyssey_data!O$2:O$507)="@#@","Manual Entry Req",_xlfn.XLOOKUP($A209,Odyssey_data!$A$2:$A$507,Odyssey_data!O$2:O$507)),MAD_PS1[[#This Row],[L3 Capability]]))</f>
        <v>Manual Entry Req</v>
      </c>
      <c r="P209" s="75" t="str">
        <f>IF($AR209="N",IF(MAD_PS1[[#This Row],[L4 Capability]]="@#@","Manual Entry Req",MAD_PS1[[#This Row],[L4 Capability]]),IF(MAD_PS1[[#This Row],[L4 Capability]]="@#@",IF(_xlfn.XLOOKUP($A209,Odyssey_data!$A$2:$A$507,Odyssey_data!P$2:P$507)="@#@","Manual Entry Req",_xlfn.XLOOKUP($A209,Odyssey_data!$A$2:$A$507,Odyssey_data!P$2:P$507)),MAD_PS1[[#This Row],[L4 Capability]]))</f>
        <v>Manual Entry Req</v>
      </c>
      <c r="Q209" s="75" t="str">
        <f>IF($AR209="N",IF(MAD_PS1[[#This Row],[Remarks()]]="@#@","Manual Entry Req",MAD_PS1[[#This Row],[Remarks()]]),IF(MAD_PS1[[#This Row],[Remarks()]]="@#@",IF(_xlfn.XLOOKUP($A209,Odyssey_data!$A$2:$A$507,Odyssey_data!Q$2:Q$507)="@#@","Manual Entry Req",_xlfn.XLOOKUP($A209,Odyssey_data!$A$2:$A$507,Odyssey_data!Q$2:Q$507)),MAD_PS1[[#This Row],[Remarks()]]))</f>
        <v>Manual Entry Req</v>
      </c>
      <c r="R209" s="75" t="str">
        <f>IF($AR2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09,Odyssey_data!$A$2:$A$507,Odyssey_data!R$2:R$507)="@#@","Manual Entry Req",_xlfn.XLOOKUP($A209,Odyssey_data!$A$2:$A$507,Odyssey_data!R$2:R$507)),MAD_PS1[[#This Row],[BCR1 : The extent to which application supports business operations]]))</f>
        <v xml:space="preserve">Business operations </v>
      </c>
      <c r="S209" s="75" t="str">
        <f>IF($AR2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09,Odyssey_data!$A$2:$A$507,Odyssey_data!S$2:S$507)="@#@","Manual Entry Req",_xlfn.XLOOKUP($A209,Odyssey_data!$A$2:$A$507,Odyssey_data!S$2:S$507)),MAD_PS1[[#This Row],[BCR2 : Please indicate the business impact due to the application''s non-availability ]]))</f>
        <v xml:space="preserve">Essential
</v>
      </c>
      <c r="T209" s="75" t="str">
        <f>IF($AR209="N",IF(MAD_PS1[[#This Row],[BCR3 : Business Data Criticality]]="@#@","Manual Entry Req",MAD_PS1[[#This Row],[BCR3 : Business Data Criticality]]),IF(MAD_PS1[[#This Row],[BCR3 : Business Data Criticality]]="@#@",IF(_xlfn.XLOOKUP($A209,Odyssey_data!$A$2:$A$507,Odyssey_data!T$2:T$507)="@#@","Manual Entry Req",_xlfn.XLOOKUP($A209,Odyssey_data!$A$2:$A$507,Odyssey_data!T$2:T$507)),MAD_PS1[[#This Row],[BCR3 : Business Data Criticality]]))</f>
        <v>Non Confidential</v>
      </c>
      <c r="U209" s="75" t="str">
        <f>IF($AR209="N",IF(MAD_PS1[[#This Row],[BCR4 : Please indicate the user base]]="@#@","Manual Entry Req",MAD_PS1[[#This Row],[BCR4 : Please indicate the user base]]),IF(MAD_PS1[[#This Row],[BCR4 : Please indicate the user base]]="@#@",IF(_xlfn.XLOOKUP($A209,Odyssey_data!$A$2:$A$507,Odyssey_data!U$2:U$507)="@#@","Manual Entry Req",_xlfn.XLOOKUP($A209,Odyssey_data!$A$2:$A$507,Odyssey_data!U$2:U$507)),MAD_PS1[[#This Row],[BCR4 : Please indicate the user base]]))</f>
        <v xml:space="preserve">0-50
</v>
      </c>
      <c r="V209" s="75" t="str">
        <f>IF($AR209="N",IF(MAD_PS1[[#This Row],[AC1 : Categorize Interfaces]]="@#@","Manual Entry Req",MAD_PS1[[#This Row],[AC1 : Categorize Interfaces]]),IF(MAD_PS1[[#This Row],[AC1 : Categorize Interfaces]]="@#@",IF(_xlfn.XLOOKUP($A209,Odyssey_data!$A$2:$A$507,Odyssey_data!V$2:V$507)="@#@","Manual Entry Req",_xlfn.XLOOKUP($A209,Odyssey_data!$A$2:$A$507,Odyssey_data!V$2:V$507)),MAD_PS1[[#This Row],[AC1 : Categorize Interfaces]]))</f>
        <v xml:space="preserve">No incoming/outgoing linkages, </v>
      </c>
      <c r="W209" s="75" t="str">
        <f>IF($AR209="N",IF(MAD_PS1[[#This Row],[AC2 : Diversity of Database(s)]]="@#@","Manual Entry Req",MAD_PS1[[#This Row],[AC2 : Diversity of Database(s)]]),IF(MAD_PS1[[#This Row],[AC2 : Diversity of Database(s)]]="@#@",IF(_xlfn.XLOOKUP($A209,Odyssey_data!$A$2:$A$507,Odyssey_data!W$2:W$507)="@#@","Manual Entry Req",_xlfn.XLOOKUP($A209,Odyssey_data!$A$2:$A$507,Odyssey_data!W$2:W$507)),MAD_PS1[[#This Row],[AC2 : Diversity of Database(s)]]))</f>
        <v xml:space="preserve">Single database type
</v>
      </c>
      <c r="X209" s="75" t="str">
        <f>IF($AR209="N",IF(MAD_PS1[[#This Row],[AC3 : Diversity of software languages]]="@#@","Manual Entry Req",MAD_PS1[[#This Row],[AC3 : Diversity of software languages]]),IF(MAD_PS1[[#This Row],[AC3 : Diversity of software languages]]="@#@",IF(_xlfn.XLOOKUP($A209,Odyssey_data!$A$2:$A$507,Odyssey_data!X$2:X$507)="@#@","Manual Entry Req",_xlfn.XLOOKUP($A209,Odyssey_data!$A$2:$A$507,Odyssey_data!X$2:X$507)),MAD_PS1[[#This Row],[AC3 : Diversity of software languages]]))</f>
        <v xml:space="preserve">Single language/technology for 95% of code base
</v>
      </c>
      <c r="Y209" s="75" t="str">
        <f>IF($AR209="N",IF(MAD_PS1[[#This Row],[AM1 : Vendor Support available]]="@#@","Manual Entry Req",MAD_PS1[[#This Row],[AM1 : Vendor Support available]]),IF(MAD_PS1[[#This Row],[AM1 : Vendor Support available]]="@#@",IF(_xlfn.XLOOKUP($A209,Odyssey_data!$A$2:$A$507,Odyssey_data!Y$2:Y$507)="@#@","Manual Entry Req",_xlfn.XLOOKUP($A209,Odyssey_data!$A$2:$A$507,Odyssey_data!Y$2:Y$507)),MAD_PS1[[#This Row],[AM1 : Vendor Support available]]))</f>
        <v>Premier paid support</v>
      </c>
      <c r="Z209" s="75" t="str">
        <f>IF($AR209="N",IF(MAD_PS1[[#This Row],[AM2 : Availability of skills required to support the system]]="@#@","Manual Entry Req",MAD_PS1[[#This Row],[AM2 : Availability of skills required to support the system]]),IF(MAD_PS1[[#This Row],[AM2 : Availability of skills required to support the system]]="@#@",IF(_xlfn.XLOOKUP($A209,Odyssey_data!$A$2:$A$507,Odyssey_data!Z$2:Z$507)="@#@","Manual Entry Req",_xlfn.XLOOKUP($A209,Odyssey_data!$A$2:$A$507,Odyssey_data!Z$2:Z$507)),MAD_PS1[[#This Row],[AM2 : Availability of skills required to support the system]]))</f>
        <v>Standard skill set</v>
      </c>
      <c r="AA209" s="75" t="str">
        <f>IF($AR209="N",IF(MAD_PS1[[#This Row],[AM3 : Documents Available]]="@#@","Manual Entry Req",MAD_PS1[[#This Row],[AM3 : Documents Available]]),IF(MAD_PS1[[#This Row],[AM3 : Documents Available]]="@#@",IF(_xlfn.XLOOKUP($A209,Odyssey_data!$A$2:$A$507,Odyssey_data!AA$2:AA$507)="@#@","Manual Entry Req",_xlfn.XLOOKUP($A209,Odyssey_data!$A$2:$A$507,Odyssey_data!AA$2:AA$507)),MAD_PS1[[#This Row],[AM3 : Documents Available]]))</f>
        <v xml:space="preserve"> Exists but not update</v>
      </c>
      <c r="AB209" s="75" t="str">
        <f>IF($AR209="N",IF(MAD_PS1[[#This Row],[AM4 : Lifecycle Stage of the application for Risk]]="@#@","Manual Entry Req",MAD_PS1[[#This Row],[AM4 : Lifecycle Stage of the application for Risk]]),IF(MAD_PS1[[#This Row],[AM4 : Lifecycle Stage of the application for Risk]]="@#@",IF(_xlfn.XLOOKUP($A209,Odyssey_data!$A$2:$A$507,Odyssey_data!AB$2:AB$507)="@#@","Manual Entry Req",_xlfn.XLOOKUP($A209,Odyssey_data!$A$2:$A$507,Odyssey_data!AB$2:AB$507)),MAD_PS1[[#This Row],[AM4 : Lifecycle Stage of the application for Risk]]))</f>
        <v>Steady State</v>
      </c>
      <c r="AC209" s="75" t="str">
        <f>IF($AR209="N",IF(MAD_PS1[[#This Row],[AC1 : Implementation Cost]]="@#@","Manual Entry Req",MAD_PS1[[#This Row],[AC1 : Implementation Cost]]),IF(MAD_PS1[[#This Row],[AC1 : Implementation Cost]]="@#@",IF(_xlfn.XLOOKUP($A209,Odyssey_data!$A$2:$A$507,Odyssey_data!AC$2:AC$507)="@#@","Manual Entry Req",_xlfn.XLOOKUP($A209,Odyssey_data!$A$2:$A$507,Odyssey_data!AC$2:AC$507)),MAD_PS1[[#This Row],[AC1 : Implementation Cost]]))</f>
        <v>Manual Entry Req</v>
      </c>
      <c r="AD209" s="75" t="str">
        <f>IF($AR209="N",IF(MAD_PS1[[#This Row],[AC2 : Licence Cost]]="@#@","Manual Entry Req",MAD_PS1[[#This Row],[AC2 : Licence Cost]]),IF(MAD_PS1[[#This Row],[AC2 : Licence Cost]]="@#@",IF(_xlfn.XLOOKUP($A209,Odyssey_data!$A$2:$A$507,Odyssey_data!AD$2:AD$507)="@#@","Manual Entry Req",_xlfn.XLOOKUP($A209,Odyssey_data!$A$2:$A$507,Odyssey_data!AD$2:AD$507)),MAD_PS1[[#This Row],[AC2 : Licence Cost]]))</f>
        <v>Manual Entry Req</v>
      </c>
      <c r="AE209" s="75">
        <f>IF($AR209="N",IF(MAD_PS1[[#This Row],[AC3 : Annual Maintenance Cost/Support Cost]]="@#@","Manual Entry Req",MAD_PS1[[#This Row],[AC3 : Annual Maintenance Cost/Support Cost]]),IF(MAD_PS1[[#This Row],[AC3 : Annual Maintenance Cost/Support Cost]]="@#@",IF(_xlfn.XLOOKUP($A209,Odyssey_data!$A$2:$A$507,Odyssey_data!AE$2:AE$507)="@#@","Manual Entry Req",_xlfn.XLOOKUP($A209,Odyssey_data!$A$2:$A$507,Odyssey_data!AE$2:AE$507)),MAD_PS1[[#This Row],[AC3 : Annual Maintenance Cost/Support Cost]]))</f>
        <v>0</v>
      </c>
      <c r="AF209" s="75" t="str">
        <f>IF($AR209="N",IF(MAD_PS1[[#This Row],[ACR1 : Is Application Virtualized]]="@#@","Manual Entry Req",MAD_PS1[[#This Row],[ACR1 : Is Application Virtualized]]),IF(MAD_PS1[[#This Row],[ACR1 : Is Application Virtualized]]="@#@",IF(_xlfn.XLOOKUP($A209,Odyssey_data!$A$2:$A$507,Odyssey_data!AF$2:AF$507)="@#@","Manual Entry Req",_xlfn.XLOOKUP($A209,Odyssey_data!$A$2:$A$507,Odyssey_data!AF$2:AF$507)),MAD_PS1[[#This Row],[ACR1 : Is Application Virtualized]]))</f>
        <v xml:space="preserve">Yes
</v>
      </c>
      <c r="AG209" s="75" t="str">
        <f>IF($AR2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09,Odyssey_data!$A$2:$A$507,Odyssey_data!AG$2:AG$507)="@#@","Manual Entry Req",_xlfn.XLOOKUP($A209,Odyssey_data!$A$2:$A$507,Odyssey_data!AG$2:AG$507)),MAD_PS1[[#This Row],[ACR2 : Does the Application Support loosely coupled N tier Architecture &amp; Abstraction]]))</f>
        <v>Manual Entry Req</v>
      </c>
      <c r="AH209" s="75" t="str">
        <f>IF($AR209="N",IF(MAD_PS1[[#This Row],[ACR3 : Does it provide Micro Services / Coarse Grain APIs]]="@#@","Manual Entry Req",MAD_PS1[[#This Row],[ACR3 : Does it provide Micro Services / Coarse Grain APIs]]),IF(MAD_PS1[[#This Row],[ACR3 : Does it provide Micro Services / Coarse Grain APIs]]="@#@",IF(_xlfn.XLOOKUP($A209,Odyssey_data!$A$2:$A$507,Odyssey_data!AH$2:AH$507)="@#@","Manual Entry Req",_xlfn.XLOOKUP($A209,Odyssey_data!$A$2:$A$507,Odyssey_data!AH$2:AH$507)),MAD_PS1[[#This Row],[ACR3 : Does it provide Micro Services / Coarse Grain APIs]]))</f>
        <v>Manual Entry Req</v>
      </c>
      <c r="AI209" s="75" t="str">
        <f>IF($AR209="N",IF(MAD_PS1[[#This Row],[ACR4 : Does the host regulatory environment allows moving to cloud]]="@#@","Manual Entry Req",MAD_PS1[[#This Row],[ACR4 : Does the host regulatory environment allows moving to cloud]]),IF(MAD_PS1[[#This Row],[ACR4 : Does the host regulatory environment allows moving to cloud]]="@#@",IF(_xlfn.XLOOKUP($A209,Odyssey_data!$A$2:$A$507,Odyssey_data!AI$2:AI$507)="@#@","Manual Entry Req",_xlfn.XLOOKUP($A209,Odyssey_data!$A$2:$A$507,Odyssey_data!AI$2:AI$507)),MAD_PS1[[#This Row],[ACR4 : Does the host regulatory environment allows moving to cloud]]))</f>
        <v>Not possible</v>
      </c>
      <c r="AJ209" s="75" t="str">
        <f>MAD_PS1[[#This Row],[Which Part? (Part 1 or Part 2)]]</f>
        <v>Part 1</v>
      </c>
      <c r="AK209" s="75">
        <f>MAD_PS1[[#This Row],[Data Received]]</f>
        <v>0</v>
      </c>
      <c r="AL209" s="75">
        <f>MAD_PS1[[#This Row],[Data Updated?]]</f>
        <v>0</v>
      </c>
      <c r="AM209" s="75" t="e">
        <f>MAD_PS1[[#This Row],[Potential duplicates]]</f>
        <v>#N/A</v>
      </c>
      <c r="AN209" s="75" t="e">
        <f>MAD_PS1[[#This Row],[Remarks]]</f>
        <v>#N/A</v>
      </c>
      <c r="AO209" s="75" t="str">
        <f>MAD_PS1[[#This Row],[Staus of Data Input]]</f>
        <v>Data Available</v>
      </c>
      <c r="AP209" s="75" t="str">
        <f>MAD_PS1[[#This Row],[Portfolio]]</f>
        <v>Accounting</v>
      </c>
      <c r="AQ209" s="75" t="e">
        <f>MAD_PS1[[#This Row],[Only CTM]]</f>
        <v>#N/A</v>
      </c>
      <c r="AR209" s="74" t="str">
        <f>IF(ISERROR(_xlfn.XLOOKUP(MAD_PS2[[#This Row],[Source ID]],Odyssey_data[Source ID],Odyssey_data[M1 : Name of All Applications])),"N","Y")</f>
        <v>Y</v>
      </c>
    </row>
    <row r="210" spans="1:44" ht="90" hidden="1" x14ac:dyDescent="0.25">
      <c r="A210" s="75" t="str">
        <f>MAD_PS1[[#This Row],[Source ID]]</f>
        <v>S3.23</v>
      </c>
      <c r="B210" s="75" t="str">
        <f>MAD_PS1[[#This Row],[M1 : Name of All Applications]]</f>
        <v>Atoss Time Registration</v>
      </c>
      <c r="C210" s="75" t="str">
        <f>IF($AR210="N",IF(MAD_PS1[[#This Row],[Region]]="@#@","Manual Entry Req",MAD_PS1[[#This Row],[Region]]),IF(MAD_PS1[[#This Row],[Region]]="@#@",IF(_xlfn.XLOOKUP($A210,Odyssey_data!$A$2:$A$507,Odyssey_data!C$2:C$507)="@#@","Manual Entry Req",_xlfn.XLOOKUP($A210,Odyssey_data!$A$2:$A$507,Odyssey_data!C$2:C$507)),MAD_PS1[[#This Row],[Region]]))</f>
        <v>EMEA</v>
      </c>
      <c r="D210" s="75" t="str">
        <f>IF($AR210="N",IF(MAD_PS1[[#This Row],[Identify Current Region Owner]]="@#@","Manual Entry Req",MAD_PS1[[#This Row],[Identify Current Region Owner]]),IF(MAD_PS1[[#This Row],[Identify Current Region Owner]]="@#@",IF(_xlfn.XLOOKUP($A210,Odyssey_data!$A$2:$A$507,Odyssey_data!D$2:D$507)="@#@","Manual Entry Req",_xlfn.XLOOKUP($A210,Odyssey_data!$A$2:$A$507,Odyssey_data!D$2:D$507)),MAD_PS1[[#This Row],[Identify Current Region Owner]]))</f>
        <v>Manual Entry Req</v>
      </c>
      <c r="E210" s="75" t="str">
        <f>IF($AR210="N",IF(MAD_PS1[[#This Row],[M2: Confirm Application Status]]="@#@","Manual Entry Req",MAD_PS1[[#This Row],[M2: Confirm Application Status]]),IF(MAD_PS1[[#This Row],[M2: Confirm Application Status]]="@#@",IF(_xlfn.XLOOKUP($A210,Odyssey_data!$A$2:$A$507,Odyssey_data!E$2:E$507)="@#@","Manual Entry Req",_xlfn.XLOOKUP($A210,Odyssey_data!$A$2:$A$507,Odyssey_data!E$2:E$507)),MAD_PS1[[#This Row],[M2: Confirm Application Status]]))</f>
        <v>Active</v>
      </c>
      <c r="F210" s="75" t="str">
        <f>IF($AR210="N",IF(MAD_PS1[[#This Row],[M3 : Application User Group]]="@#@","Manual Entry Req",MAD_PS1[[#This Row],[M3 : Application User Group]]),IF(MAD_PS1[[#This Row],[M3 : Application User Group]]="@#@",IF(_xlfn.XLOOKUP($A210,Odyssey_data!$A$2:$A$507,Odyssey_data!F$2:F$507)="@#@","Manual Entry Req",_xlfn.XLOOKUP($A210,Odyssey_data!$A$2:$A$507,Odyssey_data!F$2:F$507)),MAD_PS1[[#This Row],[M3 : Application User Group]]))</f>
        <v>HR</v>
      </c>
      <c r="G210" s="75" t="str">
        <f>IF($AR210="N",IF(MAD_PS1[[#This Row],[M5 : Application Built]]="@#@","Manual Entry Req",MAD_PS1[[#This Row],[M5 : Application Built]]),IF(MAD_PS1[[#This Row],[M5 : Application Built]]="@#@",IF(_xlfn.XLOOKUP($A210,Odyssey_data!$A$2:$A$507,Odyssey_data!G$2:G$507)="@#@","Manual Entry Req",_xlfn.XLOOKUP($A210,Odyssey_data!$A$2:$A$507,Odyssey_data!G$2:G$507)),MAD_PS1[[#This Row],[M5 : Application Built]]))</f>
        <v>Third Party</v>
      </c>
      <c r="H210" s="75" t="str">
        <f>IF($AR210="N",IF(MAD_PS1[[#This Row],[M6 : Application Stack / Technology]]="@#@","Manual Entry Req",MAD_PS1[[#This Row],[M6 : Application Stack / Technology]]),IF(MAD_PS1[[#This Row],[M6 : Application Stack / Technology]]="@#@",IF(_xlfn.XLOOKUP($A210,Odyssey_data!$A$2:$A$507,Odyssey_data!H$2:H$507)="@#@","Manual Entry Req",_xlfn.XLOOKUP($A210,Odyssey_data!$A$2:$A$507,Odyssey_data!H$2:H$507)),MAD_PS1[[#This Row],[M6 : Application Stack / Technology]]))</f>
        <v>-</v>
      </c>
      <c r="I210" s="75" t="str">
        <f>IF($AR210="N",IF(MAD_PS1[[#This Row],[M7 : Primary Access Channels]]="@#@","Manual Entry Req",MAD_PS1[[#This Row],[M7 : Primary Access Channels]]),IF(MAD_PS1[[#This Row],[M7 : Primary Access Channels]]="@#@",IF(_xlfn.XLOOKUP($A210,Odyssey_data!$A$2:$A$507,Odyssey_data!I$2:I$507)="@#@","Manual Entry Req",_xlfn.XLOOKUP($A210,Odyssey_data!$A$2:$A$507,Odyssey_data!I$2:I$507)),MAD_PS1[[#This Row],[M7 : Primary Access Channels]]))</f>
        <v xml:space="preserve">Website 
</v>
      </c>
      <c r="J210" s="75" t="str">
        <f>IF($AR210="N",IF(MAD_PS1[[#This Row],[M8 : Application Deployement]]="@#@","Manual Entry Req",MAD_PS1[[#This Row],[M8 : Application Deployement]]),IF(MAD_PS1[[#This Row],[M8 : Application Deployement]]="@#@",IF(_xlfn.XLOOKUP($A210,Odyssey_data!$A$2:$A$507,Odyssey_data!J$2:J$507)="@#@","Manual Entry Req",_xlfn.XLOOKUP($A210,Odyssey_data!$A$2:$A$507,Odyssey_data!J$2:J$507)),MAD_PS1[[#This Row],[M8 : Application Deployement]]))</f>
        <v>Third Party</v>
      </c>
      <c r="K210" s="75" t="str">
        <f>IF($AR210="N",IF(MAD_PS1[[#This Row],[M9 : Application Architecture Type]]="@#@","Manual Entry Req",MAD_PS1[[#This Row],[M9 : Application Architecture Type]]),IF(MAD_PS1[[#This Row],[M9 : Application Architecture Type]]="@#@",IF(_xlfn.XLOOKUP($A210,Odyssey_data!$A$2:$A$507,Odyssey_data!K$2:K$507)="@#@","Manual Entry Req",_xlfn.XLOOKUP($A210,Odyssey_data!$A$2:$A$507,Odyssey_data!K$2:K$507)),MAD_PS1[[#This Row],[M9 : Application Architecture Type]]))</f>
        <v xml:space="preserve">Third Party </v>
      </c>
      <c r="L210" s="75" t="str">
        <f>IF($AR210="N",IF(MAD_PS1[[#This Row],[M10 : Application Description]]="@#@","Manual Entry Req",MAD_PS1[[#This Row],[M10 : Application Description]]),IF(MAD_PS1[[#This Row],[M10 : Application Description]]="@#@",IF(_xlfn.XLOOKUP($A210,Odyssey_data!$A$2:$A$507,Odyssey_data!L$2:L$507)="@#@","Manual Entry Req",_xlfn.XLOOKUP($A210,Odyssey_data!$A$2:$A$507,Odyssey_data!L$2:L$507)),MAD_PS1[[#This Row],[M10 : Application Description]]))</f>
        <v xml:space="preserve">Sales compensation system, Replaces SPM and SMART
Management of physical door access and time stamping 
</v>
      </c>
      <c r="M210" s="75" t="str">
        <f>IF($AR210="N",IF(MAD_PS1[[#This Row],[L1 Capability Map]]="@#@","Manual Entry Req",MAD_PS1[[#This Row],[L1 Capability Map]]),IF(MAD_PS1[[#This Row],[L1 Capability Map]]="@#@",IF(_xlfn.XLOOKUP($A210,Odyssey_data!$A$2:$A$507,Odyssey_data!M$2:M$507)="@#@","Manual Entry Req",_xlfn.XLOOKUP($A210,Odyssey_data!$A$2:$A$507,Odyssey_data!M$2:M$507)),MAD_PS1[[#This Row],[L1 Capability Map]]))</f>
        <v>HumanResources</v>
      </c>
      <c r="N210" s="75" t="str">
        <f>IF($AR210="N",IF(MAD_PS1[[#This Row],[L2 Capability]]="@#@","Manual Entry Req",MAD_PS1[[#This Row],[L2 Capability]]),IF(MAD_PS1[[#This Row],[L2 Capability]]="@#@",IF(_xlfn.XLOOKUP($A210,Odyssey_data!$A$2:$A$507,Odyssey_data!N$2:N$507)="@#@","Manual Entry Req",_xlfn.XLOOKUP($A210,Odyssey_data!$A$2:$A$507,Odyssey_data!N$2:N$507)),MAD_PS1[[#This Row],[L2 Capability]]))</f>
        <v>Associateadministration</v>
      </c>
      <c r="O210" s="75" t="str">
        <f>IF($AR210="N",IF(MAD_PS1[[#This Row],[L3 Capability]]="@#@","Manual Entry Req",MAD_PS1[[#This Row],[L3 Capability]]),IF(MAD_PS1[[#This Row],[L3 Capability]]="@#@",IF(_xlfn.XLOOKUP($A210,Odyssey_data!$A$2:$A$507,Odyssey_data!O$2:O$507)="@#@","Manual Entry Req",_xlfn.XLOOKUP($A210,Odyssey_data!$A$2:$A$507,Odyssey_data!O$2:O$507)),MAD_PS1[[#This Row],[L3 Capability]]))</f>
        <v>Time and Attendance</v>
      </c>
      <c r="P210" s="75" t="str">
        <f>IF($AR210="N",IF(MAD_PS1[[#This Row],[L4 Capability]]="@#@","Manual Entry Req",MAD_PS1[[#This Row],[L4 Capability]]),IF(MAD_PS1[[#This Row],[L4 Capability]]="@#@",IF(_xlfn.XLOOKUP($A210,Odyssey_data!$A$2:$A$507,Odyssey_data!P$2:P$507)="@#@","Manual Entry Req",_xlfn.XLOOKUP($A210,Odyssey_data!$A$2:$A$507,Odyssey_data!P$2:P$507)),MAD_PS1[[#This Row],[L4 Capability]]))</f>
        <v>Manual Entry Req</v>
      </c>
      <c r="Q210" s="75" t="str">
        <f>IF($AR210="N",IF(MAD_PS1[[#This Row],[Remarks()]]="@#@","Manual Entry Req",MAD_PS1[[#This Row],[Remarks()]]),IF(MAD_PS1[[#This Row],[Remarks()]]="@#@",IF(_xlfn.XLOOKUP($A210,Odyssey_data!$A$2:$A$507,Odyssey_data!Q$2:Q$507)="@#@","Manual Entry Req",_xlfn.XLOOKUP($A210,Odyssey_data!$A$2:$A$507,Odyssey_data!Q$2:Q$507)),MAD_PS1[[#This Row],[Remarks()]]))</f>
        <v>Manual Entry Req</v>
      </c>
      <c r="R210" s="75" t="str">
        <f>IF($AR2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0,Odyssey_data!$A$2:$A$507,Odyssey_data!R$2:R$507)="@#@","Manual Entry Req",_xlfn.XLOOKUP($A210,Odyssey_data!$A$2:$A$507,Odyssey_data!R$2:R$507)),MAD_PS1[[#This Row],[BCR1 : The extent to which application supports business operations]]))</f>
        <v>Other</v>
      </c>
      <c r="S210" s="75" t="str">
        <f>IF($AR2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0,Odyssey_data!$A$2:$A$507,Odyssey_data!S$2:S$507)="@#@","Manual Entry Req",_xlfn.XLOOKUP($A210,Odyssey_data!$A$2:$A$507,Odyssey_data!S$2:S$507)),MAD_PS1[[#This Row],[BCR2 : Please indicate the business impact due to the application''s non-availability ]]))</f>
        <v xml:space="preserve">Not Critical
</v>
      </c>
      <c r="T210" s="75" t="str">
        <f>IF($AR210="N",IF(MAD_PS1[[#This Row],[BCR3 : Business Data Criticality]]="@#@","Manual Entry Req",MAD_PS1[[#This Row],[BCR3 : Business Data Criticality]]),IF(MAD_PS1[[#This Row],[BCR3 : Business Data Criticality]]="@#@",IF(_xlfn.XLOOKUP($A210,Odyssey_data!$A$2:$A$507,Odyssey_data!T$2:T$507)="@#@","Manual Entry Req",_xlfn.XLOOKUP($A210,Odyssey_data!$A$2:$A$507,Odyssey_data!T$2:T$507)),MAD_PS1[[#This Row],[BCR3 : Business Data Criticality]]))</f>
        <v xml:space="preserve">Highly Confidential,
</v>
      </c>
      <c r="U210" s="75" t="str">
        <f>IF($AR210="N",IF(MAD_PS1[[#This Row],[BCR4 : Please indicate the user base]]="@#@","Manual Entry Req",MAD_PS1[[#This Row],[BCR4 : Please indicate the user base]]),IF(MAD_PS1[[#This Row],[BCR4 : Please indicate the user base]]="@#@",IF(_xlfn.XLOOKUP($A210,Odyssey_data!$A$2:$A$507,Odyssey_data!U$2:U$507)="@#@","Manual Entry Req",_xlfn.XLOOKUP($A210,Odyssey_data!$A$2:$A$507,Odyssey_data!U$2:U$507)),MAD_PS1[[#This Row],[BCR4 : Please indicate the user base]]))</f>
        <v>50-100</v>
      </c>
      <c r="V210" s="75" t="str">
        <f>IF($AR210="N",IF(MAD_PS1[[#This Row],[AC1 : Categorize Interfaces]]="@#@","Manual Entry Req",MAD_PS1[[#This Row],[AC1 : Categorize Interfaces]]),IF(MAD_PS1[[#This Row],[AC1 : Categorize Interfaces]]="@#@",IF(_xlfn.XLOOKUP($A210,Odyssey_data!$A$2:$A$507,Odyssey_data!V$2:V$507)="@#@","Manual Entry Req",_xlfn.XLOOKUP($A210,Odyssey_data!$A$2:$A$507,Odyssey_data!V$2:V$507)),MAD_PS1[[#This Row],[AC1 : Categorize Interfaces]]))</f>
        <v>Low number of incoming/outgoing linkages (&lt; 5)</v>
      </c>
      <c r="W210" s="75" t="str">
        <f>IF($AR210="N",IF(MAD_PS1[[#This Row],[AC2 : Diversity of Database(s)]]="@#@","Manual Entry Req",MAD_PS1[[#This Row],[AC2 : Diversity of Database(s)]]),IF(MAD_PS1[[#This Row],[AC2 : Diversity of Database(s)]]="@#@",IF(_xlfn.XLOOKUP($A210,Odyssey_data!$A$2:$A$507,Odyssey_data!W$2:W$507)="@#@","Manual Entry Req",_xlfn.XLOOKUP($A210,Odyssey_data!$A$2:$A$507,Odyssey_data!W$2:W$507)),MAD_PS1[[#This Row],[AC2 : Diversity of Database(s)]]))</f>
        <v xml:space="preserve">Single database type
</v>
      </c>
      <c r="X210" s="75" t="str">
        <f>IF($AR210="N",IF(MAD_PS1[[#This Row],[AC3 : Diversity of software languages]]="@#@","Manual Entry Req",MAD_PS1[[#This Row],[AC3 : Diversity of software languages]]),IF(MAD_PS1[[#This Row],[AC3 : Diversity of software languages]]="@#@",IF(_xlfn.XLOOKUP($A210,Odyssey_data!$A$2:$A$507,Odyssey_data!X$2:X$507)="@#@","Manual Entry Req",_xlfn.XLOOKUP($A210,Odyssey_data!$A$2:$A$507,Odyssey_data!X$2:X$507)),MAD_PS1[[#This Row],[AC3 : Diversity of software languages]]))</f>
        <v>Unknown</v>
      </c>
      <c r="Y210" s="75" t="str">
        <f>IF($AR210="N",IF(MAD_PS1[[#This Row],[AM1 : Vendor Support available]]="@#@","Manual Entry Req",MAD_PS1[[#This Row],[AM1 : Vendor Support available]]),IF(MAD_PS1[[#This Row],[AM1 : Vendor Support available]]="@#@",IF(_xlfn.XLOOKUP($A210,Odyssey_data!$A$2:$A$507,Odyssey_data!Y$2:Y$507)="@#@","Manual Entry Req",_xlfn.XLOOKUP($A210,Odyssey_data!$A$2:$A$507,Odyssey_data!Y$2:Y$507)),MAD_PS1[[#This Row],[AM1 : Vendor Support available]]))</f>
        <v>Other</v>
      </c>
      <c r="Z210" s="75" t="str">
        <f>IF($AR210="N",IF(MAD_PS1[[#This Row],[AM2 : Availability of skills required to support the system]]="@#@","Manual Entry Req",MAD_PS1[[#This Row],[AM2 : Availability of skills required to support the system]]),IF(MAD_PS1[[#This Row],[AM2 : Availability of skills required to support the system]]="@#@",IF(_xlfn.XLOOKUP($A210,Odyssey_data!$A$2:$A$507,Odyssey_data!Z$2:Z$507)="@#@","Manual Entry Req",_xlfn.XLOOKUP($A210,Odyssey_data!$A$2:$A$507,Odyssey_data!Z$2:Z$507)),MAD_PS1[[#This Row],[AM2 : Availability of skills required to support the system]]))</f>
        <v>Unknown</v>
      </c>
      <c r="AA210" s="75" t="str">
        <f>IF($AR210="N",IF(MAD_PS1[[#This Row],[AM3 : Documents Available]]="@#@","Manual Entry Req",MAD_PS1[[#This Row],[AM3 : Documents Available]]),IF(MAD_PS1[[#This Row],[AM3 : Documents Available]]="@#@",IF(_xlfn.XLOOKUP($A210,Odyssey_data!$A$2:$A$507,Odyssey_data!AA$2:AA$507)="@#@","Manual Entry Req",_xlfn.XLOOKUP($A210,Odyssey_data!$A$2:$A$507,Odyssey_data!AA$2:AA$507)),MAD_PS1[[#This Row],[AM3 : Documents Available]]))</f>
        <v>Other</v>
      </c>
      <c r="AB210" s="75" t="str">
        <f>IF($AR210="N",IF(MAD_PS1[[#This Row],[AM4 : Lifecycle Stage of the application for Risk]]="@#@","Manual Entry Req",MAD_PS1[[#This Row],[AM4 : Lifecycle Stage of the application for Risk]]),IF(MAD_PS1[[#This Row],[AM4 : Lifecycle Stage of the application for Risk]]="@#@",IF(_xlfn.XLOOKUP($A210,Odyssey_data!$A$2:$A$507,Odyssey_data!AB$2:AB$507)="@#@","Manual Entry Req",_xlfn.XLOOKUP($A210,Odyssey_data!$A$2:$A$507,Odyssey_data!AB$2:AB$507)),MAD_PS1[[#This Row],[AM4 : Lifecycle Stage of the application for Risk]]))</f>
        <v>Steady State</v>
      </c>
      <c r="AC210" s="75" t="str">
        <f>IF($AR210="N",IF(MAD_PS1[[#This Row],[AC1 : Implementation Cost]]="@#@","Manual Entry Req",MAD_PS1[[#This Row],[AC1 : Implementation Cost]]),IF(MAD_PS1[[#This Row],[AC1 : Implementation Cost]]="@#@",IF(_xlfn.XLOOKUP($A210,Odyssey_data!$A$2:$A$507,Odyssey_data!AC$2:AC$507)="@#@","Manual Entry Req",_xlfn.XLOOKUP($A210,Odyssey_data!$A$2:$A$507,Odyssey_data!AC$2:AC$507)),MAD_PS1[[#This Row],[AC1 : Implementation Cost]]))</f>
        <v>Unknown</v>
      </c>
      <c r="AD210" s="75" t="str">
        <f>IF($AR210="N",IF(MAD_PS1[[#This Row],[AC2 : Licence Cost]]="@#@","Manual Entry Req",MAD_PS1[[#This Row],[AC2 : Licence Cost]]),IF(MAD_PS1[[#This Row],[AC2 : Licence Cost]]="@#@",IF(_xlfn.XLOOKUP($A210,Odyssey_data!$A$2:$A$507,Odyssey_data!AD$2:AD$507)="@#@","Manual Entry Req",_xlfn.XLOOKUP($A210,Odyssey_data!$A$2:$A$507,Odyssey_data!AD$2:AD$507)),MAD_PS1[[#This Row],[AC2 : Licence Cost]]))</f>
        <v>Unkown</v>
      </c>
      <c r="AE210" s="75" t="str">
        <f>IF($AR210="N",IF(MAD_PS1[[#This Row],[AC3 : Annual Maintenance Cost/Support Cost]]="@#@","Manual Entry Req",MAD_PS1[[#This Row],[AC3 : Annual Maintenance Cost/Support Cost]]),IF(MAD_PS1[[#This Row],[AC3 : Annual Maintenance Cost/Support Cost]]="@#@",IF(_xlfn.XLOOKUP($A210,Odyssey_data!$A$2:$A$507,Odyssey_data!AE$2:AE$507)="@#@","Manual Entry Req",_xlfn.XLOOKUP($A210,Odyssey_data!$A$2:$A$507,Odyssey_data!AE$2:AE$507)),MAD_PS1[[#This Row],[AC3 : Annual Maintenance Cost/Support Cost]]))</f>
        <v>Unkown</v>
      </c>
      <c r="AF210" s="75" t="str">
        <f>IF($AR210="N",IF(MAD_PS1[[#This Row],[ACR1 : Is Application Virtualized]]="@#@","Manual Entry Req",MAD_PS1[[#This Row],[ACR1 : Is Application Virtualized]]),IF(MAD_PS1[[#This Row],[ACR1 : Is Application Virtualized]]="@#@",IF(_xlfn.XLOOKUP($A210,Odyssey_data!$A$2:$A$507,Odyssey_data!AF$2:AF$507)="@#@","Manual Entry Req",_xlfn.XLOOKUP($A210,Odyssey_data!$A$2:$A$507,Odyssey_data!AF$2:AF$507)),MAD_PS1[[#This Row],[ACR1 : Is Application Virtualized]]))</f>
        <v>No, but possible</v>
      </c>
      <c r="AG210" s="75" t="str">
        <f>IF($AR2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0,Odyssey_data!$A$2:$A$507,Odyssey_data!AG$2:AG$507)="@#@","Manual Entry Req",_xlfn.XLOOKUP($A210,Odyssey_data!$A$2:$A$507,Odyssey_data!AG$2:AG$507)),MAD_PS1[[#This Row],[ACR2 : Does the Application Support loosely coupled N tier Architecture &amp; Abstraction]]))</f>
        <v>Not possible</v>
      </c>
      <c r="AH210" s="75" t="str">
        <f>IF($AR210="N",IF(MAD_PS1[[#This Row],[ACR3 : Does it provide Micro Services / Coarse Grain APIs]]="@#@","Manual Entry Req",MAD_PS1[[#This Row],[ACR3 : Does it provide Micro Services / Coarse Grain APIs]]),IF(MAD_PS1[[#This Row],[ACR3 : Does it provide Micro Services / Coarse Grain APIs]]="@#@",IF(_xlfn.XLOOKUP($A210,Odyssey_data!$A$2:$A$507,Odyssey_data!AH$2:AH$507)="@#@","Manual Entry Req",_xlfn.XLOOKUP($A210,Odyssey_data!$A$2:$A$507,Odyssey_data!AH$2:AH$507)),MAD_PS1[[#This Row],[ACR3 : Does it provide Micro Services / Coarse Grain APIs]]))</f>
        <v>Not possible</v>
      </c>
      <c r="AI210" s="75" t="str">
        <f>IF($AR210="N",IF(MAD_PS1[[#This Row],[ACR4 : Does the host regulatory environment allows moving to cloud]]="@#@","Manual Entry Req",MAD_PS1[[#This Row],[ACR4 : Does the host regulatory environment allows moving to cloud]]),IF(MAD_PS1[[#This Row],[ACR4 : Does the host regulatory environment allows moving to cloud]]="@#@",IF(_xlfn.XLOOKUP($A210,Odyssey_data!$A$2:$A$507,Odyssey_data!AI$2:AI$507)="@#@","Manual Entry Req",_xlfn.XLOOKUP($A210,Odyssey_data!$A$2:$A$507,Odyssey_data!AI$2:AI$507)),MAD_PS1[[#This Row],[ACR4 : Does the host regulatory environment allows moving to cloud]]))</f>
        <v xml:space="preserve">Yes
</v>
      </c>
      <c r="AJ210" s="75" t="str">
        <f>MAD_PS1[[#This Row],[Which Part? (Part 1 or Part 2)]]</f>
        <v>Part 1</v>
      </c>
      <c r="AK210" s="75">
        <f>MAD_PS1[[#This Row],[Data Received]]</f>
        <v>0</v>
      </c>
      <c r="AL210" s="75">
        <f>MAD_PS1[[#This Row],[Data Updated?]]</f>
        <v>0</v>
      </c>
      <c r="AM210" s="75" t="e">
        <f>MAD_PS1[[#This Row],[Potential duplicates]]</f>
        <v>#N/A</v>
      </c>
      <c r="AN210" s="75" t="e">
        <f>MAD_PS1[[#This Row],[Remarks]]</f>
        <v>#N/A</v>
      </c>
      <c r="AO210" s="75" t="str">
        <f>MAD_PS1[[#This Row],[Staus of Data Input]]</f>
        <v>Data Available</v>
      </c>
      <c r="AP210" s="75" t="str">
        <f>MAD_PS1[[#This Row],[Portfolio]]</f>
        <v>HR Automation</v>
      </c>
      <c r="AQ210" s="75" t="e">
        <f>MAD_PS1[[#This Row],[Only CTM]]</f>
        <v>#N/A</v>
      </c>
      <c r="AR210" s="74" t="str">
        <f>IF(ISERROR(_xlfn.XLOOKUP(MAD_PS2[[#This Row],[Source ID]],Odyssey_data[Source ID],Odyssey_data[M1 : Name of All Applications])),"N","Y")</f>
        <v>N</v>
      </c>
    </row>
    <row r="211" spans="1:44" ht="60" hidden="1" x14ac:dyDescent="0.25">
      <c r="A211" s="75" t="str">
        <f>MAD_PS1[[#This Row],[Source ID]]</f>
        <v>S3.241</v>
      </c>
      <c r="B211" s="75" t="str">
        <f>MAD_PS1[[#This Row],[M1 : Name of All Applications]]</f>
        <v>IM.superstore</v>
      </c>
      <c r="C211" s="75" t="str">
        <f>IF($AR211="N",IF(MAD_PS1[[#This Row],[Region]]="@#@","Manual Entry Req",MAD_PS1[[#This Row],[Region]]),IF(MAD_PS1[[#This Row],[Region]]="@#@",IF(_xlfn.XLOOKUP($A211,Odyssey_data!$A$2:$A$507,Odyssey_data!C$2:C$507)="@#@","Manual Entry Req",_xlfn.XLOOKUP($A211,Odyssey_data!$A$2:$A$507,Odyssey_data!C$2:C$507)),MAD_PS1[[#This Row],[Region]]))</f>
        <v>EMEA</v>
      </c>
      <c r="D211" s="75" t="str">
        <f>IF($AR211="N",IF(MAD_PS1[[#This Row],[Identify Current Region Owner]]="@#@","Manual Entry Req",MAD_PS1[[#This Row],[Identify Current Region Owner]]),IF(MAD_PS1[[#This Row],[Identify Current Region Owner]]="@#@",IF(_xlfn.XLOOKUP($A211,Odyssey_data!$A$2:$A$507,Odyssey_data!D$2:D$507)="@#@","Manual Entry Req",_xlfn.XLOOKUP($A211,Odyssey_data!$A$2:$A$507,Odyssey_data!D$2:D$507)),MAD_PS1[[#This Row],[Identify Current Region Owner]]))</f>
        <v>Richard Lines / Andy Wallner</v>
      </c>
      <c r="E211" s="75" t="str">
        <f>IF($AR211="N",IF(MAD_PS1[[#This Row],[M2: Confirm Application Status]]="@#@","Manual Entry Req",MAD_PS1[[#This Row],[M2: Confirm Application Status]]),IF(MAD_PS1[[#This Row],[M2: Confirm Application Status]]="@#@",IF(_xlfn.XLOOKUP($A211,Odyssey_data!$A$2:$A$507,Odyssey_data!E$2:E$507)="@#@","Manual Entry Req",_xlfn.XLOOKUP($A211,Odyssey_data!$A$2:$A$507,Odyssey_data!E$2:E$507)),MAD_PS1[[#This Row],[M2: Confirm Application Status]]))</f>
        <v>Active</v>
      </c>
      <c r="F211" s="75" t="str">
        <f>IF($AR211="N",IF(MAD_PS1[[#This Row],[M3 : Application User Group]]="@#@","Manual Entry Req",MAD_PS1[[#This Row],[M3 : Application User Group]]),IF(MAD_PS1[[#This Row],[M3 : Application User Group]]="@#@",IF(_xlfn.XLOOKUP($A211,Odyssey_data!$A$2:$A$507,Odyssey_data!F$2:F$507)="@#@","Manual Entry Req",_xlfn.XLOOKUP($A211,Odyssey_data!$A$2:$A$507,Odyssey_data!F$2:F$507)),MAD_PS1[[#This Row],[M3 : Application User Group]]))</f>
        <v>Sales</v>
      </c>
      <c r="G211" s="75" t="str">
        <f>IF($AR211="N",IF(MAD_PS1[[#This Row],[M5 : Application Built]]="@#@","Manual Entry Req",MAD_PS1[[#This Row],[M5 : Application Built]]),IF(MAD_PS1[[#This Row],[M5 : Application Built]]="@#@",IF(_xlfn.XLOOKUP($A211,Odyssey_data!$A$2:$A$507,Odyssey_data!G$2:G$507)="@#@","Manual Entry Req",_xlfn.XLOOKUP($A211,Odyssey_data!$A$2:$A$507,Odyssey_data!G$2:G$507)),MAD_PS1[[#This Row],[M5 : Application Built]]))</f>
        <v>Homegrown</v>
      </c>
      <c r="H211" s="75" t="str">
        <f>IF($AR211="N",IF(MAD_PS1[[#This Row],[M6 : Application Stack / Technology]]="@#@","Manual Entry Req",MAD_PS1[[#This Row],[M6 : Application Stack / Technology]]),IF(MAD_PS1[[#This Row],[M6 : Application Stack / Technology]]="@#@",IF(_xlfn.XLOOKUP($A211,Odyssey_data!$A$2:$A$507,Odyssey_data!H$2:H$507)="@#@","Manual Entry Req",_xlfn.XLOOKUP($A211,Odyssey_data!$A$2:$A$507,Odyssey_data!H$2:H$507)),MAD_PS1[[#This Row],[M6 : Application Stack / Technology]]))</f>
        <v xml:space="preserve">.net core application &amp; SQL server </v>
      </c>
      <c r="I211" s="75" t="str">
        <f>IF($AR211="N",IF(MAD_PS1[[#This Row],[M7 : Primary Access Channels]]="@#@","Manual Entry Req",MAD_PS1[[#This Row],[M7 : Primary Access Channels]]),IF(MAD_PS1[[#This Row],[M7 : Primary Access Channels]]="@#@",IF(_xlfn.XLOOKUP($A211,Odyssey_data!$A$2:$A$507,Odyssey_data!I$2:I$507)="@#@","Manual Entry Req",_xlfn.XLOOKUP($A211,Odyssey_data!$A$2:$A$507,Odyssey_data!I$2:I$507)),MAD_PS1[[#This Row],[M7 : Primary Access Channels]]))</f>
        <v xml:space="preserve">Website 
</v>
      </c>
      <c r="J211" s="75" t="str">
        <f>IF($AR211="N",IF(MAD_PS1[[#This Row],[M8 : Application Deployement]]="@#@","Manual Entry Req",MAD_PS1[[#This Row],[M8 : Application Deployement]]),IF(MAD_PS1[[#This Row],[M8 : Application Deployement]]="@#@",IF(_xlfn.XLOOKUP($A211,Odyssey_data!$A$2:$A$507,Odyssey_data!J$2:J$507)="@#@","Manual Entry Req",_xlfn.XLOOKUP($A211,Odyssey_data!$A$2:$A$507,Odyssey_data!J$2:J$507)),MAD_PS1[[#This Row],[M8 : Application Deployement]]))</f>
        <v>On-prem</v>
      </c>
      <c r="K211" s="75" t="str">
        <f>IF($AR211="N",IF(MAD_PS1[[#This Row],[M9 : Application Architecture Type]]="@#@","Manual Entry Req",MAD_PS1[[#This Row],[M9 : Application Architecture Type]]),IF(MAD_PS1[[#This Row],[M9 : Application Architecture Type]]="@#@",IF(_xlfn.XLOOKUP($A211,Odyssey_data!$A$2:$A$507,Odyssey_data!K$2:K$507)="@#@","Manual Entry Req",_xlfn.XLOOKUP($A211,Odyssey_data!$A$2:$A$507,Odyssey_data!K$2:K$507)),MAD_PS1[[#This Row],[M9 : Application Architecture Type]]))</f>
        <v>3 Tier</v>
      </c>
      <c r="L211" s="75" t="str">
        <f>IF($AR211="N",IF(MAD_PS1[[#This Row],[M10 : Application Description]]="@#@","Manual Entry Req",MAD_PS1[[#This Row],[M10 : Application Description]]),IF(MAD_PS1[[#This Row],[M10 : Application Description]]="@#@",IF(_xlfn.XLOOKUP($A211,Odyssey_data!$A$2:$A$507,Odyssey_data!L$2:L$507)="@#@","Manual Entry Req",_xlfn.XLOOKUP($A211,Odyssey_data!$A$2:$A$507,Odyssey_data!L$2:L$507)),MAD_PS1[[#This Row],[M10 : Application Description]]))</f>
        <v xml:space="preserve">
Reseller Storefrontend
</v>
      </c>
      <c r="M211" s="75" t="str">
        <f>IF($AR211="N",IF(MAD_PS1[[#This Row],[L1 Capability Map]]="@#@","Manual Entry Req",MAD_PS1[[#This Row],[L1 Capability Map]]),IF(MAD_PS1[[#This Row],[L1 Capability Map]]="@#@",IF(_xlfn.XLOOKUP($A211,Odyssey_data!$A$2:$A$507,Odyssey_data!M$2:M$507)="@#@","Manual Entry Req",_xlfn.XLOOKUP($A211,Odyssey_data!$A$2:$A$507,Odyssey_data!M$2:M$507)),MAD_PS1[[#This Row],[L1 Capability Map]]))</f>
        <v>PartnerConnectivity</v>
      </c>
      <c r="N211" s="75" t="str">
        <f>IF($AR211="N",IF(MAD_PS1[[#This Row],[L2 Capability]]="@#@","Manual Entry Req",MAD_PS1[[#This Row],[L2 Capability]]),IF(MAD_PS1[[#This Row],[L2 Capability]]="@#@",IF(_xlfn.XLOOKUP($A211,Odyssey_data!$A$2:$A$507,Odyssey_data!N$2:N$507)="@#@","Manual Entry Req",_xlfn.XLOOKUP($A211,Odyssey_data!$A$2:$A$507,Odyssey_data!N$2:N$507)),MAD_PS1[[#This Row],[L2 Capability]]))</f>
        <v>Web</v>
      </c>
      <c r="O211" s="75" t="str">
        <f>IF($AR211="N",IF(MAD_PS1[[#This Row],[L3 Capability]]="@#@","Manual Entry Req",MAD_PS1[[#This Row],[L3 Capability]]),IF(MAD_PS1[[#This Row],[L3 Capability]]="@#@",IF(_xlfn.XLOOKUP($A211,Odyssey_data!$A$2:$A$507,Odyssey_data!O$2:O$507)="@#@","Manual Entry Req",_xlfn.XLOOKUP($A211,Odyssey_data!$A$2:$A$507,Odyssey_data!O$2:O$507)),MAD_PS1[[#This Row],[L3 Capability]]))</f>
        <v>Manual Entry Req</v>
      </c>
      <c r="P211" s="75" t="str">
        <f>IF($AR211="N",IF(MAD_PS1[[#This Row],[L4 Capability]]="@#@","Manual Entry Req",MAD_PS1[[#This Row],[L4 Capability]]),IF(MAD_PS1[[#This Row],[L4 Capability]]="@#@",IF(_xlfn.XLOOKUP($A211,Odyssey_data!$A$2:$A$507,Odyssey_data!P$2:P$507)="@#@","Manual Entry Req",_xlfn.XLOOKUP($A211,Odyssey_data!$A$2:$A$507,Odyssey_data!P$2:P$507)),MAD_PS1[[#This Row],[L4 Capability]]))</f>
        <v>Manual Entry Req</v>
      </c>
      <c r="Q211" s="75" t="str">
        <f>IF($AR211="N",IF(MAD_PS1[[#This Row],[Remarks()]]="@#@","Manual Entry Req",MAD_PS1[[#This Row],[Remarks()]]),IF(MAD_PS1[[#This Row],[Remarks()]]="@#@",IF(_xlfn.XLOOKUP($A211,Odyssey_data!$A$2:$A$507,Odyssey_data!Q$2:Q$507)="@#@","Manual Entry Req",_xlfn.XLOOKUP($A211,Odyssey_data!$A$2:$A$507,Odyssey_data!Q$2:Q$507)),MAD_PS1[[#This Row],[Remarks()]]))</f>
        <v>Manual Entry Req</v>
      </c>
      <c r="R211" s="75" t="str">
        <f>IF($AR2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1,Odyssey_data!$A$2:$A$507,Odyssey_data!R$2:R$507)="@#@","Manual Entry Req",_xlfn.XLOOKUP($A211,Odyssey_data!$A$2:$A$507,Odyssey_data!R$2:R$507)),MAD_PS1[[#This Row],[BCR1 : The extent to which application supports business operations]]))</f>
        <v>Customer Operations</v>
      </c>
      <c r="S211" s="75" t="str">
        <f>IF($AR2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1,Odyssey_data!$A$2:$A$507,Odyssey_data!S$2:S$507)="@#@","Manual Entry Req",_xlfn.XLOOKUP($A211,Odyssey_data!$A$2:$A$507,Odyssey_data!S$2:S$507)),MAD_PS1[[#This Row],[BCR2 : Please indicate the business impact due to the application''s non-availability ]]))</f>
        <v xml:space="preserve">High
</v>
      </c>
      <c r="T211" s="75" t="str">
        <f>IF($AR211="N",IF(MAD_PS1[[#This Row],[BCR3 : Business Data Criticality]]="@#@","Manual Entry Req",MAD_PS1[[#This Row],[BCR3 : Business Data Criticality]]),IF(MAD_PS1[[#This Row],[BCR3 : Business Data Criticality]]="@#@",IF(_xlfn.XLOOKUP($A211,Odyssey_data!$A$2:$A$507,Odyssey_data!T$2:T$507)="@#@","Manual Entry Req",_xlfn.XLOOKUP($A211,Odyssey_data!$A$2:$A$507,Odyssey_data!T$2:T$507)),MAD_PS1[[#This Row],[BCR3 : Business Data Criticality]]))</f>
        <v>Confidential,</v>
      </c>
      <c r="U211" s="75" t="str">
        <f>IF($AR211="N",IF(MAD_PS1[[#This Row],[BCR4 : Please indicate the user base]]="@#@","Manual Entry Req",MAD_PS1[[#This Row],[BCR4 : Please indicate the user base]]),IF(MAD_PS1[[#This Row],[BCR4 : Please indicate the user base]]="@#@",IF(_xlfn.XLOOKUP($A211,Odyssey_data!$A$2:$A$507,Odyssey_data!U$2:U$507)="@#@","Manual Entry Req",_xlfn.XLOOKUP($A211,Odyssey_data!$A$2:$A$507,Odyssey_data!U$2:U$507)),MAD_PS1[[#This Row],[BCR4 : Please indicate the user base]]))</f>
        <v>&gt;1000</v>
      </c>
      <c r="V211" s="75" t="str">
        <f>IF($AR211="N",IF(MAD_PS1[[#This Row],[AC1 : Categorize Interfaces]]="@#@","Manual Entry Req",MAD_PS1[[#This Row],[AC1 : Categorize Interfaces]]),IF(MAD_PS1[[#This Row],[AC1 : Categorize Interfaces]]="@#@",IF(_xlfn.XLOOKUP($A211,Odyssey_data!$A$2:$A$507,Odyssey_data!V$2:V$507)="@#@","Manual Entry Req",_xlfn.XLOOKUP($A211,Odyssey_data!$A$2:$A$507,Odyssey_data!V$2:V$507)),MAD_PS1[[#This Row],[AC1 : Categorize Interfaces]]))</f>
        <v>High number of incoming/outgoing linkages (&gt; 20)</v>
      </c>
      <c r="W211" s="75" t="str">
        <f>IF($AR211="N",IF(MAD_PS1[[#This Row],[AC2 : Diversity of Database(s)]]="@#@","Manual Entry Req",MAD_PS1[[#This Row],[AC2 : Diversity of Database(s)]]),IF(MAD_PS1[[#This Row],[AC2 : Diversity of Database(s)]]="@#@",IF(_xlfn.XLOOKUP($A211,Odyssey_data!$A$2:$A$507,Odyssey_data!W$2:W$507)="@#@","Manual Entry Req",_xlfn.XLOOKUP($A211,Odyssey_data!$A$2:$A$507,Odyssey_data!W$2:W$507)),MAD_PS1[[#This Row],[AC2 : Diversity of Database(s)]]))</f>
        <v>Two dominant database types used</v>
      </c>
      <c r="X211" s="75" t="str">
        <f>IF($AR211="N",IF(MAD_PS1[[#This Row],[AC3 : Diversity of software languages]]="@#@","Manual Entry Req",MAD_PS1[[#This Row],[AC3 : Diversity of software languages]]),IF(MAD_PS1[[#This Row],[AC3 : Diversity of software languages]]="@#@",IF(_xlfn.XLOOKUP($A211,Odyssey_data!$A$2:$A$507,Odyssey_data!X$2:X$507)="@#@","Manual Entry Req",_xlfn.XLOOKUP($A211,Odyssey_data!$A$2:$A$507,Odyssey_data!X$2:X$507)),MAD_PS1[[#This Row],[AC3 : Diversity of software languages]]))</f>
        <v>2-3 dominant languages/technologies used</v>
      </c>
      <c r="Y211" s="75" t="str">
        <f>IF($AR211="N",IF(MAD_PS1[[#This Row],[AM1 : Vendor Support available]]="@#@","Manual Entry Req",MAD_PS1[[#This Row],[AM1 : Vendor Support available]]),IF(MAD_PS1[[#This Row],[AM1 : Vendor Support available]]="@#@",IF(_xlfn.XLOOKUP($A211,Odyssey_data!$A$2:$A$507,Odyssey_data!Y$2:Y$507)="@#@","Manual Entry Req",_xlfn.XLOOKUP($A211,Odyssey_data!$A$2:$A$507,Odyssey_data!Y$2:Y$507)),MAD_PS1[[#This Row],[AM1 : Vendor Support available]]))</f>
        <v>Support in roadmap</v>
      </c>
      <c r="Z211" s="75" t="str">
        <f>IF($AR211="N",IF(MAD_PS1[[#This Row],[AM2 : Availability of skills required to support the system]]="@#@","Manual Entry Req",MAD_PS1[[#This Row],[AM2 : Availability of skills required to support the system]]),IF(MAD_PS1[[#This Row],[AM2 : Availability of skills required to support the system]]="@#@",IF(_xlfn.XLOOKUP($A211,Odyssey_data!$A$2:$A$507,Odyssey_data!Z$2:Z$507)="@#@","Manual Entry Req",_xlfn.XLOOKUP($A211,Odyssey_data!$A$2:$A$507,Odyssey_data!Z$2:Z$507)),MAD_PS1[[#This Row],[AM2 : Availability of skills required to support the system]]))</f>
        <v>Standard skill set</v>
      </c>
      <c r="AA211" s="75" t="str">
        <f>IF($AR211="N",IF(MAD_PS1[[#This Row],[AM3 : Documents Available]]="@#@","Manual Entry Req",MAD_PS1[[#This Row],[AM3 : Documents Available]]),IF(MAD_PS1[[#This Row],[AM3 : Documents Available]]="@#@",IF(_xlfn.XLOOKUP($A211,Odyssey_data!$A$2:$A$507,Odyssey_data!AA$2:AA$507)="@#@","Manual Entry Req",_xlfn.XLOOKUP($A211,Odyssey_data!$A$2:$A$507,Odyssey_data!AA$2:AA$507)),MAD_PS1[[#This Row],[AM3 : Documents Available]]))</f>
        <v xml:space="preserve"> Exists and updated</v>
      </c>
      <c r="AB211" s="75" t="str">
        <f>IF($AR211="N",IF(MAD_PS1[[#This Row],[AM4 : Lifecycle Stage of the application for Risk]]="@#@","Manual Entry Req",MAD_PS1[[#This Row],[AM4 : Lifecycle Stage of the application for Risk]]),IF(MAD_PS1[[#This Row],[AM4 : Lifecycle Stage of the application for Risk]]="@#@",IF(_xlfn.XLOOKUP($A211,Odyssey_data!$A$2:$A$507,Odyssey_data!AB$2:AB$507)="@#@","Manual Entry Req",_xlfn.XLOOKUP($A211,Odyssey_data!$A$2:$A$507,Odyssey_data!AB$2:AB$507)),MAD_PS1[[#This Row],[AM4 : Lifecycle Stage of the application for Risk]]))</f>
        <v>Steady State</v>
      </c>
      <c r="AC211" s="75" t="str">
        <f>IF($AR211="N",IF(MAD_PS1[[#This Row],[AC1 : Implementation Cost]]="@#@","Manual Entry Req",MAD_PS1[[#This Row],[AC1 : Implementation Cost]]),IF(MAD_PS1[[#This Row],[AC1 : Implementation Cost]]="@#@",IF(_xlfn.XLOOKUP($A211,Odyssey_data!$A$2:$A$507,Odyssey_data!AC$2:AC$507)="@#@","Manual Entry Req",_xlfn.XLOOKUP($A211,Odyssey_data!$A$2:$A$507,Odyssey_data!AC$2:AC$507)),MAD_PS1[[#This Row],[AC1 : Implementation Cost]]))</f>
        <v xml:space="preserve">No implementation cost </v>
      </c>
      <c r="AD211" s="75" t="str">
        <f>IF($AR211="N",IF(MAD_PS1[[#This Row],[AC2 : Licence Cost]]="@#@","Manual Entry Req",MAD_PS1[[#This Row],[AC2 : Licence Cost]]),IF(MAD_PS1[[#This Row],[AC2 : Licence Cost]]="@#@",IF(_xlfn.XLOOKUP($A211,Odyssey_data!$A$2:$A$507,Odyssey_data!AD$2:AD$507)="@#@","Manual Entry Req",_xlfn.XLOOKUP($A211,Odyssey_data!$A$2:$A$507,Odyssey_data!AD$2:AD$507)),MAD_PS1[[#This Row],[AC2 : Licence Cost]]))</f>
        <v>No license cost</v>
      </c>
      <c r="AE211" s="75" t="str">
        <f>IF($AR211="N",IF(MAD_PS1[[#This Row],[AC3 : Annual Maintenance Cost/Support Cost]]="@#@","Manual Entry Req",MAD_PS1[[#This Row],[AC3 : Annual Maintenance Cost/Support Cost]]),IF(MAD_PS1[[#This Row],[AC3 : Annual Maintenance Cost/Support Cost]]="@#@",IF(_xlfn.XLOOKUP($A211,Odyssey_data!$A$2:$A$507,Odyssey_data!AE$2:AE$507)="@#@","Manual Entry Req",_xlfn.XLOOKUP($A211,Odyssey_data!$A$2:$A$507,Odyssey_data!AE$2:AE$507)),MAD_PS1[[#This Row],[AC3 : Annual Maintenance Cost/Support Cost]]))</f>
        <v>Limited - supported by ECOMM.DACH</v>
      </c>
      <c r="AF211" s="75" t="str">
        <f>IF($AR211="N",IF(MAD_PS1[[#This Row],[ACR1 : Is Application Virtualized]]="@#@","Manual Entry Req",MAD_PS1[[#This Row],[ACR1 : Is Application Virtualized]]),IF(MAD_PS1[[#This Row],[ACR1 : Is Application Virtualized]]="@#@",IF(_xlfn.XLOOKUP($A211,Odyssey_data!$A$2:$A$507,Odyssey_data!AF$2:AF$507)="@#@","Manual Entry Req",_xlfn.XLOOKUP($A211,Odyssey_data!$A$2:$A$507,Odyssey_data!AF$2:AF$507)),MAD_PS1[[#This Row],[ACR1 : Is Application Virtualized]]))</f>
        <v>Not possible</v>
      </c>
      <c r="AG211" s="75" t="str">
        <f>IF($AR2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1,Odyssey_data!$A$2:$A$507,Odyssey_data!AG$2:AG$507)="@#@","Manual Entry Req",_xlfn.XLOOKUP($A211,Odyssey_data!$A$2:$A$507,Odyssey_data!AG$2:AG$507)),MAD_PS1[[#This Row],[ACR2 : Does the Application Support loosely coupled N tier Architecture &amp; Abstraction]]))</f>
        <v>Not possible</v>
      </c>
      <c r="AH211" s="75" t="str">
        <f>IF($AR211="N",IF(MAD_PS1[[#This Row],[ACR3 : Does it provide Micro Services / Coarse Grain APIs]]="@#@","Manual Entry Req",MAD_PS1[[#This Row],[ACR3 : Does it provide Micro Services / Coarse Grain APIs]]),IF(MAD_PS1[[#This Row],[ACR3 : Does it provide Micro Services / Coarse Grain APIs]]="@#@",IF(_xlfn.XLOOKUP($A211,Odyssey_data!$A$2:$A$507,Odyssey_data!AH$2:AH$507)="@#@","Manual Entry Req",_xlfn.XLOOKUP($A211,Odyssey_data!$A$2:$A$507,Odyssey_data!AH$2:AH$507)),MAD_PS1[[#This Row],[ACR3 : Does it provide Micro Services / Coarse Grain APIs]]))</f>
        <v>No, but possible</v>
      </c>
      <c r="AI211" s="75" t="str">
        <f>IF($AR211="N",IF(MAD_PS1[[#This Row],[ACR4 : Does the host regulatory environment allows moving to cloud]]="@#@","Manual Entry Req",MAD_PS1[[#This Row],[ACR4 : Does the host regulatory environment allows moving to cloud]]),IF(MAD_PS1[[#This Row],[ACR4 : Does the host regulatory environment allows moving to cloud]]="@#@",IF(_xlfn.XLOOKUP($A211,Odyssey_data!$A$2:$A$507,Odyssey_data!AI$2:AI$507)="@#@","Manual Entry Req",_xlfn.XLOOKUP($A211,Odyssey_data!$A$2:$A$507,Odyssey_data!AI$2:AI$507)),MAD_PS1[[#This Row],[ACR4 : Does the host regulatory environment allows moving to cloud]]))</f>
        <v>Not possible</v>
      </c>
      <c r="AJ211" s="75" t="str">
        <f>MAD_PS1[[#This Row],[Which Part? (Part 1 or Part 2)]]</f>
        <v>Part 1</v>
      </c>
      <c r="AK211" s="75">
        <f>MAD_PS1[[#This Row],[Data Received]]</f>
        <v>0</v>
      </c>
      <c r="AL211" s="75">
        <f>MAD_PS1[[#This Row],[Data Updated?]]</f>
        <v>0</v>
      </c>
      <c r="AM211" s="75" t="e">
        <f>MAD_PS1[[#This Row],[Potential duplicates]]</f>
        <v>#N/A</v>
      </c>
      <c r="AN211" s="75" t="e">
        <f>MAD_PS1[[#This Row],[Remarks]]</f>
        <v>#N/A</v>
      </c>
      <c r="AO211" s="75" t="str">
        <f>MAD_PS1[[#This Row],[Staus of Data Input]]</f>
        <v>Data Available</v>
      </c>
      <c r="AP211" s="75" t="str">
        <f>MAD_PS1[[#This Row],[Portfolio]]</f>
        <v>Dealer Management</v>
      </c>
      <c r="AQ211" s="75" t="e">
        <f>MAD_PS1[[#This Row],[Only CTM]]</f>
        <v>#N/A</v>
      </c>
      <c r="AR211" s="74" t="str">
        <f>IF(ISERROR(_xlfn.XLOOKUP(MAD_PS2[[#This Row],[Source ID]],Odyssey_data[Source ID],Odyssey_data[M1 : Name of All Applications])),"N","Y")</f>
        <v>Y</v>
      </c>
    </row>
    <row r="212" spans="1:44" ht="330" hidden="1" x14ac:dyDescent="0.25">
      <c r="A212" s="75" t="str">
        <f>MAD_PS1[[#This Row],[Source ID]]</f>
        <v>S3.248</v>
      </c>
      <c r="B212" s="75" t="str">
        <f>MAD_PS1[[#This Row],[M1 : Name of All Applications]]</f>
        <v>IMIT</v>
      </c>
      <c r="C212" s="75" t="str">
        <f>IF($AR212="N",IF(MAD_PS1[[#This Row],[Region]]="@#@","Manual Entry Req",MAD_PS1[[#This Row],[Region]]),IF(MAD_PS1[[#This Row],[Region]]="@#@",IF(_xlfn.XLOOKUP($A212,Odyssey_data!$A$2:$A$507,Odyssey_data!C$2:C$507)="@#@","Manual Entry Req",_xlfn.XLOOKUP($A212,Odyssey_data!$A$2:$A$507,Odyssey_data!C$2:C$507)),MAD_PS1[[#This Row],[Region]]))</f>
        <v>EMEA</v>
      </c>
      <c r="D212" s="75" t="str">
        <f>IF($AR212="N",IF(MAD_PS1[[#This Row],[Identify Current Region Owner]]="@#@","Manual Entry Req",MAD_PS1[[#This Row],[Identify Current Region Owner]]),IF(MAD_PS1[[#This Row],[Identify Current Region Owner]]="@#@",IF(_xlfn.XLOOKUP($A212,Odyssey_data!$A$2:$A$507,Odyssey_data!D$2:D$507)="@#@","Manual Entry Req",_xlfn.XLOOKUP($A212,Odyssey_data!$A$2:$A$507,Odyssey_data!D$2:D$507)),MAD_PS1[[#This Row],[Identify Current Region Owner]]))</f>
        <v>Patrick Wawrzynowski</v>
      </c>
      <c r="E212" s="75" t="str">
        <f>IF($AR212="N",IF(MAD_PS1[[#This Row],[M2: Confirm Application Status]]="@#@","Manual Entry Req",MAD_PS1[[#This Row],[M2: Confirm Application Status]]),IF(MAD_PS1[[#This Row],[M2: Confirm Application Status]]="@#@",IF(_xlfn.XLOOKUP($A212,Odyssey_data!$A$2:$A$507,Odyssey_data!E$2:E$507)="@#@","Manual Entry Req",_xlfn.XLOOKUP($A212,Odyssey_data!$A$2:$A$507,Odyssey_data!E$2:E$507)),MAD_PS1[[#This Row],[M2: Confirm Application Status]]))</f>
        <v>Active</v>
      </c>
      <c r="F212" s="75" t="str">
        <f>IF($AR212="N",IF(MAD_PS1[[#This Row],[M3 : Application User Group]]="@#@","Manual Entry Req",MAD_PS1[[#This Row],[M3 : Application User Group]]),IF(MAD_PS1[[#This Row],[M3 : Application User Group]]="@#@",IF(_xlfn.XLOOKUP($A212,Odyssey_data!$A$2:$A$507,Odyssey_data!F$2:F$507)="@#@","Manual Entry Req",_xlfn.XLOOKUP($A212,Odyssey_data!$A$2:$A$507,Odyssey_data!F$2:F$507)),MAD_PS1[[#This Row],[M3 : Application User Group]]))</f>
        <v>Sales</v>
      </c>
      <c r="G212" s="75" t="str">
        <f>IF($AR212="N",IF(MAD_PS1[[#This Row],[M5 : Application Built]]="@#@","Manual Entry Req",MAD_PS1[[#This Row],[M5 : Application Built]]),IF(MAD_PS1[[#This Row],[M5 : Application Built]]="@#@",IF(_xlfn.XLOOKUP($A212,Odyssey_data!$A$2:$A$507,Odyssey_data!G$2:G$507)="@#@","Manual Entry Req",_xlfn.XLOOKUP($A212,Odyssey_data!$A$2:$A$507,Odyssey_data!G$2:G$507)),MAD_PS1[[#This Row],[M5 : Application Built]]))</f>
        <v>Homegrown</v>
      </c>
      <c r="H212" s="75" t="str">
        <f>IF($AR212="N",IF(MAD_PS1[[#This Row],[M6 : Application Stack / Technology]]="@#@","Manual Entry Req",MAD_PS1[[#This Row],[M6 : Application Stack / Technology]]),IF(MAD_PS1[[#This Row],[M6 : Application Stack / Technology]]="@#@",IF(_xlfn.XLOOKUP($A212,Odyssey_data!$A$2:$A$507,Odyssey_data!H$2:H$507)="@#@","Manual Entry Req",_xlfn.XLOOKUP($A212,Odyssey_data!$A$2:$A$507,Odyssey_data!H$2:H$507)),MAD_PS1[[#This Row],[M6 : Application Stack / Technology]]))</f>
        <v>-</v>
      </c>
      <c r="I212" s="75" t="str">
        <f>IF($AR212="N",IF(MAD_PS1[[#This Row],[M7 : Primary Access Channels]]="@#@","Manual Entry Req",MAD_PS1[[#This Row],[M7 : Primary Access Channels]]),IF(MAD_PS1[[#This Row],[M7 : Primary Access Channels]]="@#@",IF(_xlfn.XLOOKUP($A212,Odyssey_data!$A$2:$A$507,Odyssey_data!I$2:I$507)="@#@","Manual Entry Req",_xlfn.XLOOKUP($A212,Odyssey_data!$A$2:$A$507,Odyssey_data!I$2:I$507)),MAD_PS1[[#This Row],[M7 : Primary Access Channels]]))</f>
        <v xml:space="preserve">Website 
</v>
      </c>
      <c r="J212" s="75" t="str">
        <f>IF($AR212="N",IF(MAD_PS1[[#This Row],[M8 : Application Deployement]]="@#@","Manual Entry Req",MAD_PS1[[#This Row],[M8 : Application Deployement]]),IF(MAD_PS1[[#This Row],[M8 : Application Deployement]]="@#@",IF(_xlfn.XLOOKUP($A212,Odyssey_data!$A$2:$A$507,Odyssey_data!J$2:J$507)="@#@","Manual Entry Req",_xlfn.XLOOKUP($A212,Odyssey_data!$A$2:$A$507,Odyssey_data!J$2:J$507)),MAD_PS1[[#This Row],[M8 : Application Deployement]]))</f>
        <v>Other</v>
      </c>
      <c r="K212" s="75" t="str">
        <f>IF($AR212="N",IF(MAD_PS1[[#This Row],[M9 : Application Architecture Type]]="@#@","Manual Entry Req",MAD_PS1[[#This Row],[M9 : Application Architecture Type]]),IF(MAD_PS1[[#This Row],[M9 : Application Architecture Type]]="@#@",IF(_xlfn.XLOOKUP($A212,Odyssey_data!$A$2:$A$507,Odyssey_data!K$2:K$507)="@#@","Manual Entry Req",_xlfn.XLOOKUP($A212,Odyssey_data!$A$2:$A$507,Odyssey_data!K$2:K$507)),MAD_PS1[[#This Row],[M9 : Application Architecture Type]]))</f>
        <v xml:space="preserve">Third Party </v>
      </c>
      <c r="L212" s="75" t="str">
        <f>IF($AR212="N",IF(MAD_PS1[[#This Row],[M10 : Application Description]]="@#@","Manual Entry Req",MAD_PS1[[#This Row],[M10 : Application Description]]),IF(MAD_PS1[[#This Row],[M10 : Application Description]]="@#@",IF(_xlfn.XLOOKUP($A212,Odyssey_data!$A$2:$A$507,Odyssey_data!L$2:L$507)="@#@","Manual Entry Req",_xlfn.XLOOKUP($A212,Odyssey_data!$A$2:$A$507,Odyssey_data!L$2:L$507)),MAD_PS1[[#This Row],[M10 : Application Description]]))</f>
        <v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v>
      </c>
      <c r="M212" s="75" t="str">
        <f>IF($AR212="N",IF(MAD_PS1[[#This Row],[L1 Capability Map]]="@#@","Manual Entry Req",MAD_PS1[[#This Row],[L1 Capability Map]]),IF(MAD_PS1[[#This Row],[L1 Capability Map]]="@#@",IF(_xlfn.XLOOKUP($A212,Odyssey_data!$A$2:$A$507,Odyssey_data!M$2:M$507)="@#@","Manual Entry Req",_xlfn.XLOOKUP($A212,Odyssey_data!$A$2:$A$507,Odyssey_data!M$2:M$507)),MAD_PS1[[#This Row],[L1 Capability Map]]))</f>
        <v>Sales</v>
      </c>
      <c r="N212" s="75" t="str">
        <f>IF($AR212="N",IF(MAD_PS1[[#This Row],[L2 Capability]]="@#@","Manual Entry Req",MAD_PS1[[#This Row],[L2 Capability]]),IF(MAD_PS1[[#This Row],[L2 Capability]]="@#@",IF(_xlfn.XLOOKUP($A212,Odyssey_data!$A$2:$A$507,Odyssey_data!N$2:N$507)="@#@","Manual Entry Req",_xlfn.XLOOKUP($A212,Odyssey_data!$A$2:$A$507,Odyssey_data!N$2:N$507)),MAD_PS1[[#This Row],[L2 Capability]]))</f>
        <v>ReturnsandDisputes</v>
      </c>
      <c r="O212" s="75" t="str">
        <f>IF($AR212="N",IF(MAD_PS1[[#This Row],[L3 Capability]]="@#@","Manual Entry Req",MAD_PS1[[#This Row],[L3 Capability]]),IF(MAD_PS1[[#This Row],[L3 Capability]]="@#@",IF(_xlfn.XLOOKUP($A212,Odyssey_data!$A$2:$A$507,Odyssey_data!O$2:O$507)="@#@","Manual Entry Req",_xlfn.XLOOKUP($A212,Odyssey_data!$A$2:$A$507,Odyssey_data!O$2:O$507)),MAD_PS1[[#This Row],[L3 Capability]]))</f>
        <v>Blanket RMA Returns Management</v>
      </c>
      <c r="P212" s="75" t="str">
        <f>IF($AR212="N",IF(MAD_PS1[[#This Row],[L4 Capability]]="@#@","Manual Entry Req",MAD_PS1[[#This Row],[L4 Capability]]),IF(MAD_PS1[[#This Row],[L4 Capability]]="@#@",IF(_xlfn.XLOOKUP($A212,Odyssey_data!$A$2:$A$507,Odyssey_data!P$2:P$507)="@#@","Manual Entry Req",_xlfn.XLOOKUP($A212,Odyssey_data!$A$2:$A$507,Odyssey_data!P$2:P$507)),MAD_PS1[[#This Row],[L4 Capability]]))</f>
        <v>Manual Entry Req</v>
      </c>
      <c r="Q212" s="75" t="str">
        <f>IF($AR212="N",IF(MAD_PS1[[#This Row],[Remarks()]]="@#@","Manual Entry Req",MAD_PS1[[#This Row],[Remarks()]]),IF(MAD_PS1[[#This Row],[Remarks()]]="@#@",IF(_xlfn.XLOOKUP($A212,Odyssey_data!$A$2:$A$507,Odyssey_data!Q$2:Q$507)="@#@","Manual Entry Req",_xlfn.XLOOKUP($A212,Odyssey_data!$A$2:$A$507,Odyssey_data!Q$2:Q$507)),MAD_PS1[[#This Row],[Remarks()]]))</f>
        <v>Manual Entry Req</v>
      </c>
      <c r="R212" s="75" t="str">
        <f>IF($AR2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2,Odyssey_data!$A$2:$A$507,Odyssey_data!R$2:R$507)="@#@","Manual Entry Req",_xlfn.XLOOKUP($A212,Odyssey_data!$A$2:$A$507,Odyssey_data!R$2:R$507)),MAD_PS1[[#This Row],[BCR1 : The extent to which application supports business operations]]))</f>
        <v>Other</v>
      </c>
      <c r="S212" s="75" t="str">
        <f>IF($AR2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2,Odyssey_data!$A$2:$A$507,Odyssey_data!S$2:S$507)="@#@","Manual Entry Req",_xlfn.XLOOKUP($A212,Odyssey_data!$A$2:$A$507,Odyssey_data!S$2:S$507)),MAD_PS1[[#This Row],[BCR2 : Please indicate the business impact due to the application''s non-availability ]]))</f>
        <v>2- Mission Critical</v>
      </c>
      <c r="T212" s="75" t="str">
        <f>IF($AR212="N",IF(MAD_PS1[[#This Row],[BCR3 : Business Data Criticality]]="@#@","Manual Entry Req",MAD_PS1[[#This Row],[BCR3 : Business Data Criticality]]),IF(MAD_PS1[[#This Row],[BCR3 : Business Data Criticality]]="@#@",IF(_xlfn.XLOOKUP($A212,Odyssey_data!$A$2:$A$507,Odyssey_data!T$2:T$507)="@#@","Manual Entry Req",_xlfn.XLOOKUP($A212,Odyssey_data!$A$2:$A$507,Odyssey_data!T$2:T$507)),MAD_PS1[[#This Row],[BCR3 : Business Data Criticality]]))</f>
        <v>Non Confidential</v>
      </c>
      <c r="U212" s="75" t="str">
        <f>IF($AR212="N",IF(MAD_PS1[[#This Row],[BCR4 : Please indicate the user base]]="@#@","Manual Entry Req",MAD_PS1[[#This Row],[BCR4 : Please indicate the user base]]),IF(MAD_PS1[[#This Row],[BCR4 : Please indicate the user base]]="@#@",IF(_xlfn.XLOOKUP($A212,Odyssey_data!$A$2:$A$507,Odyssey_data!U$2:U$507)="@#@","Manual Entry Req",_xlfn.XLOOKUP($A212,Odyssey_data!$A$2:$A$507,Odyssey_data!U$2:U$507)),MAD_PS1[[#This Row],[BCR4 : Please indicate the user base]]))</f>
        <v xml:space="preserve">0-50
</v>
      </c>
      <c r="V212" s="75" t="str">
        <f>IF($AR212="N",IF(MAD_PS1[[#This Row],[AC1 : Categorize Interfaces]]="@#@","Manual Entry Req",MAD_PS1[[#This Row],[AC1 : Categorize Interfaces]]),IF(MAD_PS1[[#This Row],[AC1 : Categorize Interfaces]]="@#@",IF(_xlfn.XLOOKUP($A212,Odyssey_data!$A$2:$A$507,Odyssey_data!V$2:V$507)="@#@","Manual Entry Req",_xlfn.XLOOKUP($A212,Odyssey_data!$A$2:$A$507,Odyssey_data!V$2:V$507)),MAD_PS1[[#This Row],[AC1 : Categorize Interfaces]]))</f>
        <v>Medium number of incoming/outgoing linkages (5-10)</v>
      </c>
      <c r="W212" s="75" t="str">
        <f>IF($AR212="N",IF(MAD_PS1[[#This Row],[AC2 : Diversity of Database(s)]]="@#@","Manual Entry Req",MAD_PS1[[#This Row],[AC2 : Diversity of Database(s)]]),IF(MAD_PS1[[#This Row],[AC2 : Diversity of Database(s)]]="@#@",IF(_xlfn.XLOOKUP($A212,Odyssey_data!$A$2:$A$507,Odyssey_data!W$2:W$507)="@#@","Manual Entry Req",_xlfn.XLOOKUP($A212,Odyssey_data!$A$2:$A$507,Odyssey_data!W$2:W$507)),MAD_PS1[[#This Row],[AC2 : Diversity of Database(s)]]))</f>
        <v xml:space="preserve">Single database type
</v>
      </c>
      <c r="X212" s="75" t="str">
        <f>IF($AR212="N",IF(MAD_PS1[[#This Row],[AC3 : Diversity of software languages]]="@#@","Manual Entry Req",MAD_PS1[[#This Row],[AC3 : Diversity of software languages]]),IF(MAD_PS1[[#This Row],[AC3 : Diversity of software languages]]="@#@",IF(_xlfn.XLOOKUP($A212,Odyssey_data!$A$2:$A$507,Odyssey_data!X$2:X$507)="@#@","Manual Entry Req",_xlfn.XLOOKUP($A212,Odyssey_data!$A$2:$A$507,Odyssey_data!X$2:X$507)),MAD_PS1[[#This Row],[AC3 : Diversity of software languages]]))</f>
        <v xml:space="preserve">Single language/technology for 95% of code base
</v>
      </c>
      <c r="Y212" s="75" t="str">
        <f>IF($AR212="N",IF(MAD_PS1[[#This Row],[AM1 : Vendor Support available]]="@#@","Manual Entry Req",MAD_PS1[[#This Row],[AM1 : Vendor Support available]]),IF(MAD_PS1[[#This Row],[AM1 : Vendor Support available]]="@#@",IF(_xlfn.XLOOKUP($A212,Odyssey_data!$A$2:$A$507,Odyssey_data!Y$2:Y$507)="@#@","Manual Entry Req",_xlfn.XLOOKUP($A212,Odyssey_data!$A$2:$A$507,Odyssey_data!Y$2:Y$507)),MAD_PS1[[#This Row],[AM1 : Vendor Support available]]))</f>
        <v>Other</v>
      </c>
      <c r="Z212" s="75" t="str">
        <f>IF($AR212="N",IF(MAD_PS1[[#This Row],[AM2 : Availability of skills required to support the system]]="@#@","Manual Entry Req",MAD_PS1[[#This Row],[AM2 : Availability of skills required to support the system]]),IF(MAD_PS1[[#This Row],[AM2 : Availability of skills required to support the system]]="@#@",IF(_xlfn.XLOOKUP($A212,Odyssey_data!$A$2:$A$507,Odyssey_data!Z$2:Z$507)="@#@","Manual Entry Req",_xlfn.XLOOKUP($A212,Odyssey_data!$A$2:$A$507,Odyssey_data!Z$2:Z$507)),MAD_PS1[[#This Row],[AM2 : Availability of skills required to support the system]]))</f>
        <v>Standard skill set</v>
      </c>
      <c r="AA212" s="75" t="str">
        <f>IF($AR212="N",IF(MAD_PS1[[#This Row],[AM3 : Documents Available]]="@#@","Manual Entry Req",MAD_PS1[[#This Row],[AM3 : Documents Available]]),IF(MAD_PS1[[#This Row],[AM3 : Documents Available]]="@#@",IF(_xlfn.XLOOKUP($A212,Odyssey_data!$A$2:$A$507,Odyssey_data!AA$2:AA$507)="@#@","Manual Entry Req",_xlfn.XLOOKUP($A212,Odyssey_data!$A$2:$A$507,Odyssey_data!AA$2:AA$507)),MAD_PS1[[#This Row],[AM3 : Documents Available]]))</f>
        <v xml:space="preserve">
 Does not exist
</v>
      </c>
      <c r="AB212" s="75" t="str">
        <f>IF($AR212="N",IF(MAD_PS1[[#This Row],[AM4 : Lifecycle Stage of the application for Risk]]="@#@","Manual Entry Req",MAD_PS1[[#This Row],[AM4 : Lifecycle Stage of the application for Risk]]),IF(MAD_PS1[[#This Row],[AM4 : Lifecycle Stage of the application for Risk]]="@#@",IF(_xlfn.XLOOKUP($A212,Odyssey_data!$A$2:$A$507,Odyssey_data!AB$2:AB$507)="@#@","Manual Entry Req",_xlfn.XLOOKUP($A212,Odyssey_data!$A$2:$A$507,Odyssey_data!AB$2:AB$507)),MAD_PS1[[#This Row],[AM4 : Lifecycle Stage of the application for Risk]]))</f>
        <v xml:space="preserve">Maintanance </v>
      </c>
      <c r="AC212" s="75" t="str">
        <f>IF($AR212="N",IF(MAD_PS1[[#This Row],[AC1 : Implementation Cost]]="@#@","Manual Entry Req",MAD_PS1[[#This Row],[AC1 : Implementation Cost]]),IF(MAD_PS1[[#This Row],[AC1 : Implementation Cost]]="@#@",IF(_xlfn.XLOOKUP($A212,Odyssey_data!$A$2:$A$507,Odyssey_data!AC$2:AC$507)="@#@","Manual Entry Req",_xlfn.XLOOKUP($A212,Odyssey_data!$A$2:$A$507,Odyssey_data!AC$2:AC$507)),MAD_PS1[[#This Row],[AC1 : Implementation Cost]]))</f>
        <v>N/A</v>
      </c>
      <c r="AD212" s="75" t="str">
        <f>IF($AR212="N",IF(MAD_PS1[[#This Row],[AC2 : Licence Cost]]="@#@","Manual Entry Req",MAD_PS1[[#This Row],[AC2 : Licence Cost]]),IF(MAD_PS1[[#This Row],[AC2 : Licence Cost]]="@#@",IF(_xlfn.XLOOKUP($A212,Odyssey_data!$A$2:$A$507,Odyssey_data!AD$2:AD$507)="@#@","Manual Entry Req",_xlfn.XLOOKUP($A212,Odyssey_data!$A$2:$A$507,Odyssey_data!AD$2:AD$507)),MAD_PS1[[#This Row],[AC2 : Licence Cost]]))</f>
        <v>N/A</v>
      </c>
      <c r="AE212" s="75" t="str">
        <f>IF($AR212="N",IF(MAD_PS1[[#This Row],[AC3 : Annual Maintenance Cost/Support Cost]]="@#@","Manual Entry Req",MAD_PS1[[#This Row],[AC3 : Annual Maintenance Cost/Support Cost]]),IF(MAD_PS1[[#This Row],[AC3 : Annual Maintenance Cost/Support Cost]]="@#@",IF(_xlfn.XLOOKUP($A212,Odyssey_data!$A$2:$A$507,Odyssey_data!AE$2:AE$507)="@#@","Manual Entry Req",_xlfn.XLOOKUP($A212,Odyssey_data!$A$2:$A$507,Odyssey_data!AE$2:AE$507)),MAD_PS1[[#This Row],[AC3 : Annual Maintenance Cost/Support Cost]]))</f>
        <v>N/A</v>
      </c>
      <c r="AF212" s="75" t="str">
        <f>IF($AR212="N",IF(MAD_PS1[[#This Row],[ACR1 : Is Application Virtualized]]="@#@","Manual Entry Req",MAD_PS1[[#This Row],[ACR1 : Is Application Virtualized]]),IF(MAD_PS1[[#This Row],[ACR1 : Is Application Virtualized]]="@#@",IF(_xlfn.XLOOKUP($A212,Odyssey_data!$A$2:$A$507,Odyssey_data!AF$2:AF$507)="@#@","Manual Entry Req",_xlfn.XLOOKUP($A212,Odyssey_data!$A$2:$A$507,Odyssey_data!AF$2:AF$507)),MAD_PS1[[#This Row],[ACR1 : Is Application Virtualized]]))</f>
        <v>Not possible</v>
      </c>
      <c r="AG212" s="75" t="str">
        <f>IF($AR2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2,Odyssey_data!$A$2:$A$507,Odyssey_data!AG$2:AG$507)="@#@","Manual Entry Req",_xlfn.XLOOKUP($A212,Odyssey_data!$A$2:$A$507,Odyssey_data!AG$2:AG$507)),MAD_PS1[[#This Row],[ACR2 : Does the Application Support loosely coupled N tier Architecture &amp; Abstraction]]))</f>
        <v>Not possible</v>
      </c>
      <c r="AH212" s="75" t="str">
        <f>IF($AR212="N",IF(MAD_PS1[[#This Row],[ACR3 : Does it provide Micro Services / Coarse Grain APIs]]="@#@","Manual Entry Req",MAD_PS1[[#This Row],[ACR3 : Does it provide Micro Services / Coarse Grain APIs]]),IF(MAD_PS1[[#This Row],[ACR3 : Does it provide Micro Services / Coarse Grain APIs]]="@#@",IF(_xlfn.XLOOKUP($A212,Odyssey_data!$A$2:$A$507,Odyssey_data!AH$2:AH$507)="@#@","Manual Entry Req",_xlfn.XLOOKUP($A212,Odyssey_data!$A$2:$A$507,Odyssey_data!AH$2:AH$507)),MAD_PS1[[#This Row],[ACR3 : Does it provide Micro Services / Coarse Grain APIs]]))</f>
        <v>Not possible</v>
      </c>
      <c r="AI212" s="75" t="str">
        <f>IF($AR212="N",IF(MAD_PS1[[#This Row],[ACR4 : Does the host regulatory environment allows moving to cloud]]="@#@","Manual Entry Req",MAD_PS1[[#This Row],[ACR4 : Does the host regulatory environment allows moving to cloud]]),IF(MAD_PS1[[#This Row],[ACR4 : Does the host regulatory environment allows moving to cloud]]="@#@",IF(_xlfn.XLOOKUP($A212,Odyssey_data!$A$2:$A$507,Odyssey_data!AI$2:AI$507)="@#@","Manual Entry Req",_xlfn.XLOOKUP($A212,Odyssey_data!$A$2:$A$507,Odyssey_data!AI$2:AI$507)),MAD_PS1[[#This Row],[ACR4 : Does the host regulatory environment allows moving to cloud]]))</f>
        <v>Not possible</v>
      </c>
      <c r="AJ212" s="75" t="str">
        <f>MAD_PS1[[#This Row],[Which Part? (Part 1 or Part 2)]]</f>
        <v>Part 1</v>
      </c>
      <c r="AK212" s="75">
        <f>MAD_PS1[[#This Row],[Data Received]]</f>
        <v>0</v>
      </c>
      <c r="AL212" s="75">
        <f>MAD_PS1[[#This Row],[Data Updated?]]</f>
        <v>0</v>
      </c>
      <c r="AM212" s="75" t="e">
        <f>MAD_PS1[[#This Row],[Potential duplicates]]</f>
        <v>#N/A</v>
      </c>
      <c r="AN212" s="75" t="e">
        <f>MAD_PS1[[#This Row],[Remarks]]</f>
        <v>#N/A</v>
      </c>
      <c r="AO212" s="75" t="str">
        <f>MAD_PS1[[#This Row],[Staus of Data Input]]</f>
        <v>Data Available</v>
      </c>
      <c r="AP212" s="75" t="str">
        <f>MAD_PS1[[#This Row],[Portfolio]]</f>
        <v>CRM</v>
      </c>
      <c r="AQ212" s="75" t="e">
        <f>MAD_PS1[[#This Row],[Only CTM]]</f>
        <v>#N/A</v>
      </c>
      <c r="AR212" s="74" t="str">
        <f>IF(ISERROR(_xlfn.XLOOKUP(MAD_PS2[[#This Row],[Source ID]],Odyssey_data[Source ID],Odyssey_data[M1 : Name of All Applications])),"N","Y")</f>
        <v>Y</v>
      </c>
    </row>
    <row r="213" spans="1:44" ht="75" hidden="1" x14ac:dyDescent="0.25">
      <c r="A213" s="75" t="str">
        <f>MAD_PS1[[#This Row],[Source ID]]</f>
        <v>S3.250</v>
      </c>
      <c r="B213" s="75" t="str">
        <f>MAD_PS1[[#This Row],[M1 : Name of All Applications]]</f>
        <v>IMM (Web framework for OrderUpload/ProFormaInvoice/XRF Upload/PriceList/POUpload, Attribute SKU upload)</v>
      </c>
      <c r="C213" s="75" t="str">
        <f>IF($AR213="N",IF(MAD_PS1[[#This Row],[Region]]="@#@","Manual Entry Req",MAD_PS1[[#This Row],[Region]]),IF(MAD_PS1[[#This Row],[Region]]="@#@",IF(_xlfn.XLOOKUP($A213,Odyssey_data!$A$2:$A$507,Odyssey_data!C$2:C$507)="@#@","Manual Entry Req",_xlfn.XLOOKUP($A213,Odyssey_data!$A$2:$A$507,Odyssey_data!C$2:C$507)),MAD_PS1[[#This Row],[Region]]))</f>
        <v>EMEA</v>
      </c>
      <c r="D213" s="75" t="str">
        <f>IF($AR213="N",IF(MAD_PS1[[#This Row],[Identify Current Region Owner]]="@#@","Manual Entry Req",MAD_PS1[[#This Row],[Identify Current Region Owner]]),IF(MAD_PS1[[#This Row],[Identify Current Region Owner]]="@#@",IF(_xlfn.XLOOKUP($A213,Odyssey_data!$A$2:$A$507,Odyssey_data!D$2:D$507)="@#@","Manual Entry Req",_xlfn.XLOOKUP($A213,Odyssey_data!$A$2:$A$507,Odyssey_data!D$2:D$507)),MAD_PS1[[#This Row],[Identify Current Region Owner]]))</f>
        <v>Manual Entry Req</v>
      </c>
      <c r="E213" s="75" t="str">
        <f>IF($AR213="N",IF(MAD_PS1[[#This Row],[M2: Confirm Application Status]]="@#@","Manual Entry Req",MAD_PS1[[#This Row],[M2: Confirm Application Status]]),IF(MAD_PS1[[#This Row],[M2: Confirm Application Status]]="@#@",IF(_xlfn.XLOOKUP($A213,Odyssey_data!$A$2:$A$507,Odyssey_data!E$2:E$507)="@#@","Manual Entry Req",_xlfn.XLOOKUP($A213,Odyssey_data!$A$2:$A$507,Odyssey_data!E$2:E$507)),MAD_PS1[[#This Row],[M2: Confirm Application Status]]))</f>
        <v>Active</v>
      </c>
      <c r="F213" s="75" t="str">
        <f>IF($AR213="N",IF(MAD_PS1[[#This Row],[M3 : Application User Group]]="@#@","Manual Entry Req",MAD_PS1[[#This Row],[M3 : Application User Group]]),IF(MAD_PS1[[#This Row],[M3 : Application User Group]]="@#@",IF(_xlfn.XLOOKUP($A213,Odyssey_data!$A$2:$A$507,Odyssey_data!F$2:F$507)="@#@","Manual Entry Req",_xlfn.XLOOKUP($A213,Odyssey_data!$A$2:$A$507,Odyssey_data!F$2:F$507)),MAD_PS1[[#This Row],[M3 : Application User Group]]))</f>
        <v>IS</v>
      </c>
      <c r="G213" s="75" t="str">
        <f>IF($AR213="N",IF(MAD_PS1[[#This Row],[M5 : Application Built]]="@#@","Manual Entry Req",MAD_PS1[[#This Row],[M5 : Application Built]]),IF(MAD_PS1[[#This Row],[M5 : Application Built]]="@#@",IF(_xlfn.XLOOKUP($A213,Odyssey_data!$A$2:$A$507,Odyssey_data!G$2:G$507)="@#@","Manual Entry Req",_xlfn.XLOOKUP($A213,Odyssey_data!$A$2:$A$507,Odyssey_data!G$2:G$507)),MAD_PS1[[#This Row],[M5 : Application Built]]))</f>
        <v>Homegrown</v>
      </c>
      <c r="H213" s="75" t="str">
        <f>IF($AR213="N",IF(MAD_PS1[[#This Row],[M6 : Application Stack / Technology]]="@#@","Manual Entry Req",MAD_PS1[[#This Row],[M6 : Application Stack / Technology]]),IF(MAD_PS1[[#This Row],[M6 : Application Stack / Technology]]="@#@",IF(_xlfn.XLOOKUP($A213,Odyssey_data!$A$2:$A$507,Odyssey_data!H$2:H$507)="@#@","Manual Entry Req",_xlfn.XLOOKUP($A213,Odyssey_data!$A$2:$A$507,Odyssey_data!H$2:H$507)),MAD_PS1[[#This Row],[M6 : Application Stack / Technology]]))</f>
        <v>-</v>
      </c>
      <c r="I213" s="75" t="str">
        <f>IF($AR213="N",IF(MAD_PS1[[#This Row],[M7 : Primary Access Channels]]="@#@","Manual Entry Req",MAD_PS1[[#This Row],[M7 : Primary Access Channels]]),IF(MAD_PS1[[#This Row],[M7 : Primary Access Channels]]="@#@",IF(_xlfn.XLOOKUP($A213,Odyssey_data!$A$2:$A$507,Odyssey_data!I$2:I$507)="@#@","Manual Entry Req",_xlfn.XLOOKUP($A213,Odyssey_data!$A$2:$A$507,Odyssey_data!I$2:I$507)),MAD_PS1[[#This Row],[M7 : Primary Access Channels]]))</f>
        <v xml:space="preserve">Website 
</v>
      </c>
      <c r="J213" s="75" t="str">
        <f>IF($AR213="N",IF(MAD_PS1[[#This Row],[M8 : Application Deployement]]="@#@","Manual Entry Req",MAD_PS1[[#This Row],[M8 : Application Deployement]]),IF(MAD_PS1[[#This Row],[M8 : Application Deployement]]="@#@",IF(_xlfn.XLOOKUP($A213,Odyssey_data!$A$2:$A$507,Odyssey_data!J$2:J$507)="@#@","Manual Entry Req",_xlfn.XLOOKUP($A213,Odyssey_data!$A$2:$A$507,Odyssey_data!J$2:J$507)),MAD_PS1[[#This Row],[M8 : Application Deployement]]))</f>
        <v>On-prem</v>
      </c>
      <c r="K213" s="75" t="str">
        <f>IF($AR213="N",IF(MAD_PS1[[#This Row],[M9 : Application Architecture Type]]="@#@","Manual Entry Req",MAD_PS1[[#This Row],[M9 : Application Architecture Type]]),IF(MAD_PS1[[#This Row],[M9 : Application Architecture Type]]="@#@",IF(_xlfn.XLOOKUP($A213,Odyssey_data!$A$2:$A$507,Odyssey_data!K$2:K$507)="@#@","Manual Entry Req",_xlfn.XLOOKUP($A213,Odyssey_data!$A$2:$A$507,Odyssey_data!K$2:K$507)),MAD_PS1[[#This Row],[M9 : Application Architecture Type]]))</f>
        <v>2 Tier</v>
      </c>
      <c r="L213" s="75" t="str">
        <f>IF($AR213="N",IF(MAD_PS1[[#This Row],[M10 : Application Description]]="@#@","Manual Entry Req",MAD_PS1[[#This Row],[M10 : Application Description]]),IF(MAD_PS1[[#This Row],[M10 : Application Description]]="@#@",IF(_xlfn.XLOOKUP($A213,Odyssey_data!$A$2:$A$507,Odyssey_data!L$2:L$507)="@#@","Manual Entry Req",_xlfn.XLOOKUP($A213,Odyssey_data!$A$2:$A$507,Odyssey_data!L$2:L$507)),MAD_PS1[[#This Row],[M10 : Application Description]]))</f>
        <v xml:space="preserve">Internal application framework for local webapps
</v>
      </c>
      <c r="M213" s="75" t="str">
        <f>IF($AR213="N",IF(MAD_PS1[[#This Row],[L1 Capability Map]]="@#@","Manual Entry Req",MAD_PS1[[#This Row],[L1 Capability Map]]),IF(MAD_PS1[[#This Row],[L1 Capability Map]]="@#@",IF(_xlfn.XLOOKUP($A213,Odyssey_data!$A$2:$A$507,Odyssey_data!M$2:M$507)="@#@","Manual Entry Req",_xlfn.XLOOKUP($A213,Odyssey_data!$A$2:$A$507,Odyssey_data!M$2:M$507)),MAD_PS1[[#This Row],[L1 Capability Map]]))</f>
        <v>EnterpriseApplication</v>
      </c>
      <c r="N213" s="75" t="str">
        <f>IF($AR213="N",IF(MAD_PS1[[#This Row],[L2 Capability]]="@#@","Manual Entry Req",MAD_PS1[[#This Row],[L2 Capability]]),IF(MAD_PS1[[#This Row],[L2 Capability]]="@#@",IF(_xlfn.XLOOKUP($A213,Odyssey_data!$A$2:$A$507,Odyssey_data!N$2:N$507)="@#@","Manual Entry Req",_xlfn.XLOOKUP($A213,Odyssey_data!$A$2:$A$507,Odyssey_data!N$2:N$507)),MAD_PS1[[#This Row],[L2 Capability]]))</f>
        <v>Enterprise Application Integration</v>
      </c>
      <c r="O213" s="75" t="str">
        <f>IF($AR213="N",IF(MAD_PS1[[#This Row],[L3 Capability]]="@#@","Manual Entry Req",MAD_PS1[[#This Row],[L3 Capability]]),IF(MAD_PS1[[#This Row],[L3 Capability]]="@#@",IF(_xlfn.XLOOKUP($A213,Odyssey_data!$A$2:$A$507,Odyssey_data!O$2:O$507)="@#@","Manual Entry Req",_xlfn.XLOOKUP($A213,Odyssey_data!$A$2:$A$507,Odyssey_data!O$2:O$507)),MAD_PS1[[#This Row],[L3 Capability]]))</f>
        <v>Manual Entry Req</v>
      </c>
      <c r="P213" s="75" t="str">
        <f>IF($AR213="N",IF(MAD_PS1[[#This Row],[L4 Capability]]="@#@","Manual Entry Req",MAD_PS1[[#This Row],[L4 Capability]]),IF(MAD_PS1[[#This Row],[L4 Capability]]="@#@",IF(_xlfn.XLOOKUP($A213,Odyssey_data!$A$2:$A$507,Odyssey_data!P$2:P$507)="@#@","Manual Entry Req",_xlfn.XLOOKUP($A213,Odyssey_data!$A$2:$A$507,Odyssey_data!P$2:P$507)),MAD_PS1[[#This Row],[L4 Capability]]))</f>
        <v>Manual Entry Req</v>
      </c>
      <c r="Q213" s="75" t="str">
        <f>IF($AR213="N",IF(MAD_PS1[[#This Row],[Remarks()]]="@#@","Manual Entry Req",MAD_PS1[[#This Row],[Remarks()]]),IF(MAD_PS1[[#This Row],[Remarks()]]="@#@",IF(_xlfn.XLOOKUP($A213,Odyssey_data!$A$2:$A$507,Odyssey_data!Q$2:Q$507)="@#@","Manual Entry Req",_xlfn.XLOOKUP($A213,Odyssey_data!$A$2:$A$507,Odyssey_data!Q$2:Q$507)),MAD_PS1[[#This Row],[Remarks()]]))</f>
        <v>Manual Entry Req</v>
      </c>
      <c r="R213" s="75" t="str">
        <f>IF($AR2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3,Odyssey_data!$A$2:$A$507,Odyssey_data!R$2:R$507)="@#@","Manual Entry Req",_xlfn.XLOOKUP($A213,Odyssey_data!$A$2:$A$507,Odyssey_data!R$2:R$507)),MAD_PS1[[#This Row],[BCR1 : The extent to which application supports business operations]]))</f>
        <v xml:space="preserve">IT operations </v>
      </c>
      <c r="S213" s="75" t="str">
        <f>IF($AR2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3,Odyssey_data!$A$2:$A$507,Odyssey_data!S$2:S$507)="@#@","Manual Entry Req",_xlfn.XLOOKUP($A213,Odyssey_data!$A$2:$A$507,Odyssey_data!S$2:S$507)),MAD_PS1[[#This Row],[BCR2 : Please indicate the business impact due to the application''s non-availability ]]))</f>
        <v xml:space="preserve">
Critical
</v>
      </c>
      <c r="T213" s="75" t="str">
        <f>IF($AR213="N",IF(MAD_PS1[[#This Row],[BCR3 : Business Data Criticality]]="@#@","Manual Entry Req",MAD_PS1[[#This Row],[BCR3 : Business Data Criticality]]),IF(MAD_PS1[[#This Row],[BCR3 : Business Data Criticality]]="@#@",IF(_xlfn.XLOOKUP($A213,Odyssey_data!$A$2:$A$507,Odyssey_data!T$2:T$507)="@#@","Manual Entry Req",_xlfn.XLOOKUP($A213,Odyssey_data!$A$2:$A$507,Odyssey_data!T$2:T$507)),MAD_PS1[[#This Row],[BCR3 : Business Data Criticality]]))</f>
        <v>Non Confidential</v>
      </c>
      <c r="U213" s="75" t="str">
        <f>IF($AR213="N",IF(MAD_PS1[[#This Row],[BCR4 : Please indicate the user base]]="@#@","Manual Entry Req",MAD_PS1[[#This Row],[BCR4 : Please indicate the user base]]),IF(MAD_PS1[[#This Row],[BCR4 : Please indicate the user base]]="@#@",IF(_xlfn.XLOOKUP($A213,Odyssey_data!$A$2:$A$507,Odyssey_data!U$2:U$507)="@#@","Manual Entry Req",_xlfn.XLOOKUP($A213,Odyssey_data!$A$2:$A$507,Odyssey_data!U$2:U$507)),MAD_PS1[[#This Row],[BCR4 : Please indicate the user base]]))</f>
        <v xml:space="preserve">0-50
</v>
      </c>
      <c r="V213" s="75" t="str">
        <f>IF($AR213="N",IF(MAD_PS1[[#This Row],[AC1 : Categorize Interfaces]]="@#@","Manual Entry Req",MAD_PS1[[#This Row],[AC1 : Categorize Interfaces]]),IF(MAD_PS1[[#This Row],[AC1 : Categorize Interfaces]]="@#@",IF(_xlfn.XLOOKUP($A213,Odyssey_data!$A$2:$A$507,Odyssey_data!V$2:V$507)="@#@","Manual Entry Req",_xlfn.XLOOKUP($A213,Odyssey_data!$A$2:$A$507,Odyssey_data!V$2:V$507)),MAD_PS1[[#This Row],[AC1 : Categorize Interfaces]]))</f>
        <v>Medium / High number of incoming/outgoing linkages (10-15)</v>
      </c>
      <c r="W213" s="75" t="str">
        <f>IF($AR213="N",IF(MAD_PS1[[#This Row],[AC2 : Diversity of Database(s)]]="@#@","Manual Entry Req",MAD_PS1[[#This Row],[AC2 : Diversity of Database(s)]]),IF(MAD_PS1[[#This Row],[AC2 : Diversity of Database(s)]]="@#@",IF(_xlfn.XLOOKUP($A213,Odyssey_data!$A$2:$A$507,Odyssey_data!W$2:W$507)="@#@","Manual Entry Req",_xlfn.XLOOKUP($A213,Odyssey_data!$A$2:$A$507,Odyssey_data!W$2:W$507)),MAD_PS1[[#This Row],[AC2 : Diversity of Database(s)]]))</f>
        <v xml:space="preserve">Single database type
</v>
      </c>
      <c r="X213" s="75" t="str">
        <f>IF($AR213="N",IF(MAD_PS1[[#This Row],[AC3 : Diversity of software languages]]="@#@","Manual Entry Req",MAD_PS1[[#This Row],[AC3 : Diversity of software languages]]),IF(MAD_PS1[[#This Row],[AC3 : Diversity of software languages]]="@#@",IF(_xlfn.XLOOKUP($A213,Odyssey_data!$A$2:$A$507,Odyssey_data!X$2:X$507)="@#@","Manual Entry Req",_xlfn.XLOOKUP($A213,Odyssey_data!$A$2:$A$507,Odyssey_data!X$2:X$507)),MAD_PS1[[#This Row],[AC3 : Diversity of software languages]]))</f>
        <v xml:space="preserve">Single language/technology for 95% of code base
</v>
      </c>
      <c r="Y213" s="75" t="str">
        <f>IF($AR213="N",IF(MAD_PS1[[#This Row],[AM1 : Vendor Support available]]="@#@","Manual Entry Req",MAD_PS1[[#This Row],[AM1 : Vendor Support available]]),IF(MAD_PS1[[#This Row],[AM1 : Vendor Support available]]="@#@",IF(_xlfn.XLOOKUP($A213,Odyssey_data!$A$2:$A$507,Odyssey_data!Y$2:Y$507)="@#@","Manual Entry Req",_xlfn.XLOOKUP($A213,Odyssey_data!$A$2:$A$507,Odyssey_data!Y$2:Y$507)),MAD_PS1[[#This Row],[AM1 : Vendor Support available]]))</f>
        <v>Other</v>
      </c>
      <c r="Z213" s="75" t="str">
        <f>IF($AR213="N",IF(MAD_PS1[[#This Row],[AM2 : Availability of skills required to support the system]]="@#@","Manual Entry Req",MAD_PS1[[#This Row],[AM2 : Availability of skills required to support the system]]),IF(MAD_PS1[[#This Row],[AM2 : Availability of skills required to support the system]]="@#@",IF(_xlfn.XLOOKUP($A213,Odyssey_data!$A$2:$A$507,Odyssey_data!Z$2:Z$507)="@#@","Manual Entry Req",_xlfn.XLOOKUP($A213,Odyssey_data!$A$2:$A$507,Odyssey_data!Z$2:Z$507)),MAD_PS1[[#This Row],[AM2 : Availability of skills required to support the system]]))</f>
        <v>Standard skill set</v>
      </c>
      <c r="AA213" s="75" t="str">
        <f>IF($AR213="N",IF(MAD_PS1[[#This Row],[AM3 : Documents Available]]="@#@","Manual Entry Req",MAD_PS1[[#This Row],[AM3 : Documents Available]]),IF(MAD_PS1[[#This Row],[AM3 : Documents Available]]="@#@",IF(_xlfn.XLOOKUP($A213,Odyssey_data!$A$2:$A$507,Odyssey_data!AA$2:AA$507)="@#@","Manual Entry Req",_xlfn.XLOOKUP($A213,Odyssey_data!$A$2:$A$507,Odyssey_data!AA$2:AA$507)),MAD_PS1[[#This Row],[AM3 : Documents Available]]))</f>
        <v xml:space="preserve">
 Does not exist
</v>
      </c>
      <c r="AB213" s="75" t="str">
        <f>IF($AR213="N",IF(MAD_PS1[[#This Row],[AM4 : Lifecycle Stage of the application for Risk]]="@#@","Manual Entry Req",MAD_PS1[[#This Row],[AM4 : Lifecycle Stage of the application for Risk]]),IF(MAD_PS1[[#This Row],[AM4 : Lifecycle Stage of the application for Risk]]="@#@",IF(_xlfn.XLOOKUP($A213,Odyssey_data!$A$2:$A$507,Odyssey_data!AB$2:AB$507)="@#@","Manual Entry Req",_xlfn.XLOOKUP($A213,Odyssey_data!$A$2:$A$507,Odyssey_data!AB$2:AB$507)),MAD_PS1[[#This Row],[AM4 : Lifecycle Stage of the application for Risk]]))</f>
        <v>Steady State</v>
      </c>
      <c r="AC213" s="75" t="str">
        <f>IF($AR213="N",IF(MAD_PS1[[#This Row],[AC1 : Implementation Cost]]="@#@","Manual Entry Req",MAD_PS1[[#This Row],[AC1 : Implementation Cost]]),IF(MAD_PS1[[#This Row],[AC1 : Implementation Cost]]="@#@",IF(_xlfn.XLOOKUP($A213,Odyssey_data!$A$2:$A$507,Odyssey_data!AC$2:AC$507)="@#@","Manual Entry Req",_xlfn.XLOOKUP($A213,Odyssey_data!$A$2:$A$507,Odyssey_data!AC$2:AC$507)),MAD_PS1[[#This Row],[AC1 : Implementation Cost]]))</f>
        <v>N/A</v>
      </c>
      <c r="AD213" s="75" t="str">
        <f>IF($AR213="N",IF(MAD_PS1[[#This Row],[AC2 : Licence Cost]]="@#@","Manual Entry Req",MAD_PS1[[#This Row],[AC2 : Licence Cost]]),IF(MAD_PS1[[#This Row],[AC2 : Licence Cost]]="@#@",IF(_xlfn.XLOOKUP($A213,Odyssey_data!$A$2:$A$507,Odyssey_data!AD$2:AD$507)="@#@","Manual Entry Req",_xlfn.XLOOKUP($A213,Odyssey_data!$A$2:$A$507,Odyssey_data!AD$2:AD$507)),MAD_PS1[[#This Row],[AC2 : Licence Cost]]))</f>
        <v>N/A</v>
      </c>
      <c r="AE213" s="75" t="str">
        <f>IF($AR213="N",IF(MAD_PS1[[#This Row],[AC3 : Annual Maintenance Cost/Support Cost]]="@#@","Manual Entry Req",MAD_PS1[[#This Row],[AC3 : Annual Maintenance Cost/Support Cost]]),IF(MAD_PS1[[#This Row],[AC3 : Annual Maintenance Cost/Support Cost]]="@#@",IF(_xlfn.XLOOKUP($A213,Odyssey_data!$A$2:$A$507,Odyssey_data!AE$2:AE$507)="@#@","Manual Entry Req",_xlfn.XLOOKUP($A213,Odyssey_data!$A$2:$A$507,Odyssey_data!AE$2:AE$507)),MAD_PS1[[#This Row],[AC3 : Annual Maintenance Cost/Support Cost]]))</f>
        <v>N/A</v>
      </c>
      <c r="AF213" s="75" t="str">
        <f>IF($AR213="N",IF(MAD_PS1[[#This Row],[ACR1 : Is Application Virtualized]]="@#@","Manual Entry Req",MAD_PS1[[#This Row],[ACR1 : Is Application Virtualized]]),IF(MAD_PS1[[#This Row],[ACR1 : Is Application Virtualized]]="@#@",IF(_xlfn.XLOOKUP($A213,Odyssey_data!$A$2:$A$507,Odyssey_data!AF$2:AF$507)="@#@","Manual Entry Req",_xlfn.XLOOKUP($A213,Odyssey_data!$A$2:$A$507,Odyssey_data!AF$2:AF$507)),MAD_PS1[[#This Row],[ACR1 : Is Application Virtualized]]))</f>
        <v xml:space="preserve">Yes
</v>
      </c>
      <c r="AG213" s="75" t="str">
        <f>IF($AR2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3,Odyssey_data!$A$2:$A$507,Odyssey_data!AG$2:AG$507)="@#@","Manual Entry Req",_xlfn.XLOOKUP($A213,Odyssey_data!$A$2:$A$507,Odyssey_data!AG$2:AG$507)),MAD_PS1[[#This Row],[ACR2 : Does the Application Support loosely coupled N tier Architecture &amp; Abstraction]]))</f>
        <v>Not possible</v>
      </c>
      <c r="AH213" s="75" t="str">
        <f>IF($AR213="N",IF(MAD_PS1[[#This Row],[ACR3 : Does it provide Micro Services / Coarse Grain APIs]]="@#@","Manual Entry Req",MAD_PS1[[#This Row],[ACR3 : Does it provide Micro Services / Coarse Grain APIs]]),IF(MAD_PS1[[#This Row],[ACR3 : Does it provide Micro Services / Coarse Grain APIs]]="@#@",IF(_xlfn.XLOOKUP($A213,Odyssey_data!$A$2:$A$507,Odyssey_data!AH$2:AH$507)="@#@","Manual Entry Req",_xlfn.XLOOKUP($A213,Odyssey_data!$A$2:$A$507,Odyssey_data!AH$2:AH$507)),MAD_PS1[[#This Row],[ACR3 : Does it provide Micro Services / Coarse Grain APIs]]))</f>
        <v>Not possible</v>
      </c>
      <c r="AI213" s="75" t="str">
        <f>IF($AR213="N",IF(MAD_PS1[[#This Row],[ACR4 : Does the host regulatory environment allows moving to cloud]]="@#@","Manual Entry Req",MAD_PS1[[#This Row],[ACR4 : Does the host regulatory environment allows moving to cloud]]),IF(MAD_PS1[[#This Row],[ACR4 : Does the host regulatory environment allows moving to cloud]]="@#@",IF(_xlfn.XLOOKUP($A213,Odyssey_data!$A$2:$A$507,Odyssey_data!AI$2:AI$507)="@#@","Manual Entry Req",_xlfn.XLOOKUP($A213,Odyssey_data!$A$2:$A$507,Odyssey_data!AI$2:AI$507)),MAD_PS1[[#This Row],[ACR4 : Does the host regulatory environment allows moving to cloud]]))</f>
        <v xml:space="preserve">Yes
</v>
      </c>
      <c r="AJ213" s="75" t="str">
        <f>MAD_PS1[[#This Row],[Which Part? (Part 1 or Part 2)]]</f>
        <v>Part 1</v>
      </c>
      <c r="AK213" s="75">
        <f>MAD_PS1[[#This Row],[Data Received]]</f>
        <v>0</v>
      </c>
      <c r="AL213" s="75">
        <f>MAD_PS1[[#This Row],[Data Updated?]]</f>
        <v>0</v>
      </c>
      <c r="AM213" s="75" t="e">
        <f>MAD_PS1[[#This Row],[Potential duplicates]]</f>
        <v>#N/A</v>
      </c>
      <c r="AN213" s="75" t="e">
        <f>MAD_PS1[[#This Row],[Remarks]]</f>
        <v>#N/A</v>
      </c>
      <c r="AO213" s="75" t="str">
        <f>MAD_PS1[[#This Row],[Staus of Data Input]]</f>
        <v>Data Available</v>
      </c>
      <c r="AP213" s="75" t="str">
        <f>MAD_PS1[[#This Row],[Portfolio]]</f>
        <v>IT</v>
      </c>
      <c r="AQ213" s="75" t="e">
        <f>MAD_PS1[[#This Row],[Only CTM]]</f>
        <v>#N/A</v>
      </c>
      <c r="AR213" s="74" t="str">
        <f>IF(ISERROR(_xlfn.XLOOKUP(MAD_PS2[[#This Row],[Source ID]],Odyssey_data[Source ID],Odyssey_data[M1 : Name of All Applications])),"N","Y")</f>
        <v>N</v>
      </c>
    </row>
    <row r="214" spans="1:44" ht="60" hidden="1" x14ac:dyDescent="0.25">
      <c r="A214" s="75" t="str">
        <f>MAD_PS1[[#This Row],[Source ID]]</f>
        <v>S3.253</v>
      </c>
      <c r="B214" s="75" t="str">
        <f>MAD_PS1[[#This Row],[M1 : Name of All Applications]]</f>
        <v>IMMPCP</v>
      </c>
      <c r="C214" s="75" t="str">
        <f>IF($AR214="N",IF(MAD_PS1[[#This Row],[Region]]="@#@","Manual Entry Req",MAD_PS1[[#This Row],[Region]]),IF(MAD_PS1[[#This Row],[Region]]="@#@",IF(_xlfn.XLOOKUP($A214,Odyssey_data!$A$2:$A$507,Odyssey_data!C$2:C$507)="@#@","Manual Entry Req",_xlfn.XLOOKUP($A214,Odyssey_data!$A$2:$A$507,Odyssey_data!C$2:C$507)),MAD_PS1[[#This Row],[Region]]))</f>
        <v>EMEA</v>
      </c>
      <c r="D214" s="75" t="str">
        <f>IF($AR214="N",IF(MAD_PS1[[#This Row],[Identify Current Region Owner]]="@#@","Manual Entry Req",MAD_PS1[[#This Row],[Identify Current Region Owner]]),IF(MAD_PS1[[#This Row],[Identify Current Region Owner]]="@#@",IF(_xlfn.XLOOKUP($A214,Odyssey_data!$A$2:$A$507,Odyssey_data!D$2:D$507)="@#@","Manual Entry Req",_xlfn.XLOOKUP($A214,Odyssey_data!$A$2:$A$507,Odyssey_data!D$2:D$507)),MAD_PS1[[#This Row],[Identify Current Region Owner]]))</f>
        <v>Gabor Cravero/Peter Toth2</v>
      </c>
      <c r="E214" s="75" t="str">
        <f>IF($AR214="N",IF(MAD_PS1[[#This Row],[M2: Confirm Application Status]]="@#@","Manual Entry Req",MAD_PS1[[#This Row],[M2: Confirm Application Status]]),IF(MAD_PS1[[#This Row],[M2: Confirm Application Status]]="@#@",IF(_xlfn.XLOOKUP($A214,Odyssey_data!$A$2:$A$507,Odyssey_data!E$2:E$507)="@#@","Manual Entry Req",_xlfn.XLOOKUP($A214,Odyssey_data!$A$2:$A$507,Odyssey_data!E$2:E$507)),MAD_PS1[[#This Row],[M2: Confirm Application Status]]))</f>
        <v>Active</v>
      </c>
      <c r="F214" s="75" t="str">
        <f>IF($AR214="N",IF(MAD_PS1[[#This Row],[M3 : Application User Group]]="@#@","Manual Entry Req",MAD_PS1[[#This Row],[M3 : Application User Group]]),IF(MAD_PS1[[#This Row],[M3 : Application User Group]]="@#@",IF(_xlfn.XLOOKUP($A214,Odyssey_data!$A$2:$A$507,Odyssey_data!F$2:F$507)="@#@","Manual Entry Req",_xlfn.XLOOKUP($A214,Odyssey_data!$A$2:$A$507,Odyssey_data!F$2:F$507)),MAD_PS1[[#This Row],[M3 : Application User Group]]))</f>
        <v>Sales</v>
      </c>
      <c r="G214" s="75" t="str">
        <f>IF($AR214="N",IF(MAD_PS1[[#This Row],[M5 : Application Built]]="@#@","Manual Entry Req",MAD_PS1[[#This Row],[M5 : Application Built]]),IF(MAD_PS1[[#This Row],[M5 : Application Built]]="@#@",IF(_xlfn.XLOOKUP($A214,Odyssey_data!$A$2:$A$507,Odyssey_data!G$2:G$507)="@#@","Manual Entry Req",_xlfn.XLOOKUP($A214,Odyssey_data!$A$2:$A$507,Odyssey_data!G$2:G$507)),MAD_PS1[[#This Row],[M5 : Application Built]]))</f>
        <v>Homegrown</v>
      </c>
      <c r="H214" s="75" t="str">
        <f>IF($AR214="N",IF(MAD_PS1[[#This Row],[M6 : Application Stack / Technology]]="@#@","Manual Entry Req",MAD_PS1[[#This Row],[M6 : Application Stack / Technology]]),IF(MAD_PS1[[#This Row],[M6 : Application Stack / Technology]]="@#@",IF(_xlfn.XLOOKUP($A214,Odyssey_data!$A$2:$A$507,Odyssey_data!H$2:H$507)="@#@","Manual Entry Req",_xlfn.XLOOKUP($A214,Odyssey_data!$A$2:$A$507,Odyssey_data!H$2:H$507)),MAD_PS1[[#This Row],[M6 : Application Stack / Technology]]))</f>
        <v>-</v>
      </c>
      <c r="I214" s="75" t="str">
        <f>IF($AR214="N",IF(MAD_PS1[[#This Row],[M7 : Primary Access Channels]]="@#@","Manual Entry Req",MAD_PS1[[#This Row],[M7 : Primary Access Channels]]),IF(MAD_PS1[[#This Row],[M7 : Primary Access Channels]]="@#@",IF(_xlfn.XLOOKUP($A214,Odyssey_data!$A$2:$A$507,Odyssey_data!I$2:I$507)="@#@","Manual Entry Req",_xlfn.XLOOKUP($A214,Odyssey_data!$A$2:$A$507,Odyssey_data!I$2:I$507)),MAD_PS1[[#This Row],[M7 : Primary Access Channels]]))</f>
        <v>Other</v>
      </c>
      <c r="J214" s="75" t="str">
        <f>IF($AR214="N",IF(MAD_PS1[[#This Row],[M8 : Application Deployement]]="@#@","Manual Entry Req",MAD_PS1[[#This Row],[M8 : Application Deployement]]),IF(MAD_PS1[[#This Row],[M8 : Application Deployement]]="@#@",IF(_xlfn.XLOOKUP($A214,Odyssey_data!$A$2:$A$507,Odyssey_data!J$2:J$507)="@#@","Manual Entry Req",_xlfn.XLOOKUP($A214,Odyssey_data!$A$2:$A$507,Odyssey_data!J$2:J$507)),MAD_PS1[[#This Row],[M8 : Application Deployement]]))</f>
        <v>On-prem</v>
      </c>
      <c r="K214" s="75" t="str">
        <f>IF($AR214="N",IF(MAD_PS1[[#This Row],[M9 : Application Architecture Type]]="@#@","Manual Entry Req",MAD_PS1[[#This Row],[M9 : Application Architecture Type]]),IF(MAD_PS1[[#This Row],[M9 : Application Architecture Type]]="@#@",IF(_xlfn.XLOOKUP($A214,Odyssey_data!$A$2:$A$507,Odyssey_data!K$2:K$507)="@#@","Manual Entry Req",_xlfn.XLOOKUP($A214,Odyssey_data!$A$2:$A$507,Odyssey_data!K$2:K$507)),MAD_PS1[[#This Row],[M9 : Application Architecture Type]]))</f>
        <v>2 Tier</v>
      </c>
      <c r="L214" s="75" t="str">
        <f>IF($AR214="N",IF(MAD_PS1[[#This Row],[M10 : Application Description]]="@#@","Manual Entry Req",MAD_PS1[[#This Row],[M10 : Application Description]]),IF(MAD_PS1[[#This Row],[M10 : Application Description]]="@#@",IF(_xlfn.XLOOKUP($A214,Odyssey_data!$A$2:$A$507,Odyssey_data!L$2:L$507)="@#@","Manual Entry Req",_xlfn.XLOOKUP($A214,Odyssey_data!$A$2:$A$507,Odyssey_data!L$2:L$507)),MAD_PS1[[#This Row],[M10 : Application Description]]))</f>
        <v>Manual Entry Req</v>
      </c>
      <c r="M214" s="75" t="str">
        <f>IF($AR214="N",IF(MAD_PS1[[#This Row],[L1 Capability Map]]="@#@","Manual Entry Req",MAD_PS1[[#This Row],[L1 Capability Map]]),IF(MAD_PS1[[#This Row],[L1 Capability Map]]="@#@",IF(_xlfn.XLOOKUP($A214,Odyssey_data!$A$2:$A$507,Odyssey_data!M$2:M$507)="@#@","Manual Entry Req",_xlfn.XLOOKUP($A214,Odyssey_data!$A$2:$A$507,Odyssey_data!M$2:M$507)),MAD_PS1[[#This Row],[L1 Capability Map]]))</f>
        <v>DataStewardship</v>
      </c>
      <c r="N214" s="75" t="str">
        <f>IF($AR214="N",IF(MAD_PS1[[#This Row],[L2 Capability]]="@#@","Manual Entry Req",MAD_PS1[[#This Row],[L2 Capability]]),IF(MAD_PS1[[#This Row],[L2 Capability]]="@#@",IF(_xlfn.XLOOKUP($A214,Odyssey_data!$A$2:$A$507,Odyssey_data!N$2:N$507)="@#@","Manual Entry Req",_xlfn.XLOOKUP($A214,Odyssey_data!$A$2:$A$507,Odyssey_data!N$2:N$507)),MAD_PS1[[#This Row],[L2 Capability]]))</f>
        <v>Service/Product Category/Material Group Master Data Management</v>
      </c>
      <c r="O214" s="75" t="str">
        <f>IF($AR214="N",IF(MAD_PS1[[#This Row],[L3 Capability]]="@#@","Manual Entry Req",MAD_PS1[[#This Row],[L3 Capability]]),IF(MAD_PS1[[#This Row],[L3 Capability]]="@#@",IF(_xlfn.XLOOKUP($A214,Odyssey_data!$A$2:$A$507,Odyssey_data!O$2:O$507)="@#@","Manual Entry Req",_xlfn.XLOOKUP($A214,Odyssey_data!$A$2:$A$507,Odyssey_data!O$2:O$507)),MAD_PS1[[#This Row],[L3 Capability]]))</f>
        <v>Manual Entry Req</v>
      </c>
      <c r="P214" s="75" t="str">
        <f>IF($AR214="N",IF(MAD_PS1[[#This Row],[L4 Capability]]="@#@","Manual Entry Req",MAD_PS1[[#This Row],[L4 Capability]]),IF(MAD_PS1[[#This Row],[L4 Capability]]="@#@",IF(_xlfn.XLOOKUP($A214,Odyssey_data!$A$2:$A$507,Odyssey_data!P$2:P$507)="@#@","Manual Entry Req",_xlfn.XLOOKUP($A214,Odyssey_data!$A$2:$A$507,Odyssey_data!P$2:P$507)),MAD_PS1[[#This Row],[L4 Capability]]))</f>
        <v>Manual Entry Req</v>
      </c>
      <c r="Q214" s="75" t="str">
        <f>IF($AR214="N",IF(MAD_PS1[[#This Row],[Remarks()]]="@#@","Manual Entry Req",MAD_PS1[[#This Row],[Remarks()]]),IF(MAD_PS1[[#This Row],[Remarks()]]="@#@",IF(_xlfn.XLOOKUP($A214,Odyssey_data!$A$2:$A$507,Odyssey_data!Q$2:Q$507)="@#@","Manual Entry Req",_xlfn.XLOOKUP($A214,Odyssey_data!$A$2:$A$507,Odyssey_data!Q$2:Q$507)),MAD_PS1[[#This Row],[Remarks()]]))</f>
        <v>Manual Entry Req</v>
      </c>
      <c r="R214" s="75" t="str">
        <f>IF($AR2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4,Odyssey_data!$A$2:$A$507,Odyssey_data!R$2:R$507)="@#@","Manual Entry Req",_xlfn.XLOOKUP($A214,Odyssey_data!$A$2:$A$507,Odyssey_data!R$2:R$507)),MAD_PS1[[#This Row],[BCR1 : The extent to which application supports business operations]]))</f>
        <v xml:space="preserve">Business operations </v>
      </c>
      <c r="S214" s="75" t="str">
        <f>IF($AR2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4,Odyssey_data!$A$2:$A$507,Odyssey_data!S$2:S$507)="@#@","Manual Entry Req",_xlfn.XLOOKUP($A214,Odyssey_data!$A$2:$A$507,Odyssey_data!S$2:S$507)),MAD_PS1[[#This Row],[BCR2 : Please indicate the business impact due to the application''s non-availability ]]))</f>
        <v xml:space="preserve">3- Relevant
</v>
      </c>
      <c r="T214" s="75" t="str">
        <f>IF($AR214="N",IF(MAD_PS1[[#This Row],[BCR3 : Business Data Criticality]]="@#@","Manual Entry Req",MAD_PS1[[#This Row],[BCR3 : Business Data Criticality]]),IF(MAD_PS1[[#This Row],[BCR3 : Business Data Criticality]]="@#@",IF(_xlfn.XLOOKUP($A214,Odyssey_data!$A$2:$A$507,Odyssey_data!T$2:T$507)="@#@","Manual Entry Req",_xlfn.XLOOKUP($A214,Odyssey_data!$A$2:$A$507,Odyssey_data!T$2:T$507)),MAD_PS1[[#This Row],[BCR3 : Business Data Criticality]]))</f>
        <v>Non Confidential</v>
      </c>
      <c r="U214" s="75" t="str">
        <f>IF($AR214="N",IF(MAD_PS1[[#This Row],[BCR4 : Please indicate the user base]]="@#@","Manual Entry Req",MAD_PS1[[#This Row],[BCR4 : Please indicate the user base]]),IF(MAD_PS1[[#This Row],[BCR4 : Please indicate the user base]]="@#@",IF(_xlfn.XLOOKUP($A214,Odyssey_data!$A$2:$A$507,Odyssey_data!U$2:U$507)="@#@","Manual Entry Req",_xlfn.XLOOKUP($A214,Odyssey_data!$A$2:$A$507,Odyssey_data!U$2:U$507)),MAD_PS1[[#This Row],[BCR4 : Please indicate the user base]]))</f>
        <v xml:space="preserve">0-50
</v>
      </c>
      <c r="V214" s="75" t="str">
        <f>IF($AR214="N",IF(MAD_PS1[[#This Row],[AC1 : Categorize Interfaces]]="@#@","Manual Entry Req",MAD_PS1[[#This Row],[AC1 : Categorize Interfaces]]),IF(MAD_PS1[[#This Row],[AC1 : Categorize Interfaces]]="@#@",IF(_xlfn.XLOOKUP($A214,Odyssey_data!$A$2:$A$507,Odyssey_data!V$2:V$507)="@#@","Manual Entry Req",_xlfn.XLOOKUP($A214,Odyssey_data!$A$2:$A$507,Odyssey_data!V$2:V$507)),MAD_PS1[[#This Row],[AC1 : Categorize Interfaces]]))</f>
        <v>Medium number of incoming/outgoing linkages (5-10)</v>
      </c>
      <c r="W214" s="75" t="str">
        <f>IF($AR214="N",IF(MAD_PS1[[#This Row],[AC2 : Diversity of Database(s)]]="@#@","Manual Entry Req",MAD_PS1[[#This Row],[AC2 : Diversity of Database(s)]]),IF(MAD_PS1[[#This Row],[AC2 : Diversity of Database(s)]]="@#@",IF(_xlfn.XLOOKUP($A214,Odyssey_data!$A$2:$A$507,Odyssey_data!W$2:W$507)="@#@","Manual Entry Req",_xlfn.XLOOKUP($A214,Odyssey_data!$A$2:$A$507,Odyssey_data!W$2:W$507)),MAD_PS1[[#This Row],[AC2 : Diversity of Database(s)]]))</f>
        <v xml:space="preserve">Single database type
</v>
      </c>
      <c r="X214" s="75" t="str">
        <f>IF($AR214="N",IF(MAD_PS1[[#This Row],[AC3 : Diversity of software languages]]="@#@","Manual Entry Req",MAD_PS1[[#This Row],[AC3 : Diversity of software languages]]),IF(MAD_PS1[[#This Row],[AC3 : Diversity of software languages]]="@#@",IF(_xlfn.XLOOKUP($A214,Odyssey_data!$A$2:$A$507,Odyssey_data!X$2:X$507)="@#@","Manual Entry Req",_xlfn.XLOOKUP($A214,Odyssey_data!$A$2:$A$507,Odyssey_data!X$2:X$507)),MAD_PS1[[#This Row],[AC3 : Diversity of software languages]]))</f>
        <v xml:space="preserve">Single language/technology for 95% of code base
</v>
      </c>
      <c r="Y214" s="75" t="str">
        <f>IF($AR214="N",IF(MAD_PS1[[#This Row],[AM1 : Vendor Support available]]="@#@","Manual Entry Req",MAD_PS1[[#This Row],[AM1 : Vendor Support available]]),IF(MAD_PS1[[#This Row],[AM1 : Vendor Support available]]="@#@",IF(_xlfn.XLOOKUP($A214,Odyssey_data!$A$2:$A$507,Odyssey_data!Y$2:Y$507)="@#@","Manual Entry Req",_xlfn.XLOOKUP($A214,Odyssey_data!$A$2:$A$507,Odyssey_data!Y$2:Y$507)),MAD_PS1[[#This Row],[AM1 : Vendor Support available]]))</f>
        <v>Other</v>
      </c>
      <c r="Z214" s="75" t="str">
        <f>IF($AR214="N",IF(MAD_PS1[[#This Row],[AM2 : Availability of skills required to support the system]]="@#@","Manual Entry Req",MAD_PS1[[#This Row],[AM2 : Availability of skills required to support the system]]),IF(MAD_PS1[[#This Row],[AM2 : Availability of skills required to support the system]]="@#@",IF(_xlfn.XLOOKUP($A214,Odyssey_data!$A$2:$A$507,Odyssey_data!Z$2:Z$507)="@#@","Manual Entry Req",_xlfn.XLOOKUP($A214,Odyssey_data!$A$2:$A$507,Odyssey_data!Z$2:Z$507)),MAD_PS1[[#This Row],[AM2 : Availability of skills required to support the system]]))</f>
        <v>Standard skill set</v>
      </c>
      <c r="AA214" s="75" t="str">
        <f>IF($AR214="N",IF(MAD_PS1[[#This Row],[AM3 : Documents Available]]="@#@","Manual Entry Req",MAD_PS1[[#This Row],[AM3 : Documents Available]]),IF(MAD_PS1[[#This Row],[AM3 : Documents Available]]="@#@",IF(_xlfn.XLOOKUP($A214,Odyssey_data!$A$2:$A$507,Odyssey_data!AA$2:AA$507)="@#@","Manual Entry Req",_xlfn.XLOOKUP($A214,Odyssey_data!$A$2:$A$507,Odyssey_data!AA$2:AA$507)),MAD_PS1[[#This Row],[AM3 : Documents Available]]))</f>
        <v xml:space="preserve">
 Does not exist
</v>
      </c>
      <c r="AB214" s="75" t="str">
        <f>IF($AR214="N",IF(MAD_PS1[[#This Row],[AM4 : Lifecycle Stage of the application for Risk]]="@#@","Manual Entry Req",MAD_PS1[[#This Row],[AM4 : Lifecycle Stage of the application for Risk]]),IF(MAD_PS1[[#This Row],[AM4 : Lifecycle Stage of the application for Risk]]="@#@",IF(_xlfn.XLOOKUP($A214,Odyssey_data!$A$2:$A$507,Odyssey_data!AB$2:AB$507)="@#@","Manual Entry Req",_xlfn.XLOOKUP($A214,Odyssey_data!$A$2:$A$507,Odyssey_data!AB$2:AB$507)),MAD_PS1[[#This Row],[AM4 : Lifecycle Stage of the application for Risk]]))</f>
        <v>Steady State</v>
      </c>
      <c r="AC214" s="75" t="str">
        <f>IF($AR214="N",IF(MAD_PS1[[#This Row],[AC1 : Implementation Cost]]="@#@","Manual Entry Req",MAD_PS1[[#This Row],[AC1 : Implementation Cost]]),IF(MAD_PS1[[#This Row],[AC1 : Implementation Cost]]="@#@",IF(_xlfn.XLOOKUP($A214,Odyssey_data!$A$2:$A$507,Odyssey_data!AC$2:AC$507)="@#@","Manual Entry Req",_xlfn.XLOOKUP($A214,Odyssey_data!$A$2:$A$507,Odyssey_data!AC$2:AC$507)),MAD_PS1[[#This Row],[AC1 : Implementation Cost]]))</f>
        <v>N/A</v>
      </c>
      <c r="AD214" s="75" t="str">
        <f>IF($AR214="N",IF(MAD_PS1[[#This Row],[AC2 : Licence Cost]]="@#@","Manual Entry Req",MAD_PS1[[#This Row],[AC2 : Licence Cost]]),IF(MAD_PS1[[#This Row],[AC2 : Licence Cost]]="@#@",IF(_xlfn.XLOOKUP($A214,Odyssey_data!$A$2:$A$507,Odyssey_data!AD$2:AD$507)="@#@","Manual Entry Req",_xlfn.XLOOKUP($A214,Odyssey_data!$A$2:$A$507,Odyssey_data!AD$2:AD$507)),MAD_PS1[[#This Row],[AC2 : Licence Cost]]))</f>
        <v>N/A</v>
      </c>
      <c r="AE214" s="75" t="str">
        <f>IF($AR214="N",IF(MAD_PS1[[#This Row],[AC3 : Annual Maintenance Cost/Support Cost]]="@#@","Manual Entry Req",MAD_PS1[[#This Row],[AC3 : Annual Maintenance Cost/Support Cost]]),IF(MAD_PS1[[#This Row],[AC3 : Annual Maintenance Cost/Support Cost]]="@#@",IF(_xlfn.XLOOKUP($A214,Odyssey_data!$A$2:$A$507,Odyssey_data!AE$2:AE$507)="@#@","Manual Entry Req",_xlfn.XLOOKUP($A214,Odyssey_data!$A$2:$A$507,Odyssey_data!AE$2:AE$507)),MAD_PS1[[#This Row],[AC3 : Annual Maintenance Cost/Support Cost]]))</f>
        <v>N/A</v>
      </c>
      <c r="AF214" s="75" t="str">
        <f>IF($AR214="N",IF(MAD_PS1[[#This Row],[ACR1 : Is Application Virtualized]]="@#@","Manual Entry Req",MAD_PS1[[#This Row],[ACR1 : Is Application Virtualized]]),IF(MAD_PS1[[#This Row],[ACR1 : Is Application Virtualized]]="@#@",IF(_xlfn.XLOOKUP($A214,Odyssey_data!$A$2:$A$507,Odyssey_data!AF$2:AF$507)="@#@","Manual Entry Req",_xlfn.XLOOKUP($A214,Odyssey_data!$A$2:$A$507,Odyssey_data!AF$2:AF$507)),MAD_PS1[[#This Row],[ACR1 : Is Application Virtualized]]))</f>
        <v xml:space="preserve">Yes
</v>
      </c>
      <c r="AG214" s="75" t="str">
        <f>IF($AR2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4,Odyssey_data!$A$2:$A$507,Odyssey_data!AG$2:AG$507)="@#@","Manual Entry Req",_xlfn.XLOOKUP($A214,Odyssey_data!$A$2:$A$507,Odyssey_data!AG$2:AG$507)),MAD_PS1[[#This Row],[ACR2 : Does the Application Support loosely coupled N tier Architecture &amp; Abstraction]]))</f>
        <v>Not possible</v>
      </c>
      <c r="AH214" s="75" t="str">
        <f>IF($AR214="N",IF(MAD_PS1[[#This Row],[ACR3 : Does it provide Micro Services / Coarse Grain APIs]]="@#@","Manual Entry Req",MAD_PS1[[#This Row],[ACR3 : Does it provide Micro Services / Coarse Grain APIs]]),IF(MAD_PS1[[#This Row],[ACR3 : Does it provide Micro Services / Coarse Grain APIs]]="@#@",IF(_xlfn.XLOOKUP($A214,Odyssey_data!$A$2:$A$507,Odyssey_data!AH$2:AH$507)="@#@","Manual Entry Req",_xlfn.XLOOKUP($A214,Odyssey_data!$A$2:$A$507,Odyssey_data!AH$2:AH$507)),MAD_PS1[[#This Row],[ACR3 : Does it provide Micro Services / Coarse Grain APIs]]))</f>
        <v>Not possible</v>
      </c>
      <c r="AI214" s="75" t="str">
        <f>IF($AR214="N",IF(MAD_PS1[[#This Row],[ACR4 : Does the host regulatory environment allows moving to cloud]]="@#@","Manual Entry Req",MAD_PS1[[#This Row],[ACR4 : Does the host regulatory environment allows moving to cloud]]),IF(MAD_PS1[[#This Row],[ACR4 : Does the host regulatory environment allows moving to cloud]]="@#@",IF(_xlfn.XLOOKUP($A214,Odyssey_data!$A$2:$A$507,Odyssey_data!AI$2:AI$507)="@#@","Manual Entry Req",_xlfn.XLOOKUP($A214,Odyssey_data!$A$2:$A$507,Odyssey_data!AI$2:AI$507)),MAD_PS1[[#This Row],[ACR4 : Does the host regulatory environment allows moving to cloud]]))</f>
        <v xml:space="preserve">Yes
</v>
      </c>
      <c r="AJ214" s="75" t="str">
        <f>MAD_PS1[[#This Row],[Which Part? (Part 1 or Part 2)]]</f>
        <v>Part 1</v>
      </c>
      <c r="AK214" s="75">
        <f>MAD_PS1[[#This Row],[Data Received]]</f>
        <v>0</v>
      </c>
      <c r="AL214" s="75">
        <f>MAD_PS1[[#This Row],[Data Updated?]]</f>
        <v>0</v>
      </c>
      <c r="AM214" s="75" t="e">
        <f>MAD_PS1[[#This Row],[Potential duplicates]]</f>
        <v>#N/A</v>
      </c>
      <c r="AN214" s="75" t="e">
        <f>MAD_PS1[[#This Row],[Remarks]]</f>
        <v>#N/A</v>
      </c>
      <c r="AO214" s="75" t="str">
        <f>MAD_PS1[[#This Row],[Staus of Data Input]]</f>
        <v>Data Available</v>
      </c>
      <c r="AP214" s="75" t="str">
        <f>MAD_PS1[[#This Row],[Portfolio]]</f>
        <v>CRM</v>
      </c>
      <c r="AQ214" s="75" t="e">
        <f>MAD_PS1[[#This Row],[Only CTM]]</f>
        <v>#N/A</v>
      </c>
      <c r="AR214" s="74" t="str">
        <f>IF(ISERROR(_xlfn.XLOOKUP(MAD_PS2[[#This Row],[Source ID]],Odyssey_data[Source ID],Odyssey_data[M1 : Name of All Applications])),"N","Y")</f>
        <v>N</v>
      </c>
    </row>
    <row r="215" spans="1:44" ht="90" hidden="1" x14ac:dyDescent="0.25">
      <c r="A215" s="75" t="str">
        <f>MAD_PS1[[#This Row],[Source ID]]</f>
        <v>S3.260</v>
      </c>
      <c r="B215" s="75" t="str">
        <f>MAD_PS1[[#This Row],[M1 : Name of All Applications]]</f>
        <v>IMShipper</v>
      </c>
      <c r="C215" s="75" t="str">
        <f>IF($AR215="N",IF(MAD_PS1[[#This Row],[Region]]="@#@","Manual Entry Req",MAD_PS1[[#This Row],[Region]]),IF(MAD_PS1[[#This Row],[Region]]="@#@",IF(_xlfn.XLOOKUP($A215,Odyssey_data!$A$2:$A$507,Odyssey_data!C$2:C$507)="@#@","Manual Entry Req",_xlfn.XLOOKUP($A215,Odyssey_data!$A$2:$A$507,Odyssey_data!C$2:C$507)),MAD_PS1[[#This Row],[Region]]))</f>
        <v>EMEA</v>
      </c>
      <c r="D215" s="75" t="str">
        <f>IF($AR215="N",IF(MAD_PS1[[#This Row],[Identify Current Region Owner]]="@#@","Manual Entry Req",MAD_PS1[[#This Row],[Identify Current Region Owner]]),IF(MAD_PS1[[#This Row],[Identify Current Region Owner]]="@#@",IF(_xlfn.XLOOKUP($A215,Odyssey_data!$A$2:$A$507,Odyssey_data!D$2:D$507)="@#@","Manual Entry Req",_xlfn.XLOOKUP($A215,Odyssey_data!$A$2:$A$507,Odyssey_data!D$2:D$507)),MAD_PS1[[#This Row],[Identify Current Region Owner]]))</f>
        <v>Miklos Ruzicska</v>
      </c>
      <c r="E215" s="75" t="str">
        <f>IF($AR215="N",IF(MAD_PS1[[#This Row],[M2: Confirm Application Status]]="@#@","Manual Entry Req",MAD_PS1[[#This Row],[M2: Confirm Application Status]]),IF(MAD_PS1[[#This Row],[M2: Confirm Application Status]]="@#@",IF(_xlfn.XLOOKUP($A215,Odyssey_data!$A$2:$A$507,Odyssey_data!E$2:E$507)="@#@","Manual Entry Req",_xlfn.XLOOKUP($A215,Odyssey_data!$A$2:$A$507,Odyssey_data!E$2:E$507)),MAD_PS1[[#This Row],[M2: Confirm Application Status]]))</f>
        <v>Active</v>
      </c>
      <c r="F215" s="75" t="str">
        <f>IF($AR215="N",IF(MAD_PS1[[#This Row],[M3 : Application User Group]]="@#@","Manual Entry Req",MAD_PS1[[#This Row],[M3 : Application User Group]]),IF(MAD_PS1[[#This Row],[M3 : Application User Group]]="@#@",IF(_xlfn.XLOOKUP($A215,Odyssey_data!$A$2:$A$507,Odyssey_data!F$2:F$507)="@#@","Manual Entry Req",_xlfn.XLOOKUP($A215,Odyssey_data!$A$2:$A$507,Odyssey_data!F$2:F$507)),MAD_PS1[[#This Row],[M3 : Application User Group]]))</f>
        <v>Logistics</v>
      </c>
      <c r="G215" s="75" t="str">
        <f>IF($AR215="N",IF(MAD_PS1[[#This Row],[M5 : Application Built]]="@#@","Manual Entry Req",MAD_PS1[[#This Row],[M5 : Application Built]]),IF(MAD_PS1[[#This Row],[M5 : Application Built]]="@#@",IF(_xlfn.XLOOKUP($A215,Odyssey_data!$A$2:$A$507,Odyssey_data!G$2:G$507)="@#@","Manual Entry Req",_xlfn.XLOOKUP($A215,Odyssey_data!$A$2:$A$507,Odyssey_data!G$2:G$507)),MAD_PS1[[#This Row],[M5 : Application Built]]))</f>
        <v>Homegrown</v>
      </c>
      <c r="H215" s="75" t="str">
        <f>IF($AR215="N",IF(MAD_PS1[[#This Row],[M6 : Application Stack / Technology]]="@#@","Manual Entry Req",MAD_PS1[[#This Row],[M6 : Application Stack / Technology]]),IF(MAD_PS1[[#This Row],[M6 : Application Stack / Technology]]="@#@",IF(_xlfn.XLOOKUP($A215,Odyssey_data!$A$2:$A$507,Odyssey_data!H$2:H$507)="@#@","Manual Entry Req",_xlfn.XLOOKUP($A215,Odyssey_data!$A$2:$A$507,Odyssey_data!H$2:H$507)),MAD_PS1[[#This Row],[M6 : Application Stack / Technology]]))</f>
        <v>-</v>
      </c>
      <c r="I215" s="75" t="str">
        <f>IF($AR215="N",IF(MAD_PS1[[#This Row],[M7 : Primary Access Channels]]="@#@","Manual Entry Req",MAD_PS1[[#This Row],[M7 : Primary Access Channels]]),IF(MAD_PS1[[#This Row],[M7 : Primary Access Channels]]="@#@",IF(_xlfn.XLOOKUP($A215,Odyssey_data!$A$2:$A$507,Odyssey_data!I$2:I$507)="@#@","Manual Entry Req",_xlfn.XLOOKUP($A215,Odyssey_data!$A$2:$A$507,Odyssey_data!I$2:I$507)),MAD_PS1[[#This Row],[M7 : Primary Access Channels]]))</f>
        <v xml:space="preserve">Website 
</v>
      </c>
      <c r="J215" s="75" t="str">
        <f>IF($AR215="N",IF(MAD_PS1[[#This Row],[M8 : Application Deployement]]="@#@","Manual Entry Req",MAD_PS1[[#This Row],[M8 : Application Deployement]]),IF(MAD_PS1[[#This Row],[M8 : Application Deployement]]="@#@",IF(_xlfn.XLOOKUP($A215,Odyssey_data!$A$2:$A$507,Odyssey_data!J$2:J$507)="@#@","Manual Entry Req",_xlfn.XLOOKUP($A215,Odyssey_data!$A$2:$A$507,Odyssey_data!J$2:J$507)),MAD_PS1[[#This Row],[M8 : Application Deployement]]))</f>
        <v>On-prem</v>
      </c>
      <c r="K215" s="75" t="str">
        <f>IF($AR215="N",IF(MAD_PS1[[#This Row],[M9 : Application Architecture Type]]="@#@","Manual Entry Req",MAD_PS1[[#This Row],[M9 : Application Architecture Type]]),IF(MAD_PS1[[#This Row],[M9 : Application Architecture Type]]="@#@",IF(_xlfn.XLOOKUP($A215,Odyssey_data!$A$2:$A$507,Odyssey_data!K$2:K$507)="@#@","Manual Entry Req",_xlfn.XLOOKUP($A215,Odyssey_data!$A$2:$A$507,Odyssey_data!K$2:K$507)),MAD_PS1[[#This Row],[M9 : Application Architecture Type]]))</f>
        <v>2 Tier</v>
      </c>
      <c r="L215" s="75" t="str">
        <f>IF($AR215="N",IF(MAD_PS1[[#This Row],[M10 : Application Description]]="@#@","Manual Entry Req",MAD_PS1[[#This Row],[M10 : Application Description]]),IF(MAD_PS1[[#This Row],[M10 : Application Description]]="@#@",IF(_xlfn.XLOOKUP($A215,Odyssey_data!$A$2:$A$507,Odyssey_data!L$2:L$507)="@#@","Manual Entry Req",_xlfn.XLOOKUP($A215,Odyssey_data!$A$2:$A$507,Odyssey_data!L$2:L$507)),MAD_PS1[[#This Row],[M10 : Application Description]]))</f>
        <v>User application for: - tracking shipments - send excel shipment assignments to external warehouse operator - provide estimate reports on shipments</v>
      </c>
      <c r="M215" s="75" t="str">
        <f>IF($AR215="N",IF(MAD_PS1[[#This Row],[L1 Capability Map]]="@#@","Manual Entry Req",MAD_PS1[[#This Row],[L1 Capability Map]]),IF(MAD_PS1[[#This Row],[L1 Capability Map]]="@#@",IF(_xlfn.XLOOKUP($A215,Odyssey_data!$A$2:$A$507,Odyssey_data!M$2:M$507)="@#@","Manual Entry Req",_xlfn.XLOOKUP($A215,Odyssey_data!$A$2:$A$507,Odyssey_data!M$2:M$507)),MAD_PS1[[#This Row],[L1 Capability Map]]))</f>
        <v>SupplyChain</v>
      </c>
      <c r="N215" s="75" t="str">
        <f>IF($AR215="N",IF(MAD_PS1[[#This Row],[L2 Capability]]="@#@","Manual Entry Req",MAD_PS1[[#This Row],[L2 Capability]]),IF(MAD_PS1[[#This Row],[L2 Capability]]="@#@",IF(_xlfn.XLOOKUP($A215,Odyssey_data!$A$2:$A$507,Odyssey_data!N$2:N$507)="@#@","Manual Entry Req",_xlfn.XLOOKUP($A215,Odyssey_data!$A$2:$A$507,Odyssey_data!N$2:N$507)),MAD_PS1[[#This Row],[L2 Capability]]))</f>
        <v>Logistics Portal</v>
      </c>
      <c r="O215" s="75" t="str">
        <f>IF($AR215="N",IF(MAD_PS1[[#This Row],[L3 Capability]]="@#@","Manual Entry Req",MAD_PS1[[#This Row],[L3 Capability]]),IF(MAD_PS1[[#This Row],[L3 Capability]]="@#@",IF(_xlfn.XLOOKUP($A215,Odyssey_data!$A$2:$A$507,Odyssey_data!O$2:O$507)="@#@","Manual Entry Req",_xlfn.XLOOKUP($A215,Odyssey_data!$A$2:$A$507,Odyssey_data!O$2:O$507)),MAD_PS1[[#This Row],[L3 Capability]]))</f>
        <v>Manual Entry Req</v>
      </c>
      <c r="P215" s="75" t="str">
        <f>IF($AR215="N",IF(MAD_PS1[[#This Row],[L4 Capability]]="@#@","Manual Entry Req",MAD_PS1[[#This Row],[L4 Capability]]),IF(MAD_PS1[[#This Row],[L4 Capability]]="@#@",IF(_xlfn.XLOOKUP($A215,Odyssey_data!$A$2:$A$507,Odyssey_data!P$2:P$507)="@#@","Manual Entry Req",_xlfn.XLOOKUP($A215,Odyssey_data!$A$2:$A$507,Odyssey_data!P$2:P$507)),MAD_PS1[[#This Row],[L4 Capability]]))</f>
        <v>Manual Entry Req</v>
      </c>
      <c r="Q215" s="75" t="str">
        <f>IF($AR215="N",IF(MAD_PS1[[#This Row],[Remarks()]]="@#@","Manual Entry Req",MAD_PS1[[#This Row],[Remarks()]]),IF(MAD_PS1[[#This Row],[Remarks()]]="@#@",IF(_xlfn.XLOOKUP($A215,Odyssey_data!$A$2:$A$507,Odyssey_data!Q$2:Q$507)="@#@","Manual Entry Req",_xlfn.XLOOKUP($A215,Odyssey_data!$A$2:$A$507,Odyssey_data!Q$2:Q$507)),MAD_PS1[[#This Row],[Remarks()]]))</f>
        <v>Manual Entry Req</v>
      </c>
      <c r="R215" s="75" t="str">
        <f>IF($AR2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5,Odyssey_data!$A$2:$A$507,Odyssey_data!R$2:R$507)="@#@","Manual Entry Req",_xlfn.XLOOKUP($A215,Odyssey_data!$A$2:$A$507,Odyssey_data!R$2:R$507)),MAD_PS1[[#This Row],[BCR1 : The extent to which application supports business operations]]))</f>
        <v xml:space="preserve">Business operations </v>
      </c>
      <c r="S215" s="75" t="str">
        <f>IF($AR2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5,Odyssey_data!$A$2:$A$507,Odyssey_data!S$2:S$507)="@#@","Manual Entry Req",_xlfn.XLOOKUP($A215,Odyssey_data!$A$2:$A$507,Odyssey_data!S$2:S$507)),MAD_PS1[[#This Row],[BCR2 : Please indicate the business impact due to the application''s non-availability ]]))</f>
        <v xml:space="preserve">
Critical</v>
      </c>
      <c r="T215" s="75" t="str">
        <f>IF($AR215="N",IF(MAD_PS1[[#This Row],[BCR3 : Business Data Criticality]]="@#@","Manual Entry Req",MAD_PS1[[#This Row],[BCR3 : Business Data Criticality]]),IF(MAD_PS1[[#This Row],[BCR3 : Business Data Criticality]]="@#@",IF(_xlfn.XLOOKUP($A215,Odyssey_data!$A$2:$A$507,Odyssey_data!T$2:T$507)="@#@","Manual Entry Req",_xlfn.XLOOKUP($A215,Odyssey_data!$A$2:$A$507,Odyssey_data!T$2:T$507)),MAD_PS1[[#This Row],[BCR3 : Business Data Criticality]]))</f>
        <v>Confidential,</v>
      </c>
      <c r="U215" s="75" t="str">
        <f>IF($AR215="N",IF(MAD_PS1[[#This Row],[BCR4 : Please indicate the user base]]="@#@","Manual Entry Req",MAD_PS1[[#This Row],[BCR4 : Please indicate the user base]]),IF(MAD_PS1[[#This Row],[BCR4 : Please indicate the user base]]="@#@",IF(_xlfn.XLOOKUP($A215,Odyssey_data!$A$2:$A$507,Odyssey_data!U$2:U$507)="@#@","Manual Entry Req",_xlfn.XLOOKUP($A215,Odyssey_data!$A$2:$A$507,Odyssey_data!U$2:U$507)),MAD_PS1[[#This Row],[BCR4 : Please indicate the user base]]))</f>
        <v xml:space="preserve">0-50
</v>
      </c>
      <c r="V215" s="75" t="str">
        <f>IF($AR215="N",IF(MAD_PS1[[#This Row],[AC1 : Categorize Interfaces]]="@#@","Manual Entry Req",MAD_PS1[[#This Row],[AC1 : Categorize Interfaces]]),IF(MAD_PS1[[#This Row],[AC1 : Categorize Interfaces]]="@#@",IF(_xlfn.XLOOKUP($A215,Odyssey_data!$A$2:$A$507,Odyssey_data!V$2:V$507)="@#@","Manual Entry Req",_xlfn.XLOOKUP($A215,Odyssey_data!$A$2:$A$507,Odyssey_data!V$2:V$507)),MAD_PS1[[#This Row],[AC1 : Categorize Interfaces]]))</f>
        <v>Medium number of incoming/outgoing linkages (5-10)</v>
      </c>
      <c r="W215" s="75" t="str">
        <f>IF($AR215="N",IF(MAD_PS1[[#This Row],[AC2 : Diversity of Database(s)]]="@#@","Manual Entry Req",MAD_PS1[[#This Row],[AC2 : Diversity of Database(s)]]),IF(MAD_PS1[[#This Row],[AC2 : Diversity of Database(s)]]="@#@",IF(_xlfn.XLOOKUP($A215,Odyssey_data!$A$2:$A$507,Odyssey_data!W$2:W$507)="@#@","Manual Entry Req",_xlfn.XLOOKUP($A215,Odyssey_data!$A$2:$A$507,Odyssey_data!W$2:W$507)),MAD_PS1[[#This Row],[AC2 : Diversity of Database(s)]]))</f>
        <v xml:space="preserve">Single database type
</v>
      </c>
      <c r="X215" s="75" t="str">
        <f>IF($AR215="N",IF(MAD_PS1[[#This Row],[AC3 : Diversity of software languages]]="@#@","Manual Entry Req",MAD_PS1[[#This Row],[AC3 : Diversity of software languages]]),IF(MAD_PS1[[#This Row],[AC3 : Diversity of software languages]]="@#@",IF(_xlfn.XLOOKUP($A215,Odyssey_data!$A$2:$A$507,Odyssey_data!X$2:X$507)="@#@","Manual Entry Req",_xlfn.XLOOKUP($A215,Odyssey_data!$A$2:$A$507,Odyssey_data!X$2:X$507)),MAD_PS1[[#This Row],[AC3 : Diversity of software languages]]))</f>
        <v xml:space="preserve">Single language/technology for 95% of code base
</v>
      </c>
      <c r="Y215" s="75" t="str">
        <f>IF($AR215="N",IF(MAD_PS1[[#This Row],[AM1 : Vendor Support available]]="@#@","Manual Entry Req",MAD_PS1[[#This Row],[AM1 : Vendor Support available]]),IF(MAD_PS1[[#This Row],[AM1 : Vendor Support available]]="@#@",IF(_xlfn.XLOOKUP($A215,Odyssey_data!$A$2:$A$507,Odyssey_data!Y$2:Y$507)="@#@","Manual Entry Req",_xlfn.XLOOKUP($A215,Odyssey_data!$A$2:$A$507,Odyssey_data!Y$2:Y$507)),MAD_PS1[[#This Row],[AM1 : Vendor Support available]]))</f>
        <v>Other</v>
      </c>
      <c r="Z215" s="75" t="str">
        <f>IF($AR215="N",IF(MAD_PS1[[#This Row],[AM2 : Availability of skills required to support the system]]="@#@","Manual Entry Req",MAD_PS1[[#This Row],[AM2 : Availability of skills required to support the system]]),IF(MAD_PS1[[#This Row],[AM2 : Availability of skills required to support the system]]="@#@",IF(_xlfn.XLOOKUP($A215,Odyssey_data!$A$2:$A$507,Odyssey_data!Z$2:Z$507)="@#@","Manual Entry Req",_xlfn.XLOOKUP($A215,Odyssey_data!$A$2:$A$507,Odyssey_data!Z$2:Z$507)),MAD_PS1[[#This Row],[AM2 : Availability of skills required to support the system]]))</f>
        <v>Standard skill set</v>
      </c>
      <c r="AA215" s="75" t="str">
        <f>IF($AR215="N",IF(MAD_PS1[[#This Row],[AM3 : Documents Available]]="@#@","Manual Entry Req",MAD_PS1[[#This Row],[AM3 : Documents Available]]),IF(MAD_PS1[[#This Row],[AM3 : Documents Available]]="@#@",IF(_xlfn.XLOOKUP($A215,Odyssey_data!$A$2:$A$507,Odyssey_data!AA$2:AA$507)="@#@","Manual Entry Req",_xlfn.XLOOKUP($A215,Odyssey_data!$A$2:$A$507,Odyssey_data!AA$2:AA$507)),MAD_PS1[[#This Row],[AM3 : Documents Available]]))</f>
        <v xml:space="preserve">
 Does not exist
</v>
      </c>
      <c r="AB215" s="75" t="str">
        <f>IF($AR215="N",IF(MAD_PS1[[#This Row],[AM4 : Lifecycle Stage of the application for Risk]]="@#@","Manual Entry Req",MAD_PS1[[#This Row],[AM4 : Lifecycle Stage of the application for Risk]]),IF(MAD_PS1[[#This Row],[AM4 : Lifecycle Stage of the application for Risk]]="@#@",IF(_xlfn.XLOOKUP($A215,Odyssey_data!$A$2:$A$507,Odyssey_data!AB$2:AB$507)="@#@","Manual Entry Req",_xlfn.XLOOKUP($A215,Odyssey_data!$A$2:$A$507,Odyssey_data!AB$2:AB$507)),MAD_PS1[[#This Row],[AM4 : Lifecycle Stage of the application for Risk]]))</f>
        <v>Steady State</v>
      </c>
      <c r="AC215" s="75" t="str">
        <f>IF($AR215="N",IF(MAD_PS1[[#This Row],[AC1 : Implementation Cost]]="@#@","Manual Entry Req",MAD_PS1[[#This Row],[AC1 : Implementation Cost]]),IF(MAD_PS1[[#This Row],[AC1 : Implementation Cost]]="@#@",IF(_xlfn.XLOOKUP($A215,Odyssey_data!$A$2:$A$507,Odyssey_data!AC$2:AC$507)="@#@","Manual Entry Req",_xlfn.XLOOKUP($A215,Odyssey_data!$A$2:$A$507,Odyssey_data!AC$2:AC$507)),MAD_PS1[[#This Row],[AC1 : Implementation Cost]]))</f>
        <v>N/A</v>
      </c>
      <c r="AD215" s="75" t="str">
        <f>IF($AR215="N",IF(MAD_PS1[[#This Row],[AC2 : Licence Cost]]="@#@","Manual Entry Req",MAD_PS1[[#This Row],[AC2 : Licence Cost]]),IF(MAD_PS1[[#This Row],[AC2 : Licence Cost]]="@#@",IF(_xlfn.XLOOKUP($A215,Odyssey_data!$A$2:$A$507,Odyssey_data!AD$2:AD$507)="@#@","Manual Entry Req",_xlfn.XLOOKUP($A215,Odyssey_data!$A$2:$A$507,Odyssey_data!AD$2:AD$507)),MAD_PS1[[#This Row],[AC2 : Licence Cost]]))</f>
        <v>N/A</v>
      </c>
      <c r="AE215" s="75" t="str">
        <f>IF($AR215="N",IF(MAD_PS1[[#This Row],[AC3 : Annual Maintenance Cost/Support Cost]]="@#@","Manual Entry Req",MAD_PS1[[#This Row],[AC3 : Annual Maintenance Cost/Support Cost]]),IF(MAD_PS1[[#This Row],[AC3 : Annual Maintenance Cost/Support Cost]]="@#@",IF(_xlfn.XLOOKUP($A215,Odyssey_data!$A$2:$A$507,Odyssey_data!AE$2:AE$507)="@#@","Manual Entry Req",_xlfn.XLOOKUP($A215,Odyssey_data!$A$2:$A$507,Odyssey_data!AE$2:AE$507)),MAD_PS1[[#This Row],[AC3 : Annual Maintenance Cost/Support Cost]]))</f>
        <v>N/A</v>
      </c>
      <c r="AF215" s="75" t="str">
        <f>IF($AR215="N",IF(MAD_PS1[[#This Row],[ACR1 : Is Application Virtualized]]="@#@","Manual Entry Req",MAD_PS1[[#This Row],[ACR1 : Is Application Virtualized]]),IF(MAD_PS1[[#This Row],[ACR1 : Is Application Virtualized]]="@#@",IF(_xlfn.XLOOKUP($A215,Odyssey_data!$A$2:$A$507,Odyssey_data!AF$2:AF$507)="@#@","Manual Entry Req",_xlfn.XLOOKUP($A215,Odyssey_data!$A$2:$A$507,Odyssey_data!AF$2:AF$507)),MAD_PS1[[#This Row],[ACR1 : Is Application Virtualized]]))</f>
        <v xml:space="preserve">Yes
</v>
      </c>
      <c r="AG215" s="75" t="str">
        <f>IF($AR2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5,Odyssey_data!$A$2:$A$507,Odyssey_data!AG$2:AG$507)="@#@","Manual Entry Req",_xlfn.XLOOKUP($A215,Odyssey_data!$A$2:$A$507,Odyssey_data!AG$2:AG$507)),MAD_PS1[[#This Row],[ACR2 : Does the Application Support loosely coupled N tier Architecture &amp; Abstraction]]))</f>
        <v>Not possible</v>
      </c>
      <c r="AH215" s="75" t="str">
        <f>IF($AR215="N",IF(MAD_PS1[[#This Row],[ACR3 : Does it provide Micro Services / Coarse Grain APIs]]="@#@","Manual Entry Req",MAD_PS1[[#This Row],[ACR3 : Does it provide Micro Services / Coarse Grain APIs]]),IF(MAD_PS1[[#This Row],[ACR3 : Does it provide Micro Services / Coarse Grain APIs]]="@#@",IF(_xlfn.XLOOKUP($A215,Odyssey_data!$A$2:$A$507,Odyssey_data!AH$2:AH$507)="@#@","Manual Entry Req",_xlfn.XLOOKUP($A215,Odyssey_data!$A$2:$A$507,Odyssey_data!AH$2:AH$507)),MAD_PS1[[#This Row],[ACR3 : Does it provide Micro Services / Coarse Grain APIs]]))</f>
        <v>Not possible</v>
      </c>
      <c r="AI215" s="75" t="str">
        <f>IF($AR215="N",IF(MAD_PS1[[#This Row],[ACR4 : Does the host regulatory environment allows moving to cloud]]="@#@","Manual Entry Req",MAD_PS1[[#This Row],[ACR4 : Does the host regulatory environment allows moving to cloud]]),IF(MAD_PS1[[#This Row],[ACR4 : Does the host regulatory environment allows moving to cloud]]="@#@",IF(_xlfn.XLOOKUP($A215,Odyssey_data!$A$2:$A$507,Odyssey_data!AI$2:AI$507)="@#@","Manual Entry Req",_xlfn.XLOOKUP($A215,Odyssey_data!$A$2:$A$507,Odyssey_data!AI$2:AI$507)),MAD_PS1[[#This Row],[ACR4 : Does the host regulatory environment allows moving to cloud]]))</f>
        <v xml:space="preserve">Yes
</v>
      </c>
      <c r="AJ215" s="75" t="str">
        <f>MAD_PS1[[#This Row],[Which Part? (Part 1 or Part 2)]]</f>
        <v>Part 1</v>
      </c>
      <c r="AK215" s="75">
        <f>MAD_PS1[[#This Row],[Data Received]]</f>
        <v>0</v>
      </c>
      <c r="AL215" s="75">
        <f>MAD_PS1[[#This Row],[Data Updated?]]</f>
        <v>0</v>
      </c>
      <c r="AM215" s="75" t="e">
        <f>MAD_PS1[[#This Row],[Potential duplicates]]</f>
        <v>#N/A</v>
      </c>
      <c r="AN215" s="75" t="e">
        <f>MAD_PS1[[#This Row],[Remarks]]</f>
        <v>#N/A</v>
      </c>
      <c r="AO215" s="75" t="str">
        <f>MAD_PS1[[#This Row],[Staus of Data Input]]</f>
        <v>Data Available</v>
      </c>
      <c r="AP215" s="75" t="str">
        <f>MAD_PS1[[#This Row],[Portfolio]]</f>
        <v>Vendor Management</v>
      </c>
      <c r="AQ215" s="75" t="e">
        <f>MAD_PS1[[#This Row],[Only CTM]]</f>
        <v>#N/A</v>
      </c>
      <c r="AR215" s="74" t="str">
        <f>IF(ISERROR(_xlfn.XLOOKUP(MAD_PS2[[#This Row],[Source ID]],Odyssey_data[Source ID],Odyssey_data[M1 : Name of All Applications])),"N","Y")</f>
        <v>Y</v>
      </c>
    </row>
    <row r="216" spans="1:44" ht="180" hidden="1" x14ac:dyDescent="0.25">
      <c r="A216" s="75" t="str">
        <f>MAD_PS1[[#This Row],[Source ID]]</f>
        <v>S3.261</v>
      </c>
      <c r="B216" s="75" t="str">
        <f>MAD_PS1[[#This Row],[M1 : Name of All Applications]]</f>
        <v>IMTools AP Opex EMEA</v>
      </c>
      <c r="C216" s="75" t="str">
        <f>IF($AR216="N",IF(MAD_PS1[[#This Row],[Region]]="@#@","Manual Entry Req",MAD_PS1[[#This Row],[Region]]),IF(MAD_PS1[[#This Row],[Region]]="@#@",IF(_xlfn.XLOOKUP($A216,Odyssey_data!$A$2:$A$507,Odyssey_data!C$2:C$507)="@#@","Manual Entry Req",_xlfn.XLOOKUP($A216,Odyssey_data!$A$2:$A$507,Odyssey_data!C$2:C$507)),MAD_PS1[[#This Row],[Region]]))</f>
        <v>EMEA</v>
      </c>
      <c r="D216" s="75" t="str">
        <f>IF($AR216="N",IF(MAD_PS1[[#This Row],[Identify Current Region Owner]]="@#@","Manual Entry Req",MAD_PS1[[#This Row],[Identify Current Region Owner]]),IF(MAD_PS1[[#This Row],[Identify Current Region Owner]]="@#@",IF(_xlfn.XLOOKUP($A216,Odyssey_data!$A$2:$A$507,Odyssey_data!D$2:D$507)="@#@","Manual Entry Req",_xlfn.XLOOKUP($A216,Odyssey_data!$A$2:$A$507,Odyssey_data!D$2:D$507)),MAD_PS1[[#This Row],[Identify Current Region Owner]]))</f>
        <v>Thomas Baur</v>
      </c>
      <c r="E216" s="75" t="str">
        <f>IF($AR216="N",IF(MAD_PS1[[#This Row],[M2: Confirm Application Status]]="@#@","Manual Entry Req",MAD_PS1[[#This Row],[M2: Confirm Application Status]]),IF(MAD_PS1[[#This Row],[M2: Confirm Application Status]]="@#@",IF(_xlfn.XLOOKUP($A216,Odyssey_data!$A$2:$A$507,Odyssey_data!E$2:E$507)="@#@","Manual Entry Req",_xlfn.XLOOKUP($A216,Odyssey_data!$A$2:$A$507,Odyssey_data!E$2:E$507)),MAD_PS1[[#This Row],[M2: Confirm Application Status]]))</f>
        <v>Active</v>
      </c>
      <c r="F216" s="75" t="str">
        <f>IF($AR216="N",IF(MAD_PS1[[#This Row],[M3 : Application User Group]]="@#@","Manual Entry Req",MAD_PS1[[#This Row],[M3 : Application User Group]]),IF(MAD_PS1[[#This Row],[M3 : Application User Group]]="@#@",IF(_xlfn.XLOOKUP($A216,Odyssey_data!$A$2:$A$507,Odyssey_data!F$2:F$507)="@#@","Manual Entry Req",_xlfn.XLOOKUP($A216,Odyssey_data!$A$2:$A$507,Odyssey_data!F$2:F$507)),MAD_PS1[[#This Row],[M3 : Application User Group]]))</f>
        <v>Finance</v>
      </c>
      <c r="G216" s="75" t="str">
        <f>IF($AR216="N",IF(MAD_PS1[[#This Row],[M5 : Application Built]]="@#@","Manual Entry Req",MAD_PS1[[#This Row],[M5 : Application Built]]),IF(MAD_PS1[[#This Row],[M5 : Application Built]]="@#@",IF(_xlfn.XLOOKUP($A216,Odyssey_data!$A$2:$A$507,Odyssey_data!G$2:G$507)="@#@","Manual Entry Req",_xlfn.XLOOKUP($A216,Odyssey_data!$A$2:$A$507,Odyssey_data!G$2:G$507)),MAD_PS1[[#This Row],[M5 : Application Built]]))</f>
        <v>Homegrown</v>
      </c>
      <c r="H216" s="75" t="str">
        <f>IF($AR216="N",IF(MAD_PS1[[#This Row],[M6 : Application Stack / Technology]]="@#@","Manual Entry Req",MAD_PS1[[#This Row],[M6 : Application Stack / Technology]]),IF(MAD_PS1[[#This Row],[M6 : Application Stack / Technology]]="@#@",IF(_xlfn.XLOOKUP($A216,Odyssey_data!$A$2:$A$507,Odyssey_data!H$2:H$507)="@#@","Manual Entry Req",_xlfn.XLOOKUP($A216,Odyssey_data!$A$2:$A$507,Odyssey_data!H$2:H$507)),MAD_PS1[[#This Row],[M6 : Application Stack / Technology]]))</f>
        <v>-</v>
      </c>
      <c r="I216" s="75" t="str">
        <f>IF($AR216="N",IF(MAD_PS1[[#This Row],[M7 : Primary Access Channels]]="@#@","Manual Entry Req",MAD_PS1[[#This Row],[M7 : Primary Access Channels]]),IF(MAD_PS1[[#This Row],[M7 : Primary Access Channels]]="@#@",IF(_xlfn.XLOOKUP($A216,Odyssey_data!$A$2:$A$507,Odyssey_data!I$2:I$507)="@#@","Manual Entry Req",_xlfn.XLOOKUP($A216,Odyssey_data!$A$2:$A$507,Odyssey_data!I$2:I$507)),MAD_PS1[[#This Row],[M7 : Primary Access Channels]]))</f>
        <v xml:space="preserve">Website 
</v>
      </c>
      <c r="J216" s="75" t="str">
        <f>IF($AR216="N",IF(MAD_PS1[[#This Row],[M8 : Application Deployement]]="@#@","Manual Entry Req",MAD_PS1[[#This Row],[M8 : Application Deployement]]),IF(MAD_PS1[[#This Row],[M8 : Application Deployement]]="@#@",IF(_xlfn.XLOOKUP($A216,Odyssey_data!$A$2:$A$507,Odyssey_data!J$2:J$507)="@#@","Manual Entry Req",_xlfn.XLOOKUP($A216,Odyssey_data!$A$2:$A$507,Odyssey_data!J$2:J$507)),MAD_PS1[[#This Row],[M8 : Application Deployement]]))</f>
        <v>On-prem</v>
      </c>
      <c r="K216" s="75" t="str">
        <f>IF($AR216="N",IF(MAD_PS1[[#This Row],[M9 : Application Architecture Type]]="@#@","Manual Entry Req",MAD_PS1[[#This Row],[M9 : Application Architecture Type]]),IF(MAD_PS1[[#This Row],[M9 : Application Architecture Type]]="@#@",IF(_xlfn.XLOOKUP($A216,Odyssey_data!$A$2:$A$507,Odyssey_data!K$2:K$507)="@#@","Manual Entry Req",_xlfn.XLOOKUP($A216,Odyssey_data!$A$2:$A$507,Odyssey_data!K$2:K$507)),MAD_PS1[[#This Row],[M9 : Application Architecture Type]]))</f>
        <v>2 Tier</v>
      </c>
      <c r="L216" s="75" t="str">
        <f>IF($AR216="N",IF(MAD_PS1[[#This Row],[M10 : Application Description]]="@#@","Manual Entry Req",MAD_PS1[[#This Row],[M10 : Application Description]]),IF(MAD_PS1[[#This Row],[M10 : Application Description]]="@#@",IF(_xlfn.XLOOKUP($A216,Odyssey_data!$A$2:$A$507,Odyssey_data!L$2:L$507)="@#@","Manual Entry Req",_xlfn.XLOOKUP($A216,Odyssey_data!$A$2:$A$507,Odyssey_data!L$2:L$507)),MAD_PS1[[#This Row],[M10 : Application Description]]))</f>
        <v xml:space="preserve">Internal application framework for local webapps
AP invoice scanning incl. Auto OCR-Analysis incl. Auto-Invoice-Receipt Matching - &gt; Interface Process Accounting Impulse. OCR Detection of &gt;700 Vendor Invoice Forms (Form-Mapping) and auto detection.
</v>
      </c>
      <c r="M216" s="75" t="str">
        <f>IF($AR216="N",IF(MAD_PS1[[#This Row],[L1 Capability Map]]="@#@","Manual Entry Req",MAD_PS1[[#This Row],[L1 Capability Map]]),IF(MAD_PS1[[#This Row],[L1 Capability Map]]="@#@",IF(_xlfn.XLOOKUP($A216,Odyssey_data!$A$2:$A$507,Odyssey_data!M$2:M$507)="@#@","Manual Entry Req",_xlfn.XLOOKUP($A216,Odyssey_data!$A$2:$A$507,Odyssey_data!M$2:M$507)),MAD_PS1[[#This Row],[L1 Capability Map]]))</f>
        <v>InternalFinance</v>
      </c>
      <c r="N216" s="75" t="str">
        <f>IF($AR216="N",IF(MAD_PS1[[#This Row],[L2 Capability]]="@#@","Manual Entry Req",MAD_PS1[[#This Row],[L2 Capability]]),IF(MAD_PS1[[#This Row],[L2 Capability]]="@#@",IF(_xlfn.XLOOKUP($A216,Odyssey_data!$A$2:$A$507,Odyssey_data!N$2:N$507)="@#@","Manual Entry Req",_xlfn.XLOOKUP($A216,Odyssey_data!$A$2:$A$507,Odyssey_data!N$2:N$507)),MAD_PS1[[#This Row],[L2 Capability]]))</f>
        <v>Nontradeandexpense</v>
      </c>
      <c r="O216" s="75" t="str">
        <f>IF($AR216="N",IF(MAD_PS1[[#This Row],[L3 Capability]]="@#@","Manual Entry Req",MAD_PS1[[#This Row],[L3 Capability]]),IF(MAD_PS1[[#This Row],[L3 Capability]]="@#@",IF(_xlfn.XLOOKUP($A216,Odyssey_data!$A$2:$A$507,Odyssey_data!O$2:O$507)="@#@","Manual Entry Req",_xlfn.XLOOKUP($A216,Odyssey_data!$A$2:$A$507,Odyssey_data!O$2:O$507)),MAD_PS1[[#This Row],[L3 Capability]]))</f>
        <v>Manual Entry Req</v>
      </c>
      <c r="P216" s="75" t="str">
        <f>IF($AR216="N",IF(MAD_PS1[[#This Row],[L4 Capability]]="@#@","Manual Entry Req",MAD_PS1[[#This Row],[L4 Capability]]),IF(MAD_PS1[[#This Row],[L4 Capability]]="@#@",IF(_xlfn.XLOOKUP($A216,Odyssey_data!$A$2:$A$507,Odyssey_data!P$2:P$507)="@#@","Manual Entry Req",_xlfn.XLOOKUP($A216,Odyssey_data!$A$2:$A$507,Odyssey_data!P$2:P$507)),MAD_PS1[[#This Row],[L4 Capability]]))</f>
        <v>Manual Entry Req</v>
      </c>
      <c r="Q216" s="75" t="str">
        <f>IF($AR216="N",IF(MAD_PS1[[#This Row],[Remarks()]]="@#@","Manual Entry Req",MAD_PS1[[#This Row],[Remarks()]]),IF(MAD_PS1[[#This Row],[Remarks()]]="@#@",IF(_xlfn.XLOOKUP($A216,Odyssey_data!$A$2:$A$507,Odyssey_data!Q$2:Q$507)="@#@","Manual Entry Req",_xlfn.XLOOKUP($A216,Odyssey_data!$A$2:$A$507,Odyssey_data!Q$2:Q$507)),MAD_PS1[[#This Row],[Remarks()]]))</f>
        <v>Manual Entry Req</v>
      </c>
      <c r="R216" s="75" t="str">
        <f>IF($AR2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6,Odyssey_data!$A$2:$A$507,Odyssey_data!R$2:R$507)="@#@","Manual Entry Req",_xlfn.XLOOKUP($A216,Odyssey_data!$A$2:$A$507,Odyssey_data!R$2:R$507)),MAD_PS1[[#This Row],[BCR1 : The extent to which application supports business operations]]))</f>
        <v xml:space="preserve">Business operations </v>
      </c>
      <c r="S216" s="75" t="str">
        <f>IF($AR2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6,Odyssey_data!$A$2:$A$507,Odyssey_data!S$2:S$507)="@#@","Manual Entry Req",_xlfn.XLOOKUP($A216,Odyssey_data!$A$2:$A$507,Odyssey_data!S$2:S$507)),MAD_PS1[[#This Row],[BCR2 : Please indicate the business impact due to the application''s non-availability ]]))</f>
        <v xml:space="preserve">Essential
</v>
      </c>
      <c r="T216" s="75" t="str">
        <f>IF($AR216="N",IF(MAD_PS1[[#This Row],[BCR3 : Business Data Criticality]]="@#@","Manual Entry Req",MAD_PS1[[#This Row],[BCR3 : Business Data Criticality]]),IF(MAD_PS1[[#This Row],[BCR3 : Business Data Criticality]]="@#@",IF(_xlfn.XLOOKUP($A216,Odyssey_data!$A$2:$A$507,Odyssey_data!T$2:T$507)="@#@","Manual Entry Req",_xlfn.XLOOKUP($A216,Odyssey_data!$A$2:$A$507,Odyssey_data!T$2:T$507)),MAD_PS1[[#This Row],[BCR3 : Business Data Criticality]]))</f>
        <v>Confidential,</v>
      </c>
      <c r="U216" s="75" t="str">
        <f>IF($AR216="N",IF(MAD_PS1[[#This Row],[BCR4 : Please indicate the user base]]="@#@","Manual Entry Req",MAD_PS1[[#This Row],[BCR4 : Please indicate the user base]]),IF(MAD_PS1[[#This Row],[BCR4 : Please indicate the user base]]="@#@",IF(_xlfn.XLOOKUP($A216,Odyssey_data!$A$2:$A$507,Odyssey_data!U$2:U$507)="@#@","Manual Entry Req",_xlfn.XLOOKUP($A216,Odyssey_data!$A$2:$A$507,Odyssey_data!U$2:U$507)),MAD_PS1[[#This Row],[BCR4 : Please indicate the user base]]))</f>
        <v>50-100</v>
      </c>
      <c r="V216" s="75" t="str">
        <f>IF($AR216="N",IF(MAD_PS1[[#This Row],[AC1 : Categorize Interfaces]]="@#@","Manual Entry Req",MAD_PS1[[#This Row],[AC1 : Categorize Interfaces]]),IF(MAD_PS1[[#This Row],[AC1 : Categorize Interfaces]]="@#@",IF(_xlfn.XLOOKUP($A216,Odyssey_data!$A$2:$A$507,Odyssey_data!V$2:V$507)="@#@","Manual Entry Req",_xlfn.XLOOKUP($A216,Odyssey_data!$A$2:$A$507,Odyssey_data!V$2:V$507)),MAD_PS1[[#This Row],[AC1 : Categorize Interfaces]]))</f>
        <v>Low number of incoming/outgoing linkages (&lt; 5)</v>
      </c>
      <c r="W216" s="75" t="str">
        <f>IF($AR216="N",IF(MAD_PS1[[#This Row],[AC2 : Diversity of Database(s)]]="@#@","Manual Entry Req",MAD_PS1[[#This Row],[AC2 : Diversity of Database(s)]]),IF(MAD_PS1[[#This Row],[AC2 : Diversity of Database(s)]]="@#@",IF(_xlfn.XLOOKUP($A216,Odyssey_data!$A$2:$A$507,Odyssey_data!W$2:W$507)="@#@","Manual Entry Req",_xlfn.XLOOKUP($A216,Odyssey_data!$A$2:$A$507,Odyssey_data!W$2:W$507)),MAD_PS1[[#This Row],[AC2 : Diversity of Database(s)]]))</f>
        <v xml:space="preserve">Single database type
</v>
      </c>
      <c r="X216" s="75" t="str">
        <f>IF($AR216="N",IF(MAD_PS1[[#This Row],[AC3 : Diversity of software languages]]="@#@","Manual Entry Req",MAD_PS1[[#This Row],[AC3 : Diversity of software languages]]),IF(MAD_PS1[[#This Row],[AC3 : Diversity of software languages]]="@#@",IF(_xlfn.XLOOKUP($A216,Odyssey_data!$A$2:$A$507,Odyssey_data!X$2:X$507)="@#@","Manual Entry Req",_xlfn.XLOOKUP($A216,Odyssey_data!$A$2:$A$507,Odyssey_data!X$2:X$507)),MAD_PS1[[#This Row],[AC3 : Diversity of software languages]]))</f>
        <v>2-3 dominant languages/technologies used</v>
      </c>
      <c r="Y216" s="75" t="str">
        <f>IF($AR216="N",IF(MAD_PS1[[#This Row],[AM1 : Vendor Support available]]="@#@","Manual Entry Req",MAD_PS1[[#This Row],[AM1 : Vendor Support available]]),IF(MAD_PS1[[#This Row],[AM1 : Vendor Support available]]="@#@",IF(_xlfn.XLOOKUP($A216,Odyssey_data!$A$2:$A$507,Odyssey_data!Y$2:Y$507)="@#@","Manual Entry Req",_xlfn.XLOOKUP($A216,Odyssey_data!$A$2:$A$507,Odyssey_data!Y$2:Y$507)),MAD_PS1[[#This Row],[AM1 : Vendor Support available]]))</f>
        <v>Other</v>
      </c>
      <c r="Z216" s="75" t="str">
        <f>IF($AR216="N",IF(MAD_PS1[[#This Row],[AM2 : Availability of skills required to support the system]]="@#@","Manual Entry Req",MAD_PS1[[#This Row],[AM2 : Availability of skills required to support the system]]),IF(MAD_PS1[[#This Row],[AM2 : Availability of skills required to support the system]]="@#@",IF(_xlfn.XLOOKUP($A216,Odyssey_data!$A$2:$A$507,Odyssey_data!Z$2:Z$507)="@#@","Manual Entry Req",_xlfn.XLOOKUP($A216,Odyssey_data!$A$2:$A$507,Odyssey_data!Z$2:Z$507)),MAD_PS1[[#This Row],[AM2 : Availability of skills required to support the system]]))</f>
        <v>Niche / Premium skill set</v>
      </c>
      <c r="AA216" s="75" t="str">
        <f>IF($AR216="N",IF(MAD_PS1[[#This Row],[AM3 : Documents Available]]="@#@","Manual Entry Req",MAD_PS1[[#This Row],[AM3 : Documents Available]]),IF(MAD_PS1[[#This Row],[AM3 : Documents Available]]="@#@",IF(_xlfn.XLOOKUP($A216,Odyssey_data!$A$2:$A$507,Odyssey_data!AA$2:AA$507)="@#@","Manual Entry Req",_xlfn.XLOOKUP($A216,Odyssey_data!$A$2:$A$507,Odyssey_data!AA$2:AA$507)),MAD_PS1[[#This Row],[AM3 : Documents Available]]))</f>
        <v>Other</v>
      </c>
      <c r="AB216" s="75" t="str">
        <f>IF($AR216="N",IF(MAD_PS1[[#This Row],[AM4 : Lifecycle Stage of the application for Risk]]="@#@","Manual Entry Req",MAD_PS1[[#This Row],[AM4 : Lifecycle Stage of the application for Risk]]),IF(MAD_PS1[[#This Row],[AM4 : Lifecycle Stage of the application for Risk]]="@#@",IF(_xlfn.XLOOKUP($A216,Odyssey_data!$A$2:$A$507,Odyssey_data!AB$2:AB$507)="@#@","Manual Entry Req",_xlfn.XLOOKUP($A216,Odyssey_data!$A$2:$A$507,Odyssey_data!AB$2:AB$507)),MAD_PS1[[#This Row],[AM4 : Lifecycle Stage of the application for Risk]]))</f>
        <v>Others</v>
      </c>
      <c r="AC216" s="75" t="str">
        <f>IF($AR216="N",IF(MAD_PS1[[#This Row],[AC1 : Implementation Cost]]="@#@","Manual Entry Req",MAD_PS1[[#This Row],[AC1 : Implementation Cost]]),IF(MAD_PS1[[#This Row],[AC1 : Implementation Cost]]="@#@",IF(_xlfn.XLOOKUP($A216,Odyssey_data!$A$2:$A$507,Odyssey_data!AC$2:AC$507)="@#@","Manual Entry Req",_xlfn.XLOOKUP($A216,Odyssey_data!$A$2:$A$507,Odyssey_data!AC$2:AC$507)),MAD_PS1[[#This Row],[AC1 : Implementation Cost]]))</f>
        <v>Unknown</v>
      </c>
      <c r="AD216" s="75" t="str">
        <f>IF($AR216="N",IF(MAD_PS1[[#This Row],[AC2 : Licence Cost]]="@#@","Manual Entry Req",MAD_PS1[[#This Row],[AC2 : Licence Cost]]),IF(MAD_PS1[[#This Row],[AC2 : Licence Cost]]="@#@",IF(_xlfn.XLOOKUP($A216,Odyssey_data!$A$2:$A$507,Odyssey_data!AD$2:AD$507)="@#@","Manual Entry Req",_xlfn.XLOOKUP($A216,Odyssey_data!$A$2:$A$507,Odyssey_data!AD$2:AD$507)),MAD_PS1[[#This Row],[AC2 : Licence Cost]]))</f>
        <v>Unknown</v>
      </c>
      <c r="AE216" s="75" t="str">
        <f>IF($AR216="N",IF(MAD_PS1[[#This Row],[AC3 : Annual Maintenance Cost/Support Cost]]="@#@","Manual Entry Req",MAD_PS1[[#This Row],[AC3 : Annual Maintenance Cost/Support Cost]]),IF(MAD_PS1[[#This Row],[AC3 : Annual Maintenance Cost/Support Cost]]="@#@",IF(_xlfn.XLOOKUP($A216,Odyssey_data!$A$2:$A$507,Odyssey_data!AE$2:AE$507)="@#@","Manual Entry Req",_xlfn.XLOOKUP($A216,Odyssey_data!$A$2:$A$507,Odyssey_data!AE$2:AE$507)),MAD_PS1[[#This Row],[AC3 : Annual Maintenance Cost/Support Cost]]))</f>
        <v>Unknown</v>
      </c>
      <c r="AF216" s="75" t="str">
        <f>IF($AR216="N",IF(MAD_PS1[[#This Row],[ACR1 : Is Application Virtualized]]="@#@","Manual Entry Req",MAD_PS1[[#This Row],[ACR1 : Is Application Virtualized]]),IF(MAD_PS1[[#This Row],[ACR1 : Is Application Virtualized]]="@#@",IF(_xlfn.XLOOKUP($A216,Odyssey_data!$A$2:$A$507,Odyssey_data!AF$2:AF$507)="@#@","Manual Entry Req",_xlfn.XLOOKUP($A216,Odyssey_data!$A$2:$A$507,Odyssey_data!AF$2:AF$507)),MAD_PS1[[#This Row],[ACR1 : Is Application Virtualized]]))</f>
        <v xml:space="preserve">Yes
</v>
      </c>
      <c r="AG216" s="75" t="str">
        <f>IF($AR2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6,Odyssey_data!$A$2:$A$507,Odyssey_data!AG$2:AG$507)="@#@","Manual Entry Req",_xlfn.XLOOKUP($A216,Odyssey_data!$A$2:$A$507,Odyssey_data!AG$2:AG$507)),MAD_PS1[[#This Row],[ACR2 : Does the Application Support loosely coupled N tier Architecture &amp; Abstraction]]))</f>
        <v>Not possible</v>
      </c>
      <c r="AH216" s="75" t="str">
        <f>IF($AR216="N",IF(MAD_PS1[[#This Row],[ACR3 : Does it provide Micro Services / Coarse Grain APIs]]="@#@","Manual Entry Req",MAD_PS1[[#This Row],[ACR3 : Does it provide Micro Services / Coarse Grain APIs]]),IF(MAD_PS1[[#This Row],[ACR3 : Does it provide Micro Services / Coarse Grain APIs]]="@#@",IF(_xlfn.XLOOKUP($A216,Odyssey_data!$A$2:$A$507,Odyssey_data!AH$2:AH$507)="@#@","Manual Entry Req",_xlfn.XLOOKUP($A216,Odyssey_data!$A$2:$A$507,Odyssey_data!AH$2:AH$507)),MAD_PS1[[#This Row],[ACR3 : Does it provide Micro Services / Coarse Grain APIs]]))</f>
        <v xml:space="preserve">Yes
</v>
      </c>
      <c r="AI216" s="75" t="str">
        <f>IF($AR216="N",IF(MAD_PS1[[#This Row],[ACR4 : Does the host regulatory environment allows moving to cloud]]="@#@","Manual Entry Req",MAD_PS1[[#This Row],[ACR4 : Does the host regulatory environment allows moving to cloud]]),IF(MAD_PS1[[#This Row],[ACR4 : Does the host regulatory environment allows moving to cloud]]="@#@",IF(_xlfn.XLOOKUP($A216,Odyssey_data!$A$2:$A$507,Odyssey_data!AI$2:AI$507)="@#@","Manual Entry Req",_xlfn.XLOOKUP($A216,Odyssey_data!$A$2:$A$507,Odyssey_data!AI$2:AI$507)),MAD_PS1[[#This Row],[ACR4 : Does the host regulatory environment allows moving to cloud]]))</f>
        <v>No, but possible</v>
      </c>
      <c r="AJ216" s="75" t="str">
        <f>MAD_PS1[[#This Row],[Which Part? (Part 1 or Part 2)]]</f>
        <v>Part 1</v>
      </c>
      <c r="AK216" s="75">
        <f>MAD_PS1[[#This Row],[Data Received]]</f>
        <v>0</v>
      </c>
      <c r="AL216" s="75">
        <f>MAD_PS1[[#This Row],[Data Updated?]]</f>
        <v>0</v>
      </c>
      <c r="AM216" s="75" t="e">
        <f>MAD_PS1[[#This Row],[Potential duplicates]]</f>
        <v>#N/A</v>
      </c>
      <c r="AN216" s="75" t="e">
        <f>MAD_PS1[[#This Row],[Remarks]]</f>
        <v>#N/A</v>
      </c>
      <c r="AO216" s="75" t="str">
        <f>MAD_PS1[[#This Row],[Staus of Data Input]]</f>
        <v>Data Available</v>
      </c>
      <c r="AP216" s="75" t="str">
        <f>MAD_PS1[[#This Row],[Portfolio]]</f>
        <v>Productivity</v>
      </c>
      <c r="AQ216" s="75" t="e">
        <f>MAD_PS1[[#This Row],[Only CTM]]</f>
        <v>#N/A</v>
      </c>
      <c r="AR216" s="74" t="str">
        <f>IF(ISERROR(_xlfn.XLOOKUP(MAD_PS2[[#This Row],[Source ID]],Odyssey_data[Source ID],Odyssey_data[M1 : Name of All Applications])),"N","Y")</f>
        <v>N</v>
      </c>
    </row>
    <row r="217" spans="1:44" ht="90" hidden="1" x14ac:dyDescent="0.25">
      <c r="A217" s="75" t="str">
        <f>MAD_PS1[[#This Row],[Source ID]]</f>
        <v>S3.262</v>
      </c>
      <c r="B217" s="75" t="str">
        <f>MAD_PS1[[#This Row],[M1 : Name of All Applications]]</f>
        <v>IMTools Buy IT</v>
      </c>
      <c r="C217" s="75" t="str">
        <f>IF($AR217="N",IF(MAD_PS1[[#This Row],[Region]]="@#@","Manual Entry Req",MAD_PS1[[#This Row],[Region]]),IF(MAD_PS1[[#This Row],[Region]]="@#@",IF(_xlfn.XLOOKUP($A217,Odyssey_data!$A$2:$A$507,Odyssey_data!C$2:C$507)="@#@","Manual Entry Req",_xlfn.XLOOKUP($A217,Odyssey_data!$A$2:$A$507,Odyssey_data!C$2:C$507)),MAD_PS1[[#This Row],[Region]]))</f>
        <v>EMEA</v>
      </c>
      <c r="D217" s="75" t="str">
        <f>IF($AR217="N",IF(MAD_PS1[[#This Row],[Identify Current Region Owner]]="@#@","Manual Entry Req",MAD_PS1[[#This Row],[Identify Current Region Owner]]),IF(MAD_PS1[[#This Row],[Identify Current Region Owner]]="@#@",IF(_xlfn.XLOOKUP($A217,Odyssey_data!$A$2:$A$507,Odyssey_data!D$2:D$507)="@#@","Manual Entry Req",_xlfn.XLOOKUP($A217,Odyssey_data!$A$2:$A$507,Odyssey_data!D$2:D$507)),MAD_PS1[[#This Row],[Identify Current Region Owner]]))</f>
        <v>Thomas Baur</v>
      </c>
      <c r="E217" s="75" t="str">
        <f>IF($AR217="N",IF(MAD_PS1[[#This Row],[M2: Confirm Application Status]]="@#@","Manual Entry Req",MAD_PS1[[#This Row],[M2: Confirm Application Status]]),IF(MAD_PS1[[#This Row],[M2: Confirm Application Status]]="@#@",IF(_xlfn.XLOOKUP($A217,Odyssey_data!$A$2:$A$507,Odyssey_data!E$2:E$507)="@#@","Manual Entry Req",_xlfn.XLOOKUP($A217,Odyssey_data!$A$2:$A$507,Odyssey_data!E$2:E$507)),MAD_PS1[[#This Row],[M2: Confirm Application Status]]))</f>
        <v>Active</v>
      </c>
      <c r="F217" s="75" t="str">
        <f>IF($AR217="N",IF(MAD_PS1[[#This Row],[M3 : Application User Group]]="@#@","Manual Entry Req",MAD_PS1[[#This Row],[M3 : Application User Group]]),IF(MAD_PS1[[#This Row],[M3 : Application User Group]]="@#@",IF(_xlfn.XLOOKUP($A217,Odyssey_data!$A$2:$A$507,Odyssey_data!F$2:F$507)="@#@","Manual Entry Req",_xlfn.XLOOKUP($A217,Odyssey_data!$A$2:$A$507,Odyssey_data!F$2:F$507)),MAD_PS1[[#This Row],[M3 : Application User Group]]))</f>
        <v>Purchasing</v>
      </c>
      <c r="G217" s="75" t="str">
        <f>IF($AR217="N",IF(MAD_PS1[[#This Row],[M5 : Application Built]]="@#@","Manual Entry Req",MAD_PS1[[#This Row],[M5 : Application Built]]),IF(MAD_PS1[[#This Row],[M5 : Application Built]]="@#@",IF(_xlfn.XLOOKUP($A217,Odyssey_data!$A$2:$A$507,Odyssey_data!G$2:G$507)="@#@","Manual Entry Req",_xlfn.XLOOKUP($A217,Odyssey_data!$A$2:$A$507,Odyssey_data!G$2:G$507)),MAD_PS1[[#This Row],[M5 : Application Built]]))</f>
        <v>Homegrown</v>
      </c>
      <c r="H217" s="75" t="str">
        <f>IF($AR217="N",IF(MAD_PS1[[#This Row],[M6 : Application Stack / Technology]]="@#@","Manual Entry Req",MAD_PS1[[#This Row],[M6 : Application Stack / Technology]]),IF(MAD_PS1[[#This Row],[M6 : Application Stack / Technology]]="@#@",IF(_xlfn.XLOOKUP($A217,Odyssey_data!$A$2:$A$507,Odyssey_data!H$2:H$507)="@#@","Manual Entry Req",_xlfn.XLOOKUP($A217,Odyssey_data!$A$2:$A$507,Odyssey_data!H$2:H$507)),MAD_PS1[[#This Row],[M6 : Application Stack / Technology]]))</f>
        <v>-</v>
      </c>
      <c r="I217" s="75" t="str">
        <f>IF($AR217="N",IF(MAD_PS1[[#This Row],[M7 : Primary Access Channels]]="@#@","Manual Entry Req",MAD_PS1[[#This Row],[M7 : Primary Access Channels]]),IF(MAD_PS1[[#This Row],[M7 : Primary Access Channels]]="@#@",IF(_xlfn.XLOOKUP($A217,Odyssey_data!$A$2:$A$507,Odyssey_data!I$2:I$507)="@#@","Manual Entry Req",_xlfn.XLOOKUP($A217,Odyssey_data!$A$2:$A$507,Odyssey_data!I$2:I$507)),MAD_PS1[[#This Row],[M7 : Primary Access Channels]]))</f>
        <v xml:space="preserve">Website 
</v>
      </c>
      <c r="J217" s="75" t="str">
        <f>IF($AR217="N",IF(MAD_PS1[[#This Row],[M8 : Application Deployement]]="@#@","Manual Entry Req",MAD_PS1[[#This Row],[M8 : Application Deployement]]),IF(MAD_PS1[[#This Row],[M8 : Application Deployement]]="@#@",IF(_xlfn.XLOOKUP($A217,Odyssey_data!$A$2:$A$507,Odyssey_data!J$2:J$507)="@#@","Manual Entry Req",_xlfn.XLOOKUP($A217,Odyssey_data!$A$2:$A$507,Odyssey_data!J$2:J$507)),MAD_PS1[[#This Row],[M8 : Application Deployement]]))</f>
        <v>On-prem</v>
      </c>
      <c r="K217" s="75" t="str">
        <f>IF($AR217="N",IF(MAD_PS1[[#This Row],[M9 : Application Architecture Type]]="@#@","Manual Entry Req",MAD_PS1[[#This Row],[M9 : Application Architecture Type]]),IF(MAD_PS1[[#This Row],[M9 : Application Architecture Type]]="@#@",IF(_xlfn.XLOOKUP($A217,Odyssey_data!$A$2:$A$507,Odyssey_data!K$2:K$507)="@#@","Manual Entry Req",_xlfn.XLOOKUP($A217,Odyssey_data!$A$2:$A$507,Odyssey_data!K$2:K$507)),MAD_PS1[[#This Row],[M9 : Application Architecture Type]]))</f>
        <v>2 Tier</v>
      </c>
      <c r="L217" s="75" t="str">
        <f>IF($AR217="N",IF(MAD_PS1[[#This Row],[M10 : Application Description]]="@#@","Manual Entry Req",MAD_PS1[[#This Row],[M10 : Application Description]]),IF(MAD_PS1[[#This Row],[M10 : Application Description]]="@#@",IF(_xlfn.XLOOKUP($A217,Odyssey_data!$A$2:$A$507,Odyssey_data!L$2:L$507)="@#@","Manual Entry Req",_xlfn.XLOOKUP($A217,Odyssey_data!$A$2:$A$507,Odyssey_data!L$2:L$507)),MAD_PS1[[#This Row],[M10 : Application Description]]))</f>
        <v xml:space="preserve">Hybris - B2B Solution for North America.  B2B eCommerce - orders, quotes, order history, returns
</v>
      </c>
      <c r="M217" s="75" t="str">
        <f>IF($AR217="N",IF(MAD_PS1[[#This Row],[L1 Capability Map]]="@#@","Manual Entry Req",MAD_PS1[[#This Row],[L1 Capability Map]]),IF(MAD_PS1[[#This Row],[L1 Capability Map]]="@#@",IF(_xlfn.XLOOKUP($A217,Odyssey_data!$A$2:$A$507,Odyssey_data!M$2:M$507)="@#@","Manual Entry Req",_xlfn.XLOOKUP($A217,Odyssey_data!$A$2:$A$507,Odyssey_data!M$2:M$507)),MAD_PS1[[#This Row],[L1 Capability Map]]))</f>
        <v>Products</v>
      </c>
      <c r="N217" s="75" t="str">
        <f>IF($AR217="N",IF(MAD_PS1[[#This Row],[L2 Capability]]="@#@","Manual Entry Req",MAD_PS1[[#This Row],[L2 Capability]]),IF(MAD_PS1[[#This Row],[L2 Capability]]="@#@",IF(_xlfn.XLOOKUP($A217,Odyssey_data!$A$2:$A$507,Odyssey_data!N$2:N$507)="@#@","Manual Entry Req",_xlfn.XLOOKUP($A217,Odyssey_data!$A$2:$A$507,Odyssey_data!N$2:N$507)),MAD_PS1[[#This Row],[L2 Capability]]))</f>
        <v>Purchase Order Management</v>
      </c>
      <c r="O217" s="75" t="str">
        <f>IF($AR217="N",IF(MAD_PS1[[#This Row],[L3 Capability]]="@#@","Manual Entry Req",MAD_PS1[[#This Row],[L3 Capability]]),IF(MAD_PS1[[#This Row],[L3 Capability]]="@#@",IF(_xlfn.XLOOKUP($A217,Odyssey_data!$A$2:$A$507,Odyssey_data!O$2:O$507)="@#@","Manual Entry Req",_xlfn.XLOOKUP($A217,Odyssey_data!$A$2:$A$507,Odyssey_data!O$2:O$507)),MAD_PS1[[#This Row],[L3 Capability]]))</f>
        <v>Manual Entry Req</v>
      </c>
      <c r="P217" s="75" t="str">
        <f>IF($AR217="N",IF(MAD_PS1[[#This Row],[L4 Capability]]="@#@","Manual Entry Req",MAD_PS1[[#This Row],[L4 Capability]]),IF(MAD_PS1[[#This Row],[L4 Capability]]="@#@",IF(_xlfn.XLOOKUP($A217,Odyssey_data!$A$2:$A$507,Odyssey_data!P$2:P$507)="@#@","Manual Entry Req",_xlfn.XLOOKUP($A217,Odyssey_data!$A$2:$A$507,Odyssey_data!P$2:P$507)),MAD_PS1[[#This Row],[L4 Capability]]))</f>
        <v>Manual Entry Req</v>
      </c>
      <c r="Q217" s="75" t="str">
        <f>IF($AR217="N",IF(MAD_PS1[[#This Row],[Remarks()]]="@#@","Manual Entry Req",MAD_PS1[[#This Row],[Remarks()]]),IF(MAD_PS1[[#This Row],[Remarks()]]="@#@",IF(_xlfn.XLOOKUP($A217,Odyssey_data!$A$2:$A$507,Odyssey_data!Q$2:Q$507)="@#@","Manual Entry Req",_xlfn.XLOOKUP($A217,Odyssey_data!$A$2:$A$507,Odyssey_data!Q$2:Q$507)),MAD_PS1[[#This Row],[Remarks()]]))</f>
        <v>Manual Entry Req</v>
      </c>
      <c r="R217" s="75" t="str">
        <f>IF($AR2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7,Odyssey_data!$A$2:$A$507,Odyssey_data!R$2:R$507)="@#@","Manual Entry Req",_xlfn.XLOOKUP($A217,Odyssey_data!$A$2:$A$507,Odyssey_data!R$2:R$507)),MAD_PS1[[#This Row],[BCR1 : The extent to which application supports business operations]]))</f>
        <v xml:space="preserve">Business operations </v>
      </c>
      <c r="S217" s="75" t="str">
        <f>IF($AR2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7,Odyssey_data!$A$2:$A$507,Odyssey_data!S$2:S$507)="@#@","Manual Entry Req",_xlfn.XLOOKUP($A217,Odyssey_data!$A$2:$A$507,Odyssey_data!S$2:S$507)),MAD_PS1[[#This Row],[BCR2 : Please indicate the business impact due to the application''s non-availability ]]))</f>
        <v xml:space="preserve">Essential
</v>
      </c>
      <c r="T217" s="75" t="str">
        <f>IF($AR217="N",IF(MAD_PS1[[#This Row],[BCR3 : Business Data Criticality]]="@#@","Manual Entry Req",MAD_PS1[[#This Row],[BCR3 : Business Data Criticality]]),IF(MAD_PS1[[#This Row],[BCR3 : Business Data Criticality]]="@#@",IF(_xlfn.XLOOKUP($A217,Odyssey_data!$A$2:$A$507,Odyssey_data!T$2:T$507)="@#@","Manual Entry Req",_xlfn.XLOOKUP($A217,Odyssey_data!$A$2:$A$507,Odyssey_data!T$2:T$507)),MAD_PS1[[#This Row],[BCR3 : Business Data Criticality]]))</f>
        <v>Confidential,</v>
      </c>
      <c r="U217" s="75" t="str">
        <f>IF($AR217="N",IF(MAD_PS1[[#This Row],[BCR4 : Please indicate the user base]]="@#@","Manual Entry Req",MAD_PS1[[#This Row],[BCR4 : Please indicate the user base]]),IF(MAD_PS1[[#This Row],[BCR4 : Please indicate the user base]]="@#@",IF(_xlfn.XLOOKUP($A217,Odyssey_data!$A$2:$A$507,Odyssey_data!U$2:U$507)="@#@","Manual Entry Req",_xlfn.XLOOKUP($A217,Odyssey_data!$A$2:$A$507,Odyssey_data!U$2:U$507)),MAD_PS1[[#This Row],[BCR4 : Please indicate the user base]]))</f>
        <v>100-500</v>
      </c>
      <c r="V217" s="75" t="str">
        <f>IF($AR217="N",IF(MAD_PS1[[#This Row],[AC1 : Categorize Interfaces]]="@#@","Manual Entry Req",MAD_PS1[[#This Row],[AC1 : Categorize Interfaces]]),IF(MAD_PS1[[#This Row],[AC1 : Categorize Interfaces]]="@#@",IF(_xlfn.XLOOKUP($A217,Odyssey_data!$A$2:$A$507,Odyssey_data!V$2:V$507)="@#@","Manual Entry Req",_xlfn.XLOOKUP($A217,Odyssey_data!$A$2:$A$507,Odyssey_data!V$2:V$507)),MAD_PS1[[#This Row],[AC1 : Categorize Interfaces]]))</f>
        <v>Medium number of incoming/outgoing linkages (5-10)</v>
      </c>
      <c r="W217" s="75" t="str">
        <f>IF($AR217="N",IF(MAD_PS1[[#This Row],[AC2 : Diversity of Database(s)]]="@#@","Manual Entry Req",MAD_PS1[[#This Row],[AC2 : Diversity of Database(s)]]),IF(MAD_PS1[[#This Row],[AC2 : Diversity of Database(s)]]="@#@",IF(_xlfn.XLOOKUP($A217,Odyssey_data!$A$2:$A$507,Odyssey_data!W$2:W$507)="@#@","Manual Entry Req",_xlfn.XLOOKUP($A217,Odyssey_data!$A$2:$A$507,Odyssey_data!W$2:W$507)),MAD_PS1[[#This Row],[AC2 : Diversity of Database(s)]]))</f>
        <v xml:space="preserve">Single database type
</v>
      </c>
      <c r="X217" s="75" t="str">
        <f>IF($AR217="N",IF(MAD_PS1[[#This Row],[AC3 : Diversity of software languages]]="@#@","Manual Entry Req",MAD_PS1[[#This Row],[AC3 : Diversity of software languages]]),IF(MAD_PS1[[#This Row],[AC3 : Diversity of software languages]]="@#@",IF(_xlfn.XLOOKUP($A217,Odyssey_data!$A$2:$A$507,Odyssey_data!X$2:X$507)="@#@","Manual Entry Req",_xlfn.XLOOKUP($A217,Odyssey_data!$A$2:$A$507,Odyssey_data!X$2:X$507)),MAD_PS1[[#This Row],[AC3 : Diversity of software languages]]))</f>
        <v>2-3 dominant languages/technologies used</v>
      </c>
      <c r="Y217" s="75" t="str">
        <f>IF($AR217="N",IF(MAD_PS1[[#This Row],[AM1 : Vendor Support available]]="@#@","Manual Entry Req",MAD_PS1[[#This Row],[AM1 : Vendor Support available]]),IF(MAD_PS1[[#This Row],[AM1 : Vendor Support available]]="@#@",IF(_xlfn.XLOOKUP($A217,Odyssey_data!$A$2:$A$507,Odyssey_data!Y$2:Y$507)="@#@","Manual Entry Req",_xlfn.XLOOKUP($A217,Odyssey_data!$A$2:$A$507,Odyssey_data!Y$2:Y$507)),MAD_PS1[[#This Row],[AM1 : Vendor Support available]]))</f>
        <v>Other</v>
      </c>
      <c r="Z217" s="75" t="str">
        <f>IF($AR217="N",IF(MAD_PS1[[#This Row],[AM2 : Availability of skills required to support the system]]="@#@","Manual Entry Req",MAD_PS1[[#This Row],[AM2 : Availability of skills required to support the system]]),IF(MAD_PS1[[#This Row],[AM2 : Availability of skills required to support the system]]="@#@",IF(_xlfn.XLOOKUP($A217,Odyssey_data!$A$2:$A$507,Odyssey_data!Z$2:Z$507)="@#@","Manual Entry Req",_xlfn.XLOOKUP($A217,Odyssey_data!$A$2:$A$507,Odyssey_data!Z$2:Z$507)),MAD_PS1[[#This Row],[AM2 : Availability of skills required to support the system]]))</f>
        <v>Niche / Premium skill set</v>
      </c>
      <c r="AA217" s="75" t="str">
        <f>IF($AR217="N",IF(MAD_PS1[[#This Row],[AM3 : Documents Available]]="@#@","Manual Entry Req",MAD_PS1[[#This Row],[AM3 : Documents Available]]),IF(MAD_PS1[[#This Row],[AM3 : Documents Available]]="@#@",IF(_xlfn.XLOOKUP($A217,Odyssey_data!$A$2:$A$507,Odyssey_data!AA$2:AA$507)="@#@","Manual Entry Req",_xlfn.XLOOKUP($A217,Odyssey_data!$A$2:$A$507,Odyssey_data!AA$2:AA$507)),MAD_PS1[[#This Row],[AM3 : Documents Available]]))</f>
        <v>Other</v>
      </c>
      <c r="AB217" s="75" t="str">
        <f>IF($AR217="N",IF(MAD_PS1[[#This Row],[AM4 : Lifecycle Stage of the application for Risk]]="@#@","Manual Entry Req",MAD_PS1[[#This Row],[AM4 : Lifecycle Stage of the application for Risk]]),IF(MAD_PS1[[#This Row],[AM4 : Lifecycle Stage of the application for Risk]]="@#@",IF(_xlfn.XLOOKUP($A217,Odyssey_data!$A$2:$A$507,Odyssey_data!AB$2:AB$507)="@#@","Manual Entry Req",_xlfn.XLOOKUP($A217,Odyssey_data!$A$2:$A$507,Odyssey_data!AB$2:AB$507)),MAD_PS1[[#This Row],[AM4 : Lifecycle Stage of the application for Risk]]))</f>
        <v>Others</v>
      </c>
      <c r="AC217" s="75" t="str">
        <f>IF($AR217="N",IF(MAD_PS1[[#This Row],[AC1 : Implementation Cost]]="@#@","Manual Entry Req",MAD_PS1[[#This Row],[AC1 : Implementation Cost]]),IF(MAD_PS1[[#This Row],[AC1 : Implementation Cost]]="@#@",IF(_xlfn.XLOOKUP($A217,Odyssey_data!$A$2:$A$507,Odyssey_data!AC$2:AC$507)="@#@","Manual Entry Req",_xlfn.XLOOKUP($A217,Odyssey_data!$A$2:$A$507,Odyssey_data!AC$2:AC$507)),MAD_PS1[[#This Row],[AC1 : Implementation Cost]]))</f>
        <v>Unknown</v>
      </c>
      <c r="AD217" s="75" t="str">
        <f>IF($AR217="N",IF(MAD_PS1[[#This Row],[AC2 : Licence Cost]]="@#@","Manual Entry Req",MAD_PS1[[#This Row],[AC2 : Licence Cost]]),IF(MAD_PS1[[#This Row],[AC2 : Licence Cost]]="@#@",IF(_xlfn.XLOOKUP($A217,Odyssey_data!$A$2:$A$507,Odyssey_data!AD$2:AD$507)="@#@","Manual Entry Req",_xlfn.XLOOKUP($A217,Odyssey_data!$A$2:$A$507,Odyssey_data!AD$2:AD$507)),MAD_PS1[[#This Row],[AC2 : Licence Cost]]))</f>
        <v>Unknown</v>
      </c>
      <c r="AE217" s="75" t="str">
        <f>IF($AR217="N",IF(MAD_PS1[[#This Row],[AC3 : Annual Maintenance Cost/Support Cost]]="@#@","Manual Entry Req",MAD_PS1[[#This Row],[AC3 : Annual Maintenance Cost/Support Cost]]),IF(MAD_PS1[[#This Row],[AC3 : Annual Maintenance Cost/Support Cost]]="@#@",IF(_xlfn.XLOOKUP($A217,Odyssey_data!$A$2:$A$507,Odyssey_data!AE$2:AE$507)="@#@","Manual Entry Req",_xlfn.XLOOKUP($A217,Odyssey_data!$A$2:$A$507,Odyssey_data!AE$2:AE$507)),MAD_PS1[[#This Row],[AC3 : Annual Maintenance Cost/Support Cost]]))</f>
        <v>Unknown</v>
      </c>
      <c r="AF217" s="75" t="str">
        <f>IF($AR217="N",IF(MAD_PS1[[#This Row],[ACR1 : Is Application Virtualized]]="@#@","Manual Entry Req",MAD_PS1[[#This Row],[ACR1 : Is Application Virtualized]]),IF(MAD_PS1[[#This Row],[ACR1 : Is Application Virtualized]]="@#@",IF(_xlfn.XLOOKUP($A217,Odyssey_data!$A$2:$A$507,Odyssey_data!AF$2:AF$507)="@#@","Manual Entry Req",_xlfn.XLOOKUP($A217,Odyssey_data!$A$2:$A$507,Odyssey_data!AF$2:AF$507)),MAD_PS1[[#This Row],[ACR1 : Is Application Virtualized]]))</f>
        <v xml:space="preserve">Yes
</v>
      </c>
      <c r="AG217" s="75" t="str">
        <f>IF($AR2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7,Odyssey_data!$A$2:$A$507,Odyssey_data!AG$2:AG$507)="@#@","Manual Entry Req",_xlfn.XLOOKUP($A217,Odyssey_data!$A$2:$A$507,Odyssey_data!AG$2:AG$507)),MAD_PS1[[#This Row],[ACR2 : Does the Application Support loosely coupled N tier Architecture &amp; Abstraction]]))</f>
        <v>Not possible</v>
      </c>
      <c r="AH217" s="75" t="str">
        <f>IF($AR217="N",IF(MAD_PS1[[#This Row],[ACR3 : Does it provide Micro Services / Coarse Grain APIs]]="@#@","Manual Entry Req",MAD_PS1[[#This Row],[ACR3 : Does it provide Micro Services / Coarse Grain APIs]]),IF(MAD_PS1[[#This Row],[ACR3 : Does it provide Micro Services / Coarse Grain APIs]]="@#@",IF(_xlfn.XLOOKUP($A217,Odyssey_data!$A$2:$A$507,Odyssey_data!AH$2:AH$507)="@#@","Manual Entry Req",_xlfn.XLOOKUP($A217,Odyssey_data!$A$2:$A$507,Odyssey_data!AH$2:AH$507)),MAD_PS1[[#This Row],[ACR3 : Does it provide Micro Services / Coarse Grain APIs]]))</f>
        <v xml:space="preserve">Yes
</v>
      </c>
      <c r="AI217" s="75" t="str">
        <f>IF($AR217="N",IF(MAD_PS1[[#This Row],[ACR4 : Does the host regulatory environment allows moving to cloud]]="@#@","Manual Entry Req",MAD_PS1[[#This Row],[ACR4 : Does the host regulatory environment allows moving to cloud]]),IF(MAD_PS1[[#This Row],[ACR4 : Does the host regulatory environment allows moving to cloud]]="@#@",IF(_xlfn.XLOOKUP($A217,Odyssey_data!$A$2:$A$507,Odyssey_data!AI$2:AI$507)="@#@","Manual Entry Req",_xlfn.XLOOKUP($A217,Odyssey_data!$A$2:$A$507,Odyssey_data!AI$2:AI$507)),MAD_PS1[[#This Row],[ACR4 : Does the host regulatory environment allows moving to cloud]]))</f>
        <v>No, but possible</v>
      </c>
      <c r="AJ217" s="75" t="str">
        <f>MAD_PS1[[#This Row],[Which Part? (Part 1 or Part 2)]]</f>
        <v>Part 1</v>
      </c>
      <c r="AK217" s="75">
        <f>MAD_PS1[[#This Row],[Data Received]]</f>
        <v>0</v>
      </c>
      <c r="AL217" s="75">
        <f>MAD_PS1[[#This Row],[Data Updated?]]</f>
        <v>0</v>
      </c>
      <c r="AM217" s="75" t="e">
        <f>MAD_PS1[[#This Row],[Potential duplicates]]</f>
        <v>#N/A</v>
      </c>
      <c r="AN217" s="75" t="e">
        <f>MAD_PS1[[#This Row],[Remarks]]</f>
        <v>#N/A</v>
      </c>
      <c r="AO217" s="75" t="str">
        <f>MAD_PS1[[#This Row],[Staus of Data Input]]</f>
        <v>Data Available</v>
      </c>
      <c r="AP217" s="75" t="str">
        <f>MAD_PS1[[#This Row],[Portfolio]]</f>
        <v>Order Management</v>
      </c>
      <c r="AQ217" s="75" t="e">
        <f>MAD_PS1[[#This Row],[Only CTM]]</f>
        <v>#N/A</v>
      </c>
      <c r="AR217" s="74" t="str">
        <f>IF(ISERROR(_xlfn.XLOOKUP(MAD_PS2[[#This Row],[Source ID]],Odyssey_data[Source ID],Odyssey_data[M1 : Name of All Applications])),"N","Y")</f>
        <v>N</v>
      </c>
    </row>
    <row r="218" spans="1:44" ht="45" hidden="1" x14ac:dyDescent="0.25">
      <c r="A218" s="75" t="str">
        <f>MAD_PS1[[#This Row],[Source ID]]</f>
        <v>S3.263</v>
      </c>
      <c r="B218" s="75" t="str">
        <f>MAD_PS1[[#This Row],[M1 : Name of All Applications]]</f>
        <v>IMTools Claim-IT</v>
      </c>
      <c r="C218" s="75" t="str">
        <f>IF($AR218="N",IF(MAD_PS1[[#This Row],[Region]]="@#@","Manual Entry Req",MAD_PS1[[#This Row],[Region]]),IF(MAD_PS1[[#This Row],[Region]]="@#@",IF(_xlfn.XLOOKUP($A218,Odyssey_data!$A$2:$A$507,Odyssey_data!C$2:C$507)="@#@","Manual Entry Req",_xlfn.XLOOKUP($A218,Odyssey_data!$A$2:$A$507,Odyssey_data!C$2:C$507)),MAD_PS1[[#This Row],[Region]]))</f>
        <v>EMEA</v>
      </c>
      <c r="D218" s="75" t="str">
        <f>IF($AR218="N",IF(MAD_PS1[[#This Row],[Identify Current Region Owner]]="@#@","Manual Entry Req",MAD_PS1[[#This Row],[Identify Current Region Owner]]),IF(MAD_PS1[[#This Row],[Identify Current Region Owner]]="@#@",IF(_xlfn.XLOOKUP($A218,Odyssey_data!$A$2:$A$507,Odyssey_data!D$2:D$507)="@#@","Manual Entry Req",_xlfn.XLOOKUP($A218,Odyssey_data!$A$2:$A$507,Odyssey_data!D$2:D$507)),MAD_PS1[[#This Row],[Identify Current Region Owner]]))</f>
        <v>Thomas Baur</v>
      </c>
      <c r="E218" s="75" t="str">
        <f>IF($AR218="N",IF(MAD_PS1[[#This Row],[M2: Confirm Application Status]]="@#@","Manual Entry Req",MAD_PS1[[#This Row],[M2: Confirm Application Status]]),IF(MAD_PS1[[#This Row],[M2: Confirm Application Status]]="@#@",IF(_xlfn.XLOOKUP($A218,Odyssey_data!$A$2:$A$507,Odyssey_data!E$2:E$507)="@#@","Manual Entry Req",_xlfn.XLOOKUP($A218,Odyssey_data!$A$2:$A$507,Odyssey_data!E$2:E$507)),MAD_PS1[[#This Row],[M2: Confirm Application Status]]))</f>
        <v>Active</v>
      </c>
      <c r="F218" s="75" t="str">
        <f>IF($AR218="N",IF(MAD_PS1[[#This Row],[M3 : Application User Group]]="@#@","Manual Entry Req",MAD_PS1[[#This Row],[M3 : Application User Group]]),IF(MAD_PS1[[#This Row],[M3 : Application User Group]]="@#@",IF(_xlfn.XLOOKUP($A218,Odyssey_data!$A$2:$A$507,Odyssey_data!F$2:F$507)="@#@","Manual Entry Req",_xlfn.XLOOKUP($A218,Odyssey_data!$A$2:$A$507,Odyssey_data!F$2:F$507)),MAD_PS1[[#This Row],[M3 : Application User Group]]))</f>
        <v>Finance</v>
      </c>
      <c r="G218" s="75" t="str">
        <f>IF($AR218="N",IF(MAD_PS1[[#This Row],[M5 : Application Built]]="@#@","Manual Entry Req",MAD_PS1[[#This Row],[M5 : Application Built]]),IF(MAD_PS1[[#This Row],[M5 : Application Built]]="@#@",IF(_xlfn.XLOOKUP($A218,Odyssey_data!$A$2:$A$507,Odyssey_data!G$2:G$507)="@#@","Manual Entry Req",_xlfn.XLOOKUP($A218,Odyssey_data!$A$2:$A$507,Odyssey_data!G$2:G$507)),MAD_PS1[[#This Row],[M5 : Application Built]]))</f>
        <v>Homegrown</v>
      </c>
      <c r="H218" s="75" t="str">
        <f>IF($AR218="N",IF(MAD_PS1[[#This Row],[M6 : Application Stack / Technology]]="@#@","Manual Entry Req",MAD_PS1[[#This Row],[M6 : Application Stack / Technology]]),IF(MAD_PS1[[#This Row],[M6 : Application Stack / Technology]]="@#@",IF(_xlfn.XLOOKUP($A218,Odyssey_data!$A$2:$A$507,Odyssey_data!H$2:H$507)="@#@","Manual Entry Req",_xlfn.XLOOKUP($A218,Odyssey_data!$A$2:$A$507,Odyssey_data!H$2:H$507)),MAD_PS1[[#This Row],[M6 : Application Stack / Technology]]))</f>
        <v>-</v>
      </c>
      <c r="I218" s="75" t="str">
        <f>IF($AR218="N",IF(MAD_PS1[[#This Row],[M7 : Primary Access Channels]]="@#@","Manual Entry Req",MAD_PS1[[#This Row],[M7 : Primary Access Channels]]),IF(MAD_PS1[[#This Row],[M7 : Primary Access Channels]]="@#@",IF(_xlfn.XLOOKUP($A218,Odyssey_data!$A$2:$A$507,Odyssey_data!I$2:I$507)="@#@","Manual Entry Req",_xlfn.XLOOKUP($A218,Odyssey_data!$A$2:$A$507,Odyssey_data!I$2:I$507)),MAD_PS1[[#This Row],[M7 : Primary Access Channels]]))</f>
        <v xml:space="preserve">Website 
</v>
      </c>
      <c r="J218" s="75" t="str">
        <f>IF($AR218="N",IF(MAD_PS1[[#This Row],[M8 : Application Deployement]]="@#@","Manual Entry Req",MAD_PS1[[#This Row],[M8 : Application Deployement]]),IF(MAD_PS1[[#This Row],[M8 : Application Deployement]]="@#@",IF(_xlfn.XLOOKUP($A218,Odyssey_data!$A$2:$A$507,Odyssey_data!J$2:J$507)="@#@","Manual Entry Req",_xlfn.XLOOKUP($A218,Odyssey_data!$A$2:$A$507,Odyssey_data!J$2:J$507)),MAD_PS1[[#This Row],[M8 : Application Deployement]]))</f>
        <v>On-prem</v>
      </c>
      <c r="K218" s="75" t="str">
        <f>IF($AR218="N",IF(MAD_PS1[[#This Row],[M9 : Application Architecture Type]]="@#@","Manual Entry Req",MAD_PS1[[#This Row],[M9 : Application Architecture Type]]),IF(MAD_PS1[[#This Row],[M9 : Application Architecture Type]]="@#@",IF(_xlfn.XLOOKUP($A218,Odyssey_data!$A$2:$A$507,Odyssey_data!K$2:K$507)="@#@","Manual Entry Req",_xlfn.XLOOKUP($A218,Odyssey_data!$A$2:$A$507,Odyssey_data!K$2:K$507)),MAD_PS1[[#This Row],[M9 : Application Architecture Type]]))</f>
        <v>2 Tier</v>
      </c>
      <c r="L218" s="75" t="str">
        <f>IF($AR218="N",IF(MAD_PS1[[#This Row],[M10 : Application Description]]="@#@","Manual Entry Req",MAD_PS1[[#This Row],[M10 : Application Description]]),IF(MAD_PS1[[#This Row],[M10 : Application Description]]="@#@",IF(_xlfn.XLOOKUP($A218,Odyssey_data!$A$2:$A$507,Odyssey_data!L$2:L$507)="@#@","Manual Entry Req",_xlfn.XLOOKUP($A218,Odyssey_data!$A$2:$A$507,Odyssey_data!L$2:L$507)),MAD_PS1[[#This Row],[M10 : Application Description]]))</f>
        <v xml:space="preserve">Dealer Websites, ordering, and reporting
</v>
      </c>
      <c r="M218" s="75" t="str">
        <f>IF($AR218="N",IF(MAD_PS1[[#This Row],[L1 Capability Map]]="@#@","Manual Entry Req",MAD_PS1[[#This Row],[L1 Capability Map]]),IF(MAD_PS1[[#This Row],[L1 Capability Map]]="@#@",IF(_xlfn.XLOOKUP($A218,Odyssey_data!$A$2:$A$507,Odyssey_data!M$2:M$507)="@#@","Manual Entry Req",_xlfn.XLOOKUP($A218,Odyssey_data!$A$2:$A$507,Odyssey_data!M$2:M$507)),MAD_PS1[[#This Row],[L1 Capability Map]]))</f>
        <v>VendorFinance</v>
      </c>
      <c r="N218" s="75" t="str">
        <f>IF($AR218="N",IF(MAD_PS1[[#This Row],[L2 Capability]]="@#@","Manual Entry Req",MAD_PS1[[#This Row],[L2 Capability]]),IF(MAD_PS1[[#This Row],[L2 Capability]]="@#@",IF(_xlfn.XLOOKUP($A218,Odyssey_data!$A$2:$A$507,Odyssey_data!N$2:N$507)="@#@","Manual Entry Req",_xlfn.XLOOKUP($A218,Odyssey_data!$A$2:$A$507,Odyssey_data!N$2:N$507)),MAD_PS1[[#This Row],[L2 Capability]]))</f>
        <v>Manual Entry Req</v>
      </c>
      <c r="O218" s="75" t="str">
        <f>IF($AR218="N",IF(MAD_PS1[[#This Row],[L3 Capability]]="@#@","Manual Entry Req",MAD_PS1[[#This Row],[L3 Capability]]),IF(MAD_PS1[[#This Row],[L3 Capability]]="@#@",IF(_xlfn.XLOOKUP($A218,Odyssey_data!$A$2:$A$507,Odyssey_data!O$2:O$507)="@#@","Manual Entry Req",_xlfn.XLOOKUP($A218,Odyssey_data!$A$2:$A$507,Odyssey_data!O$2:O$507)),MAD_PS1[[#This Row],[L3 Capability]]))</f>
        <v>Manual Entry Req</v>
      </c>
      <c r="P218" s="75" t="str">
        <f>IF($AR218="N",IF(MAD_PS1[[#This Row],[L4 Capability]]="@#@","Manual Entry Req",MAD_PS1[[#This Row],[L4 Capability]]),IF(MAD_PS1[[#This Row],[L4 Capability]]="@#@",IF(_xlfn.XLOOKUP($A218,Odyssey_data!$A$2:$A$507,Odyssey_data!P$2:P$507)="@#@","Manual Entry Req",_xlfn.XLOOKUP($A218,Odyssey_data!$A$2:$A$507,Odyssey_data!P$2:P$507)),MAD_PS1[[#This Row],[L4 Capability]]))</f>
        <v>Manual Entry Req</v>
      </c>
      <c r="Q218" s="75" t="str">
        <f>IF($AR218="N",IF(MAD_PS1[[#This Row],[Remarks()]]="@#@","Manual Entry Req",MAD_PS1[[#This Row],[Remarks()]]),IF(MAD_PS1[[#This Row],[Remarks()]]="@#@",IF(_xlfn.XLOOKUP($A218,Odyssey_data!$A$2:$A$507,Odyssey_data!Q$2:Q$507)="@#@","Manual Entry Req",_xlfn.XLOOKUP($A218,Odyssey_data!$A$2:$A$507,Odyssey_data!Q$2:Q$507)),MAD_PS1[[#This Row],[Remarks()]]))</f>
        <v>Manual Entry Req</v>
      </c>
      <c r="R218" s="75" t="str">
        <f>IF($AR2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8,Odyssey_data!$A$2:$A$507,Odyssey_data!R$2:R$507)="@#@","Manual Entry Req",_xlfn.XLOOKUP($A218,Odyssey_data!$A$2:$A$507,Odyssey_data!R$2:R$507)),MAD_PS1[[#This Row],[BCR1 : The extent to which application supports business operations]]))</f>
        <v xml:space="preserve">Business operations </v>
      </c>
      <c r="S218" s="75" t="str">
        <f>IF($AR2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8,Odyssey_data!$A$2:$A$507,Odyssey_data!S$2:S$507)="@#@","Manual Entry Req",_xlfn.XLOOKUP($A218,Odyssey_data!$A$2:$A$507,Odyssey_data!S$2:S$507)),MAD_PS1[[#This Row],[BCR2 : Please indicate the business impact due to the application''s non-availability ]]))</f>
        <v xml:space="preserve">Essential
</v>
      </c>
      <c r="T218" s="75" t="str">
        <f>IF($AR218="N",IF(MAD_PS1[[#This Row],[BCR3 : Business Data Criticality]]="@#@","Manual Entry Req",MAD_PS1[[#This Row],[BCR3 : Business Data Criticality]]),IF(MAD_PS1[[#This Row],[BCR3 : Business Data Criticality]]="@#@",IF(_xlfn.XLOOKUP($A218,Odyssey_data!$A$2:$A$507,Odyssey_data!T$2:T$507)="@#@","Manual Entry Req",_xlfn.XLOOKUP($A218,Odyssey_data!$A$2:$A$507,Odyssey_data!T$2:T$507)),MAD_PS1[[#This Row],[BCR3 : Business Data Criticality]]))</f>
        <v>Confidential,</v>
      </c>
      <c r="U218" s="75" t="str">
        <f>IF($AR218="N",IF(MAD_PS1[[#This Row],[BCR4 : Please indicate the user base]]="@#@","Manual Entry Req",MAD_PS1[[#This Row],[BCR4 : Please indicate the user base]]),IF(MAD_PS1[[#This Row],[BCR4 : Please indicate the user base]]="@#@",IF(_xlfn.XLOOKUP($A218,Odyssey_data!$A$2:$A$507,Odyssey_data!U$2:U$507)="@#@","Manual Entry Req",_xlfn.XLOOKUP($A218,Odyssey_data!$A$2:$A$507,Odyssey_data!U$2:U$507)),MAD_PS1[[#This Row],[BCR4 : Please indicate the user base]]))</f>
        <v>100-500</v>
      </c>
      <c r="V218" s="75" t="str">
        <f>IF($AR218="N",IF(MAD_PS1[[#This Row],[AC1 : Categorize Interfaces]]="@#@","Manual Entry Req",MAD_PS1[[#This Row],[AC1 : Categorize Interfaces]]),IF(MAD_PS1[[#This Row],[AC1 : Categorize Interfaces]]="@#@",IF(_xlfn.XLOOKUP($A218,Odyssey_data!$A$2:$A$507,Odyssey_data!V$2:V$507)="@#@","Manual Entry Req",_xlfn.XLOOKUP($A218,Odyssey_data!$A$2:$A$507,Odyssey_data!V$2:V$507)),MAD_PS1[[#This Row],[AC1 : Categorize Interfaces]]))</f>
        <v>Medium / High number of incoming/outgoing linkages (10-15)</v>
      </c>
      <c r="W218" s="75" t="str">
        <f>IF($AR218="N",IF(MAD_PS1[[#This Row],[AC2 : Diversity of Database(s)]]="@#@","Manual Entry Req",MAD_PS1[[#This Row],[AC2 : Diversity of Database(s)]]),IF(MAD_PS1[[#This Row],[AC2 : Diversity of Database(s)]]="@#@",IF(_xlfn.XLOOKUP($A218,Odyssey_data!$A$2:$A$507,Odyssey_data!W$2:W$507)="@#@","Manual Entry Req",_xlfn.XLOOKUP($A218,Odyssey_data!$A$2:$A$507,Odyssey_data!W$2:W$507)),MAD_PS1[[#This Row],[AC2 : Diversity of Database(s)]]))</f>
        <v xml:space="preserve">Single database type
</v>
      </c>
      <c r="X218" s="75" t="str">
        <f>IF($AR218="N",IF(MAD_PS1[[#This Row],[AC3 : Diversity of software languages]]="@#@","Manual Entry Req",MAD_PS1[[#This Row],[AC3 : Diversity of software languages]]),IF(MAD_PS1[[#This Row],[AC3 : Diversity of software languages]]="@#@",IF(_xlfn.XLOOKUP($A218,Odyssey_data!$A$2:$A$507,Odyssey_data!X$2:X$507)="@#@","Manual Entry Req",_xlfn.XLOOKUP($A218,Odyssey_data!$A$2:$A$507,Odyssey_data!X$2:X$507)),MAD_PS1[[#This Row],[AC3 : Diversity of software languages]]))</f>
        <v>2-3 dominant languages/technologies used</v>
      </c>
      <c r="Y218" s="75" t="str">
        <f>IF($AR218="N",IF(MAD_PS1[[#This Row],[AM1 : Vendor Support available]]="@#@","Manual Entry Req",MAD_PS1[[#This Row],[AM1 : Vendor Support available]]),IF(MAD_PS1[[#This Row],[AM1 : Vendor Support available]]="@#@",IF(_xlfn.XLOOKUP($A218,Odyssey_data!$A$2:$A$507,Odyssey_data!Y$2:Y$507)="@#@","Manual Entry Req",_xlfn.XLOOKUP($A218,Odyssey_data!$A$2:$A$507,Odyssey_data!Y$2:Y$507)),MAD_PS1[[#This Row],[AM1 : Vendor Support available]]))</f>
        <v>Other</v>
      </c>
      <c r="Z218" s="75" t="str">
        <f>IF($AR218="N",IF(MAD_PS1[[#This Row],[AM2 : Availability of skills required to support the system]]="@#@","Manual Entry Req",MAD_PS1[[#This Row],[AM2 : Availability of skills required to support the system]]),IF(MAD_PS1[[#This Row],[AM2 : Availability of skills required to support the system]]="@#@",IF(_xlfn.XLOOKUP($A218,Odyssey_data!$A$2:$A$507,Odyssey_data!Z$2:Z$507)="@#@","Manual Entry Req",_xlfn.XLOOKUP($A218,Odyssey_data!$A$2:$A$507,Odyssey_data!Z$2:Z$507)),MAD_PS1[[#This Row],[AM2 : Availability of skills required to support the system]]))</f>
        <v>Niche / Premium skill set</v>
      </c>
      <c r="AA218" s="75" t="str">
        <f>IF($AR218="N",IF(MAD_PS1[[#This Row],[AM3 : Documents Available]]="@#@","Manual Entry Req",MAD_PS1[[#This Row],[AM3 : Documents Available]]),IF(MAD_PS1[[#This Row],[AM3 : Documents Available]]="@#@",IF(_xlfn.XLOOKUP($A218,Odyssey_data!$A$2:$A$507,Odyssey_data!AA$2:AA$507)="@#@","Manual Entry Req",_xlfn.XLOOKUP($A218,Odyssey_data!$A$2:$A$507,Odyssey_data!AA$2:AA$507)),MAD_PS1[[#This Row],[AM3 : Documents Available]]))</f>
        <v>Other</v>
      </c>
      <c r="AB218" s="75" t="str">
        <f>IF($AR218="N",IF(MAD_PS1[[#This Row],[AM4 : Lifecycle Stage of the application for Risk]]="@#@","Manual Entry Req",MAD_PS1[[#This Row],[AM4 : Lifecycle Stage of the application for Risk]]),IF(MAD_PS1[[#This Row],[AM4 : Lifecycle Stage of the application for Risk]]="@#@",IF(_xlfn.XLOOKUP($A218,Odyssey_data!$A$2:$A$507,Odyssey_data!AB$2:AB$507)="@#@","Manual Entry Req",_xlfn.XLOOKUP($A218,Odyssey_data!$A$2:$A$507,Odyssey_data!AB$2:AB$507)),MAD_PS1[[#This Row],[AM4 : Lifecycle Stage of the application for Risk]]))</f>
        <v>Others</v>
      </c>
      <c r="AC218" s="75" t="str">
        <f>IF($AR218="N",IF(MAD_PS1[[#This Row],[AC1 : Implementation Cost]]="@#@","Manual Entry Req",MAD_PS1[[#This Row],[AC1 : Implementation Cost]]),IF(MAD_PS1[[#This Row],[AC1 : Implementation Cost]]="@#@",IF(_xlfn.XLOOKUP($A218,Odyssey_data!$A$2:$A$507,Odyssey_data!AC$2:AC$507)="@#@","Manual Entry Req",_xlfn.XLOOKUP($A218,Odyssey_data!$A$2:$A$507,Odyssey_data!AC$2:AC$507)),MAD_PS1[[#This Row],[AC1 : Implementation Cost]]))</f>
        <v>Unknown</v>
      </c>
      <c r="AD218" s="75" t="str">
        <f>IF($AR218="N",IF(MAD_PS1[[#This Row],[AC2 : Licence Cost]]="@#@","Manual Entry Req",MAD_PS1[[#This Row],[AC2 : Licence Cost]]),IF(MAD_PS1[[#This Row],[AC2 : Licence Cost]]="@#@",IF(_xlfn.XLOOKUP($A218,Odyssey_data!$A$2:$A$507,Odyssey_data!AD$2:AD$507)="@#@","Manual Entry Req",_xlfn.XLOOKUP($A218,Odyssey_data!$A$2:$A$507,Odyssey_data!AD$2:AD$507)),MAD_PS1[[#This Row],[AC2 : Licence Cost]]))</f>
        <v>Unknown</v>
      </c>
      <c r="AE218" s="75" t="str">
        <f>IF($AR218="N",IF(MAD_PS1[[#This Row],[AC3 : Annual Maintenance Cost/Support Cost]]="@#@","Manual Entry Req",MAD_PS1[[#This Row],[AC3 : Annual Maintenance Cost/Support Cost]]),IF(MAD_PS1[[#This Row],[AC3 : Annual Maintenance Cost/Support Cost]]="@#@",IF(_xlfn.XLOOKUP($A218,Odyssey_data!$A$2:$A$507,Odyssey_data!AE$2:AE$507)="@#@","Manual Entry Req",_xlfn.XLOOKUP($A218,Odyssey_data!$A$2:$A$507,Odyssey_data!AE$2:AE$507)),MAD_PS1[[#This Row],[AC3 : Annual Maintenance Cost/Support Cost]]))</f>
        <v>Unknown</v>
      </c>
      <c r="AF218" s="75" t="str">
        <f>IF($AR218="N",IF(MAD_PS1[[#This Row],[ACR1 : Is Application Virtualized]]="@#@","Manual Entry Req",MAD_PS1[[#This Row],[ACR1 : Is Application Virtualized]]),IF(MAD_PS1[[#This Row],[ACR1 : Is Application Virtualized]]="@#@",IF(_xlfn.XLOOKUP($A218,Odyssey_data!$A$2:$A$507,Odyssey_data!AF$2:AF$507)="@#@","Manual Entry Req",_xlfn.XLOOKUP($A218,Odyssey_data!$A$2:$A$507,Odyssey_data!AF$2:AF$507)),MAD_PS1[[#This Row],[ACR1 : Is Application Virtualized]]))</f>
        <v xml:space="preserve">Yes
</v>
      </c>
      <c r="AG218" s="75" t="str">
        <f>IF($AR2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8,Odyssey_data!$A$2:$A$507,Odyssey_data!AG$2:AG$507)="@#@","Manual Entry Req",_xlfn.XLOOKUP($A218,Odyssey_data!$A$2:$A$507,Odyssey_data!AG$2:AG$507)),MAD_PS1[[#This Row],[ACR2 : Does the Application Support loosely coupled N tier Architecture &amp; Abstraction]]))</f>
        <v>Not possible</v>
      </c>
      <c r="AH218" s="75" t="str">
        <f>IF($AR218="N",IF(MAD_PS1[[#This Row],[ACR3 : Does it provide Micro Services / Coarse Grain APIs]]="@#@","Manual Entry Req",MAD_PS1[[#This Row],[ACR3 : Does it provide Micro Services / Coarse Grain APIs]]),IF(MAD_PS1[[#This Row],[ACR3 : Does it provide Micro Services / Coarse Grain APIs]]="@#@",IF(_xlfn.XLOOKUP($A218,Odyssey_data!$A$2:$A$507,Odyssey_data!AH$2:AH$507)="@#@","Manual Entry Req",_xlfn.XLOOKUP($A218,Odyssey_data!$A$2:$A$507,Odyssey_data!AH$2:AH$507)),MAD_PS1[[#This Row],[ACR3 : Does it provide Micro Services / Coarse Grain APIs]]))</f>
        <v xml:space="preserve">Yes
</v>
      </c>
      <c r="AI218" s="75" t="str">
        <f>IF($AR218="N",IF(MAD_PS1[[#This Row],[ACR4 : Does the host regulatory environment allows moving to cloud]]="@#@","Manual Entry Req",MAD_PS1[[#This Row],[ACR4 : Does the host regulatory environment allows moving to cloud]]),IF(MAD_PS1[[#This Row],[ACR4 : Does the host regulatory environment allows moving to cloud]]="@#@",IF(_xlfn.XLOOKUP($A218,Odyssey_data!$A$2:$A$507,Odyssey_data!AI$2:AI$507)="@#@","Manual Entry Req",_xlfn.XLOOKUP($A218,Odyssey_data!$A$2:$A$507,Odyssey_data!AI$2:AI$507)),MAD_PS1[[#This Row],[ACR4 : Does the host regulatory environment allows moving to cloud]]))</f>
        <v>No, but possible</v>
      </c>
      <c r="AJ218" s="75" t="str">
        <f>MAD_PS1[[#This Row],[Which Part? (Part 1 or Part 2)]]</f>
        <v>Part 1</v>
      </c>
      <c r="AK218" s="75">
        <f>MAD_PS1[[#This Row],[Data Received]]</f>
        <v>0</v>
      </c>
      <c r="AL218" s="75">
        <f>MAD_PS1[[#This Row],[Data Updated?]]</f>
        <v>0</v>
      </c>
      <c r="AM218" s="75" t="e">
        <f>MAD_PS1[[#This Row],[Potential duplicates]]</f>
        <v>#N/A</v>
      </c>
      <c r="AN218" s="75" t="e">
        <f>MAD_PS1[[#This Row],[Remarks]]</f>
        <v>#N/A</v>
      </c>
      <c r="AO218" s="75" t="str">
        <f>MAD_PS1[[#This Row],[Staus of Data Input]]</f>
        <v>Data Available</v>
      </c>
      <c r="AP218" s="75" t="str">
        <f>MAD_PS1[[#This Row],[Portfolio]]</f>
        <v>Dealer Management</v>
      </c>
      <c r="AQ218" s="75" t="e">
        <f>MAD_PS1[[#This Row],[Only CTM]]</f>
        <v>#N/A</v>
      </c>
      <c r="AR218" s="74" t="str">
        <f>IF(ISERROR(_xlfn.XLOOKUP(MAD_PS2[[#This Row],[Source ID]],Odyssey_data[Source ID],Odyssey_data[M1 : Name of All Applications])),"N","Y")</f>
        <v>N</v>
      </c>
    </row>
    <row r="219" spans="1:44" ht="45" hidden="1" x14ac:dyDescent="0.25">
      <c r="A219" s="75" t="str">
        <f>MAD_PS1[[#This Row],[Source ID]]</f>
        <v>S3.264</v>
      </c>
      <c r="B219" s="75" t="str">
        <f>MAD_PS1[[#This Row],[M1 : Name of All Applications]]</f>
        <v>IMTools COP</v>
      </c>
      <c r="C219" s="75" t="str">
        <f>IF($AR219="N",IF(MAD_PS1[[#This Row],[Region]]="@#@","Manual Entry Req",MAD_PS1[[#This Row],[Region]]),IF(MAD_PS1[[#This Row],[Region]]="@#@",IF(_xlfn.XLOOKUP($A219,Odyssey_data!$A$2:$A$507,Odyssey_data!C$2:C$507)="@#@","Manual Entry Req",_xlfn.XLOOKUP($A219,Odyssey_data!$A$2:$A$507,Odyssey_data!C$2:C$507)),MAD_PS1[[#This Row],[Region]]))</f>
        <v>EMEA</v>
      </c>
      <c r="D219" s="75" t="str">
        <f>IF($AR219="N",IF(MAD_PS1[[#This Row],[Identify Current Region Owner]]="@#@","Manual Entry Req",MAD_PS1[[#This Row],[Identify Current Region Owner]]),IF(MAD_PS1[[#This Row],[Identify Current Region Owner]]="@#@",IF(_xlfn.XLOOKUP($A219,Odyssey_data!$A$2:$A$507,Odyssey_data!D$2:D$507)="@#@","Manual Entry Req",_xlfn.XLOOKUP($A219,Odyssey_data!$A$2:$A$507,Odyssey_data!D$2:D$507)),MAD_PS1[[#This Row],[Identify Current Region Owner]]))</f>
        <v>Thomas Baur</v>
      </c>
      <c r="E219" s="75" t="str">
        <f>IF($AR219="N",IF(MAD_PS1[[#This Row],[M2: Confirm Application Status]]="@#@","Manual Entry Req",MAD_PS1[[#This Row],[M2: Confirm Application Status]]),IF(MAD_PS1[[#This Row],[M2: Confirm Application Status]]="@#@",IF(_xlfn.XLOOKUP($A219,Odyssey_data!$A$2:$A$507,Odyssey_data!E$2:E$507)="@#@","Manual Entry Req",_xlfn.XLOOKUP($A219,Odyssey_data!$A$2:$A$507,Odyssey_data!E$2:E$507)),MAD_PS1[[#This Row],[M2: Confirm Application Status]]))</f>
        <v>Active</v>
      </c>
      <c r="F219" s="75" t="str">
        <f>IF($AR219="N",IF(MAD_PS1[[#This Row],[M3 : Application User Group]]="@#@","Manual Entry Req",MAD_PS1[[#This Row],[M3 : Application User Group]]),IF(MAD_PS1[[#This Row],[M3 : Application User Group]]="@#@",IF(_xlfn.XLOOKUP($A219,Odyssey_data!$A$2:$A$507,Odyssey_data!F$2:F$507)="@#@","Manual Entry Req",_xlfn.XLOOKUP($A219,Odyssey_data!$A$2:$A$507,Odyssey_data!F$2:F$507)),MAD_PS1[[#This Row],[M3 : Application User Group]]))</f>
        <v>Sales</v>
      </c>
      <c r="G219" s="75" t="str">
        <f>IF($AR219="N",IF(MAD_PS1[[#This Row],[M5 : Application Built]]="@#@","Manual Entry Req",MAD_PS1[[#This Row],[M5 : Application Built]]),IF(MAD_PS1[[#This Row],[M5 : Application Built]]="@#@",IF(_xlfn.XLOOKUP($A219,Odyssey_data!$A$2:$A$507,Odyssey_data!G$2:G$507)="@#@","Manual Entry Req",_xlfn.XLOOKUP($A219,Odyssey_data!$A$2:$A$507,Odyssey_data!G$2:G$507)),MAD_PS1[[#This Row],[M5 : Application Built]]))</f>
        <v>Homegrown</v>
      </c>
      <c r="H219" s="75" t="str">
        <f>IF($AR219="N",IF(MAD_PS1[[#This Row],[M6 : Application Stack / Technology]]="@#@","Manual Entry Req",MAD_PS1[[#This Row],[M6 : Application Stack / Technology]]),IF(MAD_PS1[[#This Row],[M6 : Application Stack / Technology]]="@#@",IF(_xlfn.XLOOKUP($A219,Odyssey_data!$A$2:$A$507,Odyssey_data!H$2:H$507)="@#@","Manual Entry Req",_xlfn.XLOOKUP($A219,Odyssey_data!$A$2:$A$507,Odyssey_data!H$2:H$507)),MAD_PS1[[#This Row],[M6 : Application Stack / Technology]]))</f>
        <v>-</v>
      </c>
      <c r="I219" s="75" t="str">
        <f>IF($AR219="N",IF(MAD_PS1[[#This Row],[M7 : Primary Access Channels]]="@#@","Manual Entry Req",MAD_PS1[[#This Row],[M7 : Primary Access Channels]]),IF(MAD_PS1[[#This Row],[M7 : Primary Access Channels]]="@#@",IF(_xlfn.XLOOKUP($A219,Odyssey_data!$A$2:$A$507,Odyssey_data!I$2:I$507)="@#@","Manual Entry Req",_xlfn.XLOOKUP($A219,Odyssey_data!$A$2:$A$507,Odyssey_data!I$2:I$507)),MAD_PS1[[#This Row],[M7 : Primary Access Channels]]))</f>
        <v xml:space="preserve">Website 
</v>
      </c>
      <c r="J219" s="75" t="str">
        <f>IF($AR219="N",IF(MAD_PS1[[#This Row],[M8 : Application Deployement]]="@#@","Manual Entry Req",MAD_PS1[[#This Row],[M8 : Application Deployement]]),IF(MAD_PS1[[#This Row],[M8 : Application Deployement]]="@#@",IF(_xlfn.XLOOKUP($A219,Odyssey_data!$A$2:$A$507,Odyssey_data!J$2:J$507)="@#@","Manual Entry Req",_xlfn.XLOOKUP($A219,Odyssey_data!$A$2:$A$507,Odyssey_data!J$2:J$507)),MAD_PS1[[#This Row],[M8 : Application Deployement]]))</f>
        <v>On-prem</v>
      </c>
      <c r="K219" s="75" t="str">
        <f>IF($AR219="N",IF(MAD_PS1[[#This Row],[M9 : Application Architecture Type]]="@#@","Manual Entry Req",MAD_PS1[[#This Row],[M9 : Application Architecture Type]]),IF(MAD_PS1[[#This Row],[M9 : Application Architecture Type]]="@#@",IF(_xlfn.XLOOKUP($A219,Odyssey_data!$A$2:$A$507,Odyssey_data!K$2:K$507)="@#@","Manual Entry Req",_xlfn.XLOOKUP($A219,Odyssey_data!$A$2:$A$507,Odyssey_data!K$2:K$507)),MAD_PS1[[#This Row],[M9 : Application Architecture Type]]))</f>
        <v>2 Tier</v>
      </c>
      <c r="L219" s="75" t="str">
        <f>IF($AR219="N",IF(MAD_PS1[[#This Row],[M10 : Application Description]]="@#@","Manual Entry Req",MAD_PS1[[#This Row],[M10 : Application Description]]),IF(MAD_PS1[[#This Row],[M10 : Application Description]]="@#@",IF(_xlfn.XLOOKUP($A219,Odyssey_data!$A$2:$A$507,Odyssey_data!L$2:L$507)="@#@","Manual Entry Req",_xlfn.XLOOKUP($A219,Odyssey_data!$A$2:$A$507,Odyssey_data!L$2:L$507)),MAD_PS1[[#This Row],[M10 : Application Description]]))</f>
        <v xml:space="preserve">Internal
</v>
      </c>
      <c r="M219" s="75" t="str">
        <f>IF($AR219="N",IF(MAD_PS1[[#This Row],[L1 Capability Map]]="@#@","Manual Entry Req",MAD_PS1[[#This Row],[L1 Capability Map]]),IF(MAD_PS1[[#This Row],[L1 Capability Map]]="@#@",IF(_xlfn.XLOOKUP($A219,Odyssey_data!$A$2:$A$507,Odyssey_data!M$2:M$507)="@#@","Manual Entry Req",_xlfn.XLOOKUP($A219,Odyssey_data!$A$2:$A$507,Odyssey_data!M$2:M$507)),MAD_PS1[[#This Row],[L1 Capability Map]]))</f>
        <v>VendorFinance</v>
      </c>
      <c r="N219" s="75" t="str">
        <f>IF($AR219="N",IF(MAD_PS1[[#This Row],[L2 Capability]]="@#@","Manual Entry Req",MAD_PS1[[#This Row],[L2 Capability]]),IF(MAD_PS1[[#This Row],[L2 Capability]]="@#@",IF(_xlfn.XLOOKUP($A219,Odyssey_data!$A$2:$A$507,Odyssey_data!N$2:N$507)="@#@","Manual Entry Req",_xlfn.XLOOKUP($A219,Odyssey_data!$A$2:$A$507,Odyssey_data!N$2:N$507)),MAD_PS1[[#This Row],[L2 Capability]]))</f>
        <v>Manual Entry Req</v>
      </c>
      <c r="O219" s="75" t="str">
        <f>IF($AR219="N",IF(MAD_PS1[[#This Row],[L3 Capability]]="@#@","Manual Entry Req",MAD_PS1[[#This Row],[L3 Capability]]),IF(MAD_PS1[[#This Row],[L3 Capability]]="@#@",IF(_xlfn.XLOOKUP($A219,Odyssey_data!$A$2:$A$507,Odyssey_data!O$2:O$507)="@#@","Manual Entry Req",_xlfn.XLOOKUP($A219,Odyssey_data!$A$2:$A$507,Odyssey_data!O$2:O$507)),MAD_PS1[[#This Row],[L3 Capability]]))</f>
        <v>Manual Entry Req</v>
      </c>
      <c r="P219" s="75" t="str">
        <f>IF($AR219="N",IF(MAD_PS1[[#This Row],[L4 Capability]]="@#@","Manual Entry Req",MAD_PS1[[#This Row],[L4 Capability]]),IF(MAD_PS1[[#This Row],[L4 Capability]]="@#@",IF(_xlfn.XLOOKUP($A219,Odyssey_data!$A$2:$A$507,Odyssey_data!P$2:P$507)="@#@","Manual Entry Req",_xlfn.XLOOKUP($A219,Odyssey_data!$A$2:$A$507,Odyssey_data!P$2:P$507)),MAD_PS1[[#This Row],[L4 Capability]]))</f>
        <v>Manual Entry Req</v>
      </c>
      <c r="Q219" s="75" t="str">
        <f>IF($AR219="N",IF(MAD_PS1[[#This Row],[Remarks()]]="@#@","Manual Entry Req",MAD_PS1[[#This Row],[Remarks()]]),IF(MAD_PS1[[#This Row],[Remarks()]]="@#@",IF(_xlfn.XLOOKUP($A219,Odyssey_data!$A$2:$A$507,Odyssey_data!Q$2:Q$507)="@#@","Manual Entry Req",_xlfn.XLOOKUP($A219,Odyssey_data!$A$2:$A$507,Odyssey_data!Q$2:Q$507)),MAD_PS1[[#This Row],[Remarks()]]))</f>
        <v>Manual Entry Req</v>
      </c>
      <c r="R219" s="75" t="str">
        <f>IF($AR2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19,Odyssey_data!$A$2:$A$507,Odyssey_data!R$2:R$507)="@#@","Manual Entry Req",_xlfn.XLOOKUP($A219,Odyssey_data!$A$2:$A$507,Odyssey_data!R$2:R$507)),MAD_PS1[[#This Row],[BCR1 : The extent to which application supports business operations]]))</f>
        <v xml:space="preserve">Business operations </v>
      </c>
      <c r="S219" s="75" t="str">
        <f>IF($AR2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19,Odyssey_data!$A$2:$A$507,Odyssey_data!S$2:S$507)="@#@","Manual Entry Req",_xlfn.XLOOKUP($A219,Odyssey_data!$A$2:$A$507,Odyssey_data!S$2:S$507)),MAD_PS1[[#This Row],[BCR2 : Please indicate the business impact due to the application''s non-availability ]]))</f>
        <v xml:space="preserve">Essential
</v>
      </c>
      <c r="T219" s="75" t="str">
        <f>IF($AR219="N",IF(MAD_PS1[[#This Row],[BCR3 : Business Data Criticality]]="@#@","Manual Entry Req",MAD_PS1[[#This Row],[BCR3 : Business Data Criticality]]),IF(MAD_PS1[[#This Row],[BCR3 : Business Data Criticality]]="@#@",IF(_xlfn.XLOOKUP($A219,Odyssey_data!$A$2:$A$507,Odyssey_data!T$2:T$507)="@#@","Manual Entry Req",_xlfn.XLOOKUP($A219,Odyssey_data!$A$2:$A$507,Odyssey_data!T$2:T$507)),MAD_PS1[[#This Row],[BCR3 : Business Data Criticality]]))</f>
        <v>Confidential,</v>
      </c>
      <c r="U219" s="75" t="str">
        <f>IF($AR219="N",IF(MAD_PS1[[#This Row],[BCR4 : Please indicate the user base]]="@#@","Manual Entry Req",MAD_PS1[[#This Row],[BCR4 : Please indicate the user base]]),IF(MAD_PS1[[#This Row],[BCR4 : Please indicate the user base]]="@#@",IF(_xlfn.XLOOKUP($A219,Odyssey_data!$A$2:$A$507,Odyssey_data!U$2:U$507)="@#@","Manual Entry Req",_xlfn.XLOOKUP($A219,Odyssey_data!$A$2:$A$507,Odyssey_data!U$2:U$507)),MAD_PS1[[#This Row],[BCR4 : Please indicate the user base]]))</f>
        <v>500-1000</v>
      </c>
      <c r="V219" s="75" t="str">
        <f>IF($AR219="N",IF(MAD_PS1[[#This Row],[AC1 : Categorize Interfaces]]="@#@","Manual Entry Req",MAD_PS1[[#This Row],[AC1 : Categorize Interfaces]]),IF(MAD_PS1[[#This Row],[AC1 : Categorize Interfaces]]="@#@",IF(_xlfn.XLOOKUP($A219,Odyssey_data!$A$2:$A$507,Odyssey_data!V$2:V$507)="@#@","Manual Entry Req",_xlfn.XLOOKUP($A219,Odyssey_data!$A$2:$A$507,Odyssey_data!V$2:V$507)),MAD_PS1[[#This Row],[AC1 : Categorize Interfaces]]))</f>
        <v>High number of incoming/outgoing linkages (&gt; 20)</v>
      </c>
      <c r="W219" s="75" t="str">
        <f>IF($AR219="N",IF(MAD_PS1[[#This Row],[AC2 : Diversity of Database(s)]]="@#@","Manual Entry Req",MAD_PS1[[#This Row],[AC2 : Diversity of Database(s)]]),IF(MAD_PS1[[#This Row],[AC2 : Diversity of Database(s)]]="@#@",IF(_xlfn.XLOOKUP($A219,Odyssey_data!$A$2:$A$507,Odyssey_data!W$2:W$507)="@#@","Manual Entry Req",_xlfn.XLOOKUP($A219,Odyssey_data!$A$2:$A$507,Odyssey_data!W$2:W$507)),MAD_PS1[[#This Row],[AC2 : Diversity of Database(s)]]))</f>
        <v>Two dominant database types used</v>
      </c>
      <c r="X219" s="75" t="str">
        <f>IF($AR219="N",IF(MAD_PS1[[#This Row],[AC3 : Diversity of software languages]]="@#@","Manual Entry Req",MAD_PS1[[#This Row],[AC3 : Diversity of software languages]]),IF(MAD_PS1[[#This Row],[AC3 : Diversity of software languages]]="@#@",IF(_xlfn.XLOOKUP($A219,Odyssey_data!$A$2:$A$507,Odyssey_data!X$2:X$507)="@#@","Manual Entry Req",_xlfn.XLOOKUP($A219,Odyssey_data!$A$2:$A$507,Odyssey_data!X$2:X$507)),MAD_PS1[[#This Row],[AC3 : Diversity of software languages]]))</f>
        <v>2-3 dominant languages/technologies used</v>
      </c>
      <c r="Y219" s="75" t="str">
        <f>IF($AR219="N",IF(MAD_PS1[[#This Row],[AM1 : Vendor Support available]]="@#@","Manual Entry Req",MAD_PS1[[#This Row],[AM1 : Vendor Support available]]),IF(MAD_PS1[[#This Row],[AM1 : Vendor Support available]]="@#@",IF(_xlfn.XLOOKUP($A219,Odyssey_data!$A$2:$A$507,Odyssey_data!Y$2:Y$507)="@#@","Manual Entry Req",_xlfn.XLOOKUP($A219,Odyssey_data!$A$2:$A$507,Odyssey_data!Y$2:Y$507)),MAD_PS1[[#This Row],[AM1 : Vendor Support available]]))</f>
        <v>Other</v>
      </c>
      <c r="Z219" s="75" t="str">
        <f>IF($AR219="N",IF(MAD_PS1[[#This Row],[AM2 : Availability of skills required to support the system]]="@#@","Manual Entry Req",MAD_PS1[[#This Row],[AM2 : Availability of skills required to support the system]]),IF(MAD_PS1[[#This Row],[AM2 : Availability of skills required to support the system]]="@#@",IF(_xlfn.XLOOKUP($A219,Odyssey_data!$A$2:$A$507,Odyssey_data!Z$2:Z$507)="@#@","Manual Entry Req",_xlfn.XLOOKUP($A219,Odyssey_data!$A$2:$A$507,Odyssey_data!Z$2:Z$507)),MAD_PS1[[#This Row],[AM2 : Availability of skills required to support the system]]))</f>
        <v>Niche / Premium skill set</v>
      </c>
      <c r="AA219" s="75" t="str">
        <f>IF($AR219="N",IF(MAD_PS1[[#This Row],[AM3 : Documents Available]]="@#@","Manual Entry Req",MAD_PS1[[#This Row],[AM3 : Documents Available]]),IF(MAD_PS1[[#This Row],[AM3 : Documents Available]]="@#@",IF(_xlfn.XLOOKUP($A219,Odyssey_data!$A$2:$A$507,Odyssey_data!AA$2:AA$507)="@#@","Manual Entry Req",_xlfn.XLOOKUP($A219,Odyssey_data!$A$2:$A$507,Odyssey_data!AA$2:AA$507)),MAD_PS1[[#This Row],[AM3 : Documents Available]]))</f>
        <v>Other</v>
      </c>
      <c r="AB219" s="75" t="str">
        <f>IF($AR219="N",IF(MAD_PS1[[#This Row],[AM4 : Lifecycle Stage of the application for Risk]]="@#@","Manual Entry Req",MAD_PS1[[#This Row],[AM4 : Lifecycle Stage of the application for Risk]]),IF(MAD_PS1[[#This Row],[AM4 : Lifecycle Stage of the application for Risk]]="@#@",IF(_xlfn.XLOOKUP($A219,Odyssey_data!$A$2:$A$507,Odyssey_data!AB$2:AB$507)="@#@","Manual Entry Req",_xlfn.XLOOKUP($A219,Odyssey_data!$A$2:$A$507,Odyssey_data!AB$2:AB$507)),MAD_PS1[[#This Row],[AM4 : Lifecycle Stage of the application for Risk]]))</f>
        <v>Others</v>
      </c>
      <c r="AC219" s="75" t="str">
        <f>IF($AR219="N",IF(MAD_PS1[[#This Row],[AC1 : Implementation Cost]]="@#@","Manual Entry Req",MAD_PS1[[#This Row],[AC1 : Implementation Cost]]),IF(MAD_PS1[[#This Row],[AC1 : Implementation Cost]]="@#@",IF(_xlfn.XLOOKUP($A219,Odyssey_data!$A$2:$A$507,Odyssey_data!AC$2:AC$507)="@#@","Manual Entry Req",_xlfn.XLOOKUP($A219,Odyssey_data!$A$2:$A$507,Odyssey_data!AC$2:AC$507)),MAD_PS1[[#This Row],[AC1 : Implementation Cost]]))</f>
        <v>Unknown</v>
      </c>
      <c r="AD219" s="75" t="str">
        <f>IF($AR219="N",IF(MAD_PS1[[#This Row],[AC2 : Licence Cost]]="@#@","Manual Entry Req",MAD_PS1[[#This Row],[AC2 : Licence Cost]]),IF(MAD_PS1[[#This Row],[AC2 : Licence Cost]]="@#@",IF(_xlfn.XLOOKUP($A219,Odyssey_data!$A$2:$A$507,Odyssey_data!AD$2:AD$507)="@#@","Manual Entry Req",_xlfn.XLOOKUP($A219,Odyssey_data!$A$2:$A$507,Odyssey_data!AD$2:AD$507)),MAD_PS1[[#This Row],[AC2 : Licence Cost]]))</f>
        <v>Unknown</v>
      </c>
      <c r="AE219" s="75" t="str">
        <f>IF($AR219="N",IF(MAD_PS1[[#This Row],[AC3 : Annual Maintenance Cost/Support Cost]]="@#@","Manual Entry Req",MAD_PS1[[#This Row],[AC3 : Annual Maintenance Cost/Support Cost]]),IF(MAD_PS1[[#This Row],[AC3 : Annual Maintenance Cost/Support Cost]]="@#@",IF(_xlfn.XLOOKUP($A219,Odyssey_data!$A$2:$A$507,Odyssey_data!AE$2:AE$507)="@#@","Manual Entry Req",_xlfn.XLOOKUP($A219,Odyssey_data!$A$2:$A$507,Odyssey_data!AE$2:AE$507)),MAD_PS1[[#This Row],[AC3 : Annual Maintenance Cost/Support Cost]]))</f>
        <v>Unknown</v>
      </c>
      <c r="AF219" s="75" t="str">
        <f>IF($AR219="N",IF(MAD_PS1[[#This Row],[ACR1 : Is Application Virtualized]]="@#@","Manual Entry Req",MAD_PS1[[#This Row],[ACR1 : Is Application Virtualized]]),IF(MAD_PS1[[#This Row],[ACR1 : Is Application Virtualized]]="@#@",IF(_xlfn.XLOOKUP($A219,Odyssey_data!$A$2:$A$507,Odyssey_data!AF$2:AF$507)="@#@","Manual Entry Req",_xlfn.XLOOKUP($A219,Odyssey_data!$A$2:$A$507,Odyssey_data!AF$2:AF$507)),MAD_PS1[[#This Row],[ACR1 : Is Application Virtualized]]))</f>
        <v xml:space="preserve">Yes
</v>
      </c>
      <c r="AG219" s="75" t="str">
        <f>IF($AR2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19,Odyssey_data!$A$2:$A$507,Odyssey_data!AG$2:AG$507)="@#@","Manual Entry Req",_xlfn.XLOOKUP($A219,Odyssey_data!$A$2:$A$507,Odyssey_data!AG$2:AG$507)),MAD_PS1[[#This Row],[ACR2 : Does the Application Support loosely coupled N tier Architecture &amp; Abstraction]]))</f>
        <v>Not possible</v>
      </c>
      <c r="AH219" s="75" t="str">
        <f>IF($AR219="N",IF(MAD_PS1[[#This Row],[ACR3 : Does it provide Micro Services / Coarse Grain APIs]]="@#@","Manual Entry Req",MAD_PS1[[#This Row],[ACR3 : Does it provide Micro Services / Coarse Grain APIs]]),IF(MAD_PS1[[#This Row],[ACR3 : Does it provide Micro Services / Coarse Grain APIs]]="@#@",IF(_xlfn.XLOOKUP($A219,Odyssey_data!$A$2:$A$507,Odyssey_data!AH$2:AH$507)="@#@","Manual Entry Req",_xlfn.XLOOKUP($A219,Odyssey_data!$A$2:$A$507,Odyssey_data!AH$2:AH$507)),MAD_PS1[[#This Row],[ACR3 : Does it provide Micro Services / Coarse Grain APIs]]))</f>
        <v xml:space="preserve">Yes
</v>
      </c>
      <c r="AI219" s="75" t="str">
        <f>IF($AR219="N",IF(MAD_PS1[[#This Row],[ACR4 : Does the host regulatory environment allows moving to cloud]]="@#@","Manual Entry Req",MAD_PS1[[#This Row],[ACR4 : Does the host regulatory environment allows moving to cloud]]),IF(MAD_PS1[[#This Row],[ACR4 : Does the host regulatory environment allows moving to cloud]]="@#@",IF(_xlfn.XLOOKUP($A219,Odyssey_data!$A$2:$A$507,Odyssey_data!AI$2:AI$507)="@#@","Manual Entry Req",_xlfn.XLOOKUP($A219,Odyssey_data!$A$2:$A$507,Odyssey_data!AI$2:AI$507)),MAD_PS1[[#This Row],[ACR4 : Does the host regulatory environment allows moving to cloud]]))</f>
        <v>No, but possible</v>
      </c>
      <c r="AJ219" s="75" t="str">
        <f>MAD_PS1[[#This Row],[Which Part? (Part 1 or Part 2)]]</f>
        <v>Part 1</v>
      </c>
      <c r="AK219" s="75">
        <f>MAD_PS1[[#This Row],[Data Received]]</f>
        <v>0</v>
      </c>
      <c r="AL219" s="75">
        <f>MAD_PS1[[#This Row],[Data Updated?]]</f>
        <v>0</v>
      </c>
      <c r="AM219" s="75" t="e">
        <f>MAD_PS1[[#This Row],[Potential duplicates]]</f>
        <v>#N/A</v>
      </c>
      <c r="AN219" s="75" t="e">
        <f>MAD_PS1[[#This Row],[Remarks]]</f>
        <v>#N/A</v>
      </c>
      <c r="AO219" s="75" t="str">
        <f>MAD_PS1[[#This Row],[Staus of Data Input]]</f>
        <v>Data Available</v>
      </c>
      <c r="AP219" s="75" t="str">
        <f>MAD_PS1[[#This Row],[Portfolio]]</f>
        <v>Productivity</v>
      </c>
      <c r="AQ219" s="75" t="e">
        <f>MAD_PS1[[#This Row],[Only CTM]]</f>
        <v>#N/A</v>
      </c>
      <c r="AR219" s="74" t="str">
        <f>IF(ISERROR(_xlfn.XLOOKUP(MAD_PS2[[#This Row],[Source ID]],Odyssey_data[Source ID],Odyssey_data[M1 : Name of All Applications])),"N","Y")</f>
        <v>N</v>
      </c>
    </row>
    <row r="220" spans="1:44" ht="75" hidden="1" x14ac:dyDescent="0.25">
      <c r="A220" s="75" t="str">
        <f>MAD_PS1[[#This Row],[Source ID]]</f>
        <v>S3.265</v>
      </c>
      <c r="B220" s="75" t="str">
        <f>MAD_PS1[[#This Row],[M1 : Name of All Applications]]</f>
        <v>IMTools DCPOS Service Contract</v>
      </c>
      <c r="C220" s="75" t="str">
        <f>IF($AR220="N",IF(MAD_PS1[[#This Row],[Region]]="@#@","Manual Entry Req",MAD_PS1[[#This Row],[Region]]),IF(MAD_PS1[[#This Row],[Region]]="@#@",IF(_xlfn.XLOOKUP($A220,Odyssey_data!$A$2:$A$507,Odyssey_data!C$2:C$507)="@#@","Manual Entry Req",_xlfn.XLOOKUP($A220,Odyssey_data!$A$2:$A$507,Odyssey_data!C$2:C$507)),MAD_PS1[[#This Row],[Region]]))</f>
        <v>EMEA</v>
      </c>
      <c r="D220" s="75" t="str">
        <f>IF($AR220="N",IF(MAD_PS1[[#This Row],[Identify Current Region Owner]]="@#@","Manual Entry Req",MAD_PS1[[#This Row],[Identify Current Region Owner]]),IF(MAD_PS1[[#This Row],[Identify Current Region Owner]]="@#@",IF(_xlfn.XLOOKUP($A220,Odyssey_data!$A$2:$A$507,Odyssey_data!D$2:D$507)="@#@","Manual Entry Req",_xlfn.XLOOKUP($A220,Odyssey_data!$A$2:$A$507,Odyssey_data!D$2:D$507)),MAD_PS1[[#This Row],[Identify Current Region Owner]]))</f>
        <v>Thomas Baur</v>
      </c>
      <c r="E220" s="75" t="str">
        <f>IF($AR220="N",IF(MAD_PS1[[#This Row],[M2: Confirm Application Status]]="@#@","Manual Entry Req",MAD_PS1[[#This Row],[M2: Confirm Application Status]]),IF(MAD_PS1[[#This Row],[M2: Confirm Application Status]]="@#@",IF(_xlfn.XLOOKUP($A220,Odyssey_data!$A$2:$A$507,Odyssey_data!E$2:E$507)="@#@","Manual Entry Req",_xlfn.XLOOKUP($A220,Odyssey_data!$A$2:$A$507,Odyssey_data!E$2:E$507)),MAD_PS1[[#This Row],[M2: Confirm Application Status]]))</f>
        <v>Active</v>
      </c>
      <c r="F220" s="75" t="str">
        <f>IF($AR220="N",IF(MAD_PS1[[#This Row],[M3 : Application User Group]]="@#@","Manual Entry Req",MAD_PS1[[#This Row],[M3 : Application User Group]]),IF(MAD_PS1[[#This Row],[M3 : Application User Group]]="@#@",IF(_xlfn.XLOOKUP($A220,Odyssey_data!$A$2:$A$507,Odyssey_data!F$2:F$507)="@#@","Manual Entry Req",_xlfn.XLOOKUP($A220,Odyssey_data!$A$2:$A$507,Odyssey_data!F$2:F$507)),MAD_PS1[[#This Row],[M3 : Application User Group]]))</f>
        <v>CustomerService</v>
      </c>
      <c r="G220" s="75" t="str">
        <f>IF($AR220="N",IF(MAD_PS1[[#This Row],[M5 : Application Built]]="@#@","Manual Entry Req",MAD_PS1[[#This Row],[M5 : Application Built]]),IF(MAD_PS1[[#This Row],[M5 : Application Built]]="@#@",IF(_xlfn.XLOOKUP($A220,Odyssey_data!$A$2:$A$507,Odyssey_data!G$2:G$507)="@#@","Manual Entry Req",_xlfn.XLOOKUP($A220,Odyssey_data!$A$2:$A$507,Odyssey_data!G$2:G$507)),MAD_PS1[[#This Row],[M5 : Application Built]]))</f>
        <v>Homegrown</v>
      </c>
      <c r="H220" s="75" t="str">
        <f>IF($AR220="N",IF(MAD_PS1[[#This Row],[M6 : Application Stack / Technology]]="@#@","Manual Entry Req",MAD_PS1[[#This Row],[M6 : Application Stack / Technology]]),IF(MAD_PS1[[#This Row],[M6 : Application Stack / Technology]]="@#@",IF(_xlfn.XLOOKUP($A220,Odyssey_data!$A$2:$A$507,Odyssey_data!H$2:H$507)="@#@","Manual Entry Req",_xlfn.XLOOKUP($A220,Odyssey_data!$A$2:$A$507,Odyssey_data!H$2:H$507)),MAD_PS1[[#This Row],[M6 : Application Stack / Technology]]))</f>
        <v>-</v>
      </c>
      <c r="I220" s="75" t="str">
        <f>IF($AR220="N",IF(MAD_PS1[[#This Row],[M7 : Primary Access Channels]]="@#@","Manual Entry Req",MAD_PS1[[#This Row],[M7 : Primary Access Channels]]),IF(MAD_PS1[[#This Row],[M7 : Primary Access Channels]]="@#@",IF(_xlfn.XLOOKUP($A220,Odyssey_data!$A$2:$A$507,Odyssey_data!I$2:I$507)="@#@","Manual Entry Req",_xlfn.XLOOKUP($A220,Odyssey_data!$A$2:$A$507,Odyssey_data!I$2:I$507)),MAD_PS1[[#This Row],[M7 : Primary Access Channels]]))</f>
        <v xml:space="preserve">Website 
</v>
      </c>
      <c r="J220" s="75" t="str">
        <f>IF($AR220="N",IF(MAD_PS1[[#This Row],[M8 : Application Deployement]]="@#@","Manual Entry Req",MAD_PS1[[#This Row],[M8 : Application Deployement]]),IF(MAD_PS1[[#This Row],[M8 : Application Deployement]]="@#@",IF(_xlfn.XLOOKUP($A220,Odyssey_data!$A$2:$A$507,Odyssey_data!J$2:J$507)="@#@","Manual Entry Req",_xlfn.XLOOKUP($A220,Odyssey_data!$A$2:$A$507,Odyssey_data!J$2:J$507)),MAD_PS1[[#This Row],[M8 : Application Deployement]]))</f>
        <v>On-prem</v>
      </c>
      <c r="K220" s="75" t="str">
        <f>IF($AR220="N",IF(MAD_PS1[[#This Row],[M9 : Application Architecture Type]]="@#@","Manual Entry Req",MAD_PS1[[#This Row],[M9 : Application Architecture Type]]),IF(MAD_PS1[[#This Row],[M9 : Application Architecture Type]]="@#@",IF(_xlfn.XLOOKUP($A220,Odyssey_data!$A$2:$A$507,Odyssey_data!K$2:K$507)="@#@","Manual Entry Req",_xlfn.XLOOKUP($A220,Odyssey_data!$A$2:$A$507,Odyssey_data!K$2:K$507)),MAD_PS1[[#This Row],[M9 : Application Architecture Type]]))</f>
        <v>2 Tier</v>
      </c>
      <c r="L220" s="75" t="str">
        <f>IF($AR220="N",IF(MAD_PS1[[#This Row],[M10 : Application Description]]="@#@","Manual Entry Req",MAD_PS1[[#This Row],[M10 : Application Description]]),IF(MAD_PS1[[#This Row],[M10 : Application Description]]="@#@",IF(_xlfn.XLOOKUP($A220,Odyssey_data!$A$2:$A$507,Odyssey_data!L$2:L$507)="@#@","Manual Entry Req",_xlfn.XLOOKUP($A220,Odyssey_data!$A$2:$A$507,Odyssey_data!L$2:L$507)),MAD_PS1[[#This Row],[M10 : Application Description]]))</f>
        <v xml:space="preserve">Windows client app for managing shipments.
Web based
</v>
      </c>
      <c r="M220" s="75" t="str">
        <f>IF($AR220="N",IF(MAD_PS1[[#This Row],[L1 Capability Map]]="@#@","Manual Entry Req",MAD_PS1[[#This Row],[L1 Capability Map]]),IF(MAD_PS1[[#This Row],[L1 Capability Map]]="@#@",IF(_xlfn.XLOOKUP($A220,Odyssey_data!$A$2:$A$507,Odyssey_data!M$2:M$507)="@#@","Manual Entry Req",_xlfn.XLOOKUP($A220,Odyssey_data!$A$2:$A$507,Odyssey_data!M$2:M$507)),MAD_PS1[[#This Row],[L1 Capability Map]]))</f>
        <v>Sales</v>
      </c>
      <c r="N220" s="75" t="str">
        <f>IF($AR220="N",IF(MAD_PS1[[#This Row],[L2 Capability]]="@#@","Manual Entry Req",MAD_PS1[[#This Row],[L2 Capability]]),IF(MAD_PS1[[#This Row],[L2 Capability]]="@#@",IF(_xlfn.XLOOKUP($A220,Odyssey_data!$A$2:$A$507,Odyssey_data!N$2:N$507)="@#@","Manual Entry Req",_xlfn.XLOOKUP($A220,Odyssey_data!$A$2:$A$507,Odyssey_data!N$2:N$507)),MAD_PS1[[#This Row],[L2 Capability]]))</f>
        <v>Orders</v>
      </c>
      <c r="O220" s="75" t="str">
        <f>IF($AR220="N",IF(MAD_PS1[[#This Row],[L3 Capability]]="@#@","Manual Entry Req",MAD_PS1[[#This Row],[L3 Capability]]),IF(MAD_PS1[[#This Row],[L3 Capability]]="@#@",IF(_xlfn.XLOOKUP($A220,Odyssey_data!$A$2:$A$507,Odyssey_data!O$2:O$507)="@#@","Manual Entry Req",_xlfn.XLOOKUP($A220,Odyssey_data!$A$2:$A$507,Odyssey_data!O$2:O$507)),MAD_PS1[[#This Row],[L3 Capability]]))</f>
        <v>Manual Entry Req</v>
      </c>
      <c r="P220" s="75" t="str">
        <f>IF($AR220="N",IF(MAD_PS1[[#This Row],[L4 Capability]]="@#@","Manual Entry Req",MAD_PS1[[#This Row],[L4 Capability]]),IF(MAD_PS1[[#This Row],[L4 Capability]]="@#@",IF(_xlfn.XLOOKUP($A220,Odyssey_data!$A$2:$A$507,Odyssey_data!P$2:P$507)="@#@","Manual Entry Req",_xlfn.XLOOKUP($A220,Odyssey_data!$A$2:$A$507,Odyssey_data!P$2:P$507)),MAD_PS1[[#This Row],[L4 Capability]]))</f>
        <v>Manual Entry Req</v>
      </c>
      <c r="Q220" s="75" t="str">
        <f>IF($AR220="N",IF(MAD_PS1[[#This Row],[Remarks()]]="@#@","Manual Entry Req",MAD_PS1[[#This Row],[Remarks()]]),IF(MAD_PS1[[#This Row],[Remarks()]]="@#@",IF(_xlfn.XLOOKUP($A220,Odyssey_data!$A$2:$A$507,Odyssey_data!Q$2:Q$507)="@#@","Manual Entry Req",_xlfn.XLOOKUP($A220,Odyssey_data!$A$2:$A$507,Odyssey_data!Q$2:Q$507)),MAD_PS1[[#This Row],[Remarks()]]))</f>
        <v>Manual Entry Req</v>
      </c>
      <c r="R220" s="75" t="str">
        <f>IF($AR2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0,Odyssey_data!$A$2:$A$507,Odyssey_data!R$2:R$507)="@#@","Manual Entry Req",_xlfn.XLOOKUP($A220,Odyssey_data!$A$2:$A$507,Odyssey_data!R$2:R$507)),MAD_PS1[[#This Row],[BCR1 : The extent to which application supports business operations]]))</f>
        <v xml:space="preserve">Business operations </v>
      </c>
      <c r="S220" s="75" t="str">
        <f>IF($AR2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0,Odyssey_data!$A$2:$A$507,Odyssey_data!S$2:S$507)="@#@","Manual Entry Req",_xlfn.XLOOKUP($A220,Odyssey_data!$A$2:$A$507,Odyssey_data!S$2:S$507)),MAD_PS1[[#This Row],[BCR2 : Please indicate the business impact due to the application''s non-availability ]]))</f>
        <v xml:space="preserve">Essential
</v>
      </c>
      <c r="T220" s="75" t="str">
        <f>IF($AR220="N",IF(MAD_PS1[[#This Row],[BCR3 : Business Data Criticality]]="@#@","Manual Entry Req",MAD_PS1[[#This Row],[BCR3 : Business Data Criticality]]),IF(MAD_PS1[[#This Row],[BCR3 : Business Data Criticality]]="@#@",IF(_xlfn.XLOOKUP($A220,Odyssey_data!$A$2:$A$507,Odyssey_data!T$2:T$507)="@#@","Manual Entry Req",_xlfn.XLOOKUP($A220,Odyssey_data!$A$2:$A$507,Odyssey_data!T$2:T$507)),MAD_PS1[[#This Row],[BCR3 : Business Data Criticality]]))</f>
        <v>Confidential,</v>
      </c>
      <c r="U220" s="75" t="str">
        <f>IF($AR220="N",IF(MAD_PS1[[#This Row],[BCR4 : Please indicate the user base]]="@#@","Manual Entry Req",MAD_PS1[[#This Row],[BCR4 : Please indicate the user base]]),IF(MAD_PS1[[#This Row],[BCR4 : Please indicate the user base]]="@#@",IF(_xlfn.XLOOKUP($A220,Odyssey_data!$A$2:$A$507,Odyssey_data!U$2:U$507)="@#@","Manual Entry Req",_xlfn.XLOOKUP($A220,Odyssey_data!$A$2:$A$507,Odyssey_data!U$2:U$507)),MAD_PS1[[#This Row],[BCR4 : Please indicate the user base]]))</f>
        <v>50-100</v>
      </c>
      <c r="V220" s="75" t="str">
        <f>IF($AR220="N",IF(MAD_PS1[[#This Row],[AC1 : Categorize Interfaces]]="@#@","Manual Entry Req",MAD_PS1[[#This Row],[AC1 : Categorize Interfaces]]),IF(MAD_PS1[[#This Row],[AC1 : Categorize Interfaces]]="@#@",IF(_xlfn.XLOOKUP($A220,Odyssey_data!$A$2:$A$507,Odyssey_data!V$2:V$507)="@#@","Manual Entry Req",_xlfn.XLOOKUP($A220,Odyssey_data!$A$2:$A$507,Odyssey_data!V$2:V$507)),MAD_PS1[[#This Row],[AC1 : Categorize Interfaces]]))</f>
        <v>Low number of incoming/outgoing linkages (&lt; 5)</v>
      </c>
      <c r="W220" s="75" t="str">
        <f>IF($AR220="N",IF(MAD_PS1[[#This Row],[AC2 : Diversity of Database(s)]]="@#@","Manual Entry Req",MAD_PS1[[#This Row],[AC2 : Diversity of Database(s)]]),IF(MAD_PS1[[#This Row],[AC2 : Diversity of Database(s)]]="@#@",IF(_xlfn.XLOOKUP($A220,Odyssey_data!$A$2:$A$507,Odyssey_data!W$2:W$507)="@#@","Manual Entry Req",_xlfn.XLOOKUP($A220,Odyssey_data!$A$2:$A$507,Odyssey_data!W$2:W$507)),MAD_PS1[[#This Row],[AC2 : Diversity of Database(s)]]))</f>
        <v xml:space="preserve">Single database type
</v>
      </c>
      <c r="X220" s="75" t="str">
        <f>IF($AR220="N",IF(MAD_PS1[[#This Row],[AC3 : Diversity of software languages]]="@#@","Manual Entry Req",MAD_PS1[[#This Row],[AC3 : Diversity of software languages]]),IF(MAD_PS1[[#This Row],[AC3 : Diversity of software languages]]="@#@",IF(_xlfn.XLOOKUP($A220,Odyssey_data!$A$2:$A$507,Odyssey_data!X$2:X$507)="@#@","Manual Entry Req",_xlfn.XLOOKUP($A220,Odyssey_data!$A$2:$A$507,Odyssey_data!X$2:X$507)),MAD_PS1[[#This Row],[AC3 : Diversity of software languages]]))</f>
        <v>2-3 dominant languages/technologies used</v>
      </c>
      <c r="Y220" s="75" t="str">
        <f>IF($AR220="N",IF(MAD_PS1[[#This Row],[AM1 : Vendor Support available]]="@#@","Manual Entry Req",MAD_PS1[[#This Row],[AM1 : Vendor Support available]]),IF(MAD_PS1[[#This Row],[AM1 : Vendor Support available]]="@#@",IF(_xlfn.XLOOKUP($A220,Odyssey_data!$A$2:$A$507,Odyssey_data!Y$2:Y$507)="@#@","Manual Entry Req",_xlfn.XLOOKUP($A220,Odyssey_data!$A$2:$A$507,Odyssey_data!Y$2:Y$507)),MAD_PS1[[#This Row],[AM1 : Vendor Support available]]))</f>
        <v>Other</v>
      </c>
      <c r="Z220" s="75" t="str">
        <f>IF($AR220="N",IF(MAD_PS1[[#This Row],[AM2 : Availability of skills required to support the system]]="@#@","Manual Entry Req",MAD_PS1[[#This Row],[AM2 : Availability of skills required to support the system]]),IF(MAD_PS1[[#This Row],[AM2 : Availability of skills required to support the system]]="@#@",IF(_xlfn.XLOOKUP($A220,Odyssey_data!$A$2:$A$507,Odyssey_data!Z$2:Z$507)="@#@","Manual Entry Req",_xlfn.XLOOKUP($A220,Odyssey_data!$A$2:$A$507,Odyssey_data!Z$2:Z$507)),MAD_PS1[[#This Row],[AM2 : Availability of skills required to support the system]]))</f>
        <v>Niche / Premium skill set</v>
      </c>
      <c r="AA220" s="75" t="str">
        <f>IF($AR220="N",IF(MAD_PS1[[#This Row],[AM3 : Documents Available]]="@#@","Manual Entry Req",MAD_PS1[[#This Row],[AM3 : Documents Available]]),IF(MAD_PS1[[#This Row],[AM3 : Documents Available]]="@#@",IF(_xlfn.XLOOKUP($A220,Odyssey_data!$A$2:$A$507,Odyssey_data!AA$2:AA$507)="@#@","Manual Entry Req",_xlfn.XLOOKUP($A220,Odyssey_data!$A$2:$A$507,Odyssey_data!AA$2:AA$507)),MAD_PS1[[#This Row],[AM3 : Documents Available]]))</f>
        <v>Other</v>
      </c>
      <c r="AB220" s="75" t="str">
        <f>IF($AR220="N",IF(MAD_PS1[[#This Row],[AM4 : Lifecycle Stage of the application for Risk]]="@#@","Manual Entry Req",MAD_PS1[[#This Row],[AM4 : Lifecycle Stage of the application for Risk]]),IF(MAD_PS1[[#This Row],[AM4 : Lifecycle Stage of the application for Risk]]="@#@",IF(_xlfn.XLOOKUP($A220,Odyssey_data!$A$2:$A$507,Odyssey_data!AB$2:AB$507)="@#@","Manual Entry Req",_xlfn.XLOOKUP($A220,Odyssey_data!$A$2:$A$507,Odyssey_data!AB$2:AB$507)),MAD_PS1[[#This Row],[AM4 : Lifecycle Stage of the application for Risk]]))</f>
        <v>Others</v>
      </c>
      <c r="AC220" s="75" t="str">
        <f>IF($AR220="N",IF(MAD_PS1[[#This Row],[AC1 : Implementation Cost]]="@#@","Manual Entry Req",MAD_PS1[[#This Row],[AC1 : Implementation Cost]]),IF(MAD_PS1[[#This Row],[AC1 : Implementation Cost]]="@#@",IF(_xlfn.XLOOKUP($A220,Odyssey_data!$A$2:$A$507,Odyssey_data!AC$2:AC$507)="@#@","Manual Entry Req",_xlfn.XLOOKUP($A220,Odyssey_data!$A$2:$A$507,Odyssey_data!AC$2:AC$507)),MAD_PS1[[#This Row],[AC1 : Implementation Cost]]))</f>
        <v>Unknown</v>
      </c>
      <c r="AD220" s="75" t="str">
        <f>IF($AR220="N",IF(MAD_PS1[[#This Row],[AC2 : Licence Cost]]="@#@","Manual Entry Req",MAD_PS1[[#This Row],[AC2 : Licence Cost]]),IF(MAD_PS1[[#This Row],[AC2 : Licence Cost]]="@#@",IF(_xlfn.XLOOKUP($A220,Odyssey_data!$A$2:$A$507,Odyssey_data!AD$2:AD$507)="@#@","Manual Entry Req",_xlfn.XLOOKUP($A220,Odyssey_data!$A$2:$A$507,Odyssey_data!AD$2:AD$507)),MAD_PS1[[#This Row],[AC2 : Licence Cost]]))</f>
        <v>Unknown</v>
      </c>
      <c r="AE220" s="75" t="str">
        <f>IF($AR220="N",IF(MAD_PS1[[#This Row],[AC3 : Annual Maintenance Cost/Support Cost]]="@#@","Manual Entry Req",MAD_PS1[[#This Row],[AC3 : Annual Maintenance Cost/Support Cost]]),IF(MAD_PS1[[#This Row],[AC3 : Annual Maintenance Cost/Support Cost]]="@#@",IF(_xlfn.XLOOKUP($A220,Odyssey_data!$A$2:$A$507,Odyssey_data!AE$2:AE$507)="@#@","Manual Entry Req",_xlfn.XLOOKUP($A220,Odyssey_data!$A$2:$A$507,Odyssey_data!AE$2:AE$507)),MAD_PS1[[#This Row],[AC3 : Annual Maintenance Cost/Support Cost]]))</f>
        <v>Unknown</v>
      </c>
      <c r="AF220" s="75" t="str">
        <f>IF($AR220="N",IF(MAD_PS1[[#This Row],[ACR1 : Is Application Virtualized]]="@#@","Manual Entry Req",MAD_PS1[[#This Row],[ACR1 : Is Application Virtualized]]),IF(MAD_PS1[[#This Row],[ACR1 : Is Application Virtualized]]="@#@",IF(_xlfn.XLOOKUP($A220,Odyssey_data!$A$2:$A$507,Odyssey_data!AF$2:AF$507)="@#@","Manual Entry Req",_xlfn.XLOOKUP($A220,Odyssey_data!$A$2:$A$507,Odyssey_data!AF$2:AF$507)),MAD_PS1[[#This Row],[ACR1 : Is Application Virtualized]]))</f>
        <v xml:space="preserve">Yes
</v>
      </c>
      <c r="AG220" s="75" t="str">
        <f>IF($AR2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0,Odyssey_data!$A$2:$A$507,Odyssey_data!AG$2:AG$507)="@#@","Manual Entry Req",_xlfn.XLOOKUP($A220,Odyssey_data!$A$2:$A$507,Odyssey_data!AG$2:AG$507)),MAD_PS1[[#This Row],[ACR2 : Does the Application Support loosely coupled N tier Architecture &amp; Abstraction]]))</f>
        <v>Not possible</v>
      </c>
      <c r="AH220" s="75" t="str">
        <f>IF($AR220="N",IF(MAD_PS1[[#This Row],[ACR3 : Does it provide Micro Services / Coarse Grain APIs]]="@#@","Manual Entry Req",MAD_PS1[[#This Row],[ACR3 : Does it provide Micro Services / Coarse Grain APIs]]),IF(MAD_PS1[[#This Row],[ACR3 : Does it provide Micro Services / Coarse Grain APIs]]="@#@",IF(_xlfn.XLOOKUP($A220,Odyssey_data!$A$2:$A$507,Odyssey_data!AH$2:AH$507)="@#@","Manual Entry Req",_xlfn.XLOOKUP($A220,Odyssey_data!$A$2:$A$507,Odyssey_data!AH$2:AH$507)),MAD_PS1[[#This Row],[ACR3 : Does it provide Micro Services / Coarse Grain APIs]]))</f>
        <v xml:space="preserve">Yes
</v>
      </c>
      <c r="AI220" s="75" t="str">
        <f>IF($AR220="N",IF(MAD_PS1[[#This Row],[ACR4 : Does the host regulatory environment allows moving to cloud]]="@#@","Manual Entry Req",MAD_PS1[[#This Row],[ACR4 : Does the host regulatory environment allows moving to cloud]]),IF(MAD_PS1[[#This Row],[ACR4 : Does the host regulatory environment allows moving to cloud]]="@#@",IF(_xlfn.XLOOKUP($A220,Odyssey_data!$A$2:$A$507,Odyssey_data!AI$2:AI$507)="@#@","Manual Entry Req",_xlfn.XLOOKUP($A220,Odyssey_data!$A$2:$A$507,Odyssey_data!AI$2:AI$507)),MAD_PS1[[#This Row],[ACR4 : Does the host regulatory environment allows moving to cloud]]))</f>
        <v>No, but possible</v>
      </c>
      <c r="AJ220" s="75" t="str">
        <f>MAD_PS1[[#This Row],[Which Part? (Part 1 or Part 2)]]</f>
        <v>Part 1</v>
      </c>
      <c r="AK220" s="75">
        <f>MAD_PS1[[#This Row],[Data Received]]</f>
        <v>0</v>
      </c>
      <c r="AL220" s="75">
        <f>MAD_PS1[[#This Row],[Data Updated?]]</f>
        <v>0</v>
      </c>
      <c r="AM220" s="75" t="e">
        <f>MAD_PS1[[#This Row],[Potential duplicates]]</f>
        <v>#N/A</v>
      </c>
      <c r="AN220" s="75" t="e">
        <f>MAD_PS1[[#This Row],[Remarks]]</f>
        <v>#N/A</v>
      </c>
      <c r="AO220" s="75" t="str">
        <f>MAD_PS1[[#This Row],[Staus of Data Input]]</f>
        <v>Data Available</v>
      </c>
      <c r="AP220" s="75" t="str">
        <f>MAD_PS1[[#This Row],[Portfolio]]</f>
        <v>Productivity</v>
      </c>
      <c r="AQ220" s="75" t="e">
        <f>MAD_PS1[[#This Row],[Only CTM]]</f>
        <v>#N/A</v>
      </c>
      <c r="AR220" s="74" t="str">
        <f>IF(ISERROR(_xlfn.XLOOKUP(MAD_PS2[[#This Row],[Source ID]],Odyssey_data[Source ID],Odyssey_data[M1 : Name of All Applications])),"N","Y")</f>
        <v>N</v>
      </c>
    </row>
    <row r="221" spans="1:44" ht="150" hidden="1" x14ac:dyDescent="0.25">
      <c r="A221" s="75" t="str">
        <f>MAD_PS1[[#This Row],[Source ID]]</f>
        <v>S3.266</v>
      </c>
      <c r="B221" s="75" t="str">
        <f>MAD_PS1[[#This Row],[M1 : Name of All Applications]]</f>
        <v>IMTools ESD Key-Safe</v>
      </c>
      <c r="C221" s="75" t="str">
        <f>IF($AR221="N",IF(MAD_PS1[[#This Row],[Region]]="@#@","Manual Entry Req",MAD_PS1[[#This Row],[Region]]),IF(MAD_PS1[[#This Row],[Region]]="@#@",IF(_xlfn.XLOOKUP($A221,Odyssey_data!$A$2:$A$507,Odyssey_data!C$2:C$507)="@#@","Manual Entry Req",_xlfn.XLOOKUP($A221,Odyssey_data!$A$2:$A$507,Odyssey_data!C$2:C$507)),MAD_PS1[[#This Row],[Region]]))</f>
        <v>EMEA</v>
      </c>
      <c r="D221" s="75" t="str">
        <f>IF($AR221="N",IF(MAD_PS1[[#This Row],[Identify Current Region Owner]]="@#@","Manual Entry Req",MAD_PS1[[#This Row],[Identify Current Region Owner]]),IF(MAD_PS1[[#This Row],[Identify Current Region Owner]]="@#@",IF(_xlfn.XLOOKUP($A221,Odyssey_data!$A$2:$A$507,Odyssey_data!D$2:D$507)="@#@","Manual Entry Req",_xlfn.XLOOKUP($A221,Odyssey_data!$A$2:$A$507,Odyssey_data!D$2:D$507)),MAD_PS1[[#This Row],[Identify Current Region Owner]]))</f>
        <v>Thomas Baur</v>
      </c>
      <c r="E221" s="75" t="str">
        <f>IF($AR221="N",IF(MAD_PS1[[#This Row],[M2: Confirm Application Status]]="@#@","Manual Entry Req",MAD_PS1[[#This Row],[M2: Confirm Application Status]]),IF(MAD_PS1[[#This Row],[M2: Confirm Application Status]]="@#@",IF(_xlfn.XLOOKUP($A221,Odyssey_data!$A$2:$A$507,Odyssey_data!E$2:E$507)="@#@","Manual Entry Req",_xlfn.XLOOKUP($A221,Odyssey_data!$A$2:$A$507,Odyssey_data!E$2:E$507)),MAD_PS1[[#This Row],[M2: Confirm Application Status]]))</f>
        <v>Active</v>
      </c>
      <c r="F221" s="75" t="str">
        <f>IF($AR221="N",IF(MAD_PS1[[#This Row],[M3 : Application User Group]]="@#@","Manual Entry Req",MAD_PS1[[#This Row],[M3 : Application User Group]]),IF(MAD_PS1[[#This Row],[M3 : Application User Group]]="@#@",IF(_xlfn.XLOOKUP($A221,Odyssey_data!$A$2:$A$507,Odyssey_data!F$2:F$507)="@#@","Manual Entry Req",_xlfn.XLOOKUP($A221,Odyssey_data!$A$2:$A$507,Odyssey_data!F$2:F$507)),MAD_PS1[[#This Row],[M3 : Application User Group]]))</f>
        <v>Sales</v>
      </c>
      <c r="G221" s="75" t="str">
        <f>IF($AR221="N",IF(MAD_PS1[[#This Row],[M5 : Application Built]]="@#@","Manual Entry Req",MAD_PS1[[#This Row],[M5 : Application Built]]),IF(MAD_PS1[[#This Row],[M5 : Application Built]]="@#@",IF(_xlfn.XLOOKUP($A221,Odyssey_data!$A$2:$A$507,Odyssey_data!G$2:G$507)="@#@","Manual Entry Req",_xlfn.XLOOKUP($A221,Odyssey_data!$A$2:$A$507,Odyssey_data!G$2:G$507)),MAD_PS1[[#This Row],[M5 : Application Built]]))</f>
        <v>Homegrown</v>
      </c>
      <c r="H221" s="75" t="str">
        <f>IF($AR221="N",IF(MAD_PS1[[#This Row],[M6 : Application Stack / Technology]]="@#@","Manual Entry Req",MAD_PS1[[#This Row],[M6 : Application Stack / Technology]]),IF(MAD_PS1[[#This Row],[M6 : Application Stack / Technology]]="@#@",IF(_xlfn.XLOOKUP($A221,Odyssey_data!$A$2:$A$507,Odyssey_data!H$2:H$507)="@#@","Manual Entry Req",_xlfn.XLOOKUP($A221,Odyssey_data!$A$2:$A$507,Odyssey_data!H$2:H$507)),MAD_PS1[[#This Row],[M6 : Application Stack / Technology]]))</f>
        <v>-</v>
      </c>
      <c r="I221" s="75" t="str">
        <f>IF($AR221="N",IF(MAD_PS1[[#This Row],[M7 : Primary Access Channels]]="@#@","Manual Entry Req",MAD_PS1[[#This Row],[M7 : Primary Access Channels]]),IF(MAD_PS1[[#This Row],[M7 : Primary Access Channels]]="@#@",IF(_xlfn.XLOOKUP($A221,Odyssey_data!$A$2:$A$507,Odyssey_data!I$2:I$507)="@#@","Manual Entry Req",_xlfn.XLOOKUP($A221,Odyssey_data!$A$2:$A$507,Odyssey_data!I$2:I$507)),MAD_PS1[[#This Row],[M7 : Primary Access Channels]]))</f>
        <v xml:space="preserve">Website 
</v>
      </c>
      <c r="J221" s="75" t="str">
        <f>IF($AR221="N",IF(MAD_PS1[[#This Row],[M8 : Application Deployement]]="@#@","Manual Entry Req",MAD_PS1[[#This Row],[M8 : Application Deployement]]),IF(MAD_PS1[[#This Row],[M8 : Application Deployement]]="@#@",IF(_xlfn.XLOOKUP($A221,Odyssey_data!$A$2:$A$507,Odyssey_data!J$2:J$507)="@#@","Manual Entry Req",_xlfn.XLOOKUP($A221,Odyssey_data!$A$2:$A$507,Odyssey_data!J$2:J$507)),MAD_PS1[[#This Row],[M8 : Application Deployement]]))</f>
        <v>On-prem</v>
      </c>
      <c r="K221" s="75" t="str">
        <f>IF($AR221="N",IF(MAD_PS1[[#This Row],[M9 : Application Architecture Type]]="@#@","Manual Entry Req",MAD_PS1[[#This Row],[M9 : Application Architecture Type]]),IF(MAD_PS1[[#This Row],[M9 : Application Architecture Type]]="@#@",IF(_xlfn.XLOOKUP($A221,Odyssey_data!$A$2:$A$507,Odyssey_data!K$2:K$507)="@#@","Manual Entry Req",_xlfn.XLOOKUP($A221,Odyssey_data!$A$2:$A$507,Odyssey_data!K$2:K$507)),MAD_PS1[[#This Row],[M9 : Application Architecture Type]]))</f>
        <v>2 Tier</v>
      </c>
      <c r="L221" s="75" t="str">
        <f>IF($AR221="N",IF(MAD_PS1[[#This Row],[M10 : Application Description]]="@#@","Manual Entry Req",MAD_PS1[[#This Row],[M10 : Application Description]]),IF(MAD_PS1[[#This Row],[M10 : Application Description]]="@#@",IF(_xlfn.XLOOKUP($A221,Odyssey_data!$A$2:$A$507,Odyssey_data!L$2:L$507)="@#@","Manual Entry Req",_xlfn.XLOOKUP($A221,Odyssey_data!$A$2:$A$507,Odyssey_data!L$2:L$507)),MAD_PS1[[#This Row],[M10 : Application Description]]))</f>
        <v xml:space="preserve">AP invoice scanning incl. Auto OCR-Analysis incl. Auto-Invoice-Receipt Matching - &gt; Interface Process Accounting Impulse. OCR Detection of &gt;700 Vendor Invoice Forms (Form-Mapping) and auto detection.
</v>
      </c>
      <c r="M221" s="75" t="str">
        <f>IF($AR221="N",IF(MAD_PS1[[#This Row],[L1 Capability Map]]="@#@","Manual Entry Req",MAD_PS1[[#This Row],[L1 Capability Map]]),IF(MAD_PS1[[#This Row],[L1 Capability Map]]="@#@",IF(_xlfn.XLOOKUP($A221,Odyssey_data!$A$2:$A$507,Odyssey_data!M$2:M$507)="@#@","Manual Entry Req",_xlfn.XLOOKUP($A221,Odyssey_data!$A$2:$A$507,Odyssey_data!M$2:M$507)),MAD_PS1[[#This Row],[L1 Capability Map]]))</f>
        <v>Sales</v>
      </c>
      <c r="N221" s="75" t="str">
        <f>IF($AR221="N",IF(MAD_PS1[[#This Row],[L2 Capability]]="@#@","Manual Entry Req",MAD_PS1[[#This Row],[L2 Capability]]),IF(MAD_PS1[[#This Row],[L2 Capability]]="@#@",IF(_xlfn.XLOOKUP($A221,Odyssey_data!$A$2:$A$507,Odyssey_data!N$2:N$507)="@#@","Manual Entry Req",_xlfn.XLOOKUP($A221,Odyssey_data!$A$2:$A$507,Odyssey_data!N$2:N$507)),MAD_PS1[[#This Row],[L2 Capability]]))</f>
        <v>Manual Entry Req</v>
      </c>
      <c r="O221" s="75" t="str">
        <f>IF($AR221="N",IF(MAD_PS1[[#This Row],[L3 Capability]]="@#@","Manual Entry Req",MAD_PS1[[#This Row],[L3 Capability]]),IF(MAD_PS1[[#This Row],[L3 Capability]]="@#@",IF(_xlfn.XLOOKUP($A221,Odyssey_data!$A$2:$A$507,Odyssey_data!O$2:O$507)="@#@","Manual Entry Req",_xlfn.XLOOKUP($A221,Odyssey_data!$A$2:$A$507,Odyssey_data!O$2:O$507)),MAD_PS1[[#This Row],[L3 Capability]]))</f>
        <v>Manual Entry Req</v>
      </c>
      <c r="P221" s="75" t="str">
        <f>IF($AR221="N",IF(MAD_PS1[[#This Row],[L4 Capability]]="@#@","Manual Entry Req",MAD_PS1[[#This Row],[L4 Capability]]),IF(MAD_PS1[[#This Row],[L4 Capability]]="@#@",IF(_xlfn.XLOOKUP($A221,Odyssey_data!$A$2:$A$507,Odyssey_data!P$2:P$507)="@#@","Manual Entry Req",_xlfn.XLOOKUP($A221,Odyssey_data!$A$2:$A$507,Odyssey_data!P$2:P$507)),MAD_PS1[[#This Row],[L4 Capability]]))</f>
        <v>Manual Entry Req</v>
      </c>
      <c r="Q221" s="75" t="str">
        <f>IF($AR221="N",IF(MAD_PS1[[#This Row],[Remarks()]]="@#@","Manual Entry Req",MAD_PS1[[#This Row],[Remarks()]]),IF(MAD_PS1[[#This Row],[Remarks()]]="@#@",IF(_xlfn.XLOOKUP($A221,Odyssey_data!$A$2:$A$507,Odyssey_data!Q$2:Q$507)="@#@","Manual Entry Req",_xlfn.XLOOKUP($A221,Odyssey_data!$A$2:$A$507,Odyssey_data!Q$2:Q$507)),MAD_PS1[[#This Row],[Remarks()]]))</f>
        <v>Manual Entry Req</v>
      </c>
      <c r="R221" s="75" t="str">
        <f>IF($AR2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1,Odyssey_data!$A$2:$A$507,Odyssey_data!R$2:R$507)="@#@","Manual Entry Req",_xlfn.XLOOKUP($A221,Odyssey_data!$A$2:$A$507,Odyssey_data!R$2:R$507)),MAD_PS1[[#This Row],[BCR1 : The extent to which application supports business operations]]))</f>
        <v xml:space="preserve">Business operations </v>
      </c>
      <c r="S221" s="75" t="str">
        <f>IF($AR2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1,Odyssey_data!$A$2:$A$507,Odyssey_data!S$2:S$507)="@#@","Manual Entry Req",_xlfn.XLOOKUP($A221,Odyssey_data!$A$2:$A$507,Odyssey_data!S$2:S$507)),MAD_PS1[[#This Row],[BCR2 : Please indicate the business impact due to the application''s non-availability ]]))</f>
        <v xml:space="preserve">Essential
</v>
      </c>
      <c r="T221" s="75" t="str">
        <f>IF($AR221="N",IF(MAD_PS1[[#This Row],[BCR3 : Business Data Criticality]]="@#@","Manual Entry Req",MAD_PS1[[#This Row],[BCR3 : Business Data Criticality]]),IF(MAD_PS1[[#This Row],[BCR3 : Business Data Criticality]]="@#@",IF(_xlfn.XLOOKUP($A221,Odyssey_data!$A$2:$A$507,Odyssey_data!T$2:T$507)="@#@","Manual Entry Req",_xlfn.XLOOKUP($A221,Odyssey_data!$A$2:$A$507,Odyssey_data!T$2:T$507)),MAD_PS1[[#This Row],[BCR3 : Business Data Criticality]]))</f>
        <v>Confidential,</v>
      </c>
      <c r="U221" s="75" t="str">
        <f>IF($AR221="N",IF(MAD_PS1[[#This Row],[BCR4 : Please indicate the user base]]="@#@","Manual Entry Req",MAD_PS1[[#This Row],[BCR4 : Please indicate the user base]]),IF(MAD_PS1[[#This Row],[BCR4 : Please indicate the user base]]="@#@",IF(_xlfn.XLOOKUP($A221,Odyssey_data!$A$2:$A$507,Odyssey_data!U$2:U$507)="@#@","Manual Entry Req",_xlfn.XLOOKUP($A221,Odyssey_data!$A$2:$A$507,Odyssey_data!U$2:U$507)),MAD_PS1[[#This Row],[BCR4 : Please indicate the user base]]))</f>
        <v xml:space="preserve">0-50
</v>
      </c>
      <c r="V221" s="75" t="str">
        <f>IF($AR221="N",IF(MAD_PS1[[#This Row],[AC1 : Categorize Interfaces]]="@#@","Manual Entry Req",MAD_PS1[[#This Row],[AC1 : Categorize Interfaces]]),IF(MAD_PS1[[#This Row],[AC1 : Categorize Interfaces]]="@#@",IF(_xlfn.XLOOKUP($A221,Odyssey_data!$A$2:$A$507,Odyssey_data!V$2:V$507)="@#@","Manual Entry Req",_xlfn.XLOOKUP($A221,Odyssey_data!$A$2:$A$507,Odyssey_data!V$2:V$507)),MAD_PS1[[#This Row],[AC1 : Categorize Interfaces]]))</f>
        <v>Low number of incoming/outgoing linkages (&lt; 5)</v>
      </c>
      <c r="W221" s="75" t="str">
        <f>IF($AR221="N",IF(MAD_PS1[[#This Row],[AC2 : Diversity of Database(s)]]="@#@","Manual Entry Req",MAD_PS1[[#This Row],[AC2 : Diversity of Database(s)]]),IF(MAD_PS1[[#This Row],[AC2 : Diversity of Database(s)]]="@#@",IF(_xlfn.XLOOKUP($A221,Odyssey_data!$A$2:$A$507,Odyssey_data!W$2:W$507)="@#@","Manual Entry Req",_xlfn.XLOOKUP($A221,Odyssey_data!$A$2:$A$507,Odyssey_data!W$2:W$507)),MAD_PS1[[#This Row],[AC2 : Diversity of Database(s)]]))</f>
        <v xml:space="preserve">Single database type
</v>
      </c>
      <c r="X221" s="75" t="str">
        <f>IF($AR221="N",IF(MAD_PS1[[#This Row],[AC3 : Diversity of software languages]]="@#@","Manual Entry Req",MAD_PS1[[#This Row],[AC3 : Diversity of software languages]]),IF(MAD_PS1[[#This Row],[AC3 : Diversity of software languages]]="@#@",IF(_xlfn.XLOOKUP($A221,Odyssey_data!$A$2:$A$507,Odyssey_data!X$2:X$507)="@#@","Manual Entry Req",_xlfn.XLOOKUP($A221,Odyssey_data!$A$2:$A$507,Odyssey_data!X$2:X$507)),MAD_PS1[[#This Row],[AC3 : Diversity of software languages]]))</f>
        <v>2-3 dominant languages/technologies used</v>
      </c>
      <c r="Y221" s="75" t="str">
        <f>IF($AR221="N",IF(MAD_PS1[[#This Row],[AM1 : Vendor Support available]]="@#@","Manual Entry Req",MAD_PS1[[#This Row],[AM1 : Vendor Support available]]),IF(MAD_PS1[[#This Row],[AM1 : Vendor Support available]]="@#@",IF(_xlfn.XLOOKUP($A221,Odyssey_data!$A$2:$A$507,Odyssey_data!Y$2:Y$507)="@#@","Manual Entry Req",_xlfn.XLOOKUP($A221,Odyssey_data!$A$2:$A$507,Odyssey_data!Y$2:Y$507)),MAD_PS1[[#This Row],[AM1 : Vendor Support available]]))</f>
        <v>Other</v>
      </c>
      <c r="Z221" s="75" t="str">
        <f>IF($AR221="N",IF(MAD_PS1[[#This Row],[AM2 : Availability of skills required to support the system]]="@#@","Manual Entry Req",MAD_PS1[[#This Row],[AM2 : Availability of skills required to support the system]]),IF(MAD_PS1[[#This Row],[AM2 : Availability of skills required to support the system]]="@#@",IF(_xlfn.XLOOKUP($A221,Odyssey_data!$A$2:$A$507,Odyssey_data!Z$2:Z$507)="@#@","Manual Entry Req",_xlfn.XLOOKUP($A221,Odyssey_data!$A$2:$A$507,Odyssey_data!Z$2:Z$507)),MAD_PS1[[#This Row],[AM2 : Availability of skills required to support the system]]))</f>
        <v>Niche / Premium skill set</v>
      </c>
      <c r="AA221" s="75" t="str">
        <f>IF($AR221="N",IF(MAD_PS1[[#This Row],[AM3 : Documents Available]]="@#@","Manual Entry Req",MAD_PS1[[#This Row],[AM3 : Documents Available]]),IF(MAD_PS1[[#This Row],[AM3 : Documents Available]]="@#@",IF(_xlfn.XLOOKUP($A221,Odyssey_data!$A$2:$A$507,Odyssey_data!AA$2:AA$507)="@#@","Manual Entry Req",_xlfn.XLOOKUP($A221,Odyssey_data!$A$2:$A$507,Odyssey_data!AA$2:AA$507)),MAD_PS1[[#This Row],[AM3 : Documents Available]]))</f>
        <v>Other</v>
      </c>
      <c r="AB221" s="75" t="str">
        <f>IF($AR221="N",IF(MAD_PS1[[#This Row],[AM4 : Lifecycle Stage of the application for Risk]]="@#@","Manual Entry Req",MAD_PS1[[#This Row],[AM4 : Lifecycle Stage of the application for Risk]]),IF(MAD_PS1[[#This Row],[AM4 : Lifecycle Stage of the application for Risk]]="@#@",IF(_xlfn.XLOOKUP($A221,Odyssey_data!$A$2:$A$507,Odyssey_data!AB$2:AB$507)="@#@","Manual Entry Req",_xlfn.XLOOKUP($A221,Odyssey_data!$A$2:$A$507,Odyssey_data!AB$2:AB$507)),MAD_PS1[[#This Row],[AM4 : Lifecycle Stage of the application for Risk]]))</f>
        <v>Others</v>
      </c>
      <c r="AC221" s="75" t="str">
        <f>IF($AR221="N",IF(MAD_PS1[[#This Row],[AC1 : Implementation Cost]]="@#@","Manual Entry Req",MAD_PS1[[#This Row],[AC1 : Implementation Cost]]),IF(MAD_PS1[[#This Row],[AC1 : Implementation Cost]]="@#@",IF(_xlfn.XLOOKUP($A221,Odyssey_data!$A$2:$A$507,Odyssey_data!AC$2:AC$507)="@#@","Manual Entry Req",_xlfn.XLOOKUP($A221,Odyssey_data!$A$2:$A$507,Odyssey_data!AC$2:AC$507)),MAD_PS1[[#This Row],[AC1 : Implementation Cost]]))</f>
        <v>Unknown</v>
      </c>
      <c r="AD221" s="75" t="str">
        <f>IF($AR221="N",IF(MAD_PS1[[#This Row],[AC2 : Licence Cost]]="@#@","Manual Entry Req",MAD_PS1[[#This Row],[AC2 : Licence Cost]]),IF(MAD_PS1[[#This Row],[AC2 : Licence Cost]]="@#@",IF(_xlfn.XLOOKUP($A221,Odyssey_data!$A$2:$A$507,Odyssey_data!AD$2:AD$507)="@#@","Manual Entry Req",_xlfn.XLOOKUP($A221,Odyssey_data!$A$2:$A$507,Odyssey_data!AD$2:AD$507)),MAD_PS1[[#This Row],[AC2 : Licence Cost]]))</f>
        <v>Unknown</v>
      </c>
      <c r="AE221" s="75" t="str">
        <f>IF($AR221="N",IF(MAD_PS1[[#This Row],[AC3 : Annual Maintenance Cost/Support Cost]]="@#@","Manual Entry Req",MAD_PS1[[#This Row],[AC3 : Annual Maintenance Cost/Support Cost]]),IF(MAD_PS1[[#This Row],[AC3 : Annual Maintenance Cost/Support Cost]]="@#@",IF(_xlfn.XLOOKUP($A221,Odyssey_data!$A$2:$A$507,Odyssey_data!AE$2:AE$507)="@#@","Manual Entry Req",_xlfn.XLOOKUP($A221,Odyssey_data!$A$2:$A$507,Odyssey_data!AE$2:AE$507)),MAD_PS1[[#This Row],[AC3 : Annual Maintenance Cost/Support Cost]]))</f>
        <v>Unknown</v>
      </c>
      <c r="AF221" s="75" t="str">
        <f>IF($AR221="N",IF(MAD_PS1[[#This Row],[ACR1 : Is Application Virtualized]]="@#@","Manual Entry Req",MAD_PS1[[#This Row],[ACR1 : Is Application Virtualized]]),IF(MAD_PS1[[#This Row],[ACR1 : Is Application Virtualized]]="@#@",IF(_xlfn.XLOOKUP($A221,Odyssey_data!$A$2:$A$507,Odyssey_data!AF$2:AF$507)="@#@","Manual Entry Req",_xlfn.XLOOKUP($A221,Odyssey_data!$A$2:$A$507,Odyssey_data!AF$2:AF$507)),MAD_PS1[[#This Row],[ACR1 : Is Application Virtualized]]))</f>
        <v xml:space="preserve">Yes
</v>
      </c>
      <c r="AG221" s="75" t="str">
        <f>IF($AR2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1,Odyssey_data!$A$2:$A$507,Odyssey_data!AG$2:AG$507)="@#@","Manual Entry Req",_xlfn.XLOOKUP($A221,Odyssey_data!$A$2:$A$507,Odyssey_data!AG$2:AG$507)),MAD_PS1[[#This Row],[ACR2 : Does the Application Support loosely coupled N tier Architecture &amp; Abstraction]]))</f>
        <v>Not possible</v>
      </c>
      <c r="AH221" s="75" t="str">
        <f>IF($AR221="N",IF(MAD_PS1[[#This Row],[ACR3 : Does it provide Micro Services / Coarse Grain APIs]]="@#@","Manual Entry Req",MAD_PS1[[#This Row],[ACR3 : Does it provide Micro Services / Coarse Grain APIs]]),IF(MAD_PS1[[#This Row],[ACR3 : Does it provide Micro Services / Coarse Grain APIs]]="@#@",IF(_xlfn.XLOOKUP($A221,Odyssey_data!$A$2:$A$507,Odyssey_data!AH$2:AH$507)="@#@","Manual Entry Req",_xlfn.XLOOKUP($A221,Odyssey_data!$A$2:$A$507,Odyssey_data!AH$2:AH$507)),MAD_PS1[[#This Row],[ACR3 : Does it provide Micro Services / Coarse Grain APIs]]))</f>
        <v xml:space="preserve">Yes
</v>
      </c>
      <c r="AI221" s="75" t="str">
        <f>IF($AR221="N",IF(MAD_PS1[[#This Row],[ACR4 : Does the host regulatory environment allows moving to cloud]]="@#@","Manual Entry Req",MAD_PS1[[#This Row],[ACR4 : Does the host regulatory environment allows moving to cloud]]),IF(MAD_PS1[[#This Row],[ACR4 : Does the host regulatory environment allows moving to cloud]]="@#@",IF(_xlfn.XLOOKUP($A221,Odyssey_data!$A$2:$A$507,Odyssey_data!AI$2:AI$507)="@#@","Manual Entry Req",_xlfn.XLOOKUP($A221,Odyssey_data!$A$2:$A$507,Odyssey_data!AI$2:AI$507)),MAD_PS1[[#This Row],[ACR4 : Does the host regulatory environment allows moving to cloud]]))</f>
        <v>No, but possible</v>
      </c>
      <c r="AJ221" s="75" t="str">
        <f>MAD_PS1[[#This Row],[Which Part? (Part 1 or Part 2)]]</f>
        <v>Part 1</v>
      </c>
      <c r="AK221" s="75">
        <f>MAD_PS1[[#This Row],[Data Received]]</f>
        <v>0</v>
      </c>
      <c r="AL221" s="75">
        <f>MAD_PS1[[#This Row],[Data Updated?]]</f>
        <v>0</v>
      </c>
      <c r="AM221" s="75" t="e">
        <f>MAD_PS1[[#This Row],[Potential duplicates]]</f>
        <v>#N/A</v>
      </c>
      <c r="AN221" s="75" t="e">
        <f>MAD_PS1[[#This Row],[Remarks]]</f>
        <v>#N/A</v>
      </c>
      <c r="AO221" s="75" t="str">
        <f>MAD_PS1[[#This Row],[Staus of Data Input]]</f>
        <v>Data Available</v>
      </c>
      <c r="AP221" s="75" t="str">
        <f>MAD_PS1[[#This Row],[Portfolio]]</f>
        <v>Productivity</v>
      </c>
      <c r="AQ221" s="75" t="e">
        <f>MAD_PS1[[#This Row],[Only CTM]]</f>
        <v>#N/A</v>
      </c>
      <c r="AR221" s="74" t="str">
        <f>IF(ISERROR(_xlfn.XLOOKUP(MAD_PS2[[#This Row],[Source ID]],Odyssey_data[Source ID],Odyssey_data[M1 : Name of All Applications])),"N","Y")</f>
        <v>N</v>
      </c>
    </row>
    <row r="222" spans="1:44" ht="60" hidden="1" x14ac:dyDescent="0.25">
      <c r="A222" s="75" t="str">
        <f>MAD_PS1[[#This Row],[Source ID]]</f>
        <v>S3.267</v>
      </c>
      <c r="B222" s="75" t="str">
        <f>MAD_PS1[[#This Row],[M1 : Name of All Applications]]</f>
        <v>IMTools FEE IT</v>
      </c>
      <c r="C222" s="75" t="str">
        <f>IF($AR222="N",IF(MAD_PS1[[#This Row],[Region]]="@#@","Manual Entry Req",MAD_PS1[[#This Row],[Region]]),IF(MAD_PS1[[#This Row],[Region]]="@#@",IF(_xlfn.XLOOKUP($A222,Odyssey_data!$A$2:$A$507,Odyssey_data!C$2:C$507)="@#@","Manual Entry Req",_xlfn.XLOOKUP($A222,Odyssey_data!$A$2:$A$507,Odyssey_data!C$2:C$507)),MAD_PS1[[#This Row],[Region]]))</f>
        <v>EMEA</v>
      </c>
      <c r="D222" s="75" t="str">
        <f>IF($AR222="N",IF(MAD_PS1[[#This Row],[Identify Current Region Owner]]="@#@","Manual Entry Req",MAD_PS1[[#This Row],[Identify Current Region Owner]]),IF(MAD_PS1[[#This Row],[Identify Current Region Owner]]="@#@",IF(_xlfn.XLOOKUP($A222,Odyssey_data!$A$2:$A$507,Odyssey_data!D$2:D$507)="@#@","Manual Entry Req",_xlfn.XLOOKUP($A222,Odyssey_data!$A$2:$A$507,Odyssey_data!D$2:D$507)),MAD_PS1[[#This Row],[Identify Current Region Owner]]))</f>
        <v>Thomas Baur</v>
      </c>
      <c r="E222" s="75" t="str">
        <f>IF($AR222="N",IF(MAD_PS1[[#This Row],[M2: Confirm Application Status]]="@#@","Manual Entry Req",MAD_PS1[[#This Row],[M2: Confirm Application Status]]),IF(MAD_PS1[[#This Row],[M2: Confirm Application Status]]="@#@",IF(_xlfn.XLOOKUP($A222,Odyssey_data!$A$2:$A$507,Odyssey_data!E$2:E$507)="@#@","Manual Entry Req",_xlfn.XLOOKUP($A222,Odyssey_data!$A$2:$A$507,Odyssey_data!E$2:E$507)),MAD_PS1[[#This Row],[M2: Confirm Application Status]]))</f>
        <v>Active</v>
      </c>
      <c r="F222" s="75" t="str">
        <f>IF($AR222="N",IF(MAD_PS1[[#This Row],[M3 : Application User Group]]="@#@","Manual Entry Req",MAD_PS1[[#This Row],[M3 : Application User Group]]),IF(MAD_PS1[[#This Row],[M3 : Application User Group]]="@#@",IF(_xlfn.XLOOKUP($A222,Odyssey_data!$A$2:$A$507,Odyssey_data!F$2:F$507)="@#@","Manual Entry Req",_xlfn.XLOOKUP($A222,Odyssey_data!$A$2:$A$507,Odyssey_data!F$2:F$507)),MAD_PS1[[#This Row],[M3 : Application User Group]]))</f>
        <v>Sales</v>
      </c>
      <c r="G222" s="75" t="str">
        <f>IF($AR222="N",IF(MAD_PS1[[#This Row],[M5 : Application Built]]="@#@","Manual Entry Req",MAD_PS1[[#This Row],[M5 : Application Built]]),IF(MAD_PS1[[#This Row],[M5 : Application Built]]="@#@",IF(_xlfn.XLOOKUP($A222,Odyssey_data!$A$2:$A$507,Odyssey_data!G$2:G$507)="@#@","Manual Entry Req",_xlfn.XLOOKUP($A222,Odyssey_data!$A$2:$A$507,Odyssey_data!G$2:G$507)),MAD_PS1[[#This Row],[M5 : Application Built]]))</f>
        <v>Homegrown</v>
      </c>
      <c r="H222" s="75" t="str">
        <f>IF($AR222="N",IF(MAD_PS1[[#This Row],[M6 : Application Stack / Technology]]="@#@","Manual Entry Req",MAD_PS1[[#This Row],[M6 : Application Stack / Technology]]),IF(MAD_PS1[[#This Row],[M6 : Application Stack / Technology]]="@#@",IF(_xlfn.XLOOKUP($A222,Odyssey_data!$A$2:$A$507,Odyssey_data!H$2:H$507)="@#@","Manual Entry Req",_xlfn.XLOOKUP($A222,Odyssey_data!$A$2:$A$507,Odyssey_data!H$2:H$507)),MAD_PS1[[#This Row],[M6 : Application Stack / Technology]]))</f>
        <v>-</v>
      </c>
      <c r="I222" s="75" t="str">
        <f>IF($AR222="N",IF(MAD_PS1[[#This Row],[M7 : Primary Access Channels]]="@#@","Manual Entry Req",MAD_PS1[[#This Row],[M7 : Primary Access Channels]]),IF(MAD_PS1[[#This Row],[M7 : Primary Access Channels]]="@#@",IF(_xlfn.XLOOKUP($A222,Odyssey_data!$A$2:$A$507,Odyssey_data!I$2:I$507)="@#@","Manual Entry Req",_xlfn.XLOOKUP($A222,Odyssey_data!$A$2:$A$507,Odyssey_data!I$2:I$507)),MAD_PS1[[#This Row],[M7 : Primary Access Channels]]))</f>
        <v xml:space="preserve">Website 
</v>
      </c>
      <c r="J222" s="75" t="str">
        <f>IF($AR222="N",IF(MAD_PS1[[#This Row],[M8 : Application Deployement]]="@#@","Manual Entry Req",MAD_PS1[[#This Row],[M8 : Application Deployement]]),IF(MAD_PS1[[#This Row],[M8 : Application Deployement]]="@#@",IF(_xlfn.XLOOKUP($A222,Odyssey_data!$A$2:$A$507,Odyssey_data!J$2:J$507)="@#@","Manual Entry Req",_xlfn.XLOOKUP($A222,Odyssey_data!$A$2:$A$507,Odyssey_data!J$2:J$507)),MAD_PS1[[#This Row],[M8 : Application Deployement]]))</f>
        <v>On-prem</v>
      </c>
      <c r="K222" s="75" t="str">
        <f>IF($AR222="N",IF(MAD_PS1[[#This Row],[M9 : Application Architecture Type]]="@#@","Manual Entry Req",MAD_PS1[[#This Row],[M9 : Application Architecture Type]]),IF(MAD_PS1[[#This Row],[M9 : Application Architecture Type]]="@#@",IF(_xlfn.XLOOKUP($A222,Odyssey_data!$A$2:$A$507,Odyssey_data!K$2:K$507)="@#@","Manual Entry Req",_xlfn.XLOOKUP($A222,Odyssey_data!$A$2:$A$507,Odyssey_data!K$2:K$507)),MAD_PS1[[#This Row],[M9 : Application Architecture Type]]))</f>
        <v>2 Tier</v>
      </c>
      <c r="L222" s="75" t="str">
        <f>IF($AR222="N",IF(MAD_PS1[[#This Row],[M10 : Application Description]]="@#@","Manual Entry Req",MAD_PS1[[#This Row],[M10 : Application Description]]),IF(MAD_PS1[[#This Row],[M10 : Application Description]]="@#@",IF(_xlfn.XLOOKUP($A222,Odyssey_data!$A$2:$A$507,Odyssey_data!L$2:L$507)="@#@","Manual Entry Req",_xlfn.XLOOKUP($A222,Odyssey_data!$A$2:$A$507,Odyssey_data!L$2:L$507)),MAD_PS1[[#This Row],[M10 : Application Description]]))</f>
        <v xml:space="preserve">
Web based
</v>
      </c>
      <c r="M222" s="75" t="str">
        <f>IF($AR222="N",IF(MAD_PS1[[#This Row],[L1 Capability Map]]="@#@","Manual Entry Req",MAD_PS1[[#This Row],[L1 Capability Map]]),IF(MAD_PS1[[#This Row],[L1 Capability Map]]="@#@",IF(_xlfn.XLOOKUP($A222,Odyssey_data!$A$2:$A$507,Odyssey_data!M$2:M$507)="@#@","Manual Entry Req",_xlfn.XLOOKUP($A222,Odyssey_data!$A$2:$A$507,Odyssey_data!M$2:M$507)),MAD_PS1[[#This Row],[L1 Capability Map]]))</f>
        <v>Products</v>
      </c>
      <c r="N222" s="75" t="str">
        <f>IF($AR222="N",IF(MAD_PS1[[#This Row],[L2 Capability]]="@#@","Manual Entry Req",MAD_PS1[[#This Row],[L2 Capability]]),IF(MAD_PS1[[#This Row],[L2 Capability]]="@#@",IF(_xlfn.XLOOKUP($A222,Odyssey_data!$A$2:$A$507,Odyssey_data!N$2:N$507)="@#@","Manual Entry Req",_xlfn.XLOOKUP($A222,Odyssey_data!$A$2:$A$507,Odyssey_data!N$2:N$507)),MAD_PS1[[#This Row],[L2 Capability]]))</f>
        <v>Manual Entry Req</v>
      </c>
      <c r="O222" s="75" t="str">
        <f>IF($AR222="N",IF(MAD_PS1[[#This Row],[L3 Capability]]="@#@","Manual Entry Req",MAD_PS1[[#This Row],[L3 Capability]]),IF(MAD_PS1[[#This Row],[L3 Capability]]="@#@",IF(_xlfn.XLOOKUP($A222,Odyssey_data!$A$2:$A$507,Odyssey_data!O$2:O$507)="@#@","Manual Entry Req",_xlfn.XLOOKUP($A222,Odyssey_data!$A$2:$A$507,Odyssey_data!O$2:O$507)),MAD_PS1[[#This Row],[L3 Capability]]))</f>
        <v>Manual Entry Req</v>
      </c>
      <c r="P222" s="75" t="str">
        <f>IF($AR222="N",IF(MAD_PS1[[#This Row],[L4 Capability]]="@#@","Manual Entry Req",MAD_PS1[[#This Row],[L4 Capability]]),IF(MAD_PS1[[#This Row],[L4 Capability]]="@#@",IF(_xlfn.XLOOKUP($A222,Odyssey_data!$A$2:$A$507,Odyssey_data!P$2:P$507)="@#@","Manual Entry Req",_xlfn.XLOOKUP($A222,Odyssey_data!$A$2:$A$507,Odyssey_data!P$2:P$507)),MAD_PS1[[#This Row],[L4 Capability]]))</f>
        <v>Manual Entry Req</v>
      </c>
      <c r="Q222" s="75" t="str">
        <f>IF($AR222="N",IF(MAD_PS1[[#This Row],[Remarks()]]="@#@","Manual Entry Req",MAD_PS1[[#This Row],[Remarks()]]),IF(MAD_PS1[[#This Row],[Remarks()]]="@#@",IF(_xlfn.XLOOKUP($A222,Odyssey_data!$A$2:$A$507,Odyssey_data!Q$2:Q$507)="@#@","Manual Entry Req",_xlfn.XLOOKUP($A222,Odyssey_data!$A$2:$A$507,Odyssey_data!Q$2:Q$507)),MAD_PS1[[#This Row],[Remarks()]]))</f>
        <v>Manual Entry Req</v>
      </c>
      <c r="R222" s="75" t="str">
        <f>IF($AR2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2,Odyssey_data!$A$2:$A$507,Odyssey_data!R$2:R$507)="@#@","Manual Entry Req",_xlfn.XLOOKUP($A222,Odyssey_data!$A$2:$A$507,Odyssey_data!R$2:R$507)),MAD_PS1[[#This Row],[BCR1 : The extent to which application supports business operations]]))</f>
        <v xml:space="preserve">Business operations </v>
      </c>
      <c r="S222" s="75" t="str">
        <f>IF($AR2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2,Odyssey_data!$A$2:$A$507,Odyssey_data!S$2:S$507)="@#@","Manual Entry Req",_xlfn.XLOOKUP($A222,Odyssey_data!$A$2:$A$507,Odyssey_data!S$2:S$507)),MAD_PS1[[#This Row],[BCR2 : Please indicate the business impact due to the application''s non-availability ]]))</f>
        <v xml:space="preserve">Essential
</v>
      </c>
      <c r="T222" s="75" t="str">
        <f>IF($AR222="N",IF(MAD_PS1[[#This Row],[BCR3 : Business Data Criticality]]="@#@","Manual Entry Req",MAD_PS1[[#This Row],[BCR3 : Business Data Criticality]]),IF(MAD_PS1[[#This Row],[BCR3 : Business Data Criticality]]="@#@",IF(_xlfn.XLOOKUP($A222,Odyssey_data!$A$2:$A$507,Odyssey_data!T$2:T$507)="@#@","Manual Entry Req",_xlfn.XLOOKUP($A222,Odyssey_data!$A$2:$A$507,Odyssey_data!T$2:T$507)),MAD_PS1[[#This Row],[BCR3 : Business Data Criticality]]))</f>
        <v>Confidential,</v>
      </c>
      <c r="U222" s="75" t="str">
        <f>IF($AR222="N",IF(MAD_PS1[[#This Row],[BCR4 : Please indicate the user base]]="@#@","Manual Entry Req",MAD_PS1[[#This Row],[BCR4 : Please indicate the user base]]),IF(MAD_PS1[[#This Row],[BCR4 : Please indicate the user base]]="@#@",IF(_xlfn.XLOOKUP($A222,Odyssey_data!$A$2:$A$507,Odyssey_data!U$2:U$507)="@#@","Manual Entry Req",_xlfn.XLOOKUP($A222,Odyssey_data!$A$2:$A$507,Odyssey_data!U$2:U$507)),MAD_PS1[[#This Row],[BCR4 : Please indicate the user base]]))</f>
        <v>50-100</v>
      </c>
      <c r="V222" s="75" t="str">
        <f>IF($AR222="N",IF(MAD_PS1[[#This Row],[AC1 : Categorize Interfaces]]="@#@","Manual Entry Req",MAD_PS1[[#This Row],[AC1 : Categorize Interfaces]]),IF(MAD_PS1[[#This Row],[AC1 : Categorize Interfaces]]="@#@",IF(_xlfn.XLOOKUP($A222,Odyssey_data!$A$2:$A$507,Odyssey_data!V$2:V$507)="@#@","Manual Entry Req",_xlfn.XLOOKUP($A222,Odyssey_data!$A$2:$A$507,Odyssey_data!V$2:V$507)),MAD_PS1[[#This Row],[AC1 : Categorize Interfaces]]))</f>
        <v>Medium number of incoming/outgoing linkages (5-10)</v>
      </c>
      <c r="W222" s="75" t="str">
        <f>IF($AR222="N",IF(MAD_PS1[[#This Row],[AC2 : Diversity of Database(s)]]="@#@","Manual Entry Req",MAD_PS1[[#This Row],[AC2 : Diversity of Database(s)]]),IF(MAD_PS1[[#This Row],[AC2 : Diversity of Database(s)]]="@#@",IF(_xlfn.XLOOKUP($A222,Odyssey_data!$A$2:$A$507,Odyssey_data!W$2:W$507)="@#@","Manual Entry Req",_xlfn.XLOOKUP($A222,Odyssey_data!$A$2:$A$507,Odyssey_data!W$2:W$507)),MAD_PS1[[#This Row],[AC2 : Diversity of Database(s)]]))</f>
        <v xml:space="preserve">Single database type
</v>
      </c>
      <c r="X222" s="75" t="str">
        <f>IF($AR222="N",IF(MAD_PS1[[#This Row],[AC3 : Diversity of software languages]]="@#@","Manual Entry Req",MAD_PS1[[#This Row],[AC3 : Diversity of software languages]]),IF(MAD_PS1[[#This Row],[AC3 : Diversity of software languages]]="@#@",IF(_xlfn.XLOOKUP($A222,Odyssey_data!$A$2:$A$507,Odyssey_data!X$2:X$507)="@#@","Manual Entry Req",_xlfn.XLOOKUP($A222,Odyssey_data!$A$2:$A$507,Odyssey_data!X$2:X$507)),MAD_PS1[[#This Row],[AC3 : Diversity of software languages]]))</f>
        <v>2-3 dominant languages/technologies used</v>
      </c>
      <c r="Y222" s="75" t="str">
        <f>IF($AR222="N",IF(MAD_PS1[[#This Row],[AM1 : Vendor Support available]]="@#@","Manual Entry Req",MAD_PS1[[#This Row],[AM1 : Vendor Support available]]),IF(MAD_PS1[[#This Row],[AM1 : Vendor Support available]]="@#@",IF(_xlfn.XLOOKUP($A222,Odyssey_data!$A$2:$A$507,Odyssey_data!Y$2:Y$507)="@#@","Manual Entry Req",_xlfn.XLOOKUP($A222,Odyssey_data!$A$2:$A$507,Odyssey_data!Y$2:Y$507)),MAD_PS1[[#This Row],[AM1 : Vendor Support available]]))</f>
        <v>Other</v>
      </c>
      <c r="Z222" s="75" t="str">
        <f>IF($AR222="N",IF(MAD_PS1[[#This Row],[AM2 : Availability of skills required to support the system]]="@#@","Manual Entry Req",MAD_PS1[[#This Row],[AM2 : Availability of skills required to support the system]]),IF(MAD_PS1[[#This Row],[AM2 : Availability of skills required to support the system]]="@#@",IF(_xlfn.XLOOKUP($A222,Odyssey_data!$A$2:$A$507,Odyssey_data!Z$2:Z$507)="@#@","Manual Entry Req",_xlfn.XLOOKUP($A222,Odyssey_data!$A$2:$A$507,Odyssey_data!Z$2:Z$507)),MAD_PS1[[#This Row],[AM2 : Availability of skills required to support the system]]))</f>
        <v>Niche / Premium skill set</v>
      </c>
      <c r="AA222" s="75" t="str">
        <f>IF($AR222="N",IF(MAD_PS1[[#This Row],[AM3 : Documents Available]]="@#@","Manual Entry Req",MAD_PS1[[#This Row],[AM3 : Documents Available]]),IF(MAD_PS1[[#This Row],[AM3 : Documents Available]]="@#@",IF(_xlfn.XLOOKUP($A222,Odyssey_data!$A$2:$A$507,Odyssey_data!AA$2:AA$507)="@#@","Manual Entry Req",_xlfn.XLOOKUP($A222,Odyssey_data!$A$2:$A$507,Odyssey_data!AA$2:AA$507)),MAD_PS1[[#This Row],[AM3 : Documents Available]]))</f>
        <v>Other</v>
      </c>
      <c r="AB222" s="75" t="str">
        <f>IF($AR222="N",IF(MAD_PS1[[#This Row],[AM4 : Lifecycle Stage of the application for Risk]]="@#@","Manual Entry Req",MAD_PS1[[#This Row],[AM4 : Lifecycle Stage of the application for Risk]]),IF(MAD_PS1[[#This Row],[AM4 : Lifecycle Stage of the application for Risk]]="@#@",IF(_xlfn.XLOOKUP($A222,Odyssey_data!$A$2:$A$507,Odyssey_data!AB$2:AB$507)="@#@","Manual Entry Req",_xlfn.XLOOKUP($A222,Odyssey_data!$A$2:$A$507,Odyssey_data!AB$2:AB$507)),MAD_PS1[[#This Row],[AM4 : Lifecycle Stage of the application for Risk]]))</f>
        <v>Others</v>
      </c>
      <c r="AC222" s="75" t="str">
        <f>IF($AR222="N",IF(MAD_PS1[[#This Row],[AC1 : Implementation Cost]]="@#@","Manual Entry Req",MAD_PS1[[#This Row],[AC1 : Implementation Cost]]),IF(MAD_PS1[[#This Row],[AC1 : Implementation Cost]]="@#@",IF(_xlfn.XLOOKUP($A222,Odyssey_data!$A$2:$A$507,Odyssey_data!AC$2:AC$507)="@#@","Manual Entry Req",_xlfn.XLOOKUP($A222,Odyssey_data!$A$2:$A$507,Odyssey_data!AC$2:AC$507)),MAD_PS1[[#This Row],[AC1 : Implementation Cost]]))</f>
        <v>Unknown</v>
      </c>
      <c r="AD222" s="75" t="str">
        <f>IF($AR222="N",IF(MAD_PS1[[#This Row],[AC2 : Licence Cost]]="@#@","Manual Entry Req",MAD_PS1[[#This Row],[AC2 : Licence Cost]]),IF(MAD_PS1[[#This Row],[AC2 : Licence Cost]]="@#@",IF(_xlfn.XLOOKUP($A222,Odyssey_data!$A$2:$A$507,Odyssey_data!AD$2:AD$507)="@#@","Manual Entry Req",_xlfn.XLOOKUP($A222,Odyssey_data!$A$2:$A$507,Odyssey_data!AD$2:AD$507)),MAD_PS1[[#This Row],[AC2 : Licence Cost]]))</f>
        <v>Unknown</v>
      </c>
      <c r="AE222" s="75" t="str">
        <f>IF($AR222="N",IF(MAD_PS1[[#This Row],[AC3 : Annual Maintenance Cost/Support Cost]]="@#@","Manual Entry Req",MAD_PS1[[#This Row],[AC3 : Annual Maintenance Cost/Support Cost]]),IF(MAD_PS1[[#This Row],[AC3 : Annual Maintenance Cost/Support Cost]]="@#@",IF(_xlfn.XLOOKUP($A222,Odyssey_data!$A$2:$A$507,Odyssey_data!AE$2:AE$507)="@#@","Manual Entry Req",_xlfn.XLOOKUP($A222,Odyssey_data!$A$2:$A$507,Odyssey_data!AE$2:AE$507)),MAD_PS1[[#This Row],[AC3 : Annual Maintenance Cost/Support Cost]]))</f>
        <v>Unknown</v>
      </c>
      <c r="AF222" s="75" t="str">
        <f>IF($AR222="N",IF(MAD_PS1[[#This Row],[ACR1 : Is Application Virtualized]]="@#@","Manual Entry Req",MAD_PS1[[#This Row],[ACR1 : Is Application Virtualized]]),IF(MAD_PS1[[#This Row],[ACR1 : Is Application Virtualized]]="@#@",IF(_xlfn.XLOOKUP($A222,Odyssey_data!$A$2:$A$507,Odyssey_data!AF$2:AF$507)="@#@","Manual Entry Req",_xlfn.XLOOKUP($A222,Odyssey_data!$A$2:$A$507,Odyssey_data!AF$2:AF$507)),MAD_PS1[[#This Row],[ACR1 : Is Application Virtualized]]))</f>
        <v xml:space="preserve">Yes
</v>
      </c>
      <c r="AG222" s="75" t="str">
        <f>IF($AR2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2,Odyssey_data!$A$2:$A$507,Odyssey_data!AG$2:AG$507)="@#@","Manual Entry Req",_xlfn.XLOOKUP($A222,Odyssey_data!$A$2:$A$507,Odyssey_data!AG$2:AG$507)),MAD_PS1[[#This Row],[ACR2 : Does the Application Support loosely coupled N tier Architecture &amp; Abstraction]]))</f>
        <v>Not possible</v>
      </c>
      <c r="AH222" s="75" t="str">
        <f>IF($AR222="N",IF(MAD_PS1[[#This Row],[ACR3 : Does it provide Micro Services / Coarse Grain APIs]]="@#@","Manual Entry Req",MAD_PS1[[#This Row],[ACR3 : Does it provide Micro Services / Coarse Grain APIs]]),IF(MAD_PS1[[#This Row],[ACR3 : Does it provide Micro Services / Coarse Grain APIs]]="@#@",IF(_xlfn.XLOOKUP($A222,Odyssey_data!$A$2:$A$507,Odyssey_data!AH$2:AH$507)="@#@","Manual Entry Req",_xlfn.XLOOKUP($A222,Odyssey_data!$A$2:$A$507,Odyssey_data!AH$2:AH$507)),MAD_PS1[[#This Row],[ACR3 : Does it provide Micro Services / Coarse Grain APIs]]))</f>
        <v xml:space="preserve">Yes
</v>
      </c>
      <c r="AI222" s="75" t="str">
        <f>IF($AR222="N",IF(MAD_PS1[[#This Row],[ACR4 : Does the host regulatory environment allows moving to cloud]]="@#@","Manual Entry Req",MAD_PS1[[#This Row],[ACR4 : Does the host regulatory environment allows moving to cloud]]),IF(MAD_PS1[[#This Row],[ACR4 : Does the host regulatory environment allows moving to cloud]]="@#@",IF(_xlfn.XLOOKUP($A222,Odyssey_data!$A$2:$A$507,Odyssey_data!AI$2:AI$507)="@#@","Manual Entry Req",_xlfn.XLOOKUP($A222,Odyssey_data!$A$2:$A$507,Odyssey_data!AI$2:AI$507)),MAD_PS1[[#This Row],[ACR4 : Does the host regulatory environment allows moving to cloud]]))</f>
        <v>No, but possible</v>
      </c>
      <c r="AJ222" s="75" t="str">
        <f>MAD_PS1[[#This Row],[Which Part? (Part 1 or Part 2)]]</f>
        <v>Part 1</v>
      </c>
      <c r="AK222" s="75">
        <f>MAD_PS1[[#This Row],[Data Received]]</f>
        <v>0</v>
      </c>
      <c r="AL222" s="75">
        <f>MAD_PS1[[#This Row],[Data Updated?]]</f>
        <v>0</v>
      </c>
      <c r="AM222" s="75" t="e">
        <f>MAD_PS1[[#This Row],[Potential duplicates]]</f>
        <v>#N/A</v>
      </c>
      <c r="AN222" s="75" t="e">
        <f>MAD_PS1[[#This Row],[Remarks]]</f>
        <v>#N/A</v>
      </c>
      <c r="AO222" s="75" t="str">
        <f>MAD_PS1[[#This Row],[Staus of Data Input]]</f>
        <v>Data Available</v>
      </c>
      <c r="AP222" s="75" t="str">
        <f>MAD_PS1[[#This Row],[Portfolio]]</f>
        <v>Productivity</v>
      </c>
      <c r="AQ222" s="75" t="e">
        <f>MAD_PS1[[#This Row],[Only CTM]]</f>
        <v>#N/A</v>
      </c>
      <c r="AR222" s="74" t="str">
        <f>IF(ISERROR(_xlfn.XLOOKUP(MAD_PS2[[#This Row],[Source ID]],Odyssey_data[Source ID],Odyssey_data[M1 : Name of All Applications])),"N","Y")</f>
        <v>N</v>
      </c>
    </row>
    <row r="223" spans="1:44" ht="45" hidden="1" x14ac:dyDescent="0.25">
      <c r="A223" s="75" t="str">
        <f>MAD_PS1[[#This Row],[Source ID]]</f>
        <v>S3.268</v>
      </c>
      <c r="B223" s="75" t="str">
        <f>MAD_PS1[[#This Row],[M1 : Name of All Applications]]</f>
        <v>IMTools Price-IT</v>
      </c>
      <c r="C223" s="75" t="str">
        <f>IF($AR223="N",IF(MAD_PS1[[#This Row],[Region]]="@#@","Manual Entry Req",MAD_PS1[[#This Row],[Region]]),IF(MAD_PS1[[#This Row],[Region]]="@#@",IF(_xlfn.XLOOKUP($A223,Odyssey_data!$A$2:$A$507,Odyssey_data!C$2:C$507)="@#@","Manual Entry Req",_xlfn.XLOOKUP($A223,Odyssey_data!$A$2:$A$507,Odyssey_data!C$2:C$507)),MAD_PS1[[#This Row],[Region]]))</f>
        <v>EMEA</v>
      </c>
      <c r="D223" s="75" t="str">
        <f>IF($AR223="N",IF(MAD_PS1[[#This Row],[Identify Current Region Owner]]="@#@","Manual Entry Req",MAD_PS1[[#This Row],[Identify Current Region Owner]]),IF(MAD_PS1[[#This Row],[Identify Current Region Owner]]="@#@",IF(_xlfn.XLOOKUP($A223,Odyssey_data!$A$2:$A$507,Odyssey_data!D$2:D$507)="@#@","Manual Entry Req",_xlfn.XLOOKUP($A223,Odyssey_data!$A$2:$A$507,Odyssey_data!D$2:D$507)),MAD_PS1[[#This Row],[Identify Current Region Owner]]))</f>
        <v>Thomas Baur</v>
      </c>
      <c r="E223" s="75" t="str">
        <f>IF($AR223="N",IF(MAD_PS1[[#This Row],[M2: Confirm Application Status]]="@#@","Manual Entry Req",MAD_PS1[[#This Row],[M2: Confirm Application Status]]),IF(MAD_PS1[[#This Row],[M2: Confirm Application Status]]="@#@",IF(_xlfn.XLOOKUP($A223,Odyssey_data!$A$2:$A$507,Odyssey_data!E$2:E$507)="@#@","Manual Entry Req",_xlfn.XLOOKUP($A223,Odyssey_data!$A$2:$A$507,Odyssey_data!E$2:E$507)),MAD_PS1[[#This Row],[M2: Confirm Application Status]]))</f>
        <v>Active</v>
      </c>
      <c r="F223" s="75" t="str">
        <f>IF($AR223="N",IF(MAD_PS1[[#This Row],[M3 : Application User Group]]="@#@","Manual Entry Req",MAD_PS1[[#This Row],[M3 : Application User Group]]),IF(MAD_PS1[[#This Row],[M3 : Application User Group]]="@#@",IF(_xlfn.XLOOKUP($A223,Odyssey_data!$A$2:$A$507,Odyssey_data!F$2:F$507)="@#@","Manual Entry Req",_xlfn.XLOOKUP($A223,Odyssey_data!$A$2:$A$507,Odyssey_data!F$2:F$507)),MAD_PS1[[#This Row],[M3 : Application User Group]]))</f>
        <v>Sales</v>
      </c>
      <c r="G223" s="75" t="str">
        <f>IF($AR223="N",IF(MAD_PS1[[#This Row],[M5 : Application Built]]="@#@","Manual Entry Req",MAD_PS1[[#This Row],[M5 : Application Built]]),IF(MAD_PS1[[#This Row],[M5 : Application Built]]="@#@",IF(_xlfn.XLOOKUP($A223,Odyssey_data!$A$2:$A$507,Odyssey_data!G$2:G$507)="@#@","Manual Entry Req",_xlfn.XLOOKUP($A223,Odyssey_data!$A$2:$A$507,Odyssey_data!G$2:G$507)),MAD_PS1[[#This Row],[M5 : Application Built]]))</f>
        <v>Homegrown</v>
      </c>
      <c r="H223" s="75" t="str">
        <f>IF($AR223="N",IF(MAD_PS1[[#This Row],[M6 : Application Stack / Technology]]="@#@","Manual Entry Req",MAD_PS1[[#This Row],[M6 : Application Stack / Technology]]),IF(MAD_PS1[[#This Row],[M6 : Application Stack / Technology]]="@#@",IF(_xlfn.XLOOKUP($A223,Odyssey_data!$A$2:$A$507,Odyssey_data!H$2:H$507)="@#@","Manual Entry Req",_xlfn.XLOOKUP($A223,Odyssey_data!$A$2:$A$507,Odyssey_data!H$2:H$507)),MAD_PS1[[#This Row],[M6 : Application Stack / Technology]]))</f>
        <v>-</v>
      </c>
      <c r="I223" s="75" t="str">
        <f>IF($AR223="N",IF(MAD_PS1[[#This Row],[M7 : Primary Access Channels]]="@#@","Manual Entry Req",MAD_PS1[[#This Row],[M7 : Primary Access Channels]]),IF(MAD_PS1[[#This Row],[M7 : Primary Access Channels]]="@#@",IF(_xlfn.XLOOKUP($A223,Odyssey_data!$A$2:$A$507,Odyssey_data!I$2:I$507)="@#@","Manual Entry Req",_xlfn.XLOOKUP($A223,Odyssey_data!$A$2:$A$507,Odyssey_data!I$2:I$507)),MAD_PS1[[#This Row],[M7 : Primary Access Channels]]))</f>
        <v xml:space="preserve">Website 
</v>
      </c>
      <c r="J223" s="75" t="str">
        <f>IF($AR223="N",IF(MAD_PS1[[#This Row],[M8 : Application Deployement]]="@#@","Manual Entry Req",MAD_PS1[[#This Row],[M8 : Application Deployement]]),IF(MAD_PS1[[#This Row],[M8 : Application Deployement]]="@#@",IF(_xlfn.XLOOKUP($A223,Odyssey_data!$A$2:$A$507,Odyssey_data!J$2:J$507)="@#@","Manual Entry Req",_xlfn.XLOOKUP($A223,Odyssey_data!$A$2:$A$507,Odyssey_data!J$2:J$507)),MAD_PS1[[#This Row],[M8 : Application Deployement]]))</f>
        <v>On-prem</v>
      </c>
      <c r="K223" s="75" t="str">
        <f>IF($AR223="N",IF(MAD_PS1[[#This Row],[M9 : Application Architecture Type]]="@#@","Manual Entry Req",MAD_PS1[[#This Row],[M9 : Application Architecture Type]]),IF(MAD_PS1[[#This Row],[M9 : Application Architecture Type]]="@#@",IF(_xlfn.XLOOKUP($A223,Odyssey_data!$A$2:$A$507,Odyssey_data!K$2:K$507)="@#@","Manual Entry Req",_xlfn.XLOOKUP($A223,Odyssey_data!$A$2:$A$507,Odyssey_data!K$2:K$507)),MAD_PS1[[#This Row],[M9 : Application Architecture Type]]))</f>
        <v>2 Tier</v>
      </c>
      <c r="L223" s="75" t="str">
        <f>IF($AR223="N",IF(MAD_PS1[[#This Row],[M10 : Application Description]]="@#@","Manual Entry Req",MAD_PS1[[#This Row],[M10 : Application Description]]),IF(MAD_PS1[[#This Row],[M10 : Application Description]]="@#@",IF(_xlfn.XLOOKUP($A223,Odyssey_data!$A$2:$A$507,Odyssey_data!L$2:L$507)="@#@","Manual Entry Req",_xlfn.XLOOKUP($A223,Odyssey_data!$A$2:$A$507,Odyssey_data!L$2:L$507)),MAD_PS1[[#This Row],[M10 : Application Description]]))</f>
        <v>Manual Entry Req</v>
      </c>
      <c r="M223" s="75" t="str">
        <f>IF($AR223="N",IF(MAD_PS1[[#This Row],[L1 Capability Map]]="@#@","Manual Entry Req",MAD_PS1[[#This Row],[L1 Capability Map]]),IF(MAD_PS1[[#This Row],[L1 Capability Map]]="@#@",IF(_xlfn.XLOOKUP($A223,Odyssey_data!$A$2:$A$507,Odyssey_data!M$2:M$507)="@#@","Manual Entry Req",_xlfn.XLOOKUP($A223,Odyssey_data!$A$2:$A$507,Odyssey_data!M$2:M$507)),MAD_PS1[[#This Row],[L1 Capability Map]]))</f>
        <v>Products</v>
      </c>
      <c r="N223" s="75" t="str">
        <f>IF($AR223="N",IF(MAD_PS1[[#This Row],[L2 Capability]]="@#@","Manual Entry Req",MAD_PS1[[#This Row],[L2 Capability]]),IF(MAD_PS1[[#This Row],[L2 Capability]]="@#@",IF(_xlfn.XLOOKUP($A223,Odyssey_data!$A$2:$A$507,Odyssey_data!N$2:N$507)="@#@","Manual Entry Req",_xlfn.XLOOKUP($A223,Odyssey_data!$A$2:$A$507,Odyssey_data!N$2:N$507)),MAD_PS1[[#This Row],[L2 Capability]]))</f>
        <v>Manual Entry Req</v>
      </c>
      <c r="O223" s="75" t="str">
        <f>IF($AR223="N",IF(MAD_PS1[[#This Row],[L3 Capability]]="@#@","Manual Entry Req",MAD_PS1[[#This Row],[L3 Capability]]),IF(MAD_PS1[[#This Row],[L3 Capability]]="@#@",IF(_xlfn.XLOOKUP($A223,Odyssey_data!$A$2:$A$507,Odyssey_data!O$2:O$507)="@#@","Manual Entry Req",_xlfn.XLOOKUP($A223,Odyssey_data!$A$2:$A$507,Odyssey_data!O$2:O$507)),MAD_PS1[[#This Row],[L3 Capability]]))</f>
        <v>Manual Entry Req</v>
      </c>
      <c r="P223" s="75" t="str">
        <f>IF($AR223="N",IF(MAD_PS1[[#This Row],[L4 Capability]]="@#@","Manual Entry Req",MAD_PS1[[#This Row],[L4 Capability]]),IF(MAD_PS1[[#This Row],[L4 Capability]]="@#@",IF(_xlfn.XLOOKUP($A223,Odyssey_data!$A$2:$A$507,Odyssey_data!P$2:P$507)="@#@","Manual Entry Req",_xlfn.XLOOKUP($A223,Odyssey_data!$A$2:$A$507,Odyssey_data!P$2:P$507)),MAD_PS1[[#This Row],[L4 Capability]]))</f>
        <v>Manual Entry Req</v>
      </c>
      <c r="Q223" s="75" t="str">
        <f>IF($AR223="N",IF(MAD_PS1[[#This Row],[Remarks()]]="@#@","Manual Entry Req",MAD_PS1[[#This Row],[Remarks()]]),IF(MAD_PS1[[#This Row],[Remarks()]]="@#@",IF(_xlfn.XLOOKUP($A223,Odyssey_data!$A$2:$A$507,Odyssey_data!Q$2:Q$507)="@#@","Manual Entry Req",_xlfn.XLOOKUP($A223,Odyssey_data!$A$2:$A$507,Odyssey_data!Q$2:Q$507)),MAD_PS1[[#This Row],[Remarks()]]))</f>
        <v>Manual Entry Req</v>
      </c>
      <c r="R223" s="75" t="str">
        <f>IF($AR2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3,Odyssey_data!$A$2:$A$507,Odyssey_data!R$2:R$507)="@#@","Manual Entry Req",_xlfn.XLOOKUP($A223,Odyssey_data!$A$2:$A$507,Odyssey_data!R$2:R$507)),MAD_PS1[[#This Row],[BCR1 : The extent to which application supports business operations]]))</f>
        <v xml:space="preserve">Business operations </v>
      </c>
      <c r="S223" s="75" t="str">
        <f>IF($AR2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3,Odyssey_data!$A$2:$A$507,Odyssey_data!S$2:S$507)="@#@","Manual Entry Req",_xlfn.XLOOKUP($A223,Odyssey_data!$A$2:$A$507,Odyssey_data!S$2:S$507)),MAD_PS1[[#This Row],[BCR2 : Please indicate the business impact due to the application''s non-availability ]]))</f>
        <v xml:space="preserve">Essential
</v>
      </c>
      <c r="T223" s="75" t="str">
        <f>IF($AR223="N",IF(MAD_PS1[[#This Row],[BCR3 : Business Data Criticality]]="@#@","Manual Entry Req",MAD_PS1[[#This Row],[BCR3 : Business Data Criticality]]),IF(MAD_PS1[[#This Row],[BCR3 : Business Data Criticality]]="@#@",IF(_xlfn.XLOOKUP($A223,Odyssey_data!$A$2:$A$507,Odyssey_data!T$2:T$507)="@#@","Manual Entry Req",_xlfn.XLOOKUP($A223,Odyssey_data!$A$2:$A$507,Odyssey_data!T$2:T$507)),MAD_PS1[[#This Row],[BCR3 : Business Data Criticality]]))</f>
        <v>Confidential,</v>
      </c>
      <c r="U223" s="75" t="str">
        <f>IF($AR223="N",IF(MAD_PS1[[#This Row],[BCR4 : Please indicate the user base]]="@#@","Manual Entry Req",MAD_PS1[[#This Row],[BCR4 : Please indicate the user base]]),IF(MAD_PS1[[#This Row],[BCR4 : Please indicate the user base]]="@#@",IF(_xlfn.XLOOKUP($A223,Odyssey_data!$A$2:$A$507,Odyssey_data!U$2:U$507)="@#@","Manual Entry Req",_xlfn.XLOOKUP($A223,Odyssey_data!$A$2:$A$507,Odyssey_data!U$2:U$507)),MAD_PS1[[#This Row],[BCR4 : Please indicate the user base]]))</f>
        <v>100-500</v>
      </c>
      <c r="V223" s="75" t="str">
        <f>IF($AR223="N",IF(MAD_PS1[[#This Row],[AC1 : Categorize Interfaces]]="@#@","Manual Entry Req",MAD_PS1[[#This Row],[AC1 : Categorize Interfaces]]),IF(MAD_PS1[[#This Row],[AC1 : Categorize Interfaces]]="@#@",IF(_xlfn.XLOOKUP($A223,Odyssey_data!$A$2:$A$507,Odyssey_data!V$2:V$507)="@#@","Manual Entry Req",_xlfn.XLOOKUP($A223,Odyssey_data!$A$2:$A$507,Odyssey_data!V$2:V$507)),MAD_PS1[[#This Row],[AC1 : Categorize Interfaces]]))</f>
        <v>Medium number of incoming/outgoing linkages (5-10)</v>
      </c>
      <c r="W223" s="75" t="str">
        <f>IF($AR223="N",IF(MAD_PS1[[#This Row],[AC2 : Diversity of Database(s)]]="@#@","Manual Entry Req",MAD_PS1[[#This Row],[AC2 : Diversity of Database(s)]]),IF(MAD_PS1[[#This Row],[AC2 : Diversity of Database(s)]]="@#@",IF(_xlfn.XLOOKUP($A223,Odyssey_data!$A$2:$A$507,Odyssey_data!W$2:W$507)="@#@","Manual Entry Req",_xlfn.XLOOKUP($A223,Odyssey_data!$A$2:$A$507,Odyssey_data!W$2:W$507)),MAD_PS1[[#This Row],[AC2 : Diversity of Database(s)]]))</f>
        <v xml:space="preserve">Single database type
</v>
      </c>
      <c r="X223" s="75" t="str">
        <f>IF($AR223="N",IF(MAD_PS1[[#This Row],[AC3 : Diversity of software languages]]="@#@","Manual Entry Req",MAD_PS1[[#This Row],[AC3 : Diversity of software languages]]),IF(MAD_PS1[[#This Row],[AC3 : Diversity of software languages]]="@#@",IF(_xlfn.XLOOKUP($A223,Odyssey_data!$A$2:$A$507,Odyssey_data!X$2:X$507)="@#@","Manual Entry Req",_xlfn.XLOOKUP($A223,Odyssey_data!$A$2:$A$507,Odyssey_data!X$2:X$507)),MAD_PS1[[#This Row],[AC3 : Diversity of software languages]]))</f>
        <v>2-3 dominant languages/technologies used</v>
      </c>
      <c r="Y223" s="75" t="str">
        <f>IF($AR223="N",IF(MAD_PS1[[#This Row],[AM1 : Vendor Support available]]="@#@","Manual Entry Req",MAD_PS1[[#This Row],[AM1 : Vendor Support available]]),IF(MAD_PS1[[#This Row],[AM1 : Vendor Support available]]="@#@",IF(_xlfn.XLOOKUP($A223,Odyssey_data!$A$2:$A$507,Odyssey_data!Y$2:Y$507)="@#@","Manual Entry Req",_xlfn.XLOOKUP($A223,Odyssey_data!$A$2:$A$507,Odyssey_data!Y$2:Y$507)),MAD_PS1[[#This Row],[AM1 : Vendor Support available]]))</f>
        <v>Other</v>
      </c>
      <c r="Z223" s="75" t="str">
        <f>IF($AR223="N",IF(MAD_PS1[[#This Row],[AM2 : Availability of skills required to support the system]]="@#@","Manual Entry Req",MAD_PS1[[#This Row],[AM2 : Availability of skills required to support the system]]),IF(MAD_PS1[[#This Row],[AM2 : Availability of skills required to support the system]]="@#@",IF(_xlfn.XLOOKUP($A223,Odyssey_data!$A$2:$A$507,Odyssey_data!Z$2:Z$507)="@#@","Manual Entry Req",_xlfn.XLOOKUP($A223,Odyssey_data!$A$2:$A$507,Odyssey_data!Z$2:Z$507)),MAD_PS1[[#This Row],[AM2 : Availability of skills required to support the system]]))</f>
        <v>Niche / Premium skill set</v>
      </c>
      <c r="AA223" s="75" t="str">
        <f>IF($AR223="N",IF(MAD_PS1[[#This Row],[AM3 : Documents Available]]="@#@","Manual Entry Req",MAD_PS1[[#This Row],[AM3 : Documents Available]]),IF(MAD_PS1[[#This Row],[AM3 : Documents Available]]="@#@",IF(_xlfn.XLOOKUP($A223,Odyssey_data!$A$2:$A$507,Odyssey_data!AA$2:AA$507)="@#@","Manual Entry Req",_xlfn.XLOOKUP($A223,Odyssey_data!$A$2:$A$507,Odyssey_data!AA$2:AA$507)),MAD_PS1[[#This Row],[AM3 : Documents Available]]))</f>
        <v>Other</v>
      </c>
      <c r="AB223" s="75" t="str">
        <f>IF($AR223="N",IF(MAD_PS1[[#This Row],[AM4 : Lifecycle Stage of the application for Risk]]="@#@","Manual Entry Req",MAD_PS1[[#This Row],[AM4 : Lifecycle Stage of the application for Risk]]),IF(MAD_PS1[[#This Row],[AM4 : Lifecycle Stage of the application for Risk]]="@#@",IF(_xlfn.XLOOKUP($A223,Odyssey_data!$A$2:$A$507,Odyssey_data!AB$2:AB$507)="@#@","Manual Entry Req",_xlfn.XLOOKUP($A223,Odyssey_data!$A$2:$A$507,Odyssey_data!AB$2:AB$507)),MAD_PS1[[#This Row],[AM4 : Lifecycle Stage of the application for Risk]]))</f>
        <v>Others</v>
      </c>
      <c r="AC223" s="75" t="str">
        <f>IF($AR223="N",IF(MAD_PS1[[#This Row],[AC1 : Implementation Cost]]="@#@","Manual Entry Req",MAD_PS1[[#This Row],[AC1 : Implementation Cost]]),IF(MAD_PS1[[#This Row],[AC1 : Implementation Cost]]="@#@",IF(_xlfn.XLOOKUP($A223,Odyssey_data!$A$2:$A$507,Odyssey_data!AC$2:AC$507)="@#@","Manual Entry Req",_xlfn.XLOOKUP($A223,Odyssey_data!$A$2:$A$507,Odyssey_data!AC$2:AC$507)),MAD_PS1[[#This Row],[AC1 : Implementation Cost]]))</f>
        <v>Unknown</v>
      </c>
      <c r="AD223" s="75" t="str">
        <f>IF($AR223="N",IF(MAD_PS1[[#This Row],[AC2 : Licence Cost]]="@#@","Manual Entry Req",MAD_PS1[[#This Row],[AC2 : Licence Cost]]),IF(MAD_PS1[[#This Row],[AC2 : Licence Cost]]="@#@",IF(_xlfn.XLOOKUP($A223,Odyssey_data!$A$2:$A$507,Odyssey_data!AD$2:AD$507)="@#@","Manual Entry Req",_xlfn.XLOOKUP($A223,Odyssey_data!$A$2:$A$507,Odyssey_data!AD$2:AD$507)),MAD_PS1[[#This Row],[AC2 : Licence Cost]]))</f>
        <v>Unknown</v>
      </c>
      <c r="AE223" s="75" t="str">
        <f>IF($AR223="N",IF(MAD_PS1[[#This Row],[AC3 : Annual Maintenance Cost/Support Cost]]="@#@","Manual Entry Req",MAD_PS1[[#This Row],[AC3 : Annual Maintenance Cost/Support Cost]]),IF(MAD_PS1[[#This Row],[AC3 : Annual Maintenance Cost/Support Cost]]="@#@",IF(_xlfn.XLOOKUP($A223,Odyssey_data!$A$2:$A$507,Odyssey_data!AE$2:AE$507)="@#@","Manual Entry Req",_xlfn.XLOOKUP($A223,Odyssey_data!$A$2:$A$507,Odyssey_data!AE$2:AE$507)),MAD_PS1[[#This Row],[AC3 : Annual Maintenance Cost/Support Cost]]))</f>
        <v>Unknown</v>
      </c>
      <c r="AF223" s="75" t="str">
        <f>IF($AR223="N",IF(MAD_PS1[[#This Row],[ACR1 : Is Application Virtualized]]="@#@","Manual Entry Req",MAD_PS1[[#This Row],[ACR1 : Is Application Virtualized]]),IF(MAD_PS1[[#This Row],[ACR1 : Is Application Virtualized]]="@#@",IF(_xlfn.XLOOKUP($A223,Odyssey_data!$A$2:$A$507,Odyssey_data!AF$2:AF$507)="@#@","Manual Entry Req",_xlfn.XLOOKUP($A223,Odyssey_data!$A$2:$A$507,Odyssey_data!AF$2:AF$507)),MAD_PS1[[#This Row],[ACR1 : Is Application Virtualized]]))</f>
        <v xml:space="preserve">Yes
</v>
      </c>
      <c r="AG223" s="75" t="str">
        <f>IF($AR2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3,Odyssey_data!$A$2:$A$507,Odyssey_data!AG$2:AG$507)="@#@","Manual Entry Req",_xlfn.XLOOKUP($A223,Odyssey_data!$A$2:$A$507,Odyssey_data!AG$2:AG$507)),MAD_PS1[[#This Row],[ACR2 : Does the Application Support loosely coupled N tier Architecture &amp; Abstraction]]))</f>
        <v>Not possible</v>
      </c>
      <c r="AH223" s="75" t="str">
        <f>IF($AR223="N",IF(MAD_PS1[[#This Row],[ACR3 : Does it provide Micro Services / Coarse Grain APIs]]="@#@","Manual Entry Req",MAD_PS1[[#This Row],[ACR3 : Does it provide Micro Services / Coarse Grain APIs]]),IF(MAD_PS1[[#This Row],[ACR3 : Does it provide Micro Services / Coarse Grain APIs]]="@#@",IF(_xlfn.XLOOKUP($A223,Odyssey_data!$A$2:$A$507,Odyssey_data!AH$2:AH$507)="@#@","Manual Entry Req",_xlfn.XLOOKUP($A223,Odyssey_data!$A$2:$A$507,Odyssey_data!AH$2:AH$507)),MAD_PS1[[#This Row],[ACR3 : Does it provide Micro Services / Coarse Grain APIs]]))</f>
        <v xml:space="preserve">Yes
</v>
      </c>
      <c r="AI223" s="75" t="str">
        <f>IF($AR223="N",IF(MAD_PS1[[#This Row],[ACR4 : Does the host regulatory environment allows moving to cloud]]="@#@","Manual Entry Req",MAD_PS1[[#This Row],[ACR4 : Does the host regulatory environment allows moving to cloud]]),IF(MAD_PS1[[#This Row],[ACR4 : Does the host regulatory environment allows moving to cloud]]="@#@",IF(_xlfn.XLOOKUP($A223,Odyssey_data!$A$2:$A$507,Odyssey_data!AI$2:AI$507)="@#@","Manual Entry Req",_xlfn.XLOOKUP($A223,Odyssey_data!$A$2:$A$507,Odyssey_data!AI$2:AI$507)),MAD_PS1[[#This Row],[ACR4 : Does the host regulatory environment allows moving to cloud]]))</f>
        <v>No, but possible</v>
      </c>
      <c r="AJ223" s="75" t="str">
        <f>MAD_PS1[[#This Row],[Which Part? (Part 1 or Part 2)]]</f>
        <v>Part 1</v>
      </c>
      <c r="AK223" s="75">
        <f>MAD_PS1[[#This Row],[Data Received]]</f>
        <v>0</v>
      </c>
      <c r="AL223" s="75">
        <f>MAD_PS1[[#This Row],[Data Updated?]]</f>
        <v>0</v>
      </c>
      <c r="AM223" s="75" t="e">
        <f>MAD_PS1[[#This Row],[Potential duplicates]]</f>
        <v>#N/A</v>
      </c>
      <c r="AN223" s="75" t="e">
        <f>MAD_PS1[[#This Row],[Remarks]]</f>
        <v>#N/A</v>
      </c>
      <c r="AO223" s="75" t="str">
        <f>MAD_PS1[[#This Row],[Staus of Data Input]]</f>
        <v>Data Available</v>
      </c>
      <c r="AP223" s="75" t="str">
        <f>MAD_PS1[[#This Row],[Portfolio]]</f>
        <v>Productivity</v>
      </c>
      <c r="AQ223" s="75" t="e">
        <f>MAD_PS1[[#This Row],[Only CTM]]</f>
        <v>#N/A</v>
      </c>
      <c r="AR223" s="74" t="str">
        <f>IF(ISERROR(_xlfn.XLOOKUP(MAD_PS2[[#This Row],[Source ID]],Odyssey_data[Source ID],Odyssey_data[M1 : Name of All Applications])),"N","Y")</f>
        <v>N</v>
      </c>
    </row>
    <row r="224" spans="1:44" ht="45" hidden="1" x14ac:dyDescent="0.25">
      <c r="A224" s="75" t="str">
        <f>MAD_PS1[[#This Row],[Source ID]]</f>
        <v>S3.269</v>
      </c>
      <c r="B224" s="75" t="str">
        <f>MAD_PS1[[#This Row],[M1 : Name of All Applications]]</f>
        <v>IMTools PriceProtection</v>
      </c>
      <c r="C224" s="75" t="str">
        <f>IF($AR224="N",IF(MAD_PS1[[#This Row],[Region]]="@#@","Manual Entry Req",MAD_PS1[[#This Row],[Region]]),IF(MAD_PS1[[#This Row],[Region]]="@#@",IF(_xlfn.XLOOKUP($A224,Odyssey_data!$A$2:$A$507,Odyssey_data!C$2:C$507)="@#@","Manual Entry Req",_xlfn.XLOOKUP($A224,Odyssey_data!$A$2:$A$507,Odyssey_data!C$2:C$507)),MAD_PS1[[#This Row],[Region]]))</f>
        <v>EMEA</v>
      </c>
      <c r="D224" s="75" t="str">
        <f>IF($AR224="N",IF(MAD_PS1[[#This Row],[Identify Current Region Owner]]="@#@","Manual Entry Req",MAD_PS1[[#This Row],[Identify Current Region Owner]]),IF(MAD_PS1[[#This Row],[Identify Current Region Owner]]="@#@",IF(_xlfn.XLOOKUP($A224,Odyssey_data!$A$2:$A$507,Odyssey_data!D$2:D$507)="@#@","Manual Entry Req",_xlfn.XLOOKUP($A224,Odyssey_data!$A$2:$A$507,Odyssey_data!D$2:D$507)),MAD_PS1[[#This Row],[Identify Current Region Owner]]))</f>
        <v>Thomas Baur</v>
      </c>
      <c r="E224" s="75" t="str">
        <f>IF($AR224="N",IF(MAD_PS1[[#This Row],[M2: Confirm Application Status]]="@#@","Manual Entry Req",MAD_PS1[[#This Row],[M2: Confirm Application Status]]),IF(MAD_PS1[[#This Row],[M2: Confirm Application Status]]="@#@",IF(_xlfn.XLOOKUP($A224,Odyssey_data!$A$2:$A$507,Odyssey_data!E$2:E$507)="@#@","Manual Entry Req",_xlfn.XLOOKUP($A224,Odyssey_data!$A$2:$A$507,Odyssey_data!E$2:E$507)),MAD_PS1[[#This Row],[M2: Confirm Application Status]]))</f>
        <v>Active</v>
      </c>
      <c r="F224" s="75" t="str">
        <f>IF($AR224="N",IF(MAD_PS1[[#This Row],[M3 : Application User Group]]="@#@","Manual Entry Req",MAD_PS1[[#This Row],[M3 : Application User Group]]),IF(MAD_PS1[[#This Row],[M3 : Application User Group]]="@#@",IF(_xlfn.XLOOKUP($A224,Odyssey_data!$A$2:$A$507,Odyssey_data!F$2:F$507)="@#@","Manual Entry Req",_xlfn.XLOOKUP($A224,Odyssey_data!$A$2:$A$507,Odyssey_data!F$2:F$507)),MAD_PS1[[#This Row],[M3 : Application User Group]]))</f>
        <v>Purchasing</v>
      </c>
      <c r="G224" s="75" t="str">
        <f>IF($AR224="N",IF(MAD_PS1[[#This Row],[M5 : Application Built]]="@#@","Manual Entry Req",MAD_PS1[[#This Row],[M5 : Application Built]]),IF(MAD_PS1[[#This Row],[M5 : Application Built]]="@#@",IF(_xlfn.XLOOKUP($A224,Odyssey_data!$A$2:$A$507,Odyssey_data!G$2:G$507)="@#@","Manual Entry Req",_xlfn.XLOOKUP($A224,Odyssey_data!$A$2:$A$507,Odyssey_data!G$2:G$507)),MAD_PS1[[#This Row],[M5 : Application Built]]))</f>
        <v>Homegrown</v>
      </c>
      <c r="H224" s="75" t="str">
        <f>IF($AR224="N",IF(MAD_PS1[[#This Row],[M6 : Application Stack / Technology]]="@#@","Manual Entry Req",MAD_PS1[[#This Row],[M6 : Application Stack / Technology]]),IF(MAD_PS1[[#This Row],[M6 : Application Stack / Technology]]="@#@",IF(_xlfn.XLOOKUP($A224,Odyssey_data!$A$2:$A$507,Odyssey_data!H$2:H$507)="@#@","Manual Entry Req",_xlfn.XLOOKUP($A224,Odyssey_data!$A$2:$A$507,Odyssey_data!H$2:H$507)),MAD_PS1[[#This Row],[M6 : Application Stack / Technology]]))</f>
        <v>-</v>
      </c>
      <c r="I224" s="75" t="str">
        <f>IF($AR224="N",IF(MAD_PS1[[#This Row],[M7 : Primary Access Channels]]="@#@","Manual Entry Req",MAD_PS1[[#This Row],[M7 : Primary Access Channels]]),IF(MAD_PS1[[#This Row],[M7 : Primary Access Channels]]="@#@",IF(_xlfn.XLOOKUP($A224,Odyssey_data!$A$2:$A$507,Odyssey_data!I$2:I$507)="@#@","Manual Entry Req",_xlfn.XLOOKUP($A224,Odyssey_data!$A$2:$A$507,Odyssey_data!I$2:I$507)),MAD_PS1[[#This Row],[M7 : Primary Access Channels]]))</f>
        <v xml:space="preserve">Website 
</v>
      </c>
      <c r="J224" s="75" t="str">
        <f>IF($AR224="N",IF(MAD_PS1[[#This Row],[M8 : Application Deployement]]="@#@","Manual Entry Req",MAD_PS1[[#This Row],[M8 : Application Deployement]]),IF(MAD_PS1[[#This Row],[M8 : Application Deployement]]="@#@",IF(_xlfn.XLOOKUP($A224,Odyssey_data!$A$2:$A$507,Odyssey_data!J$2:J$507)="@#@","Manual Entry Req",_xlfn.XLOOKUP($A224,Odyssey_data!$A$2:$A$507,Odyssey_data!J$2:J$507)),MAD_PS1[[#This Row],[M8 : Application Deployement]]))</f>
        <v>On-prem</v>
      </c>
      <c r="K224" s="75" t="str">
        <f>IF($AR224="N",IF(MAD_PS1[[#This Row],[M9 : Application Architecture Type]]="@#@","Manual Entry Req",MAD_PS1[[#This Row],[M9 : Application Architecture Type]]),IF(MAD_PS1[[#This Row],[M9 : Application Architecture Type]]="@#@",IF(_xlfn.XLOOKUP($A224,Odyssey_data!$A$2:$A$507,Odyssey_data!K$2:K$507)="@#@","Manual Entry Req",_xlfn.XLOOKUP($A224,Odyssey_data!$A$2:$A$507,Odyssey_data!K$2:K$507)),MAD_PS1[[#This Row],[M9 : Application Architecture Type]]))</f>
        <v>2 Tier</v>
      </c>
      <c r="L224" s="75" t="str">
        <f>IF($AR224="N",IF(MAD_PS1[[#This Row],[M10 : Application Description]]="@#@","Manual Entry Req",MAD_PS1[[#This Row],[M10 : Application Description]]),IF(MAD_PS1[[#This Row],[M10 : Application Description]]="@#@",IF(_xlfn.XLOOKUP($A224,Odyssey_data!$A$2:$A$507,Odyssey_data!L$2:L$507)="@#@","Manual Entry Req",_xlfn.XLOOKUP($A224,Odyssey_data!$A$2:$A$507,Odyssey_data!L$2:L$507)),MAD_PS1[[#This Row],[M10 : Application Description]]))</f>
        <v>Manual Entry Req</v>
      </c>
      <c r="M224" s="75" t="str">
        <f>IF($AR224="N",IF(MAD_PS1[[#This Row],[L1 Capability Map]]="@#@","Manual Entry Req",MAD_PS1[[#This Row],[L1 Capability Map]]),IF(MAD_PS1[[#This Row],[L1 Capability Map]]="@#@",IF(_xlfn.XLOOKUP($A224,Odyssey_data!$A$2:$A$507,Odyssey_data!M$2:M$507)="@#@","Manual Entry Req",_xlfn.XLOOKUP($A224,Odyssey_data!$A$2:$A$507,Odyssey_data!M$2:M$507)),MAD_PS1[[#This Row],[L1 Capability Map]]))</f>
        <v>Products</v>
      </c>
      <c r="N224" s="75" t="str">
        <f>IF($AR224="N",IF(MAD_PS1[[#This Row],[L2 Capability]]="@#@","Manual Entry Req",MAD_PS1[[#This Row],[L2 Capability]]),IF(MAD_PS1[[#This Row],[L2 Capability]]="@#@",IF(_xlfn.XLOOKUP($A224,Odyssey_data!$A$2:$A$507,Odyssey_data!N$2:N$507)="@#@","Manual Entry Req",_xlfn.XLOOKUP($A224,Odyssey_data!$A$2:$A$507,Odyssey_data!N$2:N$507)),MAD_PS1[[#This Row],[L2 Capability]]))</f>
        <v>Manual Entry Req</v>
      </c>
      <c r="O224" s="75" t="str">
        <f>IF($AR224="N",IF(MAD_PS1[[#This Row],[L3 Capability]]="@#@","Manual Entry Req",MAD_PS1[[#This Row],[L3 Capability]]),IF(MAD_PS1[[#This Row],[L3 Capability]]="@#@",IF(_xlfn.XLOOKUP($A224,Odyssey_data!$A$2:$A$507,Odyssey_data!O$2:O$507)="@#@","Manual Entry Req",_xlfn.XLOOKUP($A224,Odyssey_data!$A$2:$A$507,Odyssey_data!O$2:O$507)),MAD_PS1[[#This Row],[L3 Capability]]))</f>
        <v>Manual Entry Req</v>
      </c>
      <c r="P224" s="75" t="str">
        <f>IF($AR224="N",IF(MAD_PS1[[#This Row],[L4 Capability]]="@#@","Manual Entry Req",MAD_PS1[[#This Row],[L4 Capability]]),IF(MAD_PS1[[#This Row],[L4 Capability]]="@#@",IF(_xlfn.XLOOKUP($A224,Odyssey_data!$A$2:$A$507,Odyssey_data!P$2:P$507)="@#@","Manual Entry Req",_xlfn.XLOOKUP($A224,Odyssey_data!$A$2:$A$507,Odyssey_data!P$2:P$507)),MAD_PS1[[#This Row],[L4 Capability]]))</f>
        <v>Manual Entry Req</v>
      </c>
      <c r="Q224" s="75" t="str">
        <f>IF($AR224="N",IF(MAD_PS1[[#This Row],[Remarks()]]="@#@","Manual Entry Req",MAD_PS1[[#This Row],[Remarks()]]),IF(MAD_PS1[[#This Row],[Remarks()]]="@#@",IF(_xlfn.XLOOKUP($A224,Odyssey_data!$A$2:$A$507,Odyssey_data!Q$2:Q$507)="@#@","Manual Entry Req",_xlfn.XLOOKUP($A224,Odyssey_data!$A$2:$A$507,Odyssey_data!Q$2:Q$507)),MAD_PS1[[#This Row],[Remarks()]]))</f>
        <v>Manual Entry Req</v>
      </c>
      <c r="R224" s="75" t="str">
        <f>IF($AR2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4,Odyssey_data!$A$2:$A$507,Odyssey_data!R$2:R$507)="@#@","Manual Entry Req",_xlfn.XLOOKUP($A224,Odyssey_data!$A$2:$A$507,Odyssey_data!R$2:R$507)),MAD_PS1[[#This Row],[BCR1 : The extent to which application supports business operations]]))</f>
        <v xml:space="preserve">Business operations </v>
      </c>
      <c r="S224" s="75" t="str">
        <f>IF($AR2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4,Odyssey_data!$A$2:$A$507,Odyssey_data!S$2:S$507)="@#@","Manual Entry Req",_xlfn.XLOOKUP($A224,Odyssey_data!$A$2:$A$507,Odyssey_data!S$2:S$507)),MAD_PS1[[#This Row],[BCR2 : Please indicate the business impact due to the application''s non-availability ]]))</f>
        <v xml:space="preserve">Essential
</v>
      </c>
      <c r="T224" s="75" t="str">
        <f>IF($AR224="N",IF(MAD_PS1[[#This Row],[BCR3 : Business Data Criticality]]="@#@","Manual Entry Req",MAD_PS1[[#This Row],[BCR3 : Business Data Criticality]]),IF(MAD_PS1[[#This Row],[BCR3 : Business Data Criticality]]="@#@",IF(_xlfn.XLOOKUP($A224,Odyssey_data!$A$2:$A$507,Odyssey_data!T$2:T$507)="@#@","Manual Entry Req",_xlfn.XLOOKUP($A224,Odyssey_data!$A$2:$A$507,Odyssey_data!T$2:T$507)),MAD_PS1[[#This Row],[BCR3 : Business Data Criticality]]))</f>
        <v>Confidential,</v>
      </c>
      <c r="U224" s="75" t="str">
        <f>IF($AR224="N",IF(MAD_PS1[[#This Row],[BCR4 : Please indicate the user base]]="@#@","Manual Entry Req",MAD_PS1[[#This Row],[BCR4 : Please indicate the user base]]),IF(MAD_PS1[[#This Row],[BCR4 : Please indicate the user base]]="@#@",IF(_xlfn.XLOOKUP($A224,Odyssey_data!$A$2:$A$507,Odyssey_data!U$2:U$507)="@#@","Manual Entry Req",_xlfn.XLOOKUP($A224,Odyssey_data!$A$2:$A$507,Odyssey_data!U$2:U$507)),MAD_PS1[[#This Row],[BCR4 : Please indicate the user base]]))</f>
        <v>100-500</v>
      </c>
      <c r="V224" s="75" t="str">
        <f>IF($AR224="N",IF(MAD_PS1[[#This Row],[AC1 : Categorize Interfaces]]="@#@","Manual Entry Req",MAD_PS1[[#This Row],[AC1 : Categorize Interfaces]]),IF(MAD_PS1[[#This Row],[AC1 : Categorize Interfaces]]="@#@",IF(_xlfn.XLOOKUP($A224,Odyssey_data!$A$2:$A$507,Odyssey_data!V$2:V$507)="@#@","Manual Entry Req",_xlfn.XLOOKUP($A224,Odyssey_data!$A$2:$A$507,Odyssey_data!V$2:V$507)),MAD_PS1[[#This Row],[AC1 : Categorize Interfaces]]))</f>
        <v>Low number of incoming/outgoing linkages (&lt; 5)</v>
      </c>
      <c r="W224" s="75" t="str">
        <f>IF($AR224="N",IF(MAD_PS1[[#This Row],[AC2 : Diversity of Database(s)]]="@#@","Manual Entry Req",MAD_PS1[[#This Row],[AC2 : Diversity of Database(s)]]),IF(MAD_PS1[[#This Row],[AC2 : Diversity of Database(s)]]="@#@",IF(_xlfn.XLOOKUP($A224,Odyssey_data!$A$2:$A$507,Odyssey_data!W$2:W$507)="@#@","Manual Entry Req",_xlfn.XLOOKUP($A224,Odyssey_data!$A$2:$A$507,Odyssey_data!W$2:W$507)),MAD_PS1[[#This Row],[AC2 : Diversity of Database(s)]]))</f>
        <v xml:space="preserve">Single database type
</v>
      </c>
      <c r="X224" s="75" t="str">
        <f>IF($AR224="N",IF(MAD_PS1[[#This Row],[AC3 : Diversity of software languages]]="@#@","Manual Entry Req",MAD_PS1[[#This Row],[AC3 : Diversity of software languages]]),IF(MAD_PS1[[#This Row],[AC3 : Diversity of software languages]]="@#@",IF(_xlfn.XLOOKUP($A224,Odyssey_data!$A$2:$A$507,Odyssey_data!X$2:X$507)="@#@","Manual Entry Req",_xlfn.XLOOKUP($A224,Odyssey_data!$A$2:$A$507,Odyssey_data!X$2:X$507)),MAD_PS1[[#This Row],[AC3 : Diversity of software languages]]))</f>
        <v>2-3 dominant languages/technologies used</v>
      </c>
      <c r="Y224" s="75" t="str">
        <f>IF($AR224="N",IF(MAD_PS1[[#This Row],[AM1 : Vendor Support available]]="@#@","Manual Entry Req",MAD_PS1[[#This Row],[AM1 : Vendor Support available]]),IF(MAD_PS1[[#This Row],[AM1 : Vendor Support available]]="@#@",IF(_xlfn.XLOOKUP($A224,Odyssey_data!$A$2:$A$507,Odyssey_data!Y$2:Y$507)="@#@","Manual Entry Req",_xlfn.XLOOKUP($A224,Odyssey_data!$A$2:$A$507,Odyssey_data!Y$2:Y$507)),MAD_PS1[[#This Row],[AM1 : Vendor Support available]]))</f>
        <v>Other</v>
      </c>
      <c r="Z224" s="75" t="str">
        <f>IF($AR224="N",IF(MAD_PS1[[#This Row],[AM2 : Availability of skills required to support the system]]="@#@","Manual Entry Req",MAD_PS1[[#This Row],[AM2 : Availability of skills required to support the system]]),IF(MAD_PS1[[#This Row],[AM2 : Availability of skills required to support the system]]="@#@",IF(_xlfn.XLOOKUP($A224,Odyssey_data!$A$2:$A$507,Odyssey_data!Z$2:Z$507)="@#@","Manual Entry Req",_xlfn.XLOOKUP($A224,Odyssey_data!$A$2:$A$507,Odyssey_data!Z$2:Z$507)),MAD_PS1[[#This Row],[AM2 : Availability of skills required to support the system]]))</f>
        <v>Niche / Premium skill set</v>
      </c>
      <c r="AA224" s="75" t="str">
        <f>IF($AR224="N",IF(MAD_PS1[[#This Row],[AM3 : Documents Available]]="@#@","Manual Entry Req",MAD_PS1[[#This Row],[AM3 : Documents Available]]),IF(MAD_PS1[[#This Row],[AM3 : Documents Available]]="@#@",IF(_xlfn.XLOOKUP($A224,Odyssey_data!$A$2:$A$507,Odyssey_data!AA$2:AA$507)="@#@","Manual Entry Req",_xlfn.XLOOKUP($A224,Odyssey_data!$A$2:$A$507,Odyssey_data!AA$2:AA$507)),MAD_PS1[[#This Row],[AM3 : Documents Available]]))</f>
        <v>Other</v>
      </c>
      <c r="AB224" s="75" t="str">
        <f>IF($AR224="N",IF(MAD_PS1[[#This Row],[AM4 : Lifecycle Stage of the application for Risk]]="@#@","Manual Entry Req",MAD_PS1[[#This Row],[AM4 : Lifecycle Stage of the application for Risk]]),IF(MAD_PS1[[#This Row],[AM4 : Lifecycle Stage of the application for Risk]]="@#@",IF(_xlfn.XLOOKUP($A224,Odyssey_data!$A$2:$A$507,Odyssey_data!AB$2:AB$507)="@#@","Manual Entry Req",_xlfn.XLOOKUP($A224,Odyssey_data!$A$2:$A$507,Odyssey_data!AB$2:AB$507)),MAD_PS1[[#This Row],[AM4 : Lifecycle Stage of the application for Risk]]))</f>
        <v>Others</v>
      </c>
      <c r="AC224" s="75" t="str">
        <f>IF($AR224="N",IF(MAD_PS1[[#This Row],[AC1 : Implementation Cost]]="@#@","Manual Entry Req",MAD_PS1[[#This Row],[AC1 : Implementation Cost]]),IF(MAD_PS1[[#This Row],[AC1 : Implementation Cost]]="@#@",IF(_xlfn.XLOOKUP($A224,Odyssey_data!$A$2:$A$507,Odyssey_data!AC$2:AC$507)="@#@","Manual Entry Req",_xlfn.XLOOKUP($A224,Odyssey_data!$A$2:$A$507,Odyssey_data!AC$2:AC$507)),MAD_PS1[[#This Row],[AC1 : Implementation Cost]]))</f>
        <v>Unknown</v>
      </c>
      <c r="AD224" s="75" t="str">
        <f>IF($AR224="N",IF(MAD_PS1[[#This Row],[AC2 : Licence Cost]]="@#@","Manual Entry Req",MAD_PS1[[#This Row],[AC2 : Licence Cost]]),IF(MAD_PS1[[#This Row],[AC2 : Licence Cost]]="@#@",IF(_xlfn.XLOOKUP($A224,Odyssey_data!$A$2:$A$507,Odyssey_data!AD$2:AD$507)="@#@","Manual Entry Req",_xlfn.XLOOKUP($A224,Odyssey_data!$A$2:$A$507,Odyssey_data!AD$2:AD$507)),MAD_PS1[[#This Row],[AC2 : Licence Cost]]))</f>
        <v>Unknown</v>
      </c>
      <c r="AE224" s="75" t="str">
        <f>IF($AR224="N",IF(MAD_PS1[[#This Row],[AC3 : Annual Maintenance Cost/Support Cost]]="@#@","Manual Entry Req",MAD_PS1[[#This Row],[AC3 : Annual Maintenance Cost/Support Cost]]),IF(MAD_PS1[[#This Row],[AC3 : Annual Maintenance Cost/Support Cost]]="@#@",IF(_xlfn.XLOOKUP($A224,Odyssey_data!$A$2:$A$507,Odyssey_data!AE$2:AE$507)="@#@","Manual Entry Req",_xlfn.XLOOKUP($A224,Odyssey_data!$A$2:$A$507,Odyssey_data!AE$2:AE$507)),MAD_PS1[[#This Row],[AC3 : Annual Maintenance Cost/Support Cost]]))</f>
        <v>Unknown</v>
      </c>
      <c r="AF224" s="75" t="str">
        <f>IF($AR224="N",IF(MAD_PS1[[#This Row],[ACR1 : Is Application Virtualized]]="@#@","Manual Entry Req",MAD_PS1[[#This Row],[ACR1 : Is Application Virtualized]]),IF(MAD_PS1[[#This Row],[ACR1 : Is Application Virtualized]]="@#@",IF(_xlfn.XLOOKUP($A224,Odyssey_data!$A$2:$A$507,Odyssey_data!AF$2:AF$507)="@#@","Manual Entry Req",_xlfn.XLOOKUP($A224,Odyssey_data!$A$2:$A$507,Odyssey_data!AF$2:AF$507)),MAD_PS1[[#This Row],[ACR1 : Is Application Virtualized]]))</f>
        <v xml:space="preserve">Yes
</v>
      </c>
      <c r="AG224" s="75" t="str">
        <f>IF($AR2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4,Odyssey_data!$A$2:$A$507,Odyssey_data!AG$2:AG$507)="@#@","Manual Entry Req",_xlfn.XLOOKUP($A224,Odyssey_data!$A$2:$A$507,Odyssey_data!AG$2:AG$507)),MAD_PS1[[#This Row],[ACR2 : Does the Application Support loosely coupled N tier Architecture &amp; Abstraction]]))</f>
        <v>Not possible</v>
      </c>
      <c r="AH224" s="75" t="str">
        <f>IF($AR224="N",IF(MAD_PS1[[#This Row],[ACR3 : Does it provide Micro Services / Coarse Grain APIs]]="@#@","Manual Entry Req",MAD_PS1[[#This Row],[ACR3 : Does it provide Micro Services / Coarse Grain APIs]]),IF(MAD_PS1[[#This Row],[ACR3 : Does it provide Micro Services / Coarse Grain APIs]]="@#@",IF(_xlfn.XLOOKUP($A224,Odyssey_data!$A$2:$A$507,Odyssey_data!AH$2:AH$507)="@#@","Manual Entry Req",_xlfn.XLOOKUP($A224,Odyssey_data!$A$2:$A$507,Odyssey_data!AH$2:AH$507)),MAD_PS1[[#This Row],[ACR3 : Does it provide Micro Services / Coarse Grain APIs]]))</f>
        <v xml:space="preserve">Yes
</v>
      </c>
      <c r="AI224" s="75" t="str">
        <f>IF($AR224="N",IF(MAD_PS1[[#This Row],[ACR4 : Does the host regulatory environment allows moving to cloud]]="@#@","Manual Entry Req",MAD_PS1[[#This Row],[ACR4 : Does the host regulatory environment allows moving to cloud]]),IF(MAD_PS1[[#This Row],[ACR4 : Does the host regulatory environment allows moving to cloud]]="@#@",IF(_xlfn.XLOOKUP($A224,Odyssey_data!$A$2:$A$507,Odyssey_data!AI$2:AI$507)="@#@","Manual Entry Req",_xlfn.XLOOKUP($A224,Odyssey_data!$A$2:$A$507,Odyssey_data!AI$2:AI$507)),MAD_PS1[[#This Row],[ACR4 : Does the host regulatory environment allows moving to cloud]]))</f>
        <v>No, but possible</v>
      </c>
      <c r="AJ224" s="75" t="str">
        <f>MAD_PS1[[#This Row],[Which Part? (Part 1 or Part 2)]]</f>
        <v>Part 1</v>
      </c>
      <c r="AK224" s="75">
        <f>MAD_PS1[[#This Row],[Data Received]]</f>
        <v>0</v>
      </c>
      <c r="AL224" s="75">
        <f>MAD_PS1[[#This Row],[Data Updated?]]</f>
        <v>0</v>
      </c>
      <c r="AM224" s="75" t="e">
        <f>MAD_PS1[[#This Row],[Potential duplicates]]</f>
        <v>#N/A</v>
      </c>
      <c r="AN224" s="75" t="e">
        <f>MAD_PS1[[#This Row],[Remarks]]</f>
        <v>#N/A</v>
      </c>
      <c r="AO224" s="75" t="str">
        <f>MAD_PS1[[#This Row],[Staus of Data Input]]</f>
        <v>Data Available</v>
      </c>
      <c r="AP224" s="75" t="str">
        <f>MAD_PS1[[#This Row],[Portfolio]]</f>
        <v>Productivity</v>
      </c>
      <c r="AQ224" s="75" t="e">
        <f>MAD_PS1[[#This Row],[Only CTM]]</f>
        <v>#N/A</v>
      </c>
      <c r="AR224" s="74" t="str">
        <f>IF(ISERROR(_xlfn.XLOOKUP(MAD_PS2[[#This Row],[Source ID]],Odyssey_data[Source ID],Odyssey_data[M1 : Name of All Applications])),"N","Y")</f>
        <v>N</v>
      </c>
    </row>
    <row r="225" spans="1:44" ht="105" hidden="1" x14ac:dyDescent="0.25">
      <c r="A225" s="75" t="str">
        <f>MAD_PS1[[#This Row],[Source ID]]</f>
        <v>S3.27</v>
      </c>
      <c r="B225" s="75" t="str">
        <f>MAD_PS1[[#This Row],[M1 : Name of All Applications]]</f>
        <v>Automated customer creation</v>
      </c>
      <c r="C225" s="75" t="str">
        <f>IF($AR225="N",IF(MAD_PS1[[#This Row],[Region]]="@#@","Manual Entry Req",MAD_PS1[[#This Row],[Region]]),IF(MAD_PS1[[#This Row],[Region]]="@#@",IF(_xlfn.XLOOKUP($A225,Odyssey_data!$A$2:$A$507,Odyssey_data!C$2:C$507)="@#@","Manual Entry Req",_xlfn.XLOOKUP($A225,Odyssey_data!$A$2:$A$507,Odyssey_data!C$2:C$507)),MAD_PS1[[#This Row],[Region]]))</f>
        <v>EMEA</v>
      </c>
      <c r="D225" s="75" t="str">
        <f>IF($AR225="N",IF(MAD_PS1[[#This Row],[Identify Current Region Owner]]="@#@","Manual Entry Req",MAD_PS1[[#This Row],[Identify Current Region Owner]]),IF(MAD_PS1[[#This Row],[Identify Current Region Owner]]="@#@",IF(_xlfn.XLOOKUP($A225,Odyssey_data!$A$2:$A$507,Odyssey_data!D$2:D$507)="@#@","Manual Entry Req",_xlfn.XLOOKUP($A225,Odyssey_data!$A$2:$A$507,Odyssey_data!D$2:D$507)),MAD_PS1[[#This Row],[Identify Current Region Owner]]))</f>
        <v>Jordi Gomez</v>
      </c>
      <c r="E225" s="75" t="str">
        <f>IF($AR225="N",IF(MAD_PS1[[#This Row],[M2: Confirm Application Status]]="@#@","Manual Entry Req",MAD_PS1[[#This Row],[M2: Confirm Application Status]]),IF(MAD_PS1[[#This Row],[M2: Confirm Application Status]]="@#@",IF(_xlfn.XLOOKUP($A225,Odyssey_data!$A$2:$A$507,Odyssey_data!E$2:E$507)="@#@","Manual Entry Req",_xlfn.XLOOKUP($A225,Odyssey_data!$A$2:$A$507,Odyssey_data!E$2:E$507)),MAD_PS1[[#This Row],[M2: Confirm Application Status]]))</f>
        <v>Active</v>
      </c>
      <c r="F225" s="75" t="str">
        <f>IF($AR225="N",IF(MAD_PS1[[#This Row],[M3 : Application User Group]]="@#@","Manual Entry Req",MAD_PS1[[#This Row],[M3 : Application User Group]]),IF(MAD_PS1[[#This Row],[M3 : Application User Group]]="@#@",IF(_xlfn.XLOOKUP($A225,Odyssey_data!$A$2:$A$507,Odyssey_data!F$2:F$507)="@#@","Manual Entry Req",_xlfn.XLOOKUP($A225,Odyssey_data!$A$2:$A$507,Odyssey_data!F$2:F$507)),MAD_PS1[[#This Row],[M3 : Application User Group]]))</f>
        <v>Sales</v>
      </c>
      <c r="G225" s="75" t="str">
        <f>IF($AR225="N",IF(MAD_PS1[[#This Row],[M5 : Application Built]]="@#@","Manual Entry Req",MAD_PS1[[#This Row],[M5 : Application Built]]),IF(MAD_PS1[[#This Row],[M5 : Application Built]]="@#@",IF(_xlfn.XLOOKUP($A225,Odyssey_data!$A$2:$A$507,Odyssey_data!G$2:G$507)="@#@","Manual Entry Req",_xlfn.XLOOKUP($A225,Odyssey_data!$A$2:$A$507,Odyssey_data!G$2:G$507)),MAD_PS1[[#This Row],[M5 : Application Built]]))</f>
        <v>Homegrown</v>
      </c>
      <c r="H225" s="75" t="str">
        <f>IF($AR225="N",IF(MAD_PS1[[#This Row],[M6 : Application Stack / Technology]]="@#@","Manual Entry Req",MAD_PS1[[#This Row],[M6 : Application Stack / Technology]]),IF(MAD_PS1[[#This Row],[M6 : Application Stack / Technology]]="@#@",IF(_xlfn.XLOOKUP($A225,Odyssey_data!$A$2:$A$507,Odyssey_data!H$2:H$507)="@#@","Manual Entry Req",_xlfn.XLOOKUP($A225,Odyssey_data!$A$2:$A$507,Odyssey_data!H$2:H$507)),MAD_PS1[[#This Row],[M6 : Application Stack / Technology]]))</f>
        <v>-</v>
      </c>
      <c r="I225" s="75" t="str">
        <f>IF($AR225="N",IF(MAD_PS1[[#This Row],[M7 : Primary Access Channels]]="@#@","Manual Entry Req",MAD_PS1[[#This Row],[M7 : Primary Access Channels]]),IF(MAD_PS1[[#This Row],[M7 : Primary Access Channels]]="@#@",IF(_xlfn.XLOOKUP($A225,Odyssey_data!$A$2:$A$507,Odyssey_data!I$2:I$507)="@#@","Manual Entry Req",_xlfn.XLOOKUP($A225,Odyssey_data!$A$2:$A$507,Odyssey_data!I$2:I$507)),MAD_PS1[[#This Row],[M7 : Primary Access Channels]]))</f>
        <v xml:space="preserve">Website 
</v>
      </c>
      <c r="J225" s="75" t="str">
        <f>IF($AR225="N",IF(MAD_PS1[[#This Row],[M8 : Application Deployement]]="@#@","Manual Entry Req",MAD_PS1[[#This Row],[M8 : Application Deployement]]),IF(MAD_PS1[[#This Row],[M8 : Application Deployement]]="@#@",IF(_xlfn.XLOOKUP($A225,Odyssey_data!$A$2:$A$507,Odyssey_data!J$2:J$507)="@#@","Manual Entry Req",_xlfn.XLOOKUP($A225,Odyssey_data!$A$2:$A$507,Odyssey_data!J$2:J$507)),MAD_PS1[[#This Row],[M8 : Application Deployement]]))</f>
        <v>On-prem</v>
      </c>
      <c r="K225" s="75" t="str">
        <f>IF($AR225="N",IF(MAD_PS1[[#This Row],[M9 : Application Architecture Type]]="@#@","Manual Entry Req",MAD_PS1[[#This Row],[M9 : Application Architecture Type]]),IF(MAD_PS1[[#This Row],[M9 : Application Architecture Type]]="@#@",IF(_xlfn.XLOOKUP($A225,Odyssey_data!$A$2:$A$507,Odyssey_data!K$2:K$507)="@#@","Manual Entry Req",_xlfn.XLOOKUP($A225,Odyssey_data!$A$2:$A$507,Odyssey_data!K$2:K$507)),MAD_PS1[[#This Row],[M9 : Application Architecture Type]]))</f>
        <v>Monolith</v>
      </c>
      <c r="L225" s="75" t="str">
        <f>IF($AR225="N",IF(MAD_PS1[[#This Row],[M10 : Application Description]]="@#@","Manual Entry Req",MAD_PS1[[#This Row],[M10 : Application Description]]),IF(MAD_PS1[[#This Row],[M10 : Application Description]]="@#@",IF(_xlfn.XLOOKUP($A225,Odyssey_data!$A$2:$A$507,Odyssey_data!L$2:L$507)="@#@","Manual Entry Req",_xlfn.XLOOKUP($A225,Odyssey_data!$A$2:$A$507,Odyssey_data!L$2:L$507)),MAD_PS1[[#This Row],[M10 : Application Description]]))</f>
        <v xml:space="preserve">Web based
The new customers are added automatically in the system from the data entered by themselves into a web form.
</v>
      </c>
      <c r="M225" s="75" t="str">
        <f>IF($AR225="N",IF(MAD_PS1[[#This Row],[L1 Capability Map]]="@#@","Manual Entry Req",MAD_PS1[[#This Row],[L1 Capability Map]]),IF(MAD_PS1[[#This Row],[L1 Capability Map]]="@#@",IF(_xlfn.XLOOKUP($A225,Odyssey_data!$A$2:$A$507,Odyssey_data!M$2:M$507)="@#@","Manual Entry Req",_xlfn.XLOOKUP($A225,Odyssey_data!$A$2:$A$507,Odyssey_data!M$2:M$507)),MAD_PS1[[#This Row],[L1 Capability Map]]))</f>
        <v>Sales</v>
      </c>
      <c r="N225" s="75" t="str">
        <f>IF($AR225="N",IF(MAD_PS1[[#This Row],[L2 Capability]]="@#@","Manual Entry Req",MAD_PS1[[#This Row],[L2 Capability]]),IF(MAD_PS1[[#This Row],[L2 Capability]]="@#@",IF(_xlfn.XLOOKUP($A225,Odyssey_data!$A$2:$A$507,Odyssey_data!N$2:N$507)="@#@","Manual Entry Req",_xlfn.XLOOKUP($A225,Odyssey_data!$A$2:$A$507,Odyssey_data!N$2:N$507)),MAD_PS1[[#This Row],[L2 Capability]]))</f>
        <v>CustomerRelationship</v>
      </c>
      <c r="O225" s="75" t="str">
        <f>IF($AR225="N",IF(MAD_PS1[[#This Row],[L3 Capability]]="@#@","Manual Entry Req",MAD_PS1[[#This Row],[L3 Capability]]),IF(MAD_PS1[[#This Row],[L3 Capability]]="@#@",IF(_xlfn.XLOOKUP($A225,Odyssey_data!$A$2:$A$507,Odyssey_data!O$2:O$507)="@#@","Manual Entry Req",_xlfn.XLOOKUP($A225,Odyssey_data!$A$2:$A$507,Odyssey_data!O$2:O$507)),MAD_PS1[[#This Row],[L3 Capability]]))</f>
        <v>Manual Entry Req</v>
      </c>
      <c r="P225" s="75" t="str">
        <f>IF($AR225="N",IF(MAD_PS1[[#This Row],[L4 Capability]]="@#@","Manual Entry Req",MAD_PS1[[#This Row],[L4 Capability]]),IF(MAD_PS1[[#This Row],[L4 Capability]]="@#@",IF(_xlfn.XLOOKUP($A225,Odyssey_data!$A$2:$A$507,Odyssey_data!P$2:P$507)="@#@","Manual Entry Req",_xlfn.XLOOKUP($A225,Odyssey_data!$A$2:$A$507,Odyssey_data!P$2:P$507)),MAD_PS1[[#This Row],[L4 Capability]]))</f>
        <v>Manual Entry Req</v>
      </c>
      <c r="Q225" s="75" t="str">
        <f>IF($AR225="N",IF(MAD_PS1[[#This Row],[Remarks()]]="@#@","Manual Entry Req",MAD_PS1[[#This Row],[Remarks()]]),IF(MAD_PS1[[#This Row],[Remarks()]]="@#@",IF(_xlfn.XLOOKUP($A225,Odyssey_data!$A$2:$A$507,Odyssey_data!Q$2:Q$507)="@#@","Manual Entry Req",_xlfn.XLOOKUP($A225,Odyssey_data!$A$2:$A$507,Odyssey_data!Q$2:Q$507)),MAD_PS1[[#This Row],[Remarks()]]))</f>
        <v>Manual Entry Req</v>
      </c>
      <c r="R225" s="75" t="str">
        <f>IF($AR2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5,Odyssey_data!$A$2:$A$507,Odyssey_data!R$2:R$507)="@#@","Manual Entry Req",_xlfn.XLOOKUP($A225,Odyssey_data!$A$2:$A$507,Odyssey_data!R$2:R$507)),MAD_PS1[[#This Row],[BCR1 : The extent to which application supports business operations]]))</f>
        <v>Manual Entry Req</v>
      </c>
      <c r="S225" s="75" t="str">
        <f>IF($AR2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5,Odyssey_data!$A$2:$A$507,Odyssey_data!S$2:S$507)="@#@","Manual Entry Req",_xlfn.XLOOKUP($A225,Odyssey_data!$A$2:$A$507,Odyssey_data!S$2:S$507)),MAD_PS1[[#This Row],[BCR2 : Please indicate the business impact due to the application''s non-availability ]]))</f>
        <v xml:space="preserve">Important
</v>
      </c>
      <c r="T225" s="75" t="str">
        <f>IF($AR225="N",IF(MAD_PS1[[#This Row],[BCR3 : Business Data Criticality]]="@#@","Manual Entry Req",MAD_PS1[[#This Row],[BCR3 : Business Data Criticality]]),IF(MAD_PS1[[#This Row],[BCR3 : Business Data Criticality]]="@#@",IF(_xlfn.XLOOKUP($A225,Odyssey_data!$A$2:$A$507,Odyssey_data!T$2:T$507)="@#@","Manual Entry Req",_xlfn.XLOOKUP($A225,Odyssey_data!$A$2:$A$507,Odyssey_data!T$2:T$507)),MAD_PS1[[#This Row],[BCR3 : Business Data Criticality]]))</f>
        <v>Non Confidential</v>
      </c>
      <c r="U225" s="75" t="str">
        <f>IF($AR225="N",IF(MAD_PS1[[#This Row],[BCR4 : Please indicate the user base]]="@#@","Manual Entry Req",MAD_PS1[[#This Row],[BCR4 : Please indicate the user base]]),IF(MAD_PS1[[#This Row],[BCR4 : Please indicate the user base]]="@#@",IF(_xlfn.XLOOKUP($A225,Odyssey_data!$A$2:$A$507,Odyssey_data!U$2:U$507)="@#@","Manual Entry Req",_xlfn.XLOOKUP($A225,Odyssey_data!$A$2:$A$507,Odyssey_data!U$2:U$507)),MAD_PS1[[#This Row],[BCR4 : Please indicate the user base]]))</f>
        <v xml:space="preserve">0-50
</v>
      </c>
      <c r="V225" s="75" t="str">
        <f>IF($AR225="N",IF(MAD_PS1[[#This Row],[AC1 : Categorize Interfaces]]="@#@","Manual Entry Req",MAD_PS1[[#This Row],[AC1 : Categorize Interfaces]]),IF(MAD_PS1[[#This Row],[AC1 : Categorize Interfaces]]="@#@",IF(_xlfn.XLOOKUP($A225,Odyssey_data!$A$2:$A$507,Odyssey_data!V$2:V$507)="@#@","Manual Entry Req",_xlfn.XLOOKUP($A225,Odyssey_data!$A$2:$A$507,Odyssey_data!V$2:V$507)),MAD_PS1[[#This Row],[AC1 : Categorize Interfaces]]))</f>
        <v>Low number of incoming/outgoing linkages (&lt; 5)</v>
      </c>
      <c r="W225" s="75" t="str">
        <f>IF($AR225="N",IF(MAD_PS1[[#This Row],[AC2 : Diversity of Database(s)]]="@#@","Manual Entry Req",MAD_PS1[[#This Row],[AC2 : Diversity of Database(s)]]),IF(MAD_PS1[[#This Row],[AC2 : Diversity of Database(s)]]="@#@",IF(_xlfn.XLOOKUP($A225,Odyssey_data!$A$2:$A$507,Odyssey_data!W$2:W$507)="@#@","Manual Entry Req",_xlfn.XLOOKUP($A225,Odyssey_data!$A$2:$A$507,Odyssey_data!W$2:W$507)),MAD_PS1[[#This Row],[AC2 : Diversity of Database(s)]]))</f>
        <v xml:space="preserve">Single database type
</v>
      </c>
      <c r="X225" s="75" t="str">
        <f>IF($AR225="N",IF(MAD_PS1[[#This Row],[AC3 : Diversity of software languages]]="@#@","Manual Entry Req",MAD_PS1[[#This Row],[AC3 : Diversity of software languages]]),IF(MAD_PS1[[#This Row],[AC3 : Diversity of software languages]]="@#@",IF(_xlfn.XLOOKUP($A225,Odyssey_data!$A$2:$A$507,Odyssey_data!X$2:X$507)="@#@","Manual Entry Req",_xlfn.XLOOKUP($A225,Odyssey_data!$A$2:$A$507,Odyssey_data!X$2:X$507)),MAD_PS1[[#This Row],[AC3 : Diversity of software languages]]))</f>
        <v xml:space="preserve">Single language/technology for 95% of code base
</v>
      </c>
      <c r="Y225" s="75" t="str">
        <f>IF($AR225="N",IF(MAD_PS1[[#This Row],[AM1 : Vendor Support available]]="@#@","Manual Entry Req",MAD_PS1[[#This Row],[AM1 : Vendor Support available]]),IF(MAD_PS1[[#This Row],[AM1 : Vendor Support available]]="@#@",IF(_xlfn.XLOOKUP($A225,Odyssey_data!$A$2:$A$507,Odyssey_data!Y$2:Y$507)="@#@","Manual Entry Req",_xlfn.XLOOKUP($A225,Odyssey_data!$A$2:$A$507,Odyssey_data!Y$2:Y$507)),MAD_PS1[[#This Row],[AM1 : Vendor Support available]]))</f>
        <v>Other</v>
      </c>
      <c r="Z225" s="75" t="str">
        <f>IF($AR225="N",IF(MAD_PS1[[#This Row],[AM2 : Availability of skills required to support the system]]="@#@","Manual Entry Req",MAD_PS1[[#This Row],[AM2 : Availability of skills required to support the system]]),IF(MAD_PS1[[#This Row],[AM2 : Availability of skills required to support the system]]="@#@",IF(_xlfn.XLOOKUP($A225,Odyssey_data!$A$2:$A$507,Odyssey_data!Z$2:Z$507)="@#@","Manual Entry Req",_xlfn.XLOOKUP($A225,Odyssey_data!$A$2:$A$507,Odyssey_data!Z$2:Z$507)),MAD_PS1[[#This Row],[AM2 : Availability of skills required to support the system]]))</f>
        <v>Niche / Premium skill set</v>
      </c>
      <c r="AA225" s="75" t="str">
        <f>IF($AR225="N",IF(MAD_PS1[[#This Row],[AM3 : Documents Available]]="@#@","Manual Entry Req",MAD_PS1[[#This Row],[AM3 : Documents Available]]),IF(MAD_PS1[[#This Row],[AM3 : Documents Available]]="@#@",IF(_xlfn.XLOOKUP($A225,Odyssey_data!$A$2:$A$507,Odyssey_data!AA$2:AA$507)="@#@","Manual Entry Req",_xlfn.XLOOKUP($A225,Odyssey_data!$A$2:$A$507,Odyssey_data!AA$2:AA$507)),MAD_PS1[[#This Row],[AM3 : Documents Available]]))</f>
        <v xml:space="preserve"> Exists but not update</v>
      </c>
      <c r="AB225" s="75" t="str">
        <f>IF($AR225="N",IF(MAD_PS1[[#This Row],[AM4 : Lifecycle Stage of the application for Risk]]="@#@","Manual Entry Req",MAD_PS1[[#This Row],[AM4 : Lifecycle Stage of the application for Risk]]),IF(MAD_PS1[[#This Row],[AM4 : Lifecycle Stage of the application for Risk]]="@#@",IF(_xlfn.XLOOKUP($A225,Odyssey_data!$A$2:$A$507,Odyssey_data!AB$2:AB$507)="@#@","Manual Entry Req",_xlfn.XLOOKUP($A225,Odyssey_data!$A$2:$A$507,Odyssey_data!AB$2:AB$507)),MAD_PS1[[#This Row],[AM4 : Lifecycle Stage of the application for Risk]]))</f>
        <v>Invest</v>
      </c>
      <c r="AC225" s="75" t="str">
        <f>IF($AR225="N",IF(MAD_PS1[[#This Row],[AC1 : Implementation Cost]]="@#@","Manual Entry Req",MAD_PS1[[#This Row],[AC1 : Implementation Cost]]),IF(MAD_PS1[[#This Row],[AC1 : Implementation Cost]]="@#@",IF(_xlfn.XLOOKUP($A225,Odyssey_data!$A$2:$A$507,Odyssey_data!AC$2:AC$507)="@#@","Manual Entry Req",_xlfn.XLOOKUP($A225,Odyssey_data!$A$2:$A$507,Odyssey_data!AC$2:AC$507)),MAD_PS1[[#This Row],[AC1 : Implementation Cost]]))</f>
        <v>N/A</v>
      </c>
      <c r="AD225" s="75" t="str">
        <f>IF($AR225="N",IF(MAD_PS1[[#This Row],[AC2 : Licence Cost]]="@#@","Manual Entry Req",MAD_PS1[[#This Row],[AC2 : Licence Cost]]),IF(MAD_PS1[[#This Row],[AC2 : Licence Cost]]="@#@",IF(_xlfn.XLOOKUP($A225,Odyssey_data!$A$2:$A$507,Odyssey_data!AD$2:AD$507)="@#@","Manual Entry Req",_xlfn.XLOOKUP($A225,Odyssey_data!$A$2:$A$507,Odyssey_data!AD$2:AD$507)),MAD_PS1[[#This Row],[AC2 : Licence Cost]]))</f>
        <v>N/A</v>
      </c>
      <c r="AE225" s="75" t="str">
        <f>IF($AR225="N",IF(MAD_PS1[[#This Row],[AC3 : Annual Maintenance Cost/Support Cost]]="@#@","Manual Entry Req",MAD_PS1[[#This Row],[AC3 : Annual Maintenance Cost/Support Cost]]),IF(MAD_PS1[[#This Row],[AC3 : Annual Maintenance Cost/Support Cost]]="@#@",IF(_xlfn.XLOOKUP($A225,Odyssey_data!$A$2:$A$507,Odyssey_data!AE$2:AE$507)="@#@","Manual Entry Req",_xlfn.XLOOKUP($A225,Odyssey_data!$A$2:$A$507,Odyssey_data!AE$2:AE$507)),MAD_PS1[[#This Row],[AC3 : Annual Maintenance Cost/Support Cost]]))</f>
        <v>N/A</v>
      </c>
      <c r="AF225" s="75" t="str">
        <f>IF($AR225="N",IF(MAD_PS1[[#This Row],[ACR1 : Is Application Virtualized]]="@#@","Manual Entry Req",MAD_PS1[[#This Row],[ACR1 : Is Application Virtualized]]),IF(MAD_PS1[[#This Row],[ACR1 : Is Application Virtualized]]="@#@",IF(_xlfn.XLOOKUP($A225,Odyssey_data!$A$2:$A$507,Odyssey_data!AF$2:AF$507)="@#@","Manual Entry Req",_xlfn.XLOOKUP($A225,Odyssey_data!$A$2:$A$507,Odyssey_data!AF$2:AF$507)),MAD_PS1[[#This Row],[ACR1 : Is Application Virtualized]]))</f>
        <v>Not possible</v>
      </c>
      <c r="AG225" s="75" t="str">
        <f>IF($AR2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5,Odyssey_data!$A$2:$A$507,Odyssey_data!AG$2:AG$507)="@#@","Manual Entry Req",_xlfn.XLOOKUP($A225,Odyssey_data!$A$2:$A$507,Odyssey_data!AG$2:AG$507)),MAD_PS1[[#This Row],[ACR2 : Does the Application Support loosely coupled N tier Architecture &amp; Abstraction]]))</f>
        <v>Other</v>
      </c>
      <c r="AH225" s="75" t="str">
        <f>IF($AR225="N",IF(MAD_PS1[[#This Row],[ACR3 : Does it provide Micro Services / Coarse Grain APIs]]="@#@","Manual Entry Req",MAD_PS1[[#This Row],[ACR3 : Does it provide Micro Services / Coarse Grain APIs]]),IF(MAD_PS1[[#This Row],[ACR3 : Does it provide Micro Services / Coarse Grain APIs]]="@#@",IF(_xlfn.XLOOKUP($A225,Odyssey_data!$A$2:$A$507,Odyssey_data!AH$2:AH$507)="@#@","Manual Entry Req",_xlfn.XLOOKUP($A225,Odyssey_data!$A$2:$A$507,Odyssey_data!AH$2:AH$507)),MAD_PS1[[#This Row],[ACR3 : Does it provide Micro Services / Coarse Grain APIs]]))</f>
        <v>Other</v>
      </c>
      <c r="AI225" s="75" t="str">
        <f>IF($AR225="N",IF(MAD_PS1[[#This Row],[ACR4 : Does the host regulatory environment allows moving to cloud]]="@#@","Manual Entry Req",MAD_PS1[[#This Row],[ACR4 : Does the host regulatory environment allows moving to cloud]]),IF(MAD_PS1[[#This Row],[ACR4 : Does the host regulatory environment allows moving to cloud]]="@#@",IF(_xlfn.XLOOKUP($A225,Odyssey_data!$A$2:$A$507,Odyssey_data!AI$2:AI$507)="@#@","Manual Entry Req",_xlfn.XLOOKUP($A225,Odyssey_data!$A$2:$A$507,Odyssey_data!AI$2:AI$507)),MAD_PS1[[#This Row],[ACR4 : Does the host regulatory environment allows moving to cloud]]))</f>
        <v>Other</v>
      </c>
      <c r="AJ225" s="75" t="str">
        <f>MAD_PS1[[#This Row],[Which Part? (Part 1 or Part 2)]]</f>
        <v>Part 1</v>
      </c>
      <c r="AK225" s="75">
        <f>MAD_PS1[[#This Row],[Data Received]]</f>
        <v>0</v>
      </c>
      <c r="AL225" s="75">
        <f>MAD_PS1[[#This Row],[Data Updated?]]</f>
        <v>0</v>
      </c>
      <c r="AM225" s="75" t="e">
        <f>MAD_PS1[[#This Row],[Potential duplicates]]</f>
        <v>#N/A</v>
      </c>
      <c r="AN225" s="75" t="e">
        <f>MAD_PS1[[#This Row],[Remarks]]</f>
        <v>#N/A</v>
      </c>
      <c r="AO225" s="75" t="str">
        <f>MAD_PS1[[#This Row],[Staus of Data Input]]</f>
        <v>Data Available</v>
      </c>
      <c r="AP225" s="75" t="str">
        <f>MAD_PS1[[#This Row],[Portfolio]]</f>
        <v>CRM</v>
      </c>
      <c r="AQ225" s="75" t="e">
        <f>MAD_PS1[[#This Row],[Only CTM]]</f>
        <v>#N/A</v>
      </c>
      <c r="AR225" s="74" t="str">
        <f>IF(ISERROR(_xlfn.XLOOKUP(MAD_PS2[[#This Row],[Source ID]],Odyssey_data[Source ID],Odyssey_data[M1 : Name of All Applications])),"N","Y")</f>
        <v>Y</v>
      </c>
    </row>
    <row r="226" spans="1:44" ht="45" hidden="1" x14ac:dyDescent="0.25">
      <c r="A226" s="75" t="str">
        <f>MAD_PS1[[#This Row],[Source ID]]</f>
        <v>S3.270</v>
      </c>
      <c r="B226" s="75" t="str">
        <f>MAD_PS1[[#This Row],[M1 : Name of All Applications]]</f>
        <v>IMTools Voucher</v>
      </c>
      <c r="C226" s="75" t="str">
        <f>IF($AR226="N",IF(MAD_PS1[[#This Row],[Region]]="@#@","Manual Entry Req",MAD_PS1[[#This Row],[Region]]),IF(MAD_PS1[[#This Row],[Region]]="@#@",IF(_xlfn.XLOOKUP($A226,Odyssey_data!$A$2:$A$507,Odyssey_data!C$2:C$507)="@#@","Manual Entry Req",_xlfn.XLOOKUP($A226,Odyssey_data!$A$2:$A$507,Odyssey_data!C$2:C$507)),MAD_PS1[[#This Row],[Region]]))</f>
        <v>EMEA</v>
      </c>
      <c r="D226" s="75" t="str">
        <f>IF($AR226="N",IF(MAD_PS1[[#This Row],[Identify Current Region Owner]]="@#@","Manual Entry Req",MAD_PS1[[#This Row],[Identify Current Region Owner]]),IF(MAD_PS1[[#This Row],[Identify Current Region Owner]]="@#@",IF(_xlfn.XLOOKUP($A226,Odyssey_data!$A$2:$A$507,Odyssey_data!D$2:D$507)="@#@","Manual Entry Req",_xlfn.XLOOKUP($A226,Odyssey_data!$A$2:$A$507,Odyssey_data!D$2:D$507)),MAD_PS1[[#This Row],[Identify Current Region Owner]]))</f>
        <v>Thomas Baur</v>
      </c>
      <c r="E226" s="75" t="str">
        <f>IF($AR226="N",IF(MAD_PS1[[#This Row],[M2: Confirm Application Status]]="@#@","Manual Entry Req",MAD_PS1[[#This Row],[M2: Confirm Application Status]]),IF(MAD_PS1[[#This Row],[M2: Confirm Application Status]]="@#@",IF(_xlfn.XLOOKUP($A226,Odyssey_data!$A$2:$A$507,Odyssey_data!E$2:E$507)="@#@","Manual Entry Req",_xlfn.XLOOKUP($A226,Odyssey_data!$A$2:$A$507,Odyssey_data!E$2:E$507)),MAD_PS1[[#This Row],[M2: Confirm Application Status]]))</f>
        <v>Active</v>
      </c>
      <c r="F226" s="75" t="str">
        <f>IF($AR226="N",IF(MAD_PS1[[#This Row],[M3 : Application User Group]]="@#@","Manual Entry Req",MAD_PS1[[#This Row],[M3 : Application User Group]]),IF(MAD_PS1[[#This Row],[M3 : Application User Group]]="@#@",IF(_xlfn.XLOOKUP($A226,Odyssey_data!$A$2:$A$507,Odyssey_data!F$2:F$507)="@#@","Manual Entry Req",_xlfn.XLOOKUP($A226,Odyssey_data!$A$2:$A$507,Odyssey_data!F$2:F$507)),MAD_PS1[[#This Row],[M3 : Application User Group]]))</f>
        <v>Sales</v>
      </c>
      <c r="G226" s="75" t="str">
        <f>IF($AR226="N",IF(MAD_PS1[[#This Row],[M5 : Application Built]]="@#@","Manual Entry Req",MAD_PS1[[#This Row],[M5 : Application Built]]),IF(MAD_PS1[[#This Row],[M5 : Application Built]]="@#@",IF(_xlfn.XLOOKUP($A226,Odyssey_data!$A$2:$A$507,Odyssey_data!G$2:G$507)="@#@","Manual Entry Req",_xlfn.XLOOKUP($A226,Odyssey_data!$A$2:$A$507,Odyssey_data!G$2:G$507)),MAD_PS1[[#This Row],[M5 : Application Built]]))</f>
        <v>Homegrown</v>
      </c>
      <c r="H226" s="75" t="str">
        <f>IF($AR226="N",IF(MAD_PS1[[#This Row],[M6 : Application Stack / Technology]]="@#@","Manual Entry Req",MAD_PS1[[#This Row],[M6 : Application Stack / Technology]]),IF(MAD_PS1[[#This Row],[M6 : Application Stack / Technology]]="@#@",IF(_xlfn.XLOOKUP($A226,Odyssey_data!$A$2:$A$507,Odyssey_data!H$2:H$507)="@#@","Manual Entry Req",_xlfn.XLOOKUP($A226,Odyssey_data!$A$2:$A$507,Odyssey_data!H$2:H$507)),MAD_PS1[[#This Row],[M6 : Application Stack / Technology]]))</f>
        <v>-</v>
      </c>
      <c r="I226" s="75" t="str">
        <f>IF($AR226="N",IF(MAD_PS1[[#This Row],[M7 : Primary Access Channels]]="@#@","Manual Entry Req",MAD_PS1[[#This Row],[M7 : Primary Access Channels]]),IF(MAD_PS1[[#This Row],[M7 : Primary Access Channels]]="@#@",IF(_xlfn.XLOOKUP($A226,Odyssey_data!$A$2:$A$507,Odyssey_data!I$2:I$507)="@#@","Manual Entry Req",_xlfn.XLOOKUP($A226,Odyssey_data!$A$2:$A$507,Odyssey_data!I$2:I$507)),MAD_PS1[[#This Row],[M7 : Primary Access Channels]]))</f>
        <v xml:space="preserve">Website 
</v>
      </c>
      <c r="J226" s="75" t="str">
        <f>IF($AR226="N",IF(MAD_PS1[[#This Row],[M8 : Application Deployement]]="@#@","Manual Entry Req",MAD_PS1[[#This Row],[M8 : Application Deployement]]),IF(MAD_PS1[[#This Row],[M8 : Application Deployement]]="@#@",IF(_xlfn.XLOOKUP($A226,Odyssey_data!$A$2:$A$507,Odyssey_data!J$2:J$507)="@#@","Manual Entry Req",_xlfn.XLOOKUP($A226,Odyssey_data!$A$2:$A$507,Odyssey_data!J$2:J$507)),MAD_PS1[[#This Row],[M8 : Application Deployement]]))</f>
        <v>On-prem</v>
      </c>
      <c r="K226" s="75" t="str">
        <f>IF($AR226="N",IF(MAD_PS1[[#This Row],[M9 : Application Architecture Type]]="@#@","Manual Entry Req",MAD_PS1[[#This Row],[M9 : Application Architecture Type]]),IF(MAD_PS1[[#This Row],[M9 : Application Architecture Type]]="@#@",IF(_xlfn.XLOOKUP($A226,Odyssey_data!$A$2:$A$507,Odyssey_data!K$2:K$507)="@#@","Manual Entry Req",_xlfn.XLOOKUP($A226,Odyssey_data!$A$2:$A$507,Odyssey_data!K$2:K$507)),MAD_PS1[[#This Row],[M9 : Application Architecture Type]]))</f>
        <v>2 Tier</v>
      </c>
      <c r="L226" s="75" t="str">
        <f>IF($AR226="N",IF(MAD_PS1[[#This Row],[M10 : Application Description]]="@#@","Manual Entry Req",MAD_PS1[[#This Row],[M10 : Application Description]]),IF(MAD_PS1[[#This Row],[M10 : Application Description]]="@#@",IF(_xlfn.XLOOKUP($A226,Odyssey_data!$A$2:$A$507,Odyssey_data!L$2:L$507)="@#@","Manual Entry Req",_xlfn.XLOOKUP($A226,Odyssey_data!$A$2:$A$507,Odyssey_data!L$2:L$507)),MAD_PS1[[#This Row],[M10 : Application Description]]))</f>
        <v>Manual Entry Req</v>
      </c>
      <c r="M226" s="75" t="str">
        <f>IF($AR226="N",IF(MAD_PS1[[#This Row],[L1 Capability Map]]="@#@","Manual Entry Req",MAD_PS1[[#This Row],[L1 Capability Map]]),IF(MAD_PS1[[#This Row],[L1 Capability Map]]="@#@",IF(_xlfn.XLOOKUP($A226,Odyssey_data!$A$2:$A$507,Odyssey_data!M$2:M$507)="@#@","Manual Entry Req",_xlfn.XLOOKUP($A226,Odyssey_data!$A$2:$A$507,Odyssey_data!M$2:M$507)),MAD_PS1[[#This Row],[L1 Capability Map]]))</f>
        <v>Sales</v>
      </c>
      <c r="N226" s="75" t="str">
        <f>IF($AR226="N",IF(MAD_PS1[[#This Row],[L2 Capability]]="@#@","Manual Entry Req",MAD_PS1[[#This Row],[L2 Capability]]),IF(MAD_PS1[[#This Row],[L2 Capability]]="@#@",IF(_xlfn.XLOOKUP($A226,Odyssey_data!$A$2:$A$507,Odyssey_data!N$2:N$507)="@#@","Manual Entry Req",_xlfn.XLOOKUP($A226,Odyssey_data!$A$2:$A$507,Odyssey_data!N$2:N$507)),MAD_PS1[[#This Row],[L2 Capability]]))</f>
        <v>Manual Entry Req</v>
      </c>
      <c r="O226" s="75" t="str">
        <f>IF($AR226="N",IF(MAD_PS1[[#This Row],[L3 Capability]]="@#@","Manual Entry Req",MAD_PS1[[#This Row],[L3 Capability]]),IF(MAD_PS1[[#This Row],[L3 Capability]]="@#@",IF(_xlfn.XLOOKUP($A226,Odyssey_data!$A$2:$A$507,Odyssey_data!O$2:O$507)="@#@","Manual Entry Req",_xlfn.XLOOKUP($A226,Odyssey_data!$A$2:$A$507,Odyssey_data!O$2:O$507)),MAD_PS1[[#This Row],[L3 Capability]]))</f>
        <v>Manual Entry Req</v>
      </c>
      <c r="P226" s="75" t="str">
        <f>IF($AR226="N",IF(MAD_PS1[[#This Row],[L4 Capability]]="@#@","Manual Entry Req",MAD_PS1[[#This Row],[L4 Capability]]),IF(MAD_PS1[[#This Row],[L4 Capability]]="@#@",IF(_xlfn.XLOOKUP($A226,Odyssey_data!$A$2:$A$507,Odyssey_data!P$2:P$507)="@#@","Manual Entry Req",_xlfn.XLOOKUP($A226,Odyssey_data!$A$2:$A$507,Odyssey_data!P$2:P$507)),MAD_PS1[[#This Row],[L4 Capability]]))</f>
        <v>Manual Entry Req</v>
      </c>
      <c r="Q226" s="75" t="str">
        <f>IF($AR226="N",IF(MAD_PS1[[#This Row],[Remarks()]]="@#@","Manual Entry Req",MAD_PS1[[#This Row],[Remarks()]]),IF(MAD_PS1[[#This Row],[Remarks()]]="@#@",IF(_xlfn.XLOOKUP($A226,Odyssey_data!$A$2:$A$507,Odyssey_data!Q$2:Q$507)="@#@","Manual Entry Req",_xlfn.XLOOKUP($A226,Odyssey_data!$A$2:$A$507,Odyssey_data!Q$2:Q$507)),MAD_PS1[[#This Row],[Remarks()]]))</f>
        <v>Manual Entry Req</v>
      </c>
      <c r="R226" s="75" t="str">
        <f>IF($AR2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6,Odyssey_data!$A$2:$A$507,Odyssey_data!R$2:R$507)="@#@","Manual Entry Req",_xlfn.XLOOKUP($A226,Odyssey_data!$A$2:$A$507,Odyssey_data!R$2:R$507)),MAD_PS1[[#This Row],[BCR1 : The extent to which application supports business operations]]))</f>
        <v xml:space="preserve">Business operations </v>
      </c>
      <c r="S226" s="75" t="str">
        <f>IF($AR2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6,Odyssey_data!$A$2:$A$507,Odyssey_data!S$2:S$507)="@#@","Manual Entry Req",_xlfn.XLOOKUP($A226,Odyssey_data!$A$2:$A$507,Odyssey_data!S$2:S$507)),MAD_PS1[[#This Row],[BCR2 : Please indicate the business impact due to the application''s non-availability ]]))</f>
        <v xml:space="preserve">Essential
</v>
      </c>
      <c r="T226" s="75" t="str">
        <f>IF($AR226="N",IF(MAD_PS1[[#This Row],[BCR3 : Business Data Criticality]]="@#@","Manual Entry Req",MAD_PS1[[#This Row],[BCR3 : Business Data Criticality]]),IF(MAD_PS1[[#This Row],[BCR3 : Business Data Criticality]]="@#@",IF(_xlfn.XLOOKUP($A226,Odyssey_data!$A$2:$A$507,Odyssey_data!T$2:T$507)="@#@","Manual Entry Req",_xlfn.XLOOKUP($A226,Odyssey_data!$A$2:$A$507,Odyssey_data!T$2:T$507)),MAD_PS1[[#This Row],[BCR3 : Business Data Criticality]]))</f>
        <v>Confidential,</v>
      </c>
      <c r="U226" s="75" t="str">
        <f>IF($AR226="N",IF(MAD_PS1[[#This Row],[BCR4 : Please indicate the user base]]="@#@","Manual Entry Req",MAD_PS1[[#This Row],[BCR4 : Please indicate the user base]]),IF(MAD_PS1[[#This Row],[BCR4 : Please indicate the user base]]="@#@",IF(_xlfn.XLOOKUP($A226,Odyssey_data!$A$2:$A$507,Odyssey_data!U$2:U$507)="@#@","Manual Entry Req",_xlfn.XLOOKUP($A226,Odyssey_data!$A$2:$A$507,Odyssey_data!U$2:U$507)),MAD_PS1[[#This Row],[BCR4 : Please indicate the user base]]))</f>
        <v xml:space="preserve">0-50
</v>
      </c>
      <c r="V226" s="75" t="str">
        <f>IF($AR226="N",IF(MAD_PS1[[#This Row],[AC1 : Categorize Interfaces]]="@#@","Manual Entry Req",MAD_PS1[[#This Row],[AC1 : Categorize Interfaces]]),IF(MAD_PS1[[#This Row],[AC1 : Categorize Interfaces]]="@#@",IF(_xlfn.XLOOKUP($A226,Odyssey_data!$A$2:$A$507,Odyssey_data!V$2:V$507)="@#@","Manual Entry Req",_xlfn.XLOOKUP($A226,Odyssey_data!$A$2:$A$507,Odyssey_data!V$2:V$507)),MAD_PS1[[#This Row],[AC1 : Categorize Interfaces]]))</f>
        <v>Low number of incoming/outgoing linkages (&lt; 5)</v>
      </c>
      <c r="W226" s="75" t="str">
        <f>IF($AR226="N",IF(MAD_PS1[[#This Row],[AC2 : Diversity of Database(s)]]="@#@","Manual Entry Req",MAD_PS1[[#This Row],[AC2 : Diversity of Database(s)]]),IF(MAD_PS1[[#This Row],[AC2 : Diversity of Database(s)]]="@#@",IF(_xlfn.XLOOKUP($A226,Odyssey_data!$A$2:$A$507,Odyssey_data!W$2:W$507)="@#@","Manual Entry Req",_xlfn.XLOOKUP($A226,Odyssey_data!$A$2:$A$507,Odyssey_data!W$2:W$507)),MAD_PS1[[#This Row],[AC2 : Diversity of Database(s)]]))</f>
        <v xml:space="preserve">Single database type
</v>
      </c>
      <c r="X226" s="75" t="str">
        <f>IF($AR226="N",IF(MAD_PS1[[#This Row],[AC3 : Diversity of software languages]]="@#@","Manual Entry Req",MAD_PS1[[#This Row],[AC3 : Diversity of software languages]]),IF(MAD_PS1[[#This Row],[AC3 : Diversity of software languages]]="@#@",IF(_xlfn.XLOOKUP($A226,Odyssey_data!$A$2:$A$507,Odyssey_data!X$2:X$507)="@#@","Manual Entry Req",_xlfn.XLOOKUP($A226,Odyssey_data!$A$2:$A$507,Odyssey_data!X$2:X$507)),MAD_PS1[[#This Row],[AC3 : Diversity of software languages]]))</f>
        <v>2-3 dominant languages/technologies used</v>
      </c>
      <c r="Y226" s="75" t="str">
        <f>IF($AR226="N",IF(MAD_PS1[[#This Row],[AM1 : Vendor Support available]]="@#@","Manual Entry Req",MAD_PS1[[#This Row],[AM1 : Vendor Support available]]),IF(MAD_PS1[[#This Row],[AM1 : Vendor Support available]]="@#@",IF(_xlfn.XLOOKUP($A226,Odyssey_data!$A$2:$A$507,Odyssey_data!Y$2:Y$507)="@#@","Manual Entry Req",_xlfn.XLOOKUP($A226,Odyssey_data!$A$2:$A$507,Odyssey_data!Y$2:Y$507)),MAD_PS1[[#This Row],[AM1 : Vendor Support available]]))</f>
        <v>Other</v>
      </c>
      <c r="Z226" s="75" t="str">
        <f>IF($AR226="N",IF(MAD_PS1[[#This Row],[AM2 : Availability of skills required to support the system]]="@#@","Manual Entry Req",MAD_PS1[[#This Row],[AM2 : Availability of skills required to support the system]]),IF(MAD_PS1[[#This Row],[AM2 : Availability of skills required to support the system]]="@#@",IF(_xlfn.XLOOKUP($A226,Odyssey_data!$A$2:$A$507,Odyssey_data!Z$2:Z$507)="@#@","Manual Entry Req",_xlfn.XLOOKUP($A226,Odyssey_data!$A$2:$A$507,Odyssey_data!Z$2:Z$507)),MAD_PS1[[#This Row],[AM2 : Availability of skills required to support the system]]))</f>
        <v>Niche / Premium skill set</v>
      </c>
      <c r="AA226" s="75" t="str">
        <f>IF($AR226="N",IF(MAD_PS1[[#This Row],[AM3 : Documents Available]]="@#@","Manual Entry Req",MAD_PS1[[#This Row],[AM3 : Documents Available]]),IF(MAD_PS1[[#This Row],[AM3 : Documents Available]]="@#@",IF(_xlfn.XLOOKUP($A226,Odyssey_data!$A$2:$A$507,Odyssey_data!AA$2:AA$507)="@#@","Manual Entry Req",_xlfn.XLOOKUP($A226,Odyssey_data!$A$2:$A$507,Odyssey_data!AA$2:AA$507)),MAD_PS1[[#This Row],[AM3 : Documents Available]]))</f>
        <v>Other</v>
      </c>
      <c r="AB226" s="75" t="str">
        <f>IF($AR226="N",IF(MAD_PS1[[#This Row],[AM4 : Lifecycle Stage of the application for Risk]]="@#@","Manual Entry Req",MAD_PS1[[#This Row],[AM4 : Lifecycle Stage of the application for Risk]]),IF(MAD_PS1[[#This Row],[AM4 : Lifecycle Stage of the application for Risk]]="@#@",IF(_xlfn.XLOOKUP($A226,Odyssey_data!$A$2:$A$507,Odyssey_data!AB$2:AB$507)="@#@","Manual Entry Req",_xlfn.XLOOKUP($A226,Odyssey_data!$A$2:$A$507,Odyssey_data!AB$2:AB$507)),MAD_PS1[[#This Row],[AM4 : Lifecycle Stage of the application for Risk]]))</f>
        <v>Others</v>
      </c>
      <c r="AC226" s="75" t="str">
        <f>IF($AR226="N",IF(MAD_PS1[[#This Row],[AC1 : Implementation Cost]]="@#@","Manual Entry Req",MAD_PS1[[#This Row],[AC1 : Implementation Cost]]),IF(MAD_PS1[[#This Row],[AC1 : Implementation Cost]]="@#@",IF(_xlfn.XLOOKUP($A226,Odyssey_data!$A$2:$A$507,Odyssey_data!AC$2:AC$507)="@#@","Manual Entry Req",_xlfn.XLOOKUP($A226,Odyssey_data!$A$2:$A$507,Odyssey_data!AC$2:AC$507)),MAD_PS1[[#This Row],[AC1 : Implementation Cost]]))</f>
        <v>Unknown</v>
      </c>
      <c r="AD226" s="75" t="str">
        <f>IF($AR226="N",IF(MAD_PS1[[#This Row],[AC2 : Licence Cost]]="@#@","Manual Entry Req",MAD_PS1[[#This Row],[AC2 : Licence Cost]]),IF(MAD_PS1[[#This Row],[AC2 : Licence Cost]]="@#@",IF(_xlfn.XLOOKUP($A226,Odyssey_data!$A$2:$A$507,Odyssey_data!AD$2:AD$507)="@#@","Manual Entry Req",_xlfn.XLOOKUP($A226,Odyssey_data!$A$2:$A$507,Odyssey_data!AD$2:AD$507)),MAD_PS1[[#This Row],[AC2 : Licence Cost]]))</f>
        <v>Unknown</v>
      </c>
      <c r="AE226" s="75" t="str">
        <f>IF($AR226="N",IF(MAD_PS1[[#This Row],[AC3 : Annual Maintenance Cost/Support Cost]]="@#@","Manual Entry Req",MAD_PS1[[#This Row],[AC3 : Annual Maintenance Cost/Support Cost]]),IF(MAD_PS1[[#This Row],[AC3 : Annual Maintenance Cost/Support Cost]]="@#@",IF(_xlfn.XLOOKUP($A226,Odyssey_data!$A$2:$A$507,Odyssey_data!AE$2:AE$507)="@#@","Manual Entry Req",_xlfn.XLOOKUP($A226,Odyssey_data!$A$2:$A$507,Odyssey_data!AE$2:AE$507)),MAD_PS1[[#This Row],[AC3 : Annual Maintenance Cost/Support Cost]]))</f>
        <v>Unknown</v>
      </c>
      <c r="AF226" s="75" t="str">
        <f>IF($AR226="N",IF(MAD_PS1[[#This Row],[ACR1 : Is Application Virtualized]]="@#@","Manual Entry Req",MAD_PS1[[#This Row],[ACR1 : Is Application Virtualized]]),IF(MAD_PS1[[#This Row],[ACR1 : Is Application Virtualized]]="@#@",IF(_xlfn.XLOOKUP($A226,Odyssey_data!$A$2:$A$507,Odyssey_data!AF$2:AF$507)="@#@","Manual Entry Req",_xlfn.XLOOKUP($A226,Odyssey_data!$A$2:$A$507,Odyssey_data!AF$2:AF$507)),MAD_PS1[[#This Row],[ACR1 : Is Application Virtualized]]))</f>
        <v xml:space="preserve">Yes
</v>
      </c>
      <c r="AG226" s="75" t="str">
        <f>IF($AR2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6,Odyssey_data!$A$2:$A$507,Odyssey_data!AG$2:AG$507)="@#@","Manual Entry Req",_xlfn.XLOOKUP($A226,Odyssey_data!$A$2:$A$507,Odyssey_data!AG$2:AG$507)),MAD_PS1[[#This Row],[ACR2 : Does the Application Support loosely coupled N tier Architecture &amp; Abstraction]]))</f>
        <v>Not possible</v>
      </c>
      <c r="AH226" s="75" t="str">
        <f>IF($AR226="N",IF(MAD_PS1[[#This Row],[ACR3 : Does it provide Micro Services / Coarse Grain APIs]]="@#@","Manual Entry Req",MAD_PS1[[#This Row],[ACR3 : Does it provide Micro Services / Coarse Grain APIs]]),IF(MAD_PS1[[#This Row],[ACR3 : Does it provide Micro Services / Coarse Grain APIs]]="@#@",IF(_xlfn.XLOOKUP($A226,Odyssey_data!$A$2:$A$507,Odyssey_data!AH$2:AH$507)="@#@","Manual Entry Req",_xlfn.XLOOKUP($A226,Odyssey_data!$A$2:$A$507,Odyssey_data!AH$2:AH$507)),MAD_PS1[[#This Row],[ACR3 : Does it provide Micro Services / Coarse Grain APIs]]))</f>
        <v xml:space="preserve">Yes
</v>
      </c>
      <c r="AI226" s="75" t="str">
        <f>IF($AR226="N",IF(MAD_PS1[[#This Row],[ACR4 : Does the host regulatory environment allows moving to cloud]]="@#@","Manual Entry Req",MAD_PS1[[#This Row],[ACR4 : Does the host regulatory environment allows moving to cloud]]),IF(MAD_PS1[[#This Row],[ACR4 : Does the host regulatory environment allows moving to cloud]]="@#@",IF(_xlfn.XLOOKUP($A226,Odyssey_data!$A$2:$A$507,Odyssey_data!AI$2:AI$507)="@#@","Manual Entry Req",_xlfn.XLOOKUP($A226,Odyssey_data!$A$2:$A$507,Odyssey_data!AI$2:AI$507)),MAD_PS1[[#This Row],[ACR4 : Does the host regulatory environment allows moving to cloud]]))</f>
        <v>No, but possible</v>
      </c>
      <c r="AJ226" s="75" t="str">
        <f>MAD_PS1[[#This Row],[Which Part? (Part 1 or Part 2)]]</f>
        <v>Part 1</v>
      </c>
      <c r="AK226" s="75">
        <f>MAD_PS1[[#This Row],[Data Received]]</f>
        <v>0</v>
      </c>
      <c r="AL226" s="75">
        <f>MAD_PS1[[#This Row],[Data Updated?]]</f>
        <v>0</v>
      </c>
      <c r="AM226" s="75" t="e">
        <f>MAD_PS1[[#This Row],[Potential duplicates]]</f>
        <v>#N/A</v>
      </c>
      <c r="AN226" s="75" t="e">
        <f>MAD_PS1[[#This Row],[Remarks]]</f>
        <v>#N/A</v>
      </c>
      <c r="AO226" s="75" t="str">
        <f>MAD_PS1[[#This Row],[Staus of Data Input]]</f>
        <v>Data Available</v>
      </c>
      <c r="AP226" s="75" t="str">
        <f>MAD_PS1[[#This Row],[Portfolio]]</f>
        <v>CRM</v>
      </c>
      <c r="AQ226" s="75" t="e">
        <f>MAD_PS1[[#This Row],[Only CTM]]</f>
        <v>#N/A</v>
      </c>
      <c r="AR226" s="74" t="str">
        <f>IF(ISERROR(_xlfn.XLOOKUP(MAD_PS2[[#This Row],[Source ID]],Odyssey_data[Source ID],Odyssey_data[M1 : Name of All Applications])),"N","Y")</f>
        <v>N</v>
      </c>
    </row>
    <row r="227" spans="1:44" ht="195" hidden="1" x14ac:dyDescent="0.25">
      <c r="A227" s="75" t="str">
        <f>MAD_PS1[[#This Row],[Source ID]]</f>
        <v>S3.272</v>
      </c>
      <c r="B227" s="75" t="str">
        <f>MAD_PS1[[#This Row],[M1 : Name of All Applications]]</f>
        <v>Incidencia Fabricantes</v>
      </c>
      <c r="C227" s="75" t="str">
        <f>IF($AR227="N",IF(MAD_PS1[[#This Row],[Region]]="@#@","Manual Entry Req",MAD_PS1[[#This Row],[Region]]),IF(MAD_PS1[[#This Row],[Region]]="@#@",IF(_xlfn.XLOOKUP($A227,Odyssey_data!$A$2:$A$507,Odyssey_data!C$2:C$507)="@#@","Manual Entry Req",_xlfn.XLOOKUP($A227,Odyssey_data!$A$2:$A$507,Odyssey_data!C$2:C$507)),MAD_PS1[[#This Row],[Region]]))</f>
        <v>EMEA</v>
      </c>
      <c r="D227" s="75" t="str">
        <f>IF($AR227="N",IF(MAD_PS1[[#This Row],[Identify Current Region Owner]]="@#@","Manual Entry Req",MAD_PS1[[#This Row],[Identify Current Region Owner]]),IF(MAD_PS1[[#This Row],[Identify Current Region Owner]]="@#@",IF(_xlfn.XLOOKUP($A227,Odyssey_data!$A$2:$A$507,Odyssey_data!D$2:D$507)="@#@","Manual Entry Req",_xlfn.XLOOKUP($A227,Odyssey_data!$A$2:$A$507,Odyssey_data!D$2:D$507)),MAD_PS1[[#This Row],[Identify Current Region Owner]]))</f>
        <v>Jordi Gomez</v>
      </c>
      <c r="E227" s="75" t="str">
        <f>IF($AR227="N",IF(MAD_PS1[[#This Row],[M2: Confirm Application Status]]="@#@","Manual Entry Req",MAD_PS1[[#This Row],[M2: Confirm Application Status]]),IF(MAD_PS1[[#This Row],[M2: Confirm Application Status]]="@#@",IF(_xlfn.XLOOKUP($A227,Odyssey_data!$A$2:$A$507,Odyssey_data!E$2:E$507)="@#@","Manual Entry Req",_xlfn.XLOOKUP($A227,Odyssey_data!$A$2:$A$507,Odyssey_data!E$2:E$507)),MAD_PS1[[#This Row],[M2: Confirm Application Status]]))</f>
        <v>Active</v>
      </c>
      <c r="F227" s="75" t="str">
        <f>IF($AR227="N",IF(MAD_PS1[[#This Row],[M3 : Application User Group]]="@#@","Manual Entry Req",MAD_PS1[[#This Row],[M3 : Application User Group]]),IF(MAD_PS1[[#This Row],[M3 : Application User Group]]="@#@",IF(_xlfn.XLOOKUP($A227,Odyssey_data!$A$2:$A$507,Odyssey_data!F$2:F$507)="@#@","Manual Entry Req",_xlfn.XLOOKUP($A227,Odyssey_data!$A$2:$A$507,Odyssey_data!F$2:F$507)),MAD_PS1[[#This Row],[M3 : Application User Group]]))</f>
        <v>Logistics</v>
      </c>
      <c r="G227" s="75" t="str">
        <f>IF($AR227="N",IF(MAD_PS1[[#This Row],[M5 : Application Built]]="@#@","Manual Entry Req",MAD_PS1[[#This Row],[M5 : Application Built]]),IF(MAD_PS1[[#This Row],[M5 : Application Built]]="@#@",IF(_xlfn.XLOOKUP($A227,Odyssey_data!$A$2:$A$507,Odyssey_data!G$2:G$507)="@#@","Manual Entry Req",_xlfn.XLOOKUP($A227,Odyssey_data!$A$2:$A$507,Odyssey_data!G$2:G$507)),MAD_PS1[[#This Row],[M5 : Application Built]]))</f>
        <v>Homegrown</v>
      </c>
      <c r="H227" s="75" t="str">
        <f>IF($AR227="N",IF(MAD_PS1[[#This Row],[M6 : Application Stack / Technology]]="@#@","Manual Entry Req",MAD_PS1[[#This Row],[M6 : Application Stack / Technology]]),IF(MAD_PS1[[#This Row],[M6 : Application Stack / Technology]]="@#@",IF(_xlfn.XLOOKUP($A227,Odyssey_data!$A$2:$A$507,Odyssey_data!H$2:H$507)="@#@","Manual Entry Req",_xlfn.XLOOKUP($A227,Odyssey_data!$A$2:$A$507,Odyssey_data!H$2:H$507)),MAD_PS1[[#This Row],[M6 : Application Stack / Technology]]))</f>
        <v>-</v>
      </c>
      <c r="I227" s="75" t="str">
        <f>IF($AR227="N",IF(MAD_PS1[[#This Row],[M7 : Primary Access Channels]]="@#@","Manual Entry Req",MAD_PS1[[#This Row],[M7 : Primary Access Channels]]),IF(MAD_PS1[[#This Row],[M7 : Primary Access Channels]]="@#@",IF(_xlfn.XLOOKUP($A227,Odyssey_data!$A$2:$A$507,Odyssey_data!I$2:I$507)="@#@","Manual Entry Req",_xlfn.XLOOKUP($A227,Odyssey_data!$A$2:$A$507,Odyssey_data!I$2:I$507)),MAD_PS1[[#This Row],[M7 : Primary Access Channels]]))</f>
        <v>Other</v>
      </c>
      <c r="J227" s="75" t="str">
        <f>IF($AR227="N",IF(MAD_PS1[[#This Row],[M8 : Application Deployement]]="@#@","Manual Entry Req",MAD_PS1[[#This Row],[M8 : Application Deployement]]),IF(MAD_PS1[[#This Row],[M8 : Application Deployement]]="@#@",IF(_xlfn.XLOOKUP($A227,Odyssey_data!$A$2:$A$507,Odyssey_data!J$2:J$507)="@#@","Manual Entry Req",_xlfn.XLOOKUP($A227,Odyssey_data!$A$2:$A$507,Odyssey_data!J$2:J$507)),MAD_PS1[[#This Row],[M8 : Application Deployement]]))</f>
        <v>Other</v>
      </c>
      <c r="K227" s="75" t="str">
        <f>IF($AR227="N",IF(MAD_PS1[[#This Row],[M9 : Application Architecture Type]]="@#@","Manual Entry Req",MAD_PS1[[#This Row],[M9 : Application Architecture Type]]),IF(MAD_PS1[[#This Row],[M9 : Application Architecture Type]]="@#@",IF(_xlfn.XLOOKUP($A227,Odyssey_data!$A$2:$A$507,Odyssey_data!K$2:K$507)="@#@","Manual Entry Req",_xlfn.XLOOKUP($A227,Odyssey_data!$A$2:$A$507,Odyssey_data!K$2:K$507)),MAD_PS1[[#This Row],[M9 : Application Architecture Type]]))</f>
        <v>Monolith</v>
      </c>
      <c r="L227" s="75" t="str">
        <f>IF($AR227="N",IF(MAD_PS1[[#This Row],[M10 : Application Description]]="@#@","Manual Entry Req",MAD_PS1[[#This Row],[M10 : Application Description]]),IF(MAD_PS1[[#This Row],[M10 : Application Description]]="@#@",IF(_xlfn.XLOOKUP($A227,Odyssey_data!$A$2:$A$507,Odyssey_data!L$2:L$507)="@#@","Manual Entry Req",_xlfn.XLOOKUP($A227,Odyssey_data!$A$2:$A$507,Odyssey_data!L$2:L$507)),MAD_PS1[[#This Row],[M10 : Application Description]]))</f>
        <v xml:space="preserve">
Database to register issues with the products at the receiving desk (SS, OV, etc) and follow up the status of the issues within the different departments (Purchasing or PM). Creates automatically the debits to vendor for DOA and also the RMAs. Productivity tool.
</v>
      </c>
      <c r="M227" s="75" t="str">
        <f>IF($AR227="N",IF(MAD_PS1[[#This Row],[L1 Capability Map]]="@#@","Manual Entry Req",MAD_PS1[[#This Row],[L1 Capability Map]]),IF(MAD_PS1[[#This Row],[L1 Capability Map]]="@#@",IF(_xlfn.XLOOKUP($A227,Odyssey_data!$A$2:$A$507,Odyssey_data!M$2:M$507)="@#@","Manual Entry Req",_xlfn.XLOOKUP($A227,Odyssey_data!$A$2:$A$507,Odyssey_data!M$2:M$507)),MAD_PS1[[#This Row],[L1 Capability Map]]))</f>
        <v>SupplyChain</v>
      </c>
      <c r="N227" s="75" t="str">
        <f>IF($AR227="N",IF(MAD_PS1[[#This Row],[L2 Capability]]="@#@","Manual Entry Req",MAD_PS1[[#This Row],[L2 Capability]]),IF(MAD_PS1[[#This Row],[L2 Capability]]="@#@",IF(_xlfn.XLOOKUP($A227,Odyssey_data!$A$2:$A$507,Odyssey_data!N$2:N$507)="@#@","Manual Entry Req",_xlfn.XLOOKUP($A227,Odyssey_data!$A$2:$A$507,Odyssey_data!N$2:N$507)),MAD_PS1[[#This Row],[L2 Capability]]))</f>
        <v>InventoryReceipts</v>
      </c>
      <c r="O227" s="75" t="str">
        <f>IF($AR227="N",IF(MAD_PS1[[#This Row],[L3 Capability]]="@#@","Manual Entry Req",MAD_PS1[[#This Row],[L3 Capability]]),IF(MAD_PS1[[#This Row],[L3 Capability]]="@#@",IF(_xlfn.XLOOKUP($A227,Odyssey_data!$A$2:$A$507,Odyssey_data!O$2:O$507)="@#@","Manual Entry Req",_xlfn.XLOOKUP($A227,Odyssey_data!$A$2:$A$507,Odyssey_data!O$2:O$507)),MAD_PS1[[#This Row],[L3 Capability]]))</f>
        <v>Manual Entry Req</v>
      </c>
      <c r="P227" s="75" t="str">
        <f>IF($AR227="N",IF(MAD_PS1[[#This Row],[L4 Capability]]="@#@","Manual Entry Req",MAD_PS1[[#This Row],[L4 Capability]]),IF(MAD_PS1[[#This Row],[L4 Capability]]="@#@",IF(_xlfn.XLOOKUP($A227,Odyssey_data!$A$2:$A$507,Odyssey_data!P$2:P$507)="@#@","Manual Entry Req",_xlfn.XLOOKUP($A227,Odyssey_data!$A$2:$A$507,Odyssey_data!P$2:P$507)),MAD_PS1[[#This Row],[L4 Capability]]))</f>
        <v>Manual Entry Req</v>
      </c>
      <c r="Q227" s="75" t="str">
        <f>IF($AR227="N",IF(MAD_PS1[[#This Row],[Remarks()]]="@#@","Manual Entry Req",MAD_PS1[[#This Row],[Remarks()]]),IF(MAD_PS1[[#This Row],[Remarks()]]="@#@",IF(_xlfn.XLOOKUP($A227,Odyssey_data!$A$2:$A$507,Odyssey_data!Q$2:Q$507)="@#@","Manual Entry Req",_xlfn.XLOOKUP($A227,Odyssey_data!$A$2:$A$507,Odyssey_data!Q$2:Q$507)),MAD_PS1[[#This Row],[Remarks()]]))</f>
        <v>Manual Entry Req</v>
      </c>
      <c r="R227" s="75" t="str">
        <f>IF($AR2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7,Odyssey_data!$A$2:$A$507,Odyssey_data!R$2:R$507)="@#@","Manual Entry Req",_xlfn.XLOOKUP($A227,Odyssey_data!$A$2:$A$507,Odyssey_data!R$2:R$507)),MAD_PS1[[#This Row],[BCR1 : The extent to which application supports business operations]]))</f>
        <v>Manual Entry Req</v>
      </c>
      <c r="S227" s="75" t="str">
        <f>IF($AR2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7,Odyssey_data!$A$2:$A$507,Odyssey_data!S$2:S$507)="@#@","Manual Entry Req",_xlfn.XLOOKUP($A227,Odyssey_data!$A$2:$A$507,Odyssey_data!S$2:S$507)),MAD_PS1[[#This Row],[BCR2 : Please indicate the business impact due to the application''s non-availability ]]))</f>
        <v>Very Important</v>
      </c>
      <c r="T227" s="75" t="str">
        <f>IF($AR227="N",IF(MAD_PS1[[#This Row],[BCR3 : Business Data Criticality]]="@#@","Manual Entry Req",MAD_PS1[[#This Row],[BCR3 : Business Data Criticality]]),IF(MAD_PS1[[#This Row],[BCR3 : Business Data Criticality]]="@#@",IF(_xlfn.XLOOKUP($A227,Odyssey_data!$A$2:$A$507,Odyssey_data!T$2:T$507)="@#@","Manual Entry Req",_xlfn.XLOOKUP($A227,Odyssey_data!$A$2:$A$507,Odyssey_data!T$2:T$507)),MAD_PS1[[#This Row],[BCR3 : Business Data Criticality]]))</f>
        <v>Non Confidential</v>
      </c>
      <c r="U227" s="75" t="str">
        <f>IF($AR227="N",IF(MAD_PS1[[#This Row],[BCR4 : Please indicate the user base]]="@#@","Manual Entry Req",MAD_PS1[[#This Row],[BCR4 : Please indicate the user base]]),IF(MAD_PS1[[#This Row],[BCR4 : Please indicate the user base]]="@#@",IF(_xlfn.XLOOKUP($A227,Odyssey_data!$A$2:$A$507,Odyssey_data!U$2:U$507)="@#@","Manual Entry Req",_xlfn.XLOOKUP($A227,Odyssey_data!$A$2:$A$507,Odyssey_data!U$2:U$507)),MAD_PS1[[#This Row],[BCR4 : Please indicate the user base]]))</f>
        <v xml:space="preserve">0-50
</v>
      </c>
      <c r="V227" s="75" t="str">
        <f>IF($AR227="N",IF(MAD_PS1[[#This Row],[AC1 : Categorize Interfaces]]="@#@","Manual Entry Req",MAD_PS1[[#This Row],[AC1 : Categorize Interfaces]]),IF(MAD_PS1[[#This Row],[AC1 : Categorize Interfaces]]="@#@",IF(_xlfn.XLOOKUP($A227,Odyssey_data!$A$2:$A$507,Odyssey_data!V$2:V$507)="@#@","Manual Entry Req",_xlfn.XLOOKUP($A227,Odyssey_data!$A$2:$A$507,Odyssey_data!V$2:V$507)),MAD_PS1[[#This Row],[AC1 : Categorize Interfaces]]))</f>
        <v>Low number of incoming/outgoing linkages (&lt; 5)</v>
      </c>
      <c r="W227" s="75" t="str">
        <f>IF($AR227="N",IF(MAD_PS1[[#This Row],[AC2 : Diversity of Database(s)]]="@#@","Manual Entry Req",MAD_PS1[[#This Row],[AC2 : Diversity of Database(s)]]),IF(MAD_PS1[[#This Row],[AC2 : Diversity of Database(s)]]="@#@",IF(_xlfn.XLOOKUP($A227,Odyssey_data!$A$2:$A$507,Odyssey_data!W$2:W$507)="@#@","Manual Entry Req",_xlfn.XLOOKUP($A227,Odyssey_data!$A$2:$A$507,Odyssey_data!W$2:W$507)),MAD_PS1[[#This Row],[AC2 : Diversity of Database(s)]]))</f>
        <v xml:space="preserve">Single database type
</v>
      </c>
      <c r="X227" s="75" t="str">
        <f>IF($AR227="N",IF(MAD_PS1[[#This Row],[AC3 : Diversity of software languages]]="@#@","Manual Entry Req",MAD_PS1[[#This Row],[AC3 : Diversity of software languages]]),IF(MAD_PS1[[#This Row],[AC3 : Diversity of software languages]]="@#@",IF(_xlfn.XLOOKUP($A227,Odyssey_data!$A$2:$A$507,Odyssey_data!X$2:X$507)="@#@","Manual Entry Req",_xlfn.XLOOKUP($A227,Odyssey_data!$A$2:$A$507,Odyssey_data!X$2:X$507)),MAD_PS1[[#This Row],[AC3 : Diversity of software languages]]))</f>
        <v xml:space="preserve">Single language/technology for 95% of code base
</v>
      </c>
      <c r="Y227" s="75" t="str">
        <f>IF($AR227="N",IF(MAD_PS1[[#This Row],[AM1 : Vendor Support available]]="@#@","Manual Entry Req",MAD_PS1[[#This Row],[AM1 : Vendor Support available]]),IF(MAD_PS1[[#This Row],[AM1 : Vendor Support available]]="@#@",IF(_xlfn.XLOOKUP($A227,Odyssey_data!$A$2:$A$507,Odyssey_data!Y$2:Y$507)="@#@","Manual Entry Req",_xlfn.XLOOKUP($A227,Odyssey_data!$A$2:$A$507,Odyssey_data!Y$2:Y$507)),MAD_PS1[[#This Row],[AM1 : Vendor Support available]]))</f>
        <v>Other</v>
      </c>
      <c r="Z227" s="75" t="str">
        <f>IF($AR227="N",IF(MAD_PS1[[#This Row],[AM2 : Availability of skills required to support the system]]="@#@","Manual Entry Req",MAD_PS1[[#This Row],[AM2 : Availability of skills required to support the system]]),IF(MAD_PS1[[#This Row],[AM2 : Availability of skills required to support the system]]="@#@",IF(_xlfn.XLOOKUP($A227,Odyssey_data!$A$2:$A$507,Odyssey_data!Z$2:Z$507)="@#@","Manual Entry Req",_xlfn.XLOOKUP($A227,Odyssey_data!$A$2:$A$507,Odyssey_data!Z$2:Z$507)),MAD_PS1[[#This Row],[AM2 : Availability of skills required to support the system]]))</f>
        <v>Niche / Premium skill set</v>
      </c>
      <c r="AA227" s="75" t="str">
        <f>IF($AR227="N",IF(MAD_PS1[[#This Row],[AM3 : Documents Available]]="@#@","Manual Entry Req",MAD_PS1[[#This Row],[AM3 : Documents Available]]),IF(MAD_PS1[[#This Row],[AM3 : Documents Available]]="@#@",IF(_xlfn.XLOOKUP($A227,Odyssey_data!$A$2:$A$507,Odyssey_data!AA$2:AA$507)="@#@","Manual Entry Req",_xlfn.XLOOKUP($A227,Odyssey_data!$A$2:$A$507,Odyssey_data!AA$2:AA$507)),MAD_PS1[[#This Row],[AM3 : Documents Available]]))</f>
        <v xml:space="preserve"> Exists but not update</v>
      </c>
      <c r="AB227" s="75" t="str">
        <f>IF($AR227="N",IF(MAD_PS1[[#This Row],[AM4 : Lifecycle Stage of the application for Risk]]="@#@","Manual Entry Req",MAD_PS1[[#This Row],[AM4 : Lifecycle Stage of the application for Risk]]),IF(MAD_PS1[[#This Row],[AM4 : Lifecycle Stage of the application for Risk]]="@#@",IF(_xlfn.XLOOKUP($A227,Odyssey_data!$A$2:$A$507,Odyssey_data!AB$2:AB$507)="@#@","Manual Entry Req",_xlfn.XLOOKUP($A227,Odyssey_data!$A$2:$A$507,Odyssey_data!AB$2:AB$507)),MAD_PS1[[#This Row],[AM4 : Lifecycle Stage of the application for Risk]]))</f>
        <v>Invest</v>
      </c>
      <c r="AC227" s="75" t="str">
        <f>IF($AR227="N",IF(MAD_PS1[[#This Row],[AC1 : Implementation Cost]]="@#@","Manual Entry Req",MAD_PS1[[#This Row],[AC1 : Implementation Cost]]),IF(MAD_PS1[[#This Row],[AC1 : Implementation Cost]]="@#@",IF(_xlfn.XLOOKUP($A227,Odyssey_data!$A$2:$A$507,Odyssey_data!AC$2:AC$507)="@#@","Manual Entry Req",_xlfn.XLOOKUP($A227,Odyssey_data!$A$2:$A$507,Odyssey_data!AC$2:AC$507)),MAD_PS1[[#This Row],[AC1 : Implementation Cost]]))</f>
        <v>N/A</v>
      </c>
      <c r="AD227" s="75" t="str">
        <f>IF($AR227="N",IF(MAD_PS1[[#This Row],[AC2 : Licence Cost]]="@#@","Manual Entry Req",MAD_PS1[[#This Row],[AC2 : Licence Cost]]),IF(MAD_PS1[[#This Row],[AC2 : Licence Cost]]="@#@",IF(_xlfn.XLOOKUP($A227,Odyssey_data!$A$2:$A$507,Odyssey_data!AD$2:AD$507)="@#@","Manual Entry Req",_xlfn.XLOOKUP($A227,Odyssey_data!$A$2:$A$507,Odyssey_data!AD$2:AD$507)),MAD_PS1[[#This Row],[AC2 : Licence Cost]]))</f>
        <v>N/A</v>
      </c>
      <c r="AE227" s="75" t="str">
        <f>IF($AR227="N",IF(MAD_PS1[[#This Row],[AC3 : Annual Maintenance Cost/Support Cost]]="@#@","Manual Entry Req",MAD_PS1[[#This Row],[AC3 : Annual Maintenance Cost/Support Cost]]),IF(MAD_PS1[[#This Row],[AC3 : Annual Maintenance Cost/Support Cost]]="@#@",IF(_xlfn.XLOOKUP($A227,Odyssey_data!$A$2:$A$507,Odyssey_data!AE$2:AE$507)="@#@","Manual Entry Req",_xlfn.XLOOKUP($A227,Odyssey_data!$A$2:$A$507,Odyssey_data!AE$2:AE$507)),MAD_PS1[[#This Row],[AC3 : Annual Maintenance Cost/Support Cost]]))</f>
        <v>N/A</v>
      </c>
      <c r="AF227" s="75" t="str">
        <f>IF($AR227="N",IF(MAD_PS1[[#This Row],[ACR1 : Is Application Virtualized]]="@#@","Manual Entry Req",MAD_PS1[[#This Row],[ACR1 : Is Application Virtualized]]),IF(MAD_PS1[[#This Row],[ACR1 : Is Application Virtualized]]="@#@",IF(_xlfn.XLOOKUP($A227,Odyssey_data!$A$2:$A$507,Odyssey_data!AF$2:AF$507)="@#@","Manual Entry Req",_xlfn.XLOOKUP($A227,Odyssey_data!$A$2:$A$507,Odyssey_data!AF$2:AF$507)),MAD_PS1[[#This Row],[ACR1 : Is Application Virtualized]]))</f>
        <v>Not possible</v>
      </c>
      <c r="AG227" s="75" t="str">
        <f>IF($AR2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7,Odyssey_data!$A$2:$A$507,Odyssey_data!AG$2:AG$507)="@#@","Manual Entry Req",_xlfn.XLOOKUP($A227,Odyssey_data!$A$2:$A$507,Odyssey_data!AG$2:AG$507)),MAD_PS1[[#This Row],[ACR2 : Does the Application Support loosely coupled N tier Architecture &amp; Abstraction]]))</f>
        <v>Other</v>
      </c>
      <c r="AH227" s="75" t="str">
        <f>IF($AR227="N",IF(MAD_PS1[[#This Row],[ACR3 : Does it provide Micro Services / Coarse Grain APIs]]="@#@","Manual Entry Req",MAD_PS1[[#This Row],[ACR3 : Does it provide Micro Services / Coarse Grain APIs]]),IF(MAD_PS1[[#This Row],[ACR3 : Does it provide Micro Services / Coarse Grain APIs]]="@#@",IF(_xlfn.XLOOKUP($A227,Odyssey_data!$A$2:$A$507,Odyssey_data!AH$2:AH$507)="@#@","Manual Entry Req",_xlfn.XLOOKUP($A227,Odyssey_data!$A$2:$A$507,Odyssey_data!AH$2:AH$507)),MAD_PS1[[#This Row],[ACR3 : Does it provide Micro Services / Coarse Grain APIs]]))</f>
        <v>Other</v>
      </c>
      <c r="AI227" s="75" t="str">
        <f>IF($AR227="N",IF(MAD_PS1[[#This Row],[ACR4 : Does the host regulatory environment allows moving to cloud]]="@#@","Manual Entry Req",MAD_PS1[[#This Row],[ACR4 : Does the host regulatory environment allows moving to cloud]]),IF(MAD_PS1[[#This Row],[ACR4 : Does the host regulatory environment allows moving to cloud]]="@#@",IF(_xlfn.XLOOKUP($A227,Odyssey_data!$A$2:$A$507,Odyssey_data!AI$2:AI$507)="@#@","Manual Entry Req",_xlfn.XLOOKUP($A227,Odyssey_data!$A$2:$A$507,Odyssey_data!AI$2:AI$507)),MAD_PS1[[#This Row],[ACR4 : Does the host regulatory environment allows moving to cloud]]))</f>
        <v>Other</v>
      </c>
      <c r="AJ227" s="75" t="str">
        <f>MAD_PS1[[#This Row],[Which Part? (Part 1 or Part 2)]]</f>
        <v>Part 1</v>
      </c>
      <c r="AK227" s="75">
        <f>MAD_PS1[[#This Row],[Data Received]]</f>
        <v>0</v>
      </c>
      <c r="AL227" s="75">
        <f>MAD_PS1[[#This Row],[Data Updated?]]</f>
        <v>0</v>
      </c>
      <c r="AM227" s="75" t="e">
        <f>MAD_PS1[[#This Row],[Potential duplicates]]</f>
        <v>#N/A</v>
      </c>
      <c r="AN227" s="75" t="e">
        <f>MAD_PS1[[#This Row],[Remarks]]</f>
        <v>#N/A</v>
      </c>
      <c r="AO227" s="75" t="str">
        <f>MAD_PS1[[#This Row],[Staus of Data Input]]</f>
        <v>Data Available</v>
      </c>
      <c r="AP227" s="75" t="str">
        <f>MAD_PS1[[#This Row],[Portfolio]]</f>
        <v>Supply Chain</v>
      </c>
      <c r="AQ227" s="75" t="e">
        <f>MAD_PS1[[#This Row],[Only CTM]]</f>
        <v>#N/A</v>
      </c>
      <c r="AR227" s="74" t="str">
        <f>IF(ISERROR(_xlfn.XLOOKUP(MAD_PS2[[#This Row],[Source ID]],Odyssey_data[Source ID],Odyssey_data[M1 : Name of All Applications])),"N","Y")</f>
        <v>Y</v>
      </c>
    </row>
    <row r="228" spans="1:44" ht="45" hidden="1" x14ac:dyDescent="0.25">
      <c r="A228" s="75" t="str">
        <f>MAD_PS1[[#This Row],[Source ID]]</f>
        <v>S3.276</v>
      </c>
      <c r="B228" s="75" t="str">
        <f>MAD_PS1[[#This Row],[M1 : Name of All Applications]]</f>
        <v>Ingram Le club (Customer Loyality -&gt; external)</v>
      </c>
      <c r="C228" s="75" t="str">
        <f>IF($AR228="N",IF(MAD_PS1[[#This Row],[Region]]="@#@","Manual Entry Req",MAD_PS1[[#This Row],[Region]]),IF(MAD_PS1[[#This Row],[Region]]="@#@",IF(_xlfn.XLOOKUP($A228,Odyssey_data!$A$2:$A$507,Odyssey_data!C$2:C$507)="@#@","Manual Entry Req",_xlfn.XLOOKUP($A228,Odyssey_data!$A$2:$A$507,Odyssey_data!C$2:C$507)),MAD_PS1[[#This Row],[Region]]))</f>
        <v>EMEA</v>
      </c>
      <c r="D228" s="75" t="str">
        <f>IF($AR228="N",IF(MAD_PS1[[#This Row],[Identify Current Region Owner]]="@#@","Manual Entry Req",MAD_PS1[[#This Row],[Identify Current Region Owner]]),IF(MAD_PS1[[#This Row],[Identify Current Region Owner]]="@#@",IF(_xlfn.XLOOKUP($A228,Odyssey_data!$A$2:$A$507,Odyssey_data!D$2:D$507)="@#@","Manual Entry Req",_xlfn.XLOOKUP($A228,Odyssey_data!$A$2:$A$507,Odyssey_data!D$2:D$507)),MAD_PS1[[#This Row],[Identify Current Region Owner]]))</f>
        <v>Patrick Wawrzynowski</v>
      </c>
      <c r="E228" s="75" t="str">
        <f>IF($AR228="N",IF(MAD_PS1[[#This Row],[M2: Confirm Application Status]]="@#@","Manual Entry Req",MAD_PS1[[#This Row],[M2: Confirm Application Status]]),IF(MAD_PS1[[#This Row],[M2: Confirm Application Status]]="@#@",IF(_xlfn.XLOOKUP($A228,Odyssey_data!$A$2:$A$507,Odyssey_data!E$2:E$507)="@#@","Manual Entry Req",_xlfn.XLOOKUP($A228,Odyssey_data!$A$2:$A$507,Odyssey_data!E$2:E$507)),MAD_PS1[[#This Row],[M2: Confirm Application Status]]))</f>
        <v>Active</v>
      </c>
      <c r="F228" s="75" t="str">
        <f>IF($AR228="N",IF(MAD_PS1[[#This Row],[M3 : Application User Group]]="@#@","Manual Entry Req",MAD_PS1[[#This Row],[M3 : Application User Group]]),IF(MAD_PS1[[#This Row],[M3 : Application User Group]]="@#@",IF(_xlfn.XLOOKUP($A228,Odyssey_data!$A$2:$A$507,Odyssey_data!F$2:F$507)="@#@","Manual Entry Req",_xlfn.XLOOKUP($A228,Odyssey_data!$A$2:$A$507,Odyssey_data!F$2:F$507)),MAD_PS1[[#This Row],[M3 : Application User Group]]))</f>
        <v>Marketing</v>
      </c>
      <c r="G228" s="75" t="str">
        <f>IF($AR228="N",IF(MAD_PS1[[#This Row],[M5 : Application Built]]="@#@","Manual Entry Req",MAD_PS1[[#This Row],[M5 : Application Built]]),IF(MAD_PS1[[#This Row],[M5 : Application Built]]="@#@",IF(_xlfn.XLOOKUP($A228,Odyssey_data!$A$2:$A$507,Odyssey_data!G$2:G$507)="@#@","Manual Entry Req",_xlfn.XLOOKUP($A228,Odyssey_data!$A$2:$A$507,Odyssey_data!G$2:G$507)),MAD_PS1[[#This Row],[M5 : Application Built]]))</f>
        <v>Homegrown</v>
      </c>
      <c r="H228" s="75" t="str">
        <f>IF($AR228="N",IF(MAD_PS1[[#This Row],[M6 : Application Stack / Technology]]="@#@","Manual Entry Req",MAD_PS1[[#This Row],[M6 : Application Stack / Technology]]),IF(MAD_PS1[[#This Row],[M6 : Application Stack / Technology]]="@#@",IF(_xlfn.XLOOKUP($A228,Odyssey_data!$A$2:$A$507,Odyssey_data!H$2:H$507)="@#@","Manual Entry Req",_xlfn.XLOOKUP($A228,Odyssey_data!$A$2:$A$507,Odyssey_data!H$2:H$507)),MAD_PS1[[#This Row],[M6 : Application Stack / Technology]]))</f>
        <v>-</v>
      </c>
      <c r="I228" s="75" t="str">
        <f>IF($AR228="N",IF(MAD_PS1[[#This Row],[M7 : Primary Access Channels]]="@#@","Manual Entry Req",MAD_PS1[[#This Row],[M7 : Primary Access Channels]]),IF(MAD_PS1[[#This Row],[M7 : Primary Access Channels]]="@#@",IF(_xlfn.XLOOKUP($A228,Odyssey_data!$A$2:$A$507,Odyssey_data!I$2:I$507)="@#@","Manual Entry Req",_xlfn.XLOOKUP($A228,Odyssey_data!$A$2:$A$507,Odyssey_data!I$2:I$507)),MAD_PS1[[#This Row],[M7 : Primary Access Channels]]))</f>
        <v xml:space="preserve">Website 
</v>
      </c>
      <c r="J228" s="75" t="str">
        <f>IF($AR228="N",IF(MAD_PS1[[#This Row],[M8 : Application Deployement]]="@#@","Manual Entry Req",MAD_PS1[[#This Row],[M8 : Application Deployement]]),IF(MAD_PS1[[#This Row],[M8 : Application Deployement]]="@#@",IF(_xlfn.XLOOKUP($A228,Odyssey_data!$A$2:$A$507,Odyssey_data!J$2:J$507)="@#@","Manual Entry Req",_xlfn.XLOOKUP($A228,Odyssey_data!$A$2:$A$507,Odyssey_data!J$2:J$507)),MAD_PS1[[#This Row],[M8 : Application Deployement]]))</f>
        <v>Other</v>
      </c>
      <c r="K228" s="75" t="str">
        <f>IF($AR228="N",IF(MAD_PS1[[#This Row],[M9 : Application Architecture Type]]="@#@","Manual Entry Req",MAD_PS1[[#This Row],[M9 : Application Architecture Type]]),IF(MAD_PS1[[#This Row],[M9 : Application Architecture Type]]="@#@",IF(_xlfn.XLOOKUP($A228,Odyssey_data!$A$2:$A$507,Odyssey_data!K$2:K$507)="@#@","Manual Entry Req",_xlfn.XLOOKUP($A228,Odyssey_data!$A$2:$A$507,Odyssey_data!K$2:K$507)),MAD_PS1[[#This Row],[M9 : Application Architecture Type]]))</f>
        <v xml:space="preserve">Third Party </v>
      </c>
      <c r="L228" s="75" t="str">
        <f>IF($AR228="N",IF(MAD_PS1[[#This Row],[M10 : Application Description]]="@#@","Manual Entry Req",MAD_PS1[[#This Row],[M10 : Application Description]]),IF(MAD_PS1[[#This Row],[M10 : Application Description]]="@#@",IF(_xlfn.XLOOKUP($A228,Odyssey_data!$A$2:$A$507,Odyssey_data!L$2:L$507)="@#@","Manual Entry Req",_xlfn.XLOOKUP($A228,Odyssey_data!$A$2:$A$507,Odyssey_data!L$2:L$507)),MAD_PS1[[#This Row],[M10 : Application Description]]))</f>
        <v>Manual Entry Req</v>
      </c>
      <c r="M228" s="75" t="str">
        <f>IF($AR228="N",IF(MAD_PS1[[#This Row],[L1 Capability Map]]="@#@","Manual Entry Req",MAD_PS1[[#This Row],[L1 Capability Map]]),IF(MAD_PS1[[#This Row],[L1 Capability Map]]="@#@",IF(_xlfn.XLOOKUP($A228,Odyssey_data!$A$2:$A$507,Odyssey_data!M$2:M$507)="@#@","Manual Entry Req",_xlfn.XLOOKUP($A228,Odyssey_data!$A$2:$A$507,Odyssey_data!M$2:M$507)),MAD_PS1[[#This Row],[L1 Capability Map]]))</f>
        <v>Sales</v>
      </c>
      <c r="N228" s="75" t="str">
        <f>IF($AR228="N",IF(MAD_PS1[[#This Row],[L2 Capability]]="@#@","Manual Entry Req",MAD_PS1[[#This Row],[L2 Capability]]),IF(MAD_PS1[[#This Row],[L2 Capability]]="@#@",IF(_xlfn.XLOOKUP($A228,Odyssey_data!$A$2:$A$507,Odyssey_data!N$2:N$507)="@#@","Manual Entry Req",_xlfn.XLOOKUP($A228,Odyssey_data!$A$2:$A$507,Odyssey_data!N$2:N$507)),MAD_PS1[[#This Row],[L2 Capability]]))</f>
        <v>Manual Entry Req</v>
      </c>
      <c r="O228" s="75" t="str">
        <f>IF($AR228="N",IF(MAD_PS1[[#This Row],[L3 Capability]]="@#@","Manual Entry Req",MAD_PS1[[#This Row],[L3 Capability]]),IF(MAD_PS1[[#This Row],[L3 Capability]]="@#@",IF(_xlfn.XLOOKUP($A228,Odyssey_data!$A$2:$A$507,Odyssey_data!O$2:O$507)="@#@","Manual Entry Req",_xlfn.XLOOKUP($A228,Odyssey_data!$A$2:$A$507,Odyssey_data!O$2:O$507)),MAD_PS1[[#This Row],[L3 Capability]]))</f>
        <v>Manual Entry Req</v>
      </c>
      <c r="P228" s="75" t="str">
        <f>IF($AR228="N",IF(MAD_PS1[[#This Row],[L4 Capability]]="@#@","Manual Entry Req",MAD_PS1[[#This Row],[L4 Capability]]),IF(MAD_PS1[[#This Row],[L4 Capability]]="@#@",IF(_xlfn.XLOOKUP($A228,Odyssey_data!$A$2:$A$507,Odyssey_data!P$2:P$507)="@#@","Manual Entry Req",_xlfn.XLOOKUP($A228,Odyssey_data!$A$2:$A$507,Odyssey_data!P$2:P$507)),MAD_PS1[[#This Row],[L4 Capability]]))</f>
        <v>Manual Entry Req</v>
      </c>
      <c r="Q228" s="75" t="str">
        <f>IF($AR228="N",IF(MAD_PS1[[#This Row],[Remarks()]]="@#@","Manual Entry Req",MAD_PS1[[#This Row],[Remarks()]]),IF(MAD_PS1[[#This Row],[Remarks()]]="@#@",IF(_xlfn.XLOOKUP($A228,Odyssey_data!$A$2:$A$507,Odyssey_data!Q$2:Q$507)="@#@","Manual Entry Req",_xlfn.XLOOKUP($A228,Odyssey_data!$A$2:$A$507,Odyssey_data!Q$2:Q$507)),MAD_PS1[[#This Row],[Remarks()]]))</f>
        <v>Manual Entry Req</v>
      </c>
      <c r="R228" s="75" t="str">
        <f>IF($AR2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8,Odyssey_data!$A$2:$A$507,Odyssey_data!R$2:R$507)="@#@","Manual Entry Req",_xlfn.XLOOKUP($A228,Odyssey_data!$A$2:$A$507,Odyssey_data!R$2:R$507)),MAD_PS1[[#This Row],[BCR1 : The extent to which application supports business operations]]))</f>
        <v>Other</v>
      </c>
      <c r="S228" s="75" t="str">
        <f>IF($AR2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8,Odyssey_data!$A$2:$A$507,Odyssey_data!S$2:S$507)="@#@","Manual Entry Req",_xlfn.XLOOKUP($A228,Odyssey_data!$A$2:$A$507,Odyssey_data!S$2:S$507)),MAD_PS1[[#This Row],[BCR2 : Please indicate the business impact due to the application''s non-availability ]]))</f>
        <v>Essential</v>
      </c>
      <c r="T228" s="75" t="str">
        <f>IF($AR228="N",IF(MAD_PS1[[#This Row],[BCR3 : Business Data Criticality]]="@#@","Manual Entry Req",MAD_PS1[[#This Row],[BCR3 : Business Data Criticality]]),IF(MAD_PS1[[#This Row],[BCR3 : Business Data Criticality]]="@#@",IF(_xlfn.XLOOKUP($A228,Odyssey_data!$A$2:$A$507,Odyssey_data!T$2:T$507)="@#@","Manual Entry Req",_xlfn.XLOOKUP($A228,Odyssey_data!$A$2:$A$507,Odyssey_data!T$2:T$507)),MAD_PS1[[#This Row],[BCR3 : Business Data Criticality]]))</f>
        <v>Confidential,</v>
      </c>
      <c r="U228" s="75" t="str">
        <f>IF($AR228="N",IF(MAD_PS1[[#This Row],[BCR4 : Please indicate the user base]]="@#@","Manual Entry Req",MAD_PS1[[#This Row],[BCR4 : Please indicate the user base]]),IF(MAD_PS1[[#This Row],[BCR4 : Please indicate the user base]]="@#@",IF(_xlfn.XLOOKUP($A228,Odyssey_data!$A$2:$A$507,Odyssey_data!U$2:U$507)="@#@","Manual Entry Req",_xlfn.XLOOKUP($A228,Odyssey_data!$A$2:$A$507,Odyssey_data!U$2:U$507)),MAD_PS1[[#This Row],[BCR4 : Please indicate the user base]]))</f>
        <v>500-1000</v>
      </c>
      <c r="V228" s="75" t="str">
        <f>IF($AR228="N",IF(MAD_PS1[[#This Row],[AC1 : Categorize Interfaces]]="@#@","Manual Entry Req",MAD_PS1[[#This Row],[AC1 : Categorize Interfaces]]),IF(MAD_PS1[[#This Row],[AC1 : Categorize Interfaces]]="@#@",IF(_xlfn.XLOOKUP($A228,Odyssey_data!$A$2:$A$507,Odyssey_data!V$2:V$507)="@#@","Manual Entry Req",_xlfn.XLOOKUP($A228,Odyssey_data!$A$2:$A$507,Odyssey_data!V$2:V$507)),MAD_PS1[[#This Row],[AC1 : Categorize Interfaces]]))</f>
        <v>Low number of incoming/outgoing linkages (&lt; 5)</v>
      </c>
      <c r="W228" s="75" t="str">
        <f>IF($AR228="N",IF(MAD_PS1[[#This Row],[AC2 : Diversity of Database(s)]]="@#@","Manual Entry Req",MAD_PS1[[#This Row],[AC2 : Diversity of Database(s)]]),IF(MAD_PS1[[#This Row],[AC2 : Diversity of Database(s)]]="@#@",IF(_xlfn.XLOOKUP($A228,Odyssey_data!$A$2:$A$507,Odyssey_data!W$2:W$507)="@#@","Manual Entry Req",_xlfn.XLOOKUP($A228,Odyssey_data!$A$2:$A$507,Odyssey_data!W$2:W$507)),MAD_PS1[[#This Row],[AC2 : Diversity of Database(s)]]))</f>
        <v xml:space="preserve">Single database type
</v>
      </c>
      <c r="X228" s="75" t="str">
        <f>IF($AR228="N",IF(MAD_PS1[[#This Row],[AC3 : Diversity of software languages]]="@#@","Manual Entry Req",MAD_PS1[[#This Row],[AC3 : Diversity of software languages]]),IF(MAD_PS1[[#This Row],[AC3 : Diversity of software languages]]="@#@",IF(_xlfn.XLOOKUP($A228,Odyssey_data!$A$2:$A$507,Odyssey_data!X$2:X$507)="@#@","Manual Entry Req",_xlfn.XLOOKUP($A228,Odyssey_data!$A$2:$A$507,Odyssey_data!X$2:X$507)),MAD_PS1[[#This Row],[AC3 : Diversity of software languages]]))</f>
        <v xml:space="preserve">Single language/technology for 95% of code base
</v>
      </c>
      <c r="Y228" s="75" t="str">
        <f>IF($AR228="N",IF(MAD_PS1[[#This Row],[AM1 : Vendor Support available]]="@#@","Manual Entry Req",MAD_PS1[[#This Row],[AM1 : Vendor Support available]]),IF(MAD_PS1[[#This Row],[AM1 : Vendor Support available]]="@#@",IF(_xlfn.XLOOKUP($A228,Odyssey_data!$A$2:$A$507,Odyssey_data!Y$2:Y$507)="@#@","Manual Entry Req",_xlfn.XLOOKUP($A228,Odyssey_data!$A$2:$A$507,Odyssey_data!Y$2:Y$507)),MAD_PS1[[#This Row],[AM1 : Vendor Support available]]))</f>
        <v>Other</v>
      </c>
      <c r="Z228" s="75" t="str">
        <f>IF($AR228="N",IF(MAD_PS1[[#This Row],[AM2 : Availability of skills required to support the system]]="@#@","Manual Entry Req",MAD_PS1[[#This Row],[AM2 : Availability of skills required to support the system]]),IF(MAD_PS1[[#This Row],[AM2 : Availability of skills required to support the system]]="@#@",IF(_xlfn.XLOOKUP($A228,Odyssey_data!$A$2:$A$507,Odyssey_data!Z$2:Z$507)="@#@","Manual Entry Req",_xlfn.XLOOKUP($A228,Odyssey_data!$A$2:$A$507,Odyssey_data!Z$2:Z$507)),MAD_PS1[[#This Row],[AM2 : Availability of skills required to support the system]]))</f>
        <v>Standard skill set</v>
      </c>
      <c r="AA228" s="75" t="str">
        <f>IF($AR228="N",IF(MAD_PS1[[#This Row],[AM3 : Documents Available]]="@#@","Manual Entry Req",MAD_PS1[[#This Row],[AM3 : Documents Available]]),IF(MAD_PS1[[#This Row],[AM3 : Documents Available]]="@#@",IF(_xlfn.XLOOKUP($A228,Odyssey_data!$A$2:$A$507,Odyssey_data!AA$2:AA$507)="@#@","Manual Entry Req",_xlfn.XLOOKUP($A228,Odyssey_data!$A$2:$A$507,Odyssey_data!AA$2:AA$507)),MAD_PS1[[#This Row],[AM3 : Documents Available]]))</f>
        <v xml:space="preserve">
 Does not exist
</v>
      </c>
      <c r="AB228" s="75" t="str">
        <f>IF($AR228="N",IF(MAD_PS1[[#This Row],[AM4 : Lifecycle Stage of the application for Risk]]="@#@","Manual Entry Req",MAD_PS1[[#This Row],[AM4 : Lifecycle Stage of the application for Risk]]),IF(MAD_PS1[[#This Row],[AM4 : Lifecycle Stage of the application for Risk]]="@#@",IF(_xlfn.XLOOKUP($A228,Odyssey_data!$A$2:$A$507,Odyssey_data!AB$2:AB$507)="@#@","Manual Entry Req",_xlfn.XLOOKUP($A228,Odyssey_data!$A$2:$A$507,Odyssey_data!AB$2:AB$507)),MAD_PS1[[#This Row],[AM4 : Lifecycle Stage of the application for Risk]]))</f>
        <v xml:space="preserve">Maintanance </v>
      </c>
      <c r="AC228" s="75" t="str">
        <f>IF($AR228="N",IF(MAD_PS1[[#This Row],[AC1 : Implementation Cost]]="@#@","Manual Entry Req",MAD_PS1[[#This Row],[AC1 : Implementation Cost]]),IF(MAD_PS1[[#This Row],[AC1 : Implementation Cost]]="@#@",IF(_xlfn.XLOOKUP($A228,Odyssey_data!$A$2:$A$507,Odyssey_data!AC$2:AC$507)="@#@","Manual Entry Req",_xlfn.XLOOKUP($A228,Odyssey_data!$A$2:$A$507,Odyssey_data!AC$2:AC$507)),MAD_PS1[[#This Row],[AC1 : Implementation Cost]]))</f>
        <v>N/A</v>
      </c>
      <c r="AD228" s="75" t="str">
        <f>IF($AR228="N",IF(MAD_PS1[[#This Row],[AC2 : Licence Cost]]="@#@","Manual Entry Req",MAD_PS1[[#This Row],[AC2 : Licence Cost]]),IF(MAD_PS1[[#This Row],[AC2 : Licence Cost]]="@#@",IF(_xlfn.XLOOKUP($A228,Odyssey_data!$A$2:$A$507,Odyssey_data!AD$2:AD$507)="@#@","Manual Entry Req",_xlfn.XLOOKUP($A228,Odyssey_data!$A$2:$A$507,Odyssey_data!AD$2:AD$507)),MAD_PS1[[#This Row],[AC2 : Licence Cost]]))</f>
        <v>N/A</v>
      </c>
      <c r="AE228" s="75" t="str">
        <f>IF($AR228="N",IF(MAD_PS1[[#This Row],[AC3 : Annual Maintenance Cost/Support Cost]]="@#@","Manual Entry Req",MAD_PS1[[#This Row],[AC3 : Annual Maintenance Cost/Support Cost]]),IF(MAD_PS1[[#This Row],[AC3 : Annual Maintenance Cost/Support Cost]]="@#@",IF(_xlfn.XLOOKUP($A228,Odyssey_data!$A$2:$A$507,Odyssey_data!AE$2:AE$507)="@#@","Manual Entry Req",_xlfn.XLOOKUP($A228,Odyssey_data!$A$2:$A$507,Odyssey_data!AE$2:AE$507)),MAD_PS1[[#This Row],[AC3 : Annual Maintenance Cost/Support Cost]]))</f>
        <v>N/A</v>
      </c>
      <c r="AF228" s="75" t="str">
        <f>IF($AR228="N",IF(MAD_PS1[[#This Row],[ACR1 : Is Application Virtualized]]="@#@","Manual Entry Req",MAD_PS1[[#This Row],[ACR1 : Is Application Virtualized]]),IF(MAD_PS1[[#This Row],[ACR1 : Is Application Virtualized]]="@#@",IF(_xlfn.XLOOKUP($A228,Odyssey_data!$A$2:$A$507,Odyssey_data!AF$2:AF$507)="@#@","Manual Entry Req",_xlfn.XLOOKUP($A228,Odyssey_data!$A$2:$A$507,Odyssey_data!AF$2:AF$507)),MAD_PS1[[#This Row],[ACR1 : Is Application Virtualized]]))</f>
        <v>Not possible</v>
      </c>
      <c r="AG228" s="75" t="str">
        <f>IF($AR2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8,Odyssey_data!$A$2:$A$507,Odyssey_data!AG$2:AG$507)="@#@","Manual Entry Req",_xlfn.XLOOKUP($A228,Odyssey_data!$A$2:$A$507,Odyssey_data!AG$2:AG$507)),MAD_PS1[[#This Row],[ACR2 : Does the Application Support loosely coupled N tier Architecture &amp; Abstraction]]))</f>
        <v>Not possible</v>
      </c>
      <c r="AH228" s="75" t="str">
        <f>IF($AR228="N",IF(MAD_PS1[[#This Row],[ACR3 : Does it provide Micro Services / Coarse Grain APIs]]="@#@","Manual Entry Req",MAD_PS1[[#This Row],[ACR3 : Does it provide Micro Services / Coarse Grain APIs]]),IF(MAD_PS1[[#This Row],[ACR3 : Does it provide Micro Services / Coarse Grain APIs]]="@#@",IF(_xlfn.XLOOKUP($A228,Odyssey_data!$A$2:$A$507,Odyssey_data!AH$2:AH$507)="@#@","Manual Entry Req",_xlfn.XLOOKUP($A228,Odyssey_data!$A$2:$A$507,Odyssey_data!AH$2:AH$507)),MAD_PS1[[#This Row],[ACR3 : Does it provide Micro Services / Coarse Grain APIs]]))</f>
        <v>Not possible</v>
      </c>
      <c r="AI228" s="75" t="str">
        <f>IF($AR228="N",IF(MAD_PS1[[#This Row],[ACR4 : Does the host regulatory environment allows moving to cloud]]="@#@","Manual Entry Req",MAD_PS1[[#This Row],[ACR4 : Does the host regulatory environment allows moving to cloud]]),IF(MAD_PS1[[#This Row],[ACR4 : Does the host regulatory environment allows moving to cloud]]="@#@",IF(_xlfn.XLOOKUP($A228,Odyssey_data!$A$2:$A$507,Odyssey_data!AI$2:AI$507)="@#@","Manual Entry Req",_xlfn.XLOOKUP($A228,Odyssey_data!$A$2:$A$507,Odyssey_data!AI$2:AI$507)),MAD_PS1[[#This Row],[ACR4 : Does the host regulatory environment allows moving to cloud]]))</f>
        <v>No, but possible</v>
      </c>
      <c r="AJ228" s="75" t="str">
        <f>MAD_PS1[[#This Row],[Which Part? (Part 1 or Part 2)]]</f>
        <v>Part 1</v>
      </c>
      <c r="AK228" s="75">
        <f>MAD_PS1[[#This Row],[Data Received]]</f>
        <v>0</v>
      </c>
      <c r="AL228" s="75">
        <f>MAD_PS1[[#This Row],[Data Updated?]]</f>
        <v>0</v>
      </c>
      <c r="AM228" s="75" t="e">
        <f>MAD_PS1[[#This Row],[Potential duplicates]]</f>
        <v>#N/A</v>
      </c>
      <c r="AN228" s="75" t="e">
        <f>MAD_PS1[[#This Row],[Remarks]]</f>
        <v>#N/A</v>
      </c>
      <c r="AO228" s="75" t="str">
        <f>MAD_PS1[[#This Row],[Staus of Data Input]]</f>
        <v>Data Available</v>
      </c>
      <c r="AP228" s="75" t="str">
        <f>MAD_PS1[[#This Row],[Portfolio]]</f>
        <v>CRM</v>
      </c>
      <c r="AQ228" s="75" t="e">
        <f>MAD_PS1[[#This Row],[Only CTM]]</f>
        <v>#N/A</v>
      </c>
      <c r="AR228" s="74" t="str">
        <f>IF(ISERROR(_xlfn.XLOOKUP(MAD_PS2[[#This Row],[Source ID]],Odyssey_data[Source ID],Odyssey_data[M1 : Name of All Applications])),"N","Y")</f>
        <v>Y</v>
      </c>
    </row>
    <row r="229" spans="1:44" hidden="1" x14ac:dyDescent="0.25">
      <c r="A229" s="75" t="str">
        <f>MAD_PS1[[#This Row],[Source ID]]</f>
        <v>S3.284</v>
      </c>
      <c r="B229" s="75" t="str">
        <f>MAD_PS1[[#This Row],[M1 : Name of All Applications]]</f>
        <v>Intranet CH</v>
      </c>
      <c r="C229" s="75" t="str">
        <f>IF($AR229="N",IF(MAD_PS1[[#This Row],[Region]]="@#@","Manual Entry Req",MAD_PS1[[#This Row],[Region]]),IF(MAD_PS1[[#This Row],[Region]]="@#@",IF(_xlfn.XLOOKUP($A229,Odyssey_data!$A$2:$A$507,Odyssey_data!C$2:C$507)="@#@","Manual Entry Req",_xlfn.XLOOKUP($A229,Odyssey_data!$A$2:$A$507,Odyssey_data!C$2:C$507)),MAD_PS1[[#This Row],[Region]]))</f>
        <v>EMEA</v>
      </c>
      <c r="D229" s="75" t="str">
        <f>IF($AR229="N",IF(MAD_PS1[[#This Row],[Identify Current Region Owner]]="@#@","Manual Entry Req",MAD_PS1[[#This Row],[Identify Current Region Owner]]),IF(MAD_PS1[[#This Row],[Identify Current Region Owner]]="@#@",IF(_xlfn.XLOOKUP($A229,Odyssey_data!$A$2:$A$507,Odyssey_data!D$2:D$507)="@#@","Manual Entry Req",_xlfn.XLOOKUP($A229,Odyssey_data!$A$2:$A$507,Odyssey_data!D$2:D$507)),MAD_PS1[[#This Row],[Identify Current Region Owner]]))</f>
        <v>Manual Entry Req</v>
      </c>
      <c r="E229" s="75" t="str">
        <f>IF($AR229="N",IF(MAD_PS1[[#This Row],[M2: Confirm Application Status]]="@#@","Manual Entry Req",MAD_PS1[[#This Row],[M2: Confirm Application Status]]),IF(MAD_PS1[[#This Row],[M2: Confirm Application Status]]="@#@",IF(_xlfn.XLOOKUP($A229,Odyssey_data!$A$2:$A$507,Odyssey_data!E$2:E$507)="@#@","Manual Entry Req",_xlfn.XLOOKUP($A229,Odyssey_data!$A$2:$A$507,Odyssey_data!E$2:E$507)),MAD_PS1[[#This Row],[M2: Confirm Application Status]]))</f>
        <v>Unknown</v>
      </c>
      <c r="F229" s="75" t="str">
        <f>IF($AR229="N",IF(MAD_PS1[[#This Row],[M3 : Application User Group]]="@#@","Manual Entry Req",MAD_PS1[[#This Row],[M3 : Application User Group]]),IF(MAD_PS1[[#This Row],[M3 : Application User Group]]="@#@",IF(_xlfn.XLOOKUP($A229,Odyssey_data!$A$2:$A$507,Odyssey_data!F$2:F$507)="@#@","Manual Entry Req",_xlfn.XLOOKUP($A229,Odyssey_data!$A$2:$A$507,Odyssey_data!F$2:F$507)),MAD_PS1[[#This Row],[M3 : Application User Group]]))</f>
        <v>Unknown</v>
      </c>
      <c r="G229" s="75" t="str">
        <f>IF($AR229="N",IF(MAD_PS1[[#This Row],[M5 : Application Built]]="@#@","Manual Entry Req",MAD_PS1[[#This Row],[M5 : Application Built]]),IF(MAD_PS1[[#This Row],[M5 : Application Built]]="@#@",IF(_xlfn.XLOOKUP($A229,Odyssey_data!$A$2:$A$507,Odyssey_data!G$2:G$507)="@#@","Manual Entry Req",_xlfn.XLOOKUP($A229,Odyssey_data!$A$2:$A$507,Odyssey_data!G$2:G$507)),MAD_PS1[[#This Row],[M5 : Application Built]]))</f>
        <v>Unknown</v>
      </c>
      <c r="H229" s="75" t="str">
        <f>IF($AR229="N",IF(MAD_PS1[[#This Row],[M6 : Application Stack / Technology]]="@#@","Manual Entry Req",MAD_PS1[[#This Row],[M6 : Application Stack / Technology]]),IF(MAD_PS1[[#This Row],[M6 : Application Stack / Technology]]="@#@",IF(_xlfn.XLOOKUP($A229,Odyssey_data!$A$2:$A$507,Odyssey_data!H$2:H$507)="@#@","Manual Entry Req",_xlfn.XLOOKUP($A229,Odyssey_data!$A$2:$A$507,Odyssey_data!H$2:H$507)),MAD_PS1[[#This Row],[M6 : Application Stack / Technology]]))</f>
        <v>-</v>
      </c>
      <c r="I229" s="75" t="str">
        <f>IF($AR229="N",IF(MAD_PS1[[#This Row],[M7 : Primary Access Channels]]="@#@","Manual Entry Req",MAD_PS1[[#This Row],[M7 : Primary Access Channels]]),IF(MAD_PS1[[#This Row],[M7 : Primary Access Channels]]="@#@",IF(_xlfn.XLOOKUP($A229,Odyssey_data!$A$2:$A$507,Odyssey_data!I$2:I$507)="@#@","Manual Entry Req",_xlfn.XLOOKUP($A229,Odyssey_data!$A$2:$A$507,Odyssey_data!I$2:I$507)),MAD_PS1[[#This Row],[M7 : Primary Access Channels]]))</f>
        <v>Unknown</v>
      </c>
      <c r="J229" s="75" t="str">
        <f>IF($AR229="N",IF(MAD_PS1[[#This Row],[M8 : Application Deployement]]="@#@","Manual Entry Req",MAD_PS1[[#This Row],[M8 : Application Deployement]]),IF(MAD_PS1[[#This Row],[M8 : Application Deployement]]="@#@",IF(_xlfn.XLOOKUP($A229,Odyssey_data!$A$2:$A$507,Odyssey_data!J$2:J$507)="@#@","Manual Entry Req",_xlfn.XLOOKUP($A229,Odyssey_data!$A$2:$A$507,Odyssey_data!J$2:J$507)),MAD_PS1[[#This Row],[M8 : Application Deployement]]))</f>
        <v>Unknown</v>
      </c>
      <c r="K229" s="75" t="str">
        <f>IF($AR229="N",IF(MAD_PS1[[#This Row],[M9 : Application Architecture Type]]="@#@","Manual Entry Req",MAD_PS1[[#This Row],[M9 : Application Architecture Type]]),IF(MAD_PS1[[#This Row],[M9 : Application Architecture Type]]="@#@",IF(_xlfn.XLOOKUP($A229,Odyssey_data!$A$2:$A$507,Odyssey_data!K$2:K$507)="@#@","Manual Entry Req",_xlfn.XLOOKUP($A229,Odyssey_data!$A$2:$A$507,Odyssey_data!K$2:K$507)),MAD_PS1[[#This Row],[M9 : Application Architecture Type]]))</f>
        <v>Unknown</v>
      </c>
      <c r="L229" s="75" t="str">
        <f>IF($AR229="N",IF(MAD_PS1[[#This Row],[M10 : Application Description]]="@#@","Manual Entry Req",MAD_PS1[[#This Row],[M10 : Application Description]]),IF(MAD_PS1[[#This Row],[M10 : Application Description]]="@#@",IF(_xlfn.XLOOKUP($A229,Odyssey_data!$A$2:$A$507,Odyssey_data!L$2:L$507)="@#@","Manual Entry Req",_xlfn.XLOOKUP($A229,Odyssey_data!$A$2:$A$507,Odyssey_data!L$2:L$507)),MAD_PS1[[#This Row],[M10 : Application Description]]))</f>
        <v>Unknown</v>
      </c>
      <c r="M229" s="75" t="str">
        <f>IF($AR229="N",IF(MAD_PS1[[#This Row],[L1 Capability Map]]="@#@","Manual Entry Req",MAD_PS1[[#This Row],[L1 Capability Map]]),IF(MAD_PS1[[#This Row],[L1 Capability Map]]="@#@",IF(_xlfn.XLOOKUP($A229,Odyssey_data!$A$2:$A$507,Odyssey_data!M$2:M$507)="@#@","Manual Entry Req",_xlfn.XLOOKUP($A229,Odyssey_data!$A$2:$A$507,Odyssey_data!M$2:M$507)),MAD_PS1[[#This Row],[L1 Capability Map]]))</f>
        <v>Unknown</v>
      </c>
      <c r="N229" s="75" t="str">
        <f>IF($AR229="N",IF(MAD_PS1[[#This Row],[L2 Capability]]="@#@","Manual Entry Req",MAD_PS1[[#This Row],[L2 Capability]]),IF(MAD_PS1[[#This Row],[L2 Capability]]="@#@",IF(_xlfn.XLOOKUP($A229,Odyssey_data!$A$2:$A$507,Odyssey_data!N$2:N$507)="@#@","Manual Entry Req",_xlfn.XLOOKUP($A229,Odyssey_data!$A$2:$A$507,Odyssey_data!N$2:N$507)),MAD_PS1[[#This Row],[L2 Capability]]))</f>
        <v>Unknown</v>
      </c>
      <c r="O229" s="75" t="str">
        <f>IF($AR229="N",IF(MAD_PS1[[#This Row],[L3 Capability]]="@#@","Manual Entry Req",MAD_PS1[[#This Row],[L3 Capability]]),IF(MAD_PS1[[#This Row],[L3 Capability]]="@#@",IF(_xlfn.XLOOKUP($A229,Odyssey_data!$A$2:$A$507,Odyssey_data!O$2:O$507)="@#@","Manual Entry Req",_xlfn.XLOOKUP($A229,Odyssey_data!$A$2:$A$507,Odyssey_data!O$2:O$507)),MAD_PS1[[#This Row],[L3 Capability]]))</f>
        <v>Unknown</v>
      </c>
      <c r="P229" s="75" t="str">
        <f>IF($AR229="N",IF(MAD_PS1[[#This Row],[L4 Capability]]="@#@","Manual Entry Req",MAD_PS1[[#This Row],[L4 Capability]]),IF(MAD_PS1[[#This Row],[L4 Capability]]="@#@",IF(_xlfn.XLOOKUP($A229,Odyssey_data!$A$2:$A$507,Odyssey_data!P$2:P$507)="@#@","Manual Entry Req",_xlfn.XLOOKUP($A229,Odyssey_data!$A$2:$A$507,Odyssey_data!P$2:P$507)),MAD_PS1[[#This Row],[L4 Capability]]))</f>
        <v>Unknown</v>
      </c>
      <c r="Q229" s="75" t="str">
        <f>IF($AR229="N",IF(MAD_PS1[[#This Row],[Remarks()]]="@#@","Manual Entry Req",MAD_PS1[[#This Row],[Remarks()]]),IF(MAD_PS1[[#This Row],[Remarks()]]="@#@",IF(_xlfn.XLOOKUP($A229,Odyssey_data!$A$2:$A$507,Odyssey_data!Q$2:Q$507)="@#@","Manual Entry Req",_xlfn.XLOOKUP($A229,Odyssey_data!$A$2:$A$507,Odyssey_data!Q$2:Q$507)),MAD_PS1[[#This Row],[Remarks()]]))</f>
        <v>Unknown</v>
      </c>
      <c r="R229" s="75" t="str">
        <f>IF($AR2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29,Odyssey_data!$A$2:$A$507,Odyssey_data!R$2:R$507)="@#@","Manual Entry Req",_xlfn.XLOOKUP($A229,Odyssey_data!$A$2:$A$507,Odyssey_data!R$2:R$507)),MAD_PS1[[#This Row],[BCR1 : The extent to which application supports business operations]]))</f>
        <v>Unknown</v>
      </c>
      <c r="S229" s="75" t="str">
        <f>IF($AR2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29,Odyssey_data!$A$2:$A$507,Odyssey_data!S$2:S$507)="@#@","Manual Entry Req",_xlfn.XLOOKUP($A229,Odyssey_data!$A$2:$A$507,Odyssey_data!S$2:S$507)),MAD_PS1[[#This Row],[BCR2 : Please indicate the business impact due to the application''s non-availability ]]))</f>
        <v>Unknown</v>
      </c>
      <c r="T229" s="75" t="str">
        <f>IF($AR229="N",IF(MAD_PS1[[#This Row],[BCR3 : Business Data Criticality]]="@#@","Manual Entry Req",MAD_PS1[[#This Row],[BCR3 : Business Data Criticality]]),IF(MAD_PS1[[#This Row],[BCR3 : Business Data Criticality]]="@#@",IF(_xlfn.XLOOKUP($A229,Odyssey_data!$A$2:$A$507,Odyssey_data!T$2:T$507)="@#@","Manual Entry Req",_xlfn.XLOOKUP($A229,Odyssey_data!$A$2:$A$507,Odyssey_data!T$2:T$507)),MAD_PS1[[#This Row],[BCR3 : Business Data Criticality]]))</f>
        <v>Unknown</v>
      </c>
      <c r="U229" s="75" t="str">
        <f>IF($AR229="N",IF(MAD_PS1[[#This Row],[BCR4 : Please indicate the user base]]="@#@","Manual Entry Req",MAD_PS1[[#This Row],[BCR4 : Please indicate the user base]]),IF(MAD_PS1[[#This Row],[BCR4 : Please indicate the user base]]="@#@",IF(_xlfn.XLOOKUP($A229,Odyssey_data!$A$2:$A$507,Odyssey_data!U$2:U$507)="@#@","Manual Entry Req",_xlfn.XLOOKUP($A229,Odyssey_data!$A$2:$A$507,Odyssey_data!U$2:U$507)),MAD_PS1[[#This Row],[BCR4 : Please indicate the user base]]))</f>
        <v>Unknown</v>
      </c>
      <c r="V229" s="75" t="str">
        <f>IF($AR229="N",IF(MAD_PS1[[#This Row],[AC1 : Categorize Interfaces]]="@#@","Manual Entry Req",MAD_PS1[[#This Row],[AC1 : Categorize Interfaces]]),IF(MAD_PS1[[#This Row],[AC1 : Categorize Interfaces]]="@#@",IF(_xlfn.XLOOKUP($A229,Odyssey_data!$A$2:$A$507,Odyssey_data!V$2:V$507)="@#@","Manual Entry Req",_xlfn.XLOOKUP($A229,Odyssey_data!$A$2:$A$507,Odyssey_data!V$2:V$507)),MAD_PS1[[#This Row],[AC1 : Categorize Interfaces]]))</f>
        <v>Unknown</v>
      </c>
      <c r="W229" s="75" t="str">
        <f>IF($AR229="N",IF(MAD_PS1[[#This Row],[AC2 : Diversity of Database(s)]]="@#@","Manual Entry Req",MAD_PS1[[#This Row],[AC2 : Diversity of Database(s)]]),IF(MAD_PS1[[#This Row],[AC2 : Diversity of Database(s)]]="@#@",IF(_xlfn.XLOOKUP($A229,Odyssey_data!$A$2:$A$507,Odyssey_data!W$2:W$507)="@#@","Manual Entry Req",_xlfn.XLOOKUP($A229,Odyssey_data!$A$2:$A$507,Odyssey_data!W$2:W$507)),MAD_PS1[[#This Row],[AC2 : Diversity of Database(s)]]))</f>
        <v>Unknown</v>
      </c>
      <c r="X229" s="75" t="str">
        <f>IF($AR229="N",IF(MAD_PS1[[#This Row],[AC3 : Diversity of software languages]]="@#@","Manual Entry Req",MAD_PS1[[#This Row],[AC3 : Diversity of software languages]]),IF(MAD_PS1[[#This Row],[AC3 : Diversity of software languages]]="@#@",IF(_xlfn.XLOOKUP($A229,Odyssey_data!$A$2:$A$507,Odyssey_data!X$2:X$507)="@#@","Manual Entry Req",_xlfn.XLOOKUP($A229,Odyssey_data!$A$2:$A$507,Odyssey_data!X$2:X$507)),MAD_PS1[[#This Row],[AC3 : Diversity of software languages]]))</f>
        <v>Unknown</v>
      </c>
      <c r="Y229" s="75" t="str">
        <f>IF($AR229="N",IF(MAD_PS1[[#This Row],[AM1 : Vendor Support available]]="@#@","Manual Entry Req",MAD_PS1[[#This Row],[AM1 : Vendor Support available]]),IF(MAD_PS1[[#This Row],[AM1 : Vendor Support available]]="@#@",IF(_xlfn.XLOOKUP($A229,Odyssey_data!$A$2:$A$507,Odyssey_data!Y$2:Y$507)="@#@","Manual Entry Req",_xlfn.XLOOKUP($A229,Odyssey_data!$A$2:$A$507,Odyssey_data!Y$2:Y$507)),MAD_PS1[[#This Row],[AM1 : Vendor Support available]]))</f>
        <v>Unknown</v>
      </c>
      <c r="Z229" s="75" t="str">
        <f>IF($AR229="N",IF(MAD_PS1[[#This Row],[AM2 : Availability of skills required to support the system]]="@#@","Manual Entry Req",MAD_PS1[[#This Row],[AM2 : Availability of skills required to support the system]]),IF(MAD_PS1[[#This Row],[AM2 : Availability of skills required to support the system]]="@#@",IF(_xlfn.XLOOKUP($A229,Odyssey_data!$A$2:$A$507,Odyssey_data!Z$2:Z$507)="@#@","Manual Entry Req",_xlfn.XLOOKUP($A229,Odyssey_data!$A$2:$A$507,Odyssey_data!Z$2:Z$507)),MAD_PS1[[#This Row],[AM2 : Availability of skills required to support the system]]))</f>
        <v>Unknown</v>
      </c>
      <c r="AA229" s="75" t="str">
        <f>IF($AR229="N",IF(MAD_PS1[[#This Row],[AM3 : Documents Available]]="@#@","Manual Entry Req",MAD_PS1[[#This Row],[AM3 : Documents Available]]),IF(MAD_PS1[[#This Row],[AM3 : Documents Available]]="@#@",IF(_xlfn.XLOOKUP($A229,Odyssey_data!$A$2:$A$507,Odyssey_data!AA$2:AA$507)="@#@","Manual Entry Req",_xlfn.XLOOKUP($A229,Odyssey_data!$A$2:$A$507,Odyssey_data!AA$2:AA$507)),MAD_PS1[[#This Row],[AM3 : Documents Available]]))</f>
        <v>Unknown</v>
      </c>
      <c r="AB229" s="75" t="str">
        <f>IF($AR229="N",IF(MAD_PS1[[#This Row],[AM4 : Lifecycle Stage of the application for Risk]]="@#@","Manual Entry Req",MAD_PS1[[#This Row],[AM4 : Lifecycle Stage of the application for Risk]]),IF(MAD_PS1[[#This Row],[AM4 : Lifecycle Stage of the application for Risk]]="@#@",IF(_xlfn.XLOOKUP($A229,Odyssey_data!$A$2:$A$507,Odyssey_data!AB$2:AB$507)="@#@","Manual Entry Req",_xlfn.XLOOKUP($A229,Odyssey_data!$A$2:$A$507,Odyssey_data!AB$2:AB$507)),MAD_PS1[[#This Row],[AM4 : Lifecycle Stage of the application for Risk]]))</f>
        <v>Unknown</v>
      </c>
      <c r="AC229" s="75" t="str">
        <f>IF($AR229="N",IF(MAD_PS1[[#This Row],[AC1 : Implementation Cost]]="@#@","Manual Entry Req",MAD_PS1[[#This Row],[AC1 : Implementation Cost]]),IF(MAD_PS1[[#This Row],[AC1 : Implementation Cost]]="@#@",IF(_xlfn.XLOOKUP($A229,Odyssey_data!$A$2:$A$507,Odyssey_data!AC$2:AC$507)="@#@","Manual Entry Req",_xlfn.XLOOKUP($A229,Odyssey_data!$A$2:$A$507,Odyssey_data!AC$2:AC$507)),MAD_PS1[[#This Row],[AC1 : Implementation Cost]]))</f>
        <v>Unknown</v>
      </c>
      <c r="AD229" s="75" t="str">
        <f>IF($AR229="N",IF(MAD_PS1[[#This Row],[AC2 : Licence Cost]]="@#@","Manual Entry Req",MAD_PS1[[#This Row],[AC2 : Licence Cost]]),IF(MAD_PS1[[#This Row],[AC2 : Licence Cost]]="@#@",IF(_xlfn.XLOOKUP($A229,Odyssey_data!$A$2:$A$507,Odyssey_data!AD$2:AD$507)="@#@","Manual Entry Req",_xlfn.XLOOKUP($A229,Odyssey_data!$A$2:$A$507,Odyssey_data!AD$2:AD$507)),MAD_PS1[[#This Row],[AC2 : Licence Cost]]))</f>
        <v>Unknown</v>
      </c>
      <c r="AE229" s="75" t="str">
        <f>IF($AR229="N",IF(MAD_PS1[[#This Row],[AC3 : Annual Maintenance Cost/Support Cost]]="@#@","Manual Entry Req",MAD_PS1[[#This Row],[AC3 : Annual Maintenance Cost/Support Cost]]),IF(MAD_PS1[[#This Row],[AC3 : Annual Maintenance Cost/Support Cost]]="@#@",IF(_xlfn.XLOOKUP($A229,Odyssey_data!$A$2:$A$507,Odyssey_data!AE$2:AE$507)="@#@","Manual Entry Req",_xlfn.XLOOKUP($A229,Odyssey_data!$A$2:$A$507,Odyssey_data!AE$2:AE$507)),MAD_PS1[[#This Row],[AC3 : Annual Maintenance Cost/Support Cost]]))</f>
        <v>Unknown</v>
      </c>
      <c r="AF229" s="75" t="str">
        <f>IF($AR229="N",IF(MAD_PS1[[#This Row],[ACR1 : Is Application Virtualized]]="@#@","Manual Entry Req",MAD_PS1[[#This Row],[ACR1 : Is Application Virtualized]]),IF(MAD_PS1[[#This Row],[ACR1 : Is Application Virtualized]]="@#@",IF(_xlfn.XLOOKUP($A229,Odyssey_data!$A$2:$A$507,Odyssey_data!AF$2:AF$507)="@#@","Manual Entry Req",_xlfn.XLOOKUP($A229,Odyssey_data!$A$2:$A$507,Odyssey_data!AF$2:AF$507)),MAD_PS1[[#This Row],[ACR1 : Is Application Virtualized]]))</f>
        <v>Unknown</v>
      </c>
      <c r="AG229" s="75" t="str">
        <f>IF($AR2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29,Odyssey_data!$A$2:$A$507,Odyssey_data!AG$2:AG$507)="@#@","Manual Entry Req",_xlfn.XLOOKUP($A229,Odyssey_data!$A$2:$A$507,Odyssey_data!AG$2:AG$507)),MAD_PS1[[#This Row],[ACR2 : Does the Application Support loosely coupled N tier Architecture &amp; Abstraction]]))</f>
        <v>Unknown</v>
      </c>
      <c r="AH229" s="75" t="str">
        <f>IF($AR229="N",IF(MAD_PS1[[#This Row],[ACR3 : Does it provide Micro Services / Coarse Grain APIs]]="@#@","Manual Entry Req",MAD_PS1[[#This Row],[ACR3 : Does it provide Micro Services / Coarse Grain APIs]]),IF(MAD_PS1[[#This Row],[ACR3 : Does it provide Micro Services / Coarse Grain APIs]]="@#@",IF(_xlfn.XLOOKUP($A229,Odyssey_data!$A$2:$A$507,Odyssey_data!AH$2:AH$507)="@#@","Manual Entry Req",_xlfn.XLOOKUP($A229,Odyssey_data!$A$2:$A$507,Odyssey_data!AH$2:AH$507)),MAD_PS1[[#This Row],[ACR3 : Does it provide Micro Services / Coarse Grain APIs]]))</f>
        <v>Unknown</v>
      </c>
      <c r="AI229" s="75" t="str">
        <f>IF($AR229="N",IF(MAD_PS1[[#This Row],[ACR4 : Does the host regulatory environment allows moving to cloud]]="@#@","Manual Entry Req",MAD_PS1[[#This Row],[ACR4 : Does the host regulatory environment allows moving to cloud]]),IF(MAD_PS1[[#This Row],[ACR4 : Does the host regulatory environment allows moving to cloud]]="@#@",IF(_xlfn.XLOOKUP($A229,Odyssey_data!$A$2:$A$507,Odyssey_data!AI$2:AI$507)="@#@","Manual Entry Req",_xlfn.XLOOKUP($A229,Odyssey_data!$A$2:$A$507,Odyssey_data!AI$2:AI$507)),MAD_PS1[[#This Row],[ACR4 : Does the host regulatory environment allows moving to cloud]]))</f>
        <v>Unknown</v>
      </c>
      <c r="AJ229" s="75" t="str">
        <f>MAD_PS1[[#This Row],[Which Part? (Part 1 or Part 2)]]</f>
        <v>Part 1</v>
      </c>
      <c r="AK229" s="75">
        <f>MAD_PS1[[#This Row],[Data Received]]</f>
        <v>0</v>
      </c>
      <c r="AL229" s="75">
        <f>MAD_PS1[[#This Row],[Data Updated?]]</f>
        <v>0</v>
      </c>
      <c r="AM229" s="75" t="e">
        <f>MAD_PS1[[#This Row],[Potential duplicates]]</f>
        <v>#N/A</v>
      </c>
      <c r="AN229" s="75" t="e">
        <f>MAD_PS1[[#This Row],[Remarks]]</f>
        <v>#N/A</v>
      </c>
      <c r="AO229" s="75" t="str">
        <f>MAD_PS1[[#This Row],[Staus of Data Input]]</f>
        <v>Data Available</v>
      </c>
      <c r="AP229" s="75" t="str">
        <f>MAD_PS1[[#This Row],[Portfolio]]</f>
        <v>IT</v>
      </c>
      <c r="AQ229" s="75" t="e">
        <f>MAD_PS1[[#This Row],[Only CTM]]</f>
        <v>#N/A</v>
      </c>
      <c r="AR229" s="74" t="str">
        <f>IF(ISERROR(_xlfn.XLOOKUP(MAD_PS2[[#This Row],[Source ID]],Odyssey_data[Source ID],Odyssey_data[M1 : Name of All Applications])),"N","Y")</f>
        <v>N</v>
      </c>
    </row>
    <row r="230" spans="1:44" ht="75" hidden="1" x14ac:dyDescent="0.25">
      <c r="A230" s="75" t="str">
        <f>MAD_PS1[[#This Row],[Source ID]]</f>
        <v>S3.295</v>
      </c>
      <c r="B230" s="75" t="str">
        <f>MAD_PS1[[#This Row],[M1 : Name of All Applications]]</f>
        <v>Kentico Toolset</v>
      </c>
      <c r="C230" s="75" t="str">
        <f>IF($AR230="N",IF(MAD_PS1[[#This Row],[Region]]="@#@","Manual Entry Req",MAD_PS1[[#This Row],[Region]]),IF(MAD_PS1[[#This Row],[Region]]="@#@",IF(_xlfn.XLOOKUP($A230,Odyssey_data!$A$2:$A$507,Odyssey_data!C$2:C$507)="@#@","Manual Entry Req",_xlfn.XLOOKUP($A230,Odyssey_data!$A$2:$A$507,Odyssey_data!C$2:C$507)),MAD_PS1[[#This Row],[Region]]))</f>
        <v>EMEA</v>
      </c>
      <c r="D230" s="75" t="str">
        <f>IF($AR230="N",IF(MAD_PS1[[#This Row],[Identify Current Region Owner]]="@#@","Manual Entry Req",MAD_PS1[[#This Row],[Identify Current Region Owner]]),IF(MAD_PS1[[#This Row],[Identify Current Region Owner]]="@#@",IF(_xlfn.XLOOKUP($A230,Odyssey_data!$A$2:$A$507,Odyssey_data!D$2:D$507)="@#@","Manual Entry Req",_xlfn.XLOOKUP($A230,Odyssey_data!$A$2:$A$507,Odyssey_data!D$2:D$507)),MAD_PS1[[#This Row],[Identify Current Region Owner]]))</f>
        <v>Richard Lines / Michael Hohlweg</v>
      </c>
      <c r="E230" s="75" t="str">
        <f>IF($AR230="N",IF(MAD_PS1[[#This Row],[M2: Confirm Application Status]]="@#@","Manual Entry Req",MAD_PS1[[#This Row],[M2: Confirm Application Status]]),IF(MAD_PS1[[#This Row],[M2: Confirm Application Status]]="@#@",IF(_xlfn.XLOOKUP($A230,Odyssey_data!$A$2:$A$507,Odyssey_data!E$2:E$507)="@#@","Manual Entry Req",_xlfn.XLOOKUP($A230,Odyssey_data!$A$2:$A$507,Odyssey_data!E$2:E$507)),MAD_PS1[[#This Row],[M2: Confirm Application Status]]))</f>
        <v>Active</v>
      </c>
      <c r="F230" s="75" t="str">
        <f>IF($AR230="N",IF(MAD_PS1[[#This Row],[M3 : Application User Group]]="@#@","Manual Entry Req",MAD_PS1[[#This Row],[M3 : Application User Group]]),IF(MAD_PS1[[#This Row],[M3 : Application User Group]]="@#@",IF(_xlfn.XLOOKUP($A230,Odyssey_data!$A$2:$A$507,Odyssey_data!F$2:F$507)="@#@","Manual Entry Req",_xlfn.XLOOKUP($A230,Odyssey_data!$A$2:$A$507,Odyssey_data!F$2:F$507)),MAD_PS1[[#This Row],[M3 : Application User Group]]))</f>
        <v>Sales</v>
      </c>
      <c r="G230" s="75" t="str">
        <f>IF($AR230="N",IF(MAD_PS1[[#This Row],[M5 : Application Built]]="@#@","Manual Entry Req",MAD_PS1[[#This Row],[M5 : Application Built]]),IF(MAD_PS1[[#This Row],[M5 : Application Built]]="@#@",IF(_xlfn.XLOOKUP($A230,Odyssey_data!$A$2:$A$507,Odyssey_data!G$2:G$507)="@#@","Manual Entry Req",_xlfn.XLOOKUP($A230,Odyssey_data!$A$2:$A$507,Odyssey_data!G$2:G$507)),MAD_PS1[[#This Row],[M5 : Application Built]]))</f>
        <v>3rd Party</v>
      </c>
      <c r="H230" s="75" t="str">
        <f>IF($AR230="N",IF(MAD_PS1[[#This Row],[M6 : Application Stack / Technology]]="@#@","Manual Entry Req",MAD_PS1[[#This Row],[M6 : Application Stack / Technology]]),IF(MAD_PS1[[#This Row],[M6 : Application Stack / Technology]]="@#@",IF(_xlfn.XLOOKUP($A230,Odyssey_data!$A$2:$A$507,Odyssey_data!H$2:H$507)="@#@","Manual Entry Req",_xlfn.XLOOKUP($A230,Odyssey_data!$A$2:$A$507,Odyssey_data!H$2:H$507)),MAD_PS1[[#This Row],[M6 : Application Stack / Technology]]))</f>
        <v>C-Sharp</v>
      </c>
      <c r="I230" s="75" t="str">
        <f>IF($AR230="N",IF(MAD_PS1[[#This Row],[M7 : Primary Access Channels]]="@#@","Manual Entry Req",MAD_PS1[[#This Row],[M7 : Primary Access Channels]]),IF(MAD_PS1[[#This Row],[M7 : Primary Access Channels]]="@#@",IF(_xlfn.XLOOKUP($A230,Odyssey_data!$A$2:$A$507,Odyssey_data!I$2:I$507)="@#@","Manual Entry Req",_xlfn.XLOOKUP($A230,Odyssey_data!$A$2:$A$507,Odyssey_data!I$2:I$507)),MAD_PS1[[#This Row],[M7 : Primary Access Channels]]))</f>
        <v xml:space="preserve">Website 
</v>
      </c>
      <c r="J230" s="75" t="str">
        <f>IF($AR230="N",IF(MAD_PS1[[#This Row],[M8 : Application Deployement]]="@#@","Manual Entry Req",MAD_PS1[[#This Row],[M8 : Application Deployement]]),IF(MAD_PS1[[#This Row],[M8 : Application Deployement]]="@#@",IF(_xlfn.XLOOKUP($A230,Odyssey_data!$A$2:$A$507,Odyssey_data!J$2:J$507)="@#@","Manual Entry Req",_xlfn.XLOOKUP($A230,Odyssey_data!$A$2:$A$507,Odyssey_data!J$2:J$507)),MAD_PS1[[#This Row],[M8 : Application Deployement]]))</f>
        <v>On-prem</v>
      </c>
      <c r="K230" s="75" t="str">
        <f>IF($AR230="N",IF(MAD_PS1[[#This Row],[M9 : Application Architecture Type]]="@#@","Manual Entry Req",MAD_PS1[[#This Row],[M9 : Application Architecture Type]]),IF(MAD_PS1[[#This Row],[M9 : Application Architecture Type]]="@#@",IF(_xlfn.XLOOKUP($A230,Odyssey_data!$A$2:$A$507,Odyssey_data!K$2:K$507)="@#@","Manual Entry Req",_xlfn.XLOOKUP($A230,Odyssey_data!$A$2:$A$507,Odyssey_data!K$2:K$507)),MAD_PS1[[#This Row],[M9 : Application Architecture Type]]))</f>
        <v>2 Tier</v>
      </c>
      <c r="L230" s="75" t="str">
        <f>IF($AR230="N",IF(MAD_PS1[[#This Row],[M10 : Application Description]]="@#@","Manual Entry Req",MAD_PS1[[#This Row],[M10 : Application Description]]),IF(MAD_PS1[[#This Row],[M10 : Application Description]]="@#@",IF(_xlfn.XLOOKUP($A230,Odyssey_data!$A$2:$A$507,Odyssey_data!L$2:L$507)="@#@","Manual Entry Req",_xlfn.XLOOKUP($A230,Odyssey_data!$A$2:$A$507,Odyssey_data!L$2:L$507)),MAD_PS1[[#This Row],[M10 : Application Description]]))</f>
        <v xml:space="preserve">EMEA &amp; APAC Corporate websites
Reseller Storefrontend
</v>
      </c>
      <c r="M230" s="75" t="str">
        <f>IF($AR230="N",IF(MAD_PS1[[#This Row],[L1 Capability Map]]="@#@","Manual Entry Req",MAD_PS1[[#This Row],[L1 Capability Map]]),IF(MAD_PS1[[#This Row],[L1 Capability Map]]="@#@",IF(_xlfn.XLOOKUP($A230,Odyssey_data!$A$2:$A$507,Odyssey_data!M$2:M$507)="@#@","Manual Entry Req",_xlfn.XLOOKUP($A230,Odyssey_data!$A$2:$A$507,Odyssey_data!M$2:M$507)),MAD_PS1[[#This Row],[L1 Capability Map]]))</f>
        <v>EnterpriseApplication</v>
      </c>
      <c r="N230" s="75" t="str">
        <f>IF($AR230="N",IF(MAD_PS1[[#This Row],[L2 Capability]]="@#@","Manual Entry Req",MAD_PS1[[#This Row],[L2 Capability]]),IF(MAD_PS1[[#This Row],[L2 Capability]]="@#@",IF(_xlfn.XLOOKUP($A230,Odyssey_data!$A$2:$A$507,Odyssey_data!N$2:N$507)="@#@","Manual Entry Req",_xlfn.XLOOKUP($A230,Odyssey_data!$A$2:$A$507,Odyssey_data!N$2:N$507)),MAD_PS1[[#This Row],[L2 Capability]]))</f>
        <v>Enterprise Application Integration</v>
      </c>
      <c r="O230" s="75" t="str">
        <f>IF($AR230="N",IF(MAD_PS1[[#This Row],[L3 Capability]]="@#@","Manual Entry Req",MAD_PS1[[#This Row],[L3 Capability]]),IF(MAD_PS1[[#This Row],[L3 Capability]]="@#@",IF(_xlfn.XLOOKUP($A230,Odyssey_data!$A$2:$A$507,Odyssey_data!O$2:O$507)="@#@","Manual Entry Req",_xlfn.XLOOKUP($A230,Odyssey_data!$A$2:$A$507,Odyssey_data!O$2:O$507)),MAD_PS1[[#This Row],[L3 Capability]]))</f>
        <v>Manual Entry Req</v>
      </c>
      <c r="P230" s="75" t="str">
        <f>IF($AR230="N",IF(MAD_PS1[[#This Row],[L4 Capability]]="@#@","Manual Entry Req",MAD_PS1[[#This Row],[L4 Capability]]),IF(MAD_PS1[[#This Row],[L4 Capability]]="@#@",IF(_xlfn.XLOOKUP($A230,Odyssey_data!$A$2:$A$507,Odyssey_data!P$2:P$507)="@#@","Manual Entry Req",_xlfn.XLOOKUP($A230,Odyssey_data!$A$2:$A$507,Odyssey_data!P$2:P$507)),MAD_PS1[[#This Row],[L4 Capability]]))</f>
        <v>Manual Entry Req</v>
      </c>
      <c r="Q230" s="75" t="str">
        <f>IF($AR230="N",IF(MAD_PS1[[#This Row],[Remarks()]]="@#@","Manual Entry Req",MAD_PS1[[#This Row],[Remarks()]]),IF(MAD_PS1[[#This Row],[Remarks()]]="@#@",IF(_xlfn.XLOOKUP($A230,Odyssey_data!$A$2:$A$507,Odyssey_data!Q$2:Q$507)="@#@","Manual Entry Req",_xlfn.XLOOKUP($A230,Odyssey_data!$A$2:$A$507,Odyssey_data!Q$2:Q$507)),MAD_PS1[[#This Row],[Remarks()]]))</f>
        <v>Manual Entry Req</v>
      </c>
      <c r="R230" s="75" t="str">
        <f>IF($AR2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0,Odyssey_data!$A$2:$A$507,Odyssey_data!R$2:R$507)="@#@","Manual Entry Req",_xlfn.XLOOKUP($A230,Odyssey_data!$A$2:$A$507,Odyssey_data!R$2:R$507)),MAD_PS1[[#This Row],[BCR1 : The extent to which application supports business operations]]))</f>
        <v xml:space="preserve">Business operations </v>
      </c>
      <c r="S230" s="75" t="str">
        <f>IF($AR2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0,Odyssey_data!$A$2:$A$507,Odyssey_data!S$2:S$507)="@#@","Manual Entry Req",_xlfn.XLOOKUP($A230,Odyssey_data!$A$2:$A$507,Odyssey_data!S$2:S$507)),MAD_PS1[[#This Row],[BCR2 : Please indicate the business impact due to the application''s non-availability ]]))</f>
        <v>Critical</v>
      </c>
      <c r="T230" s="75" t="str">
        <f>IF($AR230="N",IF(MAD_PS1[[#This Row],[BCR3 : Business Data Criticality]]="@#@","Manual Entry Req",MAD_PS1[[#This Row],[BCR3 : Business Data Criticality]]),IF(MAD_PS1[[#This Row],[BCR3 : Business Data Criticality]]="@#@",IF(_xlfn.XLOOKUP($A230,Odyssey_data!$A$2:$A$507,Odyssey_data!T$2:T$507)="@#@","Manual Entry Req",_xlfn.XLOOKUP($A230,Odyssey_data!$A$2:$A$507,Odyssey_data!T$2:T$507)),MAD_PS1[[#This Row],[BCR3 : Business Data Criticality]]))</f>
        <v>Confidential,</v>
      </c>
      <c r="U230" s="75" t="str">
        <f>IF($AR230="N",IF(MAD_PS1[[#This Row],[BCR4 : Please indicate the user base]]="@#@","Manual Entry Req",MAD_PS1[[#This Row],[BCR4 : Please indicate the user base]]),IF(MAD_PS1[[#This Row],[BCR4 : Please indicate the user base]]="@#@",IF(_xlfn.XLOOKUP($A230,Odyssey_data!$A$2:$A$507,Odyssey_data!U$2:U$507)="@#@","Manual Entry Req",_xlfn.XLOOKUP($A230,Odyssey_data!$A$2:$A$507,Odyssey_data!U$2:U$507)),MAD_PS1[[#This Row],[BCR4 : Please indicate the user base]]))</f>
        <v>&gt;1000</v>
      </c>
      <c r="V230" s="75" t="str">
        <f>IF($AR230="N",IF(MAD_PS1[[#This Row],[AC1 : Categorize Interfaces]]="@#@","Manual Entry Req",MAD_PS1[[#This Row],[AC1 : Categorize Interfaces]]),IF(MAD_PS1[[#This Row],[AC1 : Categorize Interfaces]]="@#@",IF(_xlfn.XLOOKUP($A230,Odyssey_data!$A$2:$A$507,Odyssey_data!V$2:V$507)="@#@","Manual Entry Req",_xlfn.XLOOKUP($A230,Odyssey_data!$A$2:$A$507,Odyssey_data!V$2:V$507)),MAD_PS1[[#This Row],[AC1 : Categorize Interfaces]]))</f>
        <v>High number of incoming/outgoing linkages (&gt; 20)</v>
      </c>
      <c r="W230" s="75" t="str">
        <f>IF($AR230="N",IF(MAD_PS1[[#This Row],[AC2 : Diversity of Database(s)]]="@#@","Manual Entry Req",MAD_PS1[[#This Row],[AC2 : Diversity of Database(s)]]),IF(MAD_PS1[[#This Row],[AC2 : Diversity of Database(s)]]="@#@",IF(_xlfn.XLOOKUP($A230,Odyssey_data!$A$2:$A$507,Odyssey_data!W$2:W$507)="@#@","Manual Entry Req",_xlfn.XLOOKUP($A230,Odyssey_data!$A$2:$A$507,Odyssey_data!W$2:W$507)),MAD_PS1[[#This Row],[AC2 : Diversity of Database(s)]]))</f>
        <v xml:space="preserve">Single database type
</v>
      </c>
      <c r="X230" s="75" t="str">
        <f>IF($AR230="N",IF(MAD_PS1[[#This Row],[AC3 : Diversity of software languages]]="@#@","Manual Entry Req",MAD_PS1[[#This Row],[AC3 : Diversity of software languages]]),IF(MAD_PS1[[#This Row],[AC3 : Diversity of software languages]]="@#@",IF(_xlfn.XLOOKUP($A230,Odyssey_data!$A$2:$A$507,Odyssey_data!X$2:X$507)="@#@","Manual Entry Req",_xlfn.XLOOKUP($A230,Odyssey_data!$A$2:$A$507,Odyssey_data!X$2:X$507)),MAD_PS1[[#This Row],[AC3 : Diversity of software languages]]))</f>
        <v xml:space="preserve">Single language/technology for 95% of code base
</v>
      </c>
      <c r="Y230" s="75" t="str">
        <f>IF($AR230="N",IF(MAD_PS1[[#This Row],[AM1 : Vendor Support available]]="@#@","Manual Entry Req",MAD_PS1[[#This Row],[AM1 : Vendor Support available]]),IF(MAD_PS1[[#This Row],[AM1 : Vendor Support available]]="@#@",IF(_xlfn.XLOOKUP($A230,Odyssey_data!$A$2:$A$507,Odyssey_data!Y$2:Y$507)="@#@","Manual Entry Req",_xlfn.XLOOKUP($A230,Odyssey_data!$A$2:$A$507,Odyssey_data!Y$2:Y$507)),MAD_PS1[[#This Row],[AM1 : Vendor Support available]]))</f>
        <v>Support in roadmap</v>
      </c>
      <c r="Z230" s="75" t="str">
        <f>IF($AR230="N",IF(MAD_PS1[[#This Row],[AM2 : Availability of skills required to support the system]]="@#@","Manual Entry Req",MAD_PS1[[#This Row],[AM2 : Availability of skills required to support the system]]),IF(MAD_PS1[[#This Row],[AM2 : Availability of skills required to support the system]]="@#@",IF(_xlfn.XLOOKUP($A230,Odyssey_data!$A$2:$A$507,Odyssey_data!Z$2:Z$507)="@#@","Manual Entry Req",_xlfn.XLOOKUP($A230,Odyssey_data!$A$2:$A$507,Odyssey_data!Z$2:Z$507)),MAD_PS1[[#This Row],[AM2 : Availability of skills required to support the system]]))</f>
        <v>Standard skill set</v>
      </c>
      <c r="AA230" s="75" t="str">
        <f>IF($AR230="N",IF(MAD_PS1[[#This Row],[AM3 : Documents Available]]="@#@","Manual Entry Req",MAD_PS1[[#This Row],[AM3 : Documents Available]]),IF(MAD_PS1[[#This Row],[AM3 : Documents Available]]="@#@",IF(_xlfn.XLOOKUP($A230,Odyssey_data!$A$2:$A$507,Odyssey_data!AA$2:AA$507)="@#@","Manual Entry Req",_xlfn.XLOOKUP($A230,Odyssey_data!$A$2:$A$507,Odyssey_data!AA$2:AA$507)),MAD_PS1[[#This Row],[AM3 : Documents Available]]))</f>
        <v xml:space="preserve"> Exists and updated</v>
      </c>
      <c r="AB230" s="75" t="str">
        <f>IF($AR230="N",IF(MAD_PS1[[#This Row],[AM4 : Lifecycle Stage of the application for Risk]]="@#@","Manual Entry Req",MAD_PS1[[#This Row],[AM4 : Lifecycle Stage of the application for Risk]]),IF(MAD_PS1[[#This Row],[AM4 : Lifecycle Stage of the application for Risk]]="@#@",IF(_xlfn.XLOOKUP($A230,Odyssey_data!$A$2:$A$507,Odyssey_data!AB$2:AB$507)="@#@","Manual Entry Req",_xlfn.XLOOKUP($A230,Odyssey_data!$A$2:$A$507,Odyssey_data!AB$2:AB$507)),MAD_PS1[[#This Row],[AM4 : Lifecycle Stage of the application for Risk]]))</f>
        <v>Steady State</v>
      </c>
      <c r="AC230" s="75" t="str">
        <f>IF($AR230="N",IF(MAD_PS1[[#This Row],[AC1 : Implementation Cost]]="@#@","Manual Entry Req",MAD_PS1[[#This Row],[AC1 : Implementation Cost]]),IF(MAD_PS1[[#This Row],[AC1 : Implementation Cost]]="@#@",IF(_xlfn.XLOOKUP($A230,Odyssey_data!$A$2:$A$507,Odyssey_data!AC$2:AC$507)="@#@","Manual Entry Req",_xlfn.XLOOKUP($A230,Odyssey_data!$A$2:$A$507,Odyssey_data!AC$2:AC$507)),MAD_PS1[[#This Row],[AC1 : Implementation Cost]]))</f>
        <v>Global tool</v>
      </c>
      <c r="AD230" s="75" t="str">
        <f>IF($AR230="N",IF(MAD_PS1[[#This Row],[AC2 : Licence Cost]]="@#@","Manual Entry Req",MAD_PS1[[#This Row],[AC2 : Licence Cost]]),IF(MAD_PS1[[#This Row],[AC2 : Licence Cost]]="@#@",IF(_xlfn.XLOOKUP($A230,Odyssey_data!$A$2:$A$507,Odyssey_data!AD$2:AD$507)="@#@","Manual Entry Req",_xlfn.XLOOKUP($A230,Odyssey_data!$A$2:$A$507,Odyssey_data!AD$2:AD$507)),MAD_PS1[[#This Row],[AC2 : Licence Cost]]))</f>
        <v>Global License</v>
      </c>
      <c r="AE230" s="75" t="str">
        <f>IF($AR230="N",IF(MAD_PS1[[#This Row],[AC3 : Annual Maintenance Cost/Support Cost]]="@#@","Manual Entry Req",MAD_PS1[[#This Row],[AC3 : Annual Maintenance Cost/Support Cost]]),IF(MAD_PS1[[#This Row],[AC3 : Annual Maintenance Cost/Support Cost]]="@#@",IF(_xlfn.XLOOKUP($A230,Odyssey_data!$A$2:$A$507,Odyssey_data!AE$2:AE$507)="@#@","Manual Entry Req",_xlfn.XLOOKUP($A230,Odyssey_data!$A$2:$A$507,Odyssey_data!AE$2:AE$507)),MAD_PS1[[#This Row],[AC3 : Annual Maintenance Cost/Support Cost]]))</f>
        <v>Global maintenance</v>
      </c>
      <c r="AF230" s="75" t="str">
        <f>IF($AR230="N",IF(MAD_PS1[[#This Row],[ACR1 : Is Application Virtualized]]="@#@","Manual Entry Req",MAD_PS1[[#This Row],[ACR1 : Is Application Virtualized]]),IF(MAD_PS1[[#This Row],[ACR1 : Is Application Virtualized]]="@#@",IF(_xlfn.XLOOKUP($A230,Odyssey_data!$A$2:$A$507,Odyssey_data!AF$2:AF$507)="@#@","Manual Entry Req",_xlfn.XLOOKUP($A230,Odyssey_data!$A$2:$A$507,Odyssey_data!AF$2:AF$507)),MAD_PS1[[#This Row],[ACR1 : Is Application Virtualized]]))</f>
        <v>No, but possible</v>
      </c>
      <c r="AG230" s="75" t="str">
        <f>IF($AR2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0,Odyssey_data!$A$2:$A$507,Odyssey_data!AG$2:AG$507)="@#@","Manual Entry Req",_xlfn.XLOOKUP($A230,Odyssey_data!$A$2:$A$507,Odyssey_data!AG$2:AG$507)),MAD_PS1[[#This Row],[ACR2 : Does the Application Support loosely coupled N tier Architecture &amp; Abstraction]]))</f>
        <v>No, but possible</v>
      </c>
      <c r="AH230" s="75" t="str">
        <f>IF($AR230="N",IF(MAD_PS1[[#This Row],[ACR3 : Does it provide Micro Services / Coarse Grain APIs]]="@#@","Manual Entry Req",MAD_PS1[[#This Row],[ACR3 : Does it provide Micro Services / Coarse Grain APIs]]),IF(MAD_PS1[[#This Row],[ACR3 : Does it provide Micro Services / Coarse Grain APIs]]="@#@",IF(_xlfn.XLOOKUP($A230,Odyssey_data!$A$2:$A$507,Odyssey_data!AH$2:AH$507)="@#@","Manual Entry Req",_xlfn.XLOOKUP($A230,Odyssey_data!$A$2:$A$507,Odyssey_data!AH$2:AH$507)),MAD_PS1[[#This Row],[ACR3 : Does it provide Micro Services / Coarse Grain APIs]]))</f>
        <v xml:space="preserve">Yes
</v>
      </c>
      <c r="AI230" s="75" t="str">
        <f>IF($AR230="N",IF(MAD_PS1[[#This Row],[ACR4 : Does the host regulatory environment allows moving to cloud]]="@#@","Manual Entry Req",MAD_PS1[[#This Row],[ACR4 : Does the host regulatory environment allows moving to cloud]]),IF(MAD_PS1[[#This Row],[ACR4 : Does the host regulatory environment allows moving to cloud]]="@#@",IF(_xlfn.XLOOKUP($A230,Odyssey_data!$A$2:$A$507,Odyssey_data!AI$2:AI$507)="@#@","Manual Entry Req",_xlfn.XLOOKUP($A230,Odyssey_data!$A$2:$A$507,Odyssey_data!AI$2:AI$507)),MAD_PS1[[#This Row],[ACR4 : Does the host regulatory environment allows moving to cloud]]))</f>
        <v>Not possible</v>
      </c>
      <c r="AJ230" s="75" t="str">
        <f>MAD_PS1[[#This Row],[Which Part? (Part 1 or Part 2)]]</f>
        <v>Part 1</v>
      </c>
      <c r="AK230" s="75">
        <f>MAD_PS1[[#This Row],[Data Received]]</f>
        <v>0</v>
      </c>
      <c r="AL230" s="75">
        <f>MAD_PS1[[#This Row],[Data Updated?]]</f>
        <v>0</v>
      </c>
      <c r="AM230" s="75" t="e">
        <f>MAD_PS1[[#This Row],[Potential duplicates]]</f>
        <v>#N/A</v>
      </c>
      <c r="AN230" s="75" t="e">
        <f>MAD_PS1[[#This Row],[Remarks]]</f>
        <v>#N/A</v>
      </c>
      <c r="AO230" s="75" t="str">
        <f>MAD_PS1[[#This Row],[Staus of Data Input]]</f>
        <v>Data Available</v>
      </c>
      <c r="AP230" s="75" t="str">
        <f>MAD_PS1[[#This Row],[Portfolio]]</f>
        <v>Dealer Management</v>
      </c>
      <c r="AQ230" s="75" t="e">
        <f>MAD_PS1[[#This Row],[Only CTM]]</f>
        <v>#N/A</v>
      </c>
      <c r="AR230" s="74" t="str">
        <f>IF(ISERROR(_xlfn.XLOOKUP(MAD_PS2[[#This Row],[Source ID]],Odyssey_data[Source ID],Odyssey_data[M1 : Name of All Applications])),"N","Y")</f>
        <v>N</v>
      </c>
    </row>
    <row r="231" spans="1:44" ht="255" hidden="1" x14ac:dyDescent="0.25">
      <c r="A231" s="75" t="str">
        <f>MAD_PS1[[#This Row],[Source ID]]</f>
        <v>S3.306</v>
      </c>
      <c r="B231" s="75" t="str">
        <f>MAD_PS1[[#This Row],[M1 : Name of All Applications]]</f>
        <v>License desk order tracking</v>
      </c>
      <c r="C231" s="75" t="str">
        <f>IF($AR231="N",IF(MAD_PS1[[#This Row],[Region]]="@#@","Manual Entry Req",MAD_PS1[[#This Row],[Region]]),IF(MAD_PS1[[#This Row],[Region]]="@#@",IF(_xlfn.XLOOKUP($A231,Odyssey_data!$A$2:$A$507,Odyssey_data!C$2:C$507)="@#@","Manual Entry Req",_xlfn.XLOOKUP($A231,Odyssey_data!$A$2:$A$507,Odyssey_data!C$2:C$507)),MAD_PS1[[#This Row],[Region]]))</f>
        <v>EMEA</v>
      </c>
      <c r="D231" s="75" t="str">
        <f>IF($AR231="N",IF(MAD_PS1[[#This Row],[Identify Current Region Owner]]="@#@","Manual Entry Req",MAD_PS1[[#This Row],[Identify Current Region Owner]]),IF(MAD_PS1[[#This Row],[Identify Current Region Owner]]="@#@",IF(_xlfn.XLOOKUP($A231,Odyssey_data!$A$2:$A$507,Odyssey_data!D$2:D$507)="@#@","Manual Entry Req",_xlfn.XLOOKUP($A231,Odyssey_data!$A$2:$A$507,Odyssey_data!D$2:D$507)),MAD_PS1[[#This Row],[Identify Current Region Owner]]))</f>
        <v>No One knows this application</v>
      </c>
      <c r="E231" s="75" t="str">
        <f>IF($AR231="N",IF(MAD_PS1[[#This Row],[M2: Confirm Application Status]]="@#@","Manual Entry Req",MAD_PS1[[#This Row],[M2: Confirm Application Status]]),IF(MAD_PS1[[#This Row],[M2: Confirm Application Status]]="@#@",IF(_xlfn.XLOOKUP($A231,Odyssey_data!$A$2:$A$507,Odyssey_data!E$2:E$507)="@#@","Manual Entry Req",_xlfn.XLOOKUP($A231,Odyssey_data!$A$2:$A$507,Odyssey_data!E$2:E$507)),MAD_PS1[[#This Row],[M2: Confirm Application Status]]))</f>
        <v>Unknown</v>
      </c>
      <c r="F231" s="75" t="str">
        <f>IF($AR231="N",IF(MAD_PS1[[#This Row],[M3 : Application User Group]]="@#@","Manual Entry Req",MAD_PS1[[#This Row],[M3 : Application User Group]]),IF(MAD_PS1[[#This Row],[M3 : Application User Group]]="@#@",IF(_xlfn.XLOOKUP($A231,Odyssey_data!$A$2:$A$507,Odyssey_data!F$2:F$507)="@#@","Manual Entry Req",_xlfn.XLOOKUP($A231,Odyssey_data!$A$2:$A$507,Odyssey_data!F$2:F$507)),MAD_PS1[[#This Row],[M3 : Application User Group]]))</f>
        <v>Sales</v>
      </c>
      <c r="G231" s="75" t="str">
        <f>IF($AR231="N",IF(MAD_PS1[[#This Row],[M5 : Application Built]]="@#@","Manual Entry Req",MAD_PS1[[#This Row],[M5 : Application Built]]),IF(MAD_PS1[[#This Row],[M5 : Application Built]]="@#@",IF(_xlfn.XLOOKUP($A231,Odyssey_data!$A$2:$A$507,Odyssey_data!G$2:G$507)="@#@","Manual Entry Req",_xlfn.XLOOKUP($A231,Odyssey_data!$A$2:$A$507,Odyssey_data!G$2:G$507)),MAD_PS1[[#This Row],[M5 : Application Built]]))</f>
        <v>-</v>
      </c>
      <c r="H231" s="75" t="str">
        <f>IF($AR231="N",IF(MAD_PS1[[#This Row],[M6 : Application Stack / Technology]]="@#@","Manual Entry Req",MAD_PS1[[#This Row],[M6 : Application Stack / Technology]]),IF(MAD_PS1[[#This Row],[M6 : Application Stack / Technology]]="@#@",IF(_xlfn.XLOOKUP($A231,Odyssey_data!$A$2:$A$507,Odyssey_data!H$2:H$507)="@#@","Manual Entry Req",_xlfn.XLOOKUP($A231,Odyssey_data!$A$2:$A$507,Odyssey_data!H$2:H$507)),MAD_PS1[[#This Row],[M6 : Application Stack / Technology]]))</f>
        <v xml:space="preserve">
MS Access</v>
      </c>
      <c r="I231" s="75" t="str">
        <f>IF($AR231="N",IF(MAD_PS1[[#This Row],[M7 : Primary Access Channels]]="@#@","Manual Entry Req",MAD_PS1[[#This Row],[M7 : Primary Access Channels]]),IF(MAD_PS1[[#This Row],[M7 : Primary Access Channels]]="@#@",IF(_xlfn.XLOOKUP($A231,Odyssey_data!$A$2:$A$507,Odyssey_data!I$2:I$507)="@#@","Manual Entry Req",_xlfn.XLOOKUP($A231,Odyssey_data!$A$2:$A$507,Odyssey_data!I$2:I$507)),MAD_PS1[[#This Row],[M7 : Primary Access Channels]]))</f>
        <v>Manual Entry Req</v>
      </c>
      <c r="J231" s="75" t="str">
        <f>IF($AR231="N",IF(MAD_PS1[[#This Row],[M8 : Application Deployement]]="@#@","Manual Entry Req",MAD_PS1[[#This Row],[M8 : Application Deployement]]),IF(MAD_PS1[[#This Row],[M8 : Application Deployement]]="@#@",IF(_xlfn.XLOOKUP($A231,Odyssey_data!$A$2:$A$507,Odyssey_data!J$2:J$507)="@#@","Manual Entry Req",_xlfn.XLOOKUP($A231,Odyssey_data!$A$2:$A$507,Odyssey_data!J$2:J$507)),MAD_PS1[[#This Row],[M8 : Application Deployement]]))</f>
        <v>Manual Entry Req</v>
      </c>
      <c r="K231" s="75" t="str">
        <f>IF($AR231="N",IF(MAD_PS1[[#This Row],[M9 : Application Architecture Type]]="@#@","Manual Entry Req",MAD_PS1[[#This Row],[M9 : Application Architecture Type]]),IF(MAD_PS1[[#This Row],[M9 : Application Architecture Type]]="@#@",IF(_xlfn.XLOOKUP($A231,Odyssey_data!$A$2:$A$507,Odyssey_data!K$2:K$507)="@#@","Manual Entry Req",_xlfn.XLOOKUP($A231,Odyssey_data!$A$2:$A$507,Odyssey_data!K$2:K$507)),MAD_PS1[[#This Row],[M9 : Application Architecture Type]]))</f>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L231" s="75" t="str">
        <f>IF($AR231="N",IF(MAD_PS1[[#This Row],[M10 : Application Description]]="@#@","Manual Entry Req",MAD_PS1[[#This Row],[M10 : Application Description]]),IF(MAD_PS1[[#This Row],[M10 : Application Description]]="@#@",IF(_xlfn.XLOOKUP($A231,Odyssey_data!$A$2:$A$507,Odyssey_data!L$2:L$507)="@#@","Manual Entry Req",_xlfn.XLOOKUP($A231,Odyssey_data!$A$2:$A$507,Odyssey_data!L$2:L$507)),MAD_PS1[[#This Row],[M10 : Application Description]]))</f>
        <v>Macro Access  Database  application to track the license order  from the order, PO, vendor correspondence, and billing.. The license orders are direct ship from PE Germany.</v>
      </c>
      <c r="M231" s="75" t="str">
        <f>IF($AR231="N",IF(MAD_PS1[[#This Row],[L1 Capability Map]]="@#@","Manual Entry Req",MAD_PS1[[#This Row],[L1 Capability Map]]),IF(MAD_PS1[[#This Row],[L1 Capability Map]]="@#@",IF(_xlfn.XLOOKUP($A231,Odyssey_data!$A$2:$A$507,Odyssey_data!M$2:M$507)="@#@","Manual Entry Req",_xlfn.XLOOKUP($A231,Odyssey_data!$A$2:$A$507,Odyssey_data!M$2:M$507)),MAD_PS1[[#This Row],[L1 Capability Map]]))</f>
        <v>Manual Entry Req</v>
      </c>
      <c r="N231" s="75" t="str">
        <f>IF($AR231="N",IF(MAD_PS1[[#This Row],[L2 Capability]]="@#@","Manual Entry Req",MAD_PS1[[#This Row],[L2 Capability]]),IF(MAD_PS1[[#This Row],[L2 Capability]]="@#@",IF(_xlfn.XLOOKUP($A231,Odyssey_data!$A$2:$A$507,Odyssey_data!N$2:N$507)="@#@","Manual Entry Req",_xlfn.XLOOKUP($A231,Odyssey_data!$A$2:$A$507,Odyssey_data!N$2:N$507)),MAD_PS1[[#This Row],[L2 Capability]]))</f>
        <v>Manual Entry Req</v>
      </c>
      <c r="O231" s="75" t="str">
        <f>IF($AR231="N",IF(MAD_PS1[[#This Row],[L3 Capability]]="@#@","Manual Entry Req",MAD_PS1[[#This Row],[L3 Capability]]),IF(MAD_PS1[[#This Row],[L3 Capability]]="@#@",IF(_xlfn.XLOOKUP($A231,Odyssey_data!$A$2:$A$507,Odyssey_data!O$2:O$507)="@#@","Manual Entry Req",_xlfn.XLOOKUP($A231,Odyssey_data!$A$2:$A$507,Odyssey_data!O$2:O$507)),MAD_PS1[[#This Row],[L3 Capability]]))</f>
        <v>Manual Entry Req</v>
      </c>
      <c r="P231" s="75" t="str">
        <f>IF($AR231="N",IF(MAD_PS1[[#This Row],[L4 Capability]]="@#@","Manual Entry Req",MAD_PS1[[#This Row],[L4 Capability]]),IF(MAD_PS1[[#This Row],[L4 Capability]]="@#@",IF(_xlfn.XLOOKUP($A231,Odyssey_data!$A$2:$A$507,Odyssey_data!P$2:P$507)="@#@","Manual Entry Req",_xlfn.XLOOKUP($A231,Odyssey_data!$A$2:$A$507,Odyssey_data!P$2:P$507)),MAD_PS1[[#This Row],[L4 Capability]]))</f>
        <v>Manual Entry Req</v>
      </c>
      <c r="Q231" s="75" t="str">
        <f>IF($AR231="N",IF(MAD_PS1[[#This Row],[Remarks()]]="@#@","Manual Entry Req",MAD_PS1[[#This Row],[Remarks()]]),IF(MAD_PS1[[#This Row],[Remarks()]]="@#@",IF(_xlfn.XLOOKUP($A231,Odyssey_data!$A$2:$A$507,Odyssey_data!Q$2:Q$507)="@#@","Manual Entry Req",_xlfn.XLOOKUP($A231,Odyssey_data!$A$2:$A$507,Odyssey_data!Q$2:Q$507)),MAD_PS1[[#This Row],[Remarks()]]))</f>
        <v>Manual Entry Req</v>
      </c>
      <c r="R231" s="75" t="str">
        <f>IF($AR2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1,Odyssey_data!$A$2:$A$507,Odyssey_data!R$2:R$507)="@#@","Manual Entry Req",_xlfn.XLOOKUP($A231,Odyssey_data!$A$2:$A$507,Odyssey_data!R$2:R$507)),MAD_PS1[[#This Row],[BCR1 : The extent to which application supports business operations]]))</f>
        <v xml:space="preserve">
</v>
      </c>
      <c r="S231" s="75" t="str">
        <f>IF($AR2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1,Odyssey_data!$A$2:$A$507,Odyssey_data!S$2:S$507)="@#@","Manual Entry Req",_xlfn.XLOOKUP($A231,Odyssey_data!$A$2:$A$507,Odyssey_data!S$2:S$507)),MAD_PS1[[#This Row],[BCR2 : Please indicate the business impact due to the application''s non-availability ]]))</f>
        <v>Manual Entry Req</v>
      </c>
      <c r="T231" s="75" t="str">
        <f>IF($AR231="N",IF(MAD_PS1[[#This Row],[BCR3 : Business Data Criticality]]="@#@","Manual Entry Req",MAD_PS1[[#This Row],[BCR3 : Business Data Criticality]]),IF(MAD_PS1[[#This Row],[BCR3 : Business Data Criticality]]="@#@",IF(_xlfn.XLOOKUP($A231,Odyssey_data!$A$2:$A$507,Odyssey_data!T$2:T$507)="@#@","Manual Entry Req",_xlfn.XLOOKUP($A231,Odyssey_data!$A$2:$A$507,Odyssey_data!T$2:T$507)),MAD_PS1[[#This Row],[BCR3 : Business Data Criticality]]))</f>
        <v>Manual Entry Req</v>
      </c>
      <c r="U231" s="75">
        <f>IF($AR231="N",IF(MAD_PS1[[#This Row],[BCR4 : Please indicate the user base]]="@#@","Manual Entry Req",MAD_PS1[[#This Row],[BCR4 : Please indicate the user base]]),IF(MAD_PS1[[#This Row],[BCR4 : Please indicate the user base]]="@#@",IF(_xlfn.XLOOKUP($A231,Odyssey_data!$A$2:$A$507,Odyssey_data!U$2:U$507)="@#@","Manual Entry Req",_xlfn.XLOOKUP($A231,Odyssey_data!$A$2:$A$507,Odyssey_data!U$2:U$507)),MAD_PS1[[#This Row],[BCR4 : Please indicate the user base]]))</f>
        <v>0</v>
      </c>
      <c r="V231" s="75" t="str">
        <f>IF($AR231="N",IF(MAD_PS1[[#This Row],[AC1 : Categorize Interfaces]]="@#@","Manual Entry Req",MAD_PS1[[#This Row],[AC1 : Categorize Interfaces]]),IF(MAD_PS1[[#This Row],[AC1 : Categorize Interfaces]]="@#@",IF(_xlfn.XLOOKUP($A231,Odyssey_data!$A$2:$A$507,Odyssey_data!V$2:V$507)="@#@","Manual Entry Req",_xlfn.XLOOKUP($A231,Odyssey_data!$A$2:$A$507,Odyssey_data!V$2:V$507)),MAD_PS1[[#This Row],[AC1 : Categorize Interfaces]]))</f>
        <v>Manual Entry Req</v>
      </c>
      <c r="W231" s="75" t="str">
        <f>IF($AR231="N",IF(MAD_PS1[[#This Row],[AC2 : Diversity of Database(s)]]="@#@","Manual Entry Req",MAD_PS1[[#This Row],[AC2 : Diversity of Database(s)]]),IF(MAD_PS1[[#This Row],[AC2 : Diversity of Database(s)]]="@#@",IF(_xlfn.XLOOKUP($A231,Odyssey_data!$A$2:$A$507,Odyssey_data!W$2:W$507)="@#@","Manual Entry Req",_xlfn.XLOOKUP($A231,Odyssey_data!$A$2:$A$507,Odyssey_data!W$2:W$507)),MAD_PS1[[#This Row],[AC2 : Diversity of Database(s)]]))</f>
        <v>Manual Entry Req</v>
      </c>
      <c r="X231" s="75" t="str">
        <f>IF($AR231="N",IF(MAD_PS1[[#This Row],[AC3 : Diversity of software languages]]="@#@","Manual Entry Req",MAD_PS1[[#This Row],[AC3 : Diversity of software languages]]),IF(MAD_PS1[[#This Row],[AC3 : Diversity of software languages]]="@#@",IF(_xlfn.XLOOKUP($A231,Odyssey_data!$A$2:$A$507,Odyssey_data!X$2:X$507)="@#@","Manual Entry Req",_xlfn.XLOOKUP($A231,Odyssey_data!$A$2:$A$507,Odyssey_data!X$2:X$507)),MAD_PS1[[#This Row],[AC3 : Diversity of software languages]]))</f>
        <v>Manual Entry Req</v>
      </c>
      <c r="Y231" s="75" t="str">
        <f>IF($AR231="N",IF(MAD_PS1[[#This Row],[AM1 : Vendor Support available]]="@#@","Manual Entry Req",MAD_PS1[[#This Row],[AM1 : Vendor Support available]]),IF(MAD_PS1[[#This Row],[AM1 : Vendor Support available]]="@#@",IF(_xlfn.XLOOKUP($A231,Odyssey_data!$A$2:$A$507,Odyssey_data!Y$2:Y$507)="@#@","Manual Entry Req",_xlfn.XLOOKUP($A231,Odyssey_data!$A$2:$A$507,Odyssey_data!Y$2:Y$507)),MAD_PS1[[#This Row],[AM1 : Vendor Support available]]))</f>
        <v>Internal</v>
      </c>
      <c r="Z231" s="75" t="str">
        <f>IF($AR231="N",IF(MAD_PS1[[#This Row],[AM2 : Availability of skills required to support the system]]="@#@","Manual Entry Req",MAD_PS1[[#This Row],[AM2 : Availability of skills required to support the system]]),IF(MAD_PS1[[#This Row],[AM2 : Availability of skills required to support the system]]="@#@",IF(_xlfn.XLOOKUP($A231,Odyssey_data!$A$2:$A$507,Odyssey_data!Z$2:Z$507)="@#@","Manual Entry Req",_xlfn.XLOOKUP($A231,Odyssey_data!$A$2:$A$507,Odyssey_data!Z$2:Z$507)),MAD_PS1[[#This Row],[AM2 : Availability of skills required to support the system]]))</f>
        <v>Manual Entry Req</v>
      </c>
      <c r="AA231" s="75" t="str">
        <f>IF($AR231="N",IF(MAD_PS1[[#This Row],[AM3 : Documents Available]]="@#@","Manual Entry Req",MAD_PS1[[#This Row],[AM3 : Documents Available]]),IF(MAD_PS1[[#This Row],[AM3 : Documents Available]]="@#@",IF(_xlfn.XLOOKUP($A231,Odyssey_data!$A$2:$A$507,Odyssey_data!AA$2:AA$507)="@#@","Manual Entry Req",_xlfn.XLOOKUP($A231,Odyssey_data!$A$2:$A$507,Odyssey_data!AA$2:AA$507)),MAD_PS1[[#This Row],[AM3 : Documents Available]]))</f>
        <v>Manual Entry Req</v>
      </c>
      <c r="AB231" s="75" t="str">
        <f>IF($AR231="N",IF(MAD_PS1[[#This Row],[AM4 : Lifecycle Stage of the application for Risk]]="@#@","Manual Entry Req",MAD_PS1[[#This Row],[AM4 : Lifecycle Stage of the application for Risk]]),IF(MAD_PS1[[#This Row],[AM4 : Lifecycle Stage of the application for Risk]]="@#@",IF(_xlfn.XLOOKUP($A231,Odyssey_data!$A$2:$A$507,Odyssey_data!AB$2:AB$507)="@#@","Manual Entry Req",_xlfn.XLOOKUP($A231,Odyssey_data!$A$2:$A$507,Odyssey_data!AB$2:AB$507)),MAD_PS1[[#This Row],[AM4 : Lifecycle Stage of the application for Risk]]))</f>
        <v>Manual Entry Req</v>
      </c>
      <c r="AC231" s="75" t="str">
        <f>IF($AR231="N",IF(MAD_PS1[[#This Row],[AC1 : Implementation Cost]]="@#@","Manual Entry Req",MAD_PS1[[#This Row],[AC1 : Implementation Cost]]),IF(MAD_PS1[[#This Row],[AC1 : Implementation Cost]]="@#@",IF(_xlfn.XLOOKUP($A231,Odyssey_data!$A$2:$A$507,Odyssey_data!AC$2:AC$507)="@#@","Manual Entry Req",_xlfn.XLOOKUP($A231,Odyssey_data!$A$2:$A$507,Odyssey_data!AC$2:AC$507)),MAD_PS1[[#This Row],[AC1 : Implementation Cost]]))</f>
        <v>Manual Entry Req</v>
      </c>
      <c r="AD231" s="75" t="str">
        <f>IF($AR231="N",IF(MAD_PS1[[#This Row],[AC2 : Licence Cost]]="@#@","Manual Entry Req",MAD_PS1[[#This Row],[AC2 : Licence Cost]]),IF(MAD_PS1[[#This Row],[AC2 : Licence Cost]]="@#@",IF(_xlfn.XLOOKUP($A231,Odyssey_data!$A$2:$A$507,Odyssey_data!AD$2:AD$507)="@#@","Manual Entry Req",_xlfn.XLOOKUP($A231,Odyssey_data!$A$2:$A$507,Odyssey_data!AD$2:AD$507)),MAD_PS1[[#This Row],[AC2 : Licence Cost]]))</f>
        <v>Manual Entry Req</v>
      </c>
      <c r="AE231" s="75">
        <f>IF($AR231="N",IF(MAD_PS1[[#This Row],[AC3 : Annual Maintenance Cost/Support Cost]]="@#@","Manual Entry Req",MAD_PS1[[#This Row],[AC3 : Annual Maintenance Cost/Support Cost]]),IF(MAD_PS1[[#This Row],[AC3 : Annual Maintenance Cost/Support Cost]]="@#@",IF(_xlfn.XLOOKUP($A231,Odyssey_data!$A$2:$A$507,Odyssey_data!AE$2:AE$507)="@#@","Manual Entry Req",_xlfn.XLOOKUP($A231,Odyssey_data!$A$2:$A$507,Odyssey_data!AE$2:AE$507)),MAD_PS1[[#This Row],[AC3 : Annual Maintenance Cost/Support Cost]]))</f>
        <v>0</v>
      </c>
      <c r="AF231" s="75" t="str">
        <f>IF($AR231="N",IF(MAD_PS1[[#This Row],[ACR1 : Is Application Virtualized]]="@#@","Manual Entry Req",MAD_PS1[[#This Row],[ACR1 : Is Application Virtualized]]),IF(MAD_PS1[[#This Row],[ACR1 : Is Application Virtualized]]="@#@",IF(_xlfn.XLOOKUP($A231,Odyssey_data!$A$2:$A$507,Odyssey_data!AF$2:AF$507)="@#@","Manual Entry Req",_xlfn.XLOOKUP($A231,Odyssey_data!$A$2:$A$507,Odyssey_data!AF$2:AF$507)),MAD_PS1[[#This Row],[ACR1 : Is Application Virtualized]]))</f>
        <v>Manual Entry Req</v>
      </c>
      <c r="AG231" s="75" t="str">
        <f>IF($AR2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1,Odyssey_data!$A$2:$A$507,Odyssey_data!AG$2:AG$507)="@#@","Manual Entry Req",_xlfn.XLOOKUP($A231,Odyssey_data!$A$2:$A$507,Odyssey_data!AG$2:AG$507)),MAD_PS1[[#This Row],[ACR2 : Does the Application Support loosely coupled N tier Architecture &amp; Abstraction]]))</f>
        <v>Manual Entry Req</v>
      </c>
      <c r="AH231" s="75" t="str">
        <f>IF($AR231="N",IF(MAD_PS1[[#This Row],[ACR3 : Does it provide Micro Services / Coarse Grain APIs]]="@#@","Manual Entry Req",MAD_PS1[[#This Row],[ACR3 : Does it provide Micro Services / Coarse Grain APIs]]),IF(MAD_PS1[[#This Row],[ACR3 : Does it provide Micro Services / Coarse Grain APIs]]="@#@",IF(_xlfn.XLOOKUP($A231,Odyssey_data!$A$2:$A$507,Odyssey_data!AH$2:AH$507)="@#@","Manual Entry Req",_xlfn.XLOOKUP($A231,Odyssey_data!$A$2:$A$507,Odyssey_data!AH$2:AH$507)),MAD_PS1[[#This Row],[ACR3 : Does it provide Micro Services / Coarse Grain APIs]]))</f>
        <v>Manual Entry Req</v>
      </c>
      <c r="AI231" s="75" t="str">
        <f>IF($AR231="N",IF(MAD_PS1[[#This Row],[ACR4 : Does the host regulatory environment allows moving to cloud]]="@#@","Manual Entry Req",MAD_PS1[[#This Row],[ACR4 : Does the host regulatory environment allows moving to cloud]]),IF(MAD_PS1[[#This Row],[ACR4 : Does the host regulatory environment allows moving to cloud]]="@#@",IF(_xlfn.XLOOKUP($A231,Odyssey_data!$A$2:$A$507,Odyssey_data!AI$2:AI$507)="@#@","Manual Entry Req",_xlfn.XLOOKUP($A231,Odyssey_data!$A$2:$A$507,Odyssey_data!AI$2:AI$507)),MAD_PS1[[#This Row],[ACR4 : Does the host regulatory environment allows moving to cloud]]))</f>
        <v>Manual Entry Req</v>
      </c>
      <c r="AJ231" s="75" t="str">
        <f>MAD_PS1[[#This Row],[Which Part? (Part 1 or Part 2)]]</f>
        <v>Part 1</v>
      </c>
      <c r="AK231" s="75">
        <f>MAD_PS1[[#This Row],[Data Received]]</f>
        <v>0</v>
      </c>
      <c r="AL231" s="75">
        <f>MAD_PS1[[#This Row],[Data Updated?]]</f>
        <v>0</v>
      </c>
      <c r="AM231" s="75" t="e">
        <f>MAD_PS1[[#This Row],[Potential duplicates]]</f>
        <v>#N/A</v>
      </c>
      <c r="AN231" s="75" t="e">
        <f>MAD_PS1[[#This Row],[Remarks]]</f>
        <v>#N/A</v>
      </c>
      <c r="AO231" s="75" t="str">
        <f>MAD_PS1[[#This Row],[Staus of Data Input]]</f>
        <v>Data Available</v>
      </c>
      <c r="AP231" s="75" t="str">
        <f>MAD_PS1[[#This Row],[Portfolio]]</f>
        <v>Order Management</v>
      </c>
      <c r="AQ231" s="75" t="e">
        <f>MAD_PS1[[#This Row],[Only CTM]]</f>
        <v>#N/A</v>
      </c>
      <c r="AR231" s="74" t="str">
        <f>IF(ISERROR(_xlfn.XLOOKUP(MAD_PS2[[#This Row],[Source ID]],Odyssey_data[Source ID],Odyssey_data[M1 : Name of All Applications])),"N","Y")</f>
        <v>Y</v>
      </c>
    </row>
    <row r="232" spans="1:44" ht="90" hidden="1" x14ac:dyDescent="0.25">
      <c r="A232" s="75" t="str">
        <f>MAD_PS1[[#This Row],[Source ID]]</f>
        <v>S3.310</v>
      </c>
      <c r="B232" s="75" t="str">
        <f>MAD_PS1[[#This Row],[M1 : Name of All Applications]]</f>
        <v>LOGA (Payroll/Time/PTO…)</v>
      </c>
      <c r="C232" s="75" t="str">
        <f>IF($AR232="N",IF(MAD_PS1[[#This Row],[Region]]="@#@","Manual Entry Req",MAD_PS1[[#This Row],[Region]]),IF(MAD_PS1[[#This Row],[Region]]="@#@",IF(_xlfn.XLOOKUP($A232,Odyssey_data!$A$2:$A$507,Odyssey_data!C$2:C$507)="@#@","Manual Entry Req",_xlfn.XLOOKUP($A232,Odyssey_data!$A$2:$A$507,Odyssey_data!C$2:C$507)),MAD_PS1[[#This Row],[Region]]))</f>
        <v>EMEA</v>
      </c>
      <c r="D232" s="75" t="str">
        <f>IF($AR232="N",IF(MAD_PS1[[#This Row],[Identify Current Region Owner]]="@#@","Manual Entry Req",MAD_PS1[[#This Row],[Identify Current Region Owner]]),IF(MAD_PS1[[#This Row],[Identify Current Region Owner]]="@#@",IF(_xlfn.XLOOKUP($A232,Odyssey_data!$A$2:$A$507,Odyssey_data!D$2:D$507)="@#@","Manual Entry Req",_xlfn.XLOOKUP($A232,Odyssey_data!$A$2:$A$507,Odyssey_data!D$2:D$507)),MAD_PS1[[#This Row],[Identify Current Region Owner]]))</f>
        <v>Klaus Huber/Armin Beergbauer</v>
      </c>
      <c r="E232" s="75" t="str">
        <f>IF($AR232="N",IF(MAD_PS1[[#This Row],[M2: Confirm Application Status]]="@#@","Manual Entry Req",MAD_PS1[[#This Row],[M2: Confirm Application Status]]),IF(MAD_PS1[[#This Row],[M2: Confirm Application Status]]="@#@",IF(_xlfn.XLOOKUP($A232,Odyssey_data!$A$2:$A$507,Odyssey_data!E$2:E$507)="@#@","Manual Entry Req",_xlfn.XLOOKUP($A232,Odyssey_data!$A$2:$A$507,Odyssey_data!E$2:E$507)),MAD_PS1[[#This Row],[M2: Confirm Application Status]]))</f>
        <v>Active</v>
      </c>
      <c r="F232" s="75" t="str">
        <f>IF($AR232="N",IF(MAD_PS1[[#This Row],[M3 : Application User Group]]="@#@","Manual Entry Req",MAD_PS1[[#This Row],[M3 : Application User Group]]),IF(MAD_PS1[[#This Row],[M3 : Application User Group]]="@#@",IF(_xlfn.XLOOKUP($A232,Odyssey_data!$A$2:$A$507,Odyssey_data!F$2:F$507)="@#@","Manual Entry Req",_xlfn.XLOOKUP($A232,Odyssey_data!$A$2:$A$507,Odyssey_data!F$2:F$507)),MAD_PS1[[#This Row],[M3 : Application User Group]]))</f>
        <v>HR</v>
      </c>
      <c r="G232" s="75" t="str">
        <f>IF($AR232="N",IF(MAD_PS1[[#This Row],[M5 : Application Built]]="@#@","Manual Entry Req",MAD_PS1[[#This Row],[M5 : Application Built]]),IF(MAD_PS1[[#This Row],[M5 : Application Built]]="@#@",IF(_xlfn.XLOOKUP($A232,Odyssey_data!$A$2:$A$507,Odyssey_data!G$2:G$507)="@#@","Manual Entry Req",_xlfn.XLOOKUP($A232,Odyssey_data!$A$2:$A$507,Odyssey_data!G$2:G$507)),MAD_PS1[[#This Row],[M5 : Application Built]]))</f>
        <v>3rd Party</v>
      </c>
      <c r="H232" s="75" t="str">
        <f>IF($AR232="N",IF(MAD_PS1[[#This Row],[M6 : Application Stack / Technology]]="@#@","Manual Entry Req",MAD_PS1[[#This Row],[M6 : Application Stack / Technology]]),IF(MAD_PS1[[#This Row],[M6 : Application Stack / Technology]]="@#@",IF(_xlfn.XLOOKUP($A232,Odyssey_data!$A$2:$A$507,Odyssey_data!H$2:H$507)="@#@","Manual Entry Req",_xlfn.XLOOKUP($A232,Odyssey_data!$A$2:$A$507,Odyssey_data!H$2:H$507)),MAD_PS1[[#This Row],[M6 : Application Stack / Technology]]))</f>
        <v>Unknown/Third Party</v>
      </c>
      <c r="I232" s="75" t="str">
        <f>IF($AR232="N",IF(MAD_PS1[[#This Row],[M7 : Primary Access Channels]]="@#@","Manual Entry Req",MAD_PS1[[#This Row],[M7 : Primary Access Channels]]),IF(MAD_PS1[[#This Row],[M7 : Primary Access Channels]]="@#@",IF(_xlfn.XLOOKUP($A232,Odyssey_data!$A$2:$A$507,Odyssey_data!I$2:I$507)="@#@","Manual Entry Req",_xlfn.XLOOKUP($A232,Odyssey_data!$A$2:$A$507,Odyssey_data!I$2:I$507)),MAD_PS1[[#This Row],[M7 : Primary Access Channels]]))</f>
        <v xml:space="preserve">Website 
</v>
      </c>
      <c r="J232" s="75" t="str">
        <f>IF($AR232="N",IF(MAD_PS1[[#This Row],[M8 : Application Deployement]]="@#@","Manual Entry Req",MAD_PS1[[#This Row],[M8 : Application Deployement]]),IF(MAD_PS1[[#This Row],[M8 : Application Deployement]]="@#@",IF(_xlfn.XLOOKUP($A232,Odyssey_data!$A$2:$A$507,Odyssey_data!J$2:J$507)="@#@","Manual Entry Req",_xlfn.XLOOKUP($A232,Odyssey_data!$A$2:$A$507,Odyssey_data!J$2:J$507)),MAD_PS1[[#This Row],[M8 : Application Deployement]]))</f>
        <v xml:space="preserve">cloud </v>
      </c>
      <c r="K232" s="75" t="str">
        <f>IF($AR232="N",IF(MAD_PS1[[#This Row],[M9 : Application Architecture Type]]="@#@","Manual Entry Req",MAD_PS1[[#This Row],[M9 : Application Architecture Type]]),IF(MAD_PS1[[#This Row],[M9 : Application Architecture Type]]="@#@",IF(_xlfn.XLOOKUP($A232,Odyssey_data!$A$2:$A$507,Odyssey_data!K$2:K$507)="@#@","Manual Entry Req",_xlfn.XLOOKUP($A232,Odyssey_data!$A$2:$A$507,Odyssey_data!K$2:K$507)),MAD_PS1[[#This Row],[M9 : Application Architecture Type]]))</f>
        <v xml:space="preserve">Third Party </v>
      </c>
      <c r="L232" s="75" t="str">
        <f>IF($AR232="N",IF(MAD_PS1[[#This Row],[M10 : Application Description]]="@#@","Manual Entry Req",MAD_PS1[[#This Row],[M10 : Application Description]]),IF(MAD_PS1[[#This Row],[M10 : Application Description]]="@#@",IF(_xlfn.XLOOKUP($A232,Odyssey_data!$A$2:$A$507,Odyssey_data!L$2:L$507)="@#@","Manual Entry Req",_xlfn.XLOOKUP($A232,Odyssey_data!$A$2:$A$507,Odyssey_data!L$2:L$507)),MAD_PS1[[#This Row],[M10 : Application Description]]))</f>
        <v xml:space="preserve">Sales Operations + PCG team for pricelist production
HR maintaining and payroll software.
</v>
      </c>
      <c r="M232" s="75" t="str">
        <f>IF($AR232="N",IF(MAD_PS1[[#This Row],[L1 Capability Map]]="@#@","Manual Entry Req",MAD_PS1[[#This Row],[L1 Capability Map]]),IF(MAD_PS1[[#This Row],[L1 Capability Map]]="@#@",IF(_xlfn.XLOOKUP($A232,Odyssey_data!$A$2:$A$507,Odyssey_data!M$2:M$507)="@#@","Manual Entry Req",_xlfn.XLOOKUP($A232,Odyssey_data!$A$2:$A$507,Odyssey_data!M$2:M$507)),MAD_PS1[[#This Row],[L1 Capability Map]]))</f>
        <v>Manual Entry Req</v>
      </c>
      <c r="N232" s="75" t="str">
        <f>IF($AR232="N",IF(MAD_PS1[[#This Row],[L2 Capability]]="@#@","Manual Entry Req",MAD_PS1[[#This Row],[L2 Capability]]),IF(MAD_PS1[[#This Row],[L2 Capability]]="@#@",IF(_xlfn.XLOOKUP($A232,Odyssey_data!$A$2:$A$507,Odyssey_data!N$2:N$507)="@#@","Manual Entry Req",_xlfn.XLOOKUP($A232,Odyssey_data!$A$2:$A$507,Odyssey_data!N$2:N$507)),MAD_PS1[[#This Row],[L2 Capability]]))</f>
        <v>Manual Entry Req</v>
      </c>
      <c r="O232" s="75" t="str">
        <f>IF($AR232="N",IF(MAD_PS1[[#This Row],[L3 Capability]]="@#@","Manual Entry Req",MAD_PS1[[#This Row],[L3 Capability]]),IF(MAD_PS1[[#This Row],[L3 Capability]]="@#@",IF(_xlfn.XLOOKUP($A232,Odyssey_data!$A$2:$A$507,Odyssey_data!O$2:O$507)="@#@","Manual Entry Req",_xlfn.XLOOKUP($A232,Odyssey_data!$A$2:$A$507,Odyssey_data!O$2:O$507)),MAD_PS1[[#This Row],[L3 Capability]]))</f>
        <v>Manual Entry Req</v>
      </c>
      <c r="P232" s="75" t="str">
        <f>IF($AR232="N",IF(MAD_PS1[[#This Row],[L4 Capability]]="@#@","Manual Entry Req",MAD_PS1[[#This Row],[L4 Capability]]),IF(MAD_PS1[[#This Row],[L4 Capability]]="@#@",IF(_xlfn.XLOOKUP($A232,Odyssey_data!$A$2:$A$507,Odyssey_data!P$2:P$507)="@#@","Manual Entry Req",_xlfn.XLOOKUP($A232,Odyssey_data!$A$2:$A$507,Odyssey_data!P$2:P$507)),MAD_PS1[[#This Row],[L4 Capability]]))</f>
        <v>Manual Entry Req</v>
      </c>
      <c r="Q232" s="75" t="str">
        <f>IF($AR232="N",IF(MAD_PS1[[#This Row],[Remarks()]]="@#@","Manual Entry Req",MAD_PS1[[#This Row],[Remarks()]]),IF(MAD_PS1[[#This Row],[Remarks()]]="@#@",IF(_xlfn.XLOOKUP($A232,Odyssey_data!$A$2:$A$507,Odyssey_data!Q$2:Q$507)="@#@","Manual Entry Req",_xlfn.XLOOKUP($A232,Odyssey_data!$A$2:$A$507,Odyssey_data!Q$2:Q$507)),MAD_PS1[[#This Row],[Remarks()]]))</f>
        <v>Manual Entry Req</v>
      </c>
      <c r="R232" s="75" t="str">
        <f>IF($AR2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2,Odyssey_data!$A$2:$A$507,Odyssey_data!R$2:R$507)="@#@","Manual Entry Req",_xlfn.XLOOKUP($A232,Odyssey_data!$A$2:$A$507,Odyssey_data!R$2:R$507)),MAD_PS1[[#This Row],[BCR1 : The extent to which application supports business operations]]))</f>
        <v xml:space="preserve">Business operations </v>
      </c>
      <c r="S232" s="75" t="str">
        <f>IF($AR2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2,Odyssey_data!$A$2:$A$507,Odyssey_data!S$2:S$507)="@#@","Manual Entry Req",_xlfn.XLOOKUP($A232,Odyssey_data!$A$2:$A$507,Odyssey_data!S$2:S$507)),MAD_PS1[[#This Row],[BCR2 : Please indicate the business impact due to the application''s non-availability ]]))</f>
        <v xml:space="preserve">
Critical</v>
      </c>
      <c r="T232" s="75" t="str">
        <f>IF($AR232="N",IF(MAD_PS1[[#This Row],[BCR3 : Business Data Criticality]]="@#@","Manual Entry Req",MAD_PS1[[#This Row],[BCR3 : Business Data Criticality]]),IF(MAD_PS1[[#This Row],[BCR3 : Business Data Criticality]]="@#@",IF(_xlfn.XLOOKUP($A232,Odyssey_data!$A$2:$A$507,Odyssey_data!T$2:T$507)="@#@","Manual Entry Req",_xlfn.XLOOKUP($A232,Odyssey_data!$A$2:$A$507,Odyssey_data!T$2:T$507)),MAD_PS1[[#This Row],[BCR3 : Business Data Criticality]]))</f>
        <v>Confidential,</v>
      </c>
      <c r="U232" s="75" t="str">
        <f>IF($AR232="N",IF(MAD_PS1[[#This Row],[BCR4 : Please indicate the user base]]="@#@","Manual Entry Req",MAD_PS1[[#This Row],[BCR4 : Please indicate the user base]]),IF(MAD_PS1[[#This Row],[BCR4 : Please indicate the user base]]="@#@",IF(_xlfn.XLOOKUP($A232,Odyssey_data!$A$2:$A$507,Odyssey_data!U$2:U$507)="@#@","Manual Entry Req",_xlfn.XLOOKUP($A232,Odyssey_data!$A$2:$A$507,Odyssey_data!U$2:U$507)),MAD_PS1[[#This Row],[BCR4 : Please indicate the user base]]))</f>
        <v>&gt;1000</v>
      </c>
      <c r="V232" s="75" t="str">
        <f>IF($AR232="N",IF(MAD_PS1[[#This Row],[AC1 : Categorize Interfaces]]="@#@","Manual Entry Req",MAD_PS1[[#This Row],[AC1 : Categorize Interfaces]]),IF(MAD_PS1[[#This Row],[AC1 : Categorize Interfaces]]="@#@",IF(_xlfn.XLOOKUP($A232,Odyssey_data!$A$2:$A$507,Odyssey_data!V$2:V$507)="@#@","Manual Entry Req",_xlfn.XLOOKUP($A232,Odyssey_data!$A$2:$A$507,Odyssey_data!V$2:V$507)),MAD_PS1[[#This Row],[AC1 : Categorize Interfaces]]))</f>
        <v>Medium / High number of incoming/outgoing linkages (10-15)</v>
      </c>
      <c r="W232" s="75" t="str">
        <f>IF($AR232="N",IF(MAD_PS1[[#This Row],[AC2 : Diversity of Database(s)]]="@#@","Manual Entry Req",MAD_PS1[[#This Row],[AC2 : Diversity of Database(s)]]),IF(MAD_PS1[[#This Row],[AC2 : Diversity of Database(s)]]="@#@",IF(_xlfn.XLOOKUP($A232,Odyssey_data!$A$2:$A$507,Odyssey_data!W$2:W$507)="@#@","Manual Entry Req",_xlfn.XLOOKUP($A232,Odyssey_data!$A$2:$A$507,Odyssey_data!W$2:W$507)),MAD_PS1[[#This Row],[AC2 : Diversity of Database(s)]]))</f>
        <v>Manual Entry Req</v>
      </c>
      <c r="X232" s="75" t="str">
        <f>IF($AR232="N",IF(MAD_PS1[[#This Row],[AC3 : Diversity of software languages]]="@#@","Manual Entry Req",MAD_PS1[[#This Row],[AC3 : Diversity of software languages]]),IF(MAD_PS1[[#This Row],[AC3 : Diversity of software languages]]="@#@",IF(_xlfn.XLOOKUP($A232,Odyssey_data!$A$2:$A$507,Odyssey_data!X$2:X$507)="@#@","Manual Entry Req",_xlfn.XLOOKUP($A232,Odyssey_data!$A$2:$A$507,Odyssey_data!X$2:X$507)),MAD_PS1[[#This Row],[AC3 : Diversity of software languages]]))</f>
        <v>Manual Entry Req</v>
      </c>
      <c r="Y232" s="75" t="str">
        <f>IF($AR232="N",IF(MAD_PS1[[#This Row],[AM1 : Vendor Support available]]="@#@","Manual Entry Req",MAD_PS1[[#This Row],[AM1 : Vendor Support available]]),IF(MAD_PS1[[#This Row],[AM1 : Vendor Support available]]="@#@",IF(_xlfn.XLOOKUP($A232,Odyssey_data!$A$2:$A$507,Odyssey_data!Y$2:Y$507)="@#@","Manual Entry Req",_xlfn.XLOOKUP($A232,Odyssey_data!$A$2:$A$507,Odyssey_data!Y$2:Y$507)),MAD_PS1[[#This Row],[AM1 : Vendor Support available]]))</f>
        <v>Premier paid support</v>
      </c>
      <c r="Z232" s="75" t="str">
        <f>IF($AR232="N",IF(MAD_PS1[[#This Row],[AM2 : Availability of skills required to support the system]]="@#@","Manual Entry Req",MAD_PS1[[#This Row],[AM2 : Availability of skills required to support the system]]),IF(MAD_PS1[[#This Row],[AM2 : Availability of skills required to support the system]]="@#@",IF(_xlfn.XLOOKUP($A232,Odyssey_data!$A$2:$A$507,Odyssey_data!Z$2:Z$507)="@#@","Manual Entry Req",_xlfn.XLOOKUP($A232,Odyssey_data!$A$2:$A$507,Odyssey_data!Z$2:Z$507)),MAD_PS1[[#This Row],[AM2 : Availability of skills required to support the system]]))</f>
        <v>Standard skill set</v>
      </c>
      <c r="AA232" s="75" t="str">
        <f>IF($AR232="N",IF(MAD_PS1[[#This Row],[AM3 : Documents Available]]="@#@","Manual Entry Req",MAD_PS1[[#This Row],[AM3 : Documents Available]]),IF(MAD_PS1[[#This Row],[AM3 : Documents Available]]="@#@",IF(_xlfn.XLOOKUP($A232,Odyssey_data!$A$2:$A$507,Odyssey_data!AA$2:AA$507)="@#@","Manual Entry Req",_xlfn.XLOOKUP($A232,Odyssey_data!$A$2:$A$507,Odyssey_data!AA$2:AA$507)),MAD_PS1[[#This Row],[AM3 : Documents Available]]))</f>
        <v xml:space="preserve"> Exists but not update</v>
      </c>
      <c r="AB232" s="75" t="str">
        <f>IF($AR232="N",IF(MAD_PS1[[#This Row],[AM4 : Lifecycle Stage of the application for Risk]]="@#@","Manual Entry Req",MAD_PS1[[#This Row],[AM4 : Lifecycle Stage of the application for Risk]]),IF(MAD_PS1[[#This Row],[AM4 : Lifecycle Stage of the application for Risk]]="@#@",IF(_xlfn.XLOOKUP($A232,Odyssey_data!$A$2:$A$507,Odyssey_data!AB$2:AB$507)="@#@","Manual Entry Req",_xlfn.XLOOKUP($A232,Odyssey_data!$A$2:$A$507,Odyssey_data!AB$2:AB$507)),MAD_PS1[[#This Row],[AM4 : Lifecycle Stage of the application for Risk]]))</f>
        <v>Steady State</v>
      </c>
      <c r="AC232" s="75" t="str">
        <f>IF($AR232="N",IF(MAD_PS1[[#This Row],[AC1 : Implementation Cost]]="@#@","Manual Entry Req",MAD_PS1[[#This Row],[AC1 : Implementation Cost]]),IF(MAD_PS1[[#This Row],[AC1 : Implementation Cost]]="@#@",IF(_xlfn.XLOOKUP($A232,Odyssey_data!$A$2:$A$507,Odyssey_data!AC$2:AC$507)="@#@","Manual Entry Req",_xlfn.XLOOKUP($A232,Odyssey_data!$A$2:$A$507,Odyssey_data!AC$2:AC$507)),MAD_PS1[[#This Row],[AC1 : Implementation Cost]]))</f>
        <v>Manual Entry Req</v>
      </c>
      <c r="AD232" s="75" t="str">
        <f>IF($AR232="N",IF(MAD_PS1[[#This Row],[AC2 : Licence Cost]]="@#@","Manual Entry Req",MAD_PS1[[#This Row],[AC2 : Licence Cost]]),IF(MAD_PS1[[#This Row],[AC2 : Licence Cost]]="@#@",IF(_xlfn.XLOOKUP($A232,Odyssey_data!$A$2:$A$507,Odyssey_data!AD$2:AD$507)="@#@","Manual Entry Req",_xlfn.XLOOKUP($A232,Odyssey_data!$A$2:$A$507,Odyssey_data!AD$2:AD$507)),MAD_PS1[[#This Row],[AC2 : Licence Cost]]))</f>
        <v>Manual Entry Req</v>
      </c>
      <c r="AE232" s="75">
        <f>IF($AR232="N",IF(MAD_PS1[[#This Row],[AC3 : Annual Maintenance Cost/Support Cost]]="@#@","Manual Entry Req",MAD_PS1[[#This Row],[AC3 : Annual Maintenance Cost/Support Cost]]),IF(MAD_PS1[[#This Row],[AC3 : Annual Maintenance Cost/Support Cost]]="@#@",IF(_xlfn.XLOOKUP($A232,Odyssey_data!$A$2:$A$507,Odyssey_data!AE$2:AE$507)="@#@","Manual Entry Req",_xlfn.XLOOKUP($A232,Odyssey_data!$A$2:$A$507,Odyssey_data!AE$2:AE$507)),MAD_PS1[[#This Row],[AC3 : Annual Maintenance Cost/Support Cost]]))</f>
        <v>0</v>
      </c>
      <c r="AF232" s="75" t="str">
        <f>IF($AR232="N",IF(MAD_PS1[[#This Row],[ACR1 : Is Application Virtualized]]="@#@","Manual Entry Req",MAD_PS1[[#This Row],[ACR1 : Is Application Virtualized]]),IF(MAD_PS1[[#This Row],[ACR1 : Is Application Virtualized]]="@#@",IF(_xlfn.XLOOKUP($A232,Odyssey_data!$A$2:$A$507,Odyssey_data!AF$2:AF$507)="@#@","Manual Entry Req",_xlfn.XLOOKUP($A232,Odyssey_data!$A$2:$A$507,Odyssey_data!AF$2:AF$507)),MAD_PS1[[#This Row],[ACR1 : Is Application Virtualized]]))</f>
        <v>Manual Entry Req</v>
      </c>
      <c r="AG232" s="75" t="str">
        <f>IF($AR2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2,Odyssey_data!$A$2:$A$507,Odyssey_data!AG$2:AG$507)="@#@","Manual Entry Req",_xlfn.XLOOKUP($A232,Odyssey_data!$A$2:$A$507,Odyssey_data!AG$2:AG$507)),MAD_PS1[[#This Row],[ACR2 : Does the Application Support loosely coupled N tier Architecture &amp; Abstraction]]))</f>
        <v>Manual Entry Req</v>
      </c>
      <c r="AH232" s="75" t="str">
        <f>IF($AR232="N",IF(MAD_PS1[[#This Row],[ACR3 : Does it provide Micro Services / Coarse Grain APIs]]="@#@","Manual Entry Req",MAD_PS1[[#This Row],[ACR3 : Does it provide Micro Services / Coarse Grain APIs]]),IF(MAD_PS1[[#This Row],[ACR3 : Does it provide Micro Services / Coarse Grain APIs]]="@#@",IF(_xlfn.XLOOKUP($A232,Odyssey_data!$A$2:$A$507,Odyssey_data!AH$2:AH$507)="@#@","Manual Entry Req",_xlfn.XLOOKUP($A232,Odyssey_data!$A$2:$A$507,Odyssey_data!AH$2:AH$507)),MAD_PS1[[#This Row],[ACR3 : Does it provide Micro Services / Coarse Grain APIs]]))</f>
        <v>Manual Entry Req</v>
      </c>
      <c r="AI232" s="75" t="str">
        <f>IF($AR232="N",IF(MAD_PS1[[#This Row],[ACR4 : Does the host regulatory environment allows moving to cloud]]="@#@","Manual Entry Req",MAD_PS1[[#This Row],[ACR4 : Does the host regulatory environment allows moving to cloud]]),IF(MAD_PS1[[#This Row],[ACR4 : Does the host regulatory environment allows moving to cloud]]="@#@",IF(_xlfn.XLOOKUP($A232,Odyssey_data!$A$2:$A$507,Odyssey_data!AI$2:AI$507)="@#@","Manual Entry Req",_xlfn.XLOOKUP($A232,Odyssey_data!$A$2:$A$507,Odyssey_data!AI$2:AI$507)),MAD_PS1[[#This Row],[ACR4 : Does the host regulatory environment allows moving to cloud]]))</f>
        <v xml:space="preserve">Yes
</v>
      </c>
      <c r="AJ232" s="75" t="str">
        <f>MAD_PS1[[#This Row],[Which Part? (Part 1 or Part 2)]]</f>
        <v>Part 1</v>
      </c>
      <c r="AK232" s="75">
        <f>MAD_PS1[[#This Row],[Data Received]]</f>
        <v>0</v>
      </c>
      <c r="AL232" s="75">
        <f>MAD_PS1[[#This Row],[Data Updated?]]</f>
        <v>0</v>
      </c>
      <c r="AM232" s="75" t="e">
        <f>MAD_PS1[[#This Row],[Potential duplicates]]</f>
        <v>#N/A</v>
      </c>
      <c r="AN232" s="75" t="e">
        <f>MAD_PS1[[#This Row],[Remarks]]</f>
        <v>#N/A</v>
      </c>
      <c r="AO232" s="75" t="str">
        <f>MAD_PS1[[#This Row],[Staus of Data Input]]</f>
        <v>Data Available</v>
      </c>
      <c r="AP232" s="75" t="str">
        <f>MAD_PS1[[#This Row],[Portfolio]]</f>
        <v>Payroll</v>
      </c>
      <c r="AQ232" s="75" t="e">
        <f>MAD_PS1[[#This Row],[Only CTM]]</f>
        <v>#N/A</v>
      </c>
      <c r="AR232" s="74" t="str">
        <f>IF(ISERROR(_xlfn.XLOOKUP(MAD_PS2[[#This Row],[Source ID]],Odyssey_data[Source ID],Odyssey_data[M1 : Name of All Applications])),"N","Y")</f>
        <v>Y</v>
      </c>
    </row>
    <row r="233" spans="1:44" ht="120" hidden="1" x14ac:dyDescent="0.25">
      <c r="A233" s="75" t="str">
        <f>MAD_PS1[[#This Row],[Source ID]]</f>
        <v>S3.311</v>
      </c>
      <c r="B233" s="75" t="str">
        <f>MAD_PS1[[#This Row],[M1 : Name of All Applications]]</f>
        <v>Logon-Tool (Security tools)</v>
      </c>
      <c r="C233" s="75" t="str">
        <f>IF($AR233="N",IF(MAD_PS1[[#This Row],[Region]]="@#@","Manual Entry Req",MAD_PS1[[#This Row],[Region]]),IF(MAD_PS1[[#This Row],[Region]]="@#@",IF(_xlfn.XLOOKUP($A233,Odyssey_data!$A$2:$A$507,Odyssey_data!C$2:C$507)="@#@","Manual Entry Req",_xlfn.XLOOKUP($A233,Odyssey_data!$A$2:$A$507,Odyssey_data!C$2:C$507)),MAD_PS1[[#This Row],[Region]]))</f>
        <v>EMEA</v>
      </c>
      <c r="D233" s="75" t="str">
        <f>IF($AR233="N",IF(MAD_PS1[[#This Row],[Identify Current Region Owner]]="@#@","Manual Entry Req",MAD_PS1[[#This Row],[Identify Current Region Owner]]),IF(MAD_PS1[[#This Row],[Identify Current Region Owner]]="@#@",IF(_xlfn.XLOOKUP($A233,Odyssey_data!$A$2:$A$507,Odyssey_data!D$2:D$507)="@#@","Manual Entry Req",_xlfn.XLOOKUP($A233,Odyssey_data!$A$2:$A$507,Odyssey_data!D$2:D$507)),MAD_PS1[[#This Row],[Identify Current Region Owner]]))</f>
        <v>Günther Türk</v>
      </c>
      <c r="E233" s="75" t="str">
        <f>IF($AR233="N",IF(MAD_PS1[[#This Row],[M2: Confirm Application Status]]="@#@","Manual Entry Req",MAD_PS1[[#This Row],[M2: Confirm Application Status]]),IF(MAD_PS1[[#This Row],[M2: Confirm Application Status]]="@#@",IF(_xlfn.XLOOKUP($A233,Odyssey_data!$A$2:$A$507,Odyssey_data!E$2:E$507)="@#@","Manual Entry Req",_xlfn.XLOOKUP($A233,Odyssey_data!$A$2:$A$507,Odyssey_data!E$2:E$507)),MAD_PS1[[#This Row],[M2: Confirm Application Status]]))</f>
        <v>Active</v>
      </c>
      <c r="F233" s="75" t="str">
        <f>IF($AR233="N",IF(MAD_PS1[[#This Row],[M3 : Application User Group]]="@#@","Manual Entry Req",MAD_PS1[[#This Row],[M3 : Application User Group]]),IF(MAD_PS1[[#This Row],[M3 : Application User Group]]="@#@",IF(_xlfn.XLOOKUP($A233,Odyssey_data!$A$2:$A$507,Odyssey_data!F$2:F$507)="@#@","Manual Entry Req",_xlfn.XLOOKUP($A233,Odyssey_data!$A$2:$A$507,Odyssey_data!F$2:F$507)),MAD_PS1[[#This Row],[M3 : Application User Group]]))</f>
        <v>all</v>
      </c>
      <c r="G233" s="75" t="str">
        <f>IF($AR233="N",IF(MAD_PS1[[#This Row],[M5 : Application Built]]="@#@","Manual Entry Req",MAD_PS1[[#This Row],[M5 : Application Built]]),IF(MAD_PS1[[#This Row],[M5 : Application Built]]="@#@",IF(_xlfn.XLOOKUP($A233,Odyssey_data!$A$2:$A$507,Odyssey_data!G$2:G$507)="@#@","Manual Entry Req",_xlfn.XLOOKUP($A233,Odyssey_data!$A$2:$A$507,Odyssey_data!G$2:G$507)),MAD_PS1[[#This Row],[M5 : Application Built]]))</f>
        <v>Homegrown</v>
      </c>
      <c r="H233" s="75" t="str">
        <f>IF($AR233="N",IF(MAD_PS1[[#This Row],[M6 : Application Stack / Technology]]="@#@","Manual Entry Req",MAD_PS1[[#This Row],[M6 : Application Stack / Technology]]),IF(MAD_PS1[[#This Row],[M6 : Application Stack / Technology]]="@#@",IF(_xlfn.XLOOKUP($A233,Odyssey_data!$A$2:$A$507,Odyssey_data!H$2:H$507)="@#@","Manual Entry Req",_xlfn.XLOOKUP($A233,Odyssey_data!$A$2:$A$507,Odyssey_data!H$2:H$507)),MAD_PS1[[#This Row],[M6 : Application Stack / Technology]]))</f>
        <v>.net WPF in VB</v>
      </c>
      <c r="I233" s="75" t="str">
        <f>IF($AR233="N",IF(MAD_PS1[[#This Row],[M7 : Primary Access Channels]]="@#@","Manual Entry Req",MAD_PS1[[#This Row],[M7 : Primary Access Channels]]),IF(MAD_PS1[[#This Row],[M7 : Primary Access Channels]]="@#@",IF(_xlfn.XLOOKUP($A233,Odyssey_data!$A$2:$A$507,Odyssey_data!I$2:I$507)="@#@","Manual Entry Req",_xlfn.XLOOKUP($A233,Odyssey_data!$A$2:$A$507,Odyssey_data!I$2:I$507)),MAD_PS1[[#This Row],[M7 : Primary Access Channels]]))</f>
        <v>Other</v>
      </c>
      <c r="J233" s="75" t="str">
        <f>IF($AR233="N",IF(MAD_PS1[[#This Row],[M8 : Application Deployement]]="@#@","Manual Entry Req",MAD_PS1[[#This Row],[M8 : Application Deployement]]),IF(MAD_PS1[[#This Row],[M8 : Application Deployement]]="@#@",IF(_xlfn.XLOOKUP($A233,Odyssey_data!$A$2:$A$507,Odyssey_data!J$2:J$507)="@#@","Manual Entry Req",_xlfn.XLOOKUP($A233,Odyssey_data!$A$2:$A$507,Odyssey_data!J$2:J$507)),MAD_PS1[[#This Row],[M8 : Application Deployement]]))</f>
        <v>On-prem</v>
      </c>
      <c r="K233" s="75" t="str">
        <f>IF($AR233="N",IF(MAD_PS1[[#This Row],[M9 : Application Architecture Type]]="@#@","Manual Entry Req",MAD_PS1[[#This Row],[M9 : Application Architecture Type]]),IF(MAD_PS1[[#This Row],[M9 : Application Architecture Type]]="@#@",IF(_xlfn.XLOOKUP($A233,Odyssey_data!$A$2:$A$507,Odyssey_data!K$2:K$507)="@#@","Manual Entry Req",_xlfn.XLOOKUP($A233,Odyssey_data!$A$2:$A$507,Odyssey_data!K$2:K$507)),MAD_PS1[[#This Row],[M9 : Application Architecture Type]]))</f>
        <v>2 Tier</v>
      </c>
      <c r="L233" s="75" t="str">
        <f>IF($AR233="N",IF(MAD_PS1[[#This Row],[M10 : Application Description]]="@#@","Manual Entry Req",MAD_PS1[[#This Row],[M10 : Application Description]]),IF(MAD_PS1[[#This Row],[M10 : Application Description]]="@#@",IF(_xlfn.XLOOKUP($A233,Odyssey_data!$A$2:$A$507,Odyssey_data!L$2:L$507)="@#@","Manual Entry Req",_xlfn.XLOOKUP($A233,Odyssey_data!$A$2:$A$507,Odyssey_data!L$2:L$507)),MAD_PS1[[#This Row],[M10 : Application Description]]))</f>
        <v xml:space="preserve">functional: manage access to local apps (Maintannce for admins)   technical: .net WPF App, SQL-tables; needed resources: SQL-Server (local data), File-Server   common issues:  n/a
</v>
      </c>
      <c r="M233" s="75" t="str">
        <f>IF($AR233="N",IF(MAD_PS1[[#This Row],[L1 Capability Map]]="@#@","Manual Entry Req",MAD_PS1[[#This Row],[L1 Capability Map]]),IF(MAD_PS1[[#This Row],[L1 Capability Map]]="@#@",IF(_xlfn.XLOOKUP($A233,Odyssey_data!$A$2:$A$507,Odyssey_data!M$2:M$507)="@#@","Manual Entry Req",_xlfn.XLOOKUP($A233,Odyssey_data!$A$2:$A$507,Odyssey_data!M$2:M$507)),MAD_PS1[[#This Row],[L1 Capability Map]]))</f>
        <v>DataStewardship</v>
      </c>
      <c r="N233" s="75" t="str">
        <f>IF($AR233="N",IF(MAD_PS1[[#This Row],[L2 Capability]]="@#@","Manual Entry Req",MAD_PS1[[#This Row],[L2 Capability]]),IF(MAD_PS1[[#This Row],[L2 Capability]]="@#@",IF(_xlfn.XLOOKUP($A233,Odyssey_data!$A$2:$A$507,Odyssey_data!N$2:N$507)="@#@","Manual Entry Req",_xlfn.XLOOKUP($A233,Odyssey_data!$A$2:$A$507,Odyssey_data!N$2:N$507)),MAD_PS1[[#This Row],[L2 Capability]]))</f>
        <v>OrganizationStructure</v>
      </c>
      <c r="O233" s="75" t="str">
        <f>IF($AR233="N",IF(MAD_PS1[[#This Row],[L3 Capability]]="@#@","Manual Entry Req",MAD_PS1[[#This Row],[L3 Capability]]),IF(MAD_PS1[[#This Row],[L3 Capability]]="@#@",IF(_xlfn.XLOOKUP($A233,Odyssey_data!$A$2:$A$507,Odyssey_data!O$2:O$507)="@#@","Manual Entry Req",_xlfn.XLOOKUP($A233,Odyssey_data!$A$2:$A$507,Odyssey_data!O$2:O$507)),MAD_PS1[[#This Row],[L3 Capability]]))</f>
        <v>Legal Entity Structure</v>
      </c>
      <c r="P233" s="75" t="str">
        <f>IF($AR233="N",IF(MAD_PS1[[#This Row],[L4 Capability]]="@#@","Manual Entry Req",MAD_PS1[[#This Row],[L4 Capability]]),IF(MAD_PS1[[#This Row],[L4 Capability]]="@#@",IF(_xlfn.XLOOKUP($A233,Odyssey_data!$A$2:$A$507,Odyssey_data!P$2:P$507)="@#@","Manual Entry Req",_xlfn.XLOOKUP($A233,Odyssey_data!$A$2:$A$507,Odyssey_data!P$2:P$507)),MAD_PS1[[#This Row],[L4 Capability]]))</f>
        <v>Manual Entry Req</v>
      </c>
      <c r="Q233" s="75" t="str">
        <f>IF($AR233="N",IF(MAD_PS1[[#This Row],[Remarks()]]="@#@","Manual Entry Req",MAD_PS1[[#This Row],[Remarks()]]),IF(MAD_PS1[[#This Row],[Remarks()]]="@#@",IF(_xlfn.XLOOKUP($A233,Odyssey_data!$A$2:$A$507,Odyssey_data!Q$2:Q$507)="@#@","Manual Entry Req",_xlfn.XLOOKUP($A233,Odyssey_data!$A$2:$A$507,Odyssey_data!Q$2:Q$507)),MAD_PS1[[#This Row],[Remarks()]]))</f>
        <v>Manual Entry Req</v>
      </c>
      <c r="R233" s="75" t="str">
        <f>IF($AR2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3,Odyssey_data!$A$2:$A$507,Odyssey_data!R$2:R$507)="@#@","Manual Entry Req",_xlfn.XLOOKUP($A233,Odyssey_data!$A$2:$A$507,Odyssey_data!R$2:R$507)),MAD_PS1[[#This Row],[BCR1 : The extent to which application supports business operations]]))</f>
        <v xml:space="preserve">IT operations </v>
      </c>
      <c r="S233" s="75" t="str">
        <f>IF($AR2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3,Odyssey_data!$A$2:$A$507,Odyssey_data!S$2:S$507)="@#@","Manual Entry Req",_xlfn.XLOOKUP($A233,Odyssey_data!$A$2:$A$507,Odyssey_data!S$2:S$507)),MAD_PS1[[#This Row],[BCR2 : Please indicate the business impact due to the application''s non-availability ]]))</f>
        <v xml:space="preserve">Non-Critical
</v>
      </c>
      <c r="T233" s="75" t="str">
        <f>IF($AR233="N",IF(MAD_PS1[[#This Row],[BCR3 : Business Data Criticality]]="@#@","Manual Entry Req",MAD_PS1[[#This Row],[BCR3 : Business Data Criticality]]),IF(MAD_PS1[[#This Row],[BCR3 : Business Data Criticality]]="@#@",IF(_xlfn.XLOOKUP($A233,Odyssey_data!$A$2:$A$507,Odyssey_data!T$2:T$507)="@#@","Manual Entry Req",_xlfn.XLOOKUP($A233,Odyssey_data!$A$2:$A$507,Odyssey_data!T$2:T$507)),MAD_PS1[[#This Row],[BCR3 : Business Data Criticality]]))</f>
        <v>Other</v>
      </c>
      <c r="U233" s="75" t="str">
        <f>IF($AR233="N",IF(MAD_PS1[[#This Row],[BCR4 : Please indicate the user base]]="@#@","Manual Entry Req",MAD_PS1[[#This Row],[BCR4 : Please indicate the user base]]),IF(MAD_PS1[[#This Row],[BCR4 : Please indicate the user base]]="@#@",IF(_xlfn.XLOOKUP($A233,Odyssey_data!$A$2:$A$507,Odyssey_data!U$2:U$507)="@#@","Manual Entry Req",_xlfn.XLOOKUP($A233,Odyssey_data!$A$2:$A$507,Odyssey_data!U$2:U$507)),MAD_PS1[[#This Row],[BCR4 : Please indicate the user base]]))</f>
        <v>100-500</v>
      </c>
      <c r="V233" s="75" t="str">
        <f>IF($AR233="N",IF(MAD_PS1[[#This Row],[AC1 : Categorize Interfaces]]="@#@","Manual Entry Req",MAD_PS1[[#This Row],[AC1 : Categorize Interfaces]]),IF(MAD_PS1[[#This Row],[AC1 : Categorize Interfaces]]="@#@",IF(_xlfn.XLOOKUP($A233,Odyssey_data!$A$2:$A$507,Odyssey_data!V$2:V$507)="@#@","Manual Entry Req",_xlfn.XLOOKUP($A233,Odyssey_data!$A$2:$A$507,Odyssey_data!V$2:V$507)),MAD_PS1[[#This Row],[AC1 : Categorize Interfaces]]))</f>
        <v>Low number of incoming/outgoing linkages (&lt; 5)</v>
      </c>
      <c r="W233" s="75" t="str">
        <f>IF($AR233="N",IF(MAD_PS1[[#This Row],[AC2 : Diversity of Database(s)]]="@#@","Manual Entry Req",MAD_PS1[[#This Row],[AC2 : Diversity of Database(s)]]),IF(MAD_PS1[[#This Row],[AC2 : Diversity of Database(s)]]="@#@",IF(_xlfn.XLOOKUP($A233,Odyssey_data!$A$2:$A$507,Odyssey_data!W$2:W$507)="@#@","Manual Entry Req",_xlfn.XLOOKUP($A233,Odyssey_data!$A$2:$A$507,Odyssey_data!W$2:W$507)),MAD_PS1[[#This Row],[AC2 : Diversity of Database(s)]]))</f>
        <v xml:space="preserve">Single database type
</v>
      </c>
      <c r="X233" s="75" t="str">
        <f>IF($AR233="N",IF(MAD_PS1[[#This Row],[AC3 : Diversity of software languages]]="@#@","Manual Entry Req",MAD_PS1[[#This Row],[AC3 : Diversity of software languages]]),IF(MAD_PS1[[#This Row],[AC3 : Diversity of software languages]]="@#@",IF(_xlfn.XLOOKUP($A233,Odyssey_data!$A$2:$A$507,Odyssey_data!X$2:X$507)="@#@","Manual Entry Req",_xlfn.XLOOKUP($A233,Odyssey_data!$A$2:$A$507,Odyssey_data!X$2:X$507)),MAD_PS1[[#This Row],[AC3 : Diversity of software languages]]))</f>
        <v xml:space="preserve">Single language/technology for 95% of code base
</v>
      </c>
      <c r="Y233" s="75" t="str">
        <f>IF($AR233="N",IF(MAD_PS1[[#This Row],[AM1 : Vendor Support available]]="@#@","Manual Entry Req",MAD_PS1[[#This Row],[AM1 : Vendor Support available]]),IF(MAD_PS1[[#This Row],[AM1 : Vendor Support available]]="@#@",IF(_xlfn.XLOOKUP($A233,Odyssey_data!$A$2:$A$507,Odyssey_data!Y$2:Y$507)="@#@","Manual Entry Req",_xlfn.XLOOKUP($A233,Odyssey_data!$A$2:$A$507,Odyssey_data!Y$2:Y$507)),MAD_PS1[[#This Row],[AM1 : Vendor Support available]]))</f>
        <v>Other</v>
      </c>
      <c r="Z233" s="75" t="str">
        <f>IF($AR233="N",IF(MAD_PS1[[#This Row],[AM2 : Availability of skills required to support the system]]="@#@","Manual Entry Req",MAD_PS1[[#This Row],[AM2 : Availability of skills required to support the system]]),IF(MAD_PS1[[#This Row],[AM2 : Availability of skills required to support the system]]="@#@",IF(_xlfn.XLOOKUP($A233,Odyssey_data!$A$2:$A$507,Odyssey_data!Z$2:Z$507)="@#@","Manual Entry Req",_xlfn.XLOOKUP($A233,Odyssey_data!$A$2:$A$507,Odyssey_data!Z$2:Z$507)),MAD_PS1[[#This Row],[AM2 : Availability of skills required to support the system]]))</f>
        <v>Standard skill set</v>
      </c>
      <c r="AA233" s="75" t="str">
        <f>IF($AR233="N",IF(MAD_PS1[[#This Row],[AM3 : Documents Available]]="@#@","Manual Entry Req",MAD_PS1[[#This Row],[AM3 : Documents Available]]),IF(MAD_PS1[[#This Row],[AM3 : Documents Available]]="@#@",IF(_xlfn.XLOOKUP($A233,Odyssey_data!$A$2:$A$507,Odyssey_data!AA$2:AA$507)="@#@","Manual Entry Req",_xlfn.XLOOKUP($A233,Odyssey_data!$A$2:$A$507,Odyssey_data!AA$2:AA$507)),MAD_PS1[[#This Row],[AM3 : Documents Available]]))</f>
        <v xml:space="preserve">
 Does not exist
</v>
      </c>
      <c r="AB233" s="75" t="str">
        <f>IF($AR233="N",IF(MAD_PS1[[#This Row],[AM4 : Lifecycle Stage of the application for Risk]]="@#@","Manual Entry Req",MAD_PS1[[#This Row],[AM4 : Lifecycle Stage of the application for Risk]]),IF(MAD_PS1[[#This Row],[AM4 : Lifecycle Stage of the application for Risk]]="@#@",IF(_xlfn.XLOOKUP($A233,Odyssey_data!$A$2:$A$507,Odyssey_data!AB$2:AB$507)="@#@","Manual Entry Req",_xlfn.XLOOKUP($A233,Odyssey_data!$A$2:$A$507,Odyssey_data!AB$2:AB$507)),MAD_PS1[[#This Row],[AM4 : Lifecycle Stage of the application for Risk]]))</f>
        <v>Steady State</v>
      </c>
      <c r="AC233" s="75" t="str">
        <f>IF($AR233="N",IF(MAD_PS1[[#This Row],[AC1 : Implementation Cost]]="@#@","Manual Entry Req",MAD_PS1[[#This Row],[AC1 : Implementation Cost]]),IF(MAD_PS1[[#This Row],[AC1 : Implementation Cost]]="@#@",IF(_xlfn.XLOOKUP($A233,Odyssey_data!$A$2:$A$507,Odyssey_data!AC$2:AC$507)="@#@","Manual Entry Req",_xlfn.XLOOKUP($A233,Odyssey_data!$A$2:$A$507,Odyssey_data!AC$2:AC$507)),MAD_PS1[[#This Row],[AC1 : Implementation Cost]]))</f>
        <v>n/a</v>
      </c>
      <c r="AD233" s="75" t="str">
        <f>IF($AR233="N",IF(MAD_PS1[[#This Row],[AC2 : Licence Cost]]="@#@","Manual Entry Req",MAD_PS1[[#This Row],[AC2 : Licence Cost]]),IF(MAD_PS1[[#This Row],[AC2 : Licence Cost]]="@#@",IF(_xlfn.XLOOKUP($A233,Odyssey_data!$A$2:$A$507,Odyssey_data!AD$2:AD$507)="@#@","Manual Entry Req",_xlfn.XLOOKUP($A233,Odyssey_data!$A$2:$A$507,Odyssey_data!AD$2:AD$507)),MAD_PS1[[#This Row],[AC2 : Licence Cost]]))</f>
        <v>n/a</v>
      </c>
      <c r="AE233" s="75" t="str">
        <f>IF($AR233="N",IF(MAD_PS1[[#This Row],[AC3 : Annual Maintenance Cost/Support Cost]]="@#@","Manual Entry Req",MAD_PS1[[#This Row],[AC3 : Annual Maintenance Cost/Support Cost]]),IF(MAD_PS1[[#This Row],[AC3 : Annual Maintenance Cost/Support Cost]]="@#@",IF(_xlfn.XLOOKUP($A233,Odyssey_data!$A$2:$A$507,Odyssey_data!AE$2:AE$507)="@#@","Manual Entry Req",_xlfn.XLOOKUP($A233,Odyssey_data!$A$2:$A$507,Odyssey_data!AE$2:AE$507)),MAD_PS1[[#This Row],[AC3 : Annual Maintenance Cost/Support Cost]]))</f>
        <v>n/a</v>
      </c>
      <c r="AF233" s="75" t="str">
        <f>IF($AR233="N",IF(MAD_PS1[[#This Row],[ACR1 : Is Application Virtualized]]="@#@","Manual Entry Req",MAD_PS1[[#This Row],[ACR1 : Is Application Virtualized]]),IF(MAD_PS1[[#This Row],[ACR1 : Is Application Virtualized]]="@#@",IF(_xlfn.XLOOKUP($A233,Odyssey_data!$A$2:$A$507,Odyssey_data!AF$2:AF$507)="@#@","Manual Entry Req",_xlfn.XLOOKUP($A233,Odyssey_data!$A$2:$A$507,Odyssey_data!AF$2:AF$507)),MAD_PS1[[#This Row],[ACR1 : Is Application Virtualized]]))</f>
        <v xml:space="preserve">Yes
</v>
      </c>
      <c r="AG233" s="75" t="str">
        <f>IF($AR2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3,Odyssey_data!$A$2:$A$507,Odyssey_data!AG$2:AG$507)="@#@","Manual Entry Req",_xlfn.XLOOKUP($A233,Odyssey_data!$A$2:$A$507,Odyssey_data!AG$2:AG$507)),MAD_PS1[[#This Row],[ACR2 : Does the Application Support loosely coupled N tier Architecture &amp; Abstraction]]))</f>
        <v xml:space="preserve">Yes
</v>
      </c>
      <c r="AH233" s="75" t="str">
        <f>IF($AR233="N",IF(MAD_PS1[[#This Row],[ACR3 : Does it provide Micro Services / Coarse Grain APIs]]="@#@","Manual Entry Req",MAD_PS1[[#This Row],[ACR3 : Does it provide Micro Services / Coarse Grain APIs]]),IF(MAD_PS1[[#This Row],[ACR3 : Does it provide Micro Services / Coarse Grain APIs]]="@#@",IF(_xlfn.XLOOKUP($A233,Odyssey_data!$A$2:$A$507,Odyssey_data!AH$2:AH$507)="@#@","Manual Entry Req",_xlfn.XLOOKUP($A233,Odyssey_data!$A$2:$A$507,Odyssey_data!AH$2:AH$507)),MAD_PS1[[#This Row],[ACR3 : Does it provide Micro Services / Coarse Grain APIs]]))</f>
        <v>No, but possible</v>
      </c>
      <c r="AI233" s="75" t="str">
        <f>IF($AR233="N",IF(MAD_PS1[[#This Row],[ACR4 : Does the host regulatory environment allows moving to cloud]]="@#@","Manual Entry Req",MAD_PS1[[#This Row],[ACR4 : Does the host regulatory environment allows moving to cloud]]),IF(MAD_PS1[[#This Row],[ACR4 : Does the host regulatory environment allows moving to cloud]]="@#@",IF(_xlfn.XLOOKUP($A233,Odyssey_data!$A$2:$A$507,Odyssey_data!AI$2:AI$507)="@#@","Manual Entry Req",_xlfn.XLOOKUP($A233,Odyssey_data!$A$2:$A$507,Odyssey_data!AI$2:AI$507)),MAD_PS1[[#This Row],[ACR4 : Does the host regulatory environment allows moving to cloud]]))</f>
        <v>Not possible</v>
      </c>
      <c r="AJ233" s="75" t="str">
        <f>MAD_PS1[[#This Row],[Which Part? (Part 1 or Part 2)]]</f>
        <v>Part 1</v>
      </c>
      <c r="AK233" s="75">
        <f>MAD_PS1[[#This Row],[Data Received]]</f>
        <v>0</v>
      </c>
      <c r="AL233" s="75">
        <f>MAD_PS1[[#This Row],[Data Updated?]]</f>
        <v>0</v>
      </c>
      <c r="AM233" s="75" t="e">
        <f>MAD_PS1[[#This Row],[Potential duplicates]]</f>
        <v>#N/A</v>
      </c>
      <c r="AN233" s="75" t="e">
        <f>MAD_PS1[[#This Row],[Remarks]]</f>
        <v>#N/A</v>
      </c>
      <c r="AO233" s="75" t="str">
        <f>MAD_PS1[[#This Row],[Staus of Data Input]]</f>
        <v>Data Available</v>
      </c>
      <c r="AP233" s="75" t="str">
        <f>MAD_PS1[[#This Row],[Portfolio]]</f>
        <v>IT</v>
      </c>
      <c r="AQ233" s="75" t="e">
        <f>MAD_PS1[[#This Row],[Only CTM]]</f>
        <v>#N/A</v>
      </c>
      <c r="AR233" s="74" t="str">
        <f>IF(ISERROR(_xlfn.XLOOKUP(MAD_PS2[[#This Row],[Source ID]],Odyssey_data[Source ID],Odyssey_data[M1 : Name of All Applications])),"N","Y")</f>
        <v>Y</v>
      </c>
    </row>
    <row r="234" spans="1:44" ht="75" hidden="1" x14ac:dyDescent="0.25">
      <c r="A234" s="75" t="str">
        <f>MAD_PS1[[#This Row],[Source ID]]</f>
        <v>S3.314</v>
      </c>
      <c r="B234" s="75" t="str">
        <f>MAD_PS1[[#This Row],[M1 : Name of All Applications]]</f>
        <v>LSS (Viadat tools)</v>
      </c>
      <c r="C234" s="75" t="str">
        <f>IF($AR234="N",IF(MAD_PS1[[#This Row],[Region]]="@#@","Manual Entry Req",MAD_PS1[[#This Row],[Region]]),IF(MAD_PS1[[#This Row],[Region]]="@#@",IF(_xlfn.XLOOKUP($A234,Odyssey_data!$A$2:$A$507,Odyssey_data!C$2:C$507)="@#@","Manual Entry Req",_xlfn.XLOOKUP($A234,Odyssey_data!$A$2:$A$507,Odyssey_data!C$2:C$507)),MAD_PS1[[#This Row],[Region]]))</f>
        <v>EMEA</v>
      </c>
      <c r="D234" s="75" t="str">
        <f>IF($AR234="N",IF(MAD_PS1[[#This Row],[Identify Current Region Owner]]="@#@","Manual Entry Req",MAD_PS1[[#This Row],[Identify Current Region Owner]]),IF(MAD_PS1[[#This Row],[Identify Current Region Owner]]="@#@",IF(_xlfn.XLOOKUP($A234,Odyssey_data!$A$2:$A$507,Odyssey_data!D$2:D$507)="@#@","Manual Entry Req",_xlfn.XLOOKUP($A234,Odyssey_data!$A$2:$A$507,Odyssey_data!D$2:D$507)),MAD_PS1[[#This Row],[Identify Current Region Owner]]))</f>
        <v>Thomas Baur</v>
      </c>
      <c r="E234" s="75" t="str">
        <f>IF($AR234="N",IF(MAD_PS1[[#This Row],[M2: Confirm Application Status]]="@#@","Manual Entry Req",MAD_PS1[[#This Row],[M2: Confirm Application Status]]),IF(MAD_PS1[[#This Row],[M2: Confirm Application Status]]="@#@",IF(_xlfn.XLOOKUP($A234,Odyssey_data!$A$2:$A$507,Odyssey_data!E$2:E$507)="@#@","Manual Entry Req",_xlfn.XLOOKUP($A234,Odyssey_data!$A$2:$A$507,Odyssey_data!E$2:E$507)),MAD_PS1[[#This Row],[M2: Confirm Application Status]]))</f>
        <v>Active</v>
      </c>
      <c r="F234" s="75" t="str">
        <f>IF($AR234="N",IF(MAD_PS1[[#This Row],[M3 : Application User Group]]="@#@","Manual Entry Req",MAD_PS1[[#This Row],[M3 : Application User Group]]),IF(MAD_PS1[[#This Row],[M3 : Application User Group]]="@#@",IF(_xlfn.XLOOKUP($A234,Odyssey_data!$A$2:$A$507,Odyssey_data!F$2:F$507)="@#@","Manual Entry Req",_xlfn.XLOOKUP($A234,Odyssey_data!$A$2:$A$507,Odyssey_data!F$2:F$507)),MAD_PS1[[#This Row],[M3 : Application User Group]]))</f>
        <v>Logistics</v>
      </c>
      <c r="G234" s="75" t="str">
        <f>IF($AR234="N",IF(MAD_PS1[[#This Row],[M5 : Application Built]]="@#@","Manual Entry Req",MAD_PS1[[#This Row],[M5 : Application Built]]),IF(MAD_PS1[[#This Row],[M5 : Application Built]]="@#@",IF(_xlfn.XLOOKUP($A234,Odyssey_data!$A$2:$A$507,Odyssey_data!G$2:G$507)="@#@","Manual Entry Req",_xlfn.XLOOKUP($A234,Odyssey_data!$A$2:$A$507,Odyssey_data!G$2:G$507)),MAD_PS1[[#This Row],[M5 : Application Built]]))</f>
        <v>Homegrown</v>
      </c>
      <c r="H234" s="75" t="str">
        <f>IF($AR234="N",IF(MAD_PS1[[#This Row],[M6 : Application Stack / Technology]]="@#@","Manual Entry Req",MAD_PS1[[#This Row],[M6 : Application Stack / Technology]]),IF(MAD_PS1[[#This Row],[M6 : Application Stack / Technology]]="@#@",IF(_xlfn.XLOOKUP($A234,Odyssey_data!$A$2:$A$507,Odyssey_data!H$2:H$507)="@#@","Manual Entry Req",_xlfn.XLOOKUP($A234,Odyssey_data!$A$2:$A$507,Odyssey_data!H$2:H$507)),MAD_PS1[[#This Row],[M6 : Application Stack / Technology]]))</f>
        <v>-</v>
      </c>
      <c r="I234" s="75" t="str">
        <f>IF($AR234="N",IF(MAD_PS1[[#This Row],[M7 : Primary Access Channels]]="@#@","Manual Entry Req",MAD_PS1[[#This Row],[M7 : Primary Access Channels]]),IF(MAD_PS1[[#This Row],[M7 : Primary Access Channels]]="@#@",IF(_xlfn.XLOOKUP($A234,Odyssey_data!$A$2:$A$507,Odyssey_data!I$2:I$507)="@#@","Manual Entry Req",_xlfn.XLOOKUP($A234,Odyssey_data!$A$2:$A$507,Odyssey_data!I$2:I$507)),MAD_PS1[[#This Row],[M7 : Primary Access Channels]]))</f>
        <v>Other</v>
      </c>
      <c r="J234" s="75" t="str">
        <f>IF($AR234="N",IF(MAD_PS1[[#This Row],[M8 : Application Deployement]]="@#@","Manual Entry Req",MAD_PS1[[#This Row],[M8 : Application Deployement]]),IF(MAD_PS1[[#This Row],[M8 : Application Deployement]]="@#@",IF(_xlfn.XLOOKUP($A234,Odyssey_data!$A$2:$A$507,Odyssey_data!J$2:J$507)="@#@","Manual Entry Req",_xlfn.XLOOKUP($A234,Odyssey_data!$A$2:$A$507,Odyssey_data!J$2:J$507)),MAD_PS1[[#This Row],[M8 : Application Deployement]]))</f>
        <v>On-prem</v>
      </c>
      <c r="K234" s="75" t="str">
        <f>IF($AR234="N",IF(MAD_PS1[[#This Row],[M9 : Application Architecture Type]]="@#@","Manual Entry Req",MAD_PS1[[#This Row],[M9 : Application Architecture Type]]),IF(MAD_PS1[[#This Row],[M9 : Application Architecture Type]]="@#@",IF(_xlfn.XLOOKUP($A234,Odyssey_data!$A$2:$A$507,Odyssey_data!K$2:K$507)="@#@","Manual Entry Req",_xlfn.XLOOKUP($A234,Odyssey_data!$A$2:$A$507,Odyssey_data!K$2:K$507)),MAD_PS1[[#This Row],[M9 : Application Architecture Type]]))</f>
        <v>2 Tier</v>
      </c>
      <c r="L234" s="75" t="str">
        <f>IF($AR234="N",IF(MAD_PS1[[#This Row],[M10 : Application Description]]="@#@","Manual Entry Req",MAD_PS1[[#This Row],[M10 : Application Description]]),IF(MAD_PS1[[#This Row],[M10 : Application Description]]="@#@",IF(_xlfn.XLOOKUP($A234,Odyssey_data!$A$2:$A$507,Odyssey_data!L$2:L$507)="@#@","Manual Entry Req",_xlfn.XLOOKUP($A234,Odyssey_data!$A$2:$A$507,Odyssey_data!L$2:L$507)),MAD_PS1[[#This Row],[M10 : Application Description]]))</f>
        <v xml:space="preserve">Warehouse management / automation
Logistic Support Service
</v>
      </c>
      <c r="M234" s="75" t="str">
        <f>IF($AR234="N",IF(MAD_PS1[[#This Row],[L1 Capability Map]]="@#@","Manual Entry Req",MAD_PS1[[#This Row],[L1 Capability Map]]),IF(MAD_PS1[[#This Row],[L1 Capability Map]]="@#@",IF(_xlfn.XLOOKUP($A234,Odyssey_data!$A$2:$A$507,Odyssey_data!M$2:M$507)="@#@","Manual Entry Req",_xlfn.XLOOKUP($A234,Odyssey_data!$A$2:$A$507,Odyssey_data!M$2:M$507)),MAD_PS1[[#This Row],[L1 Capability Map]]))</f>
        <v>SupplyChain</v>
      </c>
      <c r="N234" s="75" t="str">
        <f>IF($AR234="N",IF(MAD_PS1[[#This Row],[L2 Capability]]="@#@","Manual Entry Req",MAD_PS1[[#This Row],[L2 Capability]]),IF(MAD_PS1[[#This Row],[L2 Capability]]="@#@",IF(_xlfn.XLOOKUP($A234,Odyssey_data!$A$2:$A$507,Odyssey_data!N$2:N$507)="@#@","Manual Entry Req",_xlfn.XLOOKUP($A234,Odyssey_data!$A$2:$A$507,Odyssey_data!N$2:N$507)),MAD_PS1[[#This Row],[L2 Capability]]))</f>
        <v>Manual Entry Req</v>
      </c>
      <c r="O234" s="75" t="str">
        <f>IF($AR234="N",IF(MAD_PS1[[#This Row],[L3 Capability]]="@#@","Manual Entry Req",MAD_PS1[[#This Row],[L3 Capability]]),IF(MAD_PS1[[#This Row],[L3 Capability]]="@#@",IF(_xlfn.XLOOKUP($A234,Odyssey_data!$A$2:$A$507,Odyssey_data!O$2:O$507)="@#@","Manual Entry Req",_xlfn.XLOOKUP($A234,Odyssey_data!$A$2:$A$507,Odyssey_data!O$2:O$507)),MAD_PS1[[#This Row],[L3 Capability]]))</f>
        <v>Manual Entry Req</v>
      </c>
      <c r="P234" s="75" t="str">
        <f>IF($AR234="N",IF(MAD_PS1[[#This Row],[L4 Capability]]="@#@","Manual Entry Req",MAD_PS1[[#This Row],[L4 Capability]]),IF(MAD_PS1[[#This Row],[L4 Capability]]="@#@",IF(_xlfn.XLOOKUP($A234,Odyssey_data!$A$2:$A$507,Odyssey_data!P$2:P$507)="@#@","Manual Entry Req",_xlfn.XLOOKUP($A234,Odyssey_data!$A$2:$A$507,Odyssey_data!P$2:P$507)),MAD_PS1[[#This Row],[L4 Capability]]))</f>
        <v>Manual Entry Req</v>
      </c>
      <c r="Q234" s="75" t="str">
        <f>IF($AR234="N",IF(MAD_PS1[[#This Row],[Remarks()]]="@#@","Manual Entry Req",MAD_PS1[[#This Row],[Remarks()]]),IF(MAD_PS1[[#This Row],[Remarks()]]="@#@",IF(_xlfn.XLOOKUP($A234,Odyssey_data!$A$2:$A$507,Odyssey_data!Q$2:Q$507)="@#@","Manual Entry Req",_xlfn.XLOOKUP($A234,Odyssey_data!$A$2:$A$507,Odyssey_data!Q$2:Q$507)),MAD_PS1[[#This Row],[Remarks()]]))</f>
        <v>Manual Entry Req</v>
      </c>
      <c r="R234" s="75" t="str">
        <f>IF($AR2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4,Odyssey_data!$A$2:$A$507,Odyssey_data!R$2:R$507)="@#@","Manual Entry Req",_xlfn.XLOOKUP($A234,Odyssey_data!$A$2:$A$507,Odyssey_data!R$2:R$507)),MAD_PS1[[#This Row],[BCR1 : The extent to which application supports business operations]]))</f>
        <v xml:space="preserve">Business operations </v>
      </c>
      <c r="S234" s="75" t="str">
        <f>IF($AR2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4,Odyssey_data!$A$2:$A$507,Odyssey_data!S$2:S$507)="@#@","Manual Entry Req",_xlfn.XLOOKUP($A234,Odyssey_data!$A$2:$A$507,Odyssey_data!S$2:S$507)),MAD_PS1[[#This Row],[BCR2 : Please indicate the business impact due to the application''s non-availability ]]))</f>
        <v xml:space="preserve">Essential
</v>
      </c>
      <c r="T234" s="75" t="str">
        <f>IF($AR234="N",IF(MAD_PS1[[#This Row],[BCR3 : Business Data Criticality]]="@#@","Manual Entry Req",MAD_PS1[[#This Row],[BCR3 : Business Data Criticality]]),IF(MAD_PS1[[#This Row],[BCR3 : Business Data Criticality]]="@#@",IF(_xlfn.XLOOKUP($A234,Odyssey_data!$A$2:$A$507,Odyssey_data!T$2:T$507)="@#@","Manual Entry Req",_xlfn.XLOOKUP($A234,Odyssey_data!$A$2:$A$507,Odyssey_data!T$2:T$507)),MAD_PS1[[#This Row],[BCR3 : Business Data Criticality]]))</f>
        <v>Confidential,</v>
      </c>
      <c r="U234" s="75" t="str">
        <f>IF($AR234="N",IF(MAD_PS1[[#This Row],[BCR4 : Please indicate the user base]]="@#@","Manual Entry Req",MAD_PS1[[#This Row],[BCR4 : Please indicate the user base]]),IF(MAD_PS1[[#This Row],[BCR4 : Please indicate the user base]]="@#@",IF(_xlfn.XLOOKUP($A234,Odyssey_data!$A$2:$A$507,Odyssey_data!U$2:U$507)="@#@","Manual Entry Req",_xlfn.XLOOKUP($A234,Odyssey_data!$A$2:$A$507,Odyssey_data!U$2:U$507)),MAD_PS1[[#This Row],[BCR4 : Please indicate the user base]]))</f>
        <v>50-100</v>
      </c>
      <c r="V234" s="75" t="str">
        <f>IF($AR234="N",IF(MAD_PS1[[#This Row],[AC1 : Categorize Interfaces]]="@#@","Manual Entry Req",MAD_PS1[[#This Row],[AC1 : Categorize Interfaces]]),IF(MAD_PS1[[#This Row],[AC1 : Categorize Interfaces]]="@#@",IF(_xlfn.XLOOKUP($A234,Odyssey_data!$A$2:$A$507,Odyssey_data!V$2:V$507)="@#@","Manual Entry Req",_xlfn.XLOOKUP($A234,Odyssey_data!$A$2:$A$507,Odyssey_data!V$2:V$507)),MAD_PS1[[#This Row],[AC1 : Categorize Interfaces]]))</f>
        <v>Manual Entry Req</v>
      </c>
      <c r="W234" s="75" t="str">
        <f>IF($AR234="N",IF(MAD_PS1[[#This Row],[AC2 : Diversity of Database(s)]]="@#@","Manual Entry Req",MAD_PS1[[#This Row],[AC2 : Diversity of Database(s)]]),IF(MAD_PS1[[#This Row],[AC2 : Diversity of Database(s)]]="@#@",IF(_xlfn.XLOOKUP($A234,Odyssey_data!$A$2:$A$507,Odyssey_data!W$2:W$507)="@#@","Manual Entry Req",_xlfn.XLOOKUP($A234,Odyssey_data!$A$2:$A$507,Odyssey_data!W$2:W$507)),MAD_PS1[[#This Row],[AC2 : Diversity of Database(s)]]))</f>
        <v>Two dominant database types used</v>
      </c>
      <c r="X234" s="75" t="str">
        <f>IF($AR234="N",IF(MAD_PS1[[#This Row],[AC3 : Diversity of software languages]]="@#@","Manual Entry Req",MAD_PS1[[#This Row],[AC3 : Diversity of software languages]]),IF(MAD_PS1[[#This Row],[AC3 : Diversity of software languages]]="@#@",IF(_xlfn.XLOOKUP($A234,Odyssey_data!$A$2:$A$507,Odyssey_data!X$2:X$507)="@#@","Manual Entry Req",_xlfn.XLOOKUP($A234,Odyssey_data!$A$2:$A$507,Odyssey_data!X$2:X$507)),MAD_PS1[[#This Row],[AC3 : Diversity of software languages]]))</f>
        <v>2-3 dominant languages/technologies used</v>
      </c>
      <c r="Y234" s="75" t="str">
        <f>IF($AR234="N",IF(MAD_PS1[[#This Row],[AM1 : Vendor Support available]]="@#@","Manual Entry Req",MAD_PS1[[#This Row],[AM1 : Vendor Support available]]),IF(MAD_PS1[[#This Row],[AM1 : Vendor Support available]]="@#@",IF(_xlfn.XLOOKUP($A234,Odyssey_data!$A$2:$A$507,Odyssey_data!Y$2:Y$507)="@#@","Manual Entry Req",_xlfn.XLOOKUP($A234,Odyssey_data!$A$2:$A$507,Odyssey_data!Y$2:Y$507)),MAD_PS1[[#This Row],[AM1 : Vendor Support available]]))</f>
        <v>Other</v>
      </c>
      <c r="Z234" s="75" t="str">
        <f>IF($AR234="N",IF(MAD_PS1[[#This Row],[AM2 : Availability of skills required to support the system]]="@#@","Manual Entry Req",MAD_PS1[[#This Row],[AM2 : Availability of skills required to support the system]]),IF(MAD_PS1[[#This Row],[AM2 : Availability of skills required to support the system]]="@#@",IF(_xlfn.XLOOKUP($A234,Odyssey_data!$A$2:$A$507,Odyssey_data!Z$2:Z$507)="@#@","Manual Entry Req",_xlfn.XLOOKUP($A234,Odyssey_data!$A$2:$A$507,Odyssey_data!Z$2:Z$507)),MAD_PS1[[#This Row],[AM2 : Availability of skills required to support the system]]))</f>
        <v>Niche / Premium skill set</v>
      </c>
      <c r="AA234" s="75" t="str">
        <f>IF($AR234="N",IF(MAD_PS1[[#This Row],[AM3 : Documents Available]]="@#@","Manual Entry Req",MAD_PS1[[#This Row],[AM3 : Documents Available]]),IF(MAD_PS1[[#This Row],[AM3 : Documents Available]]="@#@",IF(_xlfn.XLOOKUP($A234,Odyssey_data!$A$2:$A$507,Odyssey_data!AA$2:AA$507)="@#@","Manual Entry Req",_xlfn.XLOOKUP($A234,Odyssey_data!$A$2:$A$507,Odyssey_data!AA$2:AA$507)),MAD_PS1[[#This Row],[AM3 : Documents Available]]))</f>
        <v>Other</v>
      </c>
      <c r="AB234" s="75" t="str">
        <f>IF($AR234="N",IF(MAD_PS1[[#This Row],[AM4 : Lifecycle Stage of the application for Risk]]="@#@","Manual Entry Req",MAD_PS1[[#This Row],[AM4 : Lifecycle Stage of the application for Risk]]),IF(MAD_PS1[[#This Row],[AM4 : Lifecycle Stage of the application for Risk]]="@#@",IF(_xlfn.XLOOKUP($A234,Odyssey_data!$A$2:$A$507,Odyssey_data!AB$2:AB$507)="@#@","Manual Entry Req",_xlfn.XLOOKUP($A234,Odyssey_data!$A$2:$A$507,Odyssey_data!AB$2:AB$507)),MAD_PS1[[#This Row],[AM4 : Lifecycle Stage of the application for Risk]]))</f>
        <v>Others</v>
      </c>
      <c r="AC234" s="75" t="str">
        <f>IF($AR234="N",IF(MAD_PS1[[#This Row],[AC1 : Implementation Cost]]="@#@","Manual Entry Req",MAD_PS1[[#This Row],[AC1 : Implementation Cost]]),IF(MAD_PS1[[#This Row],[AC1 : Implementation Cost]]="@#@",IF(_xlfn.XLOOKUP($A234,Odyssey_data!$A$2:$A$507,Odyssey_data!AC$2:AC$507)="@#@","Manual Entry Req",_xlfn.XLOOKUP($A234,Odyssey_data!$A$2:$A$507,Odyssey_data!AC$2:AC$507)),MAD_PS1[[#This Row],[AC1 : Implementation Cost]]))</f>
        <v>Unknown</v>
      </c>
      <c r="AD234" s="75" t="str">
        <f>IF($AR234="N",IF(MAD_PS1[[#This Row],[AC2 : Licence Cost]]="@#@","Manual Entry Req",MAD_PS1[[#This Row],[AC2 : Licence Cost]]),IF(MAD_PS1[[#This Row],[AC2 : Licence Cost]]="@#@",IF(_xlfn.XLOOKUP($A234,Odyssey_data!$A$2:$A$507,Odyssey_data!AD$2:AD$507)="@#@","Manual Entry Req",_xlfn.XLOOKUP($A234,Odyssey_data!$A$2:$A$507,Odyssey_data!AD$2:AD$507)),MAD_PS1[[#This Row],[AC2 : Licence Cost]]))</f>
        <v>Unknown</v>
      </c>
      <c r="AE234" s="75" t="str">
        <f>IF($AR234="N",IF(MAD_PS1[[#This Row],[AC3 : Annual Maintenance Cost/Support Cost]]="@#@","Manual Entry Req",MAD_PS1[[#This Row],[AC3 : Annual Maintenance Cost/Support Cost]]),IF(MAD_PS1[[#This Row],[AC3 : Annual Maintenance Cost/Support Cost]]="@#@",IF(_xlfn.XLOOKUP($A234,Odyssey_data!$A$2:$A$507,Odyssey_data!AE$2:AE$507)="@#@","Manual Entry Req",_xlfn.XLOOKUP($A234,Odyssey_data!$A$2:$A$507,Odyssey_data!AE$2:AE$507)),MAD_PS1[[#This Row],[AC3 : Annual Maintenance Cost/Support Cost]]))</f>
        <v>Unknown</v>
      </c>
      <c r="AF234" s="75" t="str">
        <f>IF($AR234="N",IF(MAD_PS1[[#This Row],[ACR1 : Is Application Virtualized]]="@#@","Manual Entry Req",MAD_PS1[[#This Row],[ACR1 : Is Application Virtualized]]),IF(MAD_PS1[[#This Row],[ACR1 : Is Application Virtualized]]="@#@",IF(_xlfn.XLOOKUP($A234,Odyssey_data!$A$2:$A$507,Odyssey_data!AF$2:AF$507)="@#@","Manual Entry Req",_xlfn.XLOOKUP($A234,Odyssey_data!$A$2:$A$507,Odyssey_data!AF$2:AF$507)),MAD_PS1[[#This Row],[ACR1 : Is Application Virtualized]]))</f>
        <v>Not possible</v>
      </c>
      <c r="AG234" s="75" t="str">
        <f>IF($AR2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4,Odyssey_data!$A$2:$A$507,Odyssey_data!AG$2:AG$507)="@#@","Manual Entry Req",_xlfn.XLOOKUP($A234,Odyssey_data!$A$2:$A$507,Odyssey_data!AG$2:AG$507)),MAD_PS1[[#This Row],[ACR2 : Does the Application Support loosely coupled N tier Architecture &amp; Abstraction]]))</f>
        <v>Not possible</v>
      </c>
      <c r="AH234" s="75" t="str">
        <f>IF($AR234="N",IF(MAD_PS1[[#This Row],[ACR3 : Does it provide Micro Services / Coarse Grain APIs]]="@#@","Manual Entry Req",MAD_PS1[[#This Row],[ACR3 : Does it provide Micro Services / Coarse Grain APIs]]),IF(MAD_PS1[[#This Row],[ACR3 : Does it provide Micro Services / Coarse Grain APIs]]="@#@",IF(_xlfn.XLOOKUP($A234,Odyssey_data!$A$2:$A$507,Odyssey_data!AH$2:AH$507)="@#@","Manual Entry Req",_xlfn.XLOOKUP($A234,Odyssey_data!$A$2:$A$507,Odyssey_data!AH$2:AH$507)),MAD_PS1[[#This Row],[ACR3 : Does it provide Micro Services / Coarse Grain APIs]]))</f>
        <v>Not possible</v>
      </c>
      <c r="AI234" s="75" t="str">
        <f>IF($AR234="N",IF(MAD_PS1[[#This Row],[ACR4 : Does the host regulatory environment allows moving to cloud]]="@#@","Manual Entry Req",MAD_PS1[[#This Row],[ACR4 : Does the host regulatory environment allows moving to cloud]]),IF(MAD_PS1[[#This Row],[ACR4 : Does the host regulatory environment allows moving to cloud]]="@#@",IF(_xlfn.XLOOKUP($A234,Odyssey_data!$A$2:$A$507,Odyssey_data!AI$2:AI$507)="@#@","Manual Entry Req",_xlfn.XLOOKUP($A234,Odyssey_data!$A$2:$A$507,Odyssey_data!AI$2:AI$507)),MAD_PS1[[#This Row],[ACR4 : Does the host regulatory environment allows moving to cloud]]))</f>
        <v>Not possible</v>
      </c>
      <c r="AJ234" s="75" t="str">
        <f>MAD_PS1[[#This Row],[Which Part? (Part 1 or Part 2)]]</f>
        <v>Part 1</v>
      </c>
      <c r="AK234" s="75">
        <f>MAD_PS1[[#This Row],[Data Received]]</f>
        <v>0</v>
      </c>
      <c r="AL234" s="75">
        <f>MAD_PS1[[#This Row],[Data Updated?]]</f>
        <v>0</v>
      </c>
      <c r="AM234" s="75" t="e">
        <f>MAD_PS1[[#This Row],[Potential duplicates]]</f>
        <v>#N/A</v>
      </c>
      <c r="AN234" s="75" t="e">
        <f>MAD_PS1[[#This Row],[Remarks]]</f>
        <v>#N/A</v>
      </c>
      <c r="AO234" s="75" t="str">
        <f>MAD_PS1[[#This Row],[Staus of Data Input]]</f>
        <v>Data Available</v>
      </c>
      <c r="AP234" s="75" t="str">
        <f>MAD_PS1[[#This Row],[Portfolio]]</f>
        <v>Supply Chain</v>
      </c>
      <c r="AQ234" s="75" t="e">
        <f>MAD_PS1[[#This Row],[Only CTM]]</f>
        <v>#N/A</v>
      </c>
      <c r="AR234" s="74" t="str">
        <f>IF(ISERROR(_xlfn.XLOOKUP(MAD_PS2[[#This Row],[Source ID]],Odyssey_data[Source ID],Odyssey_data[M1 : Name of All Applications])),"N","Y")</f>
        <v>N</v>
      </c>
    </row>
    <row r="235" spans="1:44" ht="45" hidden="1" x14ac:dyDescent="0.25">
      <c r="A235" s="75" t="str">
        <f>MAD_PS1[[#This Row],[Source ID]]</f>
        <v>S3.317</v>
      </c>
      <c r="B235" s="75" t="str">
        <f>MAD_PS1[[#This Row],[M1 : Name of All Applications]]</f>
        <v>Maileon</v>
      </c>
      <c r="C235" s="75" t="str">
        <f>IF($AR235="N",IF(MAD_PS1[[#This Row],[Region]]="@#@","Manual Entry Req",MAD_PS1[[#This Row],[Region]]),IF(MAD_PS1[[#This Row],[Region]]="@#@",IF(_xlfn.XLOOKUP($A235,Odyssey_data!$A$2:$A$507,Odyssey_data!C$2:C$507)="@#@","Manual Entry Req",_xlfn.XLOOKUP($A235,Odyssey_data!$A$2:$A$507,Odyssey_data!C$2:C$507)),MAD_PS1[[#This Row],[Region]]))</f>
        <v>EMEA</v>
      </c>
      <c r="D235" s="75" t="str">
        <f>IF($AR235="N",IF(MAD_PS1[[#This Row],[Identify Current Region Owner]]="@#@","Manual Entry Req",MAD_PS1[[#This Row],[Identify Current Region Owner]]),IF(MAD_PS1[[#This Row],[Identify Current Region Owner]]="@#@",IF(_xlfn.XLOOKUP($A235,Odyssey_data!$A$2:$A$507,Odyssey_data!D$2:D$507)="@#@","Manual Entry Req",_xlfn.XLOOKUP($A235,Odyssey_data!$A$2:$A$507,Odyssey_data!D$2:D$507)),MAD_PS1[[#This Row],[Identify Current Region Owner]]))</f>
        <v>Peter Toth2</v>
      </c>
      <c r="E235" s="75" t="str">
        <f>IF($AR235="N",IF(MAD_PS1[[#This Row],[M2: Confirm Application Status]]="@#@","Manual Entry Req",MAD_PS1[[#This Row],[M2: Confirm Application Status]]),IF(MAD_PS1[[#This Row],[M2: Confirm Application Status]]="@#@",IF(_xlfn.XLOOKUP($A235,Odyssey_data!$A$2:$A$507,Odyssey_data!E$2:E$507)="@#@","Manual Entry Req",_xlfn.XLOOKUP($A235,Odyssey_data!$A$2:$A$507,Odyssey_data!E$2:E$507)),MAD_PS1[[#This Row],[M2: Confirm Application Status]]))</f>
        <v>Active</v>
      </c>
      <c r="F235" s="75" t="str">
        <f>IF($AR235="N",IF(MAD_PS1[[#This Row],[M3 : Application User Group]]="@#@","Manual Entry Req",MAD_PS1[[#This Row],[M3 : Application User Group]]),IF(MAD_PS1[[#This Row],[M3 : Application User Group]]="@#@",IF(_xlfn.XLOOKUP($A235,Odyssey_data!$A$2:$A$507,Odyssey_data!F$2:F$507)="@#@","Manual Entry Req",_xlfn.XLOOKUP($A235,Odyssey_data!$A$2:$A$507,Odyssey_data!F$2:F$507)),MAD_PS1[[#This Row],[M3 : Application User Group]]))</f>
        <v>Marketing</v>
      </c>
      <c r="G235" s="75" t="str">
        <f>IF($AR235="N",IF(MAD_PS1[[#This Row],[M5 : Application Built]]="@#@","Manual Entry Req",MAD_PS1[[#This Row],[M5 : Application Built]]),IF(MAD_PS1[[#This Row],[M5 : Application Built]]="@#@",IF(_xlfn.XLOOKUP($A235,Odyssey_data!$A$2:$A$507,Odyssey_data!G$2:G$507)="@#@","Manual Entry Req",_xlfn.XLOOKUP($A235,Odyssey_data!$A$2:$A$507,Odyssey_data!G$2:G$507)),MAD_PS1[[#This Row],[M5 : Application Built]]))</f>
        <v>3rd Party</v>
      </c>
      <c r="H235" s="75" t="str">
        <f>IF($AR235="N",IF(MAD_PS1[[#This Row],[M6 : Application Stack / Technology]]="@#@","Manual Entry Req",MAD_PS1[[#This Row],[M6 : Application Stack / Technology]]),IF(MAD_PS1[[#This Row],[M6 : Application Stack / Technology]]="@#@",IF(_xlfn.XLOOKUP($A235,Odyssey_data!$A$2:$A$507,Odyssey_data!H$2:H$507)="@#@","Manual Entry Req",_xlfn.XLOOKUP($A235,Odyssey_data!$A$2:$A$507,Odyssey_data!H$2:H$507)),MAD_PS1[[#This Row],[M6 : Application Stack / Technology]]))</f>
        <v>-</v>
      </c>
      <c r="I235" s="75" t="str">
        <f>IF($AR235="N",IF(MAD_PS1[[#This Row],[M7 : Primary Access Channels]]="@#@","Manual Entry Req",MAD_PS1[[#This Row],[M7 : Primary Access Channels]]),IF(MAD_PS1[[#This Row],[M7 : Primary Access Channels]]="@#@",IF(_xlfn.XLOOKUP($A235,Odyssey_data!$A$2:$A$507,Odyssey_data!I$2:I$507)="@#@","Manual Entry Req",_xlfn.XLOOKUP($A235,Odyssey_data!$A$2:$A$507,Odyssey_data!I$2:I$507)),MAD_PS1[[#This Row],[M7 : Primary Access Channels]]))</f>
        <v xml:space="preserve">Website 
</v>
      </c>
      <c r="J235" s="75" t="str">
        <f>IF($AR235="N",IF(MAD_PS1[[#This Row],[M8 : Application Deployement]]="@#@","Manual Entry Req",MAD_PS1[[#This Row],[M8 : Application Deployement]]),IF(MAD_PS1[[#This Row],[M8 : Application Deployement]]="@#@",IF(_xlfn.XLOOKUP($A235,Odyssey_data!$A$2:$A$507,Odyssey_data!J$2:J$507)="@#@","Manual Entry Req",_xlfn.XLOOKUP($A235,Odyssey_data!$A$2:$A$507,Odyssey_data!J$2:J$507)),MAD_PS1[[#This Row],[M8 : Application Deployement]]))</f>
        <v xml:space="preserve">cloud </v>
      </c>
      <c r="K235" s="75" t="str">
        <f>IF($AR235="N",IF(MAD_PS1[[#This Row],[M9 : Application Architecture Type]]="@#@","Manual Entry Req",MAD_PS1[[#This Row],[M9 : Application Architecture Type]]),IF(MAD_PS1[[#This Row],[M9 : Application Architecture Type]]="@#@",IF(_xlfn.XLOOKUP($A235,Odyssey_data!$A$2:$A$507,Odyssey_data!K$2:K$507)="@#@","Manual Entry Req",_xlfn.XLOOKUP($A235,Odyssey_data!$A$2:$A$507,Odyssey_data!K$2:K$507)),MAD_PS1[[#This Row],[M9 : Application Architecture Type]]))</f>
        <v xml:space="preserve">Third Party </v>
      </c>
      <c r="L235" s="75" t="str">
        <f>IF($AR235="N",IF(MAD_PS1[[#This Row],[M10 : Application Description]]="@#@","Manual Entry Req",MAD_PS1[[#This Row],[M10 : Application Description]]),IF(MAD_PS1[[#This Row],[M10 : Application Description]]="@#@",IF(_xlfn.XLOOKUP($A235,Odyssey_data!$A$2:$A$507,Odyssey_data!L$2:L$507)="@#@","Manual Entry Req",_xlfn.XLOOKUP($A235,Odyssey_data!$A$2:$A$507,Odyssey_data!L$2:L$507)),MAD_PS1[[#This Row],[M10 : Application Description]]))</f>
        <v xml:space="preserve">Mass mailing tool for Marketing purposes
</v>
      </c>
      <c r="M235" s="75" t="str">
        <f>IF($AR235="N",IF(MAD_PS1[[#This Row],[L1 Capability Map]]="@#@","Manual Entry Req",MAD_PS1[[#This Row],[L1 Capability Map]]),IF(MAD_PS1[[#This Row],[L1 Capability Map]]="@#@",IF(_xlfn.XLOOKUP($A235,Odyssey_data!$A$2:$A$507,Odyssey_data!M$2:M$507)="@#@","Manual Entry Req",_xlfn.XLOOKUP($A235,Odyssey_data!$A$2:$A$507,Odyssey_data!M$2:M$507)),MAD_PS1[[#This Row],[L1 Capability Map]]))</f>
        <v>Sales</v>
      </c>
      <c r="N235" s="75" t="str">
        <f>IF($AR235="N",IF(MAD_PS1[[#This Row],[L2 Capability]]="@#@","Manual Entry Req",MAD_PS1[[#This Row],[L2 Capability]]),IF(MAD_PS1[[#This Row],[L2 Capability]]="@#@",IF(_xlfn.XLOOKUP($A235,Odyssey_data!$A$2:$A$507,Odyssey_data!N$2:N$507)="@#@","Manual Entry Req",_xlfn.XLOOKUP($A235,Odyssey_data!$A$2:$A$507,Odyssey_data!N$2:N$507)),MAD_PS1[[#This Row],[L2 Capability]]))</f>
        <v>CustomerRelationship</v>
      </c>
      <c r="O235" s="75" t="str">
        <f>IF($AR235="N",IF(MAD_PS1[[#This Row],[L3 Capability]]="@#@","Manual Entry Req",MAD_PS1[[#This Row],[L3 Capability]]),IF(MAD_PS1[[#This Row],[L3 Capability]]="@#@",IF(_xlfn.XLOOKUP($A235,Odyssey_data!$A$2:$A$507,Odyssey_data!O$2:O$507)="@#@","Manual Entry Req",_xlfn.XLOOKUP($A235,Odyssey_data!$A$2:$A$507,Odyssey_data!O$2:O$507)),MAD_PS1[[#This Row],[L3 Capability]]))</f>
        <v>Marketing</v>
      </c>
      <c r="P235" s="75" t="str">
        <f>IF($AR235="N",IF(MAD_PS1[[#This Row],[L4 Capability]]="@#@","Manual Entry Req",MAD_PS1[[#This Row],[L4 Capability]]),IF(MAD_PS1[[#This Row],[L4 Capability]]="@#@",IF(_xlfn.XLOOKUP($A235,Odyssey_data!$A$2:$A$507,Odyssey_data!P$2:P$507)="@#@","Manual Entry Req",_xlfn.XLOOKUP($A235,Odyssey_data!$A$2:$A$507,Odyssey_data!P$2:P$507)),MAD_PS1[[#This Row],[L4 Capability]]))</f>
        <v>Marketing Process Management</v>
      </c>
      <c r="Q235" s="75" t="str">
        <f>IF($AR235="N",IF(MAD_PS1[[#This Row],[Remarks()]]="@#@","Manual Entry Req",MAD_PS1[[#This Row],[Remarks()]]),IF(MAD_PS1[[#This Row],[Remarks()]]="@#@",IF(_xlfn.XLOOKUP($A235,Odyssey_data!$A$2:$A$507,Odyssey_data!Q$2:Q$507)="@#@","Manual Entry Req",_xlfn.XLOOKUP($A235,Odyssey_data!$A$2:$A$507,Odyssey_data!Q$2:Q$507)),MAD_PS1[[#This Row],[Remarks()]]))</f>
        <v>Manual Entry Req</v>
      </c>
      <c r="R235" s="75" t="str">
        <f>IF($AR2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5,Odyssey_data!$A$2:$A$507,Odyssey_data!R$2:R$507)="@#@","Manual Entry Req",_xlfn.XLOOKUP($A235,Odyssey_data!$A$2:$A$507,Odyssey_data!R$2:R$507)),MAD_PS1[[#This Row],[BCR1 : The extent to which application supports business operations]]))</f>
        <v>Other</v>
      </c>
      <c r="S235" s="75" t="str">
        <f>IF($AR2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5,Odyssey_data!$A$2:$A$507,Odyssey_data!S$2:S$507)="@#@","Manual Entry Req",_xlfn.XLOOKUP($A235,Odyssey_data!$A$2:$A$507,Odyssey_data!S$2:S$507)),MAD_PS1[[#This Row],[BCR2 : Please indicate the business impact due to the application''s non-availability ]]))</f>
        <v>Critical</v>
      </c>
      <c r="T235" s="75" t="str">
        <f>IF($AR235="N",IF(MAD_PS1[[#This Row],[BCR3 : Business Data Criticality]]="@#@","Manual Entry Req",MAD_PS1[[#This Row],[BCR3 : Business Data Criticality]]),IF(MAD_PS1[[#This Row],[BCR3 : Business Data Criticality]]="@#@",IF(_xlfn.XLOOKUP($A235,Odyssey_data!$A$2:$A$507,Odyssey_data!T$2:T$507)="@#@","Manual Entry Req",_xlfn.XLOOKUP($A235,Odyssey_data!$A$2:$A$507,Odyssey_data!T$2:T$507)),MAD_PS1[[#This Row],[BCR3 : Business Data Criticality]]))</f>
        <v>Confidential,</v>
      </c>
      <c r="U235" s="75" t="str">
        <f>IF($AR235="N",IF(MAD_PS1[[#This Row],[BCR4 : Please indicate the user base]]="@#@","Manual Entry Req",MAD_PS1[[#This Row],[BCR4 : Please indicate the user base]]),IF(MAD_PS1[[#This Row],[BCR4 : Please indicate the user base]]="@#@",IF(_xlfn.XLOOKUP($A235,Odyssey_data!$A$2:$A$507,Odyssey_data!U$2:U$507)="@#@","Manual Entry Req",_xlfn.XLOOKUP($A235,Odyssey_data!$A$2:$A$507,Odyssey_data!U$2:U$507)),MAD_PS1[[#This Row],[BCR4 : Please indicate the user base]]))</f>
        <v xml:space="preserve">0-50
</v>
      </c>
      <c r="V235" s="75" t="str">
        <f>IF($AR235="N",IF(MAD_PS1[[#This Row],[AC1 : Categorize Interfaces]]="@#@","Manual Entry Req",MAD_PS1[[#This Row],[AC1 : Categorize Interfaces]]),IF(MAD_PS1[[#This Row],[AC1 : Categorize Interfaces]]="@#@",IF(_xlfn.XLOOKUP($A235,Odyssey_data!$A$2:$A$507,Odyssey_data!V$2:V$507)="@#@","Manual Entry Req",_xlfn.XLOOKUP($A235,Odyssey_data!$A$2:$A$507,Odyssey_data!V$2:V$507)),MAD_PS1[[#This Row],[AC1 : Categorize Interfaces]]))</f>
        <v xml:space="preserve">No incoming/outgoing linkages, </v>
      </c>
      <c r="W235" s="75" t="str">
        <f>IF($AR235="N",IF(MAD_PS1[[#This Row],[AC2 : Diversity of Database(s)]]="@#@","Manual Entry Req",MAD_PS1[[#This Row],[AC2 : Diversity of Database(s)]]),IF(MAD_PS1[[#This Row],[AC2 : Diversity of Database(s)]]="@#@",IF(_xlfn.XLOOKUP($A235,Odyssey_data!$A$2:$A$507,Odyssey_data!W$2:W$507)="@#@","Manual Entry Req",_xlfn.XLOOKUP($A235,Odyssey_data!$A$2:$A$507,Odyssey_data!W$2:W$507)),MAD_PS1[[#This Row],[AC2 : Diversity of Database(s)]]))</f>
        <v xml:space="preserve">Single database type
</v>
      </c>
      <c r="X235" s="75" t="str">
        <f>IF($AR235="N",IF(MAD_PS1[[#This Row],[AC3 : Diversity of software languages]]="@#@","Manual Entry Req",MAD_PS1[[#This Row],[AC3 : Diversity of software languages]]),IF(MAD_PS1[[#This Row],[AC3 : Diversity of software languages]]="@#@",IF(_xlfn.XLOOKUP($A235,Odyssey_data!$A$2:$A$507,Odyssey_data!X$2:X$507)="@#@","Manual Entry Req",_xlfn.XLOOKUP($A235,Odyssey_data!$A$2:$A$507,Odyssey_data!X$2:X$507)),MAD_PS1[[#This Row],[AC3 : Diversity of software languages]]))</f>
        <v xml:space="preserve">Single language/technology for 95% of code base
</v>
      </c>
      <c r="Y235" s="75" t="str">
        <f>IF($AR235="N",IF(MAD_PS1[[#This Row],[AM1 : Vendor Support available]]="@#@","Manual Entry Req",MAD_PS1[[#This Row],[AM1 : Vendor Support available]]),IF(MAD_PS1[[#This Row],[AM1 : Vendor Support available]]="@#@",IF(_xlfn.XLOOKUP($A235,Odyssey_data!$A$2:$A$507,Odyssey_data!Y$2:Y$507)="@#@","Manual Entry Req",_xlfn.XLOOKUP($A235,Odyssey_data!$A$2:$A$507,Odyssey_data!Y$2:Y$507)),MAD_PS1[[#This Row],[AM1 : Vendor Support available]]))</f>
        <v>Other</v>
      </c>
      <c r="Z235" s="75" t="str">
        <f>IF($AR235="N",IF(MAD_PS1[[#This Row],[AM2 : Availability of skills required to support the system]]="@#@","Manual Entry Req",MAD_PS1[[#This Row],[AM2 : Availability of skills required to support the system]]),IF(MAD_PS1[[#This Row],[AM2 : Availability of skills required to support the system]]="@#@",IF(_xlfn.XLOOKUP($A235,Odyssey_data!$A$2:$A$507,Odyssey_data!Z$2:Z$507)="@#@","Manual Entry Req",_xlfn.XLOOKUP($A235,Odyssey_data!$A$2:$A$507,Odyssey_data!Z$2:Z$507)),MAD_PS1[[#This Row],[AM2 : Availability of skills required to support the system]]))</f>
        <v>Standard skill set</v>
      </c>
      <c r="AA235" s="75" t="str">
        <f>IF($AR235="N",IF(MAD_PS1[[#This Row],[AM3 : Documents Available]]="@#@","Manual Entry Req",MAD_PS1[[#This Row],[AM3 : Documents Available]]),IF(MAD_PS1[[#This Row],[AM3 : Documents Available]]="@#@",IF(_xlfn.XLOOKUP($A235,Odyssey_data!$A$2:$A$507,Odyssey_data!AA$2:AA$507)="@#@","Manual Entry Req",_xlfn.XLOOKUP($A235,Odyssey_data!$A$2:$A$507,Odyssey_data!AA$2:AA$507)),MAD_PS1[[#This Row],[AM3 : Documents Available]]))</f>
        <v xml:space="preserve">
 Does not exist
</v>
      </c>
      <c r="AB235" s="75" t="str">
        <f>IF($AR235="N",IF(MAD_PS1[[#This Row],[AM4 : Lifecycle Stage of the application for Risk]]="@#@","Manual Entry Req",MAD_PS1[[#This Row],[AM4 : Lifecycle Stage of the application for Risk]]),IF(MAD_PS1[[#This Row],[AM4 : Lifecycle Stage of the application for Risk]]="@#@",IF(_xlfn.XLOOKUP($A235,Odyssey_data!$A$2:$A$507,Odyssey_data!AB$2:AB$507)="@#@","Manual Entry Req",_xlfn.XLOOKUP($A235,Odyssey_data!$A$2:$A$507,Odyssey_data!AB$2:AB$507)),MAD_PS1[[#This Row],[AM4 : Lifecycle Stage of the application for Risk]]))</f>
        <v>Steady State</v>
      </c>
      <c r="AC235" s="75" t="str">
        <f>IF($AR235="N",IF(MAD_PS1[[#This Row],[AC1 : Implementation Cost]]="@#@","Manual Entry Req",MAD_PS1[[#This Row],[AC1 : Implementation Cost]]),IF(MAD_PS1[[#This Row],[AC1 : Implementation Cost]]="@#@",IF(_xlfn.XLOOKUP($A235,Odyssey_data!$A$2:$A$507,Odyssey_data!AC$2:AC$507)="@#@","Manual Entry Req",_xlfn.XLOOKUP($A235,Odyssey_data!$A$2:$A$507,Odyssey_data!AC$2:AC$507)),MAD_PS1[[#This Row],[AC1 : Implementation Cost]]))</f>
        <v>N/A</v>
      </c>
      <c r="AD235" s="75" t="str">
        <f>IF($AR235="N",IF(MAD_PS1[[#This Row],[AC2 : Licence Cost]]="@#@","Manual Entry Req",MAD_PS1[[#This Row],[AC2 : Licence Cost]]),IF(MAD_PS1[[#This Row],[AC2 : Licence Cost]]="@#@",IF(_xlfn.XLOOKUP($A235,Odyssey_data!$A$2:$A$507,Odyssey_data!AD$2:AD$507)="@#@","Manual Entry Req",_xlfn.XLOOKUP($A235,Odyssey_data!$A$2:$A$507,Odyssey_data!AD$2:AD$507)),MAD_PS1[[#This Row],[AC2 : Licence Cost]]))</f>
        <v>N/A</v>
      </c>
      <c r="AE235" s="75" t="str">
        <f>IF($AR235="N",IF(MAD_PS1[[#This Row],[AC3 : Annual Maintenance Cost/Support Cost]]="@#@","Manual Entry Req",MAD_PS1[[#This Row],[AC3 : Annual Maintenance Cost/Support Cost]]),IF(MAD_PS1[[#This Row],[AC3 : Annual Maintenance Cost/Support Cost]]="@#@",IF(_xlfn.XLOOKUP($A235,Odyssey_data!$A$2:$A$507,Odyssey_data!AE$2:AE$507)="@#@","Manual Entry Req",_xlfn.XLOOKUP($A235,Odyssey_data!$A$2:$A$507,Odyssey_data!AE$2:AE$507)),MAD_PS1[[#This Row],[AC3 : Annual Maintenance Cost/Support Cost]]))</f>
        <v>N/A</v>
      </c>
      <c r="AF235" s="75" t="str">
        <f>IF($AR235="N",IF(MAD_PS1[[#This Row],[ACR1 : Is Application Virtualized]]="@#@","Manual Entry Req",MAD_PS1[[#This Row],[ACR1 : Is Application Virtualized]]),IF(MAD_PS1[[#This Row],[ACR1 : Is Application Virtualized]]="@#@",IF(_xlfn.XLOOKUP($A235,Odyssey_data!$A$2:$A$507,Odyssey_data!AF$2:AF$507)="@#@","Manual Entry Req",_xlfn.XLOOKUP($A235,Odyssey_data!$A$2:$A$507,Odyssey_data!AF$2:AF$507)),MAD_PS1[[#This Row],[ACR1 : Is Application Virtualized]]))</f>
        <v xml:space="preserve">Yes
</v>
      </c>
      <c r="AG235" s="75" t="str">
        <f>IF($AR2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5,Odyssey_data!$A$2:$A$507,Odyssey_data!AG$2:AG$507)="@#@","Manual Entry Req",_xlfn.XLOOKUP($A235,Odyssey_data!$A$2:$A$507,Odyssey_data!AG$2:AG$507)),MAD_PS1[[#This Row],[ACR2 : Does the Application Support loosely coupled N tier Architecture &amp; Abstraction]]))</f>
        <v>Not possible</v>
      </c>
      <c r="AH235" s="75" t="str">
        <f>IF($AR235="N",IF(MAD_PS1[[#This Row],[ACR3 : Does it provide Micro Services / Coarse Grain APIs]]="@#@","Manual Entry Req",MAD_PS1[[#This Row],[ACR3 : Does it provide Micro Services / Coarse Grain APIs]]),IF(MAD_PS1[[#This Row],[ACR3 : Does it provide Micro Services / Coarse Grain APIs]]="@#@",IF(_xlfn.XLOOKUP($A235,Odyssey_data!$A$2:$A$507,Odyssey_data!AH$2:AH$507)="@#@","Manual Entry Req",_xlfn.XLOOKUP($A235,Odyssey_data!$A$2:$A$507,Odyssey_data!AH$2:AH$507)),MAD_PS1[[#This Row],[ACR3 : Does it provide Micro Services / Coarse Grain APIs]]))</f>
        <v>Not possible</v>
      </c>
      <c r="AI235" s="75" t="str">
        <f>IF($AR235="N",IF(MAD_PS1[[#This Row],[ACR4 : Does the host regulatory environment allows moving to cloud]]="@#@","Manual Entry Req",MAD_PS1[[#This Row],[ACR4 : Does the host regulatory environment allows moving to cloud]]),IF(MAD_PS1[[#This Row],[ACR4 : Does the host regulatory environment allows moving to cloud]]="@#@",IF(_xlfn.XLOOKUP($A235,Odyssey_data!$A$2:$A$507,Odyssey_data!AI$2:AI$507)="@#@","Manual Entry Req",_xlfn.XLOOKUP($A235,Odyssey_data!$A$2:$A$507,Odyssey_data!AI$2:AI$507)),MAD_PS1[[#This Row],[ACR4 : Does the host regulatory environment allows moving to cloud]]))</f>
        <v xml:space="preserve">Yes
</v>
      </c>
      <c r="AJ235" s="75" t="str">
        <f>MAD_PS1[[#This Row],[Which Part? (Part 1 or Part 2)]]</f>
        <v>Part 1</v>
      </c>
      <c r="AK235" s="75">
        <f>MAD_PS1[[#This Row],[Data Received]]</f>
        <v>0</v>
      </c>
      <c r="AL235" s="75">
        <f>MAD_PS1[[#This Row],[Data Updated?]]</f>
        <v>0</v>
      </c>
      <c r="AM235" s="75" t="e">
        <f>MAD_PS1[[#This Row],[Potential duplicates]]</f>
        <v>#N/A</v>
      </c>
      <c r="AN235" s="75" t="e">
        <f>MAD_PS1[[#This Row],[Remarks]]</f>
        <v>#N/A</v>
      </c>
      <c r="AO235" s="75" t="str">
        <f>MAD_PS1[[#This Row],[Staus of Data Input]]</f>
        <v>Data Available</v>
      </c>
      <c r="AP235" s="75" t="str">
        <f>MAD_PS1[[#This Row],[Portfolio]]</f>
        <v>Marketing Automation</v>
      </c>
      <c r="AQ235" s="75" t="e">
        <f>MAD_PS1[[#This Row],[Only CTM]]</f>
        <v>#N/A</v>
      </c>
      <c r="AR235" s="74" t="str">
        <f>IF(ISERROR(_xlfn.XLOOKUP(MAD_PS2[[#This Row],[Source ID]],Odyssey_data[Source ID],Odyssey_data[M1 : Name of All Applications])),"N","Y")</f>
        <v>N</v>
      </c>
    </row>
    <row r="236" spans="1:44" ht="135" hidden="1" x14ac:dyDescent="0.25">
      <c r="A236" s="75" t="str">
        <f>MAD_PS1[[#This Row],[Source ID]]</f>
        <v>S3.321</v>
      </c>
      <c r="B236" s="75" t="str">
        <f>MAD_PS1[[#This Row],[M1 : Name of All Applications]]</f>
        <v>Marketing revendeur</v>
      </c>
      <c r="C236" s="75" t="str">
        <f>IF($AR236="N",IF(MAD_PS1[[#This Row],[Region]]="@#@","Manual Entry Req",MAD_PS1[[#This Row],[Region]]),IF(MAD_PS1[[#This Row],[Region]]="@#@",IF(_xlfn.XLOOKUP($A236,Odyssey_data!$A$2:$A$507,Odyssey_data!C$2:C$507)="@#@","Manual Entry Req",_xlfn.XLOOKUP($A236,Odyssey_data!$A$2:$A$507,Odyssey_data!C$2:C$507)),MAD_PS1[[#This Row],[Region]]))</f>
        <v>EMEA</v>
      </c>
      <c r="D236" s="75" t="str">
        <f>IF($AR236="N",IF(MAD_PS1[[#This Row],[Identify Current Region Owner]]="@#@","Manual Entry Req",MAD_PS1[[#This Row],[Identify Current Region Owner]]),IF(MAD_PS1[[#This Row],[Identify Current Region Owner]]="@#@",IF(_xlfn.XLOOKUP($A236,Odyssey_data!$A$2:$A$507,Odyssey_data!D$2:D$507)="@#@","Manual Entry Req",_xlfn.XLOOKUP($A236,Odyssey_data!$A$2:$A$507,Odyssey_data!D$2:D$507)),MAD_PS1[[#This Row],[Identify Current Region Owner]]))</f>
        <v>Patrick Wawrzynowski</v>
      </c>
      <c r="E236" s="75" t="str">
        <f>IF($AR236="N",IF(MAD_PS1[[#This Row],[M2: Confirm Application Status]]="@#@","Manual Entry Req",MAD_PS1[[#This Row],[M2: Confirm Application Status]]),IF(MAD_PS1[[#This Row],[M2: Confirm Application Status]]="@#@",IF(_xlfn.XLOOKUP($A236,Odyssey_data!$A$2:$A$507,Odyssey_data!E$2:E$507)="@#@","Manual Entry Req",_xlfn.XLOOKUP($A236,Odyssey_data!$A$2:$A$507,Odyssey_data!E$2:E$507)),MAD_PS1[[#This Row],[M2: Confirm Application Status]]))</f>
        <v>Active</v>
      </c>
      <c r="F236" s="75" t="str">
        <f>IF($AR236="N",IF(MAD_PS1[[#This Row],[M3 : Application User Group]]="@#@","Manual Entry Req",MAD_PS1[[#This Row],[M3 : Application User Group]]),IF(MAD_PS1[[#This Row],[M3 : Application User Group]]="@#@",IF(_xlfn.XLOOKUP($A236,Odyssey_data!$A$2:$A$507,Odyssey_data!F$2:F$507)="@#@","Manual Entry Req",_xlfn.XLOOKUP($A236,Odyssey_data!$A$2:$A$507,Odyssey_data!F$2:F$507)),MAD_PS1[[#This Row],[M3 : Application User Group]]))</f>
        <v>Marketing</v>
      </c>
      <c r="G236" s="75" t="str">
        <f>IF($AR236="N",IF(MAD_PS1[[#This Row],[M5 : Application Built]]="@#@","Manual Entry Req",MAD_PS1[[#This Row],[M5 : Application Built]]),IF(MAD_PS1[[#This Row],[M5 : Application Built]]="@#@",IF(_xlfn.XLOOKUP($A236,Odyssey_data!$A$2:$A$507,Odyssey_data!G$2:G$507)="@#@","Manual Entry Req",_xlfn.XLOOKUP($A236,Odyssey_data!$A$2:$A$507,Odyssey_data!G$2:G$507)),MAD_PS1[[#This Row],[M5 : Application Built]]))</f>
        <v>Homegrown</v>
      </c>
      <c r="H236" s="75" t="str">
        <f>IF($AR236="N",IF(MAD_PS1[[#This Row],[M6 : Application Stack / Technology]]="@#@","Manual Entry Req",MAD_PS1[[#This Row],[M6 : Application Stack / Technology]]),IF(MAD_PS1[[#This Row],[M6 : Application Stack / Technology]]="@#@",IF(_xlfn.XLOOKUP($A236,Odyssey_data!$A$2:$A$507,Odyssey_data!H$2:H$507)="@#@","Manual Entry Req",_xlfn.XLOOKUP($A236,Odyssey_data!$A$2:$A$507,Odyssey_data!H$2:H$507)),MAD_PS1[[#This Row],[M6 : Application Stack / Technology]]))</f>
        <v>-</v>
      </c>
      <c r="I236" s="75" t="str">
        <f>IF($AR236="N",IF(MAD_PS1[[#This Row],[M7 : Primary Access Channels]]="@#@","Manual Entry Req",MAD_PS1[[#This Row],[M7 : Primary Access Channels]]),IF(MAD_PS1[[#This Row],[M7 : Primary Access Channels]]="@#@",IF(_xlfn.XLOOKUP($A236,Odyssey_data!$A$2:$A$507,Odyssey_data!I$2:I$507)="@#@","Manual Entry Req",_xlfn.XLOOKUP($A236,Odyssey_data!$A$2:$A$507,Odyssey_data!I$2:I$507)),MAD_PS1[[#This Row],[M7 : Primary Access Channels]]))</f>
        <v>Manual Entry Req</v>
      </c>
      <c r="J236" s="75" t="str">
        <f>IF($AR236="N",IF(MAD_PS1[[#This Row],[M8 : Application Deployement]]="@#@","Manual Entry Req",MAD_PS1[[#This Row],[M8 : Application Deployement]]),IF(MAD_PS1[[#This Row],[M8 : Application Deployement]]="@#@",IF(_xlfn.XLOOKUP($A236,Odyssey_data!$A$2:$A$507,Odyssey_data!J$2:J$507)="@#@","Manual Entry Req",_xlfn.XLOOKUP($A236,Odyssey_data!$A$2:$A$507,Odyssey_data!J$2:J$507)),MAD_PS1[[#This Row],[M8 : Application Deployement]]))</f>
        <v>Browser (any type, thin client) + Windows NT/2000/XP/2003 Server</v>
      </c>
      <c r="K236" s="75" t="str">
        <f>IF($AR236="N",IF(MAD_PS1[[#This Row],[M9 : Application Architecture Type]]="@#@","Manual Entry Req",MAD_PS1[[#This Row],[M9 : Application Architecture Type]]),IF(MAD_PS1[[#This Row],[M9 : Application Architecture Type]]="@#@",IF(_xlfn.XLOOKUP($A236,Odyssey_data!$A$2:$A$507,Odyssey_data!K$2:K$507)="@#@","Manual Entry Req",_xlfn.XLOOKUP($A236,Odyssey_data!$A$2:$A$507,Odyssey_data!K$2:K$507)),MAD_PS1[[#This Row],[M9 : Application Architecture Type]]))</f>
        <v>Manual Entry Req</v>
      </c>
      <c r="L236" s="75" t="str">
        <f>IF($AR236="N",IF(MAD_PS1[[#This Row],[M10 : Application Description]]="@#@","Manual Entry Req",MAD_PS1[[#This Row],[M10 : Application Description]]),IF(MAD_PS1[[#This Row],[M10 : Application Description]]="@#@",IF(_xlfn.XLOOKUP($A236,Odyssey_data!$A$2:$A$507,Odyssey_data!L$2:L$507)="@#@","Manual Entry Req",_xlfn.XLOOKUP($A236,Odyssey_data!$A$2:$A$507,Odyssey_data!L$2:L$507)),MAD_PS1[[#This Row],[M10 : Application Description]]))</f>
        <v xml:space="preserve">functional: manage access to local apps (Maintannce for admins) technical: .net WPF App, SQL-tables; needed resources: SQL-Server (local data), File-Server common issues: resources not available
</v>
      </c>
      <c r="M236" s="75" t="str">
        <f>IF($AR236="N",IF(MAD_PS1[[#This Row],[L1 Capability Map]]="@#@","Manual Entry Req",MAD_PS1[[#This Row],[L1 Capability Map]]),IF(MAD_PS1[[#This Row],[L1 Capability Map]]="@#@",IF(_xlfn.XLOOKUP($A236,Odyssey_data!$A$2:$A$507,Odyssey_data!M$2:M$507)="@#@","Manual Entry Req",_xlfn.XLOOKUP($A236,Odyssey_data!$A$2:$A$507,Odyssey_data!M$2:M$507)),MAD_PS1[[#This Row],[L1 Capability Map]]))</f>
        <v>To Be Investigated</v>
      </c>
      <c r="N236" s="75" t="str">
        <f>IF($AR236="N",IF(MAD_PS1[[#This Row],[L2 Capability]]="@#@","Manual Entry Req",MAD_PS1[[#This Row],[L2 Capability]]),IF(MAD_PS1[[#This Row],[L2 Capability]]="@#@",IF(_xlfn.XLOOKUP($A236,Odyssey_data!$A$2:$A$507,Odyssey_data!N$2:N$507)="@#@","Manual Entry Req",_xlfn.XLOOKUP($A236,Odyssey_data!$A$2:$A$507,Odyssey_data!N$2:N$507)),MAD_PS1[[#This Row],[L2 Capability]]))</f>
        <v>Manual Entry Req</v>
      </c>
      <c r="O236" s="75" t="str">
        <f>IF($AR236="N",IF(MAD_PS1[[#This Row],[L3 Capability]]="@#@","Manual Entry Req",MAD_PS1[[#This Row],[L3 Capability]]),IF(MAD_PS1[[#This Row],[L3 Capability]]="@#@",IF(_xlfn.XLOOKUP($A236,Odyssey_data!$A$2:$A$507,Odyssey_data!O$2:O$507)="@#@","Manual Entry Req",_xlfn.XLOOKUP($A236,Odyssey_data!$A$2:$A$507,Odyssey_data!O$2:O$507)),MAD_PS1[[#This Row],[L3 Capability]]))</f>
        <v>Manual Entry Req</v>
      </c>
      <c r="P236" s="75" t="str">
        <f>IF($AR236="N",IF(MAD_PS1[[#This Row],[L4 Capability]]="@#@","Manual Entry Req",MAD_PS1[[#This Row],[L4 Capability]]),IF(MAD_PS1[[#This Row],[L4 Capability]]="@#@",IF(_xlfn.XLOOKUP($A236,Odyssey_data!$A$2:$A$507,Odyssey_data!P$2:P$507)="@#@","Manual Entry Req",_xlfn.XLOOKUP($A236,Odyssey_data!$A$2:$A$507,Odyssey_data!P$2:P$507)),MAD_PS1[[#This Row],[L4 Capability]]))</f>
        <v>Manual Entry Req</v>
      </c>
      <c r="Q236" s="75" t="str">
        <f>IF($AR236="N",IF(MAD_PS1[[#This Row],[Remarks()]]="@#@","Manual Entry Req",MAD_PS1[[#This Row],[Remarks()]]),IF(MAD_PS1[[#This Row],[Remarks()]]="@#@",IF(_xlfn.XLOOKUP($A236,Odyssey_data!$A$2:$A$507,Odyssey_data!Q$2:Q$507)="@#@","Manual Entry Req",_xlfn.XLOOKUP($A236,Odyssey_data!$A$2:$A$507,Odyssey_data!Q$2:Q$507)),MAD_PS1[[#This Row],[Remarks()]]))</f>
        <v>Manual Entry Req</v>
      </c>
      <c r="R236" s="75" t="str">
        <f>IF($AR2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6,Odyssey_data!$A$2:$A$507,Odyssey_data!R$2:R$507)="@#@","Manual Entry Req",_xlfn.XLOOKUP($A236,Odyssey_data!$A$2:$A$507,Odyssey_data!R$2:R$507)),MAD_PS1[[#This Row],[BCR1 : The extent to which application supports business operations]]))</f>
        <v>Manual Entry Req</v>
      </c>
      <c r="S236" s="75" t="str">
        <f>IF($AR2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6,Odyssey_data!$A$2:$A$507,Odyssey_data!S$2:S$507)="@#@","Manual Entry Req",_xlfn.XLOOKUP($A236,Odyssey_data!$A$2:$A$507,Odyssey_data!S$2:S$507)),MAD_PS1[[#This Row],[BCR2 : Please indicate the business impact due to the application''s non-availability ]]))</f>
        <v xml:space="preserve">3- Relevant
</v>
      </c>
      <c r="T236" s="75" t="str">
        <f>IF($AR236="N",IF(MAD_PS1[[#This Row],[BCR3 : Business Data Criticality]]="@#@","Manual Entry Req",MAD_PS1[[#This Row],[BCR3 : Business Data Criticality]]),IF(MAD_PS1[[#This Row],[BCR3 : Business Data Criticality]]="@#@",IF(_xlfn.XLOOKUP($A236,Odyssey_data!$A$2:$A$507,Odyssey_data!T$2:T$507)="@#@","Manual Entry Req",_xlfn.XLOOKUP($A236,Odyssey_data!$A$2:$A$507,Odyssey_data!T$2:T$507)),MAD_PS1[[#This Row],[BCR3 : Business Data Criticality]]))</f>
        <v>Manual Entry Req</v>
      </c>
      <c r="U236" s="75">
        <f>IF($AR236="N",IF(MAD_PS1[[#This Row],[BCR4 : Please indicate the user base]]="@#@","Manual Entry Req",MAD_PS1[[#This Row],[BCR4 : Please indicate the user base]]),IF(MAD_PS1[[#This Row],[BCR4 : Please indicate the user base]]="@#@",IF(_xlfn.XLOOKUP($A236,Odyssey_data!$A$2:$A$507,Odyssey_data!U$2:U$507)="@#@","Manual Entry Req",_xlfn.XLOOKUP($A236,Odyssey_data!$A$2:$A$507,Odyssey_data!U$2:U$507)),MAD_PS1[[#This Row],[BCR4 : Please indicate the user base]]))</f>
        <v>200</v>
      </c>
      <c r="V236" s="75" t="str">
        <f>IF($AR236="N",IF(MAD_PS1[[#This Row],[AC1 : Categorize Interfaces]]="@#@","Manual Entry Req",MAD_PS1[[#This Row],[AC1 : Categorize Interfaces]]),IF(MAD_PS1[[#This Row],[AC1 : Categorize Interfaces]]="@#@",IF(_xlfn.XLOOKUP($A236,Odyssey_data!$A$2:$A$507,Odyssey_data!V$2:V$507)="@#@","Manual Entry Req",_xlfn.XLOOKUP($A236,Odyssey_data!$A$2:$A$507,Odyssey_data!V$2:V$507)),MAD_PS1[[#This Row],[AC1 : Categorize Interfaces]]))</f>
        <v>Manual Entry Req</v>
      </c>
      <c r="W236" s="75" t="str">
        <f>IF($AR236="N",IF(MAD_PS1[[#This Row],[AC2 : Diversity of Database(s)]]="@#@","Manual Entry Req",MAD_PS1[[#This Row],[AC2 : Diversity of Database(s)]]),IF(MAD_PS1[[#This Row],[AC2 : Diversity of Database(s)]]="@#@",IF(_xlfn.XLOOKUP($A236,Odyssey_data!$A$2:$A$507,Odyssey_data!W$2:W$507)="@#@","Manual Entry Req",_xlfn.XLOOKUP($A236,Odyssey_data!$A$2:$A$507,Odyssey_data!W$2:W$507)),MAD_PS1[[#This Row],[AC2 : Diversity of Database(s)]]))</f>
        <v>Manual Entry Req</v>
      </c>
      <c r="X236" s="75" t="str">
        <f>IF($AR236="N",IF(MAD_PS1[[#This Row],[AC3 : Diversity of software languages]]="@#@","Manual Entry Req",MAD_PS1[[#This Row],[AC3 : Diversity of software languages]]),IF(MAD_PS1[[#This Row],[AC3 : Diversity of software languages]]="@#@",IF(_xlfn.XLOOKUP($A236,Odyssey_data!$A$2:$A$507,Odyssey_data!X$2:X$507)="@#@","Manual Entry Req",_xlfn.XLOOKUP($A236,Odyssey_data!$A$2:$A$507,Odyssey_data!X$2:X$507)),MAD_PS1[[#This Row],[AC3 : Diversity of software languages]]))</f>
        <v>Manual Entry Req</v>
      </c>
      <c r="Y236" s="75" t="str">
        <f>IF($AR236="N",IF(MAD_PS1[[#This Row],[AM1 : Vendor Support available]]="@#@","Manual Entry Req",MAD_PS1[[#This Row],[AM1 : Vendor Support available]]),IF(MAD_PS1[[#This Row],[AM1 : Vendor Support available]]="@#@",IF(_xlfn.XLOOKUP($A236,Odyssey_data!$A$2:$A$507,Odyssey_data!Y$2:Y$507)="@#@","Manual Entry Req",_xlfn.XLOOKUP($A236,Odyssey_data!$A$2:$A$507,Odyssey_data!Y$2:Y$507)),MAD_PS1[[#This Row],[AM1 : Vendor Support available]]))</f>
        <v>Development IM</v>
      </c>
      <c r="Z236" s="75" t="str">
        <f>IF($AR236="N",IF(MAD_PS1[[#This Row],[AM2 : Availability of skills required to support the system]]="@#@","Manual Entry Req",MAD_PS1[[#This Row],[AM2 : Availability of skills required to support the system]]),IF(MAD_PS1[[#This Row],[AM2 : Availability of skills required to support the system]]="@#@",IF(_xlfn.XLOOKUP($A236,Odyssey_data!$A$2:$A$507,Odyssey_data!Z$2:Z$507)="@#@","Manual Entry Req",_xlfn.XLOOKUP($A236,Odyssey_data!$A$2:$A$507,Odyssey_data!Z$2:Z$507)),MAD_PS1[[#This Row],[AM2 : Availability of skills required to support the system]]))</f>
        <v>Manual Entry Req</v>
      </c>
      <c r="AA236" s="75" t="str">
        <f>IF($AR236="N",IF(MAD_PS1[[#This Row],[AM3 : Documents Available]]="@#@","Manual Entry Req",MAD_PS1[[#This Row],[AM3 : Documents Available]]),IF(MAD_PS1[[#This Row],[AM3 : Documents Available]]="@#@",IF(_xlfn.XLOOKUP($A236,Odyssey_data!$A$2:$A$507,Odyssey_data!AA$2:AA$507)="@#@","Manual Entry Req",_xlfn.XLOOKUP($A236,Odyssey_data!$A$2:$A$507,Odyssey_data!AA$2:AA$507)),MAD_PS1[[#This Row],[AM3 : Documents Available]]))</f>
        <v>Manual Entry Req</v>
      </c>
      <c r="AB236" s="75" t="str">
        <f>IF($AR236="N",IF(MAD_PS1[[#This Row],[AM4 : Lifecycle Stage of the application for Risk]]="@#@","Manual Entry Req",MAD_PS1[[#This Row],[AM4 : Lifecycle Stage of the application for Risk]]),IF(MAD_PS1[[#This Row],[AM4 : Lifecycle Stage of the application for Risk]]="@#@",IF(_xlfn.XLOOKUP($A236,Odyssey_data!$A$2:$A$507,Odyssey_data!AB$2:AB$507)="@#@","Manual Entry Req",_xlfn.XLOOKUP($A236,Odyssey_data!$A$2:$A$507,Odyssey_data!AB$2:AB$507)),MAD_PS1[[#This Row],[AM4 : Lifecycle Stage of the application for Risk]]))</f>
        <v>Manual Entry Req</v>
      </c>
      <c r="AC236" s="75" t="str">
        <f>IF($AR236="N",IF(MAD_PS1[[#This Row],[AC1 : Implementation Cost]]="@#@","Manual Entry Req",MAD_PS1[[#This Row],[AC1 : Implementation Cost]]),IF(MAD_PS1[[#This Row],[AC1 : Implementation Cost]]="@#@",IF(_xlfn.XLOOKUP($A236,Odyssey_data!$A$2:$A$507,Odyssey_data!AC$2:AC$507)="@#@","Manual Entry Req",_xlfn.XLOOKUP($A236,Odyssey_data!$A$2:$A$507,Odyssey_data!AC$2:AC$507)),MAD_PS1[[#This Row],[AC1 : Implementation Cost]]))</f>
        <v>Manual Entry Req</v>
      </c>
      <c r="AD236" s="75" t="str">
        <f>IF($AR236="N",IF(MAD_PS1[[#This Row],[AC2 : Licence Cost]]="@#@","Manual Entry Req",MAD_PS1[[#This Row],[AC2 : Licence Cost]]),IF(MAD_PS1[[#This Row],[AC2 : Licence Cost]]="@#@",IF(_xlfn.XLOOKUP($A236,Odyssey_data!$A$2:$A$507,Odyssey_data!AD$2:AD$507)="@#@","Manual Entry Req",_xlfn.XLOOKUP($A236,Odyssey_data!$A$2:$A$507,Odyssey_data!AD$2:AD$507)),MAD_PS1[[#This Row],[AC2 : Licence Cost]]))</f>
        <v>Manual Entry Req</v>
      </c>
      <c r="AE236" s="75">
        <f>IF($AR236="N",IF(MAD_PS1[[#This Row],[AC3 : Annual Maintenance Cost/Support Cost]]="@#@","Manual Entry Req",MAD_PS1[[#This Row],[AC3 : Annual Maintenance Cost/Support Cost]]),IF(MAD_PS1[[#This Row],[AC3 : Annual Maintenance Cost/Support Cost]]="@#@",IF(_xlfn.XLOOKUP($A236,Odyssey_data!$A$2:$A$507,Odyssey_data!AE$2:AE$507)="@#@","Manual Entry Req",_xlfn.XLOOKUP($A236,Odyssey_data!$A$2:$A$507,Odyssey_data!AE$2:AE$507)),MAD_PS1[[#This Row],[AC3 : Annual Maintenance Cost/Support Cost]]))</f>
        <v>50000</v>
      </c>
      <c r="AF236" s="75" t="str">
        <f>IF($AR236="N",IF(MAD_PS1[[#This Row],[ACR1 : Is Application Virtualized]]="@#@","Manual Entry Req",MAD_PS1[[#This Row],[ACR1 : Is Application Virtualized]]),IF(MAD_PS1[[#This Row],[ACR1 : Is Application Virtualized]]="@#@",IF(_xlfn.XLOOKUP($A236,Odyssey_data!$A$2:$A$507,Odyssey_data!AF$2:AF$507)="@#@","Manual Entry Req",_xlfn.XLOOKUP($A236,Odyssey_data!$A$2:$A$507,Odyssey_data!AF$2:AF$507)),MAD_PS1[[#This Row],[ACR1 : Is Application Virtualized]]))</f>
        <v>Manual Entry Req</v>
      </c>
      <c r="AG236" s="75" t="str">
        <f>IF($AR2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6,Odyssey_data!$A$2:$A$507,Odyssey_data!AG$2:AG$507)="@#@","Manual Entry Req",_xlfn.XLOOKUP($A236,Odyssey_data!$A$2:$A$507,Odyssey_data!AG$2:AG$507)),MAD_PS1[[#This Row],[ACR2 : Does the Application Support loosely coupled N tier Architecture &amp; Abstraction]]))</f>
        <v>Manual Entry Req</v>
      </c>
      <c r="AH236" s="75" t="str">
        <f>IF($AR236="N",IF(MAD_PS1[[#This Row],[ACR3 : Does it provide Micro Services / Coarse Grain APIs]]="@#@","Manual Entry Req",MAD_PS1[[#This Row],[ACR3 : Does it provide Micro Services / Coarse Grain APIs]]),IF(MAD_PS1[[#This Row],[ACR3 : Does it provide Micro Services / Coarse Grain APIs]]="@#@",IF(_xlfn.XLOOKUP($A236,Odyssey_data!$A$2:$A$507,Odyssey_data!AH$2:AH$507)="@#@","Manual Entry Req",_xlfn.XLOOKUP($A236,Odyssey_data!$A$2:$A$507,Odyssey_data!AH$2:AH$507)),MAD_PS1[[#This Row],[ACR3 : Does it provide Micro Services / Coarse Grain APIs]]))</f>
        <v>Manual Entry Req</v>
      </c>
      <c r="AI236" s="75" t="str">
        <f>IF($AR236="N",IF(MAD_PS1[[#This Row],[ACR4 : Does the host regulatory environment allows moving to cloud]]="@#@","Manual Entry Req",MAD_PS1[[#This Row],[ACR4 : Does the host regulatory environment allows moving to cloud]]),IF(MAD_PS1[[#This Row],[ACR4 : Does the host regulatory environment allows moving to cloud]]="@#@",IF(_xlfn.XLOOKUP($A236,Odyssey_data!$A$2:$A$507,Odyssey_data!AI$2:AI$507)="@#@","Manual Entry Req",_xlfn.XLOOKUP($A236,Odyssey_data!$A$2:$A$507,Odyssey_data!AI$2:AI$507)),MAD_PS1[[#This Row],[ACR4 : Does the host regulatory environment allows moving to cloud]]))</f>
        <v>Manual Entry Req</v>
      </c>
      <c r="AJ236" s="75" t="str">
        <f>MAD_PS1[[#This Row],[Which Part? (Part 1 or Part 2)]]</f>
        <v>Part 1</v>
      </c>
      <c r="AK236" s="75">
        <f>MAD_PS1[[#This Row],[Data Received]]</f>
        <v>0</v>
      </c>
      <c r="AL236" s="75">
        <f>MAD_PS1[[#This Row],[Data Updated?]]</f>
        <v>0</v>
      </c>
      <c r="AM236" s="75" t="e">
        <f>MAD_PS1[[#This Row],[Potential duplicates]]</f>
        <v>#N/A</v>
      </c>
      <c r="AN236" s="75" t="e">
        <f>MAD_PS1[[#This Row],[Remarks]]</f>
        <v>#N/A</v>
      </c>
      <c r="AO236" s="75" t="str">
        <f>MAD_PS1[[#This Row],[Staus of Data Input]]</f>
        <v>Data Available</v>
      </c>
      <c r="AP236" s="75" t="str">
        <f>MAD_PS1[[#This Row],[Portfolio]]</f>
        <v>Marketing Automation</v>
      </c>
      <c r="AQ236" s="75" t="e">
        <f>MAD_PS1[[#This Row],[Only CTM]]</f>
        <v>#N/A</v>
      </c>
      <c r="AR236" s="74" t="str">
        <f>IF(ISERROR(_xlfn.XLOOKUP(MAD_PS2[[#This Row],[Source ID]],Odyssey_data[Source ID],Odyssey_data[M1 : Name of All Applications])),"N","Y")</f>
        <v>Y</v>
      </c>
    </row>
    <row r="237" spans="1:44" ht="255" hidden="1" x14ac:dyDescent="0.25">
      <c r="A237" s="75" t="str">
        <f>MAD_PS1[[#This Row],[Source ID]]</f>
        <v>S3.322</v>
      </c>
      <c r="B237" s="75" t="str">
        <f>MAD_PS1[[#This Row],[M1 : Name of All Applications]]</f>
        <v>Marketing-Db (new customers module)</v>
      </c>
      <c r="C237" s="75" t="str">
        <f>IF($AR237="N",IF(MAD_PS1[[#This Row],[Region]]="@#@","Manual Entry Req",MAD_PS1[[#This Row],[Region]]),IF(MAD_PS1[[#This Row],[Region]]="@#@",IF(_xlfn.XLOOKUP($A237,Odyssey_data!$A$2:$A$507,Odyssey_data!C$2:C$507)="@#@","Manual Entry Req",_xlfn.XLOOKUP($A237,Odyssey_data!$A$2:$A$507,Odyssey_data!C$2:C$507)),MAD_PS1[[#This Row],[Region]]))</f>
        <v>EMEA</v>
      </c>
      <c r="D237" s="75" t="str">
        <f>IF($AR237="N",IF(MAD_PS1[[#This Row],[Identify Current Region Owner]]="@#@","Manual Entry Req",MAD_PS1[[#This Row],[Identify Current Region Owner]]),IF(MAD_PS1[[#This Row],[Identify Current Region Owner]]="@#@",IF(_xlfn.XLOOKUP($A237,Odyssey_data!$A$2:$A$507,Odyssey_data!D$2:D$507)="@#@","Manual Entry Req",_xlfn.XLOOKUP($A237,Odyssey_data!$A$2:$A$507,Odyssey_data!D$2:D$507)),MAD_PS1[[#This Row],[Identify Current Region Owner]]))</f>
        <v>Günther Türk</v>
      </c>
      <c r="E237" s="75" t="str">
        <f>IF($AR237="N",IF(MAD_PS1[[#This Row],[M2: Confirm Application Status]]="@#@","Manual Entry Req",MAD_PS1[[#This Row],[M2: Confirm Application Status]]),IF(MAD_PS1[[#This Row],[M2: Confirm Application Status]]="@#@",IF(_xlfn.XLOOKUP($A237,Odyssey_data!$A$2:$A$507,Odyssey_data!E$2:E$507)="@#@","Manual Entry Req",_xlfn.XLOOKUP($A237,Odyssey_data!$A$2:$A$507,Odyssey_data!E$2:E$507)),MAD_PS1[[#This Row],[M2: Confirm Application Status]]))</f>
        <v>Active</v>
      </c>
      <c r="F237" s="75" t="str">
        <f>IF($AR237="N",IF(MAD_PS1[[#This Row],[M3 : Application User Group]]="@#@","Manual Entry Req",MAD_PS1[[#This Row],[M3 : Application User Group]]),IF(MAD_PS1[[#This Row],[M3 : Application User Group]]="@#@",IF(_xlfn.XLOOKUP($A237,Odyssey_data!$A$2:$A$507,Odyssey_data!F$2:F$507)="@#@","Manual Entry Req",_xlfn.XLOOKUP($A237,Odyssey_data!$A$2:$A$507,Odyssey_data!F$2:F$507)),MAD_PS1[[#This Row],[M3 : Application User Group]]))</f>
        <v>Backoffice</v>
      </c>
      <c r="G237" s="75" t="str">
        <f>IF($AR237="N",IF(MAD_PS1[[#This Row],[M5 : Application Built]]="@#@","Manual Entry Req",MAD_PS1[[#This Row],[M5 : Application Built]]),IF(MAD_PS1[[#This Row],[M5 : Application Built]]="@#@",IF(_xlfn.XLOOKUP($A237,Odyssey_data!$A$2:$A$507,Odyssey_data!G$2:G$507)="@#@","Manual Entry Req",_xlfn.XLOOKUP($A237,Odyssey_data!$A$2:$A$507,Odyssey_data!G$2:G$507)),MAD_PS1[[#This Row],[M5 : Application Built]]))</f>
        <v>Homegrown</v>
      </c>
      <c r="H237" s="75" t="str">
        <f>IF($AR237="N",IF(MAD_PS1[[#This Row],[M6 : Application Stack / Technology]]="@#@","Manual Entry Req",MAD_PS1[[#This Row],[M6 : Application Stack / Technology]]),IF(MAD_PS1[[#This Row],[M6 : Application Stack / Technology]]="@#@",IF(_xlfn.XLOOKUP($A237,Odyssey_data!$A$2:$A$507,Odyssey_data!H$2:H$507)="@#@","Manual Entry Req",_xlfn.XLOOKUP($A237,Odyssey_data!$A$2:$A$507,Odyssey_data!H$2:H$507)),MAD_PS1[[#This Row],[M6 : Application Stack / Technology]]))</f>
        <v>MS Access</v>
      </c>
      <c r="I237" s="75" t="str">
        <f>IF($AR237="N",IF(MAD_PS1[[#This Row],[M7 : Primary Access Channels]]="@#@","Manual Entry Req",MAD_PS1[[#This Row],[M7 : Primary Access Channels]]),IF(MAD_PS1[[#This Row],[M7 : Primary Access Channels]]="@#@",IF(_xlfn.XLOOKUP($A237,Odyssey_data!$A$2:$A$507,Odyssey_data!I$2:I$507)="@#@","Manual Entry Req",_xlfn.XLOOKUP($A237,Odyssey_data!$A$2:$A$507,Odyssey_data!I$2:I$507)),MAD_PS1[[#This Row],[M7 : Primary Access Channels]]))</f>
        <v>Other</v>
      </c>
      <c r="J237" s="75" t="str">
        <f>IF($AR237="N",IF(MAD_PS1[[#This Row],[M8 : Application Deployement]]="@#@","Manual Entry Req",MAD_PS1[[#This Row],[M8 : Application Deployement]]),IF(MAD_PS1[[#This Row],[M8 : Application Deployement]]="@#@",IF(_xlfn.XLOOKUP($A237,Odyssey_data!$A$2:$A$507,Odyssey_data!J$2:J$507)="@#@","Manual Entry Req",_xlfn.XLOOKUP($A237,Odyssey_data!$A$2:$A$507,Odyssey_data!J$2:J$507)),MAD_PS1[[#This Row],[M8 : Application Deployement]]))</f>
        <v>On-prem</v>
      </c>
      <c r="K237" s="75" t="str">
        <f>IF($AR237="N",IF(MAD_PS1[[#This Row],[M9 : Application Architecture Type]]="@#@","Manual Entry Req",MAD_PS1[[#This Row],[M9 : Application Architecture Type]]),IF(MAD_PS1[[#This Row],[M9 : Application Architecture Type]]="@#@",IF(_xlfn.XLOOKUP($A237,Odyssey_data!$A$2:$A$507,Odyssey_data!K$2:K$507)="@#@","Manual Entry Req",_xlfn.XLOOKUP($A237,Odyssey_data!$A$2:$A$507,Odyssey_data!K$2:K$507)),MAD_PS1[[#This Row],[M9 : Application Architecture Type]]))</f>
        <v>Monolith</v>
      </c>
      <c r="L237" s="75" t="str">
        <f>IF($AR237="N",IF(MAD_PS1[[#This Row],[M10 : Application Description]]="@#@","Manual Entry Req",MAD_PS1[[#This Row],[M10 : Application Description]]),IF(MAD_PS1[[#This Row],[M10 : Application Description]]="@#@",IF(_xlfn.XLOOKUP($A237,Odyssey_data!$A$2:$A$507,Odyssey_data!L$2:L$507)="@#@","Manual Entry Req",_xlfn.XLOOKUP($A237,Odyssey_data!$A$2:$A$507,Odyssey_data!L$2:L$507)),MAD_PS1[[#This Row],[M10 : Application Description]]))</f>
        <v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v>
      </c>
      <c r="M237" s="75" t="str">
        <f>IF($AR237="N",IF(MAD_PS1[[#This Row],[L1 Capability Map]]="@#@","Manual Entry Req",MAD_PS1[[#This Row],[L1 Capability Map]]),IF(MAD_PS1[[#This Row],[L1 Capability Map]]="@#@",IF(_xlfn.XLOOKUP($A237,Odyssey_data!$A$2:$A$507,Odyssey_data!M$2:M$507)="@#@","Manual Entry Req",_xlfn.XLOOKUP($A237,Odyssey_data!$A$2:$A$507,Odyssey_data!M$2:M$507)),MAD_PS1[[#This Row],[L1 Capability Map]]))</f>
        <v>Sales</v>
      </c>
      <c r="N237" s="75" t="str">
        <f>IF($AR237="N",IF(MAD_PS1[[#This Row],[L2 Capability]]="@#@","Manual Entry Req",MAD_PS1[[#This Row],[L2 Capability]]),IF(MAD_PS1[[#This Row],[L2 Capability]]="@#@",IF(_xlfn.XLOOKUP($A237,Odyssey_data!$A$2:$A$507,Odyssey_data!N$2:N$507)="@#@","Manual Entry Req",_xlfn.XLOOKUP($A237,Odyssey_data!$A$2:$A$507,Odyssey_data!N$2:N$507)),MAD_PS1[[#This Row],[L2 Capability]]))</f>
        <v>CustomerRelationship</v>
      </c>
      <c r="O237" s="75" t="str">
        <f>IF($AR237="N",IF(MAD_PS1[[#This Row],[L3 Capability]]="@#@","Manual Entry Req",MAD_PS1[[#This Row],[L3 Capability]]),IF(MAD_PS1[[#This Row],[L3 Capability]]="@#@",IF(_xlfn.XLOOKUP($A237,Odyssey_data!$A$2:$A$507,Odyssey_data!O$2:O$507)="@#@","Manual Entry Req",_xlfn.XLOOKUP($A237,Odyssey_data!$A$2:$A$507,Odyssey_data!O$2:O$507)),MAD_PS1[[#This Row],[L3 Capability]]))</f>
        <v>Accounts</v>
      </c>
      <c r="P237" s="75" t="str">
        <f>IF($AR237="N",IF(MAD_PS1[[#This Row],[L4 Capability]]="@#@","Manual Entry Req",MAD_PS1[[#This Row],[L4 Capability]]),IF(MAD_PS1[[#This Row],[L4 Capability]]="@#@",IF(_xlfn.XLOOKUP($A237,Odyssey_data!$A$2:$A$507,Odyssey_data!P$2:P$507)="@#@","Manual Entry Req",_xlfn.XLOOKUP($A237,Odyssey_data!$A$2:$A$507,Odyssey_data!P$2:P$507)),MAD_PS1[[#This Row],[L4 Capability]]))</f>
        <v>Customer service &amp; account administration</v>
      </c>
      <c r="Q237" s="75" t="str">
        <f>IF($AR237="N",IF(MAD_PS1[[#This Row],[Remarks()]]="@#@","Manual Entry Req",MAD_PS1[[#This Row],[Remarks()]]),IF(MAD_PS1[[#This Row],[Remarks()]]="@#@",IF(_xlfn.XLOOKUP($A237,Odyssey_data!$A$2:$A$507,Odyssey_data!Q$2:Q$507)="@#@","Manual Entry Req",_xlfn.XLOOKUP($A237,Odyssey_data!$A$2:$A$507,Odyssey_data!Q$2:Q$507)),MAD_PS1[[#This Row],[Remarks()]]))</f>
        <v>Manual Entry Req</v>
      </c>
      <c r="R237" s="75" t="str">
        <f>IF($AR2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7,Odyssey_data!$A$2:$A$507,Odyssey_data!R$2:R$507)="@#@","Manual Entry Req",_xlfn.XLOOKUP($A237,Odyssey_data!$A$2:$A$507,Odyssey_data!R$2:R$507)),MAD_PS1[[#This Row],[BCR1 : The extent to which application supports business operations]]))</f>
        <v xml:space="preserve">Business operations </v>
      </c>
      <c r="S237" s="75" t="str">
        <f>IF($AR2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7,Odyssey_data!$A$2:$A$507,Odyssey_data!S$2:S$507)="@#@","Manual Entry Req",_xlfn.XLOOKUP($A237,Odyssey_data!$A$2:$A$507,Odyssey_data!S$2:S$507)),MAD_PS1[[#This Row],[BCR2 : Please indicate the business impact due to the application''s non-availability ]]))</f>
        <v xml:space="preserve">Essential
</v>
      </c>
      <c r="T237" s="75" t="str">
        <f>IF($AR237="N",IF(MAD_PS1[[#This Row],[BCR3 : Business Data Criticality]]="@#@","Manual Entry Req",MAD_PS1[[#This Row],[BCR3 : Business Data Criticality]]),IF(MAD_PS1[[#This Row],[BCR3 : Business Data Criticality]]="@#@",IF(_xlfn.XLOOKUP($A237,Odyssey_data!$A$2:$A$507,Odyssey_data!T$2:T$507)="@#@","Manual Entry Req",_xlfn.XLOOKUP($A237,Odyssey_data!$A$2:$A$507,Odyssey_data!T$2:T$507)),MAD_PS1[[#This Row],[BCR3 : Business Data Criticality]]))</f>
        <v>Non Confidential</v>
      </c>
      <c r="U237" s="75" t="str">
        <f>IF($AR237="N",IF(MAD_PS1[[#This Row],[BCR4 : Please indicate the user base]]="@#@","Manual Entry Req",MAD_PS1[[#This Row],[BCR4 : Please indicate the user base]]),IF(MAD_PS1[[#This Row],[BCR4 : Please indicate the user base]]="@#@",IF(_xlfn.XLOOKUP($A237,Odyssey_data!$A$2:$A$507,Odyssey_data!U$2:U$507)="@#@","Manual Entry Req",_xlfn.XLOOKUP($A237,Odyssey_data!$A$2:$A$507,Odyssey_data!U$2:U$507)),MAD_PS1[[#This Row],[BCR4 : Please indicate the user base]]))</f>
        <v xml:space="preserve">0-50
</v>
      </c>
      <c r="V237" s="75" t="str">
        <f>IF($AR237="N",IF(MAD_PS1[[#This Row],[AC1 : Categorize Interfaces]]="@#@","Manual Entry Req",MAD_PS1[[#This Row],[AC1 : Categorize Interfaces]]),IF(MAD_PS1[[#This Row],[AC1 : Categorize Interfaces]]="@#@",IF(_xlfn.XLOOKUP($A237,Odyssey_data!$A$2:$A$507,Odyssey_data!V$2:V$507)="@#@","Manual Entry Req",_xlfn.XLOOKUP($A237,Odyssey_data!$A$2:$A$507,Odyssey_data!V$2:V$507)),MAD_PS1[[#This Row],[AC1 : Categorize Interfaces]]))</f>
        <v>Low number of incoming/outgoing linkages (&lt; 5)</v>
      </c>
      <c r="W237" s="75" t="str">
        <f>IF($AR237="N",IF(MAD_PS1[[#This Row],[AC2 : Diversity of Database(s)]]="@#@","Manual Entry Req",MAD_PS1[[#This Row],[AC2 : Diversity of Database(s)]]),IF(MAD_PS1[[#This Row],[AC2 : Diversity of Database(s)]]="@#@",IF(_xlfn.XLOOKUP($A237,Odyssey_data!$A$2:$A$507,Odyssey_data!W$2:W$507)="@#@","Manual Entry Req",_xlfn.XLOOKUP($A237,Odyssey_data!$A$2:$A$507,Odyssey_data!W$2:W$507)),MAD_PS1[[#This Row],[AC2 : Diversity of Database(s)]]))</f>
        <v xml:space="preserve">Single database type
</v>
      </c>
      <c r="X237" s="75" t="str">
        <f>IF($AR237="N",IF(MAD_PS1[[#This Row],[AC3 : Diversity of software languages]]="@#@","Manual Entry Req",MAD_PS1[[#This Row],[AC3 : Diversity of software languages]]),IF(MAD_PS1[[#This Row],[AC3 : Diversity of software languages]]="@#@",IF(_xlfn.XLOOKUP($A237,Odyssey_data!$A$2:$A$507,Odyssey_data!X$2:X$507)="@#@","Manual Entry Req",_xlfn.XLOOKUP($A237,Odyssey_data!$A$2:$A$507,Odyssey_data!X$2:X$507)),MAD_PS1[[#This Row],[AC3 : Diversity of software languages]]))</f>
        <v xml:space="preserve">Single language/technology for 95% of code base
</v>
      </c>
      <c r="Y237" s="75" t="str">
        <f>IF($AR237="N",IF(MAD_PS1[[#This Row],[AM1 : Vendor Support available]]="@#@","Manual Entry Req",MAD_PS1[[#This Row],[AM1 : Vendor Support available]]),IF(MAD_PS1[[#This Row],[AM1 : Vendor Support available]]="@#@",IF(_xlfn.XLOOKUP($A237,Odyssey_data!$A$2:$A$507,Odyssey_data!Y$2:Y$507)="@#@","Manual Entry Req",_xlfn.XLOOKUP($A237,Odyssey_data!$A$2:$A$507,Odyssey_data!Y$2:Y$507)),MAD_PS1[[#This Row],[AM1 : Vendor Support available]]))</f>
        <v>Other</v>
      </c>
      <c r="Z237" s="75" t="str">
        <f>IF($AR237="N",IF(MAD_PS1[[#This Row],[AM2 : Availability of skills required to support the system]]="@#@","Manual Entry Req",MAD_PS1[[#This Row],[AM2 : Availability of skills required to support the system]]),IF(MAD_PS1[[#This Row],[AM2 : Availability of skills required to support the system]]="@#@",IF(_xlfn.XLOOKUP($A237,Odyssey_data!$A$2:$A$507,Odyssey_data!Z$2:Z$507)="@#@","Manual Entry Req",_xlfn.XLOOKUP($A237,Odyssey_data!$A$2:$A$507,Odyssey_data!Z$2:Z$507)),MAD_PS1[[#This Row],[AM2 : Availability of skills required to support the system]]))</f>
        <v>Standard skill set</v>
      </c>
      <c r="AA237" s="75" t="str">
        <f>IF($AR237="N",IF(MAD_PS1[[#This Row],[AM3 : Documents Available]]="@#@","Manual Entry Req",MAD_PS1[[#This Row],[AM3 : Documents Available]]),IF(MAD_PS1[[#This Row],[AM3 : Documents Available]]="@#@",IF(_xlfn.XLOOKUP($A237,Odyssey_data!$A$2:$A$507,Odyssey_data!AA$2:AA$507)="@#@","Manual Entry Req",_xlfn.XLOOKUP($A237,Odyssey_data!$A$2:$A$507,Odyssey_data!AA$2:AA$507)),MAD_PS1[[#This Row],[AM3 : Documents Available]]))</f>
        <v xml:space="preserve">
 Does not exist
</v>
      </c>
      <c r="AB237" s="75" t="str">
        <f>IF($AR237="N",IF(MAD_PS1[[#This Row],[AM4 : Lifecycle Stage of the application for Risk]]="@#@","Manual Entry Req",MAD_PS1[[#This Row],[AM4 : Lifecycle Stage of the application for Risk]]),IF(MAD_PS1[[#This Row],[AM4 : Lifecycle Stage of the application for Risk]]="@#@",IF(_xlfn.XLOOKUP($A237,Odyssey_data!$A$2:$A$507,Odyssey_data!AB$2:AB$507)="@#@","Manual Entry Req",_xlfn.XLOOKUP($A237,Odyssey_data!$A$2:$A$507,Odyssey_data!AB$2:AB$507)),MAD_PS1[[#This Row],[AM4 : Lifecycle Stage of the application for Risk]]))</f>
        <v>Steady State</v>
      </c>
      <c r="AC237" s="75" t="str">
        <f>IF($AR237="N",IF(MAD_PS1[[#This Row],[AC1 : Implementation Cost]]="@#@","Manual Entry Req",MAD_PS1[[#This Row],[AC1 : Implementation Cost]]),IF(MAD_PS1[[#This Row],[AC1 : Implementation Cost]]="@#@",IF(_xlfn.XLOOKUP($A237,Odyssey_data!$A$2:$A$507,Odyssey_data!AC$2:AC$507)="@#@","Manual Entry Req",_xlfn.XLOOKUP($A237,Odyssey_data!$A$2:$A$507,Odyssey_data!AC$2:AC$507)),MAD_PS1[[#This Row],[AC1 : Implementation Cost]]))</f>
        <v>n/a</v>
      </c>
      <c r="AD237" s="75" t="str">
        <f>IF($AR237="N",IF(MAD_PS1[[#This Row],[AC2 : Licence Cost]]="@#@","Manual Entry Req",MAD_PS1[[#This Row],[AC2 : Licence Cost]]),IF(MAD_PS1[[#This Row],[AC2 : Licence Cost]]="@#@",IF(_xlfn.XLOOKUP($A237,Odyssey_data!$A$2:$A$507,Odyssey_data!AD$2:AD$507)="@#@","Manual Entry Req",_xlfn.XLOOKUP($A237,Odyssey_data!$A$2:$A$507,Odyssey_data!AD$2:AD$507)),MAD_PS1[[#This Row],[AC2 : Licence Cost]]))</f>
        <v>n/a</v>
      </c>
      <c r="AE237" s="75" t="str">
        <f>IF($AR237="N",IF(MAD_PS1[[#This Row],[AC3 : Annual Maintenance Cost/Support Cost]]="@#@","Manual Entry Req",MAD_PS1[[#This Row],[AC3 : Annual Maintenance Cost/Support Cost]]),IF(MAD_PS1[[#This Row],[AC3 : Annual Maintenance Cost/Support Cost]]="@#@",IF(_xlfn.XLOOKUP($A237,Odyssey_data!$A$2:$A$507,Odyssey_data!AE$2:AE$507)="@#@","Manual Entry Req",_xlfn.XLOOKUP($A237,Odyssey_data!$A$2:$A$507,Odyssey_data!AE$2:AE$507)),MAD_PS1[[#This Row],[AC3 : Annual Maintenance Cost/Support Cost]]))</f>
        <v>n/a</v>
      </c>
      <c r="AF237" s="75" t="str">
        <f>IF($AR237="N",IF(MAD_PS1[[#This Row],[ACR1 : Is Application Virtualized]]="@#@","Manual Entry Req",MAD_PS1[[#This Row],[ACR1 : Is Application Virtualized]]),IF(MAD_PS1[[#This Row],[ACR1 : Is Application Virtualized]]="@#@",IF(_xlfn.XLOOKUP($A237,Odyssey_data!$A$2:$A$507,Odyssey_data!AF$2:AF$507)="@#@","Manual Entry Req",_xlfn.XLOOKUP($A237,Odyssey_data!$A$2:$A$507,Odyssey_data!AF$2:AF$507)),MAD_PS1[[#This Row],[ACR1 : Is Application Virtualized]]))</f>
        <v xml:space="preserve">Yes
</v>
      </c>
      <c r="AG237" s="75" t="str">
        <f>IF($AR2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7,Odyssey_data!$A$2:$A$507,Odyssey_data!AG$2:AG$507)="@#@","Manual Entry Req",_xlfn.XLOOKUP($A237,Odyssey_data!$A$2:$A$507,Odyssey_data!AG$2:AG$507)),MAD_PS1[[#This Row],[ACR2 : Does the Application Support loosely coupled N tier Architecture &amp; Abstraction]]))</f>
        <v>Not possible</v>
      </c>
      <c r="AH237" s="75" t="str">
        <f>IF($AR237="N",IF(MAD_PS1[[#This Row],[ACR3 : Does it provide Micro Services / Coarse Grain APIs]]="@#@","Manual Entry Req",MAD_PS1[[#This Row],[ACR3 : Does it provide Micro Services / Coarse Grain APIs]]),IF(MAD_PS1[[#This Row],[ACR3 : Does it provide Micro Services / Coarse Grain APIs]]="@#@",IF(_xlfn.XLOOKUP($A237,Odyssey_data!$A$2:$A$507,Odyssey_data!AH$2:AH$507)="@#@","Manual Entry Req",_xlfn.XLOOKUP($A237,Odyssey_data!$A$2:$A$507,Odyssey_data!AH$2:AH$507)),MAD_PS1[[#This Row],[ACR3 : Does it provide Micro Services / Coarse Grain APIs]]))</f>
        <v>Not possible</v>
      </c>
      <c r="AI237" s="75" t="str">
        <f>IF($AR237="N",IF(MAD_PS1[[#This Row],[ACR4 : Does the host regulatory environment allows moving to cloud]]="@#@","Manual Entry Req",MAD_PS1[[#This Row],[ACR4 : Does the host regulatory environment allows moving to cloud]]),IF(MAD_PS1[[#This Row],[ACR4 : Does the host regulatory environment allows moving to cloud]]="@#@",IF(_xlfn.XLOOKUP($A237,Odyssey_data!$A$2:$A$507,Odyssey_data!AI$2:AI$507)="@#@","Manual Entry Req",_xlfn.XLOOKUP($A237,Odyssey_data!$A$2:$A$507,Odyssey_data!AI$2:AI$507)),MAD_PS1[[#This Row],[ACR4 : Does the host regulatory environment allows moving to cloud]]))</f>
        <v>Not possible</v>
      </c>
      <c r="AJ237" s="75" t="str">
        <f>MAD_PS1[[#This Row],[Which Part? (Part 1 or Part 2)]]</f>
        <v>Part 1</v>
      </c>
      <c r="AK237" s="75">
        <f>MAD_PS1[[#This Row],[Data Received]]</f>
        <v>0</v>
      </c>
      <c r="AL237" s="75">
        <f>MAD_PS1[[#This Row],[Data Updated?]]</f>
        <v>0</v>
      </c>
      <c r="AM237" s="75" t="e">
        <f>MAD_PS1[[#This Row],[Potential duplicates]]</f>
        <v>#N/A</v>
      </c>
      <c r="AN237" s="75" t="e">
        <f>MAD_PS1[[#This Row],[Remarks]]</f>
        <v>#N/A</v>
      </c>
      <c r="AO237" s="75" t="str">
        <f>MAD_PS1[[#This Row],[Staus of Data Input]]</f>
        <v>Data Available</v>
      </c>
      <c r="AP237" s="75" t="str">
        <f>MAD_PS1[[#This Row],[Portfolio]]</f>
        <v>CRM</v>
      </c>
      <c r="AQ237" s="75" t="e">
        <f>MAD_PS1[[#This Row],[Only CTM]]</f>
        <v>#N/A</v>
      </c>
      <c r="AR237" s="74" t="str">
        <f>IF(ISERROR(_xlfn.XLOOKUP(MAD_PS2[[#This Row],[Source ID]],Odyssey_data[Source ID],Odyssey_data[M1 : Name of All Applications])),"N","Y")</f>
        <v>Y</v>
      </c>
    </row>
    <row r="238" spans="1:44" ht="60" hidden="1" x14ac:dyDescent="0.25">
      <c r="A238" s="75" t="str">
        <f>MAD_PS1[[#This Row],[Source ID]]</f>
        <v>S3.329</v>
      </c>
      <c r="B238" s="75" t="str">
        <f>MAD_PS1[[#This Row],[M1 : Name of All Applications]]</f>
        <v>Meta4 paye (Payroll System Outsource)</v>
      </c>
      <c r="C238" s="75" t="str">
        <f>IF($AR238="N",IF(MAD_PS1[[#This Row],[Region]]="@#@","Manual Entry Req",MAD_PS1[[#This Row],[Region]]),IF(MAD_PS1[[#This Row],[Region]]="@#@",IF(_xlfn.XLOOKUP($A238,Odyssey_data!$A$2:$A$507,Odyssey_data!C$2:C$507)="@#@","Manual Entry Req",_xlfn.XLOOKUP($A238,Odyssey_data!$A$2:$A$507,Odyssey_data!C$2:C$507)),MAD_PS1[[#This Row],[Region]]))</f>
        <v>EMEA</v>
      </c>
      <c r="D238" s="75" t="str">
        <f>IF($AR238="N",IF(MAD_PS1[[#This Row],[Identify Current Region Owner]]="@#@","Manual Entry Req",MAD_PS1[[#This Row],[Identify Current Region Owner]]),IF(MAD_PS1[[#This Row],[Identify Current Region Owner]]="@#@",IF(_xlfn.XLOOKUP($A238,Odyssey_data!$A$2:$A$507,Odyssey_data!D$2:D$507)="@#@","Manual Entry Req",_xlfn.XLOOKUP($A238,Odyssey_data!$A$2:$A$507,Odyssey_data!D$2:D$507)),MAD_PS1[[#This Row],[Identify Current Region Owner]]))</f>
        <v>Patrick Wawrzynowski</v>
      </c>
      <c r="E238" s="75" t="str">
        <f>IF($AR238="N",IF(MAD_PS1[[#This Row],[M2: Confirm Application Status]]="@#@","Manual Entry Req",MAD_PS1[[#This Row],[M2: Confirm Application Status]]),IF(MAD_PS1[[#This Row],[M2: Confirm Application Status]]="@#@",IF(_xlfn.XLOOKUP($A238,Odyssey_data!$A$2:$A$507,Odyssey_data!E$2:E$507)="@#@","Manual Entry Req",_xlfn.XLOOKUP($A238,Odyssey_data!$A$2:$A$507,Odyssey_data!E$2:E$507)),MAD_PS1[[#This Row],[M2: Confirm Application Status]]))</f>
        <v>Active</v>
      </c>
      <c r="F238" s="75" t="str">
        <f>IF($AR238="N",IF(MAD_PS1[[#This Row],[M3 : Application User Group]]="@#@","Manual Entry Req",MAD_PS1[[#This Row],[M3 : Application User Group]]),IF(MAD_PS1[[#This Row],[M3 : Application User Group]]="@#@",IF(_xlfn.XLOOKUP($A238,Odyssey_data!$A$2:$A$507,Odyssey_data!F$2:F$507)="@#@","Manual Entry Req",_xlfn.XLOOKUP($A238,Odyssey_data!$A$2:$A$507,Odyssey_data!F$2:F$507)),MAD_PS1[[#This Row],[M3 : Application User Group]]))</f>
        <v>HR</v>
      </c>
      <c r="G238" s="75" t="str">
        <f>IF($AR238="N",IF(MAD_PS1[[#This Row],[M5 : Application Built]]="@#@","Manual Entry Req",MAD_PS1[[#This Row],[M5 : Application Built]]),IF(MAD_PS1[[#This Row],[M5 : Application Built]]="@#@",IF(_xlfn.XLOOKUP($A238,Odyssey_data!$A$2:$A$507,Odyssey_data!G$2:G$507)="@#@","Manual Entry Req",_xlfn.XLOOKUP($A238,Odyssey_data!$A$2:$A$507,Odyssey_data!G$2:G$507)),MAD_PS1[[#This Row],[M5 : Application Built]]))</f>
        <v>3rd Party</v>
      </c>
      <c r="H238" s="75" t="str">
        <f>IF($AR238="N",IF(MAD_PS1[[#This Row],[M6 : Application Stack / Technology]]="@#@","Manual Entry Req",MAD_PS1[[#This Row],[M6 : Application Stack / Technology]]),IF(MAD_PS1[[#This Row],[M6 : Application Stack / Technology]]="@#@",IF(_xlfn.XLOOKUP($A238,Odyssey_data!$A$2:$A$507,Odyssey_data!H$2:H$507)="@#@","Manual Entry Req",_xlfn.XLOOKUP($A238,Odyssey_data!$A$2:$A$507,Odyssey_data!H$2:H$507)),MAD_PS1[[#This Row],[M6 : Application Stack / Technology]]))</f>
        <v>-</v>
      </c>
      <c r="I238" s="75" t="str">
        <f>IF($AR238="N",IF(MAD_PS1[[#This Row],[M7 : Primary Access Channels]]="@#@","Manual Entry Req",MAD_PS1[[#This Row],[M7 : Primary Access Channels]]),IF(MAD_PS1[[#This Row],[M7 : Primary Access Channels]]="@#@",IF(_xlfn.XLOOKUP($A238,Odyssey_data!$A$2:$A$507,Odyssey_data!I$2:I$507)="@#@","Manual Entry Req",_xlfn.XLOOKUP($A238,Odyssey_data!$A$2:$A$507,Odyssey_data!I$2:I$507)),MAD_PS1[[#This Row],[M7 : Primary Access Channels]]))</f>
        <v xml:space="preserve">Website 
</v>
      </c>
      <c r="J238" s="75" t="str">
        <f>IF($AR238="N",IF(MAD_PS1[[#This Row],[M8 : Application Deployement]]="@#@","Manual Entry Req",MAD_PS1[[#This Row],[M8 : Application Deployement]]),IF(MAD_PS1[[#This Row],[M8 : Application Deployement]]="@#@",IF(_xlfn.XLOOKUP($A238,Odyssey_data!$A$2:$A$507,Odyssey_data!J$2:J$507)="@#@","Manual Entry Req",_xlfn.XLOOKUP($A238,Odyssey_data!$A$2:$A$507,Odyssey_data!J$2:J$507)),MAD_PS1[[#This Row],[M8 : Application Deployement]]))</f>
        <v xml:space="preserve">cloud </v>
      </c>
      <c r="K238" s="75" t="str">
        <f>IF($AR238="N",IF(MAD_PS1[[#This Row],[M9 : Application Architecture Type]]="@#@","Manual Entry Req",MAD_PS1[[#This Row],[M9 : Application Architecture Type]]),IF(MAD_PS1[[#This Row],[M9 : Application Architecture Type]]="@#@",IF(_xlfn.XLOOKUP($A238,Odyssey_data!$A$2:$A$507,Odyssey_data!K$2:K$507)="@#@","Manual Entry Req",_xlfn.XLOOKUP($A238,Odyssey_data!$A$2:$A$507,Odyssey_data!K$2:K$507)),MAD_PS1[[#This Row],[M9 : Application Architecture Type]]))</f>
        <v xml:space="preserve">Third Party </v>
      </c>
      <c r="L238" s="75" t="str">
        <f>IF($AR238="N",IF(MAD_PS1[[#This Row],[M10 : Application Description]]="@#@","Manual Entry Req",MAD_PS1[[#This Row],[M10 : Application Description]]),IF(MAD_PS1[[#This Row],[M10 : Application Description]]="@#@",IF(_xlfn.XLOOKUP($A238,Odyssey_data!$A$2:$A$507,Odyssey_data!L$2:L$507)="@#@","Manual Entry Req",_xlfn.XLOOKUP($A238,Odyssey_data!$A$2:$A$507,Odyssey_data!L$2:L$507)),MAD_PS1[[#This Row],[M10 : Application Description]]))</f>
        <v xml:space="preserve">citrix application to manage paye for all France associate
</v>
      </c>
      <c r="M238" s="75" t="str">
        <f>IF($AR238="N",IF(MAD_PS1[[#This Row],[L1 Capability Map]]="@#@","Manual Entry Req",MAD_PS1[[#This Row],[L1 Capability Map]]),IF(MAD_PS1[[#This Row],[L1 Capability Map]]="@#@",IF(_xlfn.XLOOKUP($A238,Odyssey_data!$A$2:$A$507,Odyssey_data!M$2:M$507)="@#@","Manual Entry Req",_xlfn.XLOOKUP($A238,Odyssey_data!$A$2:$A$507,Odyssey_data!M$2:M$507)),MAD_PS1[[#This Row],[L1 Capability Map]]))</f>
        <v>HumanResources</v>
      </c>
      <c r="N238" s="75" t="str">
        <f>IF($AR238="N",IF(MAD_PS1[[#This Row],[L2 Capability]]="@#@","Manual Entry Req",MAD_PS1[[#This Row],[L2 Capability]]),IF(MAD_PS1[[#This Row],[L2 Capability]]="@#@",IF(_xlfn.XLOOKUP($A238,Odyssey_data!$A$2:$A$507,Odyssey_data!N$2:N$507)="@#@","Manual Entry Req",_xlfn.XLOOKUP($A238,Odyssey_data!$A$2:$A$507,Odyssey_data!N$2:N$507)),MAD_PS1[[#This Row],[L2 Capability]]))</f>
        <v>paye</v>
      </c>
      <c r="O238" s="75" t="str">
        <f>IF($AR238="N",IF(MAD_PS1[[#This Row],[L3 Capability]]="@#@","Manual Entry Req",MAD_PS1[[#This Row],[L3 Capability]]),IF(MAD_PS1[[#This Row],[L3 Capability]]="@#@",IF(_xlfn.XLOOKUP($A238,Odyssey_data!$A$2:$A$507,Odyssey_data!O$2:O$507)="@#@","Manual Entry Req",_xlfn.XLOOKUP($A238,Odyssey_data!$A$2:$A$507,Odyssey_data!O$2:O$507)),MAD_PS1[[#This Row],[L3 Capability]]))</f>
        <v>Manual Entry Req</v>
      </c>
      <c r="P238" s="75" t="str">
        <f>IF($AR238="N",IF(MAD_PS1[[#This Row],[L4 Capability]]="@#@","Manual Entry Req",MAD_PS1[[#This Row],[L4 Capability]]),IF(MAD_PS1[[#This Row],[L4 Capability]]="@#@",IF(_xlfn.XLOOKUP($A238,Odyssey_data!$A$2:$A$507,Odyssey_data!P$2:P$507)="@#@","Manual Entry Req",_xlfn.XLOOKUP($A238,Odyssey_data!$A$2:$A$507,Odyssey_data!P$2:P$507)),MAD_PS1[[#This Row],[L4 Capability]]))</f>
        <v>Manual Entry Req</v>
      </c>
      <c r="Q238" s="75" t="str">
        <f>IF($AR238="N",IF(MAD_PS1[[#This Row],[Remarks()]]="@#@","Manual Entry Req",MAD_PS1[[#This Row],[Remarks()]]),IF(MAD_PS1[[#This Row],[Remarks()]]="@#@",IF(_xlfn.XLOOKUP($A238,Odyssey_data!$A$2:$A$507,Odyssey_data!Q$2:Q$507)="@#@","Manual Entry Req",_xlfn.XLOOKUP($A238,Odyssey_data!$A$2:$A$507,Odyssey_data!Q$2:Q$507)),MAD_PS1[[#This Row],[Remarks()]]))</f>
        <v>Manual Entry Req</v>
      </c>
      <c r="R238" s="75" t="str">
        <f>IF($AR2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8,Odyssey_data!$A$2:$A$507,Odyssey_data!R$2:R$507)="@#@","Manual Entry Req",_xlfn.XLOOKUP($A238,Odyssey_data!$A$2:$A$507,Odyssey_data!R$2:R$507)),MAD_PS1[[#This Row],[BCR1 : The extent to which application supports business operations]]))</f>
        <v>Manual Entry Req</v>
      </c>
      <c r="S238" s="75" t="str">
        <f>IF($AR2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8,Odyssey_data!$A$2:$A$507,Odyssey_data!S$2:S$507)="@#@","Manual Entry Req",_xlfn.XLOOKUP($A238,Odyssey_data!$A$2:$A$507,Odyssey_data!S$2:S$507)),MAD_PS1[[#This Row],[BCR2 : Please indicate the business impact due to the application''s non-availability ]]))</f>
        <v xml:space="preserve">2- Mission Critical
</v>
      </c>
      <c r="T238" s="75" t="str">
        <f>IF($AR238="N",IF(MAD_PS1[[#This Row],[BCR3 : Business Data Criticality]]="@#@","Manual Entry Req",MAD_PS1[[#This Row],[BCR3 : Business Data Criticality]]),IF(MAD_PS1[[#This Row],[BCR3 : Business Data Criticality]]="@#@",IF(_xlfn.XLOOKUP($A238,Odyssey_data!$A$2:$A$507,Odyssey_data!T$2:T$507)="@#@","Manual Entry Req",_xlfn.XLOOKUP($A238,Odyssey_data!$A$2:$A$507,Odyssey_data!T$2:T$507)),MAD_PS1[[#This Row],[BCR3 : Business Data Criticality]]))</f>
        <v>Manual Entry Req</v>
      </c>
      <c r="U238" s="75" t="str">
        <f>IF($AR238="N",IF(MAD_PS1[[#This Row],[BCR4 : Please indicate the user base]]="@#@","Manual Entry Req",MAD_PS1[[#This Row],[BCR4 : Please indicate the user base]]),IF(MAD_PS1[[#This Row],[BCR4 : Please indicate the user base]]="@#@",IF(_xlfn.XLOOKUP($A238,Odyssey_data!$A$2:$A$507,Odyssey_data!U$2:U$507)="@#@","Manual Entry Req",_xlfn.XLOOKUP($A238,Odyssey_data!$A$2:$A$507,Odyssey_data!U$2:U$507)),MAD_PS1[[#This Row],[BCR4 : Please indicate the user base]]))</f>
        <v>100-500</v>
      </c>
      <c r="V238" s="75" t="str">
        <f>IF($AR238="N",IF(MAD_PS1[[#This Row],[AC1 : Categorize Interfaces]]="@#@","Manual Entry Req",MAD_PS1[[#This Row],[AC1 : Categorize Interfaces]]),IF(MAD_PS1[[#This Row],[AC1 : Categorize Interfaces]]="@#@",IF(_xlfn.XLOOKUP($A238,Odyssey_data!$A$2:$A$507,Odyssey_data!V$2:V$507)="@#@","Manual Entry Req",_xlfn.XLOOKUP($A238,Odyssey_data!$A$2:$A$507,Odyssey_data!V$2:V$507)),MAD_PS1[[#This Row],[AC1 : Categorize Interfaces]]))</f>
        <v xml:space="preserve">No incoming/outgoing linkages, </v>
      </c>
      <c r="W238" s="75" t="str">
        <f>IF($AR238="N",IF(MAD_PS1[[#This Row],[AC2 : Diversity of Database(s)]]="@#@","Manual Entry Req",MAD_PS1[[#This Row],[AC2 : Diversity of Database(s)]]),IF(MAD_PS1[[#This Row],[AC2 : Diversity of Database(s)]]="@#@",IF(_xlfn.XLOOKUP($A238,Odyssey_data!$A$2:$A$507,Odyssey_data!W$2:W$507)="@#@","Manual Entry Req",_xlfn.XLOOKUP($A238,Odyssey_data!$A$2:$A$507,Odyssey_data!W$2:W$507)),MAD_PS1[[#This Row],[AC2 : Diversity of Database(s)]]))</f>
        <v>N/A</v>
      </c>
      <c r="X238" s="75" t="str">
        <f>IF($AR238="N",IF(MAD_PS1[[#This Row],[AC3 : Diversity of software languages]]="@#@","Manual Entry Req",MAD_PS1[[#This Row],[AC3 : Diversity of software languages]]),IF(MAD_PS1[[#This Row],[AC3 : Diversity of software languages]]="@#@",IF(_xlfn.XLOOKUP($A238,Odyssey_data!$A$2:$A$507,Odyssey_data!X$2:X$507)="@#@","Manual Entry Req",_xlfn.XLOOKUP($A238,Odyssey_data!$A$2:$A$507,Odyssey_data!X$2:X$507)),MAD_PS1[[#This Row],[AC3 : Diversity of software languages]]))</f>
        <v xml:space="preserve">Single language/technology for 95% of code base
</v>
      </c>
      <c r="Y238" s="75" t="str">
        <f>IF($AR238="N",IF(MAD_PS1[[#This Row],[AM1 : Vendor Support available]]="@#@","Manual Entry Req",MAD_PS1[[#This Row],[AM1 : Vendor Support available]]),IF(MAD_PS1[[#This Row],[AM1 : Vendor Support available]]="@#@",IF(_xlfn.XLOOKUP($A238,Odyssey_data!$A$2:$A$507,Odyssey_data!Y$2:Y$507)="@#@","Manual Entry Req",_xlfn.XLOOKUP($A238,Odyssey_data!$A$2:$A$507,Odyssey_data!Y$2:Y$507)),MAD_PS1[[#This Row],[AM1 : Vendor Support available]]))</f>
        <v xml:space="preserve">End of life
</v>
      </c>
      <c r="Z238" s="75" t="str">
        <f>IF($AR238="N",IF(MAD_PS1[[#This Row],[AM2 : Availability of skills required to support the system]]="@#@","Manual Entry Req",MAD_PS1[[#This Row],[AM2 : Availability of skills required to support the system]]),IF(MAD_PS1[[#This Row],[AM2 : Availability of skills required to support the system]]="@#@",IF(_xlfn.XLOOKUP($A238,Odyssey_data!$A$2:$A$507,Odyssey_data!Z$2:Z$507)="@#@","Manual Entry Req",_xlfn.XLOOKUP($A238,Odyssey_data!$A$2:$A$507,Odyssey_data!Z$2:Z$507)),MAD_PS1[[#This Row],[AM2 : Availability of skills required to support the system]]))</f>
        <v>Standard skill set</v>
      </c>
      <c r="AA238" s="75" t="str">
        <f>IF($AR238="N",IF(MAD_PS1[[#This Row],[AM3 : Documents Available]]="@#@","Manual Entry Req",MAD_PS1[[#This Row],[AM3 : Documents Available]]),IF(MAD_PS1[[#This Row],[AM3 : Documents Available]]="@#@",IF(_xlfn.XLOOKUP($A238,Odyssey_data!$A$2:$A$507,Odyssey_data!AA$2:AA$507)="@#@","Manual Entry Req",_xlfn.XLOOKUP($A238,Odyssey_data!$A$2:$A$507,Odyssey_data!AA$2:AA$507)),MAD_PS1[[#This Row],[AM3 : Documents Available]]))</f>
        <v xml:space="preserve">
 Does not exist
</v>
      </c>
      <c r="AB238" s="75" t="str">
        <f>IF($AR238="N",IF(MAD_PS1[[#This Row],[AM4 : Lifecycle Stage of the application for Risk]]="@#@","Manual Entry Req",MAD_PS1[[#This Row],[AM4 : Lifecycle Stage of the application for Risk]]),IF(MAD_PS1[[#This Row],[AM4 : Lifecycle Stage of the application for Risk]]="@#@",IF(_xlfn.XLOOKUP($A238,Odyssey_data!$A$2:$A$507,Odyssey_data!AB$2:AB$507)="@#@","Manual Entry Req",_xlfn.XLOOKUP($A238,Odyssey_data!$A$2:$A$507,Odyssey_data!AB$2:AB$507)),MAD_PS1[[#This Row],[AM4 : Lifecycle Stage of the application for Risk]]))</f>
        <v>Others</v>
      </c>
      <c r="AC238" s="75" t="str">
        <f>IF($AR238="N",IF(MAD_PS1[[#This Row],[AC1 : Implementation Cost]]="@#@","Manual Entry Req",MAD_PS1[[#This Row],[AC1 : Implementation Cost]]),IF(MAD_PS1[[#This Row],[AC1 : Implementation Cost]]="@#@",IF(_xlfn.XLOOKUP($A238,Odyssey_data!$A$2:$A$507,Odyssey_data!AC$2:AC$507)="@#@","Manual Entry Req",_xlfn.XLOOKUP($A238,Odyssey_data!$A$2:$A$507,Odyssey_data!AC$2:AC$507)),MAD_PS1[[#This Row],[AC1 : Implementation Cost]]))</f>
        <v>N/A</v>
      </c>
      <c r="AD238" s="75" t="str">
        <f>IF($AR238="N",IF(MAD_PS1[[#This Row],[AC2 : Licence Cost]]="@#@","Manual Entry Req",MAD_PS1[[#This Row],[AC2 : Licence Cost]]),IF(MAD_PS1[[#This Row],[AC2 : Licence Cost]]="@#@",IF(_xlfn.XLOOKUP($A238,Odyssey_data!$A$2:$A$507,Odyssey_data!AD$2:AD$507)="@#@","Manual Entry Req",_xlfn.XLOOKUP($A238,Odyssey_data!$A$2:$A$507,Odyssey_data!AD$2:AD$507)),MAD_PS1[[#This Row],[AC2 : Licence Cost]]))</f>
        <v>N/A</v>
      </c>
      <c r="AE238" s="75" t="str">
        <f>IF($AR238="N",IF(MAD_PS1[[#This Row],[AC3 : Annual Maintenance Cost/Support Cost]]="@#@","Manual Entry Req",MAD_PS1[[#This Row],[AC3 : Annual Maintenance Cost/Support Cost]]),IF(MAD_PS1[[#This Row],[AC3 : Annual Maintenance Cost/Support Cost]]="@#@",IF(_xlfn.XLOOKUP($A238,Odyssey_data!$A$2:$A$507,Odyssey_data!AE$2:AE$507)="@#@","Manual Entry Req",_xlfn.XLOOKUP($A238,Odyssey_data!$A$2:$A$507,Odyssey_data!AE$2:AE$507)),MAD_PS1[[#This Row],[AC3 : Annual Maintenance Cost/Support Cost]]))</f>
        <v>N/A</v>
      </c>
      <c r="AF238" s="75" t="str">
        <f>IF($AR238="N",IF(MAD_PS1[[#This Row],[ACR1 : Is Application Virtualized]]="@#@","Manual Entry Req",MAD_PS1[[#This Row],[ACR1 : Is Application Virtualized]]),IF(MAD_PS1[[#This Row],[ACR1 : Is Application Virtualized]]="@#@",IF(_xlfn.XLOOKUP($A238,Odyssey_data!$A$2:$A$507,Odyssey_data!AF$2:AF$507)="@#@","Manual Entry Req",_xlfn.XLOOKUP($A238,Odyssey_data!$A$2:$A$507,Odyssey_data!AF$2:AF$507)),MAD_PS1[[#This Row],[ACR1 : Is Application Virtualized]]))</f>
        <v>N/A</v>
      </c>
      <c r="AG238" s="75" t="str">
        <f>IF($AR2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8,Odyssey_data!$A$2:$A$507,Odyssey_data!AG$2:AG$507)="@#@","Manual Entry Req",_xlfn.XLOOKUP($A238,Odyssey_data!$A$2:$A$507,Odyssey_data!AG$2:AG$507)),MAD_PS1[[#This Row],[ACR2 : Does the Application Support loosely coupled N tier Architecture &amp; Abstraction]]))</f>
        <v>N/A</v>
      </c>
      <c r="AH238" s="75" t="str">
        <f>IF($AR238="N",IF(MAD_PS1[[#This Row],[ACR3 : Does it provide Micro Services / Coarse Grain APIs]]="@#@","Manual Entry Req",MAD_PS1[[#This Row],[ACR3 : Does it provide Micro Services / Coarse Grain APIs]]),IF(MAD_PS1[[#This Row],[ACR3 : Does it provide Micro Services / Coarse Grain APIs]]="@#@",IF(_xlfn.XLOOKUP($A238,Odyssey_data!$A$2:$A$507,Odyssey_data!AH$2:AH$507)="@#@","Manual Entry Req",_xlfn.XLOOKUP($A238,Odyssey_data!$A$2:$A$507,Odyssey_data!AH$2:AH$507)),MAD_PS1[[#This Row],[ACR3 : Does it provide Micro Services / Coarse Grain APIs]]))</f>
        <v>N/A</v>
      </c>
      <c r="AI238" s="75" t="str">
        <f>IF($AR238="N",IF(MAD_PS1[[#This Row],[ACR4 : Does the host regulatory environment allows moving to cloud]]="@#@","Manual Entry Req",MAD_PS1[[#This Row],[ACR4 : Does the host regulatory environment allows moving to cloud]]),IF(MAD_PS1[[#This Row],[ACR4 : Does the host regulatory environment allows moving to cloud]]="@#@",IF(_xlfn.XLOOKUP($A238,Odyssey_data!$A$2:$A$507,Odyssey_data!AI$2:AI$507)="@#@","Manual Entry Req",_xlfn.XLOOKUP($A238,Odyssey_data!$A$2:$A$507,Odyssey_data!AI$2:AI$507)),MAD_PS1[[#This Row],[ACR4 : Does the host regulatory environment allows moving to cloud]]))</f>
        <v>N/A</v>
      </c>
      <c r="AJ238" s="75" t="str">
        <f>MAD_PS1[[#This Row],[Which Part? (Part 1 or Part 2)]]</f>
        <v>Part 1</v>
      </c>
      <c r="AK238" s="75">
        <f>MAD_PS1[[#This Row],[Data Received]]</f>
        <v>0</v>
      </c>
      <c r="AL238" s="75">
        <f>MAD_PS1[[#This Row],[Data Updated?]]</f>
        <v>0</v>
      </c>
      <c r="AM238" s="75" t="e">
        <f>MAD_PS1[[#This Row],[Potential duplicates]]</f>
        <v>#N/A</v>
      </c>
      <c r="AN238" s="75" t="e">
        <f>MAD_PS1[[#This Row],[Remarks]]</f>
        <v>#N/A</v>
      </c>
      <c r="AO238" s="75" t="str">
        <f>MAD_PS1[[#This Row],[Staus of Data Input]]</f>
        <v>Data Available</v>
      </c>
      <c r="AP238" s="75" t="str">
        <f>MAD_PS1[[#This Row],[Portfolio]]</f>
        <v>Payroll</v>
      </c>
      <c r="AQ238" s="75" t="e">
        <f>MAD_PS1[[#This Row],[Only CTM]]</f>
        <v>#N/A</v>
      </c>
      <c r="AR238" s="74" t="str">
        <f>IF(ISERROR(_xlfn.XLOOKUP(MAD_PS2[[#This Row],[Source ID]],Odyssey_data[Source ID],Odyssey_data[M1 : Name of All Applications])),"N","Y")</f>
        <v>Y</v>
      </c>
    </row>
    <row r="239" spans="1:44" ht="45" hidden="1" x14ac:dyDescent="0.25">
      <c r="A239" s="75" t="str">
        <f>MAD_PS1[[#This Row],[Source ID]]</f>
        <v>S3.330</v>
      </c>
      <c r="B239" s="75" t="str">
        <f>MAD_PS1[[#This Row],[M1 : Name of All Applications]]</f>
        <v>Microarea Commerce.Net</v>
      </c>
      <c r="C239" s="75" t="str">
        <f>IF($AR239="N",IF(MAD_PS1[[#This Row],[Region]]="@#@","Manual Entry Req",MAD_PS1[[#This Row],[Region]]),IF(MAD_PS1[[#This Row],[Region]]="@#@",IF(_xlfn.XLOOKUP($A239,Odyssey_data!$A$2:$A$507,Odyssey_data!C$2:C$507)="@#@","Manual Entry Req",_xlfn.XLOOKUP($A239,Odyssey_data!$A$2:$A$507,Odyssey_data!C$2:C$507)),MAD_PS1[[#This Row],[Region]]))</f>
        <v>EMEA</v>
      </c>
      <c r="D239" s="75" t="str">
        <f>IF($AR239="N",IF(MAD_PS1[[#This Row],[Identify Current Region Owner]]="@#@","Manual Entry Req",MAD_PS1[[#This Row],[Identify Current Region Owner]]),IF(MAD_PS1[[#This Row],[Identify Current Region Owner]]="@#@",IF(_xlfn.XLOOKUP($A239,Odyssey_data!$A$2:$A$507,Odyssey_data!D$2:D$507)="@#@","Manual Entry Req",_xlfn.XLOOKUP($A239,Odyssey_data!$A$2:$A$507,Odyssey_data!D$2:D$507)),MAD_PS1[[#This Row],[Identify Current Region Owner]]))</f>
        <v>Sergio Pasini</v>
      </c>
      <c r="E239" s="75" t="str">
        <f>IF($AR239="N",IF(MAD_PS1[[#This Row],[M2: Confirm Application Status]]="@#@","Manual Entry Req",MAD_PS1[[#This Row],[M2: Confirm Application Status]]),IF(MAD_PS1[[#This Row],[M2: Confirm Application Status]]="@#@",IF(_xlfn.XLOOKUP($A239,Odyssey_data!$A$2:$A$507,Odyssey_data!E$2:E$507)="@#@","Manual Entry Req",_xlfn.XLOOKUP($A239,Odyssey_data!$A$2:$A$507,Odyssey_data!E$2:E$507)),MAD_PS1[[#This Row],[M2: Confirm Application Status]]))</f>
        <v>Active</v>
      </c>
      <c r="F239" s="75" t="str">
        <f>IF($AR239="N",IF(MAD_PS1[[#This Row],[M3 : Application User Group]]="@#@","Manual Entry Req",MAD_PS1[[#This Row],[M3 : Application User Group]]),IF(MAD_PS1[[#This Row],[M3 : Application User Group]]="@#@",IF(_xlfn.XLOOKUP($A239,Odyssey_data!$A$2:$A$507,Odyssey_data!F$2:F$507)="@#@","Manual Entry Req",_xlfn.XLOOKUP($A239,Odyssey_data!$A$2:$A$507,Odyssey_data!F$2:F$507)),MAD_PS1[[#This Row],[M3 : Application User Group]]))</f>
        <v>Logistics</v>
      </c>
      <c r="G239" s="75" t="str">
        <f>IF($AR239="N",IF(MAD_PS1[[#This Row],[M5 : Application Built]]="@#@","Manual Entry Req",MAD_PS1[[#This Row],[M5 : Application Built]]),IF(MAD_PS1[[#This Row],[M5 : Application Built]]="@#@",IF(_xlfn.XLOOKUP($A239,Odyssey_data!$A$2:$A$507,Odyssey_data!G$2:G$507)="@#@","Manual Entry Req",_xlfn.XLOOKUP($A239,Odyssey_data!$A$2:$A$507,Odyssey_data!G$2:G$507)),MAD_PS1[[#This Row],[M5 : Application Built]]))</f>
        <v>Third Party</v>
      </c>
      <c r="H239" s="75" t="str">
        <f>IF($AR239="N",IF(MAD_PS1[[#This Row],[M6 : Application Stack / Technology]]="@#@","Manual Entry Req",MAD_PS1[[#This Row],[M6 : Application Stack / Technology]]),IF(MAD_PS1[[#This Row],[M6 : Application Stack / Technology]]="@#@",IF(_xlfn.XLOOKUP($A239,Odyssey_data!$A$2:$A$507,Odyssey_data!H$2:H$507)="@#@","Manual Entry Req",_xlfn.XLOOKUP($A239,Odyssey_data!$A$2:$A$507,Odyssey_data!H$2:H$507)),MAD_PS1[[#This Row],[M6 : Application Stack / Technology]]))</f>
        <v>-</v>
      </c>
      <c r="I239" s="75" t="str">
        <f>IF($AR239="N",IF(MAD_PS1[[#This Row],[M7 : Primary Access Channels]]="@#@","Manual Entry Req",MAD_PS1[[#This Row],[M7 : Primary Access Channels]]),IF(MAD_PS1[[#This Row],[M7 : Primary Access Channels]]="@#@",IF(_xlfn.XLOOKUP($A239,Odyssey_data!$A$2:$A$507,Odyssey_data!I$2:I$507)="@#@","Manual Entry Req",_xlfn.XLOOKUP($A239,Odyssey_data!$A$2:$A$507,Odyssey_data!I$2:I$507)),MAD_PS1[[#This Row],[M7 : Primary Access Channels]]))</f>
        <v>Other</v>
      </c>
      <c r="J239" s="75" t="str">
        <f>IF($AR239="N",IF(MAD_PS1[[#This Row],[M8 : Application Deployement]]="@#@","Manual Entry Req",MAD_PS1[[#This Row],[M8 : Application Deployement]]),IF(MAD_PS1[[#This Row],[M8 : Application Deployement]]="@#@",IF(_xlfn.XLOOKUP($A239,Odyssey_data!$A$2:$A$507,Odyssey_data!J$2:J$507)="@#@","Manual Entry Req",_xlfn.XLOOKUP($A239,Odyssey_data!$A$2:$A$507,Odyssey_data!J$2:J$507)),MAD_PS1[[#This Row],[M8 : Application Deployement]]))</f>
        <v>On-prem</v>
      </c>
      <c r="K239" s="75" t="str">
        <f>IF($AR239="N",IF(MAD_PS1[[#This Row],[M9 : Application Architecture Type]]="@#@","Manual Entry Req",MAD_PS1[[#This Row],[M9 : Application Architecture Type]]),IF(MAD_PS1[[#This Row],[M9 : Application Architecture Type]]="@#@",IF(_xlfn.XLOOKUP($A239,Odyssey_data!$A$2:$A$507,Odyssey_data!K$2:K$507)="@#@","Manual Entry Req",_xlfn.XLOOKUP($A239,Odyssey_data!$A$2:$A$507,Odyssey_data!K$2:K$507)),MAD_PS1[[#This Row],[M9 : Application Architecture Type]]))</f>
        <v xml:space="preserve">Third Party </v>
      </c>
      <c r="L239" s="75" t="str">
        <f>IF($AR239="N",IF(MAD_PS1[[#This Row],[M10 : Application Description]]="@#@","Manual Entry Req",MAD_PS1[[#This Row],[M10 : Application Description]]),IF(MAD_PS1[[#This Row],[M10 : Application Description]]="@#@",IF(_xlfn.XLOOKUP($A239,Odyssey_data!$A$2:$A$507,Odyssey_data!L$2:L$507)="@#@","Manual Entry Req",_xlfn.XLOOKUP($A239,Odyssey_data!$A$2:$A$507,Odyssey_data!L$2:L$507)),MAD_PS1[[#This Row],[M10 : Application Description]]))</f>
        <v>Third party warehouses management</v>
      </c>
      <c r="M239" s="75" t="str">
        <f>IF($AR239="N",IF(MAD_PS1[[#This Row],[L1 Capability Map]]="@#@","Manual Entry Req",MAD_PS1[[#This Row],[L1 Capability Map]]),IF(MAD_PS1[[#This Row],[L1 Capability Map]]="@#@",IF(_xlfn.XLOOKUP($A239,Odyssey_data!$A$2:$A$507,Odyssey_data!M$2:M$507)="@#@","Manual Entry Req",_xlfn.XLOOKUP($A239,Odyssey_data!$A$2:$A$507,Odyssey_data!M$2:M$507)),MAD_PS1[[#This Row],[L1 Capability Map]]))</f>
        <v>SupplyChain</v>
      </c>
      <c r="N239" s="75" t="str">
        <f>IF($AR239="N",IF(MAD_PS1[[#This Row],[L2 Capability]]="@#@","Manual Entry Req",MAD_PS1[[#This Row],[L2 Capability]]),IF(MAD_PS1[[#This Row],[L2 Capability]]="@#@",IF(_xlfn.XLOOKUP($A239,Odyssey_data!$A$2:$A$507,Odyssey_data!N$2:N$507)="@#@","Manual Entry Req",_xlfn.XLOOKUP($A239,Odyssey_data!$A$2:$A$507,Odyssey_data!N$2:N$507)),MAD_PS1[[#This Row],[L2 Capability]]))</f>
        <v>Warehouse Management</v>
      </c>
      <c r="O239" s="75" t="str">
        <f>IF($AR239="N",IF(MAD_PS1[[#This Row],[L3 Capability]]="@#@","Manual Entry Req",MAD_PS1[[#This Row],[L3 Capability]]),IF(MAD_PS1[[#This Row],[L3 Capability]]="@#@",IF(_xlfn.XLOOKUP($A239,Odyssey_data!$A$2:$A$507,Odyssey_data!O$2:O$507)="@#@","Manual Entry Req",_xlfn.XLOOKUP($A239,Odyssey_data!$A$2:$A$507,Odyssey_data!O$2:O$507)),MAD_PS1[[#This Row],[L3 Capability]]))</f>
        <v>Manual Entry Req</v>
      </c>
      <c r="P239" s="75" t="str">
        <f>IF($AR239="N",IF(MAD_PS1[[#This Row],[L4 Capability]]="@#@","Manual Entry Req",MAD_PS1[[#This Row],[L4 Capability]]),IF(MAD_PS1[[#This Row],[L4 Capability]]="@#@",IF(_xlfn.XLOOKUP($A239,Odyssey_data!$A$2:$A$507,Odyssey_data!P$2:P$507)="@#@","Manual Entry Req",_xlfn.XLOOKUP($A239,Odyssey_data!$A$2:$A$507,Odyssey_data!P$2:P$507)),MAD_PS1[[#This Row],[L4 Capability]]))</f>
        <v>Manual Entry Req</v>
      </c>
      <c r="Q239" s="75" t="str">
        <f>IF($AR239="N",IF(MAD_PS1[[#This Row],[Remarks()]]="@#@","Manual Entry Req",MAD_PS1[[#This Row],[Remarks()]]),IF(MAD_PS1[[#This Row],[Remarks()]]="@#@",IF(_xlfn.XLOOKUP($A239,Odyssey_data!$A$2:$A$507,Odyssey_data!Q$2:Q$507)="@#@","Manual Entry Req",_xlfn.XLOOKUP($A239,Odyssey_data!$A$2:$A$507,Odyssey_data!Q$2:Q$507)),MAD_PS1[[#This Row],[Remarks()]]))</f>
        <v>Manual Entry Req</v>
      </c>
      <c r="R239" s="75" t="str">
        <f>IF($AR2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39,Odyssey_data!$A$2:$A$507,Odyssey_data!R$2:R$507)="@#@","Manual Entry Req",_xlfn.XLOOKUP($A239,Odyssey_data!$A$2:$A$507,Odyssey_data!R$2:R$507)),MAD_PS1[[#This Row],[BCR1 : The extent to which application supports business operations]]))</f>
        <v xml:space="preserve">Business operations </v>
      </c>
      <c r="S239" s="75" t="str">
        <f>IF($AR2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39,Odyssey_data!$A$2:$A$507,Odyssey_data!S$2:S$507)="@#@","Manual Entry Req",_xlfn.XLOOKUP($A239,Odyssey_data!$A$2:$A$507,Odyssey_data!S$2:S$507)),MAD_PS1[[#This Row],[BCR2 : Please indicate the business impact due to the application''s non-availability ]]))</f>
        <v xml:space="preserve">Essential
</v>
      </c>
      <c r="T239" s="75" t="str">
        <f>IF($AR239="N",IF(MAD_PS1[[#This Row],[BCR3 : Business Data Criticality]]="@#@","Manual Entry Req",MAD_PS1[[#This Row],[BCR3 : Business Data Criticality]]),IF(MAD_PS1[[#This Row],[BCR3 : Business Data Criticality]]="@#@",IF(_xlfn.XLOOKUP($A239,Odyssey_data!$A$2:$A$507,Odyssey_data!T$2:T$507)="@#@","Manual Entry Req",_xlfn.XLOOKUP($A239,Odyssey_data!$A$2:$A$507,Odyssey_data!T$2:T$507)),MAD_PS1[[#This Row],[BCR3 : Business Data Criticality]]))</f>
        <v>Non Confidential</v>
      </c>
      <c r="U239" s="75" t="str">
        <f>IF($AR239="N",IF(MAD_PS1[[#This Row],[BCR4 : Please indicate the user base]]="@#@","Manual Entry Req",MAD_PS1[[#This Row],[BCR4 : Please indicate the user base]]),IF(MAD_PS1[[#This Row],[BCR4 : Please indicate the user base]]="@#@",IF(_xlfn.XLOOKUP($A239,Odyssey_data!$A$2:$A$507,Odyssey_data!U$2:U$507)="@#@","Manual Entry Req",_xlfn.XLOOKUP($A239,Odyssey_data!$A$2:$A$507,Odyssey_data!U$2:U$507)),MAD_PS1[[#This Row],[BCR4 : Please indicate the user base]]))</f>
        <v xml:space="preserve">0-50
</v>
      </c>
      <c r="V239" s="75" t="str">
        <f>IF($AR239="N",IF(MAD_PS1[[#This Row],[AC1 : Categorize Interfaces]]="@#@","Manual Entry Req",MAD_PS1[[#This Row],[AC1 : Categorize Interfaces]]),IF(MAD_PS1[[#This Row],[AC1 : Categorize Interfaces]]="@#@",IF(_xlfn.XLOOKUP($A239,Odyssey_data!$A$2:$A$507,Odyssey_data!V$2:V$507)="@#@","Manual Entry Req",_xlfn.XLOOKUP($A239,Odyssey_data!$A$2:$A$507,Odyssey_data!V$2:V$507)),MAD_PS1[[#This Row],[AC1 : Categorize Interfaces]]))</f>
        <v>Low number of incoming/outgoing linkages (&lt; 5)</v>
      </c>
      <c r="W239" s="75" t="str">
        <f>IF($AR239="N",IF(MAD_PS1[[#This Row],[AC2 : Diversity of Database(s)]]="@#@","Manual Entry Req",MAD_PS1[[#This Row],[AC2 : Diversity of Database(s)]]),IF(MAD_PS1[[#This Row],[AC2 : Diversity of Database(s)]]="@#@",IF(_xlfn.XLOOKUP($A239,Odyssey_data!$A$2:$A$507,Odyssey_data!W$2:W$507)="@#@","Manual Entry Req",_xlfn.XLOOKUP($A239,Odyssey_data!$A$2:$A$507,Odyssey_data!W$2:W$507)),MAD_PS1[[#This Row],[AC2 : Diversity of Database(s)]]))</f>
        <v xml:space="preserve">Single database type
</v>
      </c>
      <c r="X239" s="75" t="str">
        <f>IF($AR239="N",IF(MAD_PS1[[#This Row],[AC3 : Diversity of software languages]]="@#@","Manual Entry Req",MAD_PS1[[#This Row],[AC3 : Diversity of software languages]]),IF(MAD_PS1[[#This Row],[AC3 : Diversity of software languages]]="@#@",IF(_xlfn.XLOOKUP($A239,Odyssey_data!$A$2:$A$507,Odyssey_data!X$2:X$507)="@#@","Manual Entry Req",_xlfn.XLOOKUP($A239,Odyssey_data!$A$2:$A$507,Odyssey_data!X$2:X$507)),MAD_PS1[[#This Row],[AC3 : Diversity of software languages]]))</f>
        <v xml:space="preserve">Single language/technology for 95% of code base
</v>
      </c>
      <c r="Y239" s="75" t="str">
        <f>IF($AR239="N",IF(MAD_PS1[[#This Row],[AM1 : Vendor Support available]]="@#@","Manual Entry Req",MAD_PS1[[#This Row],[AM1 : Vendor Support available]]),IF(MAD_PS1[[#This Row],[AM1 : Vendor Support available]]="@#@",IF(_xlfn.XLOOKUP($A239,Odyssey_data!$A$2:$A$507,Odyssey_data!Y$2:Y$507)="@#@","Manual Entry Req",_xlfn.XLOOKUP($A239,Odyssey_data!$A$2:$A$507,Odyssey_data!Y$2:Y$507)),MAD_PS1[[#This Row],[AM1 : Vendor Support available]]))</f>
        <v>Premier paid support</v>
      </c>
      <c r="Z239" s="75" t="str">
        <f>IF($AR239="N",IF(MAD_PS1[[#This Row],[AM2 : Availability of skills required to support the system]]="@#@","Manual Entry Req",MAD_PS1[[#This Row],[AM2 : Availability of skills required to support the system]]),IF(MAD_PS1[[#This Row],[AM2 : Availability of skills required to support the system]]="@#@",IF(_xlfn.XLOOKUP($A239,Odyssey_data!$A$2:$A$507,Odyssey_data!Z$2:Z$507)="@#@","Manual Entry Req",_xlfn.XLOOKUP($A239,Odyssey_data!$A$2:$A$507,Odyssey_data!Z$2:Z$507)),MAD_PS1[[#This Row],[AM2 : Availability of skills required to support the system]]))</f>
        <v>Standard skill set</v>
      </c>
      <c r="AA239" s="75" t="str">
        <f>IF($AR239="N",IF(MAD_PS1[[#This Row],[AM3 : Documents Available]]="@#@","Manual Entry Req",MAD_PS1[[#This Row],[AM3 : Documents Available]]),IF(MAD_PS1[[#This Row],[AM3 : Documents Available]]="@#@",IF(_xlfn.XLOOKUP($A239,Odyssey_data!$A$2:$A$507,Odyssey_data!AA$2:AA$507)="@#@","Manual Entry Req",_xlfn.XLOOKUP($A239,Odyssey_data!$A$2:$A$507,Odyssey_data!AA$2:AA$507)),MAD_PS1[[#This Row],[AM3 : Documents Available]]))</f>
        <v xml:space="preserve"> Exists and updated</v>
      </c>
      <c r="AB239" s="75" t="str">
        <f>IF($AR239="N",IF(MAD_PS1[[#This Row],[AM4 : Lifecycle Stage of the application for Risk]]="@#@","Manual Entry Req",MAD_PS1[[#This Row],[AM4 : Lifecycle Stage of the application for Risk]]),IF(MAD_PS1[[#This Row],[AM4 : Lifecycle Stage of the application for Risk]]="@#@",IF(_xlfn.XLOOKUP($A239,Odyssey_data!$A$2:$A$507,Odyssey_data!AB$2:AB$507)="@#@","Manual Entry Req",_xlfn.XLOOKUP($A239,Odyssey_data!$A$2:$A$507,Odyssey_data!AB$2:AB$507)),MAD_PS1[[#This Row],[AM4 : Lifecycle Stage of the application for Risk]]))</f>
        <v>Steady State</v>
      </c>
      <c r="AC239" s="75" t="str">
        <f>IF($AR239="N",IF(MAD_PS1[[#This Row],[AC1 : Implementation Cost]]="@#@","Manual Entry Req",MAD_PS1[[#This Row],[AC1 : Implementation Cost]]),IF(MAD_PS1[[#This Row],[AC1 : Implementation Cost]]="@#@",IF(_xlfn.XLOOKUP($A239,Odyssey_data!$A$2:$A$507,Odyssey_data!AC$2:AC$507)="@#@","Manual Entry Req",_xlfn.XLOOKUP($A239,Odyssey_data!$A$2:$A$507,Odyssey_data!AC$2:AC$507)),MAD_PS1[[#This Row],[AC1 : Implementation Cost]]))</f>
        <v>Manual Entry Req</v>
      </c>
      <c r="AD239" s="75">
        <f>IF($AR239="N",IF(MAD_PS1[[#This Row],[AC2 : Licence Cost]]="@#@","Manual Entry Req",MAD_PS1[[#This Row],[AC2 : Licence Cost]]),IF(MAD_PS1[[#This Row],[AC2 : Licence Cost]]="@#@",IF(_xlfn.XLOOKUP($A239,Odyssey_data!$A$2:$A$507,Odyssey_data!AD$2:AD$507)="@#@","Manual Entry Req",_xlfn.XLOOKUP($A239,Odyssey_data!$A$2:$A$507,Odyssey_data!AD$2:AD$507)),MAD_PS1[[#This Row],[AC2 : Licence Cost]]))</f>
        <v>6000</v>
      </c>
      <c r="AE239" s="75">
        <f>IF($AR239="N",IF(MAD_PS1[[#This Row],[AC3 : Annual Maintenance Cost/Support Cost]]="@#@","Manual Entry Req",MAD_PS1[[#This Row],[AC3 : Annual Maintenance Cost/Support Cost]]),IF(MAD_PS1[[#This Row],[AC3 : Annual Maintenance Cost/Support Cost]]="@#@",IF(_xlfn.XLOOKUP($A239,Odyssey_data!$A$2:$A$507,Odyssey_data!AE$2:AE$507)="@#@","Manual Entry Req",_xlfn.XLOOKUP($A239,Odyssey_data!$A$2:$A$507,Odyssey_data!AE$2:AE$507)),MAD_PS1[[#This Row],[AC3 : Annual Maintenance Cost/Support Cost]]))</f>
        <v>5000</v>
      </c>
      <c r="AF239" s="75" t="str">
        <f>IF($AR239="N",IF(MAD_PS1[[#This Row],[ACR1 : Is Application Virtualized]]="@#@","Manual Entry Req",MAD_PS1[[#This Row],[ACR1 : Is Application Virtualized]]),IF(MAD_PS1[[#This Row],[ACR1 : Is Application Virtualized]]="@#@",IF(_xlfn.XLOOKUP($A239,Odyssey_data!$A$2:$A$507,Odyssey_data!AF$2:AF$507)="@#@","Manual Entry Req",_xlfn.XLOOKUP($A239,Odyssey_data!$A$2:$A$507,Odyssey_data!AF$2:AF$507)),MAD_PS1[[#This Row],[ACR1 : Is Application Virtualized]]))</f>
        <v>Manual Entry Req</v>
      </c>
      <c r="AG239" s="75" t="str">
        <f>IF($AR2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39,Odyssey_data!$A$2:$A$507,Odyssey_data!AG$2:AG$507)="@#@","Manual Entry Req",_xlfn.XLOOKUP($A239,Odyssey_data!$A$2:$A$507,Odyssey_data!AG$2:AG$507)),MAD_PS1[[#This Row],[ACR2 : Does the Application Support loosely coupled N tier Architecture &amp; Abstraction]]))</f>
        <v>Manual Entry Req</v>
      </c>
      <c r="AH239" s="75" t="str">
        <f>IF($AR239="N",IF(MAD_PS1[[#This Row],[ACR3 : Does it provide Micro Services / Coarse Grain APIs]]="@#@","Manual Entry Req",MAD_PS1[[#This Row],[ACR3 : Does it provide Micro Services / Coarse Grain APIs]]),IF(MAD_PS1[[#This Row],[ACR3 : Does it provide Micro Services / Coarse Grain APIs]]="@#@",IF(_xlfn.XLOOKUP($A239,Odyssey_data!$A$2:$A$507,Odyssey_data!AH$2:AH$507)="@#@","Manual Entry Req",_xlfn.XLOOKUP($A239,Odyssey_data!$A$2:$A$507,Odyssey_data!AH$2:AH$507)),MAD_PS1[[#This Row],[ACR3 : Does it provide Micro Services / Coarse Grain APIs]]))</f>
        <v>Manual Entry Req</v>
      </c>
      <c r="AI239" s="75" t="str">
        <f>IF($AR239="N",IF(MAD_PS1[[#This Row],[ACR4 : Does the host regulatory environment allows moving to cloud]]="@#@","Manual Entry Req",MAD_PS1[[#This Row],[ACR4 : Does the host regulatory environment allows moving to cloud]]),IF(MAD_PS1[[#This Row],[ACR4 : Does the host regulatory environment allows moving to cloud]]="@#@",IF(_xlfn.XLOOKUP($A239,Odyssey_data!$A$2:$A$507,Odyssey_data!AI$2:AI$507)="@#@","Manual Entry Req",_xlfn.XLOOKUP($A239,Odyssey_data!$A$2:$A$507,Odyssey_data!AI$2:AI$507)),MAD_PS1[[#This Row],[ACR4 : Does the host regulatory environment allows moving to cloud]]))</f>
        <v>Manual Entry Req</v>
      </c>
      <c r="AJ239" s="75" t="str">
        <f>MAD_PS1[[#This Row],[Which Part? (Part 1 or Part 2)]]</f>
        <v>Part 1</v>
      </c>
      <c r="AK239" s="75">
        <f>MAD_PS1[[#This Row],[Data Received]]</f>
        <v>0</v>
      </c>
      <c r="AL239" s="75">
        <f>MAD_PS1[[#This Row],[Data Updated?]]</f>
        <v>0</v>
      </c>
      <c r="AM239" s="75" t="e">
        <f>MAD_PS1[[#This Row],[Potential duplicates]]</f>
        <v>#N/A</v>
      </c>
      <c r="AN239" s="75" t="e">
        <f>MAD_PS1[[#This Row],[Remarks]]</f>
        <v>#N/A</v>
      </c>
      <c r="AO239" s="75" t="str">
        <f>MAD_PS1[[#This Row],[Staus of Data Input]]</f>
        <v>Data Available</v>
      </c>
      <c r="AP239" s="75" t="str">
        <f>MAD_PS1[[#This Row],[Portfolio]]</f>
        <v>Supply Chain</v>
      </c>
      <c r="AQ239" s="75" t="e">
        <f>MAD_PS1[[#This Row],[Only CTM]]</f>
        <v>#N/A</v>
      </c>
      <c r="AR239" s="74" t="str">
        <f>IF(ISERROR(_xlfn.XLOOKUP(MAD_PS2[[#This Row],[Source ID]],Odyssey_data[Source ID],Odyssey_data[M1 : Name of All Applications])),"N","Y")</f>
        <v>Y</v>
      </c>
    </row>
    <row r="240" spans="1:44" ht="225" hidden="1" x14ac:dyDescent="0.25">
      <c r="A240" s="75" t="str">
        <f>MAD_PS1[[#This Row],[Source ID]]</f>
        <v>S3.338</v>
      </c>
      <c r="B240" s="75" t="str">
        <f>MAD_PS1[[#This Row],[M1 : Name of All Applications]]</f>
        <v>N1bis (Operations - MHS)</v>
      </c>
      <c r="C240" s="75" t="str">
        <f>IF($AR240="N",IF(MAD_PS1[[#This Row],[Region]]="@#@","Manual Entry Req",MAD_PS1[[#This Row],[Region]]),IF(MAD_PS1[[#This Row],[Region]]="@#@",IF(_xlfn.XLOOKUP($A240,Odyssey_data!$A$2:$A$507,Odyssey_data!C$2:C$507)="@#@","Manual Entry Req",_xlfn.XLOOKUP($A240,Odyssey_data!$A$2:$A$507,Odyssey_data!C$2:C$507)),MAD_PS1[[#This Row],[Region]]))</f>
        <v>EMEA</v>
      </c>
      <c r="D240" s="75" t="str">
        <f>IF($AR240="N",IF(MAD_PS1[[#This Row],[Identify Current Region Owner]]="@#@","Manual Entry Req",MAD_PS1[[#This Row],[Identify Current Region Owner]]),IF(MAD_PS1[[#This Row],[Identify Current Region Owner]]="@#@",IF(_xlfn.XLOOKUP($A240,Odyssey_data!$A$2:$A$507,Odyssey_data!D$2:D$507)="@#@","Manual Entry Req",_xlfn.XLOOKUP($A240,Odyssey_data!$A$2:$A$507,Odyssey_data!D$2:D$507)),MAD_PS1[[#This Row],[Identify Current Region Owner]]))</f>
        <v>Patrick Wawrzynowski</v>
      </c>
      <c r="E240" s="75" t="str">
        <f>IF($AR240="N",IF(MAD_PS1[[#This Row],[M2: Confirm Application Status]]="@#@","Manual Entry Req",MAD_PS1[[#This Row],[M2: Confirm Application Status]]),IF(MAD_PS1[[#This Row],[M2: Confirm Application Status]]="@#@",IF(_xlfn.XLOOKUP($A240,Odyssey_data!$A$2:$A$507,Odyssey_data!E$2:E$507)="@#@","Manual Entry Req",_xlfn.XLOOKUP($A240,Odyssey_data!$A$2:$A$507,Odyssey_data!E$2:E$507)),MAD_PS1[[#This Row],[M2: Confirm Application Status]]))</f>
        <v>Active</v>
      </c>
      <c r="F240" s="75" t="str">
        <f>IF($AR240="N",IF(MAD_PS1[[#This Row],[M3 : Application User Group]]="@#@","Manual Entry Req",MAD_PS1[[#This Row],[M3 : Application User Group]]),IF(MAD_PS1[[#This Row],[M3 : Application User Group]]="@#@",IF(_xlfn.XLOOKUP($A240,Odyssey_data!$A$2:$A$507,Odyssey_data!F$2:F$507)="@#@","Manual Entry Req",_xlfn.XLOOKUP($A240,Odyssey_data!$A$2:$A$507,Odyssey_data!F$2:F$507)),MAD_PS1[[#This Row],[M3 : Application User Group]]))</f>
        <v>Logistics</v>
      </c>
      <c r="G240" s="75" t="str">
        <f>IF($AR240="N",IF(MAD_PS1[[#This Row],[M5 : Application Built]]="@#@","Manual Entry Req",MAD_PS1[[#This Row],[M5 : Application Built]]),IF(MAD_PS1[[#This Row],[M5 : Application Built]]="@#@",IF(_xlfn.XLOOKUP($A240,Odyssey_data!$A$2:$A$507,Odyssey_data!G$2:G$507)="@#@","Manual Entry Req",_xlfn.XLOOKUP($A240,Odyssey_data!$A$2:$A$507,Odyssey_data!G$2:G$507)),MAD_PS1[[#This Row],[M5 : Application Built]]))</f>
        <v>To be Defined</v>
      </c>
      <c r="H240" s="75" t="str">
        <f>IF($AR240="N",IF(MAD_PS1[[#This Row],[M6 : Application Stack / Technology]]="@#@","Manual Entry Req",MAD_PS1[[#This Row],[M6 : Application Stack / Technology]]),IF(MAD_PS1[[#This Row],[M6 : Application Stack / Technology]]="@#@",IF(_xlfn.XLOOKUP($A240,Odyssey_data!$A$2:$A$507,Odyssey_data!H$2:H$507)="@#@","Manual Entry Req",_xlfn.XLOOKUP($A240,Odyssey_data!$A$2:$A$507,Odyssey_data!H$2:H$507)),MAD_PS1[[#This Row],[M6 : Application Stack / Technology]]))</f>
        <v>-</v>
      </c>
      <c r="I240" s="75" t="str">
        <f>IF($AR240="N",IF(MAD_PS1[[#This Row],[M7 : Primary Access Channels]]="@#@","Manual Entry Req",MAD_PS1[[#This Row],[M7 : Primary Access Channels]]),IF(MAD_PS1[[#This Row],[M7 : Primary Access Channels]]="@#@",IF(_xlfn.XLOOKUP($A240,Odyssey_data!$A$2:$A$507,Odyssey_data!I$2:I$507)="@#@","Manual Entry Req",_xlfn.XLOOKUP($A240,Odyssey_data!$A$2:$A$507,Odyssey_data!I$2:I$507)),MAD_PS1[[#This Row],[M7 : Primary Access Channels]]))</f>
        <v>Manual Entry Req</v>
      </c>
      <c r="J240" s="75" t="str">
        <f>IF($AR240="N",IF(MAD_PS1[[#This Row],[M8 : Application Deployement]]="@#@","Manual Entry Req",MAD_PS1[[#This Row],[M8 : Application Deployement]]),IF(MAD_PS1[[#This Row],[M8 : Application Deployement]]="@#@",IF(_xlfn.XLOOKUP($A240,Odyssey_data!$A$2:$A$507,Odyssey_data!J$2:J$507)="@#@","Manual Entry Req",_xlfn.XLOOKUP($A240,Odyssey_data!$A$2:$A$507,Odyssey_data!J$2:J$507)),MAD_PS1[[#This Row],[M8 : Application Deployement]]))</f>
        <v xml:space="preserve">TBD </v>
      </c>
      <c r="K240" s="75" t="str">
        <f>IF($AR240="N",IF(MAD_PS1[[#This Row],[M9 : Application Architecture Type]]="@#@","Manual Entry Req",MAD_PS1[[#This Row],[M9 : Application Architecture Type]]),IF(MAD_PS1[[#This Row],[M9 : Application Architecture Type]]="@#@",IF(_xlfn.XLOOKUP($A240,Odyssey_data!$A$2:$A$507,Odyssey_data!K$2:K$507)="@#@","Manual Entry Req",_xlfn.XLOOKUP($A240,Odyssey_data!$A$2:$A$507,Odyssey_data!K$2:K$507)),MAD_PS1[[#This Row],[M9 : Application Architecture Type]]))</f>
        <v>Manual Entry Req</v>
      </c>
      <c r="L240" s="75" t="str">
        <f>IF($AR240="N",IF(MAD_PS1[[#This Row],[M10 : Application Description]]="@#@","Manual Entry Req",MAD_PS1[[#This Row],[M10 : Application Description]]),IF(MAD_PS1[[#This Row],[M10 : Application Description]]="@#@",IF(_xlfn.XLOOKUP($A240,Odyssey_data!$A$2:$A$507,Odyssey_data!L$2:L$507)="@#@","Manual Entry Req",_xlfn.XLOOKUP($A240,Odyssey_data!$A$2:$A$507,Odyssey_data!L$2:L$507)),MAD_PS1[[#This Row],[M10 : Application Description]]))</f>
        <v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v>
      </c>
      <c r="M240" s="75" t="str">
        <f>IF($AR240="N",IF(MAD_PS1[[#This Row],[L1 Capability Map]]="@#@","Manual Entry Req",MAD_PS1[[#This Row],[L1 Capability Map]]),IF(MAD_PS1[[#This Row],[L1 Capability Map]]="@#@",IF(_xlfn.XLOOKUP($A240,Odyssey_data!$A$2:$A$507,Odyssey_data!M$2:M$507)="@#@","Manual Entry Req",_xlfn.XLOOKUP($A240,Odyssey_data!$A$2:$A$507,Odyssey_data!M$2:M$507)),MAD_PS1[[#This Row],[L1 Capability Map]]))</f>
        <v>Material Handling</v>
      </c>
      <c r="N240" s="75" t="str">
        <f>IF($AR240="N",IF(MAD_PS1[[#This Row],[L2 Capability]]="@#@","Manual Entry Req",MAD_PS1[[#This Row],[L2 Capability]]),IF(MAD_PS1[[#This Row],[L2 Capability]]="@#@",IF(_xlfn.XLOOKUP($A240,Odyssey_data!$A$2:$A$507,Odyssey_data!N$2:N$507)="@#@","Manual Entry Req",_xlfn.XLOOKUP($A240,Odyssey_data!$A$2:$A$507,Odyssey_data!N$2:N$507)),MAD_PS1[[#This Row],[L2 Capability]]))</f>
        <v>Manual Entry Req</v>
      </c>
      <c r="O240" s="75" t="str">
        <f>IF($AR240="N",IF(MAD_PS1[[#This Row],[L3 Capability]]="@#@","Manual Entry Req",MAD_PS1[[#This Row],[L3 Capability]]),IF(MAD_PS1[[#This Row],[L3 Capability]]="@#@",IF(_xlfn.XLOOKUP($A240,Odyssey_data!$A$2:$A$507,Odyssey_data!O$2:O$507)="@#@","Manual Entry Req",_xlfn.XLOOKUP($A240,Odyssey_data!$A$2:$A$507,Odyssey_data!O$2:O$507)),MAD_PS1[[#This Row],[L3 Capability]]))</f>
        <v>Manual Entry Req</v>
      </c>
      <c r="P240" s="75" t="str">
        <f>IF($AR240="N",IF(MAD_PS1[[#This Row],[L4 Capability]]="@#@","Manual Entry Req",MAD_PS1[[#This Row],[L4 Capability]]),IF(MAD_PS1[[#This Row],[L4 Capability]]="@#@",IF(_xlfn.XLOOKUP($A240,Odyssey_data!$A$2:$A$507,Odyssey_data!P$2:P$507)="@#@","Manual Entry Req",_xlfn.XLOOKUP($A240,Odyssey_data!$A$2:$A$507,Odyssey_data!P$2:P$507)),MAD_PS1[[#This Row],[L4 Capability]]))</f>
        <v>Manual Entry Req</v>
      </c>
      <c r="Q240" s="75" t="str">
        <f>IF($AR240="N",IF(MAD_PS1[[#This Row],[Remarks()]]="@#@","Manual Entry Req",MAD_PS1[[#This Row],[Remarks()]]),IF(MAD_PS1[[#This Row],[Remarks()]]="@#@",IF(_xlfn.XLOOKUP($A240,Odyssey_data!$A$2:$A$507,Odyssey_data!Q$2:Q$507)="@#@","Manual Entry Req",_xlfn.XLOOKUP($A240,Odyssey_data!$A$2:$A$507,Odyssey_data!Q$2:Q$507)),MAD_PS1[[#This Row],[Remarks()]]))</f>
        <v>Manual Entry Req</v>
      </c>
      <c r="R240" s="75" t="str">
        <f>IF($AR2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0,Odyssey_data!$A$2:$A$507,Odyssey_data!R$2:R$507)="@#@","Manual Entry Req",_xlfn.XLOOKUP($A240,Odyssey_data!$A$2:$A$507,Odyssey_data!R$2:R$507)),MAD_PS1[[#This Row],[BCR1 : The extent to which application supports business operations]]))</f>
        <v>Manual Entry Req</v>
      </c>
      <c r="S240" s="75" t="str">
        <f>IF($AR2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0,Odyssey_data!$A$2:$A$507,Odyssey_data!S$2:S$507)="@#@","Manual Entry Req",_xlfn.XLOOKUP($A240,Odyssey_data!$A$2:$A$507,Odyssey_data!S$2:S$507)),MAD_PS1[[#This Row],[BCR2 : Please indicate the business impact due to the application''s non-availability ]]))</f>
        <v xml:space="preserve">3- Relevant
</v>
      </c>
      <c r="T240" s="75" t="str">
        <f>IF($AR240="N",IF(MAD_PS1[[#This Row],[BCR3 : Business Data Criticality]]="@#@","Manual Entry Req",MAD_PS1[[#This Row],[BCR3 : Business Data Criticality]]),IF(MAD_PS1[[#This Row],[BCR3 : Business Data Criticality]]="@#@",IF(_xlfn.XLOOKUP($A240,Odyssey_data!$A$2:$A$507,Odyssey_data!T$2:T$507)="@#@","Manual Entry Req",_xlfn.XLOOKUP($A240,Odyssey_data!$A$2:$A$507,Odyssey_data!T$2:T$507)),MAD_PS1[[#This Row],[BCR3 : Business Data Criticality]]))</f>
        <v>Non Confidential</v>
      </c>
      <c r="U240" s="75">
        <f>IF($AR240="N",IF(MAD_PS1[[#This Row],[BCR4 : Please indicate the user base]]="@#@","Manual Entry Req",MAD_PS1[[#This Row],[BCR4 : Please indicate the user base]]),IF(MAD_PS1[[#This Row],[BCR4 : Please indicate the user base]]="@#@",IF(_xlfn.XLOOKUP($A240,Odyssey_data!$A$2:$A$507,Odyssey_data!U$2:U$507)="@#@","Manual Entry Req",_xlfn.XLOOKUP($A240,Odyssey_data!$A$2:$A$507,Odyssey_data!U$2:U$507)),MAD_PS1[[#This Row],[BCR4 : Please indicate the user base]]))</f>
        <v>0</v>
      </c>
      <c r="V240" s="75" t="str">
        <f>IF($AR240="N",IF(MAD_PS1[[#This Row],[AC1 : Categorize Interfaces]]="@#@","Manual Entry Req",MAD_PS1[[#This Row],[AC1 : Categorize Interfaces]]),IF(MAD_PS1[[#This Row],[AC1 : Categorize Interfaces]]="@#@",IF(_xlfn.XLOOKUP($A240,Odyssey_data!$A$2:$A$507,Odyssey_data!V$2:V$507)="@#@","Manual Entry Req",_xlfn.XLOOKUP($A240,Odyssey_data!$A$2:$A$507,Odyssey_data!V$2:V$507)),MAD_PS1[[#This Row],[AC1 : Categorize Interfaces]]))</f>
        <v>Manual Entry Req</v>
      </c>
      <c r="W240" s="75" t="str">
        <f>IF($AR240="N",IF(MAD_PS1[[#This Row],[AC2 : Diversity of Database(s)]]="@#@","Manual Entry Req",MAD_PS1[[#This Row],[AC2 : Diversity of Database(s)]]),IF(MAD_PS1[[#This Row],[AC2 : Diversity of Database(s)]]="@#@",IF(_xlfn.XLOOKUP($A240,Odyssey_data!$A$2:$A$507,Odyssey_data!W$2:W$507)="@#@","Manual Entry Req",_xlfn.XLOOKUP($A240,Odyssey_data!$A$2:$A$507,Odyssey_data!W$2:W$507)),MAD_PS1[[#This Row],[AC2 : Diversity of Database(s)]]))</f>
        <v>Manual Entry Req</v>
      </c>
      <c r="X240" s="75" t="str">
        <f>IF($AR240="N",IF(MAD_PS1[[#This Row],[AC3 : Diversity of software languages]]="@#@","Manual Entry Req",MAD_PS1[[#This Row],[AC3 : Diversity of software languages]]),IF(MAD_PS1[[#This Row],[AC3 : Diversity of software languages]]="@#@",IF(_xlfn.XLOOKUP($A240,Odyssey_data!$A$2:$A$507,Odyssey_data!X$2:X$507)="@#@","Manual Entry Req",_xlfn.XLOOKUP($A240,Odyssey_data!$A$2:$A$507,Odyssey_data!X$2:X$507)),MAD_PS1[[#This Row],[AC3 : Diversity of software languages]]))</f>
        <v>Manual Entry Req</v>
      </c>
      <c r="Y240" s="75" t="str">
        <f>IF($AR240="N",IF(MAD_PS1[[#This Row],[AM1 : Vendor Support available]]="@#@","Manual Entry Req",MAD_PS1[[#This Row],[AM1 : Vendor Support available]]),IF(MAD_PS1[[#This Row],[AM1 : Vendor Support available]]="@#@",IF(_xlfn.XLOOKUP($A240,Odyssey_data!$A$2:$A$507,Odyssey_data!Y$2:Y$507)="@#@","Manual Entry Req",_xlfn.XLOOKUP($A240,Odyssey_data!$A$2:$A$507,Odyssey_data!Y$2:Y$507)),MAD_PS1[[#This Row],[AM1 : Vendor Support available]]))</f>
        <v>3rd Party / Suppport</v>
      </c>
      <c r="Z240" s="75" t="str">
        <f>IF($AR240="N",IF(MAD_PS1[[#This Row],[AM2 : Availability of skills required to support the system]]="@#@","Manual Entry Req",MAD_PS1[[#This Row],[AM2 : Availability of skills required to support the system]]),IF(MAD_PS1[[#This Row],[AM2 : Availability of skills required to support the system]]="@#@",IF(_xlfn.XLOOKUP($A240,Odyssey_data!$A$2:$A$507,Odyssey_data!Z$2:Z$507)="@#@","Manual Entry Req",_xlfn.XLOOKUP($A240,Odyssey_data!$A$2:$A$507,Odyssey_data!Z$2:Z$507)),MAD_PS1[[#This Row],[AM2 : Availability of skills required to support the system]]))</f>
        <v>Manual Entry Req</v>
      </c>
      <c r="AA240" s="75" t="str">
        <f>IF($AR240="N",IF(MAD_PS1[[#This Row],[AM3 : Documents Available]]="@#@","Manual Entry Req",MAD_PS1[[#This Row],[AM3 : Documents Available]]),IF(MAD_PS1[[#This Row],[AM3 : Documents Available]]="@#@",IF(_xlfn.XLOOKUP($A240,Odyssey_data!$A$2:$A$507,Odyssey_data!AA$2:AA$507)="@#@","Manual Entry Req",_xlfn.XLOOKUP($A240,Odyssey_data!$A$2:$A$507,Odyssey_data!AA$2:AA$507)),MAD_PS1[[#This Row],[AM3 : Documents Available]]))</f>
        <v>Manual Entry Req</v>
      </c>
      <c r="AB240" s="75" t="str">
        <f>IF($AR240="N",IF(MAD_PS1[[#This Row],[AM4 : Lifecycle Stage of the application for Risk]]="@#@","Manual Entry Req",MAD_PS1[[#This Row],[AM4 : Lifecycle Stage of the application for Risk]]),IF(MAD_PS1[[#This Row],[AM4 : Lifecycle Stage of the application for Risk]]="@#@",IF(_xlfn.XLOOKUP($A240,Odyssey_data!$A$2:$A$507,Odyssey_data!AB$2:AB$507)="@#@","Manual Entry Req",_xlfn.XLOOKUP($A240,Odyssey_data!$A$2:$A$507,Odyssey_data!AB$2:AB$507)),MAD_PS1[[#This Row],[AM4 : Lifecycle Stage of the application for Risk]]))</f>
        <v>Decommissioned</v>
      </c>
      <c r="AC240" s="75" t="str">
        <f>IF($AR240="N",IF(MAD_PS1[[#This Row],[AC1 : Implementation Cost]]="@#@","Manual Entry Req",MAD_PS1[[#This Row],[AC1 : Implementation Cost]]),IF(MAD_PS1[[#This Row],[AC1 : Implementation Cost]]="@#@",IF(_xlfn.XLOOKUP($A240,Odyssey_data!$A$2:$A$507,Odyssey_data!AC$2:AC$507)="@#@","Manual Entry Req",_xlfn.XLOOKUP($A240,Odyssey_data!$A$2:$A$507,Odyssey_data!AC$2:AC$507)),MAD_PS1[[#This Row],[AC1 : Implementation Cost]]))</f>
        <v>Manual Entry Req</v>
      </c>
      <c r="AD240" s="75" t="str">
        <f>IF($AR240="N",IF(MAD_PS1[[#This Row],[AC2 : Licence Cost]]="@#@","Manual Entry Req",MAD_PS1[[#This Row],[AC2 : Licence Cost]]),IF(MAD_PS1[[#This Row],[AC2 : Licence Cost]]="@#@",IF(_xlfn.XLOOKUP($A240,Odyssey_data!$A$2:$A$507,Odyssey_data!AD$2:AD$507)="@#@","Manual Entry Req",_xlfn.XLOOKUP($A240,Odyssey_data!$A$2:$A$507,Odyssey_data!AD$2:AD$507)),MAD_PS1[[#This Row],[AC2 : Licence Cost]]))</f>
        <v>Manual Entry Req</v>
      </c>
      <c r="AE240" s="75">
        <f>IF($AR240="N",IF(MAD_PS1[[#This Row],[AC3 : Annual Maintenance Cost/Support Cost]]="@#@","Manual Entry Req",MAD_PS1[[#This Row],[AC3 : Annual Maintenance Cost/Support Cost]]),IF(MAD_PS1[[#This Row],[AC3 : Annual Maintenance Cost/Support Cost]]="@#@",IF(_xlfn.XLOOKUP($A240,Odyssey_data!$A$2:$A$507,Odyssey_data!AE$2:AE$507)="@#@","Manual Entry Req",_xlfn.XLOOKUP($A240,Odyssey_data!$A$2:$A$507,Odyssey_data!AE$2:AE$507)),MAD_PS1[[#This Row],[AC3 : Annual Maintenance Cost/Support Cost]]))</f>
        <v>0</v>
      </c>
      <c r="AF240" s="75" t="str">
        <f>IF($AR240="N",IF(MAD_PS1[[#This Row],[ACR1 : Is Application Virtualized]]="@#@","Manual Entry Req",MAD_PS1[[#This Row],[ACR1 : Is Application Virtualized]]),IF(MAD_PS1[[#This Row],[ACR1 : Is Application Virtualized]]="@#@",IF(_xlfn.XLOOKUP($A240,Odyssey_data!$A$2:$A$507,Odyssey_data!AF$2:AF$507)="@#@","Manual Entry Req",_xlfn.XLOOKUP($A240,Odyssey_data!$A$2:$A$507,Odyssey_data!AF$2:AF$507)),MAD_PS1[[#This Row],[ACR1 : Is Application Virtualized]]))</f>
        <v>Manual Entry Req</v>
      </c>
      <c r="AG240" s="75" t="str">
        <f>IF($AR2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0,Odyssey_data!$A$2:$A$507,Odyssey_data!AG$2:AG$507)="@#@","Manual Entry Req",_xlfn.XLOOKUP($A240,Odyssey_data!$A$2:$A$507,Odyssey_data!AG$2:AG$507)),MAD_PS1[[#This Row],[ACR2 : Does the Application Support loosely coupled N tier Architecture &amp; Abstraction]]))</f>
        <v>Manual Entry Req</v>
      </c>
      <c r="AH240" s="75" t="str">
        <f>IF($AR240="N",IF(MAD_PS1[[#This Row],[ACR3 : Does it provide Micro Services / Coarse Grain APIs]]="@#@","Manual Entry Req",MAD_PS1[[#This Row],[ACR3 : Does it provide Micro Services / Coarse Grain APIs]]),IF(MAD_PS1[[#This Row],[ACR3 : Does it provide Micro Services / Coarse Grain APIs]]="@#@",IF(_xlfn.XLOOKUP($A240,Odyssey_data!$A$2:$A$507,Odyssey_data!AH$2:AH$507)="@#@","Manual Entry Req",_xlfn.XLOOKUP($A240,Odyssey_data!$A$2:$A$507,Odyssey_data!AH$2:AH$507)),MAD_PS1[[#This Row],[ACR3 : Does it provide Micro Services / Coarse Grain APIs]]))</f>
        <v>Manual Entry Req</v>
      </c>
      <c r="AI240" s="75" t="str">
        <f>IF($AR240="N",IF(MAD_PS1[[#This Row],[ACR4 : Does the host regulatory environment allows moving to cloud]]="@#@","Manual Entry Req",MAD_PS1[[#This Row],[ACR4 : Does the host regulatory environment allows moving to cloud]]),IF(MAD_PS1[[#This Row],[ACR4 : Does the host regulatory environment allows moving to cloud]]="@#@",IF(_xlfn.XLOOKUP($A240,Odyssey_data!$A$2:$A$507,Odyssey_data!AI$2:AI$507)="@#@","Manual Entry Req",_xlfn.XLOOKUP($A240,Odyssey_data!$A$2:$A$507,Odyssey_data!AI$2:AI$507)),MAD_PS1[[#This Row],[ACR4 : Does the host regulatory environment allows moving to cloud]]))</f>
        <v>Manual Entry Req</v>
      </c>
      <c r="AJ240" s="75" t="str">
        <f>MAD_PS1[[#This Row],[Which Part? (Part 1 or Part 2)]]</f>
        <v>Part 1</v>
      </c>
      <c r="AK240" s="75">
        <f>MAD_PS1[[#This Row],[Data Received]]</f>
        <v>0</v>
      </c>
      <c r="AL240" s="75">
        <f>MAD_PS1[[#This Row],[Data Updated?]]</f>
        <v>0</v>
      </c>
      <c r="AM240" s="75" t="e">
        <f>MAD_PS1[[#This Row],[Potential duplicates]]</f>
        <v>#N/A</v>
      </c>
      <c r="AN240" s="75" t="e">
        <f>MAD_PS1[[#This Row],[Remarks]]</f>
        <v>#N/A</v>
      </c>
      <c r="AO240" s="75" t="str">
        <f>MAD_PS1[[#This Row],[Staus of Data Input]]</f>
        <v>Data Available</v>
      </c>
      <c r="AP240" s="75" t="str">
        <f>MAD_PS1[[#This Row],[Portfolio]]</f>
        <v>Supply Chain</v>
      </c>
      <c r="AQ240" s="75" t="e">
        <f>MAD_PS1[[#This Row],[Only CTM]]</f>
        <v>#N/A</v>
      </c>
      <c r="AR240" s="74" t="str">
        <f>IF(ISERROR(_xlfn.XLOOKUP(MAD_PS2[[#This Row],[Source ID]],Odyssey_data[Source ID],Odyssey_data[M1 : Name of All Applications])),"N","Y")</f>
        <v>Y</v>
      </c>
    </row>
    <row r="241" spans="1:44" ht="135" hidden="1" x14ac:dyDescent="0.25">
      <c r="A241" s="75" t="str">
        <f>MAD_PS1[[#This Row],[Source ID]]</f>
        <v>S3.34</v>
      </c>
      <c r="B241" s="75" t="str">
        <f>MAD_PS1[[#This Row],[M1 : Name of All Applications]]</f>
        <v>Barclays Internet Banking</v>
      </c>
      <c r="C241" s="75" t="str">
        <f>IF($AR241="N",IF(MAD_PS1[[#This Row],[Region]]="@#@","Manual Entry Req",MAD_PS1[[#This Row],[Region]]),IF(MAD_PS1[[#This Row],[Region]]="@#@",IF(_xlfn.XLOOKUP($A241,Odyssey_data!$A$2:$A$507,Odyssey_data!C$2:C$507)="@#@","Manual Entry Req",_xlfn.XLOOKUP($A241,Odyssey_data!$A$2:$A$507,Odyssey_data!C$2:C$507)),MAD_PS1[[#This Row],[Region]]))</f>
        <v>EMEA</v>
      </c>
      <c r="D241" s="75" t="str">
        <f>IF($AR241="N",IF(MAD_PS1[[#This Row],[Identify Current Region Owner]]="@#@","Manual Entry Req",MAD_PS1[[#This Row],[Identify Current Region Owner]]),IF(MAD_PS1[[#This Row],[Identify Current Region Owner]]="@#@",IF(_xlfn.XLOOKUP($A241,Odyssey_data!$A$2:$A$507,Odyssey_data!D$2:D$507)="@#@","Manual Entry Req",_xlfn.XLOOKUP($A241,Odyssey_data!$A$2:$A$507,Odyssey_data!D$2:D$507)),MAD_PS1[[#This Row],[Identify Current Region Owner]]))</f>
        <v>No One knows this application</v>
      </c>
      <c r="E241" s="75" t="str">
        <f>IF($AR241="N",IF(MAD_PS1[[#This Row],[M2: Confirm Application Status]]="@#@","Manual Entry Req",MAD_PS1[[#This Row],[M2: Confirm Application Status]]),IF(MAD_PS1[[#This Row],[M2: Confirm Application Status]]="@#@",IF(_xlfn.XLOOKUP($A241,Odyssey_data!$A$2:$A$507,Odyssey_data!E$2:E$507)="@#@","Manual Entry Req",_xlfn.XLOOKUP($A241,Odyssey_data!$A$2:$A$507,Odyssey_data!E$2:E$507)),MAD_PS1[[#This Row],[M2: Confirm Application Status]]))</f>
        <v>Unknown</v>
      </c>
      <c r="F241" s="75" t="str">
        <f>IF($AR241="N",IF(MAD_PS1[[#This Row],[M3 : Application User Group]]="@#@","Manual Entry Req",MAD_PS1[[#This Row],[M3 : Application User Group]]),IF(MAD_PS1[[#This Row],[M3 : Application User Group]]="@#@",IF(_xlfn.XLOOKUP($A241,Odyssey_data!$A$2:$A$507,Odyssey_data!F$2:F$507)="@#@","Manual Entry Req",_xlfn.XLOOKUP($A241,Odyssey_data!$A$2:$A$507,Odyssey_data!F$2:F$507)),MAD_PS1[[#This Row],[M3 : Application User Group]]))</f>
        <v>Finance</v>
      </c>
      <c r="G241" s="75" t="str">
        <f>IF($AR241="N",IF(MAD_PS1[[#This Row],[M5 : Application Built]]="@#@","Manual Entry Req",MAD_PS1[[#This Row],[M5 : Application Built]]),IF(MAD_PS1[[#This Row],[M5 : Application Built]]="@#@",IF(_xlfn.XLOOKUP($A241,Odyssey_data!$A$2:$A$507,Odyssey_data!G$2:G$507)="@#@","Manual Entry Req",_xlfn.XLOOKUP($A241,Odyssey_data!$A$2:$A$507,Odyssey_data!G$2:G$507)),MAD_PS1[[#This Row],[M5 : Application Built]]))</f>
        <v>-</v>
      </c>
      <c r="H241" s="75" t="str">
        <f>IF($AR241="N",IF(MAD_PS1[[#This Row],[M6 : Application Stack / Technology]]="@#@","Manual Entry Req",MAD_PS1[[#This Row],[M6 : Application Stack / Technology]]),IF(MAD_PS1[[#This Row],[M6 : Application Stack / Technology]]="@#@",IF(_xlfn.XLOOKUP($A241,Odyssey_data!$A$2:$A$507,Odyssey_data!H$2:H$507)="@#@","Manual Entry Req",_xlfn.XLOOKUP($A241,Odyssey_data!$A$2:$A$507,Odyssey_data!H$2:H$507)),MAD_PS1[[#This Row],[M6 : Application Stack / Technology]]))</f>
        <v xml:space="preserve">
</v>
      </c>
      <c r="I241" s="75" t="str">
        <f>IF($AR241="N",IF(MAD_PS1[[#This Row],[M7 : Primary Access Channels]]="@#@","Manual Entry Req",MAD_PS1[[#This Row],[M7 : Primary Access Channels]]),IF(MAD_PS1[[#This Row],[M7 : Primary Access Channels]]="@#@",IF(_xlfn.XLOOKUP($A241,Odyssey_data!$A$2:$A$507,Odyssey_data!I$2:I$507)="@#@","Manual Entry Req",_xlfn.XLOOKUP($A241,Odyssey_data!$A$2:$A$507,Odyssey_data!I$2:I$507)),MAD_PS1[[#This Row],[M7 : Primary Access Channels]]))</f>
        <v>Manual Entry Req</v>
      </c>
      <c r="J241" s="75" t="str">
        <f>IF($AR241="N",IF(MAD_PS1[[#This Row],[M8 : Application Deployement]]="@#@","Manual Entry Req",MAD_PS1[[#This Row],[M8 : Application Deployement]]),IF(MAD_PS1[[#This Row],[M8 : Application Deployement]]="@#@",IF(_xlfn.XLOOKUP($A241,Odyssey_data!$A$2:$A$507,Odyssey_data!J$2:J$507)="@#@","Manual Entry Req",_xlfn.XLOOKUP($A241,Odyssey_data!$A$2:$A$507,Odyssey_data!J$2:J$507)),MAD_PS1[[#This Row],[M8 : Application Deployement]]))</f>
        <v>Manual Entry Req</v>
      </c>
      <c r="K241" s="75" t="str">
        <f>IF($AR241="N",IF(MAD_PS1[[#This Row],[M9 : Application Architecture Type]]="@#@","Manual Entry Req",MAD_PS1[[#This Row],[M9 : Application Architecture Type]]),IF(MAD_PS1[[#This Row],[M9 : Application Architecture Type]]="@#@",IF(_xlfn.XLOOKUP($A241,Odyssey_data!$A$2:$A$507,Odyssey_data!K$2:K$507)="@#@","Manual Entry Req",_xlfn.XLOOKUP($A241,Odyssey_data!$A$2:$A$507,Odyssey_data!K$2:K$507)),MAD_PS1[[#This Row],[M9 : Application Architecture Type]]))</f>
        <v xml:space="preserve">It is used to upload and download information related to menus in production ( in excel format). Component of Nautilus 3.0.
Financial link to the Bank enabling direct debit payments, BACS instructions and collections
</v>
      </c>
      <c r="L241" s="75" t="str">
        <f>IF($AR241="N",IF(MAD_PS1[[#This Row],[M10 : Application Description]]="@#@","Manual Entry Req",MAD_PS1[[#This Row],[M10 : Application Description]]),IF(MAD_PS1[[#This Row],[M10 : Application Description]]="@#@",IF(_xlfn.XLOOKUP($A241,Odyssey_data!$A$2:$A$507,Odyssey_data!L$2:L$507)="@#@","Manual Entry Req",_xlfn.XLOOKUP($A241,Odyssey_data!$A$2:$A$507,Odyssey_data!L$2:L$507)),MAD_PS1[[#This Row],[M10 : Application Description]]))</f>
        <v>Financial link to the Bank enabling direct debit payments, BACS instructions and collections</v>
      </c>
      <c r="M241" s="75" t="str">
        <f>IF($AR241="N",IF(MAD_PS1[[#This Row],[L1 Capability Map]]="@#@","Manual Entry Req",MAD_PS1[[#This Row],[L1 Capability Map]]),IF(MAD_PS1[[#This Row],[L1 Capability Map]]="@#@",IF(_xlfn.XLOOKUP($A241,Odyssey_data!$A$2:$A$507,Odyssey_data!M$2:M$507)="@#@","Manual Entry Req",_xlfn.XLOOKUP($A241,Odyssey_data!$A$2:$A$507,Odyssey_data!M$2:M$507)),MAD_PS1[[#This Row],[L1 Capability Map]]))</f>
        <v>Manual Entry Req</v>
      </c>
      <c r="N241" s="75" t="str">
        <f>IF($AR241="N",IF(MAD_PS1[[#This Row],[L2 Capability]]="@#@","Manual Entry Req",MAD_PS1[[#This Row],[L2 Capability]]),IF(MAD_PS1[[#This Row],[L2 Capability]]="@#@",IF(_xlfn.XLOOKUP($A241,Odyssey_data!$A$2:$A$507,Odyssey_data!N$2:N$507)="@#@","Manual Entry Req",_xlfn.XLOOKUP($A241,Odyssey_data!$A$2:$A$507,Odyssey_data!N$2:N$507)),MAD_PS1[[#This Row],[L2 Capability]]))</f>
        <v>Manual Entry Req</v>
      </c>
      <c r="O241" s="75" t="str">
        <f>IF($AR241="N",IF(MAD_PS1[[#This Row],[L3 Capability]]="@#@","Manual Entry Req",MAD_PS1[[#This Row],[L3 Capability]]),IF(MAD_PS1[[#This Row],[L3 Capability]]="@#@",IF(_xlfn.XLOOKUP($A241,Odyssey_data!$A$2:$A$507,Odyssey_data!O$2:O$507)="@#@","Manual Entry Req",_xlfn.XLOOKUP($A241,Odyssey_data!$A$2:$A$507,Odyssey_data!O$2:O$507)),MAD_PS1[[#This Row],[L3 Capability]]))</f>
        <v>Manual Entry Req</v>
      </c>
      <c r="P241" s="75" t="str">
        <f>IF($AR241="N",IF(MAD_PS1[[#This Row],[L4 Capability]]="@#@","Manual Entry Req",MAD_PS1[[#This Row],[L4 Capability]]),IF(MAD_PS1[[#This Row],[L4 Capability]]="@#@",IF(_xlfn.XLOOKUP($A241,Odyssey_data!$A$2:$A$507,Odyssey_data!P$2:P$507)="@#@","Manual Entry Req",_xlfn.XLOOKUP($A241,Odyssey_data!$A$2:$A$507,Odyssey_data!P$2:P$507)),MAD_PS1[[#This Row],[L4 Capability]]))</f>
        <v>Manual Entry Req</v>
      </c>
      <c r="Q241" s="75" t="str">
        <f>IF($AR241="N",IF(MAD_PS1[[#This Row],[Remarks()]]="@#@","Manual Entry Req",MAD_PS1[[#This Row],[Remarks()]]),IF(MAD_PS1[[#This Row],[Remarks()]]="@#@",IF(_xlfn.XLOOKUP($A241,Odyssey_data!$A$2:$A$507,Odyssey_data!Q$2:Q$507)="@#@","Manual Entry Req",_xlfn.XLOOKUP($A241,Odyssey_data!$A$2:$A$507,Odyssey_data!Q$2:Q$507)),MAD_PS1[[#This Row],[Remarks()]]))</f>
        <v>Manual Entry Req</v>
      </c>
      <c r="R241" s="75" t="str">
        <f>IF($AR2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1,Odyssey_data!$A$2:$A$507,Odyssey_data!R$2:R$507)="@#@","Manual Entry Req",_xlfn.XLOOKUP($A241,Odyssey_data!$A$2:$A$507,Odyssey_data!R$2:R$507)),MAD_PS1[[#This Row],[BCR1 : The extent to which application supports business operations]]))</f>
        <v xml:space="preserve">
</v>
      </c>
      <c r="S241" s="75" t="str">
        <f>IF($AR2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1,Odyssey_data!$A$2:$A$507,Odyssey_data!S$2:S$507)="@#@","Manual Entry Req",_xlfn.XLOOKUP($A241,Odyssey_data!$A$2:$A$507,Odyssey_data!S$2:S$507)),MAD_PS1[[#This Row],[BCR2 : Please indicate the business impact due to the application''s non-availability ]]))</f>
        <v>3. Normal/Minor impact (Severity Three)</v>
      </c>
      <c r="T241" s="75" t="str">
        <f>IF($AR241="N",IF(MAD_PS1[[#This Row],[BCR3 : Business Data Criticality]]="@#@","Manual Entry Req",MAD_PS1[[#This Row],[BCR3 : Business Data Criticality]]),IF(MAD_PS1[[#This Row],[BCR3 : Business Data Criticality]]="@#@",IF(_xlfn.XLOOKUP($A241,Odyssey_data!$A$2:$A$507,Odyssey_data!T$2:T$507)="@#@","Manual Entry Req",_xlfn.XLOOKUP($A241,Odyssey_data!$A$2:$A$507,Odyssey_data!T$2:T$507)),MAD_PS1[[#This Row],[BCR3 : Business Data Criticality]]))</f>
        <v>Manual Entry Req</v>
      </c>
      <c r="U241" s="75" t="str">
        <f>IF($AR241="N",IF(MAD_PS1[[#This Row],[BCR4 : Please indicate the user base]]="@#@","Manual Entry Req",MAD_PS1[[#This Row],[BCR4 : Please indicate the user base]]),IF(MAD_PS1[[#This Row],[BCR4 : Please indicate the user base]]="@#@",IF(_xlfn.XLOOKUP($A241,Odyssey_data!$A$2:$A$507,Odyssey_data!U$2:U$507)="@#@","Manual Entry Req",_xlfn.XLOOKUP($A241,Odyssey_data!$A$2:$A$507,Odyssey_data!U$2:U$507)),MAD_PS1[[#This Row],[BCR4 : Please indicate the user base]]))</f>
        <v>Not Available</v>
      </c>
      <c r="V241" s="75" t="str">
        <f>IF($AR241="N",IF(MAD_PS1[[#This Row],[AC1 : Categorize Interfaces]]="@#@","Manual Entry Req",MAD_PS1[[#This Row],[AC1 : Categorize Interfaces]]),IF(MAD_PS1[[#This Row],[AC1 : Categorize Interfaces]]="@#@",IF(_xlfn.XLOOKUP($A241,Odyssey_data!$A$2:$A$507,Odyssey_data!V$2:V$507)="@#@","Manual Entry Req",_xlfn.XLOOKUP($A241,Odyssey_data!$A$2:$A$507,Odyssey_data!V$2:V$507)),MAD_PS1[[#This Row],[AC1 : Categorize Interfaces]]))</f>
        <v>Manual Entry Req</v>
      </c>
      <c r="W241" s="75" t="str">
        <f>IF($AR241="N",IF(MAD_PS1[[#This Row],[AC2 : Diversity of Database(s)]]="@#@","Manual Entry Req",MAD_PS1[[#This Row],[AC2 : Diversity of Database(s)]]),IF(MAD_PS1[[#This Row],[AC2 : Diversity of Database(s)]]="@#@",IF(_xlfn.XLOOKUP($A241,Odyssey_data!$A$2:$A$507,Odyssey_data!W$2:W$507)="@#@","Manual Entry Req",_xlfn.XLOOKUP($A241,Odyssey_data!$A$2:$A$507,Odyssey_data!W$2:W$507)),MAD_PS1[[#This Row],[AC2 : Diversity of Database(s)]]))</f>
        <v>Manual Entry Req</v>
      </c>
      <c r="X241" s="75" t="str">
        <f>IF($AR241="N",IF(MAD_PS1[[#This Row],[AC3 : Diversity of software languages]]="@#@","Manual Entry Req",MAD_PS1[[#This Row],[AC3 : Diversity of software languages]]),IF(MAD_PS1[[#This Row],[AC3 : Diversity of software languages]]="@#@",IF(_xlfn.XLOOKUP($A241,Odyssey_data!$A$2:$A$507,Odyssey_data!X$2:X$507)="@#@","Manual Entry Req",_xlfn.XLOOKUP($A241,Odyssey_data!$A$2:$A$507,Odyssey_data!X$2:X$507)),MAD_PS1[[#This Row],[AC3 : Diversity of software languages]]))</f>
        <v>Manual Entry Req</v>
      </c>
      <c r="Y241" s="75" t="str">
        <f>IF($AR241="N",IF(MAD_PS1[[#This Row],[AM1 : Vendor Support available]]="@#@","Manual Entry Req",MAD_PS1[[#This Row],[AM1 : Vendor Support available]]),IF(MAD_PS1[[#This Row],[AM1 : Vendor Support available]]="@#@",IF(_xlfn.XLOOKUP($A241,Odyssey_data!$A$2:$A$507,Odyssey_data!Y$2:Y$507)="@#@","Manual Entry Req",_xlfn.XLOOKUP($A241,Odyssey_data!$A$2:$A$507,Odyssey_data!Y$2:Y$507)),MAD_PS1[[#This Row],[AM1 : Vendor Support available]]))</f>
        <v>Manual Entry Req</v>
      </c>
      <c r="Z241" s="75" t="str">
        <f>IF($AR241="N",IF(MAD_PS1[[#This Row],[AM2 : Availability of skills required to support the system]]="@#@","Manual Entry Req",MAD_PS1[[#This Row],[AM2 : Availability of skills required to support the system]]),IF(MAD_PS1[[#This Row],[AM2 : Availability of skills required to support the system]]="@#@",IF(_xlfn.XLOOKUP($A241,Odyssey_data!$A$2:$A$507,Odyssey_data!Z$2:Z$507)="@#@","Manual Entry Req",_xlfn.XLOOKUP($A241,Odyssey_data!$A$2:$A$507,Odyssey_data!Z$2:Z$507)),MAD_PS1[[#This Row],[AM2 : Availability of skills required to support the system]]))</f>
        <v>Manual Entry Req</v>
      </c>
      <c r="AA241" s="75" t="str">
        <f>IF($AR241="N",IF(MAD_PS1[[#This Row],[AM3 : Documents Available]]="@#@","Manual Entry Req",MAD_PS1[[#This Row],[AM3 : Documents Available]]),IF(MAD_PS1[[#This Row],[AM3 : Documents Available]]="@#@",IF(_xlfn.XLOOKUP($A241,Odyssey_data!$A$2:$A$507,Odyssey_data!AA$2:AA$507)="@#@","Manual Entry Req",_xlfn.XLOOKUP($A241,Odyssey_data!$A$2:$A$507,Odyssey_data!AA$2:AA$507)),MAD_PS1[[#This Row],[AM3 : Documents Available]]))</f>
        <v>Manual Entry Req</v>
      </c>
      <c r="AB241" s="75" t="str">
        <f>IF($AR241="N",IF(MAD_PS1[[#This Row],[AM4 : Lifecycle Stage of the application for Risk]]="@#@","Manual Entry Req",MAD_PS1[[#This Row],[AM4 : Lifecycle Stage of the application for Risk]]),IF(MAD_PS1[[#This Row],[AM4 : Lifecycle Stage of the application for Risk]]="@#@",IF(_xlfn.XLOOKUP($A241,Odyssey_data!$A$2:$A$507,Odyssey_data!AB$2:AB$507)="@#@","Manual Entry Req",_xlfn.XLOOKUP($A241,Odyssey_data!$A$2:$A$507,Odyssey_data!AB$2:AB$507)),MAD_PS1[[#This Row],[AM4 : Lifecycle Stage of the application for Risk]]))</f>
        <v>Manual Entry Req</v>
      </c>
      <c r="AC241" s="75" t="str">
        <f>IF($AR241="N",IF(MAD_PS1[[#This Row],[AC1 : Implementation Cost]]="@#@","Manual Entry Req",MAD_PS1[[#This Row],[AC1 : Implementation Cost]]),IF(MAD_PS1[[#This Row],[AC1 : Implementation Cost]]="@#@",IF(_xlfn.XLOOKUP($A241,Odyssey_data!$A$2:$A$507,Odyssey_data!AC$2:AC$507)="@#@","Manual Entry Req",_xlfn.XLOOKUP($A241,Odyssey_data!$A$2:$A$507,Odyssey_data!AC$2:AC$507)),MAD_PS1[[#This Row],[AC1 : Implementation Cost]]))</f>
        <v>Manual Entry Req</v>
      </c>
      <c r="AD241" s="75" t="str">
        <f>IF($AR241="N",IF(MAD_PS1[[#This Row],[AC2 : Licence Cost]]="@#@","Manual Entry Req",MAD_PS1[[#This Row],[AC2 : Licence Cost]]),IF(MAD_PS1[[#This Row],[AC2 : Licence Cost]]="@#@",IF(_xlfn.XLOOKUP($A241,Odyssey_data!$A$2:$A$507,Odyssey_data!AD$2:AD$507)="@#@","Manual Entry Req",_xlfn.XLOOKUP($A241,Odyssey_data!$A$2:$A$507,Odyssey_data!AD$2:AD$507)),MAD_PS1[[#This Row],[AC2 : Licence Cost]]))</f>
        <v>Manual Entry Req</v>
      </c>
      <c r="AE241" s="75" t="str">
        <f>IF($AR241="N",IF(MAD_PS1[[#This Row],[AC3 : Annual Maintenance Cost/Support Cost]]="@#@","Manual Entry Req",MAD_PS1[[#This Row],[AC3 : Annual Maintenance Cost/Support Cost]]),IF(MAD_PS1[[#This Row],[AC3 : Annual Maintenance Cost/Support Cost]]="@#@",IF(_xlfn.XLOOKUP($A241,Odyssey_data!$A$2:$A$507,Odyssey_data!AE$2:AE$507)="@#@","Manual Entry Req",_xlfn.XLOOKUP($A241,Odyssey_data!$A$2:$A$507,Odyssey_data!AE$2:AE$507)),MAD_PS1[[#This Row],[AC3 : Annual Maintenance Cost/Support Cost]]))</f>
        <v>Not Available</v>
      </c>
      <c r="AF241" s="75" t="str">
        <f>IF($AR241="N",IF(MAD_PS1[[#This Row],[ACR1 : Is Application Virtualized]]="@#@","Manual Entry Req",MAD_PS1[[#This Row],[ACR1 : Is Application Virtualized]]),IF(MAD_PS1[[#This Row],[ACR1 : Is Application Virtualized]]="@#@",IF(_xlfn.XLOOKUP($A241,Odyssey_data!$A$2:$A$507,Odyssey_data!AF$2:AF$507)="@#@","Manual Entry Req",_xlfn.XLOOKUP($A241,Odyssey_data!$A$2:$A$507,Odyssey_data!AF$2:AF$507)),MAD_PS1[[#This Row],[ACR1 : Is Application Virtualized]]))</f>
        <v>Manual Entry Req</v>
      </c>
      <c r="AG241" s="75" t="str">
        <f>IF($AR2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1,Odyssey_data!$A$2:$A$507,Odyssey_data!AG$2:AG$507)="@#@","Manual Entry Req",_xlfn.XLOOKUP($A241,Odyssey_data!$A$2:$A$507,Odyssey_data!AG$2:AG$507)),MAD_PS1[[#This Row],[ACR2 : Does the Application Support loosely coupled N tier Architecture &amp; Abstraction]]))</f>
        <v>Manual Entry Req</v>
      </c>
      <c r="AH241" s="75" t="str">
        <f>IF($AR241="N",IF(MAD_PS1[[#This Row],[ACR3 : Does it provide Micro Services / Coarse Grain APIs]]="@#@","Manual Entry Req",MAD_PS1[[#This Row],[ACR3 : Does it provide Micro Services / Coarse Grain APIs]]),IF(MAD_PS1[[#This Row],[ACR3 : Does it provide Micro Services / Coarse Grain APIs]]="@#@",IF(_xlfn.XLOOKUP($A241,Odyssey_data!$A$2:$A$507,Odyssey_data!AH$2:AH$507)="@#@","Manual Entry Req",_xlfn.XLOOKUP($A241,Odyssey_data!$A$2:$A$507,Odyssey_data!AH$2:AH$507)),MAD_PS1[[#This Row],[ACR3 : Does it provide Micro Services / Coarse Grain APIs]]))</f>
        <v>Manual Entry Req</v>
      </c>
      <c r="AI241" s="75" t="str">
        <f>IF($AR241="N",IF(MAD_PS1[[#This Row],[ACR4 : Does the host regulatory environment allows moving to cloud]]="@#@","Manual Entry Req",MAD_PS1[[#This Row],[ACR4 : Does the host regulatory environment allows moving to cloud]]),IF(MAD_PS1[[#This Row],[ACR4 : Does the host regulatory environment allows moving to cloud]]="@#@",IF(_xlfn.XLOOKUP($A241,Odyssey_data!$A$2:$A$507,Odyssey_data!AI$2:AI$507)="@#@","Manual Entry Req",_xlfn.XLOOKUP($A241,Odyssey_data!$A$2:$A$507,Odyssey_data!AI$2:AI$507)),MAD_PS1[[#This Row],[ACR4 : Does the host regulatory environment allows moving to cloud]]))</f>
        <v>Manual Entry Req</v>
      </c>
      <c r="AJ241" s="75" t="str">
        <f>MAD_PS1[[#This Row],[Which Part? (Part 1 or Part 2)]]</f>
        <v>Part 1</v>
      </c>
      <c r="AK241" s="75">
        <f>MAD_PS1[[#This Row],[Data Received]]</f>
        <v>0</v>
      </c>
      <c r="AL241" s="75">
        <f>MAD_PS1[[#This Row],[Data Updated?]]</f>
        <v>0</v>
      </c>
      <c r="AM241" s="75" t="e">
        <f>MAD_PS1[[#This Row],[Potential duplicates]]</f>
        <v>#N/A</v>
      </c>
      <c r="AN241" s="75" t="e">
        <f>MAD_PS1[[#This Row],[Remarks]]</f>
        <v>#N/A</v>
      </c>
      <c r="AO241" s="75" t="str">
        <f>MAD_PS1[[#This Row],[Staus of Data Input]]</f>
        <v>Data Available</v>
      </c>
      <c r="AP241" s="75" t="str">
        <f>MAD_PS1[[#This Row],[Portfolio]]</f>
        <v>Productivity</v>
      </c>
      <c r="AQ241" s="75" t="e">
        <f>MAD_PS1[[#This Row],[Only CTM]]</f>
        <v>#N/A</v>
      </c>
      <c r="AR241" s="74" t="str">
        <f>IF(ISERROR(_xlfn.XLOOKUP(MAD_PS2[[#This Row],[Source ID]],Odyssey_data[Source ID],Odyssey_data[M1 : Name of All Applications])),"N","Y")</f>
        <v>Y</v>
      </c>
    </row>
    <row r="242" spans="1:44" ht="120" hidden="1" x14ac:dyDescent="0.25">
      <c r="A242" s="75" t="str">
        <f>MAD_PS1[[#This Row],[Source ID]]</f>
        <v>S3.369</v>
      </c>
      <c r="B242" s="75" t="str">
        <f>MAD_PS1[[#This Row],[M1 : Name of All Applications]]</f>
        <v>Partena Professional Payroll</v>
      </c>
      <c r="C242" s="75" t="str">
        <f>IF($AR242="N",IF(MAD_PS1[[#This Row],[Region]]="@#@","Manual Entry Req",MAD_PS1[[#This Row],[Region]]),IF(MAD_PS1[[#This Row],[Region]]="@#@",IF(_xlfn.XLOOKUP($A242,Odyssey_data!$A$2:$A$507,Odyssey_data!C$2:C$507)="@#@","Manual Entry Req",_xlfn.XLOOKUP($A242,Odyssey_data!$A$2:$A$507,Odyssey_data!C$2:C$507)),MAD_PS1[[#This Row],[Region]]))</f>
        <v>EMEA</v>
      </c>
      <c r="D242" s="75" t="str">
        <f>IF($AR242="N",IF(MAD_PS1[[#This Row],[Identify Current Region Owner]]="@#@","Manual Entry Req",MAD_PS1[[#This Row],[Identify Current Region Owner]]),IF(MAD_PS1[[#This Row],[Identify Current Region Owner]]="@#@",IF(_xlfn.XLOOKUP($A242,Odyssey_data!$A$2:$A$507,Odyssey_data!D$2:D$507)="@#@","Manual Entry Req",_xlfn.XLOOKUP($A242,Odyssey_data!$A$2:$A$507,Odyssey_data!D$2:D$507)),MAD_PS1[[#This Row],[Identify Current Region Owner]]))</f>
        <v>Manual Entry Req</v>
      </c>
      <c r="E242" s="75" t="str">
        <f>IF($AR242="N",IF(MAD_PS1[[#This Row],[M2: Confirm Application Status]]="@#@","Manual Entry Req",MAD_PS1[[#This Row],[M2: Confirm Application Status]]),IF(MAD_PS1[[#This Row],[M2: Confirm Application Status]]="@#@",IF(_xlfn.XLOOKUP($A242,Odyssey_data!$A$2:$A$507,Odyssey_data!E$2:E$507)="@#@","Manual Entry Req",_xlfn.XLOOKUP($A242,Odyssey_data!$A$2:$A$507,Odyssey_data!E$2:E$507)),MAD_PS1[[#This Row],[M2: Confirm Application Status]]))</f>
        <v>Active</v>
      </c>
      <c r="F242" s="75" t="str">
        <f>IF($AR242="N",IF(MAD_PS1[[#This Row],[M3 : Application User Group]]="@#@","Manual Entry Req",MAD_PS1[[#This Row],[M3 : Application User Group]]),IF(MAD_PS1[[#This Row],[M3 : Application User Group]]="@#@",IF(_xlfn.XLOOKUP($A242,Odyssey_data!$A$2:$A$507,Odyssey_data!F$2:F$507)="@#@","Manual Entry Req",_xlfn.XLOOKUP($A242,Odyssey_data!$A$2:$A$507,Odyssey_data!F$2:F$507)),MAD_PS1[[#This Row],[M3 : Application User Group]]))</f>
        <v>HR</v>
      </c>
      <c r="G242" s="75" t="str">
        <f>IF($AR242="N",IF(MAD_PS1[[#This Row],[M5 : Application Built]]="@#@","Manual Entry Req",MAD_PS1[[#This Row],[M5 : Application Built]]),IF(MAD_PS1[[#This Row],[M5 : Application Built]]="@#@",IF(_xlfn.XLOOKUP($A242,Odyssey_data!$A$2:$A$507,Odyssey_data!G$2:G$507)="@#@","Manual Entry Req",_xlfn.XLOOKUP($A242,Odyssey_data!$A$2:$A$507,Odyssey_data!G$2:G$507)),MAD_PS1[[#This Row],[M5 : Application Built]]))</f>
        <v>Homegrown</v>
      </c>
      <c r="H242" s="75" t="str">
        <f>IF($AR242="N",IF(MAD_PS1[[#This Row],[M6 : Application Stack / Technology]]="@#@","Manual Entry Req",MAD_PS1[[#This Row],[M6 : Application Stack / Technology]]),IF(MAD_PS1[[#This Row],[M6 : Application Stack / Technology]]="@#@",IF(_xlfn.XLOOKUP($A242,Odyssey_data!$A$2:$A$507,Odyssey_data!H$2:H$507)="@#@","Manual Entry Req",_xlfn.XLOOKUP($A242,Odyssey_data!$A$2:$A$507,Odyssey_data!H$2:H$507)),MAD_PS1[[#This Row],[M6 : Application Stack / Technology]]))</f>
        <v>-</v>
      </c>
      <c r="I242" s="75" t="str">
        <f>IF($AR242="N",IF(MAD_PS1[[#This Row],[M7 : Primary Access Channels]]="@#@","Manual Entry Req",MAD_PS1[[#This Row],[M7 : Primary Access Channels]]),IF(MAD_PS1[[#This Row],[M7 : Primary Access Channels]]="@#@",IF(_xlfn.XLOOKUP($A242,Odyssey_data!$A$2:$A$507,Odyssey_data!I$2:I$507)="@#@","Manual Entry Req",_xlfn.XLOOKUP($A242,Odyssey_data!$A$2:$A$507,Odyssey_data!I$2:I$507)),MAD_PS1[[#This Row],[M7 : Primary Access Channels]]))</f>
        <v>Manual Entry Req</v>
      </c>
      <c r="J242" s="75" t="str">
        <f>IF($AR242="N",IF(MAD_PS1[[#This Row],[M8 : Application Deployement]]="@#@","Manual Entry Req",MAD_PS1[[#This Row],[M8 : Application Deployement]]),IF(MAD_PS1[[#This Row],[M8 : Application Deployement]]="@#@",IF(_xlfn.XLOOKUP($A242,Odyssey_data!$A$2:$A$507,Odyssey_data!J$2:J$507)="@#@","Manual Entry Req",_xlfn.XLOOKUP($A242,Odyssey_data!$A$2:$A$507,Odyssey_data!J$2:J$507)),MAD_PS1[[#This Row],[M8 : Application Deployement]]))</f>
        <v>Manual Entry Req</v>
      </c>
      <c r="K242" s="75" t="str">
        <f>IF($AR242="N",IF(MAD_PS1[[#This Row],[M9 : Application Architecture Type]]="@#@","Manual Entry Req",MAD_PS1[[#This Row],[M9 : Application Architecture Type]]),IF(MAD_PS1[[#This Row],[M9 : Application Architecture Type]]="@#@",IF(_xlfn.XLOOKUP($A242,Odyssey_data!$A$2:$A$507,Odyssey_data!K$2:K$507)="@#@","Manual Entry Req",_xlfn.XLOOKUP($A242,Odyssey_data!$A$2:$A$507,Odyssey_data!K$2:K$507)),MAD_PS1[[#This Row],[M9 : Application Architecture Type]]))</f>
        <v>Manual Entry Req</v>
      </c>
      <c r="L242" s="75" t="str">
        <f>IF($AR242="N",IF(MAD_PS1[[#This Row],[M10 : Application Description]]="@#@","Manual Entry Req",MAD_PS1[[#This Row],[M10 : Application Description]]),IF(MAD_PS1[[#This Row],[M10 : Application Description]]="@#@",IF(_xlfn.XLOOKUP($A242,Odyssey_data!$A$2:$A$507,Odyssey_data!L$2:L$507)="@#@","Manual Entry Req",_xlfn.XLOOKUP($A242,Odyssey_data!$A$2:$A$507,Odyssey_data!L$2:L$507)),MAD_PS1[[#This Row],[M10 : Application Description]]))</f>
        <v xml:space="preserve">Manage &amp; maintain offline orders. Component of Nautilus 3.0. It allows user to search or remove offline orders based on country and status.
Payroll 
</v>
      </c>
      <c r="M242" s="75" t="str">
        <f>IF($AR242="N",IF(MAD_PS1[[#This Row],[L1 Capability Map]]="@#@","Manual Entry Req",MAD_PS1[[#This Row],[L1 Capability Map]]),IF(MAD_PS1[[#This Row],[L1 Capability Map]]="@#@",IF(_xlfn.XLOOKUP($A242,Odyssey_data!$A$2:$A$507,Odyssey_data!M$2:M$507)="@#@","Manual Entry Req",_xlfn.XLOOKUP($A242,Odyssey_data!$A$2:$A$507,Odyssey_data!M$2:M$507)),MAD_PS1[[#This Row],[L1 Capability Map]]))</f>
        <v>Manual Entry Req</v>
      </c>
      <c r="N242" s="75" t="str">
        <f>IF($AR242="N",IF(MAD_PS1[[#This Row],[L2 Capability]]="@#@","Manual Entry Req",MAD_PS1[[#This Row],[L2 Capability]]),IF(MAD_PS1[[#This Row],[L2 Capability]]="@#@",IF(_xlfn.XLOOKUP($A242,Odyssey_data!$A$2:$A$507,Odyssey_data!N$2:N$507)="@#@","Manual Entry Req",_xlfn.XLOOKUP($A242,Odyssey_data!$A$2:$A$507,Odyssey_data!N$2:N$507)),MAD_PS1[[#This Row],[L2 Capability]]))</f>
        <v>Manual Entry Req</v>
      </c>
      <c r="O242" s="75" t="str">
        <f>IF($AR242="N",IF(MAD_PS1[[#This Row],[L3 Capability]]="@#@","Manual Entry Req",MAD_PS1[[#This Row],[L3 Capability]]),IF(MAD_PS1[[#This Row],[L3 Capability]]="@#@",IF(_xlfn.XLOOKUP($A242,Odyssey_data!$A$2:$A$507,Odyssey_data!O$2:O$507)="@#@","Manual Entry Req",_xlfn.XLOOKUP($A242,Odyssey_data!$A$2:$A$507,Odyssey_data!O$2:O$507)),MAD_PS1[[#This Row],[L3 Capability]]))</f>
        <v>Manual Entry Req</v>
      </c>
      <c r="P242" s="75" t="str">
        <f>IF($AR242="N",IF(MAD_PS1[[#This Row],[L4 Capability]]="@#@","Manual Entry Req",MAD_PS1[[#This Row],[L4 Capability]]),IF(MAD_PS1[[#This Row],[L4 Capability]]="@#@",IF(_xlfn.XLOOKUP($A242,Odyssey_data!$A$2:$A$507,Odyssey_data!P$2:P$507)="@#@","Manual Entry Req",_xlfn.XLOOKUP($A242,Odyssey_data!$A$2:$A$507,Odyssey_data!P$2:P$507)),MAD_PS1[[#This Row],[L4 Capability]]))</f>
        <v>Manual Entry Req</v>
      </c>
      <c r="Q242" s="75" t="str">
        <f>IF($AR242="N",IF(MAD_PS1[[#This Row],[Remarks()]]="@#@","Manual Entry Req",MAD_PS1[[#This Row],[Remarks()]]),IF(MAD_PS1[[#This Row],[Remarks()]]="@#@",IF(_xlfn.XLOOKUP($A242,Odyssey_data!$A$2:$A$507,Odyssey_data!Q$2:Q$507)="@#@","Manual Entry Req",_xlfn.XLOOKUP($A242,Odyssey_data!$A$2:$A$507,Odyssey_data!Q$2:Q$507)),MAD_PS1[[#This Row],[Remarks()]]))</f>
        <v>Manual Entry Req</v>
      </c>
      <c r="R242" s="75" t="str">
        <f>IF($AR2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2,Odyssey_data!$A$2:$A$507,Odyssey_data!R$2:R$507)="@#@","Manual Entry Req",_xlfn.XLOOKUP($A242,Odyssey_data!$A$2:$A$507,Odyssey_data!R$2:R$507)),MAD_PS1[[#This Row],[BCR1 : The extent to which application supports business operations]]))</f>
        <v>Manual Entry Req</v>
      </c>
      <c r="S242" s="75" t="str">
        <f>IF($AR2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2,Odyssey_data!$A$2:$A$507,Odyssey_data!S$2:S$507)="@#@","Manual Entry Req",_xlfn.XLOOKUP($A242,Odyssey_data!$A$2:$A$507,Odyssey_data!S$2:S$507)),MAD_PS1[[#This Row],[BCR2 : Please indicate the business impact due to the application''s non-availability ]]))</f>
        <v xml:space="preserve">
</v>
      </c>
      <c r="T242" s="75" t="str">
        <f>IF($AR242="N",IF(MAD_PS1[[#This Row],[BCR3 : Business Data Criticality]]="@#@","Manual Entry Req",MAD_PS1[[#This Row],[BCR3 : Business Data Criticality]]),IF(MAD_PS1[[#This Row],[BCR3 : Business Data Criticality]]="@#@",IF(_xlfn.XLOOKUP($A242,Odyssey_data!$A$2:$A$507,Odyssey_data!T$2:T$507)="@#@","Manual Entry Req",_xlfn.XLOOKUP($A242,Odyssey_data!$A$2:$A$507,Odyssey_data!T$2:T$507)),MAD_PS1[[#This Row],[BCR3 : Business Data Criticality]]))</f>
        <v>Manual Entry Req</v>
      </c>
      <c r="U242" s="75" t="str">
        <f>IF($AR242="N",IF(MAD_PS1[[#This Row],[BCR4 : Please indicate the user base]]="@#@","Manual Entry Req",MAD_PS1[[#This Row],[BCR4 : Please indicate the user base]]),IF(MAD_PS1[[#This Row],[BCR4 : Please indicate the user base]]="@#@",IF(_xlfn.XLOOKUP($A242,Odyssey_data!$A$2:$A$507,Odyssey_data!U$2:U$507)="@#@","Manual Entry Req",_xlfn.XLOOKUP($A242,Odyssey_data!$A$2:$A$507,Odyssey_data!U$2:U$507)),MAD_PS1[[#This Row],[BCR4 : Please indicate the user base]]))</f>
        <v>Manual Entry Req</v>
      </c>
      <c r="V242" s="75" t="str">
        <f>IF($AR242="N",IF(MAD_PS1[[#This Row],[AC1 : Categorize Interfaces]]="@#@","Manual Entry Req",MAD_PS1[[#This Row],[AC1 : Categorize Interfaces]]),IF(MAD_PS1[[#This Row],[AC1 : Categorize Interfaces]]="@#@",IF(_xlfn.XLOOKUP($A242,Odyssey_data!$A$2:$A$507,Odyssey_data!V$2:V$507)="@#@","Manual Entry Req",_xlfn.XLOOKUP($A242,Odyssey_data!$A$2:$A$507,Odyssey_data!V$2:V$507)),MAD_PS1[[#This Row],[AC1 : Categorize Interfaces]]))</f>
        <v>Manual Entry Req</v>
      </c>
      <c r="W242" s="75" t="str">
        <f>IF($AR242="N",IF(MAD_PS1[[#This Row],[AC2 : Diversity of Database(s)]]="@#@","Manual Entry Req",MAD_PS1[[#This Row],[AC2 : Diversity of Database(s)]]),IF(MAD_PS1[[#This Row],[AC2 : Diversity of Database(s)]]="@#@",IF(_xlfn.XLOOKUP($A242,Odyssey_data!$A$2:$A$507,Odyssey_data!W$2:W$507)="@#@","Manual Entry Req",_xlfn.XLOOKUP($A242,Odyssey_data!$A$2:$A$507,Odyssey_data!W$2:W$507)),MAD_PS1[[#This Row],[AC2 : Diversity of Database(s)]]))</f>
        <v>Manual Entry Req</v>
      </c>
      <c r="X242" s="75" t="str">
        <f>IF($AR242="N",IF(MAD_PS1[[#This Row],[AC3 : Diversity of software languages]]="@#@","Manual Entry Req",MAD_PS1[[#This Row],[AC3 : Diversity of software languages]]),IF(MAD_PS1[[#This Row],[AC3 : Diversity of software languages]]="@#@",IF(_xlfn.XLOOKUP($A242,Odyssey_data!$A$2:$A$507,Odyssey_data!X$2:X$507)="@#@","Manual Entry Req",_xlfn.XLOOKUP($A242,Odyssey_data!$A$2:$A$507,Odyssey_data!X$2:X$507)),MAD_PS1[[#This Row],[AC3 : Diversity of software languages]]))</f>
        <v>Manual Entry Req</v>
      </c>
      <c r="Y242" s="75" t="str">
        <f>IF($AR242="N",IF(MAD_PS1[[#This Row],[AM1 : Vendor Support available]]="@#@","Manual Entry Req",MAD_PS1[[#This Row],[AM1 : Vendor Support available]]),IF(MAD_PS1[[#This Row],[AM1 : Vendor Support available]]="@#@",IF(_xlfn.XLOOKUP($A242,Odyssey_data!$A$2:$A$507,Odyssey_data!Y$2:Y$507)="@#@","Manual Entry Req",_xlfn.XLOOKUP($A242,Odyssey_data!$A$2:$A$507,Odyssey_data!Y$2:Y$507)),MAD_PS1[[#This Row],[AM1 : Vendor Support available]]))</f>
        <v>Manual Entry Req</v>
      </c>
      <c r="Z242" s="75" t="str">
        <f>IF($AR242="N",IF(MAD_PS1[[#This Row],[AM2 : Availability of skills required to support the system]]="@#@","Manual Entry Req",MAD_PS1[[#This Row],[AM2 : Availability of skills required to support the system]]),IF(MAD_PS1[[#This Row],[AM2 : Availability of skills required to support the system]]="@#@",IF(_xlfn.XLOOKUP($A242,Odyssey_data!$A$2:$A$507,Odyssey_data!Z$2:Z$507)="@#@","Manual Entry Req",_xlfn.XLOOKUP($A242,Odyssey_data!$A$2:$A$507,Odyssey_data!Z$2:Z$507)),MAD_PS1[[#This Row],[AM2 : Availability of skills required to support the system]]))</f>
        <v>Manual Entry Req</v>
      </c>
      <c r="AA242" s="75" t="str">
        <f>IF($AR242="N",IF(MAD_PS1[[#This Row],[AM3 : Documents Available]]="@#@","Manual Entry Req",MAD_PS1[[#This Row],[AM3 : Documents Available]]),IF(MAD_PS1[[#This Row],[AM3 : Documents Available]]="@#@",IF(_xlfn.XLOOKUP($A242,Odyssey_data!$A$2:$A$507,Odyssey_data!AA$2:AA$507)="@#@","Manual Entry Req",_xlfn.XLOOKUP($A242,Odyssey_data!$A$2:$A$507,Odyssey_data!AA$2:AA$507)),MAD_PS1[[#This Row],[AM3 : Documents Available]]))</f>
        <v>Manual Entry Req</v>
      </c>
      <c r="AB242" s="75" t="str">
        <f>IF($AR242="N",IF(MAD_PS1[[#This Row],[AM4 : Lifecycle Stage of the application for Risk]]="@#@","Manual Entry Req",MAD_PS1[[#This Row],[AM4 : Lifecycle Stage of the application for Risk]]),IF(MAD_PS1[[#This Row],[AM4 : Lifecycle Stage of the application for Risk]]="@#@",IF(_xlfn.XLOOKUP($A242,Odyssey_data!$A$2:$A$507,Odyssey_data!AB$2:AB$507)="@#@","Manual Entry Req",_xlfn.XLOOKUP($A242,Odyssey_data!$A$2:$A$507,Odyssey_data!AB$2:AB$507)),MAD_PS1[[#This Row],[AM4 : Lifecycle Stage of the application for Risk]]))</f>
        <v>Manual Entry Req</v>
      </c>
      <c r="AC242" s="75" t="str">
        <f>IF($AR242="N",IF(MAD_PS1[[#This Row],[AC1 : Implementation Cost]]="@#@","Manual Entry Req",MAD_PS1[[#This Row],[AC1 : Implementation Cost]]),IF(MAD_PS1[[#This Row],[AC1 : Implementation Cost]]="@#@",IF(_xlfn.XLOOKUP($A242,Odyssey_data!$A$2:$A$507,Odyssey_data!AC$2:AC$507)="@#@","Manual Entry Req",_xlfn.XLOOKUP($A242,Odyssey_data!$A$2:$A$507,Odyssey_data!AC$2:AC$507)),MAD_PS1[[#This Row],[AC1 : Implementation Cost]]))</f>
        <v>Manual Entry Req</v>
      </c>
      <c r="AD242" s="75" t="str">
        <f>IF($AR242="N",IF(MAD_PS1[[#This Row],[AC2 : Licence Cost]]="@#@","Manual Entry Req",MAD_PS1[[#This Row],[AC2 : Licence Cost]]),IF(MAD_PS1[[#This Row],[AC2 : Licence Cost]]="@#@",IF(_xlfn.XLOOKUP($A242,Odyssey_data!$A$2:$A$507,Odyssey_data!AD$2:AD$507)="@#@","Manual Entry Req",_xlfn.XLOOKUP($A242,Odyssey_data!$A$2:$A$507,Odyssey_data!AD$2:AD$507)),MAD_PS1[[#This Row],[AC2 : Licence Cost]]))</f>
        <v>Manual Entry Req</v>
      </c>
      <c r="AE242" s="75" t="str">
        <f>IF($AR242="N",IF(MAD_PS1[[#This Row],[AC3 : Annual Maintenance Cost/Support Cost]]="@#@","Manual Entry Req",MAD_PS1[[#This Row],[AC3 : Annual Maintenance Cost/Support Cost]]),IF(MAD_PS1[[#This Row],[AC3 : Annual Maintenance Cost/Support Cost]]="@#@",IF(_xlfn.XLOOKUP($A242,Odyssey_data!$A$2:$A$507,Odyssey_data!AE$2:AE$507)="@#@","Manual Entry Req",_xlfn.XLOOKUP($A242,Odyssey_data!$A$2:$A$507,Odyssey_data!AE$2:AE$507)),MAD_PS1[[#This Row],[AC3 : Annual Maintenance Cost/Support Cost]]))</f>
        <v>Manual Entry Req</v>
      </c>
      <c r="AF242" s="75" t="str">
        <f>IF($AR242="N",IF(MAD_PS1[[#This Row],[ACR1 : Is Application Virtualized]]="@#@","Manual Entry Req",MAD_PS1[[#This Row],[ACR1 : Is Application Virtualized]]),IF(MAD_PS1[[#This Row],[ACR1 : Is Application Virtualized]]="@#@",IF(_xlfn.XLOOKUP($A242,Odyssey_data!$A$2:$A$507,Odyssey_data!AF$2:AF$507)="@#@","Manual Entry Req",_xlfn.XLOOKUP($A242,Odyssey_data!$A$2:$A$507,Odyssey_data!AF$2:AF$507)),MAD_PS1[[#This Row],[ACR1 : Is Application Virtualized]]))</f>
        <v>Manual Entry Req</v>
      </c>
      <c r="AG242" s="75" t="str">
        <f>IF($AR2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2,Odyssey_data!$A$2:$A$507,Odyssey_data!AG$2:AG$507)="@#@","Manual Entry Req",_xlfn.XLOOKUP($A242,Odyssey_data!$A$2:$A$507,Odyssey_data!AG$2:AG$507)),MAD_PS1[[#This Row],[ACR2 : Does the Application Support loosely coupled N tier Architecture &amp; Abstraction]]))</f>
        <v>Manual Entry Req</v>
      </c>
      <c r="AH242" s="75" t="str">
        <f>IF($AR242="N",IF(MAD_PS1[[#This Row],[ACR3 : Does it provide Micro Services / Coarse Grain APIs]]="@#@","Manual Entry Req",MAD_PS1[[#This Row],[ACR3 : Does it provide Micro Services / Coarse Grain APIs]]),IF(MAD_PS1[[#This Row],[ACR3 : Does it provide Micro Services / Coarse Grain APIs]]="@#@",IF(_xlfn.XLOOKUP($A242,Odyssey_data!$A$2:$A$507,Odyssey_data!AH$2:AH$507)="@#@","Manual Entry Req",_xlfn.XLOOKUP($A242,Odyssey_data!$A$2:$A$507,Odyssey_data!AH$2:AH$507)),MAD_PS1[[#This Row],[ACR3 : Does it provide Micro Services / Coarse Grain APIs]]))</f>
        <v>Manual Entry Req</v>
      </c>
      <c r="AI242" s="75" t="str">
        <f>IF($AR242="N",IF(MAD_PS1[[#This Row],[ACR4 : Does the host regulatory environment allows moving to cloud]]="@#@","Manual Entry Req",MAD_PS1[[#This Row],[ACR4 : Does the host regulatory environment allows moving to cloud]]),IF(MAD_PS1[[#This Row],[ACR4 : Does the host regulatory environment allows moving to cloud]]="@#@",IF(_xlfn.XLOOKUP($A242,Odyssey_data!$A$2:$A$507,Odyssey_data!AI$2:AI$507)="@#@","Manual Entry Req",_xlfn.XLOOKUP($A242,Odyssey_data!$A$2:$A$507,Odyssey_data!AI$2:AI$507)),MAD_PS1[[#This Row],[ACR4 : Does the host regulatory environment allows moving to cloud]]))</f>
        <v>Manual Entry Req</v>
      </c>
      <c r="AJ242" s="75" t="str">
        <f>MAD_PS1[[#This Row],[Which Part? (Part 1 or Part 2)]]</f>
        <v>Part 1</v>
      </c>
      <c r="AK242" s="75">
        <f>MAD_PS1[[#This Row],[Data Received]]</f>
        <v>0</v>
      </c>
      <c r="AL242" s="75">
        <f>MAD_PS1[[#This Row],[Data Updated?]]</f>
        <v>0</v>
      </c>
      <c r="AM242" s="75" t="e">
        <f>MAD_PS1[[#This Row],[Potential duplicates]]</f>
        <v>#N/A</v>
      </c>
      <c r="AN242" s="75" t="e">
        <f>MAD_PS1[[#This Row],[Remarks]]</f>
        <v>#N/A</v>
      </c>
      <c r="AO242" s="75" t="str">
        <f>MAD_PS1[[#This Row],[Staus of Data Input]]</f>
        <v>Data Available</v>
      </c>
      <c r="AP242" s="75" t="str">
        <f>MAD_PS1[[#This Row],[Portfolio]]</f>
        <v>Payroll</v>
      </c>
      <c r="AQ242" s="75" t="e">
        <f>MAD_PS1[[#This Row],[Only CTM]]</f>
        <v>#N/A</v>
      </c>
      <c r="AR242" s="74" t="str">
        <f>IF(ISERROR(_xlfn.XLOOKUP(MAD_PS2[[#This Row],[Source ID]],Odyssey_data[Source ID],Odyssey_data[M1 : Name of All Applications])),"N","Y")</f>
        <v>N</v>
      </c>
    </row>
    <row r="243" spans="1:44" ht="45" hidden="1" x14ac:dyDescent="0.25">
      <c r="A243" s="75" t="str">
        <f>MAD_PS1[[#This Row],[Source ID]]</f>
        <v>S3.375</v>
      </c>
      <c r="B243" s="75" t="str">
        <f>MAD_PS1[[#This Row],[M1 : Name of All Applications]]</f>
        <v>PBX Asterisk</v>
      </c>
      <c r="C243" s="75" t="str">
        <f>IF($AR243="N",IF(MAD_PS1[[#This Row],[Region]]="@#@","Manual Entry Req",MAD_PS1[[#This Row],[Region]]),IF(MAD_PS1[[#This Row],[Region]]="@#@",IF(_xlfn.XLOOKUP($A243,Odyssey_data!$A$2:$A$507,Odyssey_data!C$2:C$507)="@#@","Manual Entry Req",_xlfn.XLOOKUP($A243,Odyssey_data!$A$2:$A$507,Odyssey_data!C$2:C$507)),MAD_PS1[[#This Row],[Region]]))</f>
        <v>EMEA</v>
      </c>
      <c r="D243" s="75" t="str">
        <f>IF($AR243="N",IF(MAD_PS1[[#This Row],[Identify Current Region Owner]]="@#@","Manual Entry Req",MAD_PS1[[#This Row],[Identify Current Region Owner]]),IF(MAD_PS1[[#This Row],[Identify Current Region Owner]]="@#@",IF(_xlfn.XLOOKUP($A243,Odyssey_data!$A$2:$A$507,Odyssey_data!D$2:D$507)="@#@","Manual Entry Req",_xlfn.XLOOKUP($A243,Odyssey_data!$A$2:$A$507,Odyssey_data!D$2:D$507)),MAD_PS1[[#This Row],[Identify Current Region Owner]]))</f>
        <v>Sergio Pasini</v>
      </c>
      <c r="E243" s="75" t="str">
        <f>IF($AR243="N",IF(MAD_PS1[[#This Row],[M2: Confirm Application Status]]="@#@","Manual Entry Req",MAD_PS1[[#This Row],[M2: Confirm Application Status]]),IF(MAD_PS1[[#This Row],[M2: Confirm Application Status]]="@#@",IF(_xlfn.XLOOKUP($A243,Odyssey_data!$A$2:$A$507,Odyssey_data!E$2:E$507)="@#@","Manual Entry Req",_xlfn.XLOOKUP($A243,Odyssey_data!$A$2:$A$507,Odyssey_data!E$2:E$507)),MAD_PS1[[#This Row],[M2: Confirm Application Status]]))</f>
        <v>Active</v>
      </c>
      <c r="F243" s="75" t="str">
        <f>IF($AR243="N",IF(MAD_PS1[[#This Row],[M3 : Application User Group]]="@#@","Manual Entry Req",MAD_PS1[[#This Row],[M3 : Application User Group]]),IF(MAD_PS1[[#This Row],[M3 : Application User Group]]="@#@",IF(_xlfn.XLOOKUP($A243,Odyssey_data!$A$2:$A$507,Odyssey_data!F$2:F$507)="@#@","Manual Entry Req",_xlfn.XLOOKUP($A243,Odyssey_data!$A$2:$A$507,Odyssey_data!F$2:F$507)),MAD_PS1[[#This Row],[M3 : Application User Group]]))</f>
        <v>Sales</v>
      </c>
      <c r="G243" s="75" t="str">
        <f>IF($AR243="N",IF(MAD_PS1[[#This Row],[M5 : Application Built]]="@#@","Manual Entry Req",MAD_PS1[[#This Row],[M5 : Application Built]]),IF(MAD_PS1[[#This Row],[M5 : Application Built]]="@#@",IF(_xlfn.XLOOKUP($A243,Odyssey_data!$A$2:$A$507,Odyssey_data!G$2:G$507)="@#@","Manual Entry Req",_xlfn.XLOOKUP($A243,Odyssey_data!$A$2:$A$507,Odyssey_data!G$2:G$507)),MAD_PS1[[#This Row],[M5 : Application Built]]))</f>
        <v>Third Party</v>
      </c>
      <c r="H243" s="75" t="str">
        <f>IF($AR243="N",IF(MAD_PS1[[#This Row],[M6 : Application Stack / Technology]]="@#@","Manual Entry Req",MAD_PS1[[#This Row],[M6 : Application Stack / Technology]]),IF(MAD_PS1[[#This Row],[M6 : Application Stack / Technology]]="@#@",IF(_xlfn.XLOOKUP($A243,Odyssey_data!$A$2:$A$507,Odyssey_data!H$2:H$507)="@#@","Manual Entry Req",_xlfn.XLOOKUP($A243,Odyssey_data!$A$2:$A$507,Odyssey_data!H$2:H$507)),MAD_PS1[[#This Row],[M6 : Application Stack / Technology]]))</f>
        <v>-</v>
      </c>
      <c r="I243" s="75" t="str">
        <f>IF($AR243="N",IF(MAD_PS1[[#This Row],[M7 : Primary Access Channels]]="@#@","Manual Entry Req",MAD_PS1[[#This Row],[M7 : Primary Access Channels]]),IF(MAD_PS1[[#This Row],[M7 : Primary Access Channels]]="@#@",IF(_xlfn.XLOOKUP($A243,Odyssey_data!$A$2:$A$507,Odyssey_data!I$2:I$507)="@#@","Manual Entry Req",_xlfn.XLOOKUP($A243,Odyssey_data!$A$2:$A$507,Odyssey_data!I$2:I$507)),MAD_PS1[[#This Row],[M7 : Primary Access Channels]]))</f>
        <v>Other</v>
      </c>
      <c r="J243" s="75" t="str">
        <f>IF($AR243="N",IF(MAD_PS1[[#This Row],[M8 : Application Deployement]]="@#@","Manual Entry Req",MAD_PS1[[#This Row],[M8 : Application Deployement]]),IF(MAD_PS1[[#This Row],[M8 : Application Deployement]]="@#@",IF(_xlfn.XLOOKUP($A243,Odyssey_data!$A$2:$A$507,Odyssey_data!J$2:J$507)="@#@","Manual Entry Req",_xlfn.XLOOKUP($A243,Odyssey_data!$A$2:$A$507,Odyssey_data!J$2:J$507)),MAD_PS1[[#This Row],[M8 : Application Deployement]]))</f>
        <v>On-prem</v>
      </c>
      <c r="K243" s="75" t="str">
        <f>IF($AR243="N",IF(MAD_PS1[[#This Row],[M9 : Application Architecture Type]]="@#@","Manual Entry Req",MAD_PS1[[#This Row],[M9 : Application Architecture Type]]),IF(MAD_PS1[[#This Row],[M9 : Application Architecture Type]]="@#@",IF(_xlfn.XLOOKUP($A243,Odyssey_data!$A$2:$A$507,Odyssey_data!K$2:K$507)="@#@","Manual Entry Req",_xlfn.XLOOKUP($A243,Odyssey_data!$A$2:$A$507,Odyssey_data!K$2:K$507)),MAD_PS1[[#This Row],[M9 : Application Architecture Type]]))</f>
        <v xml:space="preserve">Third Party </v>
      </c>
      <c r="L243" s="75" t="str">
        <f>IF($AR243="N",IF(MAD_PS1[[#This Row],[M10 : Application Description]]="@#@","Manual Entry Req",MAD_PS1[[#This Row],[M10 : Application Description]]),IF(MAD_PS1[[#This Row],[M10 : Application Description]]="@#@",IF(_xlfn.XLOOKUP($A243,Odyssey_data!$A$2:$A$507,Odyssey_data!L$2:L$507)="@#@","Manual Entry Req",_xlfn.XLOOKUP($A243,Odyssey_data!$A$2:$A$507,Odyssey_data!L$2:L$507)),MAD_PS1[[#This Row],[M10 : Application Description]]))</f>
        <v xml:space="preserve">PBX
</v>
      </c>
      <c r="M243" s="75" t="str">
        <f>IF($AR243="N",IF(MAD_PS1[[#This Row],[L1 Capability Map]]="@#@","Manual Entry Req",MAD_PS1[[#This Row],[L1 Capability Map]]),IF(MAD_PS1[[#This Row],[L1 Capability Map]]="@#@",IF(_xlfn.XLOOKUP($A243,Odyssey_data!$A$2:$A$507,Odyssey_data!M$2:M$507)="@#@","Manual Entry Req",_xlfn.XLOOKUP($A243,Odyssey_data!$A$2:$A$507,Odyssey_data!M$2:M$507)),MAD_PS1[[#This Row],[L1 Capability Map]]))</f>
        <v>WorkforceEnablement</v>
      </c>
      <c r="N243" s="75" t="str">
        <f>IF($AR243="N",IF(MAD_PS1[[#This Row],[L2 Capability]]="@#@","Manual Entry Req",MAD_PS1[[#This Row],[L2 Capability]]),IF(MAD_PS1[[#This Row],[L2 Capability]]="@#@",IF(_xlfn.XLOOKUP($A243,Odyssey_data!$A$2:$A$507,Odyssey_data!N$2:N$507)="@#@","Manual Entry Req",_xlfn.XLOOKUP($A243,Odyssey_data!$A$2:$A$507,Odyssey_data!N$2:N$507)),MAD_PS1[[#This Row],[L2 Capability]]))</f>
        <v>Meeting and Collaboration Service</v>
      </c>
      <c r="O243" s="75" t="str">
        <f>IF($AR243="N",IF(MAD_PS1[[#This Row],[L3 Capability]]="@#@","Manual Entry Req",MAD_PS1[[#This Row],[L3 Capability]]),IF(MAD_PS1[[#This Row],[L3 Capability]]="@#@",IF(_xlfn.XLOOKUP($A243,Odyssey_data!$A$2:$A$507,Odyssey_data!O$2:O$507)="@#@","Manual Entry Req",_xlfn.XLOOKUP($A243,Odyssey_data!$A$2:$A$507,Odyssey_data!O$2:O$507)),MAD_PS1[[#This Row],[L3 Capability]]))</f>
        <v>Manual Entry Req</v>
      </c>
      <c r="P243" s="75" t="str">
        <f>IF($AR243="N",IF(MAD_PS1[[#This Row],[L4 Capability]]="@#@","Manual Entry Req",MAD_PS1[[#This Row],[L4 Capability]]),IF(MAD_PS1[[#This Row],[L4 Capability]]="@#@",IF(_xlfn.XLOOKUP($A243,Odyssey_data!$A$2:$A$507,Odyssey_data!P$2:P$507)="@#@","Manual Entry Req",_xlfn.XLOOKUP($A243,Odyssey_data!$A$2:$A$507,Odyssey_data!P$2:P$507)),MAD_PS1[[#This Row],[L4 Capability]]))</f>
        <v>Manual Entry Req</v>
      </c>
      <c r="Q243" s="75" t="str">
        <f>IF($AR243="N",IF(MAD_PS1[[#This Row],[Remarks()]]="@#@","Manual Entry Req",MAD_PS1[[#This Row],[Remarks()]]),IF(MAD_PS1[[#This Row],[Remarks()]]="@#@",IF(_xlfn.XLOOKUP($A243,Odyssey_data!$A$2:$A$507,Odyssey_data!Q$2:Q$507)="@#@","Manual Entry Req",_xlfn.XLOOKUP($A243,Odyssey_data!$A$2:$A$507,Odyssey_data!Q$2:Q$507)),MAD_PS1[[#This Row],[Remarks()]]))</f>
        <v>Manual Entry Req</v>
      </c>
      <c r="R243" s="75" t="str">
        <f>IF($AR2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3,Odyssey_data!$A$2:$A$507,Odyssey_data!R$2:R$507)="@#@","Manual Entry Req",_xlfn.XLOOKUP($A243,Odyssey_data!$A$2:$A$507,Odyssey_data!R$2:R$507)),MAD_PS1[[#This Row],[BCR1 : The extent to which application supports business operations]]))</f>
        <v xml:space="preserve">IT operations </v>
      </c>
      <c r="S243" s="75" t="str">
        <f>IF($AR2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3,Odyssey_data!$A$2:$A$507,Odyssey_data!S$2:S$507)="@#@","Manual Entry Req",_xlfn.XLOOKUP($A243,Odyssey_data!$A$2:$A$507,Odyssey_data!S$2:S$507)),MAD_PS1[[#This Row],[BCR2 : Please indicate the business impact due to the application''s non-availability ]]))</f>
        <v xml:space="preserve">Essential
</v>
      </c>
      <c r="T243" s="75" t="str">
        <f>IF($AR243="N",IF(MAD_PS1[[#This Row],[BCR3 : Business Data Criticality]]="@#@","Manual Entry Req",MAD_PS1[[#This Row],[BCR3 : Business Data Criticality]]),IF(MAD_PS1[[#This Row],[BCR3 : Business Data Criticality]]="@#@",IF(_xlfn.XLOOKUP($A243,Odyssey_data!$A$2:$A$507,Odyssey_data!T$2:T$507)="@#@","Manual Entry Req",_xlfn.XLOOKUP($A243,Odyssey_data!$A$2:$A$507,Odyssey_data!T$2:T$507)),MAD_PS1[[#This Row],[BCR3 : Business Data Criticality]]))</f>
        <v>Non Confidential</v>
      </c>
      <c r="U243" s="75" t="str">
        <f>IF($AR243="N",IF(MAD_PS1[[#This Row],[BCR4 : Please indicate the user base]]="@#@","Manual Entry Req",MAD_PS1[[#This Row],[BCR4 : Please indicate the user base]]),IF(MAD_PS1[[#This Row],[BCR4 : Please indicate the user base]]="@#@",IF(_xlfn.XLOOKUP($A243,Odyssey_data!$A$2:$A$507,Odyssey_data!U$2:U$507)="@#@","Manual Entry Req",_xlfn.XLOOKUP($A243,Odyssey_data!$A$2:$A$507,Odyssey_data!U$2:U$507)),MAD_PS1[[#This Row],[BCR4 : Please indicate the user base]]))</f>
        <v>50-100</v>
      </c>
      <c r="V243" s="75" t="str">
        <f>IF($AR243="N",IF(MAD_PS1[[#This Row],[AC1 : Categorize Interfaces]]="@#@","Manual Entry Req",MAD_PS1[[#This Row],[AC1 : Categorize Interfaces]]),IF(MAD_PS1[[#This Row],[AC1 : Categorize Interfaces]]="@#@",IF(_xlfn.XLOOKUP($A243,Odyssey_data!$A$2:$A$507,Odyssey_data!V$2:V$507)="@#@","Manual Entry Req",_xlfn.XLOOKUP($A243,Odyssey_data!$A$2:$A$507,Odyssey_data!V$2:V$507)),MAD_PS1[[#This Row],[AC1 : Categorize Interfaces]]))</f>
        <v>Low number of incoming/outgoing linkages (&lt; 5)</v>
      </c>
      <c r="W243" s="75" t="str">
        <f>IF($AR243="N",IF(MAD_PS1[[#This Row],[AC2 : Diversity of Database(s)]]="@#@","Manual Entry Req",MAD_PS1[[#This Row],[AC2 : Diversity of Database(s)]]),IF(MAD_PS1[[#This Row],[AC2 : Diversity of Database(s)]]="@#@",IF(_xlfn.XLOOKUP($A243,Odyssey_data!$A$2:$A$507,Odyssey_data!W$2:W$507)="@#@","Manual Entry Req",_xlfn.XLOOKUP($A243,Odyssey_data!$A$2:$A$507,Odyssey_data!W$2:W$507)),MAD_PS1[[#This Row],[AC2 : Diversity of Database(s)]]))</f>
        <v xml:space="preserve">Single database type
</v>
      </c>
      <c r="X243" s="75" t="str">
        <f>IF($AR243="N",IF(MAD_PS1[[#This Row],[AC3 : Diversity of software languages]]="@#@","Manual Entry Req",MAD_PS1[[#This Row],[AC3 : Diversity of software languages]]),IF(MAD_PS1[[#This Row],[AC3 : Diversity of software languages]]="@#@",IF(_xlfn.XLOOKUP($A243,Odyssey_data!$A$2:$A$507,Odyssey_data!X$2:X$507)="@#@","Manual Entry Req",_xlfn.XLOOKUP($A243,Odyssey_data!$A$2:$A$507,Odyssey_data!X$2:X$507)),MAD_PS1[[#This Row],[AC3 : Diversity of software languages]]))</f>
        <v xml:space="preserve">Single language/technology for 95% of code base
</v>
      </c>
      <c r="Y243" s="75" t="str">
        <f>IF($AR243="N",IF(MAD_PS1[[#This Row],[AM1 : Vendor Support available]]="@#@","Manual Entry Req",MAD_PS1[[#This Row],[AM1 : Vendor Support available]]),IF(MAD_PS1[[#This Row],[AM1 : Vendor Support available]]="@#@",IF(_xlfn.XLOOKUP($A243,Odyssey_data!$A$2:$A$507,Odyssey_data!Y$2:Y$507)="@#@","Manual Entry Req",_xlfn.XLOOKUP($A243,Odyssey_data!$A$2:$A$507,Odyssey_data!Y$2:Y$507)),MAD_PS1[[#This Row],[AM1 : Vendor Support available]]))</f>
        <v xml:space="preserve">End of life
</v>
      </c>
      <c r="Z243" s="75" t="str">
        <f>IF($AR243="N",IF(MAD_PS1[[#This Row],[AM2 : Availability of skills required to support the system]]="@#@","Manual Entry Req",MAD_PS1[[#This Row],[AM2 : Availability of skills required to support the system]]),IF(MAD_PS1[[#This Row],[AM2 : Availability of skills required to support the system]]="@#@",IF(_xlfn.XLOOKUP($A243,Odyssey_data!$A$2:$A$507,Odyssey_data!Z$2:Z$507)="@#@","Manual Entry Req",_xlfn.XLOOKUP($A243,Odyssey_data!$A$2:$A$507,Odyssey_data!Z$2:Z$507)),MAD_PS1[[#This Row],[AM2 : Availability of skills required to support the system]]))</f>
        <v>Standard skill set</v>
      </c>
      <c r="AA243" s="75" t="str">
        <f>IF($AR243="N",IF(MAD_PS1[[#This Row],[AM3 : Documents Available]]="@#@","Manual Entry Req",MAD_PS1[[#This Row],[AM3 : Documents Available]]),IF(MAD_PS1[[#This Row],[AM3 : Documents Available]]="@#@",IF(_xlfn.XLOOKUP($A243,Odyssey_data!$A$2:$A$507,Odyssey_data!AA$2:AA$507)="@#@","Manual Entry Req",_xlfn.XLOOKUP($A243,Odyssey_data!$A$2:$A$507,Odyssey_data!AA$2:AA$507)),MAD_PS1[[#This Row],[AM3 : Documents Available]]))</f>
        <v xml:space="preserve"> Exists but not update</v>
      </c>
      <c r="AB243" s="75" t="str">
        <f>IF($AR243="N",IF(MAD_PS1[[#This Row],[AM4 : Lifecycle Stage of the application for Risk]]="@#@","Manual Entry Req",MAD_PS1[[#This Row],[AM4 : Lifecycle Stage of the application for Risk]]),IF(MAD_PS1[[#This Row],[AM4 : Lifecycle Stage of the application for Risk]]="@#@",IF(_xlfn.XLOOKUP($A243,Odyssey_data!$A$2:$A$507,Odyssey_data!AB$2:AB$507)="@#@","Manual Entry Req",_xlfn.XLOOKUP($A243,Odyssey_data!$A$2:$A$507,Odyssey_data!AB$2:AB$507)),MAD_PS1[[#This Row],[AM4 : Lifecycle Stage of the application for Risk]]))</f>
        <v>Steady State</v>
      </c>
      <c r="AC243" s="75" t="str">
        <f>IF($AR243="N",IF(MAD_PS1[[#This Row],[AC1 : Implementation Cost]]="@#@","Manual Entry Req",MAD_PS1[[#This Row],[AC1 : Implementation Cost]]),IF(MAD_PS1[[#This Row],[AC1 : Implementation Cost]]="@#@",IF(_xlfn.XLOOKUP($A243,Odyssey_data!$A$2:$A$507,Odyssey_data!AC$2:AC$507)="@#@","Manual Entry Req",_xlfn.XLOOKUP($A243,Odyssey_data!$A$2:$A$507,Odyssey_data!AC$2:AC$507)),MAD_PS1[[#This Row],[AC1 : Implementation Cost]]))</f>
        <v>Manual Entry Req</v>
      </c>
      <c r="AD243" s="75">
        <f>IF($AR243="N",IF(MAD_PS1[[#This Row],[AC2 : Licence Cost]]="@#@","Manual Entry Req",MAD_PS1[[#This Row],[AC2 : Licence Cost]]),IF(MAD_PS1[[#This Row],[AC2 : Licence Cost]]="@#@",IF(_xlfn.XLOOKUP($A243,Odyssey_data!$A$2:$A$507,Odyssey_data!AD$2:AD$507)="@#@","Manual Entry Req",_xlfn.XLOOKUP($A243,Odyssey_data!$A$2:$A$507,Odyssey_data!AD$2:AD$507)),MAD_PS1[[#This Row],[AC2 : Licence Cost]]))</f>
        <v>0</v>
      </c>
      <c r="AE243" s="75">
        <f>IF($AR243="N",IF(MAD_PS1[[#This Row],[AC3 : Annual Maintenance Cost/Support Cost]]="@#@","Manual Entry Req",MAD_PS1[[#This Row],[AC3 : Annual Maintenance Cost/Support Cost]]),IF(MAD_PS1[[#This Row],[AC3 : Annual Maintenance Cost/Support Cost]]="@#@",IF(_xlfn.XLOOKUP($A243,Odyssey_data!$A$2:$A$507,Odyssey_data!AE$2:AE$507)="@#@","Manual Entry Req",_xlfn.XLOOKUP($A243,Odyssey_data!$A$2:$A$507,Odyssey_data!AE$2:AE$507)),MAD_PS1[[#This Row],[AC3 : Annual Maintenance Cost/Support Cost]]))</f>
        <v>0</v>
      </c>
      <c r="AF243" s="75" t="str">
        <f>IF($AR243="N",IF(MAD_PS1[[#This Row],[ACR1 : Is Application Virtualized]]="@#@","Manual Entry Req",MAD_PS1[[#This Row],[ACR1 : Is Application Virtualized]]),IF(MAD_PS1[[#This Row],[ACR1 : Is Application Virtualized]]="@#@",IF(_xlfn.XLOOKUP($A243,Odyssey_data!$A$2:$A$507,Odyssey_data!AF$2:AF$507)="@#@","Manual Entry Req",_xlfn.XLOOKUP($A243,Odyssey_data!$A$2:$A$507,Odyssey_data!AF$2:AF$507)),MAD_PS1[[#This Row],[ACR1 : Is Application Virtualized]]))</f>
        <v>Manual Entry Req</v>
      </c>
      <c r="AG243" s="75" t="str">
        <f>IF($AR2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3,Odyssey_data!$A$2:$A$507,Odyssey_data!AG$2:AG$507)="@#@","Manual Entry Req",_xlfn.XLOOKUP($A243,Odyssey_data!$A$2:$A$507,Odyssey_data!AG$2:AG$507)),MAD_PS1[[#This Row],[ACR2 : Does the Application Support loosely coupled N tier Architecture &amp; Abstraction]]))</f>
        <v>Manual Entry Req</v>
      </c>
      <c r="AH243" s="75" t="str">
        <f>IF($AR243="N",IF(MAD_PS1[[#This Row],[ACR3 : Does it provide Micro Services / Coarse Grain APIs]]="@#@","Manual Entry Req",MAD_PS1[[#This Row],[ACR3 : Does it provide Micro Services / Coarse Grain APIs]]),IF(MAD_PS1[[#This Row],[ACR3 : Does it provide Micro Services / Coarse Grain APIs]]="@#@",IF(_xlfn.XLOOKUP($A243,Odyssey_data!$A$2:$A$507,Odyssey_data!AH$2:AH$507)="@#@","Manual Entry Req",_xlfn.XLOOKUP($A243,Odyssey_data!$A$2:$A$507,Odyssey_data!AH$2:AH$507)),MAD_PS1[[#This Row],[ACR3 : Does it provide Micro Services / Coarse Grain APIs]]))</f>
        <v>Manual Entry Req</v>
      </c>
      <c r="AI243" s="75" t="str">
        <f>IF($AR243="N",IF(MAD_PS1[[#This Row],[ACR4 : Does the host regulatory environment allows moving to cloud]]="@#@","Manual Entry Req",MAD_PS1[[#This Row],[ACR4 : Does the host regulatory environment allows moving to cloud]]),IF(MAD_PS1[[#This Row],[ACR4 : Does the host regulatory environment allows moving to cloud]]="@#@",IF(_xlfn.XLOOKUP($A243,Odyssey_data!$A$2:$A$507,Odyssey_data!AI$2:AI$507)="@#@","Manual Entry Req",_xlfn.XLOOKUP($A243,Odyssey_data!$A$2:$A$507,Odyssey_data!AI$2:AI$507)),MAD_PS1[[#This Row],[ACR4 : Does the host regulatory environment allows moving to cloud]]))</f>
        <v>Manual Entry Req</v>
      </c>
      <c r="AJ243" s="75" t="str">
        <f>MAD_PS1[[#This Row],[Which Part? (Part 1 or Part 2)]]</f>
        <v>Part 1</v>
      </c>
      <c r="AK243" s="75">
        <f>MAD_PS1[[#This Row],[Data Received]]</f>
        <v>0</v>
      </c>
      <c r="AL243" s="75">
        <f>MAD_PS1[[#This Row],[Data Updated?]]</f>
        <v>0</v>
      </c>
      <c r="AM243" s="75" t="e">
        <f>MAD_PS1[[#This Row],[Potential duplicates]]</f>
        <v>#N/A</v>
      </c>
      <c r="AN243" s="75" t="e">
        <f>MAD_PS1[[#This Row],[Remarks]]</f>
        <v>#N/A</v>
      </c>
      <c r="AO243" s="75" t="str">
        <f>MAD_PS1[[#This Row],[Staus of Data Input]]</f>
        <v>Data Available</v>
      </c>
      <c r="AP243" s="75" t="str">
        <f>MAD_PS1[[#This Row],[Portfolio]]</f>
        <v>Marketing Automation</v>
      </c>
      <c r="AQ243" s="75" t="e">
        <f>MAD_PS1[[#This Row],[Only CTM]]</f>
        <v>#N/A</v>
      </c>
      <c r="AR243" s="74" t="str">
        <f>IF(ISERROR(_xlfn.XLOOKUP(MAD_PS2[[#This Row],[Source ID]],Odyssey_data[Source ID],Odyssey_data[M1 : Name of All Applications])),"N","Y")</f>
        <v>Y</v>
      </c>
    </row>
    <row r="244" spans="1:44" ht="45" hidden="1" x14ac:dyDescent="0.25">
      <c r="A244" s="75" t="str">
        <f>MAD_PS1[[#This Row],[Source ID]]</f>
        <v>S3.38</v>
      </c>
      <c r="B244" s="75" t="str">
        <f>MAD_PS1[[#This Row],[M1 : Name of All Applications]]</f>
        <v>Bela (Debit Notes)</v>
      </c>
      <c r="C244" s="75" t="str">
        <f>IF($AR244="N",IF(MAD_PS1[[#This Row],[Region]]="@#@","Manual Entry Req",MAD_PS1[[#This Row],[Region]]),IF(MAD_PS1[[#This Row],[Region]]="@#@",IF(_xlfn.XLOOKUP($A244,Odyssey_data!$A$2:$A$507,Odyssey_data!C$2:C$507)="@#@","Manual Entry Req",_xlfn.XLOOKUP($A244,Odyssey_data!$A$2:$A$507,Odyssey_data!C$2:C$507)),MAD_PS1[[#This Row],[Region]]))</f>
        <v>EMEA</v>
      </c>
      <c r="D244" s="75" t="str">
        <f>IF($AR244="N",IF(MAD_PS1[[#This Row],[Identify Current Region Owner]]="@#@","Manual Entry Req",MAD_PS1[[#This Row],[Identify Current Region Owner]]),IF(MAD_PS1[[#This Row],[Identify Current Region Owner]]="@#@",IF(_xlfn.XLOOKUP($A244,Odyssey_data!$A$2:$A$507,Odyssey_data!D$2:D$507)="@#@","Manual Entry Req",_xlfn.XLOOKUP($A244,Odyssey_data!$A$2:$A$507,Odyssey_data!D$2:D$507)),MAD_PS1[[#This Row],[Identify Current Region Owner]]))</f>
        <v>Günther Türk</v>
      </c>
      <c r="E244" s="75" t="str">
        <f>IF($AR244="N",IF(MAD_PS1[[#This Row],[M2: Confirm Application Status]]="@#@","Manual Entry Req",MAD_PS1[[#This Row],[M2: Confirm Application Status]]),IF(MAD_PS1[[#This Row],[M2: Confirm Application Status]]="@#@",IF(_xlfn.XLOOKUP($A244,Odyssey_data!$A$2:$A$507,Odyssey_data!E$2:E$507)="@#@","Manual Entry Req",_xlfn.XLOOKUP($A244,Odyssey_data!$A$2:$A$507,Odyssey_data!E$2:E$507)),MAD_PS1[[#This Row],[M2: Confirm Application Status]]))</f>
        <v>Active</v>
      </c>
      <c r="F244" s="75" t="str">
        <f>IF($AR244="N",IF(MAD_PS1[[#This Row],[M3 : Application User Group]]="@#@","Manual Entry Req",MAD_PS1[[#This Row],[M3 : Application User Group]]),IF(MAD_PS1[[#This Row],[M3 : Application User Group]]="@#@",IF(_xlfn.XLOOKUP($A244,Odyssey_data!$A$2:$A$507,Odyssey_data!F$2:F$507)="@#@","Manual Entry Req",_xlfn.XLOOKUP($A244,Odyssey_data!$A$2:$A$507,Odyssey_data!F$2:F$507)),MAD_PS1[[#This Row],[M3 : Application User Group]]))</f>
        <v>Sales, Finance</v>
      </c>
      <c r="G244" s="75" t="str">
        <f>IF($AR244="N",IF(MAD_PS1[[#This Row],[M5 : Application Built]]="@#@","Manual Entry Req",MAD_PS1[[#This Row],[M5 : Application Built]]),IF(MAD_PS1[[#This Row],[M5 : Application Built]]="@#@",IF(_xlfn.XLOOKUP($A244,Odyssey_data!$A$2:$A$507,Odyssey_data!G$2:G$507)="@#@","Manual Entry Req",_xlfn.XLOOKUP($A244,Odyssey_data!$A$2:$A$507,Odyssey_data!G$2:G$507)),MAD_PS1[[#This Row],[M5 : Application Built]]))</f>
        <v>Homegrown</v>
      </c>
      <c r="H244" s="75" t="str">
        <f>IF($AR244="N",IF(MAD_PS1[[#This Row],[M6 : Application Stack / Technology]]="@#@","Manual Entry Req",MAD_PS1[[#This Row],[M6 : Application Stack / Technology]]),IF(MAD_PS1[[#This Row],[M6 : Application Stack / Technology]]="@#@",IF(_xlfn.XLOOKUP($A244,Odyssey_data!$A$2:$A$507,Odyssey_data!H$2:H$507)="@#@","Manual Entry Req",_xlfn.XLOOKUP($A244,Odyssey_data!$A$2:$A$507,Odyssey_data!H$2:H$507)),MAD_PS1[[#This Row],[M6 : Application Stack / Technology]]))</f>
        <v>MS Access</v>
      </c>
      <c r="I244" s="75" t="str">
        <f>IF($AR244="N",IF(MAD_PS1[[#This Row],[M7 : Primary Access Channels]]="@#@","Manual Entry Req",MAD_PS1[[#This Row],[M7 : Primary Access Channels]]),IF(MAD_PS1[[#This Row],[M7 : Primary Access Channels]]="@#@",IF(_xlfn.XLOOKUP($A244,Odyssey_data!$A$2:$A$507,Odyssey_data!I$2:I$507)="@#@","Manual Entry Req",_xlfn.XLOOKUP($A244,Odyssey_data!$A$2:$A$507,Odyssey_data!I$2:I$507)),MAD_PS1[[#This Row],[M7 : Primary Access Channels]]))</f>
        <v>Other</v>
      </c>
      <c r="J244" s="75" t="str">
        <f>IF($AR244="N",IF(MAD_PS1[[#This Row],[M8 : Application Deployement]]="@#@","Manual Entry Req",MAD_PS1[[#This Row],[M8 : Application Deployement]]),IF(MAD_PS1[[#This Row],[M8 : Application Deployement]]="@#@",IF(_xlfn.XLOOKUP($A244,Odyssey_data!$A$2:$A$507,Odyssey_data!J$2:J$507)="@#@","Manual Entry Req",_xlfn.XLOOKUP($A244,Odyssey_data!$A$2:$A$507,Odyssey_data!J$2:J$507)),MAD_PS1[[#This Row],[M8 : Application Deployement]]))</f>
        <v>On-prem</v>
      </c>
      <c r="K244" s="75" t="str">
        <f>IF($AR244="N",IF(MAD_PS1[[#This Row],[M9 : Application Architecture Type]]="@#@","Manual Entry Req",MAD_PS1[[#This Row],[M9 : Application Architecture Type]]),IF(MAD_PS1[[#This Row],[M9 : Application Architecture Type]]="@#@",IF(_xlfn.XLOOKUP($A244,Odyssey_data!$A$2:$A$507,Odyssey_data!K$2:K$507)="@#@","Manual Entry Req",_xlfn.XLOOKUP($A244,Odyssey_data!$A$2:$A$507,Odyssey_data!K$2:K$507)),MAD_PS1[[#This Row],[M9 : Application Architecture Type]]))</f>
        <v>Monolith</v>
      </c>
      <c r="L244" s="75" t="str">
        <f>IF($AR244="N",IF(MAD_PS1[[#This Row],[M10 : Application Description]]="@#@","Manual Entry Req",MAD_PS1[[#This Row],[M10 : Application Description]]),IF(MAD_PS1[[#This Row],[M10 : Application Description]]="@#@",IF(_xlfn.XLOOKUP($A244,Odyssey_data!$A$2:$A$507,Odyssey_data!L$2:L$507)="@#@","Manual Entry Req",_xlfn.XLOOKUP($A244,Odyssey_data!$A$2:$A$507,Odyssey_data!L$2:L$507)),MAD_PS1[[#This Row],[M10 : Application Description]]))</f>
        <v xml:space="preserve">manage customer debit notes 
</v>
      </c>
      <c r="M244" s="75" t="str">
        <f>IF($AR244="N",IF(MAD_PS1[[#This Row],[L1 Capability Map]]="@#@","Manual Entry Req",MAD_PS1[[#This Row],[L1 Capability Map]]),IF(MAD_PS1[[#This Row],[L1 Capability Map]]="@#@",IF(_xlfn.XLOOKUP($A244,Odyssey_data!$A$2:$A$507,Odyssey_data!M$2:M$507)="@#@","Manual Entry Req",_xlfn.XLOOKUP($A244,Odyssey_data!$A$2:$A$507,Odyssey_data!M$2:M$507)),MAD_PS1[[#This Row],[L1 Capability Map]]))</f>
        <v>Sales</v>
      </c>
      <c r="N244" s="75" t="str">
        <f>IF($AR244="N",IF(MAD_PS1[[#This Row],[L2 Capability]]="@#@","Manual Entry Req",MAD_PS1[[#This Row],[L2 Capability]]),IF(MAD_PS1[[#This Row],[L2 Capability]]="@#@",IF(_xlfn.XLOOKUP($A244,Odyssey_data!$A$2:$A$507,Odyssey_data!N$2:N$507)="@#@","Manual Entry Req",_xlfn.XLOOKUP($A244,Odyssey_data!$A$2:$A$507,Odyssey_data!N$2:N$507)),MAD_PS1[[#This Row],[L2 Capability]]))</f>
        <v>ReturnsandDisputes</v>
      </c>
      <c r="O244" s="75" t="str">
        <f>IF($AR244="N",IF(MAD_PS1[[#This Row],[L3 Capability]]="@#@","Manual Entry Req",MAD_PS1[[#This Row],[L3 Capability]]),IF(MAD_PS1[[#This Row],[L3 Capability]]="@#@",IF(_xlfn.XLOOKUP($A244,Odyssey_data!$A$2:$A$507,Odyssey_data!O$2:O$507)="@#@","Manual Entry Req",_xlfn.XLOOKUP($A244,Odyssey_data!$A$2:$A$507,Odyssey_data!O$2:O$507)),MAD_PS1[[#This Row],[L3 Capability]]))</f>
        <v>Chargebacks</v>
      </c>
      <c r="P244" s="75" t="str">
        <f>IF($AR244="N",IF(MAD_PS1[[#This Row],[L4 Capability]]="@#@","Manual Entry Req",MAD_PS1[[#This Row],[L4 Capability]]),IF(MAD_PS1[[#This Row],[L4 Capability]]="@#@",IF(_xlfn.XLOOKUP($A244,Odyssey_data!$A$2:$A$507,Odyssey_data!P$2:P$507)="@#@","Manual Entry Req",_xlfn.XLOOKUP($A244,Odyssey_data!$A$2:$A$507,Odyssey_data!P$2:P$507)),MAD_PS1[[#This Row],[L4 Capability]]))</f>
        <v>Manual Entry Req</v>
      </c>
      <c r="Q244" s="75" t="str">
        <f>IF($AR244="N",IF(MAD_PS1[[#This Row],[Remarks()]]="@#@","Manual Entry Req",MAD_PS1[[#This Row],[Remarks()]]),IF(MAD_PS1[[#This Row],[Remarks()]]="@#@",IF(_xlfn.XLOOKUP($A244,Odyssey_data!$A$2:$A$507,Odyssey_data!Q$2:Q$507)="@#@","Manual Entry Req",_xlfn.XLOOKUP($A244,Odyssey_data!$A$2:$A$507,Odyssey_data!Q$2:Q$507)),MAD_PS1[[#This Row],[Remarks()]]))</f>
        <v>Manual Entry Req</v>
      </c>
      <c r="R244" s="75" t="str">
        <f>IF($AR2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4,Odyssey_data!$A$2:$A$507,Odyssey_data!R$2:R$507)="@#@","Manual Entry Req",_xlfn.XLOOKUP($A244,Odyssey_data!$A$2:$A$507,Odyssey_data!R$2:R$507)),MAD_PS1[[#This Row],[BCR1 : The extent to which application supports business operations]]))</f>
        <v xml:space="preserve">Business operations </v>
      </c>
      <c r="S244" s="75" t="str">
        <f>IF($AR2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4,Odyssey_data!$A$2:$A$507,Odyssey_data!S$2:S$507)="@#@","Manual Entry Req",_xlfn.XLOOKUP($A244,Odyssey_data!$A$2:$A$507,Odyssey_data!S$2:S$507)),MAD_PS1[[#This Row],[BCR2 : Please indicate the business impact due to the application''s non-availability ]]))</f>
        <v xml:space="preserve">Essential
</v>
      </c>
      <c r="T244" s="75" t="str">
        <f>IF($AR244="N",IF(MAD_PS1[[#This Row],[BCR3 : Business Data Criticality]]="@#@","Manual Entry Req",MAD_PS1[[#This Row],[BCR3 : Business Data Criticality]]),IF(MAD_PS1[[#This Row],[BCR3 : Business Data Criticality]]="@#@",IF(_xlfn.XLOOKUP($A244,Odyssey_data!$A$2:$A$507,Odyssey_data!T$2:T$507)="@#@","Manual Entry Req",_xlfn.XLOOKUP($A244,Odyssey_data!$A$2:$A$507,Odyssey_data!T$2:T$507)),MAD_PS1[[#This Row],[BCR3 : Business Data Criticality]]))</f>
        <v>Non Confidential</v>
      </c>
      <c r="U244" s="75" t="str">
        <f>IF($AR244="N",IF(MAD_PS1[[#This Row],[BCR4 : Please indicate the user base]]="@#@","Manual Entry Req",MAD_PS1[[#This Row],[BCR4 : Please indicate the user base]]),IF(MAD_PS1[[#This Row],[BCR4 : Please indicate the user base]]="@#@",IF(_xlfn.XLOOKUP($A244,Odyssey_data!$A$2:$A$507,Odyssey_data!U$2:U$507)="@#@","Manual Entry Req",_xlfn.XLOOKUP($A244,Odyssey_data!$A$2:$A$507,Odyssey_data!U$2:U$507)),MAD_PS1[[#This Row],[BCR4 : Please indicate the user base]]))</f>
        <v xml:space="preserve">0-50
</v>
      </c>
      <c r="V244" s="75" t="str">
        <f>IF($AR244="N",IF(MAD_PS1[[#This Row],[AC1 : Categorize Interfaces]]="@#@","Manual Entry Req",MAD_PS1[[#This Row],[AC1 : Categorize Interfaces]]),IF(MAD_PS1[[#This Row],[AC1 : Categorize Interfaces]]="@#@",IF(_xlfn.XLOOKUP($A244,Odyssey_data!$A$2:$A$507,Odyssey_data!V$2:V$507)="@#@","Manual Entry Req",_xlfn.XLOOKUP($A244,Odyssey_data!$A$2:$A$507,Odyssey_data!V$2:V$507)),MAD_PS1[[#This Row],[AC1 : Categorize Interfaces]]))</f>
        <v>Low number of incoming/outgoing linkages (&lt; 5)</v>
      </c>
      <c r="W244" s="75" t="str">
        <f>IF($AR244="N",IF(MAD_PS1[[#This Row],[AC2 : Diversity of Database(s)]]="@#@","Manual Entry Req",MAD_PS1[[#This Row],[AC2 : Diversity of Database(s)]]),IF(MAD_PS1[[#This Row],[AC2 : Diversity of Database(s)]]="@#@",IF(_xlfn.XLOOKUP($A244,Odyssey_data!$A$2:$A$507,Odyssey_data!W$2:W$507)="@#@","Manual Entry Req",_xlfn.XLOOKUP($A244,Odyssey_data!$A$2:$A$507,Odyssey_data!W$2:W$507)),MAD_PS1[[#This Row],[AC2 : Diversity of Database(s)]]))</f>
        <v xml:space="preserve">Single database type
</v>
      </c>
      <c r="X244" s="75" t="str">
        <f>IF($AR244="N",IF(MAD_PS1[[#This Row],[AC3 : Diversity of software languages]]="@#@","Manual Entry Req",MAD_PS1[[#This Row],[AC3 : Diversity of software languages]]),IF(MAD_PS1[[#This Row],[AC3 : Diversity of software languages]]="@#@",IF(_xlfn.XLOOKUP($A244,Odyssey_data!$A$2:$A$507,Odyssey_data!X$2:X$507)="@#@","Manual Entry Req",_xlfn.XLOOKUP($A244,Odyssey_data!$A$2:$A$507,Odyssey_data!X$2:X$507)),MAD_PS1[[#This Row],[AC3 : Diversity of software languages]]))</f>
        <v xml:space="preserve">Single language/technology for 95% of code base
</v>
      </c>
      <c r="Y244" s="75" t="str">
        <f>IF($AR244="N",IF(MAD_PS1[[#This Row],[AM1 : Vendor Support available]]="@#@","Manual Entry Req",MAD_PS1[[#This Row],[AM1 : Vendor Support available]]),IF(MAD_PS1[[#This Row],[AM1 : Vendor Support available]]="@#@",IF(_xlfn.XLOOKUP($A244,Odyssey_data!$A$2:$A$507,Odyssey_data!Y$2:Y$507)="@#@","Manual Entry Req",_xlfn.XLOOKUP($A244,Odyssey_data!$A$2:$A$507,Odyssey_data!Y$2:Y$507)),MAD_PS1[[#This Row],[AM1 : Vendor Support available]]))</f>
        <v>Other</v>
      </c>
      <c r="Z244" s="75" t="str">
        <f>IF($AR244="N",IF(MAD_PS1[[#This Row],[AM2 : Availability of skills required to support the system]]="@#@","Manual Entry Req",MAD_PS1[[#This Row],[AM2 : Availability of skills required to support the system]]),IF(MAD_PS1[[#This Row],[AM2 : Availability of skills required to support the system]]="@#@",IF(_xlfn.XLOOKUP($A244,Odyssey_data!$A$2:$A$507,Odyssey_data!Z$2:Z$507)="@#@","Manual Entry Req",_xlfn.XLOOKUP($A244,Odyssey_data!$A$2:$A$507,Odyssey_data!Z$2:Z$507)),MAD_PS1[[#This Row],[AM2 : Availability of skills required to support the system]]))</f>
        <v>Standard skill set</v>
      </c>
      <c r="AA244" s="75" t="str">
        <f>IF($AR244="N",IF(MAD_PS1[[#This Row],[AM3 : Documents Available]]="@#@","Manual Entry Req",MAD_PS1[[#This Row],[AM3 : Documents Available]]),IF(MAD_PS1[[#This Row],[AM3 : Documents Available]]="@#@",IF(_xlfn.XLOOKUP($A244,Odyssey_data!$A$2:$A$507,Odyssey_data!AA$2:AA$507)="@#@","Manual Entry Req",_xlfn.XLOOKUP($A244,Odyssey_data!$A$2:$A$507,Odyssey_data!AA$2:AA$507)),MAD_PS1[[#This Row],[AM3 : Documents Available]]))</f>
        <v xml:space="preserve">
 Does not exist
</v>
      </c>
      <c r="AB244" s="75" t="str">
        <f>IF($AR244="N",IF(MAD_PS1[[#This Row],[AM4 : Lifecycle Stage of the application for Risk]]="@#@","Manual Entry Req",MAD_PS1[[#This Row],[AM4 : Lifecycle Stage of the application for Risk]]),IF(MAD_PS1[[#This Row],[AM4 : Lifecycle Stage of the application for Risk]]="@#@",IF(_xlfn.XLOOKUP($A244,Odyssey_data!$A$2:$A$507,Odyssey_data!AB$2:AB$507)="@#@","Manual Entry Req",_xlfn.XLOOKUP($A244,Odyssey_data!$A$2:$A$507,Odyssey_data!AB$2:AB$507)),MAD_PS1[[#This Row],[AM4 : Lifecycle Stage of the application for Risk]]))</f>
        <v>Steady State</v>
      </c>
      <c r="AC244" s="75" t="str">
        <f>IF($AR244="N",IF(MAD_PS1[[#This Row],[AC1 : Implementation Cost]]="@#@","Manual Entry Req",MAD_PS1[[#This Row],[AC1 : Implementation Cost]]),IF(MAD_PS1[[#This Row],[AC1 : Implementation Cost]]="@#@",IF(_xlfn.XLOOKUP($A244,Odyssey_data!$A$2:$A$507,Odyssey_data!AC$2:AC$507)="@#@","Manual Entry Req",_xlfn.XLOOKUP($A244,Odyssey_data!$A$2:$A$507,Odyssey_data!AC$2:AC$507)),MAD_PS1[[#This Row],[AC1 : Implementation Cost]]))</f>
        <v>n/a</v>
      </c>
      <c r="AD244" s="75" t="str">
        <f>IF($AR244="N",IF(MAD_PS1[[#This Row],[AC2 : Licence Cost]]="@#@","Manual Entry Req",MAD_PS1[[#This Row],[AC2 : Licence Cost]]),IF(MAD_PS1[[#This Row],[AC2 : Licence Cost]]="@#@",IF(_xlfn.XLOOKUP($A244,Odyssey_data!$A$2:$A$507,Odyssey_data!AD$2:AD$507)="@#@","Manual Entry Req",_xlfn.XLOOKUP($A244,Odyssey_data!$A$2:$A$507,Odyssey_data!AD$2:AD$507)),MAD_PS1[[#This Row],[AC2 : Licence Cost]]))</f>
        <v>n/a</v>
      </c>
      <c r="AE244" s="75" t="str">
        <f>IF($AR244="N",IF(MAD_PS1[[#This Row],[AC3 : Annual Maintenance Cost/Support Cost]]="@#@","Manual Entry Req",MAD_PS1[[#This Row],[AC3 : Annual Maintenance Cost/Support Cost]]),IF(MAD_PS1[[#This Row],[AC3 : Annual Maintenance Cost/Support Cost]]="@#@",IF(_xlfn.XLOOKUP($A244,Odyssey_data!$A$2:$A$507,Odyssey_data!AE$2:AE$507)="@#@","Manual Entry Req",_xlfn.XLOOKUP($A244,Odyssey_data!$A$2:$A$507,Odyssey_data!AE$2:AE$507)),MAD_PS1[[#This Row],[AC3 : Annual Maintenance Cost/Support Cost]]))</f>
        <v>n/a</v>
      </c>
      <c r="AF244" s="75" t="str">
        <f>IF($AR244="N",IF(MAD_PS1[[#This Row],[ACR1 : Is Application Virtualized]]="@#@","Manual Entry Req",MAD_PS1[[#This Row],[ACR1 : Is Application Virtualized]]),IF(MAD_PS1[[#This Row],[ACR1 : Is Application Virtualized]]="@#@",IF(_xlfn.XLOOKUP($A244,Odyssey_data!$A$2:$A$507,Odyssey_data!AF$2:AF$507)="@#@","Manual Entry Req",_xlfn.XLOOKUP($A244,Odyssey_data!$A$2:$A$507,Odyssey_data!AF$2:AF$507)),MAD_PS1[[#This Row],[ACR1 : Is Application Virtualized]]))</f>
        <v xml:space="preserve">Yes
</v>
      </c>
      <c r="AG244" s="75" t="str">
        <f>IF($AR2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4,Odyssey_data!$A$2:$A$507,Odyssey_data!AG$2:AG$507)="@#@","Manual Entry Req",_xlfn.XLOOKUP($A244,Odyssey_data!$A$2:$A$507,Odyssey_data!AG$2:AG$507)),MAD_PS1[[#This Row],[ACR2 : Does the Application Support loosely coupled N tier Architecture &amp; Abstraction]]))</f>
        <v>Not possible</v>
      </c>
      <c r="AH244" s="75" t="str">
        <f>IF($AR244="N",IF(MAD_PS1[[#This Row],[ACR3 : Does it provide Micro Services / Coarse Grain APIs]]="@#@","Manual Entry Req",MAD_PS1[[#This Row],[ACR3 : Does it provide Micro Services / Coarse Grain APIs]]),IF(MAD_PS1[[#This Row],[ACR3 : Does it provide Micro Services / Coarse Grain APIs]]="@#@",IF(_xlfn.XLOOKUP($A244,Odyssey_data!$A$2:$A$507,Odyssey_data!AH$2:AH$507)="@#@","Manual Entry Req",_xlfn.XLOOKUP($A244,Odyssey_data!$A$2:$A$507,Odyssey_data!AH$2:AH$507)),MAD_PS1[[#This Row],[ACR3 : Does it provide Micro Services / Coarse Grain APIs]]))</f>
        <v>Not possible</v>
      </c>
      <c r="AI244" s="75" t="str">
        <f>IF($AR244="N",IF(MAD_PS1[[#This Row],[ACR4 : Does the host regulatory environment allows moving to cloud]]="@#@","Manual Entry Req",MAD_PS1[[#This Row],[ACR4 : Does the host regulatory environment allows moving to cloud]]),IF(MAD_PS1[[#This Row],[ACR4 : Does the host regulatory environment allows moving to cloud]]="@#@",IF(_xlfn.XLOOKUP($A244,Odyssey_data!$A$2:$A$507,Odyssey_data!AI$2:AI$507)="@#@","Manual Entry Req",_xlfn.XLOOKUP($A244,Odyssey_data!$A$2:$A$507,Odyssey_data!AI$2:AI$507)),MAD_PS1[[#This Row],[ACR4 : Does the host regulatory environment allows moving to cloud]]))</f>
        <v>Not possible</v>
      </c>
      <c r="AJ244" s="75" t="str">
        <f>MAD_PS1[[#This Row],[Which Part? (Part 1 or Part 2)]]</f>
        <v>Part 1</v>
      </c>
      <c r="AK244" s="75">
        <f>MAD_PS1[[#This Row],[Data Received]]</f>
        <v>0</v>
      </c>
      <c r="AL244" s="75">
        <f>MAD_PS1[[#This Row],[Data Updated?]]</f>
        <v>0</v>
      </c>
      <c r="AM244" s="75" t="e">
        <f>MAD_PS1[[#This Row],[Potential duplicates]]</f>
        <v>#N/A</v>
      </c>
      <c r="AN244" s="75" t="e">
        <f>MAD_PS1[[#This Row],[Remarks]]</f>
        <v>#N/A</v>
      </c>
      <c r="AO244" s="75" t="str">
        <f>MAD_PS1[[#This Row],[Staus of Data Input]]</f>
        <v>Data Available</v>
      </c>
      <c r="AP244" s="75" t="str">
        <f>MAD_PS1[[#This Row],[Portfolio]]</f>
        <v>Finance Automation</v>
      </c>
      <c r="AQ244" s="75" t="e">
        <f>MAD_PS1[[#This Row],[Only CTM]]</f>
        <v>#N/A</v>
      </c>
      <c r="AR244" s="74" t="str">
        <f>IF(ISERROR(_xlfn.XLOOKUP(MAD_PS2[[#This Row],[Source ID]],Odyssey_data[Source ID],Odyssey_data[M1 : Name of All Applications])),"N","Y")</f>
        <v>Y</v>
      </c>
    </row>
    <row r="245" spans="1:44" ht="165" hidden="1" x14ac:dyDescent="0.25">
      <c r="A245" s="75" t="str">
        <f>MAD_PS1[[#This Row],[Source ID]]</f>
        <v>S3.387</v>
      </c>
      <c r="B245" s="75" t="str">
        <f>MAD_PS1[[#This Row],[M1 : Name of All Applications]]</f>
        <v>POD</v>
      </c>
      <c r="C245" s="75" t="str">
        <f>IF($AR245="N",IF(MAD_PS1[[#This Row],[Region]]="@#@","Manual Entry Req",MAD_PS1[[#This Row],[Region]]),IF(MAD_PS1[[#This Row],[Region]]="@#@",IF(_xlfn.XLOOKUP($A245,Odyssey_data!$A$2:$A$507,Odyssey_data!C$2:C$507)="@#@","Manual Entry Req",_xlfn.XLOOKUP($A245,Odyssey_data!$A$2:$A$507,Odyssey_data!C$2:C$507)),MAD_PS1[[#This Row],[Region]]))</f>
        <v>EMEA</v>
      </c>
      <c r="D245" s="75" t="str">
        <f>IF($AR245="N",IF(MAD_PS1[[#This Row],[Identify Current Region Owner]]="@#@","Manual Entry Req",MAD_PS1[[#This Row],[Identify Current Region Owner]]),IF(MAD_PS1[[#This Row],[Identify Current Region Owner]]="@#@",IF(_xlfn.XLOOKUP($A245,Odyssey_data!$A$2:$A$507,Odyssey_data!D$2:D$507)="@#@","Manual Entry Req",_xlfn.XLOOKUP($A245,Odyssey_data!$A$2:$A$507,Odyssey_data!D$2:D$507)),MAD_PS1[[#This Row],[Identify Current Region Owner]]))</f>
        <v>Jordi Gomez</v>
      </c>
      <c r="E245" s="75" t="str">
        <f>IF($AR245="N",IF(MAD_PS1[[#This Row],[M2: Confirm Application Status]]="@#@","Manual Entry Req",MAD_PS1[[#This Row],[M2: Confirm Application Status]]),IF(MAD_PS1[[#This Row],[M2: Confirm Application Status]]="@#@",IF(_xlfn.XLOOKUP($A245,Odyssey_data!$A$2:$A$507,Odyssey_data!E$2:E$507)="@#@","Manual Entry Req",_xlfn.XLOOKUP($A245,Odyssey_data!$A$2:$A$507,Odyssey_data!E$2:E$507)),MAD_PS1[[#This Row],[M2: Confirm Application Status]]))</f>
        <v>Active</v>
      </c>
      <c r="F245" s="75" t="str">
        <f>IF($AR245="N",IF(MAD_PS1[[#This Row],[M3 : Application User Group]]="@#@","Manual Entry Req",MAD_PS1[[#This Row],[M3 : Application User Group]]),IF(MAD_PS1[[#This Row],[M3 : Application User Group]]="@#@",IF(_xlfn.XLOOKUP($A245,Odyssey_data!$A$2:$A$507,Odyssey_data!F$2:F$507)="@#@","Manual Entry Req",_xlfn.XLOOKUP($A245,Odyssey_data!$A$2:$A$507,Odyssey_data!F$2:F$507)),MAD_PS1[[#This Row],[M3 : Application User Group]]))</f>
        <v>Logistics</v>
      </c>
      <c r="G245" s="75" t="str">
        <f>IF($AR245="N",IF(MAD_PS1[[#This Row],[M5 : Application Built]]="@#@","Manual Entry Req",MAD_PS1[[#This Row],[M5 : Application Built]]),IF(MAD_PS1[[#This Row],[M5 : Application Built]]="@#@",IF(_xlfn.XLOOKUP($A245,Odyssey_data!$A$2:$A$507,Odyssey_data!G$2:G$507)="@#@","Manual Entry Req",_xlfn.XLOOKUP($A245,Odyssey_data!$A$2:$A$507,Odyssey_data!G$2:G$507)),MAD_PS1[[#This Row],[M5 : Application Built]]))</f>
        <v>Homegrown</v>
      </c>
      <c r="H245" s="75" t="str">
        <f>IF($AR245="N",IF(MAD_PS1[[#This Row],[M6 : Application Stack / Technology]]="@#@","Manual Entry Req",MAD_PS1[[#This Row],[M6 : Application Stack / Technology]]),IF(MAD_PS1[[#This Row],[M6 : Application Stack / Technology]]="@#@",IF(_xlfn.XLOOKUP($A245,Odyssey_data!$A$2:$A$507,Odyssey_data!H$2:H$507)="@#@","Manual Entry Req",_xlfn.XLOOKUP($A245,Odyssey_data!$A$2:$A$507,Odyssey_data!H$2:H$507)),MAD_PS1[[#This Row],[M6 : Application Stack / Technology]]))</f>
        <v>-</v>
      </c>
      <c r="I245" s="75" t="str">
        <f>IF($AR245="N",IF(MAD_PS1[[#This Row],[M7 : Primary Access Channels]]="@#@","Manual Entry Req",MAD_PS1[[#This Row],[M7 : Primary Access Channels]]),IF(MAD_PS1[[#This Row],[M7 : Primary Access Channels]]="@#@",IF(_xlfn.XLOOKUP($A245,Odyssey_data!$A$2:$A$507,Odyssey_data!I$2:I$507)="@#@","Manual Entry Req",_xlfn.XLOOKUP($A245,Odyssey_data!$A$2:$A$507,Odyssey_data!I$2:I$507)),MAD_PS1[[#This Row],[M7 : Primary Access Channels]]))</f>
        <v xml:space="preserve">Website 
</v>
      </c>
      <c r="J245" s="75" t="str">
        <f>IF($AR245="N",IF(MAD_PS1[[#This Row],[M8 : Application Deployement]]="@#@","Manual Entry Req",MAD_PS1[[#This Row],[M8 : Application Deployement]]),IF(MAD_PS1[[#This Row],[M8 : Application Deployement]]="@#@",IF(_xlfn.XLOOKUP($A245,Odyssey_data!$A$2:$A$507,Odyssey_data!J$2:J$507)="@#@","Manual Entry Req",_xlfn.XLOOKUP($A245,Odyssey_data!$A$2:$A$507,Odyssey_data!J$2:J$507)),MAD_PS1[[#This Row],[M8 : Application Deployement]]))</f>
        <v>On-prem</v>
      </c>
      <c r="K245" s="75" t="str">
        <f>IF($AR245="N",IF(MAD_PS1[[#This Row],[M9 : Application Architecture Type]]="@#@","Manual Entry Req",MAD_PS1[[#This Row],[M9 : Application Architecture Type]]),IF(MAD_PS1[[#This Row],[M9 : Application Architecture Type]]="@#@",IF(_xlfn.XLOOKUP($A245,Odyssey_data!$A$2:$A$507,Odyssey_data!K$2:K$507)="@#@","Manual Entry Req",_xlfn.XLOOKUP($A245,Odyssey_data!$A$2:$A$507,Odyssey_data!K$2:K$507)),MAD_PS1[[#This Row],[M9 : Application Architecture Type]]))</f>
        <v>Monolith</v>
      </c>
      <c r="L245" s="75" t="str">
        <f>IF($AR245="N",IF(MAD_PS1[[#This Row],[M10 : Application Description]]="@#@","Manual Entry Req",MAD_PS1[[#This Row],[M10 : Application Description]]),IF(MAD_PS1[[#This Row],[M10 : Application Description]]="@#@",IF(_xlfn.XLOOKUP($A245,Odyssey_data!$A$2:$A$507,Odyssey_data!L$2:L$507)="@#@","Manual Entry Req",_xlfn.XLOOKUP($A245,Odyssey_data!$A$2:$A$507,Odyssey_data!L$2:L$507)),MAD_PS1[[#This Row],[M10 : Application Description]]))</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v>
      </c>
      <c r="M245" s="75" t="str">
        <f>IF($AR245="N",IF(MAD_PS1[[#This Row],[L1 Capability Map]]="@#@","Manual Entry Req",MAD_PS1[[#This Row],[L1 Capability Map]]),IF(MAD_PS1[[#This Row],[L1 Capability Map]]="@#@",IF(_xlfn.XLOOKUP($A245,Odyssey_data!$A$2:$A$507,Odyssey_data!M$2:M$507)="@#@","Manual Entry Req",_xlfn.XLOOKUP($A245,Odyssey_data!$A$2:$A$507,Odyssey_data!M$2:M$507)),MAD_PS1[[#This Row],[L1 Capability Map]]))</f>
        <v>Sales</v>
      </c>
      <c r="N245" s="75" t="str">
        <f>IF($AR245="N",IF(MAD_PS1[[#This Row],[L2 Capability]]="@#@","Manual Entry Req",MAD_PS1[[#This Row],[L2 Capability]]),IF(MAD_PS1[[#This Row],[L2 Capability]]="@#@",IF(_xlfn.XLOOKUP($A245,Odyssey_data!$A$2:$A$507,Odyssey_data!N$2:N$507)="@#@","Manual Entry Req",_xlfn.XLOOKUP($A245,Odyssey_data!$A$2:$A$507,Odyssey_data!N$2:N$507)),MAD_PS1[[#This Row],[L2 Capability]]))</f>
        <v>CustomerRelationship</v>
      </c>
      <c r="O245" s="75" t="str">
        <f>IF($AR245="N",IF(MAD_PS1[[#This Row],[L3 Capability]]="@#@","Manual Entry Req",MAD_PS1[[#This Row],[L3 Capability]]),IF(MAD_PS1[[#This Row],[L3 Capability]]="@#@",IF(_xlfn.XLOOKUP($A245,Odyssey_data!$A$2:$A$507,Odyssey_data!O$2:O$507)="@#@","Manual Entry Req",_xlfn.XLOOKUP($A245,Odyssey_data!$A$2:$A$507,Odyssey_data!O$2:O$507)),MAD_PS1[[#This Row],[L3 Capability]]))</f>
        <v>CustomerExperience</v>
      </c>
      <c r="P245" s="75" t="str">
        <f>IF($AR245="N",IF(MAD_PS1[[#This Row],[L4 Capability]]="@#@","Manual Entry Req",MAD_PS1[[#This Row],[L4 Capability]]),IF(MAD_PS1[[#This Row],[L4 Capability]]="@#@",IF(_xlfn.XLOOKUP($A245,Odyssey_data!$A$2:$A$507,Odyssey_data!P$2:P$507)="@#@","Manual Entry Req",_xlfn.XLOOKUP($A245,Odyssey_data!$A$2:$A$507,Odyssey_data!P$2:P$507)),MAD_PS1[[#This Row],[L4 Capability]]))</f>
        <v>Manual Entry Req</v>
      </c>
      <c r="Q245" s="75" t="str">
        <f>IF($AR245="N",IF(MAD_PS1[[#This Row],[Remarks()]]="@#@","Manual Entry Req",MAD_PS1[[#This Row],[Remarks()]]),IF(MAD_PS1[[#This Row],[Remarks()]]="@#@",IF(_xlfn.XLOOKUP($A245,Odyssey_data!$A$2:$A$507,Odyssey_data!Q$2:Q$507)="@#@","Manual Entry Req",_xlfn.XLOOKUP($A245,Odyssey_data!$A$2:$A$507,Odyssey_data!Q$2:Q$507)),MAD_PS1[[#This Row],[Remarks()]]))</f>
        <v>Manual Entry Req</v>
      </c>
      <c r="R245" s="75" t="str">
        <f>IF($AR2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5,Odyssey_data!$A$2:$A$507,Odyssey_data!R$2:R$507)="@#@","Manual Entry Req",_xlfn.XLOOKUP($A245,Odyssey_data!$A$2:$A$507,Odyssey_data!R$2:R$507)),MAD_PS1[[#This Row],[BCR1 : The extent to which application supports business operations]]))</f>
        <v>Manual Entry Req</v>
      </c>
      <c r="S245" s="75" t="str">
        <f>IF($AR2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5,Odyssey_data!$A$2:$A$507,Odyssey_data!S$2:S$507)="@#@","Manual Entry Req",_xlfn.XLOOKUP($A245,Odyssey_data!$A$2:$A$507,Odyssey_data!S$2:S$507)),MAD_PS1[[#This Row],[BCR2 : Please indicate the business impact due to the application''s non-availability ]]))</f>
        <v xml:space="preserve">Relevant
</v>
      </c>
      <c r="T245" s="75" t="str">
        <f>IF($AR245="N",IF(MAD_PS1[[#This Row],[BCR3 : Business Data Criticality]]="@#@","Manual Entry Req",MAD_PS1[[#This Row],[BCR3 : Business Data Criticality]]),IF(MAD_PS1[[#This Row],[BCR3 : Business Data Criticality]]="@#@",IF(_xlfn.XLOOKUP($A245,Odyssey_data!$A$2:$A$507,Odyssey_data!T$2:T$507)="@#@","Manual Entry Req",_xlfn.XLOOKUP($A245,Odyssey_data!$A$2:$A$507,Odyssey_data!T$2:T$507)),MAD_PS1[[#This Row],[BCR3 : Business Data Criticality]]))</f>
        <v>Non Confidential</v>
      </c>
      <c r="U245" s="75" t="str">
        <f>IF($AR245="N",IF(MAD_PS1[[#This Row],[BCR4 : Please indicate the user base]]="@#@","Manual Entry Req",MAD_PS1[[#This Row],[BCR4 : Please indicate the user base]]),IF(MAD_PS1[[#This Row],[BCR4 : Please indicate the user base]]="@#@",IF(_xlfn.XLOOKUP($A245,Odyssey_data!$A$2:$A$507,Odyssey_data!U$2:U$507)="@#@","Manual Entry Req",_xlfn.XLOOKUP($A245,Odyssey_data!$A$2:$A$507,Odyssey_data!U$2:U$507)),MAD_PS1[[#This Row],[BCR4 : Please indicate the user base]]))</f>
        <v xml:space="preserve">0-50
</v>
      </c>
      <c r="V245" s="75" t="str">
        <f>IF($AR245="N",IF(MAD_PS1[[#This Row],[AC1 : Categorize Interfaces]]="@#@","Manual Entry Req",MAD_PS1[[#This Row],[AC1 : Categorize Interfaces]]),IF(MAD_PS1[[#This Row],[AC1 : Categorize Interfaces]]="@#@",IF(_xlfn.XLOOKUP($A245,Odyssey_data!$A$2:$A$507,Odyssey_data!V$2:V$507)="@#@","Manual Entry Req",_xlfn.XLOOKUP($A245,Odyssey_data!$A$2:$A$507,Odyssey_data!V$2:V$507)),MAD_PS1[[#This Row],[AC1 : Categorize Interfaces]]))</f>
        <v>Low number of incoming/outgoing linkages (&lt; 5)</v>
      </c>
      <c r="W245" s="75" t="str">
        <f>IF($AR245="N",IF(MAD_PS1[[#This Row],[AC2 : Diversity of Database(s)]]="@#@","Manual Entry Req",MAD_PS1[[#This Row],[AC2 : Diversity of Database(s)]]),IF(MAD_PS1[[#This Row],[AC2 : Diversity of Database(s)]]="@#@",IF(_xlfn.XLOOKUP($A245,Odyssey_data!$A$2:$A$507,Odyssey_data!W$2:W$507)="@#@","Manual Entry Req",_xlfn.XLOOKUP($A245,Odyssey_data!$A$2:$A$507,Odyssey_data!W$2:W$507)),MAD_PS1[[#This Row],[AC2 : Diversity of Database(s)]]))</f>
        <v xml:space="preserve">Single database type
</v>
      </c>
      <c r="X245" s="75" t="str">
        <f>IF($AR245="N",IF(MAD_PS1[[#This Row],[AC3 : Diversity of software languages]]="@#@","Manual Entry Req",MAD_PS1[[#This Row],[AC3 : Diversity of software languages]]),IF(MAD_PS1[[#This Row],[AC3 : Diversity of software languages]]="@#@",IF(_xlfn.XLOOKUP($A245,Odyssey_data!$A$2:$A$507,Odyssey_data!X$2:X$507)="@#@","Manual Entry Req",_xlfn.XLOOKUP($A245,Odyssey_data!$A$2:$A$507,Odyssey_data!X$2:X$507)),MAD_PS1[[#This Row],[AC3 : Diversity of software languages]]))</f>
        <v xml:space="preserve">Single language/technology for 95% of code base
</v>
      </c>
      <c r="Y245" s="75" t="str">
        <f>IF($AR245="N",IF(MAD_PS1[[#This Row],[AM1 : Vendor Support available]]="@#@","Manual Entry Req",MAD_PS1[[#This Row],[AM1 : Vendor Support available]]),IF(MAD_PS1[[#This Row],[AM1 : Vendor Support available]]="@#@",IF(_xlfn.XLOOKUP($A245,Odyssey_data!$A$2:$A$507,Odyssey_data!Y$2:Y$507)="@#@","Manual Entry Req",_xlfn.XLOOKUP($A245,Odyssey_data!$A$2:$A$507,Odyssey_data!Y$2:Y$507)),MAD_PS1[[#This Row],[AM1 : Vendor Support available]]))</f>
        <v>Other</v>
      </c>
      <c r="Z245" s="75" t="str">
        <f>IF($AR245="N",IF(MAD_PS1[[#This Row],[AM2 : Availability of skills required to support the system]]="@#@","Manual Entry Req",MAD_PS1[[#This Row],[AM2 : Availability of skills required to support the system]]),IF(MAD_PS1[[#This Row],[AM2 : Availability of skills required to support the system]]="@#@",IF(_xlfn.XLOOKUP($A245,Odyssey_data!$A$2:$A$507,Odyssey_data!Z$2:Z$507)="@#@","Manual Entry Req",_xlfn.XLOOKUP($A245,Odyssey_data!$A$2:$A$507,Odyssey_data!Z$2:Z$507)),MAD_PS1[[#This Row],[AM2 : Availability of skills required to support the system]]))</f>
        <v>Niche / Premium skill set</v>
      </c>
      <c r="AA245" s="75" t="str">
        <f>IF($AR245="N",IF(MAD_PS1[[#This Row],[AM3 : Documents Available]]="@#@","Manual Entry Req",MAD_PS1[[#This Row],[AM3 : Documents Available]]),IF(MAD_PS1[[#This Row],[AM3 : Documents Available]]="@#@",IF(_xlfn.XLOOKUP($A245,Odyssey_data!$A$2:$A$507,Odyssey_data!AA$2:AA$507)="@#@","Manual Entry Req",_xlfn.XLOOKUP($A245,Odyssey_data!$A$2:$A$507,Odyssey_data!AA$2:AA$507)),MAD_PS1[[#This Row],[AM3 : Documents Available]]))</f>
        <v xml:space="preserve"> Exists but not update</v>
      </c>
      <c r="AB245" s="75" t="str">
        <f>IF($AR245="N",IF(MAD_PS1[[#This Row],[AM4 : Lifecycle Stage of the application for Risk]]="@#@","Manual Entry Req",MAD_PS1[[#This Row],[AM4 : Lifecycle Stage of the application for Risk]]),IF(MAD_PS1[[#This Row],[AM4 : Lifecycle Stage of the application for Risk]]="@#@",IF(_xlfn.XLOOKUP($A245,Odyssey_data!$A$2:$A$507,Odyssey_data!AB$2:AB$507)="@#@","Manual Entry Req",_xlfn.XLOOKUP($A245,Odyssey_data!$A$2:$A$507,Odyssey_data!AB$2:AB$507)),MAD_PS1[[#This Row],[AM4 : Lifecycle Stage of the application for Risk]]))</f>
        <v>Sunset</v>
      </c>
      <c r="AC245" s="75" t="str">
        <f>IF($AR245="N",IF(MAD_PS1[[#This Row],[AC1 : Implementation Cost]]="@#@","Manual Entry Req",MAD_PS1[[#This Row],[AC1 : Implementation Cost]]),IF(MAD_PS1[[#This Row],[AC1 : Implementation Cost]]="@#@",IF(_xlfn.XLOOKUP($A245,Odyssey_data!$A$2:$A$507,Odyssey_data!AC$2:AC$507)="@#@","Manual Entry Req",_xlfn.XLOOKUP($A245,Odyssey_data!$A$2:$A$507,Odyssey_data!AC$2:AC$507)),MAD_PS1[[#This Row],[AC1 : Implementation Cost]]))</f>
        <v>N/A</v>
      </c>
      <c r="AD245" s="75" t="str">
        <f>IF($AR245="N",IF(MAD_PS1[[#This Row],[AC2 : Licence Cost]]="@#@","Manual Entry Req",MAD_PS1[[#This Row],[AC2 : Licence Cost]]),IF(MAD_PS1[[#This Row],[AC2 : Licence Cost]]="@#@",IF(_xlfn.XLOOKUP($A245,Odyssey_data!$A$2:$A$507,Odyssey_data!AD$2:AD$507)="@#@","Manual Entry Req",_xlfn.XLOOKUP($A245,Odyssey_data!$A$2:$A$507,Odyssey_data!AD$2:AD$507)),MAD_PS1[[#This Row],[AC2 : Licence Cost]]))</f>
        <v>N/A</v>
      </c>
      <c r="AE245" s="75" t="str">
        <f>IF($AR245="N",IF(MAD_PS1[[#This Row],[AC3 : Annual Maintenance Cost/Support Cost]]="@#@","Manual Entry Req",MAD_PS1[[#This Row],[AC3 : Annual Maintenance Cost/Support Cost]]),IF(MAD_PS1[[#This Row],[AC3 : Annual Maintenance Cost/Support Cost]]="@#@",IF(_xlfn.XLOOKUP($A245,Odyssey_data!$A$2:$A$507,Odyssey_data!AE$2:AE$507)="@#@","Manual Entry Req",_xlfn.XLOOKUP($A245,Odyssey_data!$A$2:$A$507,Odyssey_data!AE$2:AE$507)),MAD_PS1[[#This Row],[AC3 : Annual Maintenance Cost/Support Cost]]))</f>
        <v>N/A</v>
      </c>
      <c r="AF245" s="75" t="str">
        <f>IF($AR245="N",IF(MAD_PS1[[#This Row],[ACR1 : Is Application Virtualized]]="@#@","Manual Entry Req",MAD_PS1[[#This Row],[ACR1 : Is Application Virtualized]]),IF(MAD_PS1[[#This Row],[ACR1 : Is Application Virtualized]]="@#@",IF(_xlfn.XLOOKUP($A245,Odyssey_data!$A$2:$A$507,Odyssey_data!AF$2:AF$507)="@#@","Manual Entry Req",_xlfn.XLOOKUP($A245,Odyssey_data!$A$2:$A$507,Odyssey_data!AF$2:AF$507)),MAD_PS1[[#This Row],[ACR1 : Is Application Virtualized]]))</f>
        <v>Not possible</v>
      </c>
      <c r="AG245" s="75" t="str">
        <f>IF($AR2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5,Odyssey_data!$A$2:$A$507,Odyssey_data!AG$2:AG$507)="@#@","Manual Entry Req",_xlfn.XLOOKUP($A245,Odyssey_data!$A$2:$A$507,Odyssey_data!AG$2:AG$507)),MAD_PS1[[#This Row],[ACR2 : Does the Application Support loosely coupled N tier Architecture &amp; Abstraction]]))</f>
        <v>Other</v>
      </c>
      <c r="AH245" s="75" t="str">
        <f>IF($AR245="N",IF(MAD_PS1[[#This Row],[ACR3 : Does it provide Micro Services / Coarse Grain APIs]]="@#@","Manual Entry Req",MAD_PS1[[#This Row],[ACR3 : Does it provide Micro Services / Coarse Grain APIs]]),IF(MAD_PS1[[#This Row],[ACR3 : Does it provide Micro Services / Coarse Grain APIs]]="@#@",IF(_xlfn.XLOOKUP($A245,Odyssey_data!$A$2:$A$507,Odyssey_data!AH$2:AH$507)="@#@","Manual Entry Req",_xlfn.XLOOKUP($A245,Odyssey_data!$A$2:$A$507,Odyssey_data!AH$2:AH$507)),MAD_PS1[[#This Row],[ACR3 : Does it provide Micro Services / Coarse Grain APIs]]))</f>
        <v>Other</v>
      </c>
      <c r="AI245" s="75" t="str">
        <f>IF($AR245="N",IF(MAD_PS1[[#This Row],[ACR4 : Does the host regulatory environment allows moving to cloud]]="@#@","Manual Entry Req",MAD_PS1[[#This Row],[ACR4 : Does the host regulatory environment allows moving to cloud]]),IF(MAD_PS1[[#This Row],[ACR4 : Does the host regulatory environment allows moving to cloud]]="@#@",IF(_xlfn.XLOOKUP($A245,Odyssey_data!$A$2:$A$507,Odyssey_data!AI$2:AI$507)="@#@","Manual Entry Req",_xlfn.XLOOKUP($A245,Odyssey_data!$A$2:$A$507,Odyssey_data!AI$2:AI$507)),MAD_PS1[[#This Row],[ACR4 : Does the host regulatory environment allows moving to cloud]]))</f>
        <v>Other</v>
      </c>
      <c r="AJ245" s="75" t="str">
        <f>MAD_PS1[[#This Row],[Which Part? (Part 1 or Part 2)]]</f>
        <v>Part 1</v>
      </c>
      <c r="AK245" s="75">
        <f>MAD_PS1[[#This Row],[Data Received]]</f>
        <v>0</v>
      </c>
      <c r="AL245" s="75">
        <f>MAD_PS1[[#This Row],[Data Updated?]]</f>
        <v>0</v>
      </c>
      <c r="AM245" s="75" t="e">
        <f>MAD_PS1[[#This Row],[Potential duplicates]]</f>
        <v>#N/A</v>
      </c>
      <c r="AN245" s="75" t="e">
        <f>MAD_PS1[[#This Row],[Remarks]]</f>
        <v>#N/A</v>
      </c>
      <c r="AO245" s="75" t="str">
        <f>MAD_PS1[[#This Row],[Staus of Data Input]]</f>
        <v>Data Available</v>
      </c>
      <c r="AP245" s="75" t="str">
        <f>MAD_PS1[[#This Row],[Portfolio]]</f>
        <v>Supply Chain</v>
      </c>
      <c r="AQ245" s="75" t="e">
        <f>MAD_PS1[[#This Row],[Only CTM]]</f>
        <v>#N/A</v>
      </c>
      <c r="AR245" s="74" t="str">
        <f>IF(ISERROR(_xlfn.XLOOKUP(MAD_PS2[[#This Row],[Source ID]],Odyssey_data[Source ID],Odyssey_data[M1 : Name of All Applications])),"N","Y")</f>
        <v>Y</v>
      </c>
    </row>
    <row r="246" spans="1:44" ht="300" hidden="1" x14ac:dyDescent="0.25">
      <c r="A246" s="75" t="str">
        <f>MAD_PS1[[#This Row],[Source ID]]</f>
        <v>S3.394</v>
      </c>
      <c r="B246" s="75" t="str">
        <f>MAD_PS1[[#This Row],[M1 : Name of All Applications]]</f>
        <v>PPs y VCs (internal RMA Macro)</v>
      </c>
      <c r="C246" s="75" t="str">
        <f>IF($AR246="N",IF(MAD_PS1[[#This Row],[Region]]="@#@","Manual Entry Req",MAD_PS1[[#This Row],[Region]]),IF(MAD_PS1[[#This Row],[Region]]="@#@",IF(_xlfn.XLOOKUP($A246,Odyssey_data!$A$2:$A$507,Odyssey_data!C$2:C$507)="@#@","Manual Entry Req",_xlfn.XLOOKUP($A246,Odyssey_data!$A$2:$A$507,Odyssey_data!C$2:C$507)),MAD_PS1[[#This Row],[Region]]))</f>
        <v>EMEA</v>
      </c>
      <c r="D246" s="75" t="str">
        <f>IF($AR246="N",IF(MAD_PS1[[#This Row],[Identify Current Region Owner]]="@#@","Manual Entry Req",MAD_PS1[[#This Row],[Identify Current Region Owner]]),IF(MAD_PS1[[#This Row],[Identify Current Region Owner]]="@#@",IF(_xlfn.XLOOKUP($A246,Odyssey_data!$A$2:$A$507,Odyssey_data!D$2:D$507)="@#@","Manual Entry Req",_xlfn.XLOOKUP($A246,Odyssey_data!$A$2:$A$507,Odyssey_data!D$2:D$507)),MAD_PS1[[#This Row],[Identify Current Region Owner]]))</f>
        <v>Jordi Gomez</v>
      </c>
      <c r="E246" s="75" t="str">
        <f>IF($AR246="N",IF(MAD_PS1[[#This Row],[M2: Confirm Application Status]]="@#@","Manual Entry Req",MAD_PS1[[#This Row],[M2: Confirm Application Status]]),IF(MAD_PS1[[#This Row],[M2: Confirm Application Status]]="@#@",IF(_xlfn.XLOOKUP($A246,Odyssey_data!$A$2:$A$507,Odyssey_data!E$2:E$507)="@#@","Manual Entry Req",_xlfn.XLOOKUP($A246,Odyssey_data!$A$2:$A$507,Odyssey_data!E$2:E$507)),MAD_PS1[[#This Row],[M2: Confirm Application Status]]))</f>
        <v>Active</v>
      </c>
      <c r="F246" s="75" t="str">
        <f>IF($AR246="N",IF(MAD_PS1[[#This Row],[M3 : Application User Group]]="@#@","Manual Entry Req",MAD_PS1[[#This Row],[M3 : Application User Group]]),IF(MAD_PS1[[#This Row],[M3 : Application User Group]]="@#@",IF(_xlfn.XLOOKUP($A246,Odyssey_data!$A$2:$A$507,Odyssey_data!F$2:F$507)="@#@","Manual Entry Req",_xlfn.XLOOKUP($A246,Odyssey_data!$A$2:$A$507,Odyssey_data!F$2:F$507)),MAD_PS1[[#This Row],[M3 : Application User Group]]))</f>
        <v>Sales</v>
      </c>
      <c r="G246" s="75" t="str">
        <f>IF($AR246="N",IF(MAD_PS1[[#This Row],[M5 : Application Built]]="@#@","Manual Entry Req",MAD_PS1[[#This Row],[M5 : Application Built]]),IF(MAD_PS1[[#This Row],[M5 : Application Built]]="@#@",IF(_xlfn.XLOOKUP($A246,Odyssey_data!$A$2:$A$507,Odyssey_data!G$2:G$507)="@#@","Manual Entry Req",_xlfn.XLOOKUP($A246,Odyssey_data!$A$2:$A$507,Odyssey_data!G$2:G$507)),MAD_PS1[[#This Row],[M5 : Application Built]]))</f>
        <v>Homegrown</v>
      </c>
      <c r="H246" s="75" t="str">
        <f>IF($AR246="N",IF(MAD_PS1[[#This Row],[M6 : Application Stack / Technology]]="@#@","Manual Entry Req",MAD_PS1[[#This Row],[M6 : Application Stack / Technology]]),IF(MAD_PS1[[#This Row],[M6 : Application Stack / Technology]]="@#@",IF(_xlfn.XLOOKUP($A246,Odyssey_data!$A$2:$A$507,Odyssey_data!H$2:H$507)="@#@","Manual Entry Req",_xlfn.XLOOKUP($A246,Odyssey_data!$A$2:$A$507,Odyssey_data!H$2:H$507)),MAD_PS1[[#This Row],[M6 : Application Stack / Technology]]))</f>
        <v>-</v>
      </c>
      <c r="I246" s="75" t="str">
        <f>IF($AR246="N",IF(MAD_PS1[[#This Row],[M7 : Primary Access Channels]]="@#@","Manual Entry Req",MAD_PS1[[#This Row],[M7 : Primary Access Channels]]),IF(MAD_PS1[[#This Row],[M7 : Primary Access Channels]]="@#@",IF(_xlfn.XLOOKUP($A246,Odyssey_data!$A$2:$A$507,Odyssey_data!I$2:I$507)="@#@","Manual Entry Req",_xlfn.XLOOKUP($A246,Odyssey_data!$A$2:$A$507,Odyssey_data!I$2:I$507)),MAD_PS1[[#This Row],[M7 : Primary Access Channels]]))</f>
        <v>Other</v>
      </c>
      <c r="J246" s="75" t="str">
        <f>IF($AR246="N",IF(MAD_PS1[[#This Row],[M8 : Application Deployement]]="@#@","Manual Entry Req",MAD_PS1[[#This Row],[M8 : Application Deployement]]),IF(MAD_PS1[[#This Row],[M8 : Application Deployement]]="@#@",IF(_xlfn.XLOOKUP($A246,Odyssey_data!$A$2:$A$507,Odyssey_data!J$2:J$507)="@#@","Manual Entry Req",_xlfn.XLOOKUP($A246,Odyssey_data!$A$2:$A$507,Odyssey_data!J$2:J$507)),MAD_PS1[[#This Row],[M8 : Application Deployement]]))</f>
        <v>Other</v>
      </c>
      <c r="K246" s="75" t="str">
        <f>IF($AR246="N",IF(MAD_PS1[[#This Row],[M9 : Application Architecture Type]]="@#@","Manual Entry Req",MAD_PS1[[#This Row],[M9 : Application Architecture Type]]),IF(MAD_PS1[[#This Row],[M9 : Application Architecture Type]]="@#@",IF(_xlfn.XLOOKUP($A246,Odyssey_data!$A$2:$A$507,Odyssey_data!K$2:K$507)="@#@","Manual Entry Req",_xlfn.XLOOKUP($A246,Odyssey_data!$A$2:$A$507,Odyssey_data!K$2:K$507)),MAD_PS1[[#This Row],[M9 : Application Architecture Type]]))</f>
        <v>Monolith</v>
      </c>
      <c r="L246" s="75" t="str">
        <f>IF($AR246="N",IF(MAD_PS1[[#This Row],[M10 : Application Description]]="@#@","Manual Entry Req",MAD_PS1[[#This Row],[M10 : Application Description]]),IF(MAD_PS1[[#This Row],[M10 : Application Description]]="@#@",IF(_xlfn.XLOOKUP($A246,Odyssey_data!$A$2:$A$507,Odyssey_data!L$2:L$507)="@#@","Manual Entry Req",_xlfn.XLOOKUP($A246,Odyssey_data!$A$2:$A$507,Odyssey_data!L$2:L$507)),MAD_PS1[[#This Row],[M10 : Application Description]]))</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v>
      </c>
      <c r="M246" s="75" t="str">
        <f>IF($AR246="N",IF(MAD_PS1[[#This Row],[L1 Capability Map]]="@#@","Manual Entry Req",MAD_PS1[[#This Row],[L1 Capability Map]]),IF(MAD_PS1[[#This Row],[L1 Capability Map]]="@#@",IF(_xlfn.XLOOKUP($A246,Odyssey_data!$A$2:$A$507,Odyssey_data!M$2:M$507)="@#@","Manual Entry Req",_xlfn.XLOOKUP($A246,Odyssey_data!$A$2:$A$507,Odyssey_data!M$2:M$507)),MAD_PS1[[#This Row],[L1 Capability Map]]))</f>
        <v>Credit</v>
      </c>
      <c r="N246" s="75" t="str">
        <f>IF($AR246="N",IF(MAD_PS1[[#This Row],[L2 Capability]]="@#@","Manual Entry Req",MAD_PS1[[#This Row],[L2 Capability]]),IF(MAD_PS1[[#This Row],[L2 Capability]]="@#@",IF(_xlfn.XLOOKUP($A246,Odyssey_data!$A$2:$A$507,Odyssey_data!N$2:N$507)="@#@","Manual Entry Req",_xlfn.XLOOKUP($A246,Odyssey_data!$A$2:$A$507,Odyssey_data!N$2:N$507)),MAD_PS1[[#This Row],[L2 Capability]]))</f>
        <v>Not Applicable</v>
      </c>
      <c r="O246" s="75" t="str">
        <f>IF($AR246="N",IF(MAD_PS1[[#This Row],[L3 Capability]]="@#@","Manual Entry Req",MAD_PS1[[#This Row],[L3 Capability]]),IF(MAD_PS1[[#This Row],[L3 Capability]]="@#@",IF(_xlfn.XLOOKUP($A246,Odyssey_data!$A$2:$A$507,Odyssey_data!O$2:O$507)="@#@","Manual Entry Req",_xlfn.XLOOKUP($A246,Odyssey_data!$A$2:$A$507,Odyssey_data!O$2:O$507)),MAD_PS1[[#This Row],[L3 Capability]]))</f>
        <v>Manual Entry Req</v>
      </c>
      <c r="P246" s="75" t="str">
        <f>IF($AR246="N",IF(MAD_PS1[[#This Row],[L4 Capability]]="@#@","Manual Entry Req",MAD_PS1[[#This Row],[L4 Capability]]),IF(MAD_PS1[[#This Row],[L4 Capability]]="@#@",IF(_xlfn.XLOOKUP($A246,Odyssey_data!$A$2:$A$507,Odyssey_data!P$2:P$507)="@#@","Manual Entry Req",_xlfn.XLOOKUP($A246,Odyssey_data!$A$2:$A$507,Odyssey_data!P$2:P$507)),MAD_PS1[[#This Row],[L4 Capability]]))</f>
        <v>Manual Entry Req</v>
      </c>
      <c r="Q246" s="75" t="str">
        <f>IF($AR246="N",IF(MAD_PS1[[#This Row],[Remarks()]]="@#@","Manual Entry Req",MAD_PS1[[#This Row],[Remarks()]]),IF(MAD_PS1[[#This Row],[Remarks()]]="@#@",IF(_xlfn.XLOOKUP($A246,Odyssey_data!$A$2:$A$507,Odyssey_data!Q$2:Q$507)="@#@","Manual Entry Req",_xlfn.XLOOKUP($A246,Odyssey_data!$A$2:$A$507,Odyssey_data!Q$2:Q$507)),MAD_PS1[[#This Row],[Remarks()]]))</f>
        <v>Manual Entry Req</v>
      </c>
      <c r="R246" s="75" t="str">
        <f>IF($AR2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6,Odyssey_data!$A$2:$A$507,Odyssey_data!R$2:R$507)="@#@","Manual Entry Req",_xlfn.XLOOKUP($A246,Odyssey_data!$A$2:$A$507,Odyssey_data!R$2:R$507)),MAD_PS1[[#This Row],[BCR1 : The extent to which application supports business operations]]))</f>
        <v>Manual Entry Req</v>
      </c>
      <c r="S246" s="75" t="str">
        <f>IF($AR2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6,Odyssey_data!$A$2:$A$507,Odyssey_data!S$2:S$507)="@#@","Manual Entry Req",_xlfn.XLOOKUP($A246,Odyssey_data!$A$2:$A$507,Odyssey_data!S$2:S$507)),MAD_PS1[[#This Row],[BCR2 : Please indicate the business impact due to the application''s non-availability ]]))</f>
        <v xml:space="preserve">Important
</v>
      </c>
      <c r="T246" s="75" t="str">
        <f>IF($AR246="N",IF(MAD_PS1[[#This Row],[BCR3 : Business Data Criticality]]="@#@","Manual Entry Req",MAD_PS1[[#This Row],[BCR3 : Business Data Criticality]]),IF(MAD_PS1[[#This Row],[BCR3 : Business Data Criticality]]="@#@",IF(_xlfn.XLOOKUP($A246,Odyssey_data!$A$2:$A$507,Odyssey_data!T$2:T$507)="@#@","Manual Entry Req",_xlfn.XLOOKUP($A246,Odyssey_data!$A$2:$A$507,Odyssey_data!T$2:T$507)),MAD_PS1[[#This Row],[BCR3 : Business Data Criticality]]))</f>
        <v>Non Confidential</v>
      </c>
      <c r="U246" s="75" t="str">
        <f>IF($AR246="N",IF(MAD_PS1[[#This Row],[BCR4 : Please indicate the user base]]="@#@","Manual Entry Req",MAD_PS1[[#This Row],[BCR4 : Please indicate the user base]]),IF(MAD_PS1[[#This Row],[BCR4 : Please indicate the user base]]="@#@",IF(_xlfn.XLOOKUP($A246,Odyssey_data!$A$2:$A$507,Odyssey_data!U$2:U$507)="@#@","Manual Entry Req",_xlfn.XLOOKUP($A246,Odyssey_data!$A$2:$A$507,Odyssey_data!U$2:U$507)),MAD_PS1[[#This Row],[BCR4 : Please indicate the user base]]))</f>
        <v xml:space="preserve">0-50
</v>
      </c>
      <c r="V246" s="75" t="str">
        <f>IF($AR246="N",IF(MAD_PS1[[#This Row],[AC1 : Categorize Interfaces]]="@#@","Manual Entry Req",MAD_PS1[[#This Row],[AC1 : Categorize Interfaces]]),IF(MAD_PS1[[#This Row],[AC1 : Categorize Interfaces]]="@#@",IF(_xlfn.XLOOKUP($A246,Odyssey_data!$A$2:$A$507,Odyssey_data!V$2:V$507)="@#@","Manual Entry Req",_xlfn.XLOOKUP($A246,Odyssey_data!$A$2:$A$507,Odyssey_data!V$2:V$507)),MAD_PS1[[#This Row],[AC1 : Categorize Interfaces]]))</f>
        <v>Low number of incoming/outgoing linkages (&lt; 5)</v>
      </c>
      <c r="W246" s="75" t="str">
        <f>IF($AR246="N",IF(MAD_PS1[[#This Row],[AC2 : Diversity of Database(s)]]="@#@","Manual Entry Req",MAD_PS1[[#This Row],[AC2 : Diversity of Database(s)]]),IF(MAD_PS1[[#This Row],[AC2 : Diversity of Database(s)]]="@#@",IF(_xlfn.XLOOKUP($A246,Odyssey_data!$A$2:$A$507,Odyssey_data!W$2:W$507)="@#@","Manual Entry Req",_xlfn.XLOOKUP($A246,Odyssey_data!$A$2:$A$507,Odyssey_data!W$2:W$507)),MAD_PS1[[#This Row],[AC2 : Diversity of Database(s)]]))</f>
        <v xml:space="preserve">Single database type
</v>
      </c>
      <c r="X246" s="75" t="str">
        <f>IF($AR246="N",IF(MAD_PS1[[#This Row],[AC3 : Diversity of software languages]]="@#@","Manual Entry Req",MAD_PS1[[#This Row],[AC3 : Diversity of software languages]]),IF(MAD_PS1[[#This Row],[AC3 : Diversity of software languages]]="@#@",IF(_xlfn.XLOOKUP($A246,Odyssey_data!$A$2:$A$507,Odyssey_data!X$2:X$507)="@#@","Manual Entry Req",_xlfn.XLOOKUP($A246,Odyssey_data!$A$2:$A$507,Odyssey_data!X$2:X$507)),MAD_PS1[[#This Row],[AC3 : Diversity of software languages]]))</f>
        <v xml:space="preserve">Single language/technology for 95% of code base
</v>
      </c>
      <c r="Y246" s="75" t="str">
        <f>IF($AR246="N",IF(MAD_PS1[[#This Row],[AM1 : Vendor Support available]]="@#@","Manual Entry Req",MAD_PS1[[#This Row],[AM1 : Vendor Support available]]),IF(MAD_PS1[[#This Row],[AM1 : Vendor Support available]]="@#@",IF(_xlfn.XLOOKUP($A246,Odyssey_data!$A$2:$A$507,Odyssey_data!Y$2:Y$507)="@#@","Manual Entry Req",_xlfn.XLOOKUP($A246,Odyssey_data!$A$2:$A$507,Odyssey_data!Y$2:Y$507)),MAD_PS1[[#This Row],[AM1 : Vendor Support available]]))</f>
        <v>Other</v>
      </c>
      <c r="Z246" s="75" t="str">
        <f>IF($AR246="N",IF(MAD_PS1[[#This Row],[AM2 : Availability of skills required to support the system]]="@#@","Manual Entry Req",MAD_PS1[[#This Row],[AM2 : Availability of skills required to support the system]]),IF(MAD_PS1[[#This Row],[AM2 : Availability of skills required to support the system]]="@#@",IF(_xlfn.XLOOKUP($A246,Odyssey_data!$A$2:$A$507,Odyssey_data!Z$2:Z$507)="@#@","Manual Entry Req",_xlfn.XLOOKUP($A246,Odyssey_data!$A$2:$A$507,Odyssey_data!Z$2:Z$507)),MAD_PS1[[#This Row],[AM2 : Availability of skills required to support the system]]))</f>
        <v>Niche / Premium skill set</v>
      </c>
      <c r="AA246" s="75" t="str">
        <f>IF($AR246="N",IF(MAD_PS1[[#This Row],[AM3 : Documents Available]]="@#@","Manual Entry Req",MAD_PS1[[#This Row],[AM3 : Documents Available]]),IF(MAD_PS1[[#This Row],[AM3 : Documents Available]]="@#@",IF(_xlfn.XLOOKUP($A246,Odyssey_data!$A$2:$A$507,Odyssey_data!AA$2:AA$507)="@#@","Manual Entry Req",_xlfn.XLOOKUP($A246,Odyssey_data!$A$2:$A$507,Odyssey_data!AA$2:AA$507)),MAD_PS1[[#This Row],[AM3 : Documents Available]]))</f>
        <v xml:space="preserve"> Exists but not update</v>
      </c>
      <c r="AB246" s="75" t="str">
        <f>IF($AR246="N",IF(MAD_PS1[[#This Row],[AM4 : Lifecycle Stage of the application for Risk]]="@#@","Manual Entry Req",MAD_PS1[[#This Row],[AM4 : Lifecycle Stage of the application for Risk]]),IF(MAD_PS1[[#This Row],[AM4 : Lifecycle Stage of the application for Risk]]="@#@",IF(_xlfn.XLOOKUP($A246,Odyssey_data!$A$2:$A$507,Odyssey_data!AB$2:AB$507)="@#@","Manual Entry Req",_xlfn.XLOOKUP($A246,Odyssey_data!$A$2:$A$507,Odyssey_data!AB$2:AB$507)),MAD_PS1[[#This Row],[AM4 : Lifecycle Stage of the application for Risk]]))</f>
        <v>Invest</v>
      </c>
      <c r="AC246" s="75" t="str">
        <f>IF($AR246="N",IF(MAD_PS1[[#This Row],[AC1 : Implementation Cost]]="@#@","Manual Entry Req",MAD_PS1[[#This Row],[AC1 : Implementation Cost]]),IF(MAD_PS1[[#This Row],[AC1 : Implementation Cost]]="@#@",IF(_xlfn.XLOOKUP($A246,Odyssey_data!$A$2:$A$507,Odyssey_data!AC$2:AC$507)="@#@","Manual Entry Req",_xlfn.XLOOKUP($A246,Odyssey_data!$A$2:$A$507,Odyssey_data!AC$2:AC$507)),MAD_PS1[[#This Row],[AC1 : Implementation Cost]]))</f>
        <v>N/A</v>
      </c>
      <c r="AD246" s="75" t="str">
        <f>IF($AR246="N",IF(MAD_PS1[[#This Row],[AC2 : Licence Cost]]="@#@","Manual Entry Req",MAD_PS1[[#This Row],[AC2 : Licence Cost]]),IF(MAD_PS1[[#This Row],[AC2 : Licence Cost]]="@#@",IF(_xlfn.XLOOKUP($A246,Odyssey_data!$A$2:$A$507,Odyssey_data!AD$2:AD$507)="@#@","Manual Entry Req",_xlfn.XLOOKUP($A246,Odyssey_data!$A$2:$A$507,Odyssey_data!AD$2:AD$507)),MAD_PS1[[#This Row],[AC2 : Licence Cost]]))</f>
        <v>N/A</v>
      </c>
      <c r="AE246" s="75" t="str">
        <f>IF($AR246="N",IF(MAD_PS1[[#This Row],[AC3 : Annual Maintenance Cost/Support Cost]]="@#@","Manual Entry Req",MAD_PS1[[#This Row],[AC3 : Annual Maintenance Cost/Support Cost]]),IF(MAD_PS1[[#This Row],[AC3 : Annual Maintenance Cost/Support Cost]]="@#@",IF(_xlfn.XLOOKUP($A246,Odyssey_data!$A$2:$A$507,Odyssey_data!AE$2:AE$507)="@#@","Manual Entry Req",_xlfn.XLOOKUP($A246,Odyssey_data!$A$2:$A$507,Odyssey_data!AE$2:AE$507)),MAD_PS1[[#This Row],[AC3 : Annual Maintenance Cost/Support Cost]]))</f>
        <v>N/A</v>
      </c>
      <c r="AF246" s="75" t="str">
        <f>IF($AR246="N",IF(MAD_PS1[[#This Row],[ACR1 : Is Application Virtualized]]="@#@","Manual Entry Req",MAD_PS1[[#This Row],[ACR1 : Is Application Virtualized]]),IF(MAD_PS1[[#This Row],[ACR1 : Is Application Virtualized]]="@#@",IF(_xlfn.XLOOKUP($A246,Odyssey_data!$A$2:$A$507,Odyssey_data!AF$2:AF$507)="@#@","Manual Entry Req",_xlfn.XLOOKUP($A246,Odyssey_data!$A$2:$A$507,Odyssey_data!AF$2:AF$507)),MAD_PS1[[#This Row],[ACR1 : Is Application Virtualized]]))</f>
        <v>Not possible</v>
      </c>
      <c r="AG246" s="75" t="str">
        <f>IF($AR2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6,Odyssey_data!$A$2:$A$507,Odyssey_data!AG$2:AG$507)="@#@","Manual Entry Req",_xlfn.XLOOKUP($A246,Odyssey_data!$A$2:$A$507,Odyssey_data!AG$2:AG$507)),MAD_PS1[[#This Row],[ACR2 : Does the Application Support loosely coupled N tier Architecture &amp; Abstraction]]))</f>
        <v>Other</v>
      </c>
      <c r="AH246" s="75" t="str">
        <f>IF($AR246="N",IF(MAD_PS1[[#This Row],[ACR3 : Does it provide Micro Services / Coarse Grain APIs]]="@#@","Manual Entry Req",MAD_PS1[[#This Row],[ACR3 : Does it provide Micro Services / Coarse Grain APIs]]),IF(MAD_PS1[[#This Row],[ACR3 : Does it provide Micro Services / Coarse Grain APIs]]="@#@",IF(_xlfn.XLOOKUP($A246,Odyssey_data!$A$2:$A$507,Odyssey_data!AH$2:AH$507)="@#@","Manual Entry Req",_xlfn.XLOOKUP($A246,Odyssey_data!$A$2:$A$507,Odyssey_data!AH$2:AH$507)),MAD_PS1[[#This Row],[ACR3 : Does it provide Micro Services / Coarse Grain APIs]]))</f>
        <v>Other</v>
      </c>
      <c r="AI246" s="75" t="str">
        <f>IF($AR246="N",IF(MAD_PS1[[#This Row],[ACR4 : Does the host regulatory environment allows moving to cloud]]="@#@","Manual Entry Req",MAD_PS1[[#This Row],[ACR4 : Does the host regulatory environment allows moving to cloud]]),IF(MAD_PS1[[#This Row],[ACR4 : Does the host regulatory environment allows moving to cloud]]="@#@",IF(_xlfn.XLOOKUP($A246,Odyssey_data!$A$2:$A$507,Odyssey_data!AI$2:AI$507)="@#@","Manual Entry Req",_xlfn.XLOOKUP($A246,Odyssey_data!$A$2:$A$507,Odyssey_data!AI$2:AI$507)),MAD_PS1[[#This Row],[ACR4 : Does the host regulatory environment allows moving to cloud]]))</f>
        <v>Other</v>
      </c>
      <c r="AJ246" s="75" t="str">
        <f>MAD_PS1[[#This Row],[Which Part? (Part 1 or Part 2)]]</f>
        <v>Part 1</v>
      </c>
      <c r="AK246" s="75">
        <f>MAD_PS1[[#This Row],[Data Received]]</f>
        <v>0</v>
      </c>
      <c r="AL246" s="75">
        <f>MAD_PS1[[#This Row],[Data Updated?]]</f>
        <v>0</v>
      </c>
      <c r="AM246" s="75" t="e">
        <f>MAD_PS1[[#This Row],[Potential duplicates]]</f>
        <v>#N/A</v>
      </c>
      <c r="AN246" s="75" t="e">
        <f>MAD_PS1[[#This Row],[Remarks]]</f>
        <v>#N/A</v>
      </c>
      <c r="AO246" s="75" t="str">
        <f>MAD_PS1[[#This Row],[Staus of Data Input]]</f>
        <v>Data Available</v>
      </c>
      <c r="AP246" s="75" t="str">
        <f>MAD_PS1[[#This Row],[Portfolio]]</f>
        <v>Order Management</v>
      </c>
      <c r="AQ246" s="75" t="e">
        <f>MAD_PS1[[#This Row],[Only CTM]]</f>
        <v>#N/A</v>
      </c>
      <c r="AR246" s="74" t="str">
        <f>IF(ISERROR(_xlfn.XLOOKUP(MAD_PS2[[#This Row],[Source ID]],Odyssey_data[Source ID],Odyssey_data[M1 : Name of All Applications])),"N","Y")</f>
        <v>Y</v>
      </c>
    </row>
    <row r="247" spans="1:44" ht="105" hidden="1" x14ac:dyDescent="0.25">
      <c r="A247" s="75" t="str">
        <f>MAD_PS1[[#This Row],[Source ID]]</f>
        <v>S3.395</v>
      </c>
      <c r="B247" s="75" t="str">
        <f>MAD_PS1[[#This Row],[M1 : Name of All Applications]]</f>
        <v>Prepay Processes</v>
      </c>
      <c r="C247" s="75" t="str">
        <f>IF($AR247="N",IF(MAD_PS1[[#This Row],[Region]]="@#@","Manual Entry Req",MAD_PS1[[#This Row],[Region]]),IF(MAD_PS1[[#This Row],[Region]]="@#@",IF(_xlfn.XLOOKUP($A247,Odyssey_data!$A$2:$A$507,Odyssey_data!C$2:C$507)="@#@","Manual Entry Req",_xlfn.XLOOKUP($A247,Odyssey_data!$A$2:$A$507,Odyssey_data!C$2:C$507)),MAD_PS1[[#This Row],[Region]]))</f>
        <v>EMEA</v>
      </c>
      <c r="D247" s="75" t="str">
        <f>IF($AR247="N",IF(MAD_PS1[[#This Row],[Identify Current Region Owner]]="@#@","Manual Entry Req",MAD_PS1[[#This Row],[Identify Current Region Owner]]),IF(MAD_PS1[[#This Row],[Identify Current Region Owner]]="@#@",IF(_xlfn.XLOOKUP($A247,Odyssey_data!$A$2:$A$507,Odyssey_data!D$2:D$507)="@#@","Manual Entry Req",_xlfn.XLOOKUP($A247,Odyssey_data!$A$2:$A$507,Odyssey_data!D$2:D$507)),MAD_PS1[[#This Row],[Identify Current Region Owner]]))</f>
        <v>Jordi Gomez</v>
      </c>
      <c r="E247" s="75" t="str">
        <f>IF($AR247="N",IF(MAD_PS1[[#This Row],[M2: Confirm Application Status]]="@#@","Manual Entry Req",MAD_PS1[[#This Row],[M2: Confirm Application Status]]),IF(MAD_PS1[[#This Row],[M2: Confirm Application Status]]="@#@",IF(_xlfn.XLOOKUP($A247,Odyssey_data!$A$2:$A$507,Odyssey_data!E$2:E$507)="@#@","Manual Entry Req",_xlfn.XLOOKUP($A247,Odyssey_data!$A$2:$A$507,Odyssey_data!E$2:E$507)),MAD_PS1[[#This Row],[M2: Confirm Application Status]]))</f>
        <v>Active</v>
      </c>
      <c r="F247" s="75" t="str">
        <f>IF($AR247="N",IF(MAD_PS1[[#This Row],[M3 : Application User Group]]="@#@","Manual Entry Req",MAD_PS1[[#This Row],[M3 : Application User Group]]),IF(MAD_PS1[[#This Row],[M3 : Application User Group]]="@#@",IF(_xlfn.XLOOKUP($A247,Odyssey_data!$A$2:$A$507,Odyssey_data!F$2:F$507)="@#@","Manual Entry Req",_xlfn.XLOOKUP($A247,Odyssey_data!$A$2:$A$507,Odyssey_data!F$2:F$507)),MAD_PS1[[#This Row],[M3 : Application User Group]]))</f>
        <v>Credit</v>
      </c>
      <c r="G247" s="75" t="str">
        <f>IF($AR247="N",IF(MAD_PS1[[#This Row],[M5 : Application Built]]="@#@","Manual Entry Req",MAD_PS1[[#This Row],[M5 : Application Built]]),IF(MAD_PS1[[#This Row],[M5 : Application Built]]="@#@",IF(_xlfn.XLOOKUP($A247,Odyssey_data!$A$2:$A$507,Odyssey_data!G$2:G$507)="@#@","Manual Entry Req",_xlfn.XLOOKUP($A247,Odyssey_data!$A$2:$A$507,Odyssey_data!G$2:G$507)),MAD_PS1[[#This Row],[M5 : Application Built]]))</f>
        <v>Homegrown</v>
      </c>
      <c r="H247" s="75" t="str">
        <f>IF($AR247="N",IF(MAD_PS1[[#This Row],[M6 : Application Stack / Technology]]="@#@","Manual Entry Req",MAD_PS1[[#This Row],[M6 : Application Stack / Technology]]),IF(MAD_PS1[[#This Row],[M6 : Application Stack / Technology]]="@#@",IF(_xlfn.XLOOKUP($A247,Odyssey_data!$A$2:$A$507,Odyssey_data!H$2:H$507)="@#@","Manual Entry Req",_xlfn.XLOOKUP($A247,Odyssey_data!$A$2:$A$507,Odyssey_data!H$2:H$507)),MAD_PS1[[#This Row],[M6 : Application Stack / Technology]]))</f>
        <v>-</v>
      </c>
      <c r="I247" s="75" t="str">
        <f>IF($AR247="N",IF(MAD_PS1[[#This Row],[M7 : Primary Access Channels]]="@#@","Manual Entry Req",MAD_PS1[[#This Row],[M7 : Primary Access Channels]]),IF(MAD_PS1[[#This Row],[M7 : Primary Access Channels]]="@#@",IF(_xlfn.XLOOKUP($A247,Odyssey_data!$A$2:$A$507,Odyssey_data!I$2:I$507)="@#@","Manual Entry Req",_xlfn.XLOOKUP($A247,Odyssey_data!$A$2:$A$507,Odyssey_data!I$2:I$507)),MAD_PS1[[#This Row],[M7 : Primary Access Channels]]))</f>
        <v>Other</v>
      </c>
      <c r="J247" s="75" t="str">
        <f>IF($AR247="N",IF(MAD_PS1[[#This Row],[M8 : Application Deployement]]="@#@","Manual Entry Req",MAD_PS1[[#This Row],[M8 : Application Deployement]]),IF(MAD_PS1[[#This Row],[M8 : Application Deployement]]="@#@",IF(_xlfn.XLOOKUP($A247,Odyssey_data!$A$2:$A$507,Odyssey_data!J$2:J$507)="@#@","Manual Entry Req",_xlfn.XLOOKUP($A247,Odyssey_data!$A$2:$A$507,Odyssey_data!J$2:J$507)),MAD_PS1[[#This Row],[M8 : Application Deployement]]))</f>
        <v>Other</v>
      </c>
      <c r="K247" s="75" t="str">
        <f>IF($AR247="N",IF(MAD_PS1[[#This Row],[M9 : Application Architecture Type]]="@#@","Manual Entry Req",MAD_PS1[[#This Row],[M9 : Application Architecture Type]]),IF(MAD_PS1[[#This Row],[M9 : Application Architecture Type]]="@#@",IF(_xlfn.XLOOKUP($A247,Odyssey_data!$A$2:$A$507,Odyssey_data!K$2:K$507)="@#@","Manual Entry Req",_xlfn.XLOOKUP($A247,Odyssey_data!$A$2:$A$507,Odyssey_data!K$2:K$507)),MAD_PS1[[#This Row],[M9 : Application Architecture Type]]))</f>
        <v>Monolith</v>
      </c>
      <c r="L247" s="75" t="str">
        <f>IF($AR247="N",IF(MAD_PS1[[#This Row],[M10 : Application Description]]="@#@","Manual Entry Req",MAD_PS1[[#This Row],[M10 : Application Description]]),IF(MAD_PS1[[#This Row],[M10 : Application Description]]="@#@",IF(_xlfn.XLOOKUP($A247,Odyssey_data!$A$2:$A$507,Odyssey_data!L$2:L$507)="@#@","Manual Entry Req",_xlfn.XLOOKUP($A247,Odyssey_data!$A$2:$A$507,Odyssey_data!L$2:L$507)),MAD_PS1[[#This Row],[M10 : Application Description]]))</f>
        <v xml:space="preserve">"Gets information from Bancs and Customer notificatios to administer and automatically release prepay orders. The information collected is used for AUTOCASH process."
</v>
      </c>
      <c r="M247" s="75" t="str">
        <f>IF($AR247="N",IF(MAD_PS1[[#This Row],[L1 Capability Map]]="@#@","Manual Entry Req",MAD_PS1[[#This Row],[L1 Capability Map]]),IF(MAD_PS1[[#This Row],[L1 Capability Map]]="@#@",IF(_xlfn.XLOOKUP($A247,Odyssey_data!$A$2:$A$507,Odyssey_data!M$2:M$507)="@#@","Manual Entry Req",_xlfn.XLOOKUP($A247,Odyssey_data!$A$2:$A$507,Odyssey_data!M$2:M$507)),MAD_PS1[[#This Row],[L1 Capability Map]]))</f>
        <v>Credit</v>
      </c>
      <c r="N247" s="75" t="str">
        <f>IF($AR247="N",IF(MAD_PS1[[#This Row],[L2 Capability]]="@#@","Manual Entry Req",MAD_PS1[[#This Row],[L2 Capability]]),IF(MAD_PS1[[#This Row],[L2 Capability]]="@#@",IF(_xlfn.XLOOKUP($A247,Odyssey_data!$A$2:$A$507,Odyssey_data!N$2:N$507)="@#@","Manual Entry Req",_xlfn.XLOOKUP($A247,Odyssey_data!$A$2:$A$507,Odyssey_data!N$2:N$507)),MAD_PS1[[#This Row],[L2 Capability]]))</f>
        <v>Not Applicable</v>
      </c>
      <c r="O247" s="75" t="str">
        <f>IF($AR247="N",IF(MAD_PS1[[#This Row],[L3 Capability]]="@#@","Manual Entry Req",MAD_PS1[[#This Row],[L3 Capability]]),IF(MAD_PS1[[#This Row],[L3 Capability]]="@#@",IF(_xlfn.XLOOKUP($A247,Odyssey_data!$A$2:$A$507,Odyssey_data!O$2:O$507)="@#@","Manual Entry Req",_xlfn.XLOOKUP($A247,Odyssey_data!$A$2:$A$507,Odyssey_data!O$2:O$507)),MAD_PS1[[#This Row],[L3 Capability]]))</f>
        <v>Manual Entry Req</v>
      </c>
      <c r="P247" s="75" t="str">
        <f>IF($AR247="N",IF(MAD_PS1[[#This Row],[L4 Capability]]="@#@","Manual Entry Req",MAD_PS1[[#This Row],[L4 Capability]]),IF(MAD_PS1[[#This Row],[L4 Capability]]="@#@",IF(_xlfn.XLOOKUP($A247,Odyssey_data!$A$2:$A$507,Odyssey_data!P$2:P$507)="@#@","Manual Entry Req",_xlfn.XLOOKUP($A247,Odyssey_data!$A$2:$A$507,Odyssey_data!P$2:P$507)),MAD_PS1[[#This Row],[L4 Capability]]))</f>
        <v>Manual Entry Req</v>
      </c>
      <c r="Q247" s="75" t="str">
        <f>IF($AR247="N",IF(MAD_PS1[[#This Row],[Remarks()]]="@#@","Manual Entry Req",MAD_PS1[[#This Row],[Remarks()]]),IF(MAD_PS1[[#This Row],[Remarks()]]="@#@",IF(_xlfn.XLOOKUP($A247,Odyssey_data!$A$2:$A$507,Odyssey_data!Q$2:Q$507)="@#@","Manual Entry Req",_xlfn.XLOOKUP($A247,Odyssey_data!$A$2:$A$507,Odyssey_data!Q$2:Q$507)),MAD_PS1[[#This Row],[Remarks()]]))</f>
        <v>Manual Entry Req</v>
      </c>
      <c r="R247" s="75" t="str">
        <f>IF($AR2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7,Odyssey_data!$A$2:$A$507,Odyssey_data!R$2:R$507)="@#@","Manual Entry Req",_xlfn.XLOOKUP($A247,Odyssey_data!$A$2:$A$507,Odyssey_data!R$2:R$507)),MAD_PS1[[#This Row],[BCR1 : The extent to which application supports business operations]]))</f>
        <v>Manual Entry Req</v>
      </c>
      <c r="S247" s="75" t="str">
        <f>IF($AR2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7,Odyssey_data!$A$2:$A$507,Odyssey_data!S$2:S$507)="@#@","Manual Entry Req",_xlfn.XLOOKUP($A247,Odyssey_data!$A$2:$A$507,Odyssey_data!S$2:S$507)),MAD_PS1[[#This Row],[BCR2 : Please indicate the business impact due to the application''s non-availability ]]))</f>
        <v xml:space="preserve">Relevant
</v>
      </c>
      <c r="T247" s="75" t="str">
        <f>IF($AR247="N",IF(MAD_PS1[[#This Row],[BCR3 : Business Data Criticality]]="@#@","Manual Entry Req",MAD_PS1[[#This Row],[BCR3 : Business Data Criticality]]),IF(MAD_PS1[[#This Row],[BCR3 : Business Data Criticality]]="@#@",IF(_xlfn.XLOOKUP($A247,Odyssey_data!$A$2:$A$507,Odyssey_data!T$2:T$507)="@#@","Manual Entry Req",_xlfn.XLOOKUP($A247,Odyssey_data!$A$2:$A$507,Odyssey_data!T$2:T$507)),MAD_PS1[[#This Row],[BCR3 : Business Data Criticality]]))</f>
        <v>Non Confidential</v>
      </c>
      <c r="U247" s="75" t="str">
        <f>IF($AR247="N",IF(MAD_PS1[[#This Row],[BCR4 : Please indicate the user base]]="@#@","Manual Entry Req",MAD_PS1[[#This Row],[BCR4 : Please indicate the user base]]),IF(MAD_PS1[[#This Row],[BCR4 : Please indicate the user base]]="@#@",IF(_xlfn.XLOOKUP($A247,Odyssey_data!$A$2:$A$507,Odyssey_data!U$2:U$507)="@#@","Manual Entry Req",_xlfn.XLOOKUP($A247,Odyssey_data!$A$2:$A$507,Odyssey_data!U$2:U$507)),MAD_PS1[[#This Row],[BCR4 : Please indicate the user base]]))</f>
        <v xml:space="preserve">0-50
</v>
      </c>
      <c r="V247" s="75" t="str">
        <f>IF($AR247="N",IF(MAD_PS1[[#This Row],[AC1 : Categorize Interfaces]]="@#@","Manual Entry Req",MAD_PS1[[#This Row],[AC1 : Categorize Interfaces]]),IF(MAD_PS1[[#This Row],[AC1 : Categorize Interfaces]]="@#@",IF(_xlfn.XLOOKUP($A247,Odyssey_data!$A$2:$A$507,Odyssey_data!V$2:V$507)="@#@","Manual Entry Req",_xlfn.XLOOKUP($A247,Odyssey_data!$A$2:$A$507,Odyssey_data!V$2:V$507)),MAD_PS1[[#This Row],[AC1 : Categorize Interfaces]]))</f>
        <v>Low number of incoming/outgoing linkages (&lt; 5)</v>
      </c>
      <c r="W247" s="75" t="str">
        <f>IF($AR247="N",IF(MAD_PS1[[#This Row],[AC2 : Diversity of Database(s)]]="@#@","Manual Entry Req",MAD_PS1[[#This Row],[AC2 : Diversity of Database(s)]]),IF(MAD_PS1[[#This Row],[AC2 : Diversity of Database(s)]]="@#@",IF(_xlfn.XLOOKUP($A247,Odyssey_data!$A$2:$A$507,Odyssey_data!W$2:W$507)="@#@","Manual Entry Req",_xlfn.XLOOKUP($A247,Odyssey_data!$A$2:$A$507,Odyssey_data!W$2:W$507)),MAD_PS1[[#This Row],[AC2 : Diversity of Database(s)]]))</f>
        <v xml:space="preserve">Single database type
</v>
      </c>
      <c r="X247" s="75" t="str">
        <f>IF($AR247="N",IF(MAD_PS1[[#This Row],[AC3 : Diversity of software languages]]="@#@","Manual Entry Req",MAD_PS1[[#This Row],[AC3 : Diversity of software languages]]),IF(MAD_PS1[[#This Row],[AC3 : Diversity of software languages]]="@#@",IF(_xlfn.XLOOKUP($A247,Odyssey_data!$A$2:$A$507,Odyssey_data!X$2:X$507)="@#@","Manual Entry Req",_xlfn.XLOOKUP($A247,Odyssey_data!$A$2:$A$507,Odyssey_data!X$2:X$507)),MAD_PS1[[#This Row],[AC3 : Diversity of software languages]]))</f>
        <v xml:space="preserve">Single language/technology for 95% of code base
</v>
      </c>
      <c r="Y247" s="75" t="str">
        <f>IF($AR247="N",IF(MAD_PS1[[#This Row],[AM1 : Vendor Support available]]="@#@","Manual Entry Req",MAD_PS1[[#This Row],[AM1 : Vendor Support available]]),IF(MAD_PS1[[#This Row],[AM1 : Vendor Support available]]="@#@",IF(_xlfn.XLOOKUP($A247,Odyssey_data!$A$2:$A$507,Odyssey_data!Y$2:Y$507)="@#@","Manual Entry Req",_xlfn.XLOOKUP($A247,Odyssey_data!$A$2:$A$507,Odyssey_data!Y$2:Y$507)),MAD_PS1[[#This Row],[AM1 : Vendor Support available]]))</f>
        <v>Other</v>
      </c>
      <c r="Z247" s="75" t="str">
        <f>IF($AR247="N",IF(MAD_PS1[[#This Row],[AM2 : Availability of skills required to support the system]]="@#@","Manual Entry Req",MAD_PS1[[#This Row],[AM2 : Availability of skills required to support the system]]),IF(MAD_PS1[[#This Row],[AM2 : Availability of skills required to support the system]]="@#@",IF(_xlfn.XLOOKUP($A247,Odyssey_data!$A$2:$A$507,Odyssey_data!Z$2:Z$507)="@#@","Manual Entry Req",_xlfn.XLOOKUP($A247,Odyssey_data!$A$2:$A$507,Odyssey_data!Z$2:Z$507)),MAD_PS1[[#This Row],[AM2 : Availability of skills required to support the system]]))</f>
        <v>Niche / Premium skill set</v>
      </c>
      <c r="AA247" s="75" t="str">
        <f>IF($AR247="N",IF(MAD_PS1[[#This Row],[AM3 : Documents Available]]="@#@","Manual Entry Req",MAD_PS1[[#This Row],[AM3 : Documents Available]]),IF(MAD_PS1[[#This Row],[AM3 : Documents Available]]="@#@",IF(_xlfn.XLOOKUP($A247,Odyssey_data!$A$2:$A$507,Odyssey_data!AA$2:AA$507)="@#@","Manual Entry Req",_xlfn.XLOOKUP($A247,Odyssey_data!$A$2:$A$507,Odyssey_data!AA$2:AA$507)),MAD_PS1[[#This Row],[AM3 : Documents Available]]))</f>
        <v xml:space="preserve"> Exists but not update</v>
      </c>
      <c r="AB247" s="75" t="str">
        <f>IF($AR247="N",IF(MAD_PS1[[#This Row],[AM4 : Lifecycle Stage of the application for Risk]]="@#@","Manual Entry Req",MAD_PS1[[#This Row],[AM4 : Lifecycle Stage of the application for Risk]]),IF(MAD_PS1[[#This Row],[AM4 : Lifecycle Stage of the application for Risk]]="@#@",IF(_xlfn.XLOOKUP($A247,Odyssey_data!$A$2:$A$507,Odyssey_data!AB$2:AB$507)="@#@","Manual Entry Req",_xlfn.XLOOKUP($A247,Odyssey_data!$A$2:$A$507,Odyssey_data!AB$2:AB$507)),MAD_PS1[[#This Row],[AM4 : Lifecycle Stage of the application for Risk]]))</f>
        <v>Invest</v>
      </c>
      <c r="AC247" s="75" t="str">
        <f>IF($AR247="N",IF(MAD_PS1[[#This Row],[AC1 : Implementation Cost]]="@#@","Manual Entry Req",MAD_PS1[[#This Row],[AC1 : Implementation Cost]]),IF(MAD_PS1[[#This Row],[AC1 : Implementation Cost]]="@#@",IF(_xlfn.XLOOKUP($A247,Odyssey_data!$A$2:$A$507,Odyssey_data!AC$2:AC$507)="@#@","Manual Entry Req",_xlfn.XLOOKUP($A247,Odyssey_data!$A$2:$A$507,Odyssey_data!AC$2:AC$507)),MAD_PS1[[#This Row],[AC1 : Implementation Cost]]))</f>
        <v>N/A</v>
      </c>
      <c r="AD247" s="75" t="str">
        <f>IF($AR247="N",IF(MAD_PS1[[#This Row],[AC2 : Licence Cost]]="@#@","Manual Entry Req",MAD_PS1[[#This Row],[AC2 : Licence Cost]]),IF(MAD_PS1[[#This Row],[AC2 : Licence Cost]]="@#@",IF(_xlfn.XLOOKUP($A247,Odyssey_data!$A$2:$A$507,Odyssey_data!AD$2:AD$507)="@#@","Manual Entry Req",_xlfn.XLOOKUP($A247,Odyssey_data!$A$2:$A$507,Odyssey_data!AD$2:AD$507)),MAD_PS1[[#This Row],[AC2 : Licence Cost]]))</f>
        <v>N/A</v>
      </c>
      <c r="AE247" s="75" t="str">
        <f>IF($AR247="N",IF(MAD_PS1[[#This Row],[AC3 : Annual Maintenance Cost/Support Cost]]="@#@","Manual Entry Req",MAD_PS1[[#This Row],[AC3 : Annual Maintenance Cost/Support Cost]]),IF(MAD_PS1[[#This Row],[AC3 : Annual Maintenance Cost/Support Cost]]="@#@",IF(_xlfn.XLOOKUP($A247,Odyssey_data!$A$2:$A$507,Odyssey_data!AE$2:AE$507)="@#@","Manual Entry Req",_xlfn.XLOOKUP($A247,Odyssey_data!$A$2:$A$507,Odyssey_data!AE$2:AE$507)),MAD_PS1[[#This Row],[AC3 : Annual Maintenance Cost/Support Cost]]))</f>
        <v>N/A</v>
      </c>
      <c r="AF247" s="75" t="str">
        <f>IF($AR247="N",IF(MAD_PS1[[#This Row],[ACR1 : Is Application Virtualized]]="@#@","Manual Entry Req",MAD_PS1[[#This Row],[ACR1 : Is Application Virtualized]]),IF(MAD_PS1[[#This Row],[ACR1 : Is Application Virtualized]]="@#@",IF(_xlfn.XLOOKUP($A247,Odyssey_data!$A$2:$A$507,Odyssey_data!AF$2:AF$507)="@#@","Manual Entry Req",_xlfn.XLOOKUP($A247,Odyssey_data!$A$2:$A$507,Odyssey_data!AF$2:AF$507)),MAD_PS1[[#This Row],[ACR1 : Is Application Virtualized]]))</f>
        <v>Not possible</v>
      </c>
      <c r="AG247" s="75" t="str">
        <f>IF($AR2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7,Odyssey_data!$A$2:$A$507,Odyssey_data!AG$2:AG$507)="@#@","Manual Entry Req",_xlfn.XLOOKUP($A247,Odyssey_data!$A$2:$A$507,Odyssey_data!AG$2:AG$507)),MAD_PS1[[#This Row],[ACR2 : Does the Application Support loosely coupled N tier Architecture &amp; Abstraction]]))</f>
        <v>Other</v>
      </c>
      <c r="AH247" s="75" t="str">
        <f>IF($AR247="N",IF(MAD_PS1[[#This Row],[ACR3 : Does it provide Micro Services / Coarse Grain APIs]]="@#@","Manual Entry Req",MAD_PS1[[#This Row],[ACR3 : Does it provide Micro Services / Coarse Grain APIs]]),IF(MAD_PS1[[#This Row],[ACR3 : Does it provide Micro Services / Coarse Grain APIs]]="@#@",IF(_xlfn.XLOOKUP($A247,Odyssey_data!$A$2:$A$507,Odyssey_data!AH$2:AH$507)="@#@","Manual Entry Req",_xlfn.XLOOKUP($A247,Odyssey_data!$A$2:$A$507,Odyssey_data!AH$2:AH$507)),MAD_PS1[[#This Row],[ACR3 : Does it provide Micro Services / Coarse Grain APIs]]))</f>
        <v>Other</v>
      </c>
      <c r="AI247" s="75" t="str">
        <f>IF($AR247="N",IF(MAD_PS1[[#This Row],[ACR4 : Does the host regulatory environment allows moving to cloud]]="@#@","Manual Entry Req",MAD_PS1[[#This Row],[ACR4 : Does the host regulatory environment allows moving to cloud]]),IF(MAD_PS1[[#This Row],[ACR4 : Does the host regulatory environment allows moving to cloud]]="@#@",IF(_xlfn.XLOOKUP($A247,Odyssey_data!$A$2:$A$507,Odyssey_data!AI$2:AI$507)="@#@","Manual Entry Req",_xlfn.XLOOKUP($A247,Odyssey_data!$A$2:$A$507,Odyssey_data!AI$2:AI$507)),MAD_PS1[[#This Row],[ACR4 : Does the host regulatory environment allows moving to cloud]]))</f>
        <v>Other</v>
      </c>
      <c r="AJ247" s="75" t="str">
        <f>MAD_PS1[[#This Row],[Which Part? (Part 1 or Part 2)]]</f>
        <v>Part 1</v>
      </c>
      <c r="AK247" s="75">
        <f>MAD_PS1[[#This Row],[Data Received]]</f>
        <v>0</v>
      </c>
      <c r="AL247" s="75">
        <f>MAD_PS1[[#This Row],[Data Updated?]]</f>
        <v>0</v>
      </c>
      <c r="AM247" s="75" t="e">
        <f>MAD_PS1[[#This Row],[Potential duplicates]]</f>
        <v>#N/A</v>
      </c>
      <c r="AN247" s="75" t="e">
        <f>MAD_PS1[[#This Row],[Remarks]]</f>
        <v>#N/A</v>
      </c>
      <c r="AO247" s="75" t="str">
        <f>MAD_PS1[[#This Row],[Staus of Data Input]]</f>
        <v>Data Available</v>
      </c>
      <c r="AP247" s="75" t="str">
        <f>MAD_PS1[[#This Row],[Portfolio]]</f>
        <v>Finance Automation</v>
      </c>
      <c r="AQ247" s="75" t="e">
        <f>MAD_PS1[[#This Row],[Only CTM]]</f>
        <v>#N/A</v>
      </c>
      <c r="AR247" s="74" t="str">
        <f>IF(ISERROR(_xlfn.XLOOKUP(MAD_PS2[[#This Row],[Source ID]],Odyssey_data[Source ID],Odyssey_data[M1 : Name of All Applications])),"N","Y")</f>
        <v>Y</v>
      </c>
    </row>
    <row r="248" spans="1:44" ht="135" hidden="1" x14ac:dyDescent="0.25">
      <c r="A248" s="75" t="str">
        <f>MAD_PS1[[#This Row],[Source ID]]</f>
        <v>S3.399</v>
      </c>
      <c r="B248" s="75" t="str">
        <f>MAD_PS1[[#This Row],[M1 : Name of All Applications]]</f>
        <v>Pricing (Customer Pricing XREF / CP)</v>
      </c>
      <c r="C248" s="75" t="str">
        <f>IF($AR248="N",IF(MAD_PS1[[#This Row],[Region]]="@#@","Manual Entry Req",MAD_PS1[[#This Row],[Region]]),IF(MAD_PS1[[#This Row],[Region]]="@#@",IF(_xlfn.XLOOKUP($A248,Odyssey_data!$A$2:$A$507,Odyssey_data!C$2:C$507)="@#@","Manual Entry Req",_xlfn.XLOOKUP($A248,Odyssey_data!$A$2:$A$507,Odyssey_data!C$2:C$507)),MAD_PS1[[#This Row],[Region]]))</f>
        <v>EMEA</v>
      </c>
      <c r="D248" s="75" t="str">
        <f>IF($AR248="N",IF(MAD_PS1[[#This Row],[Identify Current Region Owner]]="@#@","Manual Entry Req",MAD_PS1[[#This Row],[Identify Current Region Owner]]),IF(MAD_PS1[[#This Row],[Identify Current Region Owner]]="@#@",IF(_xlfn.XLOOKUP($A248,Odyssey_data!$A$2:$A$507,Odyssey_data!D$2:D$507)="@#@","Manual Entry Req",_xlfn.XLOOKUP($A248,Odyssey_data!$A$2:$A$507,Odyssey_data!D$2:D$507)),MAD_PS1[[#This Row],[Identify Current Region Owner]]))</f>
        <v>Patrick Wawrzynowski</v>
      </c>
      <c r="E248" s="75" t="str">
        <f>IF($AR248="N",IF(MAD_PS1[[#This Row],[M2: Confirm Application Status]]="@#@","Manual Entry Req",MAD_PS1[[#This Row],[M2: Confirm Application Status]]),IF(MAD_PS1[[#This Row],[M2: Confirm Application Status]]="@#@",IF(_xlfn.XLOOKUP($A248,Odyssey_data!$A$2:$A$507,Odyssey_data!E$2:E$507)="@#@","Manual Entry Req",_xlfn.XLOOKUP($A248,Odyssey_data!$A$2:$A$507,Odyssey_data!E$2:E$507)),MAD_PS1[[#This Row],[M2: Confirm Application Status]]))</f>
        <v>Active</v>
      </c>
      <c r="F248" s="75" t="str">
        <f>IF($AR248="N",IF(MAD_PS1[[#This Row],[M3 : Application User Group]]="@#@","Manual Entry Req",MAD_PS1[[#This Row],[M3 : Application User Group]]),IF(MAD_PS1[[#This Row],[M3 : Application User Group]]="@#@",IF(_xlfn.XLOOKUP($A248,Odyssey_data!$A$2:$A$507,Odyssey_data!F$2:F$507)="@#@","Manual Entry Req",_xlfn.XLOOKUP($A248,Odyssey_data!$A$2:$A$507,Odyssey_data!F$2:F$507)),MAD_PS1[[#This Row],[M3 : Application User Group]]))</f>
        <v>sales</v>
      </c>
      <c r="G248" s="75" t="str">
        <f>IF($AR248="N",IF(MAD_PS1[[#This Row],[M5 : Application Built]]="@#@","Manual Entry Req",MAD_PS1[[#This Row],[M5 : Application Built]]),IF(MAD_PS1[[#This Row],[M5 : Application Built]]="@#@",IF(_xlfn.XLOOKUP($A248,Odyssey_data!$A$2:$A$507,Odyssey_data!G$2:G$507)="@#@","Manual Entry Req",_xlfn.XLOOKUP($A248,Odyssey_data!$A$2:$A$507,Odyssey_data!G$2:G$507)),MAD_PS1[[#This Row],[M5 : Application Built]]))</f>
        <v>Homegrown</v>
      </c>
      <c r="H248" s="75" t="str">
        <f>IF($AR248="N",IF(MAD_PS1[[#This Row],[M6 : Application Stack / Technology]]="@#@","Manual Entry Req",MAD_PS1[[#This Row],[M6 : Application Stack / Technology]]),IF(MAD_PS1[[#This Row],[M6 : Application Stack / Technology]]="@#@",IF(_xlfn.XLOOKUP($A248,Odyssey_data!$A$2:$A$507,Odyssey_data!H$2:H$507)="@#@","Manual Entry Req",_xlfn.XLOOKUP($A248,Odyssey_data!$A$2:$A$507,Odyssey_data!H$2:H$507)),MAD_PS1[[#This Row],[M6 : Application Stack / Technology]]))</f>
        <v>-</v>
      </c>
      <c r="I248" s="75" t="str">
        <f>IF($AR248="N",IF(MAD_PS1[[#This Row],[M7 : Primary Access Channels]]="@#@","Manual Entry Req",MAD_PS1[[#This Row],[M7 : Primary Access Channels]]),IF(MAD_PS1[[#This Row],[M7 : Primary Access Channels]]="@#@",IF(_xlfn.XLOOKUP($A248,Odyssey_data!$A$2:$A$507,Odyssey_data!I$2:I$507)="@#@","Manual Entry Req",_xlfn.XLOOKUP($A248,Odyssey_data!$A$2:$A$507,Odyssey_data!I$2:I$507)),MAD_PS1[[#This Row],[M7 : Primary Access Channels]]))</f>
        <v xml:space="preserve">Website 
</v>
      </c>
      <c r="J248" s="75" t="str">
        <f>IF($AR248="N",IF(MAD_PS1[[#This Row],[M8 : Application Deployement]]="@#@","Manual Entry Req",MAD_PS1[[#This Row],[M8 : Application Deployement]]),IF(MAD_PS1[[#This Row],[M8 : Application Deployement]]="@#@",IF(_xlfn.XLOOKUP($A248,Odyssey_data!$A$2:$A$507,Odyssey_data!J$2:J$507)="@#@","Manual Entry Req",_xlfn.XLOOKUP($A248,Odyssey_data!$A$2:$A$507,Odyssey_data!J$2:J$507)),MAD_PS1[[#This Row],[M8 : Application Deployement]]))</f>
        <v>Other</v>
      </c>
      <c r="K248" s="75" t="str">
        <f>IF($AR248="N",IF(MAD_PS1[[#This Row],[M9 : Application Architecture Type]]="@#@","Manual Entry Req",MAD_PS1[[#This Row],[M9 : Application Architecture Type]]),IF(MAD_PS1[[#This Row],[M9 : Application Architecture Type]]="@#@",IF(_xlfn.XLOOKUP($A248,Odyssey_data!$A$2:$A$507,Odyssey_data!K$2:K$507)="@#@","Manual Entry Req",_xlfn.XLOOKUP($A248,Odyssey_data!$A$2:$A$507,Odyssey_data!K$2:K$507)),MAD_PS1[[#This Row],[M9 : Application Architecture Type]]))</f>
        <v xml:space="preserve">Third Party </v>
      </c>
      <c r="L248" s="75" t="str">
        <f>IF($AR248="N",IF(MAD_PS1[[#This Row],[M10 : Application Description]]="@#@","Manual Entry Req",MAD_PS1[[#This Row],[M10 : Application Description]]),IF(MAD_PS1[[#This Row],[M10 : Application Description]]="@#@",IF(_xlfn.XLOOKUP($A248,Odyssey_data!$A$2:$A$507,Odyssey_data!L$2:L$507)="@#@","Manual Entry Req",_xlfn.XLOOKUP($A248,Odyssey_data!$A$2:$A$507,Odyssey_data!L$2:L$507)),MAD_PS1[[#This Row],[M10 : Application Description]]))</f>
        <v xml:space="preserve">Flow control and productivity tool to create Non stock RMAs automatically once approved by the departments. Everything is documented so we don’t lose money. Interfaces with DSS and Impulse thru macro
</v>
      </c>
      <c r="M248" s="75" t="str">
        <f>IF($AR248="N",IF(MAD_PS1[[#This Row],[L1 Capability Map]]="@#@","Manual Entry Req",MAD_PS1[[#This Row],[L1 Capability Map]]),IF(MAD_PS1[[#This Row],[L1 Capability Map]]="@#@",IF(_xlfn.XLOOKUP($A248,Odyssey_data!$A$2:$A$507,Odyssey_data!M$2:M$507)="@#@","Manual Entry Req",_xlfn.XLOOKUP($A248,Odyssey_data!$A$2:$A$507,Odyssey_data!M$2:M$507)),MAD_PS1[[#This Row],[L1 Capability Map]]))</f>
        <v>Sales</v>
      </c>
      <c r="N248" s="75" t="str">
        <f>IF($AR248="N",IF(MAD_PS1[[#This Row],[L2 Capability]]="@#@","Manual Entry Req",MAD_PS1[[#This Row],[L2 Capability]]),IF(MAD_PS1[[#This Row],[L2 Capability]]="@#@",IF(_xlfn.XLOOKUP($A248,Odyssey_data!$A$2:$A$507,Odyssey_data!N$2:N$507)="@#@","Manual Entry Req",_xlfn.XLOOKUP($A248,Odyssey_data!$A$2:$A$507,Odyssey_data!N$2:N$507)),MAD_PS1[[#This Row],[L2 Capability]]))</f>
        <v>Orders</v>
      </c>
      <c r="O248" s="75" t="str">
        <f>IF($AR248="N",IF(MAD_PS1[[#This Row],[L3 Capability]]="@#@","Manual Entry Req",MAD_PS1[[#This Row],[L3 Capability]]),IF(MAD_PS1[[#This Row],[L3 Capability]]="@#@",IF(_xlfn.XLOOKUP($A248,Odyssey_data!$A$2:$A$507,Odyssey_data!O$2:O$507)="@#@","Manual Entry Req",_xlfn.XLOOKUP($A248,Odyssey_data!$A$2:$A$507,Odyssey_data!O$2:O$507)),MAD_PS1[[#This Row],[L3 Capability]]))</f>
        <v>Pricing</v>
      </c>
      <c r="P248" s="75" t="str">
        <f>IF($AR248="N",IF(MAD_PS1[[#This Row],[L4 Capability]]="@#@","Manual Entry Req",MAD_PS1[[#This Row],[L4 Capability]]),IF(MAD_PS1[[#This Row],[L4 Capability]]="@#@",IF(_xlfn.XLOOKUP($A248,Odyssey_data!$A$2:$A$507,Odyssey_data!P$2:P$507)="@#@","Manual Entry Req",_xlfn.XLOOKUP($A248,Odyssey_data!$A$2:$A$507,Odyssey_data!P$2:P$507)),MAD_PS1[[#This Row],[L4 Capability]]))</f>
        <v>Manual Entry Req</v>
      </c>
      <c r="Q248" s="75" t="str">
        <f>IF($AR248="N",IF(MAD_PS1[[#This Row],[Remarks()]]="@#@","Manual Entry Req",MAD_PS1[[#This Row],[Remarks()]]),IF(MAD_PS1[[#This Row],[Remarks()]]="@#@",IF(_xlfn.XLOOKUP($A248,Odyssey_data!$A$2:$A$507,Odyssey_data!Q$2:Q$507)="@#@","Manual Entry Req",_xlfn.XLOOKUP($A248,Odyssey_data!$A$2:$A$507,Odyssey_data!Q$2:Q$507)),MAD_PS1[[#This Row],[Remarks()]]))</f>
        <v>Manual Entry Req</v>
      </c>
      <c r="R248" s="75" t="str">
        <f>IF($AR2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8,Odyssey_data!$A$2:$A$507,Odyssey_data!R$2:R$507)="@#@","Manual Entry Req",_xlfn.XLOOKUP($A248,Odyssey_data!$A$2:$A$507,Odyssey_data!R$2:R$507)),MAD_PS1[[#This Row],[BCR1 : The extent to which application supports business operations]]))</f>
        <v>Manual Entry Req</v>
      </c>
      <c r="S248" s="75" t="str">
        <f>IF($AR2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8,Odyssey_data!$A$2:$A$507,Odyssey_data!S$2:S$507)="@#@","Manual Entry Req",_xlfn.XLOOKUP($A248,Odyssey_data!$A$2:$A$507,Odyssey_data!S$2:S$507)),MAD_PS1[[#This Row],[BCR2 : Please indicate the business impact due to the application''s non-availability ]]))</f>
        <v xml:space="preserve">3- Relevant
</v>
      </c>
      <c r="T248" s="75" t="str">
        <f>IF($AR248="N",IF(MAD_PS1[[#This Row],[BCR3 : Business Data Criticality]]="@#@","Manual Entry Req",MAD_PS1[[#This Row],[BCR3 : Business Data Criticality]]),IF(MAD_PS1[[#This Row],[BCR3 : Business Data Criticality]]="@#@",IF(_xlfn.XLOOKUP($A248,Odyssey_data!$A$2:$A$507,Odyssey_data!T$2:T$507)="@#@","Manual Entry Req",_xlfn.XLOOKUP($A248,Odyssey_data!$A$2:$A$507,Odyssey_data!T$2:T$507)),MAD_PS1[[#This Row],[BCR3 : Business Data Criticality]]))</f>
        <v>Non Confidential</v>
      </c>
      <c r="U248" s="75" t="str">
        <f>IF($AR248="N",IF(MAD_PS1[[#This Row],[BCR4 : Please indicate the user base]]="@#@","Manual Entry Req",MAD_PS1[[#This Row],[BCR4 : Please indicate the user base]]),IF(MAD_PS1[[#This Row],[BCR4 : Please indicate the user base]]="@#@",IF(_xlfn.XLOOKUP($A248,Odyssey_data!$A$2:$A$507,Odyssey_data!U$2:U$507)="@#@","Manual Entry Req",_xlfn.XLOOKUP($A248,Odyssey_data!$A$2:$A$507,Odyssey_data!U$2:U$507)),MAD_PS1[[#This Row],[BCR4 : Please indicate the user base]]))</f>
        <v xml:space="preserve">0-50
</v>
      </c>
      <c r="V248" s="75" t="str">
        <f>IF($AR248="N",IF(MAD_PS1[[#This Row],[AC1 : Categorize Interfaces]]="@#@","Manual Entry Req",MAD_PS1[[#This Row],[AC1 : Categorize Interfaces]]),IF(MAD_PS1[[#This Row],[AC1 : Categorize Interfaces]]="@#@",IF(_xlfn.XLOOKUP($A248,Odyssey_data!$A$2:$A$507,Odyssey_data!V$2:V$507)="@#@","Manual Entry Req",_xlfn.XLOOKUP($A248,Odyssey_data!$A$2:$A$507,Odyssey_data!V$2:V$507)),MAD_PS1[[#This Row],[AC1 : Categorize Interfaces]]))</f>
        <v>Medium number of incoming/outgoing linkages (5-10)</v>
      </c>
      <c r="W248" s="75" t="str">
        <f>IF($AR248="N",IF(MAD_PS1[[#This Row],[AC2 : Diversity of Database(s)]]="@#@","Manual Entry Req",MAD_PS1[[#This Row],[AC2 : Diversity of Database(s)]]),IF(MAD_PS1[[#This Row],[AC2 : Diversity of Database(s)]]="@#@",IF(_xlfn.XLOOKUP($A248,Odyssey_data!$A$2:$A$507,Odyssey_data!W$2:W$507)="@#@","Manual Entry Req",_xlfn.XLOOKUP($A248,Odyssey_data!$A$2:$A$507,Odyssey_data!W$2:W$507)),MAD_PS1[[#This Row],[AC2 : Diversity of Database(s)]]))</f>
        <v xml:space="preserve">Single database type
</v>
      </c>
      <c r="X248" s="75" t="str">
        <f>IF($AR248="N",IF(MAD_PS1[[#This Row],[AC3 : Diversity of software languages]]="@#@","Manual Entry Req",MAD_PS1[[#This Row],[AC3 : Diversity of software languages]]),IF(MAD_PS1[[#This Row],[AC3 : Diversity of software languages]]="@#@",IF(_xlfn.XLOOKUP($A248,Odyssey_data!$A$2:$A$507,Odyssey_data!X$2:X$507)="@#@","Manual Entry Req",_xlfn.XLOOKUP($A248,Odyssey_data!$A$2:$A$507,Odyssey_data!X$2:X$507)),MAD_PS1[[#This Row],[AC3 : Diversity of software languages]]))</f>
        <v xml:space="preserve">Single language/technology for 95% of code base
</v>
      </c>
      <c r="Y248" s="75" t="str">
        <f>IF($AR248="N",IF(MAD_PS1[[#This Row],[AM1 : Vendor Support available]]="@#@","Manual Entry Req",MAD_PS1[[#This Row],[AM1 : Vendor Support available]]),IF(MAD_PS1[[#This Row],[AM1 : Vendor Support available]]="@#@",IF(_xlfn.XLOOKUP($A248,Odyssey_data!$A$2:$A$507,Odyssey_data!Y$2:Y$507)="@#@","Manual Entry Req",_xlfn.XLOOKUP($A248,Odyssey_data!$A$2:$A$507,Odyssey_data!Y$2:Y$507)),MAD_PS1[[#This Row],[AM1 : Vendor Support available]]))</f>
        <v>Other</v>
      </c>
      <c r="Z248" s="75" t="str">
        <f>IF($AR248="N",IF(MAD_PS1[[#This Row],[AM2 : Availability of skills required to support the system]]="@#@","Manual Entry Req",MAD_PS1[[#This Row],[AM2 : Availability of skills required to support the system]]),IF(MAD_PS1[[#This Row],[AM2 : Availability of skills required to support the system]]="@#@",IF(_xlfn.XLOOKUP($A248,Odyssey_data!$A$2:$A$507,Odyssey_data!Z$2:Z$507)="@#@","Manual Entry Req",_xlfn.XLOOKUP($A248,Odyssey_data!$A$2:$A$507,Odyssey_data!Z$2:Z$507)),MAD_PS1[[#This Row],[AM2 : Availability of skills required to support the system]]))</f>
        <v>Standard skill set</v>
      </c>
      <c r="AA248" s="75" t="str">
        <f>IF($AR248="N",IF(MAD_PS1[[#This Row],[AM3 : Documents Available]]="@#@","Manual Entry Req",MAD_PS1[[#This Row],[AM3 : Documents Available]]),IF(MAD_PS1[[#This Row],[AM3 : Documents Available]]="@#@",IF(_xlfn.XLOOKUP($A248,Odyssey_data!$A$2:$A$507,Odyssey_data!AA$2:AA$507)="@#@","Manual Entry Req",_xlfn.XLOOKUP($A248,Odyssey_data!$A$2:$A$507,Odyssey_data!AA$2:AA$507)),MAD_PS1[[#This Row],[AM3 : Documents Available]]))</f>
        <v xml:space="preserve">
 Does not exist
</v>
      </c>
      <c r="AB248" s="75" t="str">
        <f>IF($AR248="N",IF(MAD_PS1[[#This Row],[AM4 : Lifecycle Stage of the application for Risk]]="@#@","Manual Entry Req",MAD_PS1[[#This Row],[AM4 : Lifecycle Stage of the application for Risk]]),IF(MAD_PS1[[#This Row],[AM4 : Lifecycle Stage of the application for Risk]]="@#@",IF(_xlfn.XLOOKUP($A248,Odyssey_data!$A$2:$A$507,Odyssey_data!AB$2:AB$507)="@#@","Manual Entry Req",_xlfn.XLOOKUP($A248,Odyssey_data!$A$2:$A$507,Odyssey_data!AB$2:AB$507)),MAD_PS1[[#This Row],[AM4 : Lifecycle Stage of the application for Risk]]))</f>
        <v xml:space="preserve">Maintanance </v>
      </c>
      <c r="AC248" s="75" t="str">
        <f>IF($AR248="N",IF(MAD_PS1[[#This Row],[AC1 : Implementation Cost]]="@#@","Manual Entry Req",MAD_PS1[[#This Row],[AC1 : Implementation Cost]]),IF(MAD_PS1[[#This Row],[AC1 : Implementation Cost]]="@#@",IF(_xlfn.XLOOKUP($A248,Odyssey_data!$A$2:$A$507,Odyssey_data!AC$2:AC$507)="@#@","Manual Entry Req",_xlfn.XLOOKUP($A248,Odyssey_data!$A$2:$A$507,Odyssey_data!AC$2:AC$507)),MAD_PS1[[#This Row],[AC1 : Implementation Cost]]))</f>
        <v>N/A</v>
      </c>
      <c r="AD248" s="75" t="str">
        <f>IF($AR248="N",IF(MAD_PS1[[#This Row],[AC2 : Licence Cost]]="@#@","Manual Entry Req",MAD_PS1[[#This Row],[AC2 : Licence Cost]]),IF(MAD_PS1[[#This Row],[AC2 : Licence Cost]]="@#@",IF(_xlfn.XLOOKUP($A248,Odyssey_data!$A$2:$A$507,Odyssey_data!AD$2:AD$507)="@#@","Manual Entry Req",_xlfn.XLOOKUP($A248,Odyssey_data!$A$2:$A$507,Odyssey_data!AD$2:AD$507)),MAD_PS1[[#This Row],[AC2 : Licence Cost]]))</f>
        <v>N/A</v>
      </c>
      <c r="AE248" s="75" t="str">
        <f>IF($AR248="N",IF(MAD_PS1[[#This Row],[AC3 : Annual Maintenance Cost/Support Cost]]="@#@","Manual Entry Req",MAD_PS1[[#This Row],[AC3 : Annual Maintenance Cost/Support Cost]]),IF(MAD_PS1[[#This Row],[AC3 : Annual Maintenance Cost/Support Cost]]="@#@",IF(_xlfn.XLOOKUP($A248,Odyssey_data!$A$2:$A$507,Odyssey_data!AE$2:AE$507)="@#@","Manual Entry Req",_xlfn.XLOOKUP($A248,Odyssey_data!$A$2:$A$507,Odyssey_data!AE$2:AE$507)),MAD_PS1[[#This Row],[AC3 : Annual Maintenance Cost/Support Cost]]))</f>
        <v>N/A</v>
      </c>
      <c r="AF248" s="75" t="str">
        <f>IF($AR248="N",IF(MAD_PS1[[#This Row],[ACR1 : Is Application Virtualized]]="@#@","Manual Entry Req",MAD_PS1[[#This Row],[ACR1 : Is Application Virtualized]]),IF(MAD_PS1[[#This Row],[ACR1 : Is Application Virtualized]]="@#@",IF(_xlfn.XLOOKUP($A248,Odyssey_data!$A$2:$A$507,Odyssey_data!AF$2:AF$507)="@#@","Manual Entry Req",_xlfn.XLOOKUP($A248,Odyssey_data!$A$2:$A$507,Odyssey_data!AF$2:AF$507)),MAD_PS1[[#This Row],[ACR1 : Is Application Virtualized]]))</f>
        <v>Not possible</v>
      </c>
      <c r="AG248" s="75" t="str">
        <f>IF($AR2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8,Odyssey_data!$A$2:$A$507,Odyssey_data!AG$2:AG$507)="@#@","Manual Entry Req",_xlfn.XLOOKUP($A248,Odyssey_data!$A$2:$A$507,Odyssey_data!AG$2:AG$507)),MAD_PS1[[#This Row],[ACR2 : Does the Application Support loosely coupled N tier Architecture &amp; Abstraction]]))</f>
        <v>Not possible</v>
      </c>
      <c r="AH248" s="75" t="str">
        <f>IF($AR248="N",IF(MAD_PS1[[#This Row],[ACR3 : Does it provide Micro Services / Coarse Grain APIs]]="@#@","Manual Entry Req",MAD_PS1[[#This Row],[ACR3 : Does it provide Micro Services / Coarse Grain APIs]]),IF(MAD_PS1[[#This Row],[ACR3 : Does it provide Micro Services / Coarse Grain APIs]]="@#@",IF(_xlfn.XLOOKUP($A248,Odyssey_data!$A$2:$A$507,Odyssey_data!AH$2:AH$507)="@#@","Manual Entry Req",_xlfn.XLOOKUP($A248,Odyssey_data!$A$2:$A$507,Odyssey_data!AH$2:AH$507)),MAD_PS1[[#This Row],[ACR3 : Does it provide Micro Services / Coarse Grain APIs]]))</f>
        <v>Not possible</v>
      </c>
      <c r="AI248" s="75" t="str">
        <f>IF($AR248="N",IF(MAD_PS1[[#This Row],[ACR4 : Does the host regulatory environment allows moving to cloud]]="@#@","Manual Entry Req",MAD_PS1[[#This Row],[ACR4 : Does the host regulatory environment allows moving to cloud]]),IF(MAD_PS1[[#This Row],[ACR4 : Does the host regulatory environment allows moving to cloud]]="@#@",IF(_xlfn.XLOOKUP($A248,Odyssey_data!$A$2:$A$507,Odyssey_data!AI$2:AI$507)="@#@","Manual Entry Req",_xlfn.XLOOKUP($A248,Odyssey_data!$A$2:$A$507,Odyssey_data!AI$2:AI$507)),MAD_PS1[[#This Row],[ACR4 : Does the host regulatory environment allows moving to cloud]]))</f>
        <v>No, but possible</v>
      </c>
      <c r="AJ248" s="75" t="str">
        <f>MAD_PS1[[#This Row],[Which Part? (Part 1 or Part 2)]]</f>
        <v>Part 1</v>
      </c>
      <c r="AK248" s="75">
        <f>MAD_PS1[[#This Row],[Data Received]]</f>
        <v>0</v>
      </c>
      <c r="AL248" s="75">
        <f>MAD_PS1[[#This Row],[Data Updated?]]</f>
        <v>0</v>
      </c>
      <c r="AM248" s="75" t="e">
        <f>MAD_PS1[[#This Row],[Potential duplicates]]</f>
        <v>#N/A</v>
      </c>
      <c r="AN248" s="75" t="e">
        <f>MAD_PS1[[#This Row],[Remarks]]</f>
        <v>#N/A</v>
      </c>
      <c r="AO248" s="75" t="str">
        <f>MAD_PS1[[#This Row],[Staus of Data Input]]</f>
        <v>Data Available</v>
      </c>
      <c r="AP248" s="75" t="str">
        <f>MAD_PS1[[#This Row],[Portfolio]]</f>
        <v>Sales Automation</v>
      </c>
      <c r="AQ248" s="75" t="e">
        <f>MAD_PS1[[#This Row],[Only CTM]]</f>
        <v>#N/A</v>
      </c>
      <c r="AR248" s="74" t="str">
        <f>IF(ISERROR(_xlfn.XLOOKUP(MAD_PS2[[#This Row],[Source ID]],Odyssey_data[Source ID],Odyssey_data[M1 : Name of All Applications])),"N","Y")</f>
        <v>Y</v>
      </c>
    </row>
    <row r="249" spans="1:44" ht="135" hidden="1" x14ac:dyDescent="0.25">
      <c r="A249" s="75" t="str">
        <f>MAD_PS1[[#This Row],[Source ID]]</f>
        <v>S3.4</v>
      </c>
      <c r="B249" s="75" t="str">
        <f>MAD_PS1[[#This Row],[M1 : Name of All Applications]]</f>
        <v>ADP Perman - Payroll - NL</v>
      </c>
      <c r="C249" s="75" t="str">
        <f>IF($AR249="N",IF(MAD_PS1[[#This Row],[Region]]="@#@","Manual Entry Req",MAD_PS1[[#This Row],[Region]]),IF(MAD_PS1[[#This Row],[Region]]="@#@",IF(_xlfn.XLOOKUP($A249,Odyssey_data!$A$2:$A$507,Odyssey_data!C$2:C$507)="@#@","Manual Entry Req",_xlfn.XLOOKUP($A249,Odyssey_data!$A$2:$A$507,Odyssey_data!C$2:C$507)),MAD_PS1[[#This Row],[Region]]))</f>
        <v>EMEA</v>
      </c>
      <c r="D249" s="75" t="str">
        <f>IF($AR249="N",IF(MAD_PS1[[#This Row],[Identify Current Region Owner]]="@#@","Manual Entry Req",MAD_PS1[[#This Row],[Identify Current Region Owner]]),IF(MAD_PS1[[#This Row],[Identify Current Region Owner]]="@#@",IF(_xlfn.XLOOKUP($A249,Odyssey_data!$A$2:$A$507,Odyssey_data!D$2:D$507)="@#@","Manual Entry Req",_xlfn.XLOOKUP($A249,Odyssey_data!$A$2:$A$507,Odyssey_data!D$2:D$507)),MAD_PS1[[#This Row],[Identify Current Region Owner]]))</f>
        <v>Manual Entry Req</v>
      </c>
      <c r="E249" s="75" t="str">
        <f>IF($AR249="N",IF(MAD_PS1[[#This Row],[M2: Confirm Application Status]]="@#@","Manual Entry Req",MAD_PS1[[#This Row],[M2: Confirm Application Status]]),IF(MAD_PS1[[#This Row],[M2: Confirm Application Status]]="@#@",IF(_xlfn.XLOOKUP($A249,Odyssey_data!$A$2:$A$507,Odyssey_data!E$2:E$507)="@#@","Manual Entry Req",_xlfn.XLOOKUP($A249,Odyssey_data!$A$2:$A$507,Odyssey_data!E$2:E$507)),MAD_PS1[[#This Row],[M2: Confirm Application Status]]))</f>
        <v>Active</v>
      </c>
      <c r="F249" s="75" t="str">
        <f>IF($AR249="N",IF(MAD_PS1[[#This Row],[M3 : Application User Group]]="@#@","Manual Entry Req",MAD_PS1[[#This Row],[M3 : Application User Group]]),IF(MAD_PS1[[#This Row],[M3 : Application User Group]]="@#@",IF(_xlfn.XLOOKUP($A249,Odyssey_data!$A$2:$A$507,Odyssey_data!F$2:F$507)="@#@","Manual Entry Req",_xlfn.XLOOKUP($A249,Odyssey_data!$A$2:$A$507,Odyssey_data!F$2:F$507)),MAD_PS1[[#This Row],[M3 : Application User Group]]))</f>
        <v>Manual Entry Req</v>
      </c>
      <c r="G249" s="75" t="str">
        <f>IF($AR249="N",IF(MAD_PS1[[#This Row],[M5 : Application Built]]="@#@","Manual Entry Req",MAD_PS1[[#This Row],[M5 : Application Built]]),IF(MAD_PS1[[#This Row],[M5 : Application Built]]="@#@",IF(_xlfn.XLOOKUP($A249,Odyssey_data!$A$2:$A$507,Odyssey_data!G$2:G$507)="@#@","Manual Entry Req",_xlfn.XLOOKUP($A249,Odyssey_data!$A$2:$A$507,Odyssey_data!G$2:G$507)),MAD_PS1[[#This Row],[M5 : Application Built]]))</f>
        <v>Homegrown</v>
      </c>
      <c r="H249" s="75" t="str">
        <f>IF($AR249="N",IF(MAD_PS1[[#This Row],[M6 : Application Stack / Technology]]="@#@","Manual Entry Req",MAD_PS1[[#This Row],[M6 : Application Stack / Technology]]),IF(MAD_PS1[[#This Row],[M6 : Application Stack / Technology]]="@#@",IF(_xlfn.XLOOKUP($A249,Odyssey_data!$A$2:$A$507,Odyssey_data!H$2:H$507)="@#@","Manual Entry Req",_xlfn.XLOOKUP($A249,Odyssey_data!$A$2:$A$507,Odyssey_data!H$2:H$507)),MAD_PS1[[#This Row],[M6 : Application Stack / Technology]]))</f>
        <v>-</v>
      </c>
      <c r="I249" s="75" t="str">
        <f>IF($AR249="N",IF(MAD_PS1[[#This Row],[M7 : Primary Access Channels]]="@#@","Manual Entry Req",MAD_PS1[[#This Row],[M7 : Primary Access Channels]]),IF(MAD_PS1[[#This Row],[M7 : Primary Access Channels]]="@#@",IF(_xlfn.XLOOKUP($A249,Odyssey_data!$A$2:$A$507,Odyssey_data!I$2:I$507)="@#@","Manual Entry Req",_xlfn.XLOOKUP($A249,Odyssey_data!$A$2:$A$507,Odyssey_data!I$2:I$507)),MAD_PS1[[#This Row],[M7 : Primary Access Channels]]))</f>
        <v>Manual Entry Req</v>
      </c>
      <c r="J249" s="75" t="str">
        <f>IF($AR249="N",IF(MAD_PS1[[#This Row],[M8 : Application Deployement]]="@#@","Manual Entry Req",MAD_PS1[[#This Row],[M8 : Application Deployement]]),IF(MAD_PS1[[#This Row],[M8 : Application Deployement]]="@#@",IF(_xlfn.XLOOKUP($A249,Odyssey_data!$A$2:$A$507,Odyssey_data!J$2:J$507)="@#@","Manual Entry Req",_xlfn.XLOOKUP($A249,Odyssey_data!$A$2:$A$507,Odyssey_data!J$2:J$507)),MAD_PS1[[#This Row],[M8 : Application Deployement]]))</f>
        <v>Manual Entry Req</v>
      </c>
      <c r="K249" s="75" t="str">
        <f>IF($AR249="N",IF(MAD_PS1[[#This Row],[M9 : Application Architecture Type]]="@#@","Manual Entry Req",MAD_PS1[[#This Row],[M9 : Application Architecture Type]]),IF(MAD_PS1[[#This Row],[M9 : Application Architecture Type]]="@#@",IF(_xlfn.XLOOKUP($A249,Odyssey_data!$A$2:$A$507,Odyssey_data!K$2:K$507)="@#@","Manual Entry Req",_xlfn.XLOOKUP($A249,Odyssey_data!$A$2:$A$507,Odyssey_data!K$2:K$507)),MAD_PS1[[#This Row],[M9 : Application Architecture Type]]))</f>
        <v>Manual Entry Req</v>
      </c>
      <c r="L249" s="75" t="str">
        <f>IF($AR249="N",IF(MAD_PS1[[#This Row],[M10 : Application Description]]="@#@","Manual Entry Req",MAD_PS1[[#This Row],[M10 : Application Description]]),IF(MAD_PS1[[#This Row],[M10 : Application Description]]="@#@",IF(_xlfn.XLOOKUP($A249,Odyssey_data!$A$2:$A$507,Odyssey_data!L$2:L$507)="@#@","Manual Entry Req",_xlfn.XLOOKUP($A249,Odyssey_data!$A$2:$A$507,Odyssey_data!L$2:L$507)),MAD_PS1[[#This Row],[M10 : Application Description]]))</f>
        <v xml:space="preserve">"Gets information from Bancs and Customer notificatios to administer and automatically release prepay orders. The information collected is used for AUTOCASH process."
</v>
      </c>
      <c r="M249" s="75" t="str">
        <f>IF($AR249="N",IF(MAD_PS1[[#This Row],[L1 Capability Map]]="@#@","Manual Entry Req",MAD_PS1[[#This Row],[L1 Capability Map]]),IF(MAD_PS1[[#This Row],[L1 Capability Map]]="@#@",IF(_xlfn.XLOOKUP($A249,Odyssey_data!$A$2:$A$507,Odyssey_data!M$2:M$507)="@#@","Manual Entry Req",_xlfn.XLOOKUP($A249,Odyssey_data!$A$2:$A$507,Odyssey_data!M$2:M$507)),MAD_PS1[[#This Row],[L1 Capability Map]]))</f>
        <v>Manual Entry Req</v>
      </c>
      <c r="N249" s="75" t="str">
        <f>IF($AR249="N",IF(MAD_PS1[[#This Row],[L2 Capability]]="@#@","Manual Entry Req",MAD_PS1[[#This Row],[L2 Capability]]),IF(MAD_PS1[[#This Row],[L2 Capability]]="@#@",IF(_xlfn.XLOOKUP($A249,Odyssey_data!$A$2:$A$507,Odyssey_data!N$2:N$507)="@#@","Manual Entry Req",_xlfn.XLOOKUP($A249,Odyssey_data!$A$2:$A$507,Odyssey_data!N$2:N$507)),MAD_PS1[[#This Row],[L2 Capability]]))</f>
        <v>Manual Entry Req</v>
      </c>
      <c r="O249" s="75" t="str">
        <f>IF($AR249="N",IF(MAD_PS1[[#This Row],[L3 Capability]]="@#@","Manual Entry Req",MAD_PS1[[#This Row],[L3 Capability]]),IF(MAD_PS1[[#This Row],[L3 Capability]]="@#@",IF(_xlfn.XLOOKUP($A249,Odyssey_data!$A$2:$A$507,Odyssey_data!O$2:O$507)="@#@","Manual Entry Req",_xlfn.XLOOKUP($A249,Odyssey_data!$A$2:$A$507,Odyssey_data!O$2:O$507)),MAD_PS1[[#This Row],[L3 Capability]]))</f>
        <v>Manual Entry Req</v>
      </c>
      <c r="P249" s="75" t="str">
        <f>IF($AR249="N",IF(MAD_PS1[[#This Row],[L4 Capability]]="@#@","Manual Entry Req",MAD_PS1[[#This Row],[L4 Capability]]),IF(MAD_PS1[[#This Row],[L4 Capability]]="@#@",IF(_xlfn.XLOOKUP($A249,Odyssey_data!$A$2:$A$507,Odyssey_data!P$2:P$507)="@#@","Manual Entry Req",_xlfn.XLOOKUP($A249,Odyssey_data!$A$2:$A$507,Odyssey_data!P$2:P$507)),MAD_PS1[[#This Row],[L4 Capability]]))</f>
        <v>Manual Entry Req</v>
      </c>
      <c r="Q249" s="75" t="str">
        <f>IF($AR249="N",IF(MAD_PS1[[#This Row],[Remarks()]]="@#@","Manual Entry Req",MAD_PS1[[#This Row],[Remarks()]]),IF(MAD_PS1[[#This Row],[Remarks()]]="@#@",IF(_xlfn.XLOOKUP($A249,Odyssey_data!$A$2:$A$507,Odyssey_data!Q$2:Q$507)="@#@","Manual Entry Req",_xlfn.XLOOKUP($A249,Odyssey_data!$A$2:$A$507,Odyssey_data!Q$2:Q$507)),MAD_PS1[[#This Row],[Remarks()]]))</f>
        <v>Manual Entry Req</v>
      </c>
      <c r="R249" s="75" t="str">
        <f>IF($AR2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49,Odyssey_data!$A$2:$A$507,Odyssey_data!R$2:R$507)="@#@","Manual Entry Req",_xlfn.XLOOKUP($A249,Odyssey_data!$A$2:$A$507,Odyssey_data!R$2:R$507)),MAD_PS1[[#This Row],[BCR1 : The extent to which application supports business operations]]))</f>
        <v>Manual Entry Req</v>
      </c>
      <c r="S249" s="75" t="str">
        <f>IF($AR2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49,Odyssey_data!$A$2:$A$507,Odyssey_data!S$2:S$507)="@#@","Manual Entry Req",_xlfn.XLOOKUP($A249,Odyssey_data!$A$2:$A$507,Odyssey_data!S$2:S$507)),MAD_PS1[[#This Row],[BCR2 : Please indicate the business impact due to the application''s non-availability ]]))</f>
        <v xml:space="preserve">3- Relevant
</v>
      </c>
      <c r="T249" s="75" t="str">
        <f>IF($AR249="N",IF(MAD_PS1[[#This Row],[BCR3 : Business Data Criticality]]="@#@","Manual Entry Req",MAD_PS1[[#This Row],[BCR3 : Business Data Criticality]]),IF(MAD_PS1[[#This Row],[BCR3 : Business Data Criticality]]="@#@",IF(_xlfn.XLOOKUP($A249,Odyssey_data!$A$2:$A$507,Odyssey_data!T$2:T$507)="@#@","Manual Entry Req",_xlfn.XLOOKUP($A249,Odyssey_data!$A$2:$A$507,Odyssey_data!T$2:T$507)),MAD_PS1[[#This Row],[BCR3 : Business Data Criticality]]))</f>
        <v>Manual Entry Req</v>
      </c>
      <c r="U249" s="75" t="str">
        <f>IF($AR249="N",IF(MAD_PS1[[#This Row],[BCR4 : Please indicate the user base]]="@#@","Manual Entry Req",MAD_PS1[[#This Row],[BCR4 : Please indicate the user base]]),IF(MAD_PS1[[#This Row],[BCR4 : Please indicate the user base]]="@#@",IF(_xlfn.XLOOKUP($A249,Odyssey_data!$A$2:$A$507,Odyssey_data!U$2:U$507)="@#@","Manual Entry Req",_xlfn.XLOOKUP($A249,Odyssey_data!$A$2:$A$507,Odyssey_data!U$2:U$507)),MAD_PS1[[#This Row],[BCR4 : Please indicate the user base]]))</f>
        <v>Manual Entry Req</v>
      </c>
      <c r="V249" s="75" t="str">
        <f>IF($AR249="N",IF(MAD_PS1[[#This Row],[AC1 : Categorize Interfaces]]="@#@","Manual Entry Req",MAD_PS1[[#This Row],[AC1 : Categorize Interfaces]]),IF(MAD_PS1[[#This Row],[AC1 : Categorize Interfaces]]="@#@",IF(_xlfn.XLOOKUP($A249,Odyssey_data!$A$2:$A$507,Odyssey_data!V$2:V$507)="@#@","Manual Entry Req",_xlfn.XLOOKUP($A249,Odyssey_data!$A$2:$A$507,Odyssey_data!V$2:V$507)),MAD_PS1[[#This Row],[AC1 : Categorize Interfaces]]))</f>
        <v>Manual Entry Req</v>
      </c>
      <c r="W249" s="75" t="str">
        <f>IF($AR249="N",IF(MAD_PS1[[#This Row],[AC2 : Diversity of Database(s)]]="@#@","Manual Entry Req",MAD_PS1[[#This Row],[AC2 : Diversity of Database(s)]]),IF(MAD_PS1[[#This Row],[AC2 : Diversity of Database(s)]]="@#@",IF(_xlfn.XLOOKUP($A249,Odyssey_data!$A$2:$A$507,Odyssey_data!W$2:W$507)="@#@","Manual Entry Req",_xlfn.XLOOKUP($A249,Odyssey_data!$A$2:$A$507,Odyssey_data!W$2:W$507)),MAD_PS1[[#This Row],[AC2 : Diversity of Database(s)]]))</f>
        <v>Manual Entry Req</v>
      </c>
      <c r="X249" s="75" t="str">
        <f>IF($AR249="N",IF(MAD_PS1[[#This Row],[AC3 : Diversity of software languages]]="@#@","Manual Entry Req",MAD_PS1[[#This Row],[AC3 : Diversity of software languages]]),IF(MAD_PS1[[#This Row],[AC3 : Diversity of software languages]]="@#@",IF(_xlfn.XLOOKUP($A249,Odyssey_data!$A$2:$A$507,Odyssey_data!X$2:X$507)="@#@","Manual Entry Req",_xlfn.XLOOKUP($A249,Odyssey_data!$A$2:$A$507,Odyssey_data!X$2:X$507)),MAD_PS1[[#This Row],[AC3 : Diversity of software languages]]))</f>
        <v>Manual Entry Req</v>
      </c>
      <c r="Y249" s="75" t="str">
        <f>IF($AR249="N",IF(MAD_PS1[[#This Row],[AM1 : Vendor Support available]]="@#@","Manual Entry Req",MAD_PS1[[#This Row],[AM1 : Vendor Support available]]),IF(MAD_PS1[[#This Row],[AM1 : Vendor Support available]]="@#@",IF(_xlfn.XLOOKUP($A249,Odyssey_data!$A$2:$A$507,Odyssey_data!Y$2:Y$507)="@#@","Manual Entry Req",_xlfn.XLOOKUP($A249,Odyssey_data!$A$2:$A$507,Odyssey_data!Y$2:Y$507)),MAD_PS1[[#This Row],[AM1 : Vendor Support available]]))</f>
        <v>Manual Entry Req</v>
      </c>
      <c r="Z249" s="75" t="str">
        <f>IF($AR249="N",IF(MAD_PS1[[#This Row],[AM2 : Availability of skills required to support the system]]="@#@","Manual Entry Req",MAD_PS1[[#This Row],[AM2 : Availability of skills required to support the system]]),IF(MAD_PS1[[#This Row],[AM2 : Availability of skills required to support the system]]="@#@",IF(_xlfn.XLOOKUP($A249,Odyssey_data!$A$2:$A$507,Odyssey_data!Z$2:Z$507)="@#@","Manual Entry Req",_xlfn.XLOOKUP($A249,Odyssey_data!$A$2:$A$507,Odyssey_data!Z$2:Z$507)),MAD_PS1[[#This Row],[AM2 : Availability of skills required to support the system]]))</f>
        <v>Manual Entry Req</v>
      </c>
      <c r="AA249" s="75" t="str">
        <f>IF($AR249="N",IF(MAD_PS1[[#This Row],[AM3 : Documents Available]]="@#@","Manual Entry Req",MAD_PS1[[#This Row],[AM3 : Documents Available]]),IF(MAD_PS1[[#This Row],[AM3 : Documents Available]]="@#@",IF(_xlfn.XLOOKUP($A249,Odyssey_data!$A$2:$A$507,Odyssey_data!AA$2:AA$507)="@#@","Manual Entry Req",_xlfn.XLOOKUP($A249,Odyssey_data!$A$2:$A$507,Odyssey_data!AA$2:AA$507)),MAD_PS1[[#This Row],[AM3 : Documents Available]]))</f>
        <v>Manual Entry Req</v>
      </c>
      <c r="AB249" s="75" t="str">
        <f>IF($AR249="N",IF(MAD_PS1[[#This Row],[AM4 : Lifecycle Stage of the application for Risk]]="@#@","Manual Entry Req",MAD_PS1[[#This Row],[AM4 : Lifecycle Stage of the application for Risk]]),IF(MAD_PS1[[#This Row],[AM4 : Lifecycle Stage of the application for Risk]]="@#@",IF(_xlfn.XLOOKUP($A249,Odyssey_data!$A$2:$A$507,Odyssey_data!AB$2:AB$507)="@#@","Manual Entry Req",_xlfn.XLOOKUP($A249,Odyssey_data!$A$2:$A$507,Odyssey_data!AB$2:AB$507)),MAD_PS1[[#This Row],[AM4 : Lifecycle Stage of the application for Risk]]))</f>
        <v>Manual Entry Req</v>
      </c>
      <c r="AC249" s="75" t="str">
        <f>IF($AR249="N",IF(MAD_PS1[[#This Row],[AC1 : Implementation Cost]]="@#@","Manual Entry Req",MAD_PS1[[#This Row],[AC1 : Implementation Cost]]),IF(MAD_PS1[[#This Row],[AC1 : Implementation Cost]]="@#@",IF(_xlfn.XLOOKUP($A249,Odyssey_data!$A$2:$A$507,Odyssey_data!AC$2:AC$507)="@#@","Manual Entry Req",_xlfn.XLOOKUP($A249,Odyssey_data!$A$2:$A$507,Odyssey_data!AC$2:AC$507)),MAD_PS1[[#This Row],[AC1 : Implementation Cost]]))</f>
        <v>Manual Entry Req</v>
      </c>
      <c r="AD249" s="75" t="str">
        <f>IF($AR249="N",IF(MAD_PS1[[#This Row],[AC2 : Licence Cost]]="@#@","Manual Entry Req",MAD_PS1[[#This Row],[AC2 : Licence Cost]]),IF(MAD_PS1[[#This Row],[AC2 : Licence Cost]]="@#@",IF(_xlfn.XLOOKUP($A249,Odyssey_data!$A$2:$A$507,Odyssey_data!AD$2:AD$507)="@#@","Manual Entry Req",_xlfn.XLOOKUP($A249,Odyssey_data!$A$2:$A$507,Odyssey_data!AD$2:AD$507)),MAD_PS1[[#This Row],[AC2 : Licence Cost]]))</f>
        <v>Manual Entry Req</v>
      </c>
      <c r="AE249" s="75" t="str">
        <f>IF($AR249="N",IF(MAD_PS1[[#This Row],[AC3 : Annual Maintenance Cost/Support Cost]]="@#@","Manual Entry Req",MAD_PS1[[#This Row],[AC3 : Annual Maintenance Cost/Support Cost]]),IF(MAD_PS1[[#This Row],[AC3 : Annual Maintenance Cost/Support Cost]]="@#@",IF(_xlfn.XLOOKUP($A249,Odyssey_data!$A$2:$A$507,Odyssey_data!AE$2:AE$507)="@#@","Manual Entry Req",_xlfn.XLOOKUP($A249,Odyssey_data!$A$2:$A$507,Odyssey_data!AE$2:AE$507)),MAD_PS1[[#This Row],[AC3 : Annual Maintenance Cost/Support Cost]]))</f>
        <v>Manual Entry Req</v>
      </c>
      <c r="AF249" s="75" t="str">
        <f>IF($AR249="N",IF(MAD_PS1[[#This Row],[ACR1 : Is Application Virtualized]]="@#@","Manual Entry Req",MAD_PS1[[#This Row],[ACR1 : Is Application Virtualized]]),IF(MAD_PS1[[#This Row],[ACR1 : Is Application Virtualized]]="@#@",IF(_xlfn.XLOOKUP($A249,Odyssey_data!$A$2:$A$507,Odyssey_data!AF$2:AF$507)="@#@","Manual Entry Req",_xlfn.XLOOKUP($A249,Odyssey_data!$A$2:$A$507,Odyssey_data!AF$2:AF$507)),MAD_PS1[[#This Row],[ACR1 : Is Application Virtualized]]))</f>
        <v>Manual Entry Req</v>
      </c>
      <c r="AG249" s="75" t="str">
        <f>IF($AR2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49,Odyssey_data!$A$2:$A$507,Odyssey_data!AG$2:AG$507)="@#@","Manual Entry Req",_xlfn.XLOOKUP($A249,Odyssey_data!$A$2:$A$507,Odyssey_data!AG$2:AG$507)),MAD_PS1[[#This Row],[ACR2 : Does the Application Support loosely coupled N tier Architecture &amp; Abstraction]]))</f>
        <v>Manual Entry Req</v>
      </c>
      <c r="AH249" s="75" t="str">
        <f>IF($AR249="N",IF(MAD_PS1[[#This Row],[ACR3 : Does it provide Micro Services / Coarse Grain APIs]]="@#@","Manual Entry Req",MAD_PS1[[#This Row],[ACR3 : Does it provide Micro Services / Coarse Grain APIs]]),IF(MAD_PS1[[#This Row],[ACR3 : Does it provide Micro Services / Coarse Grain APIs]]="@#@",IF(_xlfn.XLOOKUP($A249,Odyssey_data!$A$2:$A$507,Odyssey_data!AH$2:AH$507)="@#@","Manual Entry Req",_xlfn.XLOOKUP($A249,Odyssey_data!$A$2:$A$507,Odyssey_data!AH$2:AH$507)),MAD_PS1[[#This Row],[ACR3 : Does it provide Micro Services / Coarse Grain APIs]]))</f>
        <v>Manual Entry Req</v>
      </c>
      <c r="AI249" s="75" t="str">
        <f>IF($AR249="N",IF(MAD_PS1[[#This Row],[ACR4 : Does the host regulatory environment allows moving to cloud]]="@#@","Manual Entry Req",MAD_PS1[[#This Row],[ACR4 : Does the host regulatory environment allows moving to cloud]]),IF(MAD_PS1[[#This Row],[ACR4 : Does the host regulatory environment allows moving to cloud]]="@#@",IF(_xlfn.XLOOKUP($A249,Odyssey_data!$A$2:$A$507,Odyssey_data!AI$2:AI$507)="@#@","Manual Entry Req",_xlfn.XLOOKUP($A249,Odyssey_data!$A$2:$A$507,Odyssey_data!AI$2:AI$507)),MAD_PS1[[#This Row],[ACR4 : Does the host regulatory environment allows moving to cloud]]))</f>
        <v>Manual Entry Req</v>
      </c>
      <c r="AJ249" s="75" t="str">
        <f>MAD_PS1[[#This Row],[Which Part? (Part 1 or Part 2)]]</f>
        <v>Part 1</v>
      </c>
      <c r="AK249" s="75">
        <f>MAD_PS1[[#This Row],[Data Received]]</f>
        <v>0</v>
      </c>
      <c r="AL249" s="75">
        <f>MAD_PS1[[#This Row],[Data Updated?]]</f>
        <v>0</v>
      </c>
      <c r="AM249" s="75" t="e">
        <f>MAD_PS1[[#This Row],[Potential duplicates]]</f>
        <v>#N/A</v>
      </c>
      <c r="AN249" s="75" t="e">
        <f>MAD_PS1[[#This Row],[Remarks]]</f>
        <v>#N/A</v>
      </c>
      <c r="AO249" s="75" t="str">
        <f>MAD_PS1[[#This Row],[Staus of Data Input]]</f>
        <v>Data Available</v>
      </c>
      <c r="AP249" s="75" t="str">
        <f>MAD_PS1[[#This Row],[Portfolio]]</f>
        <v>Payroll</v>
      </c>
      <c r="AQ249" s="75" t="e">
        <f>MAD_PS1[[#This Row],[Only CTM]]</f>
        <v>#N/A</v>
      </c>
      <c r="AR249" s="74" t="str">
        <f>IF(ISERROR(_xlfn.XLOOKUP(MAD_PS2[[#This Row],[Source ID]],Odyssey_data[Source ID],Odyssey_data[M1 : Name of All Applications])),"N","Y")</f>
        <v>N</v>
      </c>
    </row>
    <row r="250" spans="1:44" ht="60" hidden="1" x14ac:dyDescent="0.25">
      <c r="A250" s="75" t="str">
        <f>MAD_PS1[[#This Row],[Source ID]]</f>
        <v>S3.40</v>
      </c>
      <c r="B250" s="75" t="str">
        <f>MAD_PS1[[#This Row],[M1 : Name of All Applications]]</f>
        <v>BIConnect</v>
      </c>
      <c r="C250" s="75" t="str">
        <f>IF($AR250="N",IF(MAD_PS1[[#This Row],[Region]]="@#@","Manual Entry Req",MAD_PS1[[#This Row],[Region]]),IF(MAD_PS1[[#This Row],[Region]]="@#@",IF(_xlfn.XLOOKUP($A250,Odyssey_data!$A$2:$A$507,Odyssey_data!C$2:C$507)="@#@","Manual Entry Req",_xlfn.XLOOKUP($A250,Odyssey_data!$A$2:$A$507,Odyssey_data!C$2:C$507)),MAD_PS1[[#This Row],[Region]]))</f>
        <v>EMEA</v>
      </c>
      <c r="D250" s="75" t="str">
        <f>IF($AR250="N",IF(MAD_PS1[[#This Row],[Identify Current Region Owner]]="@#@","Manual Entry Req",MAD_PS1[[#This Row],[Identify Current Region Owner]]),IF(MAD_PS1[[#This Row],[Identify Current Region Owner]]="@#@",IF(_xlfn.XLOOKUP($A250,Odyssey_data!$A$2:$A$507,Odyssey_data!D$2:D$507)="@#@","Manual Entry Req",_xlfn.XLOOKUP($A250,Odyssey_data!$A$2:$A$507,Odyssey_data!D$2:D$507)),MAD_PS1[[#This Row],[Identify Current Region Owner]]))</f>
        <v>Sergio Pasini</v>
      </c>
      <c r="E250" s="75" t="str">
        <f>IF($AR250="N",IF(MAD_PS1[[#This Row],[M2: Confirm Application Status]]="@#@","Manual Entry Req",MAD_PS1[[#This Row],[M2: Confirm Application Status]]),IF(MAD_PS1[[#This Row],[M2: Confirm Application Status]]="@#@",IF(_xlfn.XLOOKUP($A250,Odyssey_data!$A$2:$A$507,Odyssey_data!E$2:E$507)="@#@","Manual Entry Req",_xlfn.XLOOKUP($A250,Odyssey_data!$A$2:$A$507,Odyssey_data!E$2:E$507)),MAD_PS1[[#This Row],[M2: Confirm Application Status]]))</f>
        <v>Active</v>
      </c>
      <c r="F250" s="75" t="str">
        <f>IF($AR250="N",IF(MAD_PS1[[#This Row],[M3 : Application User Group]]="@#@","Manual Entry Req",MAD_PS1[[#This Row],[M3 : Application User Group]]),IF(MAD_PS1[[#This Row],[M3 : Application User Group]]="@#@",IF(_xlfn.XLOOKUP($A250,Odyssey_data!$A$2:$A$507,Odyssey_data!F$2:F$507)="@#@","Manual Entry Req",_xlfn.XLOOKUP($A250,Odyssey_data!$A$2:$A$507,Odyssey_data!F$2:F$507)),MAD_PS1[[#This Row],[M3 : Application User Group]]))</f>
        <v>IS</v>
      </c>
      <c r="G250" s="75" t="str">
        <f>IF($AR250="N",IF(MAD_PS1[[#This Row],[M5 : Application Built]]="@#@","Manual Entry Req",MAD_PS1[[#This Row],[M5 : Application Built]]),IF(MAD_PS1[[#This Row],[M5 : Application Built]]="@#@",IF(_xlfn.XLOOKUP($A250,Odyssey_data!$A$2:$A$507,Odyssey_data!G$2:G$507)="@#@","Manual Entry Req",_xlfn.XLOOKUP($A250,Odyssey_data!$A$2:$A$507,Odyssey_data!G$2:G$507)),MAD_PS1[[#This Row],[M5 : Application Built]]))</f>
        <v>Homegrown</v>
      </c>
      <c r="H250" s="75" t="str">
        <f>IF($AR250="N",IF(MAD_PS1[[#This Row],[M6 : Application Stack / Technology]]="@#@","Manual Entry Req",MAD_PS1[[#This Row],[M6 : Application Stack / Technology]]),IF(MAD_PS1[[#This Row],[M6 : Application Stack / Technology]]="@#@",IF(_xlfn.XLOOKUP($A250,Odyssey_data!$A$2:$A$507,Odyssey_data!H$2:H$507)="@#@","Manual Entry Req",_xlfn.XLOOKUP($A250,Odyssey_data!$A$2:$A$507,Odyssey_data!H$2:H$507)),MAD_PS1[[#This Row],[M6 : Application Stack / Technology]]))</f>
        <v>Microsoft .Net</v>
      </c>
      <c r="I250" s="75" t="str">
        <f>IF($AR250="N",IF(MAD_PS1[[#This Row],[M7 : Primary Access Channels]]="@#@","Manual Entry Req",MAD_PS1[[#This Row],[M7 : Primary Access Channels]]),IF(MAD_PS1[[#This Row],[M7 : Primary Access Channels]]="@#@",IF(_xlfn.XLOOKUP($A250,Odyssey_data!$A$2:$A$507,Odyssey_data!I$2:I$507)="@#@","Manual Entry Req",_xlfn.XLOOKUP($A250,Odyssey_data!$A$2:$A$507,Odyssey_data!I$2:I$507)),MAD_PS1[[#This Row],[M7 : Primary Access Channels]]))</f>
        <v xml:space="preserve">Website 
</v>
      </c>
      <c r="J250" s="75" t="str">
        <f>IF($AR250="N",IF(MAD_PS1[[#This Row],[M8 : Application Deployement]]="@#@","Manual Entry Req",MAD_PS1[[#This Row],[M8 : Application Deployement]]),IF(MAD_PS1[[#This Row],[M8 : Application Deployement]]="@#@",IF(_xlfn.XLOOKUP($A250,Odyssey_data!$A$2:$A$507,Odyssey_data!J$2:J$507)="@#@","Manual Entry Req",_xlfn.XLOOKUP($A250,Odyssey_data!$A$2:$A$507,Odyssey_data!J$2:J$507)),MAD_PS1[[#This Row],[M8 : Application Deployement]]))</f>
        <v>On-prem</v>
      </c>
      <c r="K250" s="75" t="str">
        <f>IF($AR250="N",IF(MAD_PS1[[#This Row],[M9 : Application Architecture Type]]="@#@","Manual Entry Req",MAD_PS1[[#This Row],[M9 : Application Architecture Type]]),IF(MAD_PS1[[#This Row],[M9 : Application Architecture Type]]="@#@",IF(_xlfn.XLOOKUP($A250,Odyssey_data!$A$2:$A$507,Odyssey_data!K$2:K$507)="@#@","Manual Entry Req",_xlfn.XLOOKUP($A250,Odyssey_data!$A$2:$A$507,Odyssey_data!K$2:K$507)),MAD_PS1[[#This Row],[M9 : Application Architecture Type]]))</f>
        <v>Monolith</v>
      </c>
      <c r="L250" s="75" t="str">
        <f>IF($AR250="N",IF(MAD_PS1[[#This Row],[M10 : Application Description]]="@#@","Manual Entry Req",MAD_PS1[[#This Row],[M10 : Application Description]]),IF(MAD_PS1[[#This Row],[M10 : Application Description]]="@#@",IF(_xlfn.XLOOKUP($A250,Odyssey_data!$A$2:$A$507,Odyssey_data!L$2:L$507)="@#@","Manual Entry Req",_xlfn.XLOOKUP($A250,Odyssey_data!$A$2:$A$507,Odyssey_data!L$2:L$507)),MAD_PS1[[#This Row],[M10 : Application Description]]))</f>
        <v xml:space="preserve">
IT tools
</v>
      </c>
      <c r="M250" s="75" t="str">
        <f>IF($AR250="N",IF(MAD_PS1[[#This Row],[L1 Capability Map]]="@#@","Manual Entry Req",MAD_PS1[[#This Row],[L1 Capability Map]]),IF(MAD_PS1[[#This Row],[L1 Capability Map]]="@#@",IF(_xlfn.XLOOKUP($A250,Odyssey_data!$A$2:$A$507,Odyssey_data!M$2:M$507)="@#@","Manual Entry Req",_xlfn.XLOOKUP($A250,Odyssey_data!$A$2:$A$507,Odyssey_data!M$2:M$507)),MAD_PS1[[#This Row],[L1 Capability Map]]))</f>
        <v>ReportingandAnalytics</v>
      </c>
      <c r="N250" s="75" t="str">
        <f>IF($AR250="N",IF(MAD_PS1[[#This Row],[L2 Capability]]="@#@","Manual Entry Req",MAD_PS1[[#This Row],[L2 Capability]]),IF(MAD_PS1[[#This Row],[L2 Capability]]="@#@",IF(_xlfn.XLOOKUP($A250,Odyssey_data!$A$2:$A$507,Odyssey_data!N$2:N$507)="@#@","Manual Entry Req",_xlfn.XLOOKUP($A250,Odyssey_data!$A$2:$A$507,Odyssey_data!N$2:N$507)),MAD_PS1[[#This Row],[L2 Capability]]))</f>
        <v>Internal Facing Reporting &amp; Analysis</v>
      </c>
      <c r="O250" s="75" t="str">
        <f>IF($AR250="N",IF(MAD_PS1[[#This Row],[L3 Capability]]="@#@","Manual Entry Req",MAD_PS1[[#This Row],[L3 Capability]]),IF(MAD_PS1[[#This Row],[L3 Capability]]="@#@",IF(_xlfn.XLOOKUP($A250,Odyssey_data!$A$2:$A$507,Odyssey_data!O$2:O$507)="@#@","Manual Entry Req",_xlfn.XLOOKUP($A250,Odyssey_data!$A$2:$A$507,Odyssey_data!O$2:O$507)),MAD_PS1[[#This Row],[L3 Capability]]))</f>
        <v>Manual Entry Req</v>
      </c>
      <c r="P250" s="75" t="str">
        <f>IF($AR250="N",IF(MAD_PS1[[#This Row],[L4 Capability]]="@#@","Manual Entry Req",MAD_PS1[[#This Row],[L4 Capability]]),IF(MAD_PS1[[#This Row],[L4 Capability]]="@#@",IF(_xlfn.XLOOKUP($A250,Odyssey_data!$A$2:$A$507,Odyssey_data!P$2:P$507)="@#@","Manual Entry Req",_xlfn.XLOOKUP($A250,Odyssey_data!$A$2:$A$507,Odyssey_data!P$2:P$507)),MAD_PS1[[#This Row],[L4 Capability]]))</f>
        <v>Manual Entry Req</v>
      </c>
      <c r="Q250" s="75" t="str">
        <f>IF($AR250="N",IF(MAD_PS1[[#This Row],[Remarks()]]="@#@","Manual Entry Req",MAD_PS1[[#This Row],[Remarks()]]),IF(MAD_PS1[[#This Row],[Remarks()]]="@#@",IF(_xlfn.XLOOKUP($A250,Odyssey_data!$A$2:$A$507,Odyssey_data!Q$2:Q$507)="@#@","Manual Entry Req",_xlfn.XLOOKUP($A250,Odyssey_data!$A$2:$A$507,Odyssey_data!Q$2:Q$507)),MAD_PS1[[#This Row],[Remarks()]]))</f>
        <v>Manual Entry Req</v>
      </c>
      <c r="R250" s="75" t="str">
        <f>IF($AR2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0,Odyssey_data!$A$2:$A$507,Odyssey_data!R$2:R$507)="@#@","Manual Entry Req",_xlfn.XLOOKUP($A250,Odyssey_data!$A$2:$A$507,Odyssey_data!R$2:R$507)),MAD_PS1[[#This Row],[BCR1 : The extent to which application supports business operations]]))</f>
        <v xml:space="preserve">Business operations </v>
      </c>
      <c r="S250" s="75" t="str">
        <f>IF($AR2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0,Odyssey_data!$A$2:$A$507,Odyssey_data!S$2:S$507)="@#@","Manual Entry Req",_xlfn.XLOOKUP($A250,Odyssey_data!$A$2:$A$507,Odyssey_data!S$2:S$507)),MAD_PS1[[#This Row],[BCR2 : Please indicate the business impact due to the application''s non-availability ]]))</f>
        <v xml:space="preserve">Non Critical
</v>
      </c>
      <c r="T250" s="75" t="str">
        <f>IF($AR250="N",IF(MAD_PS1[[#This Row],[BCR3 : Business Data Criticality]]="@#@","Manual Entry Req",MAD_PS1[[#This Row],[BCR3 : Business Data Criticality]]),IF(MAD_PS1[[#This Row],[BCR3 : Business Data Criticality]]="@#@",IF(_xlfn.XLOOKUP($A250,Odyssey_data!$A$2:$A$507,Odyssey_data!T$2:T$507)="@#@","Manual Entry Req",_xlfn.XLOOKUP($A250,Odyssey_data!$A$2:$A$507,Odyssey_data!T$2:T$507)),MAD_PS1[[#This Row],[BCR3 : Business Data Criticality]]))</f>
        <v>Non Confidential</v>
      </c>
      <c r="U250" s="75" t="str">
        <f>IF($AR250="N",IF(MAD_PS1[[#This Row],[BCR4 : Please indicate the user base]]="@#@","Manual Entry Req",MAD_PS1[[#This Row],[BCR4 : Please indicate the user base]]),IF(MAD_PS1[[#This Row],[BCR4 : Please indicate the user base]]="@#@",IF(_xlfn.XLOOKUP($A250,Odyssey_data!$A$2:$A$507,Odyssey_data!U$2:U$507)="@#@","Manual Entry Req",_xlfn.XLOOKUP($A250,Odyssey_data!$A$2:$A$507,Odyssey_data!U$2:U$507)),MAD_PS1[[#This Row],[BCR4 : Please indicate the user base]]))</f>
        <v>50-100</v>
      </c>
      <c r="V250" s="75" t="str">
        <f>IF($AR250="N",IF(MAD_PS1[[#This Row],[AC1 : Categorize Interfaces]]="@#@","Manual Entry Req",MAD_PS1[[#This Row],[AC1 : Categorize Interfaces]]),IF(MAD_PS1[[#This Row],[AC1 : Categorize Interfaces]]="@#@",IF(_xlfn.XLOOKUP($A250,Odyssey_data!$A$2:$A$507,Odyssey_data!V$2:V$507)="@#@","Manual Entry Req",_xlfn.XLOOKUP($A250,Odyssey_data!$A$2:$A$507,Odyssey_data!V$2:V$507)),MAD_PS1[[#This Row],[AC1 : Categorize Interfaces]]))</f>
        <v>Low number of incoming/outgoing linkages (&lt; 5)</v>
      </c>
      <c r="W250" s="75" t="str">
        <f>IF($AR250="N",IF(MAD_PS1[[#This Row],[AC2 : Diversity of Database(s)]]="@#@","Manual Entry Req",MAD_PS1[[#This Row],[AC2 : Diversity of Database(s)]]),IF(MAD_PS1[[#This Row],[AC2 : Diversity of Database(s)]]="@#@",IF(_xlfn.XLOOKUP($A250,Odyssey_data!$A$2:$A$507,Odyssey_data!W$2:W$507)="@#@","Manual Entry Req",_xlfn.XLOOKUP($A250,Odyssey_data!$A$2:$A$507,Odyssey_data!W$2:W$507)),MAD_PS1[[#This Row],[AC2 : Diversity of Database(s)]]))</f>
        <v xml:space="preserve">Single database type
</v>
      </c>
      <c r="X250" s="75" t="str">
        <f>IF($AR250="N",IF(MAD_PS1[[#This Row],[AC3 : Diversity of software languages]]="@#@","Manual Entry Req",MAD_PS1[[#This Row],[AC3 : Diversity of software languages]]),IF(MAD_PS1[[#This Row],[AC3 : Diversity of software languages]]="@#@",IF(_xlfn.XLOOKUP($A250,Odyssey_data!$A$2:$A$507,Odyssey_data!X$2:X$507)="@#@","Manual Entry Req",_xlfn.XLOOKUP($A250,Odyssey_data!$A$2:$A$507,Odyssey_data!X$2:X$507)),MAD_PS1[[#This Row],[AC3 : Diversity of software languages]]))</f>
        <v xml:space="preserve">Single language/technology for 95% of code base
</v>
      </c>
      <c r="Y250" s="75" t="str">
        <f>IF($AR250="N",IF(MAD_PS1[[#This Row],[AM1 : Vendor Support available]]="@#@","Manual Entry Req",MAD_PS1[[#This Row],[AM1 : Vendor Support available]]),IF(MAD_PS1[[#This Row],[AM1 : Vendor Support available]]="@#@",IF(_xlfn.XLOOKUP($A250,Odyssey_data!$A$2:$A$507,Odyssey_data!Y$2:Y$507)="@#@","Manual Entry Req",_xlfn.XLOOKUP($A250,Odyssey_data!$A$2:$A$507,Odyssey_data!Y$2:Y$507)),MAD_PS1[[#This Row],[AM1 : Vendor Support available]]))</f>
        <v>Other</v>
      </c>
      <c r="Z250" s="75" t="str">
        <f>IF($AR250="N",IF(MAD_PS1[[#This Row],[AM2 : Availability of skills required to support the system]]="@#@","Manual Entry Req",MAD_PS1[[#This Row],[AM2 : Availability of skills required to support the system]]),IF(MAD_PS1[[#This Row],[AM2 : Availability of skills required to support the system]]="@#@",IF(_xlfn.XLOOKUP($A250,Odyssey_data!$A$2:$A$507,Odyssey_data!Z$2:Z$507)="@#@","Manual Entry Req",_xlfn.XLOOKUP($A250,Odyssey_data!$A$2:$A$507,Odyssey_data!Z$2:Z$507)),MAD_PS1[[#This Row],[AM2 : Availability of skills required to support the system]]))</f>
        <v>Standard skill set</v>
      </c>
      <c r="AA250" s="75" t="str">
        <f>IF($AR250="N",IF(MAD_PS1[[#This Row],[AM3 : Documents Available]]="@#@","Manual Entry Req",MAD_PS1[[#This Row],[AM3 : Documents Available]]),IF(MAD_PS1[[#This Row],[AM3 : Documents Available]]="@#@",IF(_xlfn.XLOOKUP($A250,Odyssey_data!$A$2:$A$507,Odyssey_data!AA$2:AA$507)="@#@","Manual Entry Req",_xlfn.XLOOKUP($A250,Odyssey_data!$A$2:$A$507,Odyssey_data!AA$2:AA$507)),MAD_PS1[[#This Row],[AM3 : Documents Available]]))</f>
        <v xml:space="preserve">
 Does not exist
</v>
      </c>
      <c r="AB250" s="75" t="str">
        <f>IF($AR250="N",IF(MAD_PS1[[#This Row],[AM4 : Lifecycle Stage of the application for Risk]]="@#@","Manual Entry Req",MAD_PS1[[#This Row],[AM4 : Lifecycle Stage of the application for Risk]]),IF(MAD_PS1[[#This Row],[AM4 : Lifecycle Stage of the application for Risk]]="@#@",IF(_xlfn.XLOOKUP($A250,Odyssey_data!$A$2:$A$507,Odyssey_data!AB$2:AB$507)="@#@","Manual Entry Req",_xlfn.XLOOKUP($A250,Odyssey_data!$A$2:$A$507,Odyssey_data!AB$2:AB$507)),MAD_PS1[[#This Row],[AM4 : Lifecycle Stage of the application for Risk]]))</f>
        <v>Steady State</v>
      </c>
      <c r="AC250" s="75" t="str">
        <f>IF($AR250="N",IF(MAD_PS1[[#This Row],[AC1 : Implementation Cost]]="@#@","Manual Entry Req",MAD_PS1[[#This Row],[AC1 : Implementation Cost]]),IF(MAD_PS1[[#This Row],[AC1 : Implementation Cost]]="@#@",IF(_xlfn.XLOOKUP($A250,Odyssey_data!$A$2:$A$507,Odyssey_data!AC$2:AC$507)="@#@","Manual Entry Req",_xlfn.XLOOKUP($A250,Odyssey_data!$A$2:$A$507,Odyssey_data!AC$2:AC$507)),MAD_PS1[[#This Row],[AC1 : Implementation Cost]]))</f>
        <v>Manual Entry Req</v>
      </c>
      <c r="AD250" s="75">
        <f>IF($AR250="N",IF(MAD_PS1[[#This Row],[AC2 : Licence Cost]]="@#@","Manual Entry Req",MAD_PS1[[#This Row],[AC2 : Licence Cost]]),IF(MAD_PS1[[#This Row],[AC2 : Licence Cost]]="@#@",IF(_xlfn.XLOOKUP($A250,Odyssey_data!$A$2:$A$507,Odyssey_data!AD$2:AD$507)="@#@","Manual Entry Req",_xlfn.XLOOKUP($A250,Odyssey_data!$A$2:$A$507,Odyssey_data!AD$2:AD$507)),MAD_PS1[[#This Row],[AC2 : Licence Cost]]))</f>
        <v>0</v>
      </c>
      <c r="AE250" s="75">
        <f>IF($AR250="N",IF(MAD_PS1[[#This Row],[AC3 : Annual Maintenance Cost/Support Cost]]="@#@","Manual Entry Req",MAD_PS1[[#This Row],[AC3 : Annual Maintenance Cost/Support Cost]]),IF(MAD_PS1[[#This Row],[AC3 : Annual Maintenance Cost/Support Cost]]="@#@",IF(_xlfn.XLOOKUP($A250,Odyssey_data!$A$2:$A$507,Odyssey_data!AE$2:AE$507)="@#@","Manual Entry Req",_xlfn.XLOOKUP($A250,Odyssey_data!$A$2:$A$507,Odyssey_data!AE$2:AE$507)),MAD_PS1[[#This Row],[AC3 : Annual Maintenance Cost/Support Cost]]))</f>
        <v>0</v>
      </c>
      <c r="AF250" s="75" t="str">
        <f>IF($AR250="N",IF(MAD_PS1[[#This Row],[ACR1 : Is Application Virtualized]]="@#@","Manual Entry Req",MAD_PS1[[#This Row],[ACR1 : Is Application Virtualized]]),IF(MAD_PS1[[#This Row],[ACR1 : Is Application Virtualized]]="@#@",IF(_xlfn.XLOOKUP($A250,Odyssey_data!$A$2:$A$507,Odyssey_data!AF$2:AF$507)="@#@","Manual Entry Req",_xlfn.XLOOKUP($A250,Odyssey_data!$A$2:$A$507,Odyssey_data!AF$2:AF$507)),MAD_PS1[[#This Row],[ACR1 : Is Application Virtualized]]))</f>
        <v>Manual Entry Req</v>
      </c>
      <c r="AG250" s="75" t="str">
        <f>IF($AR2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0,Odyssey_data!$A$2:$A$507,Odyssey_data!AG$2:AG$507)="@#@","Manual Entry Req",_xlfn.XLOOKUP($A250,Odyssey_data!$A$2:$A$507,Odyssey_data!AG$2:AG$507)),MAD_PS1[[#This Row],[ACR2 : Does the Application Support loosely coupled N tier Architecture &amp; Abstraction]]))</f>
        <v>Manual Entry Req</v>
      </c>
      <c r="AH250" s="75" t="str">
        <f>IF($AR250="N",IF(MAD_PS1[[#This Row],[ACR3 : Does it provide Micro Services / Coarse Grain APIs]]="@#@","Manual Entry Req",MAD_PS1[[#This Row],[ACR3 : Does it provide Micro Services / Coarse Grain APIs]]),IF(MAD_PS1[[#This Row],[ACR3 : Does it provide Micro Services / Coarse Grain APIs]]="@#@",IF(_xlfn.XLOOKUP($A250,Odyssey_data!$A$2:$A$507,Odyssey_data!AH$2:AH$507)="@#@","Manual Entry Req",_xlfn.XLOOKUP($A250,Odyssey_data!$A$2:$A$507,Odyssey_data!AH$2:AH$507)),MAD_PS1[[#This Row],[ACR3 : Does it provide Micro Services / Coarse Grain APIs]]))</f>
        <v>Manual Entry Req</v>
      </c>
      <c r="AI250" s="75" t="str">
        <f>IF($AR250="N",IF(MAD_PS1[[#This Row],[ACR4 : Does the host regulatory environment allows moving to cloud]]="@#@","Manual Entry Req",MAD_PS1[[#This Row],[ACR4 : Does the host regulatory environment allows moving to cloud]]),IF(MAD_PS1[[#This Row],[ACR4 : Does the host regulatory environment allows moving to cloud]]="@#@",IF(_xlfn.XLOOKUP($A250,Odyssey_data!$A$2:$A$507,Odyssey_data!AI$2:AI$507)="@#@","Manual Entry Req",_xlfn.XLOOKUP($A250,Odyssey_data!$A$2:$A$507,Odyssey_data!AI$2:AI$507)),MAD_PS1[[#This Row],[ACR4 : Does the host regulatory environment allows moving to cloud]]))</f>
        <v>Manual Entry Req</v>
      </c>
      <c r="AJ250" s="75" t="str">
        <f>MAD_PS1[[#This Row],[Which Part? (Part 1 or Part 2)]]</f>
        <v>Part 1</v>
      </c>
      <c r="AK250" s="75">
        <f>MAD_PS1[[#This Row],[Data Received]]</f>
        <v>0</v>
      </c>
      <c r="AL250" s="75">
        <f>MAD_PS1[[#This Row],[Data Updated?]]</f>
        <v>0</v>
      </c>
      <c r="AM250" s="75" t="e">
        <f>MAD_PS1[[#This Row],[Potential duplicates]]</f>
        <v>#N/A</v>
      </c>
      <c r="AN250" s="75" t="e">
        <f>MAD_PS1[[#This Row],[Remarks]]</f>
        <v>#N/A</v>
      </c>
      <c r="AO250" s="75" t="str">
        <f>MAD_PS1[[#This Row],[Staus of Data Input]]</f>
        <v>Data Available</v>
      </c>
      <c r="AP250" s="75" t="str">
        <f>MAD_PS1[[#This Row],[Portfolio]]</f>
        <v>Payroll</v>
      </c>
      <c r="AQ250" s="75" t="e">
        <f>MAD_PS1[[#This Row],[Only CTM]]</f>
        <v>#N/A</v>
      </c>
      <c r="AR250" s="74" t="str">
        <f>IF(ISERROR(_xlfn.XLOOKUP(MAD_PS2[[#This Row],[Source ID]],Odyssey_data[Source ID],Odyssey_data[M1 : Name of All Applications])),"N","Y")</f>
        <v>N</v>
      </c>
    </row>
    <row r="251" spans="1:44" ht="75" hidden="1" x14ac:dyDescent="0.25">
      <c r="A251" s="75" t="str">
        <f>MAD_PS1[[#This Row],[Source ID]]</f>
        <v>S3.403</v>
      </c>
      <c r="B251" s="75" t="str">
        <f>MAD_PS1[[#This Row],[M1 : Name of All Applications]]</f>
        <v>Profitability Tool (Qliqsense)</v>
      </c>
      <c r="C251" s="75" t="str">
        <f>IF($AR251="N",IF(MAD_PS1[[#This Row],[Region]]="@#@","Manual Entry Req",MAD_PS1[[#This Row],[Region]]),IF(MAD_PS1[[#This Row],[Region]]="@#@",IF(_xlfn.XLOOKUP($A251,Odyssey_data!$A$2:$A$507,Odyssey_data!C$2:C$507)="@#@","Manual Entry Req",_xlfn.XLOOKUP($A251,Odyssey_data!$A$2:$A$507,Odyssey_data!C$2:C$507)),MAD_PS1[[#This Row],[Region]]))</f>
        <v>EMEA</v>
      </c>
      <c r="D251" s="75" t="str">
        <f>IF($AR251="N",IF(MAD_PS1[[#This Row],[Identify Current Region Owner]]="@#@","Manual Entry Req",MAD_PS1[[#This Row],[Identify Current Region Owner]]),IF(MAD_PS1[[#This Row],[Identify Current Region Owner]]="@#@",IF(_xlfn.XLOOKUP($A251,Odyssey_data!$A$2:$A$507,Odyssey_data!D$2:D$507)="@#@","Manual Entry Req",_xlfn.XLOOKUP($A251,Odyssey_data!$A$2:$A$507,Odyssey_data!D$2:D$507)),MAD_PS1[[#This Row],[Identify Current Region Owner]]))</f>
        <v>Ruben Smit</v>
      </c>
      <c r="E251" s="75" t="str">
        <f>IF($AR251="N",IF(MAD_PS1[[#This Row],[M2: Confirm Application Status]]="@#@","Manual Entry Req",MAD_PS1[[#This Row],[M2: Confirm Application Status]]),IF(MAD_PS1[[#This Row],[M2: Confirm Application Status]]="@#@",IF(_xlfn.XLOOKUP($A251,Odyssey_data!$A$2:$A$507,Odyssey_data!E$2:E$507)="@#@","Manual Entry Req",_xlfn.XLOOKUP($A251,Odyssey_data!$A$2:$A$507,Odyssey_data!E$2:E$507)),MAD_PS1[[#This Row],[M2: Confirm Application Status]]))</f>
        <v>Active</v>
      </c>
      <c r="F251" s="75" t="str">
        <f>IF($AR251="N",IF(MAD_PS1[[#This Row],[M3 : Application User Group]]="@#@","Manual Entry Req",MAD_PS1[[#This Row],[M3 : Application User Group]]),IF(MAD_PS1[[#This Row],[M3 : Application User Group]]="@#@",IF(_xlfn.XLOOKUP($A251,Odyssey_data!$A$2:$A$507,Odyssey_data!F$2:F$507)="@#@","Manual Entry Req",_xlfn.XLOOKUP($A251,Odyssey_data!$A$2:$A$507,Odyssey_data!F$2:F$507)),MAD_PS1[[#This Row],[M3 : Application User Group]]))</f>
        <v>Finance</v>
      </c>
      <c r="G251" s="75" t="str">
        <f>IF($AR251="N",IF(MAD_PS1[[#This Row],[M5 : Application Built]]="@#@","Manual Entry Req",MAD_PS1[[#This Row],[M5 : Application Built]]),IF(MAD_PS1[[#This Row],[M5 : Application Built]]="@#@",IF(_xlfn.XLOOKUP($A251,Odyssey_data!$A$2:$A$507,Odyssey_data!G$2:G$507)="@#@","Manual Entry Req",_xlfn.XLOOKUP($A251,Odyssey_data!$A$2:$A$507,Odyssey_data!G$2:G$507)),MAD_PS1[[#This Row],[M5 : Application Built]]))</f>
        <v>Homegrown</v>
      </c>
      <c r="H251" s="75" t="str">
        <f>IF($AR251="N",IF(MAD_PS1[[#This Row],[M6 : Application Stack / Technology]]="@#@","Manual Entry Req",MAD_PS1[[#This Row],[M6 : Application Stack / Technology]]),IF(MAD_PS1[[#This Row],[M6 : Application Stack / Technology]]="@#@",IF(_xlfn.XLOOKUP($A251,Odyssey_data!$A$2:$A$507,Odyssey_data!H$2:H$507)="@#@","Manual Entry Req",_xlfn.XLOOKUP($A251,Odyssey_data!$A$2:$A$507,Odyssey_data!H$2:H$507)),MAD_PS1[[#This Row],[M6 : Application Stack / Technology]]))</f>
        <v>-</v>
      </c>
      <c r="I251" s="75" t="str">
        <f>IF($AR251="N",IF(MAD_PS1[[#This Row],[M7 : Primary Access Channels]]="@#@","Manual Entry Req",MAD_PS1[[#This Row],[M7 : Primary Access Channels]]),IF(MAD_PS1[[#This Row],[M7 : Primary Access Channels]]="@#@",IF(_xlfn.XLOOKUP($A251,Odyssey_data!$A$2:$A$507,Odyssey_data!I$2:I$507)="@#@","Manual Entry Req",_xlfn.XLOOKUP($A251,Odyssey_data!$A$2:$A$507,Odyssey_data!I$2:I$507)),MAD_PS1[[#This Row],[M7 : Primary Access Channels]]))</f>
        <v>Manual Entry Req</v>
      </c>
      <c r="J251" s="75" t="str">
        <f>IF($AR251="N",IF(MAD_PS1[[#This Row],[M8 : Application Deployement]]="@#@","Manual Entry Req",MAD_PS1[[#This Row],[M8 : Application Deployement]]),IF(MAD_PS1[[#This Row],[M8 : Application Deployement]]="@#@",IF(_xlfn.XLOOKUP($A251,Odyssey_data!$A$2:$A$507,Odyssey_data!J$2:J$507)="@#@","Manual Entry Req",_xlfn.XLOOKUP($A251,Odyssey_data!$A$2:$A$507,Odyssey_data!J$2:J$507)),MAD_PS1[[#This Row],[M8 : Application Deployement]]))</f>
        <v>Windows (fat client) + Windows NT/2000/XP/2003 Server</v>
      </c>
      <c r="K251" s="75" t="str">
        <f>IF($AR251="N",IF(MAD_PS1[[#This Row],[M9 : Application Architecture Type]]="@#@","Manual Entry Req",MAD_PS1[[#This Row],[M9 : Application Architecture Type]]),IF(MAD_PS1[[#This Row],[M9 : Application Architecture Type]]="@#@",IF(_xlfn.XLOOKUP($A251,Odyssey_data!$A$2:$A$507,Odyssey_data!K$2:K$507)="@#@","Manual Entry Req",_xlfn.XLOOKUP($A251,Odyssey_data!$A$2:$A$507,Odyssey_data!K$2:K$507)),MAD_PS1[[#This Row],[M9 : Application Architecture Type]]))</f>
        <v>Manual Entry Req</v>
      </c>
      <c r="L251" s="75" t="str">
        <f>IF($AR251="N",IF(MAD_PS1[[#This Row],[M10 : Application Description]]="@#@","Manual Entry Req",MAD_PS1[[#This Row],[M10 : Application Description]]),IF(MAD_PS1[[#This Row],[M10 : Application Description]]="@#@",IF(_xlfn.XLOOKUP($A251,Odyssey_data!$A$2:$A$507,Odyssey_data!L$2:L$507)="@#@","Manual Entry Req",_xlfn.XLOOKUP($A251,Odyssey_data!$A$2:$A$507,Odyssey_data!L$2:L$507)),MAD_PS1[[#This Row],[M10 : Application Description]]))</f>
        <v xml:space="preserve">Payroll System
Finance profitability tool of IMNL
</v>
      </c>
      <c r="M251" s="75" t="str">
        <f>IF($AR251="N",IF(MAD_PS1[[#This Row],[L1 Capability Map]]="@#@","Manual Entry Req",MAD_PS1[[#This Row],[L1 Capability Map]]),IF(MAD_PS1[[#This Row],[L1 Capability Map]]="@#@",IF(_xlfn.XLOOKUP($A251,Odyssey_data!$A$2:$A$507,Odyssey_data!M$2:M$507)="@#@","Manual Entry Req",_xlfn.XLOOKUP($A251,Odyssey_data!$A$2:$A$507,Odyssey_data!M$2:M$507)),MAD_PS1[[#This Row],[L1 Capability Map]]))</f>
        <v>Manual Entry Req</v>
      </c>
      <c r="N251" s="75" t="str">
        <f>IF($AR251="N",IF(MAD_PS1[[#This Row],[L2 Capability]]="@#@","Manual Entry Req",MAD_PS1[[#This Row],[L2 Capability]]),IF(MAD_PS1[[#This Row],[L2 Capability]]="@#@",IF(_xlfn.XLOOKUP($A251,Odyssey_data!$A$2:$A$507,Odyssey_data!N$2:N$507)="@#@","Manual Entry Req",_xlfn.XLOOKUP($A251,Odyssey_data!$A$2:$A$507,Odyssey_data!N$2:N$507)),MAD_PS1[[#This Row],[L2 Capability]]))</f>
        <v>Manual Entry Req</v>
      </c>
      <c r="O251" s="75" t="str">
        <f>IF($AR251="N",IF(MAD_PS1[[#This Row],[L3 Capability]]="@#@","Manual Entry Req",MAD_PS1[[#This Row],[L3 Capability]]),IF(MAD_PS1[[#This Row],[L3 Capability]]="@#@",IF(_xlfn.XLOOKUP($A251,Odyssey_data!$A$2:$A$507,Odyssey_data!O$2:O$507)="@#@","Manual Entry Req",_xlfn.XLOOKUP($A251,Odyssey_data!$A$2:$A$507,Odyssey_data!O$2:O$507)),MAD_PS1[[#This Row],[L3 Capability]]))</f>
        <v>Manual Entry Req</v>
      </c>
      <c r="P251" s="75" t="str">
        <f>IF($AR251="N",IF(MAD_PS1[[#This Row],[L4 Capability]]="@#@","Manual Entry Req",MAD_PS1[[#This Row],[L4 Capability]]),IF(MAD_PS1[[#This Row],[L4 Capability]]="@#@",IF(_xlfn.XLOOKUP($A251,Odyssey_data!$A$2:$A$507,Odyssey_data!P$2:P$507)="@#@","Manual Entry Req",_xlfn.XLOOKUP($A251,Odyssey_data!$A$2:$A$507,Odyssey_data!P$2:P$507)),MAD_PS1[[#This Row],[L4 Capability]]))</f>
        <v>Manual Entry Req</v>
      </c>
      <c r="Q251" s="75" t="str">
        <f>IF($AR251="N",IF(MAD_PS1[[#This Row],[Remarks()]]="@#@","Manual Entry Req",MAD_PS1[[#This Row],[Remarks()]]),IF(MAD_PS1[[#This Row],[Remarks()]]="@#@",IF(_xlfn.XLOOKUP($A251,Odyssey_data!$A$2:$A$507,Odyssey_data!Q$2:Q$507)="@#@","Manual Entry Req",_xlfn.XLOOKUP($A251,Odyssey_data!$A$2:$A$507,Odyssey_data!Q$2:Q$507)),MAD_PS1[[#This Row],[Remarks()]]))</f>
        <v>Manual Entry Req</v>
      </c>
      <c r="R251" s="75" t="str">
        <f>IF($AR2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1,Odyssey_data!$A$2:$A$507,Odyssey_data!R$2:R$507)="@#@","Manual Entry Req",_xlfn.XLOOKUP($A251,Odyssey_data!$A$2:$A$507,Odyssey_data!R$2:R$507)),MAD_PS1[[#This Row],[BCR1 : The extent to which application supports business operations]]))</f>
        <v>Manual Entry Req</v>
      </c>
      <c r="S251" s="75" t="str">
        <f>IF($AR2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1,Odyssey_data!$A$2:$A$507,Odyssey_data!S$2:S$507)="@#@","Manual Entry Req",_xlfn.XLOOKUP($A251,Odyssey_data!$A$2:$A$507,Odyssey_data!S$2:S$507)),MAD_PS1[[#This Row],[BCR2 : Please indicate the business impact due to the application''s non-availability ]]))</f>
        <v xml:space="preserve">0
</v>
      </c>
      <c r="T251" s="75" t="str">
        <f>IF($AR251="N",IF(MAD_PS1[[#This Row],[BCR3 : Business Data Criticality]]="@#@","Manual Entry Req",MAD_PS1[[#This Row],[BCR3 : Business Data Criticality]]),IF(MAD_PS1[[#This Row],[BCR3 : Business Data Criticality]]="@#@",IF(_xlfn.XLOOKUP($A251,Odyssey_data!$A$2:$A$507,Odyssey_data!T$2:T$507)="@#@","Manual Entry Req",_xlfn.XLOOKUP($A251,Odyssey_data!$A$2:$A$507,Odyssey_data!T$2:T$507)),MAD_PS1[[#This Row],[BCR3 : Business Data Criticality]]))</f>
        <v>Manual Entry Req</v>
      </c>
      <c r="U251" s="75">
        <f>IF($AR251="N",IF(MAD_PS1[[#This Row],[BCR4 : Please indicate the user base]]="@#@","Manual Entry Req",MAD_PS1[[#This Row],[BCR4 : Please indicate the user base]]),IF(MAD_PS1[[#This Row],[BCR4 : Please indicate the user base]]="@#@",IF(_xlfn.XLOOKUP($A251,Odyssey_data!$A$2:$A$507,Odyssey_data!U$2:U$507)="@#@","Manual Entry Req",_xlfn.XLOOKUP($A251,Odyssey_data!$A$2:$A$507,Odyssey_data!U$2:U$507)),MAD_PS1[[#This Row],[BCR4 : Please indicate the user base]]))</f>
        <v>20</v>
      </c>
      <c r="V251" s="75" t="str">
        <f>IF($AR251="N",IF(MAD_PS1[[#This Row],[AC1 : Categorize Interfaces]]="@#@","Manual Entry Req",MAD_PS1[[#This Row],[AC1 : Categorize Interfaces]]),IF(MAD_PS1[[#This Row],[AC1 : Categorize Interfaces]]="@#@",IF(_xlfn.XLOOKUP($A251,Odyssey_data!$A$2:$A$507,Odyssey_data!V$2:V$507)="@#@","Manual Entry Req",_xlfn.XLOOKUP($A251,Odyssey_data!$A$2:$A$507,Odyssey_data!V$2:V$507)),MAD_PS1[[#This Row],[AC1 : Categorize Interfaces]]))</f>
        <v>Manual Entry Req</v>
      </c>
      <c r="W251" s="75" t="str">
        <f>IF($AR251="N",IF(MAD_PS1[[#This Row],[AC2 : Diversity of Database(s)]]="@#@","Manual Entry Req",MAD_PS1[[#This Row],[AC2 : Diversity of Database(s)]]),IF(MAD_PS1[[#This Row],[AC2 : Diversity of Database(s)]]="@#@",IF(_xlfn.XLOOKUP($A251,Odyssey_data!$A$2:$A$507,Odyssey_data!W$2:W$507)="@#@","Manual Entry Req",_xlfn.XLOOKUP($A251,Odyssey_data!$A$2:$A$507,Odyssey_data!W$2:W$507)),MAD_PS1[[#This Row],[AC2 : Diversity of Database(s)]]))</f>
        <v>Manual Entry Req</v>
      </c>
      <c r="X251" s="75" t="str">
        <f>IF($AR251="N",IF(MAD_PS1[[#This Row],[AC3 : Diversity of software languages]]="@#@","Manual Entry Req",MAD_PS1[[#This Row],[AC3 : Diversity of software languages]]),IF(MAD_PS1[[#This Row],[AC3 : Diversity of software languages]]="@#@",IF(_xlfn.XLOOKUP($A251,Odyssey_data!$A$2:$A$507,Odyssey_data!X$2:X$507)="@#@","Manual Entry Req",_xlfn.XLOOKUP($A251,Odyssey_data!$A$2:$A$507,Odyssey_data!X$2:X$507)),MAD_PS1[[#This Row],[AC3 : Diversity of software languages]]))</f>
        <v>Manual Entry Req</v>
      </c>
      <c r="Y251" s="75" t="str">
        <f>IF($AR251="N",IF(MAD_PS1[[#This Row],[AM1 : Vendor Support available]]="@#@","Manual Entry Req",MAD_PS1[[#This Row],[AM1 : Vendor Support available]]),IF(MAD_PS1[[#This Row],[AM1 : Vendor Support available]]="@#@",IF(_xlfn.XLOOKUP($A251,Odyssey_data!$A$2:$A$507,Odyssey_data!Y$2:Y$507)="@#@","Manual Entry Req",_xlfn.XLOOKUP($A251,Odyssey_data!$A$2:$A$507,Odyssey_data!Y$2:Y$507)),MAD_PS1[[#This Row],[AM1 : Vendor Support available]]))</f>
        <v>IT Country(s)</v>
      </c>
      <c r="Z251" s="75" t="str">
        <f>IF($AR251="N",IF(MAD_PS1[[#This Row],[AM2 : Availability of skills required to support the system]]="@#@","Manual Entry Req",MAD_PS1[[#This Row],[AM2 : Availability of skills required to support the system]]),IF(MAD_PS1[[#This Row],[AM2 : Availability of skills required to support the system]]="@#@",IF(_xlfn.XLOOKUP($A251,Odyssey_data!$A$2:$A$507,Odyssey_data!Z$2:Z$507)="@#@","Manual Entry Req",_xlfn.XLOOKUP($A251,Odyssey_data!$A$2:$A$507,Odyssey_data!Z$2:Z$507)),MAD_PS1[[#This Row],[AM2 : Availability of skills required to support the system]]))</f>
        <v>Manual Entry Req</v>
      </c>
      <c r="AA251" s="75" t="str">
        <f>IF($AR251="N",IF(MAD_PS1[[#This Row],[AM3 : Documents Available]]="@#@","Manual Entry Req",MAD_PS1[[#This Row],[AM3 : Documents Available]]),IF(MAD_PS1[[#This Row],[AM3 : Documents Available]]="@#@",IF(_xlfn.XLOOKUP($A251,Odyssey_data!$A$2:$A$507,Odyssey_data!AA$2:AA$507)="@#@","Manual Entry Req",_xlfn.XLOOKUP($A251,Odyssey_data!$A$2:$A$507,Odyssey_data!AA$2:AA$507)),MAD_PS1[[#This Row],[AM3 : Documents Available]]))</f>
        <v>Manual Entry Req</v>
      </c>
      <c r="AB251" s="75" t="str">
        <f>IF($AR251="N",IF(MAD_PS1[[#This Row],[AM4 : Lifecycle Stage of the application for Risk]]="@#@","Manual Entry Req",MAD_PS1[[#This Row],[AM4 : Lifecycle Stage of the application for Risk]]),IF(MAD_PS1[[#This Row],[AM4 : Lifecycle Stage of the application for Risk]]="@#@",IF(_xlfn.XLOOKUP($A251,Odyssey_data!$A$2:$A$507,Odyssey_data!AB$2:AB$507)="@#@","Manual Entry Req",_xlfn.XLOOKUP($A251,Odyssey_data!$A$2:$A$507,Odyssey_data!AB$2:AB$507)),MAD_PS1[[#This Row],[AM4 : Lifecycle Stage of the application for Risk]]))</f>
        <v>Sunset</v>
      </c>
      <c r="AC251" s="75" t="str">
        <f>IF($AR251="N",IF(MAD_PS1[[#This Row],[AC1 : Implementation Cost]]="@#@","Manual Entry Req",MAD_PS1[[#This Row],[AC1 : Implementation Cost]]),IF(MAD_PS1[[#This Row],[AC1 : Implementation Cost]]="@#@",IF(_xlfn.XLOOKUP($A251,Odyssey_data!$A$2:$A$507,Odyssey_data!AC$2:AC$507)="@#@","Manual Entry Req",_xlfn.XLOOKUP($A251,Odyssey_data!$A$2:$A$507,Odyssey_data!AC$2:AC$507)),MAD_PS1[[#This Row],[AC1 : Implementation Cost]]))</f>
        <v>Manual Entry Req</v>
      </c>
      <c r="AD251" s="75" t="str">
        <f>IF($AR251="N",IF(MAD_PS1[[#This Row],[AC2 : Licence Cost]]="@#@","Manual Entry Req",MAD_PS1[[#This Row],[AC2 : Licence Cost]]),IF(MAD_PS1[[#This Row],[AC2 : Licence Cost]]="@#@",IF(_xlfn.XLOOKUP($A251,Odyssey_data!$A$2:$A$507,Odyssey_data!AD$2:AD$507)="@#@","Manual Entry Req",_xlfn.XLOOKUP($A251,Odyssey_data!$A$2:$A$507,Odyssey_data!AD$2:AD$507)),MAD_PS1[[#This Row],[AC2 : Licence Cost]]))</f>
        <v>Manual Entry Req</v>
      </c>
      <c r="AE251" s="75">
        <f>IF($AR251="N",IF(MAD_PS1[[#This Row],[AC3 : Annual Maintenance Cost/Support Cost]]="@#@","Manual Entry Req",MAD_PS1[[#This Row],[AC3 : Annual Maintenance Cost/Support Cost]]),IF(MAD_PS1[[#This Row],[AC3 : Annual Maintenance Cost/Support Cost]]="@#@",IF(_xlfn.XLOOKUP($A251,Odyssey_data!$A$2:$A$507,Odyssey_data!AE$2:AE$507)="@#@","Manual Entry Req",_xlfn.XLOOKUP($A251,Odyssey_data!$A$2:$A$507,Odyssey_data!AE$2:AE$507)),MAD_PS1[[#This Row],[AC3 : Annual Maintenance Cost/Support Cost]]))</f>
        <v>50000</v>
      </c>
      <c r="AF251" s="75" t="str">
        <f>IF($AR251="N",IF(MAD_PS1[[#This Row],[ACR1 : Is Application Virtualized]]="@#@","Manual Entry Req",MAD_PS1[[#This Row],[ACR1 : Is Application Virtualized]]),IF(MAD_PS1[[#This Row],[ACR1 : Is Application Virtualized]]="@#@",IF(_xlfn.XLOOKUP($A251,Odyssey_data!$A$2:$A$507,Odyssey_data!AF$2:AF$507)="@#@","Manual Entry Req",_xlfn.XLOOKUP($A251,Odyssey_data!$A$2:$A$507,Odyssey_data!AF$2:AF$507)),MAD_PS1[[#This Row],[ACR1 : Is Application Virtualized]]))</f>
        <v>Manual Entry Req</v>
      </c>
      <c r="AG251" s="75" t="str">
        <f>IF($AR2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1,Odyssey_data!$A$2:$A$507,Odyssey_data!AG$2:AG$507)="@#@","Manual Entry Req",_xlfn.XLOOKUP($A251,Odyssey_data!$A$2:$A$507,Odyssey_data!AG$2:AG$507)),MAD_PS1[[#This Row],[ACR2 : Does the Application Support loosely coupled N tier Architecture &amp; Abstraction]]))</f>
        <v>Manual Entry Req</v>
      </c>
      <c r="AH251" s="75" t="str">
        <f>IF($AR251="N",IF(MAD_PS1[[#This Row],[ACR3 : Does it provide Micro Services / Coarse Grain APIs]]="@#@","Manual Entry Req",MAD_PS1[[#This Row],[ACR3 : Does it provide Micro Services / Coarse Grain APIs]]),IF(MAD_PS1[[#This Row],[ACR3 : Does it provide Micro Services / Coarse Grain APIs]]="@#@",IF(_xlfn.XLOOKUP($A251,Odyssey_data!$A$2:$A$507,Odyssey_data!AH$2:AH$507)="@#@","Manual Entry Req",_xlfn.XLOOKUP($A251,Odyssey_data!$A$2:$A$507,Odyssey_data!AH$2:AH$507)),MAD_PS1[[#This Row],[ACR3 : Does it provide Micro Services / Coarse Grain APIs]]))</f>
        <v>Manual Entry Req</v>
      </c>
      <c r="AI251" s="75" t="str">
        <f>IF($AR251="N",IF(MAD_PS1[[#This Row],[ACR4 : Does the host regulatory environment allows moving to cloud]]="@#@","Manual Entry Req",MAD_PS1[[#This Row],[ACR4 : Does the host regulatory environment allows moving to cloud]]),IF(MAD_PS1[[#This Row],[ACR4 : Does the host regulatory environment allows moving to cloud]]="@#@",IF(_xlfn.XLOOKUP($A251,Odyssey_data!$A$2:$A$507,Odyssey_data!AI$2:AI$507)="@#@","Manual Entry Req",_xlfn.XLOOKUP($A251,Odyssey_data!$A$2:$A$507,Odyssey_data!AI$2:AI$507)),MAD_PS1[[#This Row],[ACR4 : Does the host regulatory environment allows moving to cloud]]))</f>
        <v>Manual Entry Req</v>
      </c>
      <c r="AJ251" s="75" t="str">
        <f>MAD_PS1[[#This Row],[Which Part? (Part 1 or Part 2)]]</f>
        <v>Part 1</v>
      </c>
      <c r="AK251" s="75">
        <f>MAD_PS1[[#This Row],[Data Received]]</f>
        <v>0</v>
      </c>
      <c r="AL251" s="75">
        <f>MAD_PS1[[#This Row],[Data Updated?]]</f>
        <v>0</v>
      </c>
      <c r="AM251" s="75" t="e">
        <f>MAD_PS1[[#This Row],[Potential duplicates]]</f>
        <v>#N/A</v>
      </c>
      <c r="AN251" s="75" t="e">
        <f>MAD_PS1[[#This Row],[Remarks]]</f>
        <v>#N/A</v>
      </c>
      <c r="AO251" s="75" t="str">
        <f>MAD_PS1[[#This Row],[Staus of Data Input]]</f>
        <v>Data Available</v>
      </c>
      <c r="AP251" s="75" t="str">
        <f>MAD_PS1[[#This Row],[Portfolio]]</f>
        <v>Reporting</v>
      </c>
      <c r="AQ251" s="75" t="e">
        <f>MAD_PS1[[#This Row],[Only CTM]]</f>
        <v>#N/A</v>
      </c>
      <c r="AR251" s="74" t="str">
        <f>IF(ISERROR(_xlfn.XLOOKUP(MAD_PS2[[#This Row],[Source ID]],Odyssey_data[Source ID],Odyssey_data[M1 : Name of All Applications])),"N","Y")</f>
        <v>Y</v>
      </c>
    </row>
    <row r="252" spans="1:44" ht="210" hidden="1" x14ac:dyDescent="0.25">
      <c r="A252" s="75" t="str">
        <f>MAD_PS1[[#This Row],[Source ID]]</f>
        <v>S3.407</v>
      </c>
      <c r="B252" s="75" t="str">
        <f>MAD_PS1[[#This Row],[M1 : Name of All Applications]]</f>
        <v>Provision Tool</v>
      </c>
      <c r="C252" s="75" t="str">
        <f>IF($AR252="N",IF(MAD_PS1[[#This Row],[Region]]="@#@","Manual Entry Req",MAD_PS1[[#This Row],[Region]]),IF(MAD_PS1[[#This Row],[Region]]="@#@",IF(_xlfn.XLOOKUP($A252,Odyssey_data!$A$2:$A$507,Odyssey_data!C$2:C$507)="@#@","Manual Entry Req",_xlfn.XLOOKUP($A252,Odyssey_data!$A$2:$A$507,Odyssey_data!C$2:C$507)),MAD_PS1[[#This Row],[Region]]))</f>
        <v>EMEA</v>
      </c>
      <c r="D252" s="75" t="str">
        <f>IF($AR252="N",IF(MAD_PS1[[#This Row],[Identify Current Region Owner]]="@#@","Manual Entry Req",MAD_PS1[[#This Row],[Identify Current Region Owner]]),IF(MAD_PS1[[#This Row],[Identify Current Region Owner]]="@#@",IF(_xlfn.XLOOKUP($A252,Odyssey_data!$A$2:$A$507,Odyssey_data!D$2:D$507)="@#@","Manual Entry Req",_xlfn.XLOOKUP($A252,Odyssey_data!$A$2:$A$507,Odyssey_data!D$2:D$507)),MAD_PS1[[#This Row],[Identify Current Region Owner]]))</f>
        <v>Manual Entry Req</v>
      </c>
      <c r="E252" s="75" t="str">
        <f>IF($AR252="N",IF(MAD_PS1[[#This Row],[M2: Confirm Application Status]]="@#@","Manual Entry Req",MAD_PS1[[#This Row],[M2: Confirm Application Status]]),IF(MAD_PS1[[#This Row],[M2: Confirm Application Status]]="@#@",IF(_xlfn.XLOOKUP($A252,Odyssey_data!$A$2:$A$507,Odyssey_data!E$2:E$507)="@#@","Manual Entry Req",_xlfn.XLOOKUP($A252,Odyssey_data!$A$2:$A$507,Odyssey_data!E$2:E$507)),MAD_PS1[[#This Row],[M2: Confirm Application Status]]))</f>
        <v>Active</v>
      </c>
      <c r="F252" s="75" t="str">
        <f>IF($AR252="N",IF(MAD_PS1[[#This Row],[M3 : Application User Group]]="@#@","Manual Entry Req",MAD_PS1[[#This Row],[M3 : Application User Group]]),IF(MAD_PS1[[#This Row],[M3 : Application User Group]]="@#@",IF(_xlfn.XLOOKUP($A252,Odyssey_data!$A$2:$A$507,Odyssey_data!F$2:F$507)="@#@","Manual Entry Req",_xlfn.XLOOKUP($A252,Odyssey_data!$A$2:$A$507,Odyssey_data!F$2:F$507)),MAD_PS1[[#This Row],[M3 : Application User Group]]))</f>
        <v>Finance, CLS</v>
      </c>
      <c r="G252" s="75" t="str">
        <f>IF($AR252="N",IF(MAD_PS1[[#This Row],[M5 : Application Built]]="@#@","Manual Entry Req",MAD_PS1[[#This Row],[M5 : Application Built]]),IF(MAD_PS1[[#This Row],[M5 : Application Built]]="@#@",IF(_xlfn.XLOOKUP($A252,Odyssey_data!$A$2:$A$507,Odyssey_data!G$2:G$507)="@#@","Manual Entry Req",_xlfn.XLOOKUP($A252,Odyssey_data!$A$2:$A$507,Odyssey_data!G$2:G$507)),MAD_PS1[[#This Row],[M5 : Application Built]]))</f>
        <v>Homegrown</v>
      </c>
      <c r="H252" s="75" t="str">
        <f>IF($AR252="N",IF(MAD_PS1[[#This Row],[M6 : Application Stack / Technology]]="@#@","Manual Entry Req",MAD_PS1[[#This Row],[M6 : Application Stack / Technology]]),IF(MAD_PS1[[#This Row],[M6 : Application Stack / Technology]]="@#@",IF(_xlfn.XLOOKUP($A252,Odyssey_data!$A$2:$A$507,Odyssey_data!H$2:H$507)="@#@","Manual Entry Req",_xlfn.XLOOKUP($A252,Odyssey_data!$A$2:$A$507,Odyssey_data!H$2:H$507)),MAD_PS1[[#This Row],[M6 : Application Stack / Technology]]))</f>
        <v>.net WPF in VB</v>
      </c>
      <c r="I252" s="75" t="str">
        <f>IF($AR252="N",IF(MAD_PS1[[#This Row],[M7 : Primary Access Channels]]="@#@","Manual Entry Req",MAD_PS1[[#This Row],[M7 : Primary Access Channels]]),IF(MAD_PS1[[#This Row],[M7 : Primary Access Channels]]="@#@",IF(_xlfn.XLOOKUP($A252,Odyssey_data!$A$2:$A$507,Odyssey_data!I$2:I$507)="@#@","Manual Entry Req",_xlfn.XLOOKUP($A252,Odyssey_data!$A$2:$A$507,Odyssey_data!I$2:I$507)),MAD_PS1[[#This Row],[M7 : Primary Access Channels]]))</f>
        <v>Other</v>
      </c>
      <c r="J252" s="75" t="str">
        <f>IF($AR252="N",IF(MAD_PS1[[#This Row],[M8 : Application Deployement]]="@#@","Manual Entry Req",MAD_PS1[[#This Row],[M8 : Application Deployement]]),IF(MAD_PS1[[#This Row],[M8 : Application Deployement]]="@#@",IF(_xlfn.XLOOKUP($A252,Odyssey_data!$A$2:$A$507,Odyssey_data!J$2:J$507)="@#@","Manual Entry Req",_xlfn.XLOOKUP($A252,Odyssey_data!$A$2:$A$507,Odyssey_data!J$2:J$507)),MAD_PS1[[#This Row],[M8 : Application Deployement]]))</f>
        <v>On-prem</v>
      </c>
      <c r="K252" s="75" t="str">
        <f>IF($AR252="N",IF(MAD_PS1[[#This Row],[M9 : Application Architecture Type]]="@#@","Manual Entry Req",MAD_PS1[[#This Row],[M9 : Application Architecture Type]]),IF(MAD_PS1[[#This Row],[M9 : Application Architecture Type]]="@#@",IF(_xlfn.XLOOKUP($A252,Odyssey_data!$A$2:$A$507,Odyssey_data!K$2:K$507)="@#@","Manual Entry Req",_xlfn.XLOOKUP($A252,Odyssey_data!$A$2:$A$507,Odyssey_data!K$2:K$507)),MAD_PS1[[#This Row],[M9 : Application Architecture Type]]))</f>
        <v>2 Tier</v>
      </c>
      <c r="L252" s="75" t="str">
        <f>IF($AR252="N",IF(MAD_PS1[[#This Row],[M10 : Application Description]]="@#@","Manual Entry Req",MAD_PS1[[#This Row],[M10 : Application Description]]),IF(MAD_PS1[[#This Row],[M10 : Application Description]]="@#@",IF(_xlfn.XLOOKUP($A252,Odyssey_data!$A$2:$A$507,Odyssey_data!L$2:L$507)="@#@","Manual Entry Req",_xlfn.XLOOKUP($A252,Odyssey_data!$A$2:$A$507,Odyssey_data!L$2:L$507)),MAD_PS1[[#This Row],[M10 : Application Description]]))</f>
        <v xml:space="preserve">functional: for manage Hutchison Customer provisioning and automatic credit note IMpulse generation; 
technical: .net WPF App with SQL Stored Procedures; External customer webapp (Kentico)
needed resources: SQL-Server (DSS/local data), File-Server, Kentico   
common issues: n/a
</v>
      </c>
      <c r="M252" s="75" t="str">
        <f>IF($AR252="N",IF(MAD_PS1[[#This Row],[L1 Capability Map]]="@#@","Manual Entry Req",MAD_PS1[[#This Row],[L1 Capability Map]]),IF(MAD_PS1[[#This Row],[L1 Capability Map]]="@#@",IF(_xlfn.XLOOKUP($A252,Odyssey_data!$A$2:$A$507,Odyssey_data!M$2:M$507)="@#@","Manual Entry Req",_xlfn.XLOOKUP($A252,Odyssey_data!$A$2:$A$507,Odyssey_data!M$2:M$507)),MAD_PS1[[#This Row],[L1 Capability Map]]))</f>
        <v>VendorFinance</v>
      </c>
      <c r="N252" s="75" t="str">
        <f>IF($AR252="N",IF(MAD_PS1[[#This Row],[L2 Capability]]="@#@","Manual Entry Req",MAD_PS1[[#This Row],[L2 Capability]]),IF(MAD_PS1[[#This Row],[L2 Capability]]="@#@",IF(_xlfn.XLOOKUP($A252,Odyssey_data!$A$2:$A$507,Odyssey_data!N$2:N$507)="@#@","Manual Entry Req",_xlfn.XLOOKUP($A252,Odyssey_data!$A$2:$A$507,Odyssey_data!N$2:N$507)),MAD_PS1[[#This Row],[L2 Capability]]))</f>
        <v>VendorPrograms</v>
      </c>
      <c r="O252" s="75" t="str">
        <f>IF($AR252="N",IF(MAD_PS1[[#This Row],[L3 Capability]]="@#@","Manual Entry Req",MAD_PS1[[#This Row],[L3 Capability]]),IF(MAD_PS1[[#This Row],[L3 Capability]]="@#@",IF(_xlfn.XLOOKUP($A252,Odyssey_data!$A$2:$A$507,Odyssey_data!O$2:O$507)="@#@","Manual Entry Req",_xlfn.XLOOKUP($A252,Odyssey_data!$A$2:$A$507,Odyssey_data!O$2:O$507)),MAD_PS1[[#This Row],[L3 Capability]]))</f>
        <v>VendorProgramsWithNODebittoVendor</v>
      </c>
      <c r="P252" s="75" t="str">
        <f>IF($AR252="N",IF(MAD_PS1[[#This Row],[L4 Capability]]="@#@","Manual Entry Req",MAD_PS1[[#This Row],[L4 Capability]]),IF(MAD_PS1[[#This Row],[L4 Capability]]="@#@",IF(_xlfn.XLOOKUP($A252,Odyssey_data!$A$2:$A$507,Odyssey_data!P$2:P$507)="@#@","Manual Entry Req",_xlfn.XLOOKUP($A252,Odyssey_data!$A$2:$A$507,Odyssey_data!P$2:P$507)),MAD_PS1[[#This Row],[L4 Capability]]))</f>
        <v>Vendor Programs and Bids (POCC) Management</v>
      </c>
      <c r="Q252" s="75" t="str">
        <f>IF($AR252="N",IF(MAD_PS1[[#This Row],[Remarks()]]="@#@","Manual Entry Req",MAD_PS1[[#This Row],[Remarks()]]),IF(MAD_PS1[[#This Row],[Remarks()]]="@#@",IF(_xlfn.XLOOKUP($A252,Odyssey_data!$A$2:$A$507,Odyssey_data!Q$2:Q$507)="@#@","Manual Entry Req",_xlfn.XLOOKUP($A252,Odyssey_data!$A$2:$A$507,Odyssey_data!Q$2:Q$507)),MAD_PS1[[#This Row],[Remarks()]]))</f>
        <v>Manual Entry Req</v>
      </c>
      <c r="R252" s="75" t="str">
        <f>IF($AR2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2,Odyssey_data!$A$2:$A$507,Odyssey_data!R$2:R$507)="@#@","Manual Entry Req",_xlfn.XLOOKUP($A252,Odyssey_data!$A$2:$A$507,Odyssey_data!R$2:R$507)),MAD_PS1[[#This Row],[BCR1 : The extent to which application supports business operations]]))</f>
        <v>Other</v>
      </c>
      <c r="S252" s="75" t="str">
        <f>IF($AR2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2,Odyssey_data!$A$2:$A$507,Odyssey_data!S$2:S$507)="@#@","Manual Entry Req",_xlfn.XLOOKUP($A252,Odyssey_data!$A$2:$A$507,Odyssey_data!S$2:S$507)),MAD_PS1[[#This Row],[BCR2 : Please indicate the business impact due to the application''s non-availability ]]))</f>
        <v xml:space="preserve">Critical
</v>
      </c>
      <c r="T252" s="75" t="str">
        <f>IF($AR252="N",IF(MAD_PS1[[#This Row],[BCR3 : Business Data Criticality]]="@#@","Manual Entry Req",MAD_PS1[[#This Row],[BCR3 : Business Data Criticality]]),IF(MAD_PS1[[#This Row],[BCR3 : Business Data Criticality]]="@#@",IF(_xlfn.XLOOKUP($A252,Odyssey_data!$A$2:$A$507,Odyssey_data!T$2:T$507)="@#@","Manual Entry Req",_xlfn.XLOOKUP($A252,Odyssey_data!$A$2:$A$507,Odyssey_data!T$2:T$507)),MAD_PS1[[#This Row],[BCR3 : Business Data Criticality]]))</f>
        <v xml:space="preserve">Highly Confidential,
</v>
      </c>
      <c r="U252" s="75" t="str">
        <f>IF($AR252="N",IF(MAD_PS1[[#This Row],[BCR4 : Please indicate the user base]]="@#@","Manual Entry Req",MAD_PS1[[#This Row],[BCR4 : Please indicate the user base]]),IF(MAD_PS1[[#This Row],[BCR4 : Please indicate the user base]]="@#@",IF(_xlfn.XLOOKUP($A252,Odyssey_data!$A$2:$A$507,Odyssey_data!U$2:U$507)="@#@","Manual Entry Req",_xlfn.XLOOKUP($A252,Odyssey_data!$A$2:$A$507,Odyssey_data!U$2:U$507)),MAD_PS1[[#This Row],[BCR4 : Please indicate the user base]]))</f>
        <v xml:space="preserve">0-50
</v>
      </c>
      <c r="V252" s="75" t="str">
        <f>IF($AR252="N",IF(MAD_PS1[[#This Row],[AC1 : Categorize Interfaces]]="@#@","Manual Entry Req",MAD_PS1[[#This Row],[AC1 : Categorize Interfaces]]),IF(MAD_PS1[[#This Row],[AC1 : Categorize Interfaces]]="@#@",IF(_xlfn.XLOOKUP($A252,Odyssey_data!$A$2:$A$507,Odyssey_data!V$2:V$507)="@#@","Manual Entry Req",_xlfn.XLOOKUP($A252,Odyssey_data!$A$2:$A$507,Odyssey_data!V$2:V$507)),MAD_PS1[[#This Row],[AC1 : Categorize Interfaces]]))</f>
        <v>Low number of incoming/outgoing linkages (&lt; 5)</v>
      </c>
      <c r="W252" s="75" t="str">
        <f>IF($AR252="N",IF(MAD_PS1[[#This Row],[AC2 : Diversity of Database(s)]]="@#@","Manual Entry Req",MAD_PS1[[#This Row],[AC2 : Diversity of Database(s)]]),IF(MAD_PS1[[#This Row],[AC2 : Diversity of Database(s)]]="@#@",IF(_xlfn.XLOOKUP($A252,Odyssey_data!$A$2:$A$507,Odyssey_data!W$2:W$507)="@#@","Manual Entry Req",_xlfn.XLOOKUP($A252,Odyssey_data!$A$2:$A$507,Odyssey_data!W$2:W$507)),MAD_PS1[[#This Row],[AC2 : Diversity of Database(s)]]))</f>
        <v xml:space="preserve">Single database type
</v>
      </c>
      <c r="X252" s="75" t="str">
        <f>IF($AR252="N",IF(MAD_PS1[[#This Row],[AC3 : Diversity of software languages]]="@#@","Manual Entry Req",MAD_PS1[[#This Row],[AC3 : Diversity of software languages]]),IF(MAD_PS1[[#This Row],[AC3 : Diversity of software languages]]="@#@",IF(_xlfn.XLOOKUP($A252,Odyssey_data!$A$2:$A$507,Odyssey_data!X$2:X$507)="@#@","Manual Entry Req",_xlfn.XLOOKUP($A252,Odyssey_data!$A$2:$A$507,Odyssey_data!X$2:X$507)),MAD_PS1[[#This Row],[AC3 : Diversity of software languages]]))</f>
        <v>2-3 dominant languages/technologies used</v>
      </c>
      <c r="Y252" s="75" t="str">
        <f>IF($AR252="N",IF(MAD_PS1[[#This Row],[AM1 : Vendor Support available]]="@#@","Manual Entry Req",MAD_PS1[[#This Row],[AM1 : Vendor Support available]]),IF(MAD_PS1[[#This Row],[AM1 : Vendor Support available]]="@#@",IF(_xlfn.XLOOKUP($A252,Odyssey_data!$A$2:$A$507,Odyssey_data!Y$2:Y$507)="@#@","Manual Entry Req",_xlfn.XLOOKUP($A252,Odyssey_data!$A$2:$A$507,Odyssey_data!Y$2:Y$507)),MAD_PS1[[#This Row],[AM1 : Vendor Support available]]))</f>
        <v>Other</v>
      </c>
      <c r="Z252" s="75" t="str">
        <f>IF($AR252="N",IF(MAD_PS1[[#This Row],[AM2 : Availability of skills required to support the system]]="@#@","Manual Entry Req",MAD_PS1[[#This Row],[AM2 : Availability of skills required to support the system]]),IF(MAD_PS1[[#This Row],[AM2 : Availability of skills required to support the system]]="@#@",IF(_xlfn.XLOOKUP($A252,Odyssey_data!$A$2:$A$507,Odyssey_data!Z$2:Z$507)="@#@","Manual Entry Req",_xlfn.XLOOKUP($A252,Odyssey_data!$A$2:$A$507,Odyssey_data!Z$2:Z$507)),MAD_PS1[[#This Row],[AM2 : Availability of skills required to support the system]]))</f>
        <v>Standard skill set</v>
      </c>
      <c r="AA252" s="75" t="str">
        <f>IF($AR252="N",IF(MAD_PS1[[#This Row],[AM3 : Documents Available]]="@#@","Manual Entry Req",MAD_PS1[[#This Row],[AM3 : Documents Available]]),IF(MAD_PS1[[#This Row],[AM3 : Documents Available]]="@#@",IF(_xlfn.XLOOKUP($A252,Odyssey_data!$A$2:$A$507,Odyssey_data!AA$2:AA$507)="@#@","Manual Entry Req",_xlfn.XLOOKUP($A252,Odyssey_data!$A$2:$A$507,Odyssey_data!AA$2:AA$507)),MAD_PS1[[#This Row],[AM3 : Documents Available]]))</f>
        <v xml:space="preserve">
 Does not exist
</v>
      </c>
      <c r="AB252" s="75" t="str">
        <f>IF($AR252="N",IF(MAD_PS1[[#This Row],[AM4 : Lifecycle Stage of the application for Risk]]="@#@","Manual Entry Req",MAD_PS1[[#This Row],[AM4 : Lifecycle Stage of the application for Risk]]),IF(MAD_PS1[[#This Row],[AM4 : Lifecycle Stage of the application for Risk]]="@#@",IF(_xlfn.XLOOKUP($A252,Odyssey_data!$A$2:$A$507,Odyssey_data!AB$2:AB$507)="@#@","Manual Entry Req",_xlfn.XLOOKUP($A252,Odyssey_data!$A$2:$A$507,Odyssey_data!AB$2:AB$507)),MAD_PS1[[#This Row],[AM4 : Lifecycle Stage of the application for Risk]]))</f>
        <v>Steady State</v>
      </c>
      <c r="AC252" s="75" t="str">
        <f>IF($AR252="N",IF(MAD_PS1[[#This Row],[AC1 : Implementation Cost]]="@#@","Manual Entry Req",MAD_PS1[[#This Row],[AC1 : Implementation Cost]]),IF(MAD_PS1[[#This Row],[AC1 : Implementation Cost]]="@#@",IF(_xlfn.XLOOKUP($A252,Odyssey_data!$A$2:$A$507,Odyssey_data!AC$2:AC$507)="@#@","Manual Entry Req",_xlfn.XLOOKUP($A252,Odyssey_data!$A$2:$A$507,Odyssey_data!AC$2:AC$507)),MAD_PS1[[#This Row],[AC1 : Implementation Cost]]))</f>
        <v>n/a</v>
      </c>
      <c r="AD252" s="75" t="str">
        <f>IF($AR252="N",IF(MAD_PS1[[#This Row],[AC2 : Licence Cost]]="@#@","Manual Entry Req",MAD_PS1[[#This Row],[AC2 : Licence Cost]]),IF(MAD_PS1[[#This Row],[AC2 : Licence Cost]]="@#@",IF(_xlfn.XLOOKUP($A252,Odyssey_data!$A$2:$A$507,Odyssey_data!AD$2:AD$507)="@#@","Manual Entry Req",_xlfn.XLOOKUP($A252,Odyssey_data!$A$2:$A$507,Odyssey_data!AD$2:AD$507)),MAD_PS1[[#This Row],[AC2 : Licence Cost]]))</f>
        <v>n/a</v>
      </c>
      <c r="AE252" s="75" t="str">
        <f>IF($AR252="N",IF(MAD_PS1[[#This Row],[AC3 : Annual Maintenance Cost/Support Cost]]="@#@","Manual Entry Req",MAD_PS1[[#This Row],[AC3 : Annual Maintenance Cost/Support Cost]]),IF(MAD_PS1[[#This Row],[AC3 : Annual Maintenance Cost/Support Cost]]="@#@",IF(_xlfn.XLOOKUP($A252,Odyssey_data!$A$2:$A$507,Odyssey_data!AE$2:AE$507)="@#@","Manual Entry Req",_xlfn.XLOOKUP($A252,Odyssey_data!$A$2:$A$507,Odyssey_data!AE$2:AE$507)),MAD_PS1[[#This Row],[AC3 : Annual Maintenance Cost/Support Cost]]))</f>
        <v>n/a</v>
      </c>
      <c r="AF252" s="75" t="str">
        <f>IF($AR252="N",IF(MAD_PS1[[#This Row],[ACR1 : Is Application Virtualized]]="@#@","Manual Entry Req",MAD_PS1[[#This Row],[ACR1 : Is Application Virtualized]]),IF(MAD_PS1[[#This Row],[ACR1 : Is Application Virtualized]]="@#@",IF(_xlfn.XLOOKUP($A252,Odyssey_data!$A$2:$A$507,Odyssey_data!AF$2:AF$507)="@#@","Manual Entry Req",_xlfn.XLOOKUP($A252,Odyssey_data!$A$2:$A$507,Odyssey_data!AF$2:AF$507)),MAD_PS1[[#This Row],[ACR1 : Is Application Virtualized]]))</f>
        <v xml:space="preserve">Yes
</v>
      </c>
      <c r="AG252" s="75" t="str">
        <f>IF($AR2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2,Odyssey_data!$A$2:$A$507,Odyssey_data!AG$2:AG$507)="@#@","Manual Entry Req",_xlfn.XLOOKUP($A252,Odyssey_data!$A$2:$A$507,Odyssey_data!AG$2:AG$507)),MAD_PS1[[#This Row],[ACR2 : Does the Application Support loosely coupled N tier Architecture &amp; Abstraction]]))</f>
        <v xml:space="preserve">Yes
</v>
      </c>
      <c r="AH252" s="75" t="str">
        <f>IF($AR252="N",IF(MAD_PS1[[#This Row],[ACR3 : Does it provide Micro Services / Coarse Grain APIs]]="@#@","Manual Entry Req",MAD_PS1[[#This Row],[ACR3 : Does it provide Micro Services / Coarse Grain APIs]]),IF(MAD_PS1[[#This Row],[ACR3 : Does it provide Micro Services / Coarse Grain APIs]]="@#@",IF(_xlfn.XLOOKUP($A252,Odyssey_data!$A$2:$A$507,Odyssey_data!AH$2:AH$507)="@#@","Manual Entry Req",_xlfn.XLOOKUP($A252,Odyssey_data!$A$2:$A$507,Odyssey_data!AH$2:AH$507)),MAD_PS1[[#This Row],[ACR3 : Does it provide Micro Services / Coarse Grain APIs]]))</f>
        <v xml:space="preserve">Yes
</v>
      </c>
      <c r="AI252" s="75" t="str">
        <f>IF($AR252="N",IF(MAD_PS1[[#This Row],[ACR4 : Does the host regulatory environment allows moving to cloud]]="@#@","Manual Entry Req",MAD_PS1[[#This Row],[ACR4 : Does the host regulatory environment allows moving to cloud]]),IF(MAD_PS1[[#This Row],[ACR4 : Does the host regulatory environment allows moving to cloud]]="@#@",IF(_xlfn.XLOOKUP($A252,Odyssey_data!$A$2:$A$507,Odyssey_data!AI$2:AI$507)="@#@","Manual Entry Req",_xlfn.XLOOKUP($A252,Odyssey_data!$A$2:$A$507,Odyssey_data!AI$2:AI$507)),MAD_PS1[[#This Row],[ACR4 : Does the host regulatory environment allows moving to cloud]]))</f>
        <v xml:space="preserve">Yes
</v>
      </c>
      <c r="AJ252" s="75" t="str">
        <f>MAD_PS1[[#This Row],[Which Part? (Part 1 or Part 2)]]</f>
        <v>Part 1</v>
      </c>
      <c r="AK252" s="75">
        <f>MAD_PS1[[#This Row],[Data Received]]</f>
        <v>0</v>
      </c>
      <c r="AL252" s="75">
        <f>MAD_PS1[[#This Row],[Data Updated?]]</f>
        <v>0</v>
      </c>
      <c r="AM252" s="75" t="e">
        <f>MAD_PS1[[#This Row],[Potential duplicates]]</f>
        <v>#N/A</v>
      </c>
      <c r="AN252" s="75" t="e">
        <f>MAD_PS1[[#This Row],[Remarks]]</f>
        <v>#N/A</v>
      </c>
      <c r="AO252" s="75" t="str">
        <f>MAD_PS1[[#This Row],[Staus of Data Input]]</f>
        <v>Data Available</v>
      </c>
      <c r="AP252" s="75" t="str">
        <f>MAD_PS1[[#This Row],[Portfolio]]</f>
        <v>Vendor Management</v>
      </c>
      <c r="AQ252" s="75" t="e">
        <f>MAD_PS1[[#This Row],[Only CTM]]</f>
        <v>#N/A</v>
      </c>
      <c r="AR252" s="74" t="str">
        <f>IF(ISERROR(_xlfn.XLOOKUP(MAD_PS2[[#This Row],[Source ID]],Odyssey_data[Source ID],Odyssey_data[M1 : Name of All Applications])),"N","Y")</f>
        <v>N</v>
      </c>
    </row>
    <row r="253" spans="1:44" ht="120" hidden="1" x14ac:dyDescent="0.25">
      <c r="A253" s="75" t="str">
        <f>MAD_PS1[[#This Row],[Source ID]]</f>
        <v>S3.423</v>
      </c>
      <c r="B253" s="75" t="str">
        <f>MAD_PS1[[#This Row],[M1 : Name of All Applications]]</f>
        <v>Recogidas DHL</v>
      </c>
      <c r="C253" s="75" t="str">
        <f>IF($AR253="N",IF(MAD_PS1[[#This Row],[Region]]="@#@","Manual Entry Req",MAD_PS1[[#This Row],[Region]]),IF(MAD_PS1[[#This Row],[Region]]="@#@",IF(_xlfn.XLOOKUP($A253,Odyssey_data!$A$2:$A$507,Odyssey_data!C$2:C$507)="@#@","Manual Entry Req",_xlfn.XLOOKUP($A253,Odyssey_data!$A$2:$A$507,Odyssey_data!C$2:C$507)),MAD_PS1[[#This Row],[Region]]))</f>
        <v>EMEA</v>
      </c>
      <c r="D253" s="75" t="str">
        <f>IF($AR253="N",IF(MAD_PS1[[#This Row],[Identify Current Region Owner]]="@#@","Manual Entry Req",MAD_PS1[[#This Row],[Identify Current Region Owner]]),IF(MAD_PS1[[#This Row],[Identify Current Region Owner]]="@#@",IF(_xlfn.XLOOKUP($A253,Odyssey_data!$A$2:$A$507,Odyssey_data!D$2:D$507)="@#@","Manual Entry Req",_xlfn.XLOOKUP($A253,Odyssey_data!$A$2:$A$507,Odyssey_data!D$2:D$507)),MAD_PS1[[#This Row],[Identify Current Region Owner]]))</f>
        <v>Jordi Gomez</v>
      </c>
      <c r="E253" s="75" t="str">
        <f>IF($AR253="N",IF(MAD_PS1[[#This Row],[M2: Confirm Application Status]]="@#@","Manual Entry Req",MAD_PS1[[#This Row],[M2: Confirm Application Status]]),IF(MAD_PS1[[#This Row],[M2: Confirm Application Status]]="@#@",IF(_xlfn.XLOOKUP($A253,Odyssey_data!$A$2:$A$507,Odyssey_data!E$2:E$507)="@#@","Manual Entry Req",_xlfn.XLOOKUP($A253,Odyssey_data!$A$2:$A$507,Odyssey_data!E$2:E$507)),MAD_PS1[[#This Row],[M2: Confirm Application Status]]))</f>
        <v>Active</v>
      </c>
      <c r="F253" s="75" t="str">
        <f>IF($AR253="N",IF(MAD_PS1[[#This Row],[M3 : Application User Group]]="@#@","Manual Entry Req",MAD_PS1[[#This Row],[M3 : Application User Group]]),IF(MAD_PS1[[#This Row],[M3 : Application User Group]]="@#@",IF(_xlfn.XLOOKUP($A253,Odyssey_data!$A$2:$A$507,Odyssey_data!F$2:F$507)="@#@","Manual Entry Req",_xlfn.XLOOKUP($A253,Odyssey_data!$A$2:$A$507,Odyssey_data!F$2:F$507)),MAD_PS1[[#This Row],[M3 : Application User Group]]))</f>
        <v>Logistics</v>
      </c>
      <c r="G253" s="75" t="str">
        <f>IF($AR253="N",IF(MAD_PS1[[#This Row],[M5 : Application Built]]="@#@","Manual Entry Req",MAD_PS1[[#This Row],[M5 : Application Built]]),IF(MAD_PS1[[#This Row],[M5 : Application Built]]="@#@",IF(_xlfn.XLOOKUP($A253,Odyssey_data!$A$2:$A$507,Odyssey_data!G$2:G$507)="@#@","Manual Entry Req",_xlfn.XLOOKUP($A253,Odyssey_data!$A$2:$A$507,Odyssey_data!G$2:G$507)),MAD_PS1[[#This Row],[M5 : Application Built]]))</f>
        <v>Homegrown</v>
      </c>
      <c r="H253" s="75" t="str">
        <f>IF($AR253="N",IF(MAD_PS1[[#This Row],[M6 : Application Stack / Technology]]="@#@","Manual Entry Req",MAD_PS1[[#This Row],[M6 : Application Stack / Technology]]),IF(MAD_PS1[[#This Row],[M6 : Application Stack / Technology]]="@#@",IF(_xlfn.XLOOKUP($A253,Odyssey_data!$A$2:$A$507,Odyssey_data!H$2:H$507)="@#@","Manual Entry Req",_xlfn.XLOOKUP($A253,Odyssey_data!$A$2:$A$507,Odyssey_data!H$2:H$507)),MAD_PS1[[#This Row],[M6 : Application Stack / Technology]]))</f>
        <v>-</v>
      </c>
      <c r="I253" s="75" t="str">
        <f>IF($AR253="N",IF(MAD_PS1[[#This Row],[M7 : Primary Access Channels]]="@#@","Manual Entry Req",MAD_PS1[[#This Row],[M7 : Primary Access Channels]]),IF(MAD_PS1[[#This Row],[M7 : Primary Access Channels]]="@#@",IF(_xlfn.XLOOKUP($A253,Odyssey_data!$A$2:$A$507,Odyssey_data!I$2:I$507)="@#@","Manual Entry Req",_xlfn.XLOOKUP($A253,Odyssey_data!$A$2:$A$507,Odyssey_data!I$2:I$507)),MAD_PS1[[#This Row],[M7 : Primary Access Channels]]))</f>
        <v xml:space="preserve">Website 
</v>
      </c>
      <c r="J253" s="75" t="str">
        <f>IF($AR253="N",IF(MAD_PS1[[#This Row],[M8 : Application Deployement]]="@#@","Manual Entry Req",MAD_PS1[[#This Row],[M8 : Application Deployement]]),IF(MAD_PS1[[#This Row],[M8 : Application Deployement]]="@#@",IF(_xlfn.XLOOKUP($A253,Odyssey_data!$A$2:$A$507,Odyssey_data!J$2:J$507)="@#@","Manual Entry Req",_xlfn.XLOOKUP($A253,Odyssey_data!$A$2:$A$507,Odyssey_data!J$2:J$507)),MAD_PS1[[#This Row],[M8 : Application Deployement]]))</f>
        <v>On-prem</v>
      </c>
      <c r="K253" s="75" t="str">
        <f>IF($AR253="N",IF(MAD_PS1[[#This Row],[M9 : Application Architecture Type]]="@#@","Manual Entry Req",MAD_PS1[[#This Row],[M9 : Application Architecture Type]]),IF(MAD_PS1[[#This Row],[M9 : Application Architecture Type]]="@#@",IF(_xlfn.XLOOKUP($A253,Odyssey_data!$A$2:$A$507,Odyssey_data!K$2:K$507)="@#@","Manual Entry Req",_xlfn.XLOOKUP($A253,Odyssey_data!$A$2:$A$507,Odyssey_data!K$2:K$507)),MAD_PS1[[#This Row],[M9 : Application Architecture Type]]))</f>
        <v>Monolith</v>
      </c>
      <c r="L253" s="75" t="str">
        <f>IF($AR253="N",IF(MAD_PS1[[#This Row],[M10 : Application Description]]="@#@","Manual Entry Req",MAD_PS1[[#This Row],[M10 : Application Description]]),IF(MAD_PS1[[#This Row],[M10 : Application Description]]="@#@",IF(_xlfn.XLOOKUP($A253,Odyssey_data!$A$2:$A$507,Odyssey_data!L$2:L$507)="@#@","Manual Entry Req",_xlfn.XLOOKUP($A253,Odyssey_data!$A$2:$A$507,Odyssey_data!L$2:L$507)),MAD_PS1[[#This Row],[M10 : Application Description]]))</f>
        <v xml:space="preserve">
Send mail to Customers to validate pick up. Also send daily a report with pick ups DHL must do. Also we can see the status from the pick up until we receive it in our WH.
</v>
      </c>
      <c r="M253" s="75" t="str">
        <f>IF($AR253="N",IF(MAD_PS1[[#This Row],[L1 Capability Map]]="@#@","Manual Entry Req",MAD_PS1[[#This Row],[L1 Capability Map]]),IF(MAD_PS1[[#This Row],[L1 Capability Map]]="@#@",IF(_xlfn.XLOOKUP($A253,Odyssey_data!$A$2:$A$507,Odyssey_data!M$2:M$507)="@#@","Manual Entry Req",_xlfn.XLOOKUP($A253,Odyssey_data!$A$2:$A$507,Odyssey_data!M$2:M$507)),MAD_PS1[[#This Row],[L1 Capability Map]]))</f>
        <v>Sales</v>
      </c>
      <c r="N253" s="75" t="str">
        <f>IF($AR253="N",IF(MAD_PS1[[#This Row],[L2 Capability]]="@#@","Manual Entry Req",MAD_PS1[[#This Row],[L2 Capability]]),IF(MAD_PS1[[#This Row],[L2 Capability]]="@#@",IF(_xlfn.XLOOKUP($A253,Odyssey_data!$A$2:$A$507,Odyssey_data!N$2:N$507)="@#@","Manual Entry Req",_xlfn.XLOOKUP($A253,Odyssey_data!$A$2:$A$507,Odyssey_data!N$2:N$507)),MAD_PS1[[#This Row],[L2 Capability]]))</f>
        <v>Order Delivery</v>
      </c>
      <c r="O253" s="75" t="str">
        <f>IF($AR253="N",IF(MAD_PS1[[#This Row],[L3 Capability]]="@#@","Manual Entry Req",MAD_PS1[[#This Row],[L3 Capability]]),IF(MAD_PS1[[#This Row],[L3 Capability]]="@#@",IF(_xlfn.XLOOKUP($A253,Odyssey_data!$A$2:$A$507,Odyssey_data!O$2:O$507)="@#@","Manual Entry Req",_xlfn.XLOOKUP($A253,Odyssey_data!$A$2:$A$507,Odyssey_data!O$2:O$507)),MAD_PS1[[#This Row],[L3 Capability]]))</f>
        <v>Manual Entry Req</v>
      </c>
      <c r="P253" s="75" t="str">
        <f>IF($AR253="N",IF(MAD_PS1[[#This Row],[L4 Capability]]="@#@","Manual Entry Req",MAD_PS1[[#This Row],[L4 Capability]]),IF(MAD_PS1[[#This Row],[L4 Capability]]="@#@",IF(_xlfn.XLOOKUP($A253,Odyssey_data!$A$2:$A$507,Odyssey_data!P$2:P$507)="@#@","Manual Entry Req",_xlfn.XLOOKUP($A253,Odyssey_data!$A$2:$A$507,Odyssey_data!P$2:P$507)),MAD_PS1[[#This Row],[L4 Capability]]))</f>
        <v>Manual Entry Req</v>
      </c>
      <c r="Q253" s="75" t="str">
        <f>IF($AR253="N",IF(MAD_PS1[[#This Row],[Remarks()]]="@#@","Manual Entry Req",MAD_PS1[[#This Row],[Remarks()]]),IF(MAD_PS1[[#This Row],[Remarks()]]="@#@",IF(_xlfn.XLOOKUP($A253,Odyssey_data!$A$2:$A$507,Odyssey_data!Q$2:Q$507)="@#@","Manual Entry Req",_xlfn.XLOOKUP($A253,Odyssey_data!$A$2:$A$507,Odyssey_data!Q$2:Q$507)),MAD_PS1[[#This Row],[Remarks()]]))</f>
        <v>Manual Entry Req</v>
      </c>
      <c r="R253" s="75" t="str">
        <f>IF($AR2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3,Odyssey_data!$A$2:$A$507,Odyssey_data!R$2:R$507)="@#@","Manual Entry Req",_xlfn.XLOOKUP($A253,Odyssey_data!$A$2:$A$507,Odyssey_data!R$2:R$507)),MAD_PS1[[#This Row],[BCR1 : The extent to which application supports business operations]]))</f>
        <v>Manual Entry Req</v>
      </c>
      <c r="S253" s="75" t="str">
        <f>IF($AR2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3,Odyssey_data!$A$2:$A$507,Odyssey_data!S$2:S$507)="@#@","Manual Entry Req",_xlfn.XLOOKUP($A253,Odyssey_data!$A$2:$A$507,Odyssey_data!S$2:S$507)),MAD_PS1[[#This Row],[BCR2 : Please indicate the business impact due to the application''s non-availability ]]))</f>
        <v xml:space="preserve">Relevant
</v>
      </c>
      <c r="T253" s="75" t="str">
        <f>IF($AR253="N",IF(MAD_PS1[[#This Row],[BCR3 : Business Data Criticality]]="@#@","Manual Entry Req",MAD_PS1[[#This Row],[BCR3 : Business Data Criticality]]),IF(MAD_PS1[[#This Row],[BCR3 : Business Data Criticality]]="@#@",IF(_xlfn.XLOOKUP($A253,Odyssey_data!$A$2:$A$507,Odyssey_data!T$2:T$507)="@#@","Manual Entry Req",_xlfn.XLOOKUP($A253,Odyssey_data!$A$2:$A$507,Odyssey_data!T$2:T$507)),MAD_PS1[[#This Row],[BCR3 : Business Data Criticality]]))</f>
        <v>Non Confidential</v>
      </c>
      <c r="U253" s="75" t="str">
        <f>IF($AR253="N",IF(MAD_PS1[[#This Row],[BCR4 : Please indicate the user base]]="@#@","Manual Entry Req",MAD_PS1[[#This Row],[BCR4 : Please indicate the user base]]),IF(MAD_PS1[[#This Row],[BCR4 : Please indicate the user base]]="@#@",IF(_xlfn.XLOOKUP($A253,Odyssey_data!$A$2:$A$507,Odyssey_data!U$2:U$507)="@#@","Manual Entry Req",_xlfn.XLOOKUP($A253,Odyssey_data!$A$2:$A$507,Odyssey_data!U$2:U$507)),MAD_PS1[[#This Row],[BCR4 : Please indicate the user base]]))</f>
        <v xml:space="preserve">0-50
</v>
      </c>
      <c r="V253" s="75" t="str">
        <f>IF($AR253="N",IF(MAD_PS1[[#This Row],[AC1 : Categorize Interfaces]]="@#@","Manual Entry Req",MAD_PS1[[#This Row],[AC1 : Categorize Interfaces]]),IF(MAD_PS1[[#This Row],[AC1 : Categorize Interfaces]]="@#@",IF(_xlfn.XLOOKUP($A253,Odyssey_data!$A$2:$A$507,Odyssey_data!V$2:V$507)="@#@","Manual Entry Req",_xlfn.XLOOKUP($A253,Odyssey_data!$A$2:$A$507,Odyssey_data!V$2:V$507)),MAD_PS1[[#This Row],[AC1 : Categorize Interfaces]]))</f>
        <v>Low number of incoming/outgoing linkages (&lt; 5)</v>
      </c>
      <c r="W253" s="75" t="str">
        <f>IF($AR253="N",IF(MAD_PS1[[#This Row],[AC2 : Diversity of Database(s)]]="@#@","Manual Entry Req",MAD_PS1[[#This Row],[AC2 : Diversity of Database(s)]]),IF(MAD_PS1[[#This Row],[AC2 : Diversity of Database(s)]]="@#@",IF(_xlfn.XLOOKUP($A253,Odyssey_data!$A$2:$A$507,Odyssey_data!W$2:W$507)="@#@","Manual Entry Req",_xlfn.XLOOKUP($A253,Odyssey_data!$A$2:$A$507,Odyssey_data!W$2:W$507)),MAD_PS1[[#This Row],[AC2 : Diversity of Database(s)]]))</f>
        <v xml:space="preserve">Single database type
</v>
      </c>
      <c r="X253" s="75" t="str">
        <f>IF($AR253="N",IF(MAD_PS1[[#This Row],[AC3 : Diversity of software languages]]="@#@","Manual Entry Req",MAD_PS1[[#This Row],[AC3 : Diversity of software languages]]),IF(MAD_PS1[[#This Row],[AC3 : Diversity of software languages]]="@#@",IF(_xlfn.XLOOKUP($A253,Odyssey_data!$A$2:$A$507,Odyssey_data!X$2:X$507)="@#@","Manual Entry Req",_xlfn.XLOOKUP($A253,Odyssey_data!$A$2:$A$507,Odyssey_data!X$2:X$507)),MAD_PS1[[#This Row],[AC3 : Diversity of software languages]]))</f>
        <v xml:space="preserve">Single language/technology for 95% of code base
</v>
      </c>
      <c r="Y253" s="75" t="str">
        <f>IF($AR253="N",IF(MAD_PS1[[#This Row],[AM1 : Vendor Support available]]="@#@","Manual Entry Req",MAD_PS1[[#This Row],[AM1 : Vendor Support available]]),IF(MAD_PS1[[#This Row],[AM1 : Vendor Support available]]="@#@",IF(_xlfn.XLOOKUP($A253,Odyssey_data!$A$2:$A$507,Odyssey_data!Y$2:Y$507)="@#@","Manual Entry Req",_xlfn.XLOOKUP($A253,Odyssey_data!$A$2:$A$507,Odyssey_data!Y$2:Y$507)),MAD_PS1[[#This Row],[AM1 : Vendor Support available]]))</f>
        <v>Other</v>
      </c>
      <c r="Z253" s="75" t="str">
        <f>IF($AR253="N",IF(MAD_PS1[[#This Row],[AM2 : Availability of skills required to support the system]]="@#@","Manual Entry Req",MAD_PS1[[#This Row],[AM2 : Availability of skills required to support the system]]),IF(MAD_PS1[[#This Row],[AM2 : Availability of skills required to support the system]]="@#@",IF(_xlfn.XLOOKUP($A253,Odyssey_data!$A$2:$A$507,Odyssey_data!Z$2:Z$507)="@#@","Manual Entry Req",_xlfn.XLOOKUP($A253,Odyssey_data!$A$2:$A$507,Odyssey_data!Z$2:Z$507)),MAD_PS1[[#This Row],[AM2 : Availability of skills required to support the system]]))</f>
        <v>Niche / Premium skill set</v>
      </c>
      <c r="AA253" s="75" t="str">
        <f>IF($AR253="N",IF(MAD_PS1[[#This Row],[AM3 : Documents Available]]="@#@","Manual Entry Req",MAD_PS1[[#This Row],[AM3 : Documents Available]]),IF(MAD_PS1[[#This Row],[AM3 : Documents Available]]="@#@",IF(_xlfn.XLOOKUP($A253,Odyssey_data!$A$2:$A$507,Odyssey_data!AA$2:AA$507)="@#@","Manual Entry Req",_xlfn.XLOOKUP($A253,Odyssey_data!$A$2:$A$507,Odyssey_data!AA$2:AA$507)),MAD_PS1[[#This Row],[AM3 : Documents Available]]))</f>
        <v xml:space="preserve"> Exists but not update</v>
      </c>
      <c r="AB253" s="75" t="str">
        <f>IF($AR253="N",IF(MAD_PS1[[#This Row],[AM4 : Lifecycle Stage of the application for Risk]]="@#@","Manual Entry Req",MAD_PS1[[#This Row],[AM4 : Lifecycle Stage of the application for Risk]]),IF(MAD_PS1[[#This Row],[AM4 : Lifecycle Stage of the application for Risk]]="@#@",IF(_xlfn.XLOOKUP($A253,Odyssey_data!$A$2:$A$507,Odyssey_data!AB$2:AB$507)="@#@","Manual Entry Req",_xlfn.XLOOKUP($A253,Odyssey_data!$A$2:$A$507,Odyssey_data!AB$2:AB$507)),MAD_PS1[[#This Row],[AM4 : Lifecycle Stage of the application for Risk]]))</f>
        <v>Decommissioned</v>
      </c>
      <c r="AC253" s="75" t="str">
        <f>IF($AR253="N",IF(MAD_PS1[[#This Row],[AC1 : Implementation Cost]]="@#@","Manual Entry Req",MAD_PS1[[#This Row],[AC1 : Implementation Cost]]),IF(MAD_PS1[[#This Row],[AC1 : Implementation Cost]]="@#@",IF(_xlfn.XLOOKUP($A253,Odyssey_data!$A$2:$A$507,Odyssey_data!AC$2:AC$507)="@#@","Manual Entry Req",_xlfn.XLOOKUP($A253,Odyssey_data!$A$2:$A$507,Odyssey_data!AC$2:AC$507)),MAD_PS1[[#This Row],[AC1 : Implementation Cost]]))</f>
        <v>N/A</v>
      </c>
      <c r="AD253" s="75" t="str">
        <f>IF($AR253="N",IF(MAD_PS1[[#This Row],[AC2 : Licence Cost]]="@#@","Manual Entry Req",MAD_PS1[[#This Row],[AC2 : Licence Cost]]),IF(MAD_PS1[[#This Row],[AC2 : Licence Cost]]="@#@",IF(_xlfn.XLOOKUP($A253,Odyssey_data!$A$2:$A$507,Odyssey_data!AD$2:AD$507)="@#@","Manual Entry Req",_xlfn.XLOOKUP($A253,Odyssey_data!$A$2:$A$507,Odyssey_data!AD$2:AD$507)),MAD_PS1[[#This Row],[AC2 : Licence Cost]]))</f>
        <v>N/A</v>
      </c>
      <c r="AE253" s="75" t="str">
        <f>IF($AR253="N",IF(MAD_PS1[[#This Row],[AC3 : Annual Maintenance Cost/Support Cost]]="@#@","Manual Entry Req",MAD_PS1[[#This Row],[AC3 : Annual Maintenance Cost/Support Cost]]),IF(MAD_PS1[[#This Row],[AC3 : Annual Maintenance Cost/Support Cost]]="@#@",IF(_xlfn.XLOOKUP($A253,Odyssey_data!$A$2:$A$507,Odyssey_data!AE$2:AE$507)="@#@","Manual Entry Req",_xlfn.XLOOKUP($A253,Odyssey_data!$A$2:$A$507,Odyssey_data!AE$2:AE$507)),MAD_PS1[[#This Row],[AC3 : Annual Maintenance Cost/Support Cost]]))</f>
        <v>N/A</v>
      </c>
      <c r="AF253" s="75" t="str">
        <f>IF($AR253="N",IF(MAD_PS1[[#This Row],[ACR1 : Is Application Virtualized]]="@#@","Manual Entry Req",MAD_PS1[[#This Row],[ACR1 : Is Application Virtualized]]),IF(MAD_PS1[[#This Row],[ACR1 : Is Application Virtualized]]="@#@",IF(_xlfn.XLOOKUP($A253,Odyssey_data!$A$2:$A$507,Odyssey_data!AF$2:AF$507)="@#@","Manual Entry Req",_xlfn.XLOOKUP($A253,Odyssey_data!$A$2:$A$507,Odyssey_data!AF$2:AF$507)),MAD_PS1[[#This Row],[ACR1 : Is Application Virtualized]]))</f>
        <v>Not possible</v>
      </c>
      <c r="AG253" s="75" t="str">
        <f>IF($AR2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3,Odyssey_data!$A$2:$A$507,Odyssey_data!AG$2:AG$507)="@#@","Manual Entry Req",_xlfn.XLOOKUP($A253,Odyssey_data!$A$2:$A$507,Odyssey_data!AG$2:AG$507)),MAD_PS1[[#This Row],[ACR2 : Does the Application Support loosely coupled N tier Architecture &amp; Abstraction]]))</f>
        <v>Other</v>
      </c>
      <c r="AH253" s="75" t="str">
        <f>IF($AR253="N",IF(MAD_PS1[[#This Row],[ACR3 : Does it provide Micro Services / Coarse Grain APIs]]="@#@","Manual Entry Req",MAD_PS1[[#This Row],[ACR3 : Does it provide Micro Services / Coarse Grain APIs]]),IF(MAD_PS1[[#This Row],[ACR3 : Does it provide Micro Services / Coarse Grain APIs]]="@#@",IF(_xlfn.XLOOKUP($A253,Odyssey_data!$A$2:$A$507,Odyssey_data!AH$2:AH$507)="@#@","Manual Entry Req",_xlfn.XLOOKUP($A253,Odyssey_data!$A$2:$A$507,Odyssey_data!AH$2:AH$507)),MAD_PS1[[#This Row],[ACR3 : Does it provide Micro Services / Coarse Grain APIs]]))</f>
        <v>Other</v>
      </c>
      <c r="AI253" s="75" t="str">
        <f>IF($AR253="N",IF(MAD_PS1[[#This Row],[ACR4 : Does the host regulatory environment allows moving to cloud]]="@#@","Manual Entry Req",MAD_PS1[[#This Row],[ACR4 : Does the host regulatory environment allows moving to cloud]]),IF(MAD_PS1[[#This Row],[ACR4 : Does the host regulatory environment allows moving to cloud]]="@#@",IF(_xlfn.XLOOKUP($A253,Odyssey_data!$A$2:$A$507,Odyssey_data!AI$2:AI$507)="@#@","Manual Entry Req",_xlfn.XLOOKUP($A253,Odyssey_data!$A$2:$A$507,Odyssey_data!AI$2:AI$507)),MAD_PS1[[#This Row],[ACR4 : Does the host regulatory environment allows moving to cloud]]))</f>
        <v>Other</v>
      </c>
      <c r="AJ253" s="75" t="str">
        <f>MAD_PS1[[#This Row],[Which Part? (Part 1 or Part 2)]]</f>
        <v>Part 1</v>
      </c>
      <c r="AK253" s="75">
        <f>MAD_PS1[[#This Row],[Data Received]]</f>
        <v>0</v>
      </c>
      <c r="AL253" s="75">
        <f>MAD_PS1[[#This Row],[Data Updated?]]</f>
        <v>0</v>
      </c>
      <c r="AM253" s="75" t="e">
        <f>MAD_PS1[[#This Row],[Potential duplicates]]</f>
        <v>#N/A</v>
      </c>
      <c r="AN253" s="75" t="e">
        <f>MAD_PS1[[#This Row],[Remarks]]</f>
        <v>#N/A</v>
      </c>
      <c r="AO253" s="75" t="str">
        <f>MAD_PS1[[#This Row],[Staus of Data Input]]</f>
        <v>Data Available</v>
      </c>
      <c r="AP253" s="75" t="str">
        <f>MAD_PS1[[#This Row],[Portfolio]]</f>
        <v>CRM</v>
      </c>
      <c r="AQ253" s="75" t="e">
        <f>MAD_PS1[[#This Row],[Only CTM]]</f>
        <v>#N/A</v>
      </c>
      <c r="AR253" s="74" t="str">
        <f>IF(ISERROR(_xlfn.XLOOKUP(MAD_PS2[[#This Row],[Source ID]],Odyssey_data[Source ID],Odyssey_data[M1 : Name of All Applications])),"N","Y")</f>
        <v>Y</v>
      </c>
    </row>
    <row r="254" spans="1:44" ht="90" hidden="1" x14ac:dyDescent="0.25">
      <c r="A254" s="75" t="str">
        <f>MAD_PS1[[#This Row],[Source ID]]</f>
        <v>S3.425</v>
      </c>
      <c r="B254" s="75" t="str">
        <f>MAD_PS1[[#This Row],[M1 : Name of All Applications]]</f>
        <v>Refurbish</v>
      </c>
      <c r="C254" s="75" t="str">
        <f>IF($AR254="N",IF(MAD_PS1[[#This Row],[Region]]="@#@","Manual Entry Req",MAD_PS1[[#This Row],[Region]]),IF(MAD_PS1[[#This Row],[Region]]="@#@",IF(_xlfn.XLOOKUP($A254,Odyssey_data!$A$2:$A$507,Odyssey_data!C$2:C$507)="@#@","Manual Entry Req",_xlfn.XLOOKUP($A254,Odyssey_data!$A$2:$A$507,Odyssey_data!C$2:C$507)),MAD_PS1[[#This Row],[Region]]))</f>
        <v>EMEA</v>
      </c>
      <c r="D254" s="75" t="str">
        <f>IF($AR254="N",IF(MAD_PS1[[#This Row],[Identify Current Region Owner]]="@#@","Manual Entry Req",MAD_PS1[[#This Row],[Identify Current Region Owner]]),IF(MAD_PS1[[#This Row],[Identify Current Region Owner]]="@#@",IF(_xlfn.XLOOKUP($A254,Odyssey_data!$A$2:$A$507,Odyssey_data!D$2:D$507)="@#@","Manual Entry Req",_xlfn.XLOOKUP($A254,Odyssey_data!$A$2:$A$507,Odyssey_data!D$2:D$507)),MAD_PS1[[#This Row],[Identify Current Region Owner]]))</f>
        <v>Jordi Gomez</v>
      </c>
      <c r="E254" s="75" t="str">
        <f>IF($AR254="N",IF(MAD_PS1[[#This Row],[M2: Confirm Application Status]]="@#@","Manual Entry Req",MAD_PS1[[#This Row],[M2: Confirm Application Status]]),IF(MAD_PS1[[#This Row],[M2: Confirm Application Status]]="@#@",IF(_xlfn.XLOOKUP($A254,Odyssey_data!$A$2:$A$507,Odyssey_data!E$2:E$507)="@#@","Manual Entry Req",_xlfn.XLOOKUP($A254,Odyssey_data!$A$2:$A$507,Odyssey_data!E$2:E$507)),MAD_PS1[[#This Row],[M2: Confirm Application Status]]))</f>
        <v>Active</v>
      </c>
      <c r="F254" s="75" t="str">
        <f>IF($AR254="N",IF(MAD_PS1[[#This Row],[M3 : Application User Group]]="@#@","Manual Entry Req",MAD_PS1[[#This Row],[M3 : Application User Group]]),IF(MAD_PS1[[#This Row],[M3 : Application User Group]]="@#@",IF(_xlfn.XLOOKUP($A254,Odyssey_data!$A$2:$A$507,Odyssey_data!F$2:F$507)="@#@","Manual Entry Req",_xlfn.XLOOKUP($A254,Odyssey_data!$A$2:$A$507,Odyssey_data!F$2:F$507)),MAD_PS1[[#This Row],[M3 : Application User Group]]))</f>
        <v>Logistics</v>
      </c>
      <c r="G254" s="75" t="str">
        <f>IF($AR254="N",IF(MAD_PS1[[#This Row],[M5 : Application Built]]="@#@","Manual Entry Req",MAD_PS1[[#This Row],[M5 : Application Built]]),IF(MAD_PS1[[#This Row],[M5 : Application Built]]="@#@",IF(_xlfn.XLOOKUP($A254,Odyssey_data!$A$2:$A$507,Odyssey_data!G$2:G$507)="@#@","Manual Entry Req",_xlfn.XLOOKUP($A254,Odyssey_data!$A$2:$A$507,Odyssey_data!G$2:G$507)),MAD_PS1[[#This Row],[M5 : Application Built]]))</f>
        <v>Homegrown</v>
      </c>
      <c r="H254" s="75" t="str">
        <f>IF($AR254="N",IF(MAD_PS1[[#This Row],[M6 : Application Stack / Technology]]="@#@","Manual Entry Req",MAD_PS1[[#This Row],[M6 : Application Stack / Technology]]),IF(MAD_PS1[[#This Row],[M6 : Application Stack / Technology]]="@#@",IF(_xlfn.XLOOKUP($A254,Odyssey_data!$A$2:$A$507,Odyssey_data!H$2:H$507)="@#@","Manual Entry Req",_xlfn.XLOOKUP($A254,Odyssey_data!$A$2:$A$507,Odyssey_data!H$2:H$507)),MAD_PS1[[#This Row],[M6 : Application Stack / Technology]]))</f>
        <v>-</v>
      </c>
      <c r="I254" s="75" t="str">
        <f>IF($AR254="N",IF(MAD_PS1[[#This Row],[M7 : Primary Access Channels]]="@#@","Manual Entry Req",MAD_PS1[[#This Row],[M7 : Primary Access Channels]]),IF(MAD_PS1[[#This Row],[M7 : Primary Access Channels]]="@#@",IF(_xlfn.XLOOKUP($A254,Odyssey_data!$A$2:$A$507,Odyssey_data!I$2:I$507)="@#@","Manual Entry Req",_xlfn.XLOOKUP($A254,Odyssey_data!$A$2:$A$507,Odyssey_data!I$2:I$507)),MAD_PS1[[#This Row],[M7 : Primary Access Channels]]))</f>
        <v>Other</v>
      </c>
      <c r="J254" s="75" t="str">
        <f>IF($AR254="N",IF(MAD_PS1[[#This Row],[M8 : Application Deployement]]="@#@","Manual Entry Req",MAD_PS1[[#This Row],[M8 : Application Deployement]]),IF(MAD_PS1[[#This Row],[M8 : Application Deployement]]="@#@",IF(_xlfn.XLOOKUP($A254,Odyssey_data!$A$2:$A$507,Odyssey_data!J$2:J$507)="@#@","Manual Entry Req",_xlfn.XLOOKUP($A254,Odyssey_data!$A$2:$A$507,Odyssey_data!J$2:J$507)),MAD_PS1[[#This Row],[M8 : Application Deployement]]))</f>
        <v>Other</v>
      </c>
      <c r="K254" s="75" t="str">
        <f>IF($AR254="N",IF(MAD_PS1[[#This Row],[M9 : Application Architecture Type]]="@#@","Manual Entry Req",MAD_PS1[[#This Row],[M9 : Application Architecture Type]]),IF(MAD_PS1[[#This Row],[M9 : Application Architecture Type]]="@#@",IF(_xlfn.XLOOKUP($A254,Odyssey_data!$A$2:$A$507,Odyssey_data!K$2:K$507)="@#@","Manual Entry Req",_xlfn.XLOOKUP($A254,Odyssey_data!$A$2:$A$507,Odyssey_data!K$2:K$507)),MAD_PS1[[#This Row],[M9 : Application Architecture Type]]))</f>
        <v>Monolith</v>
      </c>
      <c r="L254" s="75" t="str">
        <f>IF($AR254="N",IF(MAD_PS1[[#This Row],[M10 : Application Description]]="@#@","Manual Entry Req",MAD_PS1[[#This Row],[M10 : Application Description]]),IF(MAD_PS1[[#This Row],[M10 : Application Description]]="@#@",IF(_xlfn.XLOOKUP($A254,Odyssey_data!$A$2:$A$507,Odyssey_data!L$2:L$507)="@#@","Manual Entry Req",_xlfn.XLOOKUP($A254,Odyssey_data!$A$2:$A$507,Odyssey_data!L$2:L$507)),MAD_PS1[[#This Row],[M10 : Application Description]]))</f>
        <v xml:space="preserve">
Allow to manage refurbish products. Flow tool to change status of SKUs
</v>
      </c>
      <c r="M254" s="75" t="str">
        <f>IF($AR254="N",IF(MAD_PS1[[#This Row],[L1 Capability Map]]="@#@","Manual Entry Req",MAD_PS1[[#This Row],[L1 Capability Map]]),IF(MAD_PS1[[#This Row],[L1 Capability Map]]="@#@",IF(_xlfn.XLOOKUP($A254,Odyssey_data!$A$2:$A$507,Odyssey_data!M$2:M$507)="@#@","Manual Entry Req",_xlfn.XLOOKUP($A254,Odyssey_data!$A$2:$A$507,Odyssey_data!M$2:M$507)),MAD_PS1[[#This Row],[L1 Capability Map]]))</f>
        <v>SupplyChain</v>
      </c>
      <c r="N254" s="75" t="str">
        <f>IF($AR254="N",IF(MAD_PS1[[#This Row],[L2 Capability]]="@#@","Manual Entry Req",MAD_PS1[[#This Row],[L2 Capability]]),IF(MAD_PS1[[#This Row],[L2 Capability]]="@#@",IF(_xlfn.XLOOKUP($A254,Odyssey_data!$A$2:$A$507,Odyssey_data!N$2:N$507)="@#@","Manual Entry Req",_xlfn.XLOOKUP($A254,Odyssey_data!$A$2:$A$507,Odyssey_data!N$2:N$507)),MAD_PS1[[#This Row],[L2 Capability]]))</f>
        <v>Warehouse Management</v>
      </c>
      <c r="O254" s="75" t="str">
        <f>IF($AR254="N",IF(MAD_PS1[[#This Row],[L3 Capability]]="@#@","Manual Entry Req",MAD_PS1[[#This Row],[L3 Capability]]),IF(MAD_PS1[[#This Row],[L3 Capability]]="@#@",IF(_xlfn.XLOOKUP($A254,Odyssey_data!$A$2:$A$507,Odyssey_data!O$2:O$507)="@#@","Manual Entry Req",_xlfn.XLOOKUP($A254,Odyssey_data!$A$2:$A$507,Odyssey_data!O$2:O$507)),MAD_PS1[[#This Row],[L3 Capability]]))</f>
        <v>Manual Entry Req</v>
      </c>
      <c r="P254" s="75" t="str">
        <f>IF($AR254="N",IF(MAD_PS1[[#This Row],[L4 Capability]]="@#@","Manual Entry Req",MAD_PS1[[#This Row],[L4 Capability]]),IF(MAD_PS1[[#This Row],[L4 Capability]]="@#@",IF(_xlfn.XLOOKUP($A254,Odyssey_data!$A$2:$A$507,Odyssey_data!P$2:P$507)="@#@","Manual Entry Req",_xlfn.XLOOKUP($A254,Odyssey_data!$A$2:$A$507,Odyssey_data!P$2:P$507)),MAD_PS1[[#This Row],[L4 Capability]]))</f>
        <v>Manual Entry Req</v>
      </c>
      <c r="Q254" s="75" t="str">
        <f>IF($AR254="N",IF(MAD_PS1[[#This Row],[Remarks()]]="@#@","Manual Entry Req",MAD_PS1[[#This Row],[Remarks()]]),IF(MAD_PS1[[#This Row],[Remarks()]]="@#@",IF(_xlfn.XLOOKUP($A254,Odyssey_data!$A$2:$A$507,Odyssey_data!Q$2:Q$507)="@#@","Manual Entry Req",_xlfn.XLOOKUP($A254,Odyssey_data!$A$2:$A$507,Odyssey_data!Q$2:Q$507)),MAD_PS1[[#This Row],[Remarks()]]))</f>
        <v>Manual Entry Req</v>
      </c>
      <c r="R254" s="75" t="str">
        <f>IF($AR2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4,Odyssey_data!$A$2:$A$507,Odyssey_data!R$2:R$507)="@#@","Manual Entry Req",_xlfn.XLOOKUP($A254,Odyssey_data!$A$2:$A$507,Odyssey_data!R$2:R$507)),MAD_PS1[[#This Row],[BCR1 : The extent to which application supports business operations]]))</f>
        <v>Manual Entry Req</v>
      </c>
      <c r="S254" s="75" t="str">
        <f>IF($AR2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4,Odyssey_data!$A$2:$A$507,Odyssey_data!S$2:S$507)="@#@","Manual Entry Req",_xlfn.XLOOKUP($A254,Odyssey_data!$A$2:$A$507,Odyssey_data!S$2:S$507)),MAD_PS1[[#This Row],[BCR2 : Please indicate the business impact due to the application''s non-availability ]]))</f>
        <v xml:space="preserve">Important
</v>
      </c>
      <c r="T254" s="75" t="str">
        <f>IF($AR254="N",IF(MAD_PS1[[#This Row],[BCR3 : Business Data Criticality]]="@#@","Manual Entry Req",MAD_PS1[[#This Row],[BCR3 : Business Data Criticality]]),IF(MAD_PS1[[#This Row],[BCR3 : Business Data Criticality]]="@#@",IF(_xlfn.XLOOKUP($A254,Odyssey_data!$A$2:$A$507,Odyssey_data!T$2:T$507)="@#@","Manual Entry Req",_xlfn.XLOOKUP($A254,Odyssey_data!$A$2:$A$507,Odyssey_data!T$2:T$507)),MAD_PS1[[#This Row],[BCR3 : Business Data Criticality]]))</f>
        <v>Non Confidential</v>
      </c>
      <c r="U254" s="75" t="str">
        <f>IF($AR254="N",IF(MAD_PS1[[#This Row],[BCR4 : Please indicate the user base]]="@#@","Manual Entry Req",MAD_PS1[[#This Row],[BCR4 : Please indicate the user base]]),IF(MAD_PS1[[#This Row],[BCR4 : Please indicate the user base]]="@#@",IF(_xlfn.XLOOKUP($A254,Odyssey_data!$A$2:$A$507,Odyssey_data!U$2:U$507)="@#@","Manual Entry Req",_xlfn.XLOOKUP($A254,Odyssey_data!$A$2:$A$507,Odyssey_data!U$2:U$507)),MAD_PS1[[#This Row],[BCR4 : Please indicate the user base]]))</f>
        <v xml:space="preserve">0-50
</v>
      </c>
      <c r="V254" s="75" t="str">
        <f>IF($AR254="N",IF(MAD_PS1[[#This Row],[AC1 : Categorize Interfaces]]="@#@","Manual Entry Req",MAD_PS1[[#This Row],[AC1 : Categorize Interfaces]]),IF(MAD_PS1[[#This Row],[AC1 : Categorize Interfaces]]="@#@",IF(_xlfn.XLOOKUP($A254,Odyssey_data!$A$2:$A$507,Odyssey_data!V$2:V$507)="@#@","Manual Entry Req",_xlfn.XLOOKUP($A254,Odyssey_data!$A$2:$A$507,Odyssey_data!V$2:V$507)),MAD_PS1[[#This Row],[AC1 : Categorize Interfaces]]))</f>
        <v>Low number of incoming/outgoing linkages (&lt; 5)</v>
      </c>
      <c r="W254" s="75" t="str">
        <f>IF($AR254="N",IF(MAD_PS1[[#This Row],[AC2 : Diversity of Database(s)]]="@#@","Manual Entry Req",MAD_PS1[[#This Row],[AC2 : Diversity of Database(s)]]),IF(MAD_PS1[[#This Row],[AC2 : Diversity of Database(s)]]="@#@",IF(_xlfn.XLOOKUP($A254,Odyssey_data!$A$2:$A$507,Odyssey_data!W$2:W$507)="@#@","Manual Entry Req",_xlfn.XLOOKUP($A254,Odyssey_data!$A$2:$A$507,Odyssey_data!W$2:W$507)),MAD_PS1[[#This Row],[AC2 : Diversity of Database(s)]]))</f>
        <v xml:space="preserve">Single database type
</v>
      </c>
      <c r="X254" s="75" t="str">
        <f>IF($AR254="N",IF(MAD_PS1[[#This Row],[AC3 : Diversity of software languages]]="@#@","Manual Entry Req",MAD_PS1[[#This Row],[AC3 : Diversity of software languages]]),IF(MAD_PS1[[#This Row],[AC3 : Diversity of software languages]]="@#@",IF(_xlfn.XLOOKUP($A254,Odyssey_data!$A$2:$A$507,Odyssey_data!X$2:X$507)="@#@","Manual Entry Req",_xlfn.XLOOKUP($A254,Odyssey_data!$A$2:$A$507,Odyssey_data!X$2:X$507)),MAD_PS1[[#This Row],[AC3 : Diversity of software languages]]))</f>
        <v xml:space="preserve">Single language/technology for 95% of code base
</v>
      </c>
      <c r="Y254" s="75" t="str">
        <f>IF($AR254="N",IF(MAD_PS1[[#This Row],[AM1 : Vendor Support available]]="@#@","Manual Entry Req",MAD_PS1[[#This Row],[AM1 : Vendor Support available]]),IF(MAD_PS1[[#This Row],[AM1 : Vendor Support available]]="@#@",IF(_xlfn.XLOOKUP($A254,Odyssey_data!$A$2:$A$507,Odyssey_data!Y$2:Y$507)="@#@","Manual Entry Req",_xlfn.XLOOKUP($A254,Odyssey_data!$A$2:$A$507,Odyssey_data!Y$2:Y$507)),MAD_PS1[[#This Row],[AM1 : Vendor Support available]]))</f>
        <v>Other</v>
      </c>
      <c r="Z254" s="75" t="str">
        <f>IF($AR254="N",IF(MAD_PS1[[#This Row],[AM2 : Availability of skills required to support the system]]="@#@","Manual Entry Req",MAD_PS1[[#This Row],[AM2 : Availability of skills required to support the system]]),IF(MAD_PS1[[#This Row],[AM2 : Availability of skills required to support the system]]="@#@",IF(_xlfn.XLOOKUP($A254,Odyssey_data!$A$2:$A$507,Odyssey_data!Z$2:Z$507)="@#@","Manual Entry Req",_xlfn.XLOOKUP($A254,Odyssey_data!$A$2:$A$507,Odyssey_data!Z$2:Z$507)),MAD_PS1[[#This Row],[AM2 : Availability of skills required to support the system]]))</f>
        <v>Niche / Premium skill set</v>
      </c>
      <c r="AA254" s="75" t="str">
        <f>IF($AR254="N",IF(MAD_PS1[[#This Row],[AM3 : Documents Available]]="@#@","Manual Entry Req",MAD_PS1[[#This Row],[AM3 : Documents Available]]),IF(MAD_PS1[[#This Row],[AM3 : Documents Available]]="@#@",IF(_xlfn.XLOOKUP($A254,Odyssey_data!$A$2:$A$507,Odyssey_data!AA$2:AA$507)="@#@","Manual Entry Req",_xlfn.XLOOKUP($A254,Odyssey_data!$A$2:$A$507,Odyssey_data!AA$2:AA$507)),MAD_PS1[[#This Row],[AM3 : Documents Available]]))</f>
        <v xml:space="preserve"> Exists but not update</v>
      </c>
      <c r="AB254" s="75" t="str">
        <f>IF($AR254="N",IF(MAD_PS1[[#This Row],[AM4 : Lifecycle Stage of the application for Risk]]="@#@","Manual Entry Req",MAD_PS1[[#This Row],[AM4 : Lifecycle Stage of the application for Risk]]),IF(MAD_PS1[[#This Row],[AM4 : Lifecycle Stage of the application for Risk]]="@#@",IF(_xlfn.XLOOKUP($A254,Odyssey_data!$A$2:$A$507,Odyssey_data!AB$2:AB$507)="@#@","Manual Entry Req",_xlfn.XLOOKUP($A254,Odyssey_data!$A$2:$A$507,Odyssey_data!AB$2:AB$507)),MAD_PS1[[#This Row],[AM4 : Lifecycle Stage of the application for Risk]]))</f>
        <v>Invest</v>
      </c>
      <c r="AC254" s="75" t="str">
        <f>IF($AR254="N",IF(MAD_PS1[[#This Row],[AC1 : Implementation Cost]]="@#@","Manual Entry Req",MAD_PS1[[#This Row],[AC1 : Implementation Cost]]),IF(MAD_PS1[[#This Row],[AC1 : Implementation Cost]]="@#@",IF(_xlfn.XLOOKUP($A254,Odyssey_data!$A$2:$A$507,Odyssey_data!AC$2:AC$507)="@#@","Manual Entry Req",_xlfn.XLOOKUP($A254,Odyssey_data!$A$2:$A$507,Odyssey_data!AC$2:AC$507)),MAD_PS1[[#This Row],[AC1 : Implementation Cost]]))</f>
        <v>N/A</v>
      </c>
      <c r="AD254" s="75" t="str">
        <f>IF($AR254="N",IF(MAD_PS1[[#This Row],[AC2 : Licence Cost]]="@#@","Manual Entry Req",MAD_PS1[[#This Row],[AC2 : Licence Cost]]),IF(MAD_PS1[[#This Row],[AC2 : Licence Cost]]="@#@",IF(_xlfn.XLOOKUP($A254,Odyssey_data!$A$2:$A$507,Odyssey_data!AD$2:AD$507)="@#@","Manual Entry Req",_xlfn.XLOOKUP($A254,Odyssey_data!$A$2:$A$507,Odyssey_data!AD$2:AD$507)),MAD_PS1[[#This Row],[AC2 : Licence Cost]]))</f>
        <v>N/A</v>
      </c>
      <c r="AE254" s="75" t="str">
        <f>IF($AR254="N",IF(MAD_PS1[[#This Row],[AC3 : Annual Maintenance Cost/Support Cost]]="@#@","Manual Entry Req",MAD_PS1[[#This Row],[AC3 : Annual Maintenance Cost/Support Cost]]),IF(MAD_PS1[[#This Row],[AC3 : Annual Maintenance Cost/Support Cost]]="@#@",IF(_xlfn.XLOOKUP($A254,Odyssey_data!$A$2:$A$507,Odyssey_data!AE$2:AE$507)="@#@","Manual Entry Req",_xlfn.XLOOKUP($A254,Odyssey_data!$A$2:$A$507,Odyssey_data!AE$2:AE$507)),MAD_PS1[[#This Row],[AC3 : Annual Maintenance Cost/Support Cost]]))</f>
        <v>N/A</v>
      </c>
      <c r="AF254" s="75" t="str">
        <f>IF($AR254="N",IF(MAD_PS1[[#This Row],[ACR1 : Is Application Virtualized]]="@#@","Manual Entry Req",MAD_PS1[[#This Row],[ACR1 : Is Application Virtualized]]),IF(MAD_PS1[[#This Row],[ACR1 : Is Application Virtualized]]="@#@",IF(_xlfn.XLOOKUP($A254,Odyssey_data!$A$2:$A$507,Odyssey_data!AF$2:AF$507)="@#@","Manual Entry Req",_xlfn.XLOOKUP($A254,Odyssey_data!$A$2:$A$507,Odyssey_data!AF$2:AF$507)),MAD_PS1[[#This Row],[ACR1 : Is Application Virtualized]]))</f>
        <v>Not possible</v>
      </c>
      <c r="AG254" s="75" t="str">
        <f>IF($AR2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4,Odyssey_data!$A$2:$A$507,Odyssey_data!AG$2:AG$507)="@#@","Manual Entry Req",_xlfn.XLOOKUP($A254,Odyssey_data!$A$2:$A$507,Odyssey_data!AG$2:AG$507)),MAD_PS1[[#This Row],[ACR2 : Does the Application Support loosely coupled N tier Architecture &amp; Abstraction]]))</f>
        <v>Other</v>
      </c>
      <c r="AH254" s="75" t="str">
        <f>IF($AR254="N",IF(MAD_PS1[[#This Row],[ACR3 : Does it provide Micro Services / Coarse Grain APIs]]="@#@","Manual Entry Req",MAD_PS1[[#This Row],[ACR3 : Does it provide Micro Services / Coarse Grain APIs]]),IF(MAD_PS1[[#This Row],[ACR3 : Does it provide Micro Services / Coarse Grain APIs]]="@#@",IF(_xlfn.XLOOKUP($A254,Odyssey_data!$A$2:$A$507,Odyssey_data!AH$2:AH$507)="@#@","Manual Entry Req",_xlfn.XLOOKUP($A254,Odyssey_data!$A$2:$A$507,Odyssey_data!AH$2:AH$507)),MAD_PS1[[#This Row],[ACR3 : Does it provide Micro Services / Coarse Grain APIs]]))</f>
        <v>Other</v>
      </c>
      <c r="AI254" s="75" t="str">
        <f>IF($AR254="N",IF(MAD_PS1[[#This Row],[ACR4 : Does the host regulatory environment allows moving to cloud]]="@#@","Manual Entry Req",MAD_PS1[[#This Row],[ACR4 : Does the host regulatory environment allows moving to cloud]]),IF(MAD_PS1[[#This Row],[ACR4 : Does the host regulatory environment allows moving to cloud]]="@#@",IF(_xlfn.XLOOKUP($A254,Odyssey_data!$A$2:$A$507,Odyssey_data!AI$2:AI$507)="@#@","Manual Entry Req",_xlfn.XLOOKUP($A254,Odyssey_data!$A$2:$A$507,Odyssey_data!AI$2:AI$507)),MAD_PS1[[#This Row],[ACR4 : Does the host regulatory environment allows moving to cloud]]))</f>
        <v>Other</v>
      </c>
      <c r="AJ254" s="75" t="str">
        <f>MAD_PS1[[#This Row],[Which Part? (Part 1 or Part 2)]]</f>
        <v>Part 1</v>
      </c>
      <c r="AK254" s="75">
        <f>MAD_PS1[[#This Row],[Data Received]]</f>
        <v>0</v>
      </c>
      <c r="AL254" s="75">
        <f>MAD_PS1[[#This Row],[Data Updated?]]</f>
        <v>0</v>
      </c>
      <c r="AM254" s="75" t="e">
        <f>MAD_PS1[[#This Row],[Potential duplicates]]</f>
        <v>#N/A</v>
      </c>
      <c r="AN254" s="75" t="e">
        <f>MAD_PS1[[#This Row],[Remarks]]</f>
        <v>#N/A</v>
      </c>
      <c r="AO254" s="75" t="str">
        <f>MAD_PS1[[#This Row],[Staus of Data Input]]</f>
        <v>Data Available</v>
      </c>
      <c r="AP254" s="75" t="str">
        <f>MAD_PS1[[#This Row],[Portfolio]]</f>
        <v>Supply Chain</v>
      </c>
      <c r="AQ254" s="75" t="e">
        <f>MAD_PS1[[#This Row],[Only CTM]]</f>
        <v>#N/A</v>
      </c>
      <c r="AR254" s="74" t="str">
        <f>IF(ISERROR(_xlfn.XLOOKUP(MAD_PS2[[#This Row],[Source ID]],Odyssey_data[Source ID],Odyssey_data[M1 : Name of All Applications])),"N","Y")</f>
        <v>Y</v>
      </c>
    </row>
    <row r="255" spans="1:44" ht="90" hidden="1" x14ac:dyDescent="0.25">
      <c r="A255" s="75" t="str">
        <f>MAD_PS1[[#This Row],[Source ID]]</f>
        <v>S3.427</v>
      </c>
      <c r="B255" s="75" t="str">
        <f>MAD_PS1[[#This Row],[M1 : Name of All Applications]]</f>
        <v>Release Orders</v>
      </c>
      <c r="C255" s="75" t="str">
        <f>IF($AR255="N",IF(MAD_PS1[[#This Row],[Region]]="@#@","Manual Entry Req",MAD_PS1[[#This Row],[Region]]),IF(MAD_PS1[[#This Row],[Region]]="@#@",IF(_xlfn.XLOOKUP($A255,Odyssey_data!$A$2:$A$507,Odyssey_data!C$2:C$507)="@#@","Manual Entry Req",_xlfn.XLOOKUP($A255,Odyssey_data!$A$2:$A$507,Odyssey_data!C$2:C$507)),MAD_PS1[[#This Row],[Region]]))</f>
        <v>EMEA</v>
      </c>
      <c r="D255" s="75" t="str">
        <f>IF($AR255="N",IF(MAD_PS1[[#This Row],[Identify Current Region Owner]]="@#@","Manual Entry Req",MAD_PS1[[#This Row],[Identify Current Region Owner]]),IF(MAD_PS1[[#This Row],[Identify Current Region Owner]]="@#@",IF(_xlfn.XLOOKUP($A255,Odyssey_data!$A$2:$A$507,Odyssey_data!D$2:D$507)="@#@","Manual Entry Req",_xlfn.XLOOKUP($A255,Odyssey_data!$A$2:$A$507,Odyssey_data!D$2:D$507)),MAD_PS1[[#This Row],[Identify Current Region Owner]]))</f>
        <v>Jordi Gomez</v>
      </c>
      <c r="E255" s="75" t="str">
        <f>IF($AR255="N",IF(MAD_PS1[[#This Row],[M2: Confirm Application Status]]="@#@","Manual Entry Req",MAD_PS1[[#This Row],[M2: Confirm Application Status]]),IF(MAD_PS1[[#This Row],[M2: Confirm Application Status]]="@#@",IF(_xlfn.XLOOKUP($A255,Odyssey_data!$A$2:$A$507,Odyssey_data!E$2:E$507)="@#@","Manual Entry Req",_xlfn.XLOOKUP($A255,Odyssey_data!$A$2:$A$507,Odyssey_data!E$2:E$507)),MAD_PS1[[#This Row],[M2: Confirm Application Status]]))</f>
        <v>Active</v>
      </c>
      <c r="F255" s="75" t="str">
        <f>IF($AR255="N",IF(MAD_PS1[[#This Row],[M3 : Application User Group]]="@#@","Manual Entry Req",MAD_PS1[[#This Row],[M3 : Application User Group]]),IF(MAD_PS1[[#This Row],[M3 : Application User Group]]="@#@",IF(_xlfn.XLOOKUP($A255,Odyssey_data!$A$2:$A$507,Odyssey_data!F$2:F$507)="@#@","Manual Entry Req",_xlfn.XLOOKUP($A255,Odyssey_data!$A$2:$A$507,Odyssey_data!F$2:F$507)),MAD_PS1[[#This Row],[M3 : Application User Group]]))</f>
        <v>Sales</v>
      </c>
      <c r="G255" s="75" t="str">
        <f>IF($AR255="N",IF(MAD_PS1[[#This Row],[M5 : Application Built]]="@#@","Manual Entry Req",MAD_PS1[[#This Row],[M5 : Application Built]]),IF(MAD_PS1[[#This Row],[M5 : Application Built]]="@#@",IF(_xlfn.XLOOKUP($A255,Odyssey_data!$A$2:$A$507,Odyssey_data!G$2:G$507)="@#@","Manual Entry Req",_xlfn.XLOOKUP($A255,Odyssey_data!$A$2:$A$507,Odyssey_data!G$2:G$507)),MAD_PS1[[#This Row],[M5 : Application Built]]))</f>
        <v>Homegrown</v>
      </c>
      <c r="H255" s="75" t="str">
        <f>IF($AR255="N",IF(MAD_PS1[[#This Row],[M6 : Application Stack / Technology]]="@#@","Manual Entry Req",MAD_PS1[[#This Row],[M6 : Application Stack / Technology]]),IF(MAD_PS1[[#This Row],[M6 : Application Stack / Technology]]="@#@",IF(_xlfn.XLOOKUP($A255,Odyssey_data!$A$2:$A$507,Odyssey_data!H$2:H$507)="@#@","Manual Entry Req",_xlfn.XLOOKUP($A255,Odyssey_data!$A$2:$A$507,Odyssey_data!H$2:H$507)),MAD_PS1[[#This Row],[M6 : Application Stack / Technology]]))</f>
        <v>-</v>
      </c>
      <c r="I255" s="75" t="str">
        <f>IF($AR255="N",IF(MAD_PS1[[#This Row],[M7 : Primary Access Channels]]="@#@","Manual Entry Req",MAD_PS1[[#This Row],[M7 : Primary Access Channels]]),IF(MAD_PS1[[#This Row],[M7 : Primary Access Channels]]="@#@",IF(_xlfn.XLOOKUP($A255,Odyssey_data!$A$2:$A$507,Odyssey_data!I$2:I$507)="@#@","Manual Entry Req",_xlfn.XLOOKUP($A255,Odyssey_data!$A$2:$A$507,Odyssey_data!I$2:I$507)),MAD_PS1[[#This Row],[M7 : Primary Access Channels]]))</f>
        <v xml:space="preserve">Website 
</v>
      </c>
      <c r="J255" s="75" t="str">
        <f>IF($AR255="N",IF(MAD_PS1[[#This Row],[M8 : Application Deployement]]="@#@","Manual Entry Req",MAD_PS1[[#This Row],[M8 : Application Deployement]]),IF(MAD_PS1[[#This Row],[M8 : Application Deployement]]="@#@",IF(_xlfn.XLOOKUP($A255,Odyssey_data!$A$2:$A$507,Odyssey_data!J$2:J$507)="@#@","Manual Entry Req",_xlfn.XLOOKUP($A255,Odyssey_data!$A$2:$A$507,Odyssey_data!J$2:J$507)),MAD_PS1[[#This Row],[M8 : Application Deployement]]))</f>
        <v>On-prem</v>
      </c>
      <c r="K255" s="75" t="str">
        <f>IF($AR255="N",IF(MAD_PS1[[#This Row],[M9 : Application Architecture Type]]="@#@","Manual Entry Req",MAD_PS1[[#This Row],[M9 : Application Architecture Type]]),IF(MAD_PS1[[#This Row],[M9 : Application Architecture Type]]="@#@",IF(_xlfn.XLOOKUP($A255,Odyssey_data!$A$2:$A$507,Odyssey_data!K$2:K$507)="@#@","Manual Entry Req",_xlfn.XLOOKUP($A255,Odyssey_data!$A$2:$A$507,Odyssey_data!K$2:K$507)),MAD_PS1[[#This Row],[M9 : Application Architecture Type]]))</f>
        <v>Monolith</v>
      </c>
      <c r="L255" s="75" t="str">
        <f>IF($AR255="N",IF(MAD_PS1[[#This Row],[M10 : Application Description]]="@#@","Manual Entry Req",MAD_PS1[[#This Row],[M10 : Application Description]]),IF(MAD_PS1[[#This Row],[M10 : Application Description]]="@#@",IF(_xlfn.XLOOKUP($A255,Odyssey_data!$A$2:$A$507,Odyssey_data!L$2:L$507)="@#@","Manual Entry Req",_xlfn.XLOOKUP($A255,Odyssey_data!$A$2:$A$507,Odyssey_data!L$2:L$507)),MAD_PS1[[#This Row],[M10 : Application Description]]))</f>
        <v xml:space="preserve">
Allow Orders to be released automatically in impulse via Macro
</v>
      </c>
      <c r="M255" s="75" t="str">
        <f>IF($AR255="N",IF(MAD_PS1[[#This Row],[L1 Capability Map]]="@#@","Manual Entry Req",MAD_PS1[[#This Row],[L1 Capability Map]]),IF(MAD_PS1[[#This Row],[L1 Capability Map]]="@#@",IF(_xlfn.XLOOKUP($A255,Odyssey_data!$A$2:$A$507,Odyssey_data!M$2:M$507)="@#@","Manual Entry Req",_xlfn.XLOOKUP($A255,Odyssey_data!$A$2:$A$507,Odyssey_data!M$2:M$507)),MAD_PS1[[#This Row],[L1 Capability Map]]))</f>
        <v>Sales</v>
      </c>
      <c r="N255" s="75" t="str">
        <f>IF($AR255="N",IF(MAD_PS1[[#This Row],[L2 Capability]]="@#@","Manual Entry Req",MAD_PS1[[#This Row],[L2 Capability]]),IF(MAD_PS1[[#This Row],[L2 Capability]]="@#@",IF(_xlfn.XLOOKUP($A255,Odyssey_data!$A$2:$A$507,Odyssey_data!N$2:N$507)="@#@","Manual Entry Req",_xlfn.XLOOKUP($A255,Odyssey_data!$A$2:$A$507,Odyssey_data!N$2:N$507)),MAD_PS1[[#This Row],[L2 Capability]]))</f>
        <v>Orders</v>
      </c>
      <c r="O255" s="75" t="str">
        <f>IF($AR255="N",IF(MAD_PS1[[#This Row],[L3 Capability]]="@#@","Manual Entry Req",MAD_PS1[[#This Row],[L3 Capability]]),IF(MAD_PS1[[#This Row],[L3 Capability]]="@#@",IF(_xlfn.XLOOKUP($A255,Odyssey_data!$A$2:$A$507,Odyssey_data!O$2:O$507)="@#@","Manual Entry Req",_xlfn.XLOOKUP($A255,Odyssey_data!$A$2:$A$507,Odyssey_data!O$2:O$507)),MAD_PS1[[#This Row],[L3 Capability]]))</f>
        <v>Manual Entry Req</v>
      </c>
      <c r="P255" s="75" t="str">
        <f>IF($AR255="N",IF(MAD_PS1[[#This Row],[L4 Capability]]="@#@","Manual Entry Req",MAD_PS1[[#This Row],[L4 Capability]]),IF(MAD_PS1[[#This Row],[L4 Capability]]="@#@",IF(_xlfn.XLOOKUP($A255,Odyssey_data!$A$2:$A$507,Odyssey_data!P$2:P$507)="@#@","Manual Entry Req",_xlfn.XLOOKUP($A255,Odyssey_data!$A$2:$A$507,Odyssey_data!P$2:P$507)),MAD_PS1[[#This Row],[L4 Capability]]))</f>
        <v>Manual Entry Req</v>
      </c>
      <c r="Q255" s="75" t="str">
        <f>IF($AR255="N",IF(MAD_PS1[[#This Row],[Remarks()]]="@#@","Manual Entry Req",MAD_PS1[[#This Row],[Remarks()]]),IF(MAD_PS1[[#This Row],[Remarks()]]="@#@",IF(_xlfn.XLOOKUP($A255,Odyssey_data!$A$2:$A$507,Odyssey_data!Q$2:Q$507)="@#@","Manual Entry Req",_xlfn.XLOOKUP($A255,Odyssey_data!$A$2:$A$507,Odyssey_data!Q$2:Q$507)),MAD_PS1[[#This Row],[Remarks()]]))</f>
        <v>Manual Entry Req</v>
      </c>
      <c r="R255" s="75" t="str">
        <f>IF($AR2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5,Odyssey_data!$A$2:$A$507,Odyssey_data!R$2:R$507)="@#@","Manual Entry Req",_xlfn.XLOOKUP($A255,Odyssey_data!$A$2:$A$507,Odyssey_data!R$2:R$507)),MAD_PS1[[#This Row],[BCR1 : The extent to which application supports business operations]]))</f>
        <v>Manual Entry Req</v>
      </c>
      <c r="S255" s="75" t="str">
        <f>IF($AR2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5,Odyssey_data!$A$2:$A$507,Odyssey_data!S$2:S$507)="@#@","Manual Entry Req",_xlfn.XLOOKUP($A255,Odyssey_data!$A$2:$A$507,Odyssey_data!S$2:S$507)),MAD_PS1[[#This Row],[BCR2 : Please indicate the business impact due to the application''s non-availability ]]))</f>
        <v xml:space="preserve">Important
</v>
      </c>
      <c r="T255" s="75" t="str">
        <f>IF($AR255="N",IF(MAD_PS1[[#This Row],[BCR3 : Business Data Criticality]]="@#@","Manual Entry Req",MAD_PS1[[#This Row],[BCR3 : Business Data Criticality]]),IF(MAD_PS1[[#This Row],[BCR3 : Business Data Criticality]]="@#@",IF(_xlfn.XLOOKUP($A255,Odyssey_data!$A$2:$A$507,Odyssey_data!T$2:T$507)="@#@","Manual Entry Req",_xlfn.XLOOKUP($A255,Odyssey_data!$A$2:$A$507,Odyssey_data!T$2:T$507)),MAD_PS1[[#This Row],[BCR3 : Business Data Criticality]]))</f>
        <v>Non Confidential</v>
      </c>
      <c r="U255" s="75" t="str">
        <f>IF($AR255="N",IF(MAD_PS1[[#This Row],[BCR4 : Please indicate the user base]]="@#@","Manual Entry Req",MAD_PS1[[#This Row],[BCR4 : Please indicate the user base]]),IF(MAD_PS1[[#This Row],[BCR4 : Please indicate the user base]]="@#@",IF(_xlfn.XLOOKUP($A255,Odyssey_data!$A$2:$A$507,Odyssey_data!U$2:U$507)="@#@","Manual Entry Req",_xlfn.XLOOKUP($A255,Odyssey_data!$A$2:$A$507,Odyssey_data!U$2:U$507)),MAD_PS1[[#This Row],[BCR4 : Please indicate the user base]]))</f>
        <v xml:space="preserve">0-50
</v>
      </c>
      <c r="V255" s="75" t="str">
        <f>IF($AR255="N",IF(MAD_PS1[[#This Row],[AC1 : Categorize Interfaces]]="@#@","Manual Entry Req",MAD_PS1[[#This Row],[AC1 : Categorize Interfaces]]),IF(MAD_PS1[[#This Row],[AC1 : Categorize Interfaces]]="@#@",IF(_xlfn.XLOOKUP($A255,Odyssey_data!$A$2:$A$507,Odyssey_data!V$2:V$507)="@#@","Manual Entry Req",_xlfn.XLOOKUP($A255,Odyssey_data!$A$2:$A$507,Odyssey_data!V$2:V$507)),MAD_PS1[[#This Row],[AC1 : Categorize Interfaces]]))</f>
        <v>Low number of incoming/outgoing linkages (&lt; 5)</v>
      </c>
      <c r="W255" s="75" t="str">
        <f>IF($AR255="N",IF(MAD_PS1[[#This Row],[AC2 : Diversity of Database(s)]]="@#@","Manual Entry Req",MAD_PS1[[#This Row],[AC2 : Diversity of Database(s)]]),IF(MAD_PS1[[#This Row],[AC2 : Diversity of Database(s)]]="@#@",IF(_xlfn.XLOOKUP($A255,Odyssey_data!$A$2:$A$507,Odyssey_data!W$2:W$507)="@#@","Manual Entry Req",_xlfn.XLOOKUP($A255,Odyssey_data!$A$2:$A$507,Odyssey_data!W$2:W$507)),MAD_PS1[[#This Row],[AC2 : Diversity of Database(s)]]))</f>
        <v xml:space="preserve">Single database type
</v>
      </c>
      <c r="X255" s="75" t="str">
        <f>IF($AR255="N",IF(MAD_PS1[[#This Row],[AC3 : Diversity of software languages]]="@#@","Manual Entry Req",MAD_PS1[[#This Row],[AC3 : Diversity of software languages]]),IF(MAD_PS1[[#This Row],[AC3 : Diversity of software languages]]="@#@",IF(_xlfn.XLOOKUP($A255,Odyssey_data!$A$2:$A$507,Odyssey_data!X$2:X$507)="@#@","Manual Entry Req",_xlfn.XLOOKUP($A255,Odyssey_data!$A$2:$A$507,Odyssey_data!X$2:X$507)),MAD_PS1[[#This Row],[AC3 : Diversity of software languages]]))</f>
        <v xml:space="preserve">Single language/technology for 95% of code base
</v>
      </c>
      <c r="Y255" s="75" t="str">
        <f>IF($AR255="N",IF(MAD_PS1[[#This Row],[AM1 : Vendor Support available]]="@#@","Manual Entry Req",MAD_PS1[[#This Row],[AM1 : Vendor Support available]]),IF(MAD_PS1[[#This Row],[AM1 : Vendor Support available]]="@#@",IF(_xlfn.XLOOKUP($A255,Odyssey_data!$A$2:$A$507,Odyssey_data!Y$2:Y$507)="@#@","Manual Entry Req",_xlfn.XLOOKUP($A255,Odyssey_data!$A$2:$A$507,Odyssey_data!Y$2:Y$507)),MAD_PS1[[#This Row],[AM1 : Vendor Support available]]))</f>
        <v>Other</v>
      </c>
      <c r="Z255" s="75" t="str">
        <f>IF($AR255="N",IF(MAD_PS1[[#This Row],[AM2 : Availability of skills required to support the system]]="@#@","Manual Entry Req",MAD_PS1[[#This Row],[AM2 : Availability of skills required to support the system]]),IF(MAD_PS1[[#This Row],[AM2 : Availability of skills required to support the system]]="@#@",IF(_xlfn.XLOOKUP($A255,Odyssey_data!$A$2:$A$507,Odyssey_data!Z$2:Z$507)="@#@","Manual Entry Req",_xlfn.XLOOKUP($A255,Odyssey_data!$A$2:$A$507,Odyssey_data!Z$2:Z$507)),MAD_PS1[[#This Row],[AM2 : Availability of skills required to support the system]]))</f>
        <v>Niche / Premium skill set</v>
      </c>
      <c r="AA255" s="75" t="str">
        <f>IF($AR255="N",IF(MAD_PS1[[#This Row],[AM3 : Documents Available]]="@#@","Manual Entry Req",MAD_PS1[[#This Row],[AM3 : Documents Available]]),IF(MAD_PS1[[#This Row],[AM3 : Documents Available]]="@#@",IF(_xlfn.XLOOKUP($A255,Odyssey_data!$A$2:$A$507,Odyssey_data!AA$2:AA$507)="@#@","Manual Entry Req",_xlfn.XLOOKUP($A255,Odyssey_data!$A$2:$A$507,Odyssey_data!AA$2:AA$507)),MAD_PS1[[#This Row],[AM3 : Documents Available]]))</f>
        <v xml:space="preserve"> Exists but not update</v>
      </c>
      <c r="AB255" s="75" t="str">
        <f>IF($AR255="N",IF(MAD_PS1[[#This Row],[AM4 : Lifecycle Stage of the application for Risk]]="@#@","Manual Entry Req",MAD_PS1[[#This Row],[AM4 : Lifecycle Stage of the application for Risk]]),IF(MAD_PS1[[#This Row],[AM4 : Lifecycle Stage of the application for Risk]]="@#@",IF(_xlfn.XLOOKUP($A255,Odyssey_data!$A$2:$A$507,Odyssey_data!AB$2:AB$507)="@#@","Manual Entry Req",_xlfn.XLOOKUP($A255,Odyssey_data!$A$2:$A$507,Odyssey_data!AB$2:AB$507)),MAD_PS1[[#This Row],[AM4 : Lifecycle Stage of the application for Risk]]))</f>
        <v>Sunset</v>
      </c>
      <c r="AC255" s="75" t="str">
        <f>IF($AR255="N",IF(MAD_PS1[[#This Row],[AC1 : Implementation Cost]]="@#@","Manual Entry Req",MAD_PS1[[#This Row],[AC1 : Implementation Cost]]),IF(MAD_PS1[[#This Row],[AC1 : Implementation Cost]]="@#@",IF(_xlfn.XLOOKUP($A255,Odyssey_data!$A$2:$A$507,Odyssey_data!AC$2:AC$507)="@#@","Manual Entry Req",_xlfn.XLOOKUP($A255,Odyssey_data!$A$2:$A$507,Odyssey_data!AC$2:AC$507)),MAD_PS1[[#This Row],[AC1 : Implementation Cost]]))</f>
        <v>N/A</v>
      </c>
      <c r="AD255" s="75" t="str">
        <f>IF($AR255="N",IF(MAD_PS1[[#This Row],[AC2 : Licence Cost]]="@#@","Manual Entry Req",MAD_PS1[[#This Row],[AC2 : Licence Cost]]),IF(MAD_PS1[[#This Row],[AC2 : Licence Cost]]="@#@",IF(_xlfn.XLOOKUP($A255,Odyssey_data!$A$2:$A$507,Odyssey_data!AD$2:AD$507)="@#@","Manual Entry Req",_xlfn.XLOOKUP($A255,Odyssey_data!$A$2:$A$507,Odyssey_data!AD$2:AD$507)),MAD_PS1[[#This Row],[AC2 : Licence Cost]]))</f>
        <v>N/A</v>
      </c>
      <c r="AE255" s="75" t="str">
        <f>IF($AR255="N",IF(MAD_PS1[[#This Row],[AC3 : Annual Maintenance Cost/Support Cost]]="@#@","Manual Entry Req",MAD_PS1[[#This Row],[AC3 : Annual Maintenance Cost/Support Cost]]),IF(MAD_PS1[[#This Row],[AC3 : Annual Maintenance Cost/Support Cost]]="@#@",IF(_xlfn.XLOOKUP($A255,Odyssey_data!$A$2:$A$507,Odyssey_data!AE$2:AE$507)="@#@","Manual Entry Req",_xlfn.XLOOKUP($A255,Odyssey_data!$A$2:$A$507,Odyssey_data!AE$2:AE$507)),MAD_PS1[[#This Row],[AC3 : Annual Maintenance Cost/Support Cost]]))</f>
        <v>N/A</v>
      </c>
      <c r="AF255" s="75" t="str">
        <f>IF($AR255="N",IF(MAD_PS1[[#This Row],[ACR1 : Is Application Virtualized]]="@#@","Manual Entry Req",MAD_PS1[[#This Row],[ACR1 : Is Application Virtualized]]),IF(MAD_PS1[[#This Row],[ACR1 : Is Application Virtualized]]="@#@",IF(_xlfn.XLOOKUP($A255,Odyssey_data!$A$2:$A$507,Odyssey_data!AF$2:AF$507)="@#@","Manual Entry Req",_xlfn.XLOOKUP($A255,Odyssey_data!$A$2:$A$507,Odyssey_data!AF$2:AF$507)),MAD_PS1[[#This Row],[ACR1 : Is Application Virtualized]]))</f>
        <v>Not possible</v>
      </c>
      <c r="AG255" s="75" t="str">
        <f>IF($AR2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5,Odyssey_data!$A$2:$A$507,Odyssey_data!AG$2:AG$507)="@#@","Manual Entry Req",_xlfn.XLOOKUP($A255,Odyssey_data!$A$2:$A$507,Odyssey_data!AG$2:AG$507)),MAD_PS1[[#This Row],[ACR2 : Does the Application Support loosely coupled N tier Architecture &amp; Abstraction]]))</f>
        <v>Other</v>
      </c>
      <c r="AH255" s="75" t="str">
        <f>IF($AR255="N",IF(MAD_PS1[[#This Row],[ACR3 : Does it provide Micro Services / Coarse Grain APIs]]="@#@","Manual Entry Req",MAD_PS1[[#This Row],[ACR3 : Does it provide Micro Services / Coarse Grain APIs]]),IF(MAD_PS1[[#This Row],[ACR3 : Does it provide Micro Services / Coarse Grain APIs]]="@#@",IF(_xlfn.XLOOKUP($A255,Odyssey_data!$A$2:$A$507,Odyssey_data!AH$2:AH$507)="@#@","Manual Entry Req",_xlfn.XLOOKUP($A255,Odyssey_data!$A$2:$A$507,Odyssey_data!AH$2:AH$507)),MAD_PS1[[#This Row],[ACR3 : Does it provide Micro Services / Coarse Grain APIs]]))</f>
        <v>Other</v>
      </c>
      <c r="AI255" s="75" t="str">
        <f>IF($AR255="N",IF(MAD_PS1[[#This Row],[ACR4 : Does the host regulatory environment allows moving to cloud]]="@#@","Manual Entry Req",MAD_PS1[[#This Row],[ACR4 : Does the host regulatory environment allows moving to cloud]]),IF(MAD_PS1[[#This Row],[ACR4 : Does the host regulatory environment allows moving to cloud]]="@#@",IF(_xlfn.XLOOKUP($A255,Odyssey_data!$A$2:$A$507,Odyssey_data!AI$2:AI$507)="@#@","Manual Entry Req",_xlfn.XLOOKUP($A255,Odyssey_data!$A$2:$A$507,Odyssey_data!AI$2:AI$507)),MAD_PS1[[#This Row],[ACR4 : Does the host regulatory environment allows moving to cloud]]))</f>
        <v>Other</v>
      </c>
      <c r="AJ255" s="75" t="str">
        <f>MAD_PS1[[#This Row],[Which Part? (Part 1 or Part 2)]]</f>
        <v>Part 1</v>
      </c>
      <c r="AK255" s="75">
        <f>MAD_PS1[[#This Row],[Data Received]]</f>
        <v>0</v>
      </c>
      <c r="AL255" s="75">
        <f>MAD_PS1[[#This Row],[Data Updated?]]</f>
        <v>0</v>
      </c>
      <c r="AM255" s="75" t="e">
        <f>MAD_PS1[[#This Row],[Potential duplicates]]</f>
        <v>#N/A</v>
      </c>
      <c r="AN255" s="75" t="e">
        <f>MAD_PS1[[#This Row],[Remarks]]</f>
        <v>#N/A</v>
      </c>
      <c r="AO255" s="75" t="str">
        <f>MAD_PS1[[#This Row],[Staus of Data Input]]</f>
        <v>Data Available</v>
      </c>
      <c r="AP255" s="75" t="str">
        <f>MAD_PS1[[#This Row],[Portfolio]]</f>
        <v>Order Management</v>
      </c>
      <c r="AQ255" s="75" t="e">
        <f>MAD_PS1[[#This Row],[Only CTM]]</f>
        <v>#N/A</v>
      </c>
      <c r="AR255" s="74" t="str">
        <f>IF(ISERROR(_xlfn.XLOOKUP(MAD_PS2[[#This Row],[Source ID]],Odyssey_data[Source ID],Odyssey_data[M1 : Name of All Applications])),"N","Y")</f>
        <v>Y</v>
      </c>
    </row>
    <row r="256" spans="1:44" ht="105" hidden="1" x14ac:dyDescent="0.25">
      <c r="A256" s="75" t="str">
        <f>MAD_PS1[[#This Row],[Source ID]]</f>
        <v>S3.431</v>
      </c>
      <c r="B256" s="75" t="str">
        <f>MAD_PS1[[#This Row],[M1 : Name of All Applications]]</f>
        <v>Reseller Application Tool</v>
      </c>
      <c r="C256" s="75" t="str">
        <f>IF($AR256="N",IF(MAD_PS1[[#This Row],[Region]]="@#@","Manual Entry Req",MAD_PS1[[#This Row],[Region]]),IF(MAD_PS1[[#This Row],[Region]]="@#@",IF(_xlfn.XLOOKUP($A256,Odyssey_data!$A$2:$A$507,Odyssey_data!C$2:C$507)="@#@","Manual Entry Req",_xlfn.XLOOKUP($A256,Odyssey_data!$A$2:$A$507,Odyssey_data!C$2:C$507)),MAD_PS1[[#This Row],[Region]]))</f>
        <v>EMEA</v>
      </c>
      <c r="D256" s="75" t="str">
        <f>IF($AR256="N",IF(MAD_PS1[[#This Row],[Identify Current Region Owner]]="@#@","Manual Entry Req",MAD_PS1[[#This Row],[Identify Current Region Owner]]),IF(MAD_PS1[[#This Row],[Identify Current Region Owner]]="@#@",IF(_xlfn.XLOOKUP($A256,Odyssey_data!$A$2:$A$507,Odyssey_data!D$2:D$507)="@#@","Manual Entry Req",_xlfn.XLOOKUP($A256,Odyssey_data!$A$2:$A$507,Odyssey_data!D$2:D$507)),MAD_PS1[[#This Row],[Identify Current Region Owner]]))</f>
        <v>Pascale Dries</v>
      </c>
      <c r="E256" s="75" t="str">
        <f>IF($AR256="N",IF(MAD_PS1[[#This Row],[M2: Confirm Application Status]]="@#@","Manual Entry Req",MAD_PS1[[#This Row],[M2: Confirm Application Status]]),IF(MAD_PS1[[#This Row],[M2: Confirm Application Status]]="@#@",IF(_xlfn.XLOOKUP($A256,Odyssey_data!$A$2:$A$507,Odyssey_data!E$2:E$507)="@#@","Manual Entry Req",_xlfn.XLOOKUP($A256,Odyssey_data!$A$2:$A$507,Odyssey_data!E$2:E$507)),MAD_PS1[[#This Row],[M2: Confirm Application Status]]))</f>
        <v>Active</v>
      </c>
      <c r="F256" s="75" t="str">
        <f>IF($AR256="N",IF(MAD_PS1[[#This Row],[M3 : Application User Group]]="@#@","Manual Entry Req",MAD_PS1[[#This Row],[M3 : Application User Group]]),IF(MAD_PS1[[#This Row],[M3 : Application User Group]]="@#@",IF(_xlfn.XLOOKUP($A256,Odyssey_data!$A$2:$A$507,Odyssey_data!F$2:F$507)="@#@","Manual Entry Req",_xlfn.XLOOKUP($A256,Odyssey_data!$A$2:$A$507,Odyssey_data!F$2:F$507)),MAD_PS1[[#This Row],[M3 : Application User Group]]))</f>
        <v>Sales</v>
      </c>
      <c r="G256" s="75" t="str">
        <f>IF($AR256="N",IF(MAD_PS1[[#This Row],[M5 : Application Built]]="@#@","Manual Entry Req",MAD_PS1[[#This Row],[M5 : Application Built]]),IF(MAD_PS1[[#This Row],[M5 : Application Built]]="@#@",IF(_xlfn.XLOOKUP($A256,Odyssey_data!$A$2:$A$507,Odyssey_data!G$2:G$507)="@#@","Manual Entry Req",_xlfn.XLOOKUP($A256,Odyssey_data!$A$2:$A$507,Odyssey_data!G$2:G$507)),MAD_PS1[[#This Row],[M5 : Application Built]]))</f>
        <v>Homegrown</v>
      </c>
      <c r="H256" s="75" t="str">
        <f>IF($AR256="N",IF(MAD_PS1[[#This Row],[M6 : Application Stack / Technology]]="@#@","Manual Entry Req",MAD_PS1[[#This Row],[M6 : Application Stack / Technology]]),IF(MAD_PS1[[#This Row],[M6 : Application Stack / Technology]]="@#@",IF(_xlfn.XLOOKUP($A256,Odyssey_data!$A$2:$A$507,Odyssey_data!H$2:H$507)="@#@","Manual Entry Req",_xlfn.XLOOKUP($A256,Odyssey_data!$A$2:$A$507,Odyssey_data!H$2:H$507)),MAD_PS1[[#This Row],[M6 : Application Stack / Technology]]))</f>
        <v>-</v>
      </c>
      <c r="I256" s="75" t="str">
        <f>IF($AR256="N",IF(MAD_PS1[[#This Row],[M7 : Primary Access Channels]]="@#@","Manual Entry Req",MAD_PS1[[#This Row],[M7 : Primary Access Channels]]),IF(MAD_PS1[[#This Row],[M7 : Primary Access Channels]]="@#@",IF(_xlfn.XLOOKUP($A256,Odyssey_data!$A$2:$A$507,Odyssey_data!I$2:I$507)="@#@","Manual Entry Req",_xlfn.XLOOKUP($A256,Odyssey_data!$A$2:$A$507,Odyssey_data!I$2:I$507)),MAD_PS1[[#This Row],[M7 : Primary Access Channels]]))</f>
        <v>Manual Entry Req</v>
      </c>
      <c r="J256" s="75" t="str">
        <f>IF($AR256="N",IF(MAD_PS1[[#This Row],[M8 : Application Deployement]]="@#@","Manual Entry Req",MAD_PS1[[#This Row],[M8 : Application Deployement]]),IF(MAD_PS1[[#This Row],[M8 : Application Deployement]]="@#@",IF(_xlfn.XLOOKUP($A256,Odyssey_data!$A$2:$A$507,Odyssey_data!J$2:J$507)="@#@","Manual Entry Req",_xlfn.XLOOKUP($A256,Odyssey_data!$A$2:$A$507,Odyssey_data!J$2:J$507)),MAD_PS1[[#This Row],[M8 : Application Deployement]]))</f>
        <v>Browser (any type, thin client) + Linux</v>
      </c>
      <c r="K256" s="75" t="str">
        <f>IF($AR256="N",IF(MAD_PS1[[#This Row],[M9 : Application Architecture Type]]="@#@","Manual Entry Req",MAD_PS1[[#This Row],[M9 : Application Architecture Type]]),IF(MAD_PS1[[#This Row],[M9 : Application Architecture Type]]="@#@",IF(_xlfn.XLOOKUP($A256,Odyssey_data!$A$2:$A$507,Odyssey_data!K$2:K$507)="@#@","Manual Entry Req",_xlfn.XLOOKUP($A256,Odyssey_data!$A$2:$A$507,Odyssey_data!K$2:K$507)),MAD_PS1[[#This Row],[M9 : Application Architecture Type]]))</f>
        <v>Manual Entry Req</v>
      </c>
      <c r="L256" s="75" t="str">
        <f>IF($AR256="N",IF(MAD_PS1[[#This Row],[M10 : Application Description]]="@#@","Manual Entry Req",MAD_PS1[[#This Row],[M10 : Application Description]]),IF(MAD_PS1[[#This Row],[M10 : Application Description]]="@#@",IF(_xlfn.XLOOKUP($A256,Odyssey_data!$A$2:$A$507,Odyssey_data!L$2:L$507)="@#@","Manual Entry Req",_xlfn.XLOOKUP($A256,Odyssey_data!$A$2:$A$507,Odyssey_data!L$2:L$507)),MAD_PS1[[#This Row],[M10 : Application Description]]))</f>
        <v xml:space="preserve">
Web based form for new resellers applications (request to become Ingram Micro reseller)
</v>
      </c>
      <c r="M256" s="75" t="str">
        <f>IF($AR256="N",IF(MAD_PS1[[#This Row],[L1 Capability Map]]="@#@","Manual Entry Req",MAD_PS1[[#This Row],[L1 Capability Map]]),IF(MAD_PS1[[#This Row],[L1 Capability Map]]="@#@",IF(_xlfn.XLOOKUP($A256,Odyssey_data!$A$2:$A$507,Odyssey_data!M$2:M$507)="@#@","Manual Entry Req",_xlfn.XLOOKUP($A256,Odyssey_data!$A$2:$A$507,Odyssey_data!M$2:M$507)),MAD_PS1[[#This Row],[L1 Capability Map]]))</f>
        <v>Manual Entry Req</v>
      </c>
      <c r="N256" s="75" t="str">
        <f>IF($AR256="N",IF(MAD_PS1[[#This Row],[L2 Capability]]="@#@","Manual Entry Req",MAD_PS1[[#This Row],[L2 Capability]]),IF(MAD_PS1[[#This Row],[L2 Capability]]="@#@",IF(_xlfn.XLOOKUP($A256,Odyssey_data!$A$2:$A$507,Odyssey_data!N$2:N$507)="@#@","Manual Entry Req",_xlfn.XLOOKUP($A256,Odyssey_data!$A$2:$A$507,Odyssey_data!N$2:N$507)),MAD_PS1[[#This Row],[L2 Capability]]))</f>
        <v>Manual Entry Req</v>
      </c>
      <c r="O256" s="75" t="str">
        <f>IF($AR256="N",IF(MAD_PS1[[#This Row],[L3 Capability]]="@#@","Manual Entry Req",MAD_PS1[[#This Row],[L3 Capability]]),IF(MAD_PS1[[#This Row],[L3 Capability]]="@#@",IF(_xlfn.XLOOKUP($A256,Odyssey_data!$A$2:$A$507,Odyssey_data!O$2:O$507)="@#@","Manual Entry Req",_xlfn.XLOOKUP($A256,Odyssey_data!$A$2:$A$507,Odyssey_data!O$2:O$507)),MAD_PS1[[#This Row],[L3 Capability]]))</f>
        <v>Manual Entry Req</v>
      </c>
      <c r="P256" s="75" t="str">
        <f>IF($AR256="N",IF(MAD_PS1[[#This Row],[L4 Capability]]="@#@","Manual Entry Req",MAD_PS1[[#This Row],[L4 Capability]]),IF(MAD_PS1[[#This Row],[L4 Capability]]="@#@",IF(_xlfn.XLOOKUP($A256,Odyssey_data!$A$2:$A$507,Odyssey_data!P$2:P$507)="@#@","Manual Entry Req",_xlfn.XLOOKUP($A256,Odyssey_data!$A$2:$A$507,Odyssey_data!P$2:P$507)),MAD_PS1[[#This Row],[L4 Capability]]))</f>
        <v>Manual Entry Req</v>
      </c>
      <c r="Q256" s="75" t="str">
        <f>IF($AR256="N",IF(MAD_PS1[[#This Row],[Remarks()]]="@#@","Manual Entry Req",MAD_PS1[[#This Row],[Remarks()]]),IF(MAD_PS1[[#This Row],[Remarks()]]="@#@",IF(_xlfn.XLOOKUP($A256,Odyssey_data!$A$2:$A$507,Odyssey_data!Q$2:Q$507)="@#@","Manual Entry Req",_xlfn.XLOOKUP($A256,Odyssey_data!$A$2:$A$507,Odyssey_data!Q$2:Q$507)),MAD_PS1[[#This Row],[Remarks()]]))</f>
        <v>Manual Entry Req</v>
      </c>
      <c r="R256" s="75" t="str">
        <f>IF($AR2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6,Odyssey_data!$A$2:$A$507,Odyssey_data!R$2:R$507)="@#@","Manual Entry Req",_xlfn.XLOOKUP($A256,Odyssey_data!$A$2:$A$507,Odyssey_data!R$2:R$507)),MAD_PS1[[#This Row],[BCR1 : The extent to which application supports business operations]]))</f>
        <v>Manual Entry Req</v>
      </c>
      <c r="S256" s="75" t="str">
        <f>IF($AR2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6,Odyssey_data!$A$2:$A$507,Odyssey_data!S$2:S$507)="@#@","Manual Entry Req",_xlfn.XLOOKUP($A256,Odyssey_data!$A$2:$A$507,Odyssey_data!S$2:S$507)),MAD_PS1[[#This Row],[BCR2 : Please indicate the business impact due to the application''s non-availability ]]))</f>
        <v xml:space="preserve">
</v>
      </c>
      <c r="T256" s="75" t="str">
        <f>IF($AR256="N",IF(MAD_PS1[[#This Row],[BCR3 : Business Data Criticality]]="@#@","Manual Entry Req",MAD_PS1[[#This Row],[BCR3 : Business Data Criticality]]),IF(MAD_PS1[[#This Row],[BCR3 : Business Data Criticality]]="@#@",IF(_xlfn.XLOOKUP($A256,Odyssey_data!$A$2:$A$507,Odyssey_data!T$2:T$507)="@#@","Manual Entry Req",_xlfn.XLOOKUP($A256,Odyssey_data!$A$2:$A$507,Odyssey_data!T$2:T$507)),MAD_PS1[[#This Row],[BCR3 : Business Data Criticality]]))</f>
        <v>Manual Entry Req</v>
      </c>
      <c r="U256" s="75">
        <f>IF($AR256="N",IF(MAD_PS1[[#This Row],[BCR4 : Please indicate the user base]]="@#@","Manual Entry Req",MAD_PS1[[#This Row],[BCR4 : Please indicate the user base]]),IF(MAD_PS1[[#This Row],[BCR4 : Please indicate the user base]]="@#@",IF(_xlfn.XLOOKUP($A256,Odyssey_data!$A$2:$A$507,Odyssey_data!U$2:U$507)="@#@","Manual Entry Req",_xlfn.XLOOKUP($A256,Odyssey_data!$A$2:$A$507,Odyssey_data!U$2:U$507)),MAD_PS1[[#This Row],[BCR4 : Please indicate the user base]]))</f>
        <v>5</v>
      </c>
      <c r="V256" s="75" t="str">
        <f>IF($AR256="N",IF(MAD_PS1[[#This Row],[AC1 : Categorize Interfaces]]="@#@","Manual Entry Req",MAD_PS1[[#This Row],[AC1 : Categorize Interfaces]]),IF(MAD_PS1[[#This Row],[AC1 : Categorize Interfaces]]="@#@",IF(_xlfn.XLOOKUP($A256,Odyssey_data!$A$2:$A$507,Odyssey_data!V$2:V$507)="@#@","Manual Entry Req",_xlfn.XLOOKUP($A256,Odyssey_data!$A$2:$A$507,Odyssey_data!V$2:V$507)),MAD_PS1[[#This Row],[AC1 : Categorize Interfaces]]))</f>
        <v>Manual Entry Req</v>
      </c>
      <c r="W256" s="75" t="str">
        <f>IF($AR256="N",IF(MAD_PS1[[#This Row],[AC2 : Diversity of Database(s)]]="@#@","Manual Entry Req",MAD_PS1[[#This Row],[AC2 : Diversity of Database(s)]]),IF(MAD_PS1[[#This Row],[AC2 : Diversity of Database(s)]]="@#@",IF(_xlfn.XLOOKUP($A256,Odyssey_data!$A$2:$A$507,Odyssey_data!W$2:W$507)="@#@","Manual Entry Req",_xlfn.XLOOKUP($A256,Odyssey_data!$A$2:$A$507,Odyssey_data!W$2:W$507)),MAD_PS1[[#This Row],[AC2 : Diversity of Database(s)]]))</f>
        <v>Manual Entry Req</v>
      </c>
      <c r="X256" s="75" t="str">
        <f>IF($AR256="N",IF(MAD_PS1[[#This Row],[AC3 : Diversity of software languages]]="@#@","Manual Entry Req",MAD_PS1[[#This Row],[AC3 : Diversity of software languages]]),IF(MAD_PS1[[#This Row],[AC3 : Diversity of software languages]]="@#@",IF(_xlfn.XLOOKUP($A256,Odyssey_data!$A$2:$A$507,Odyssey_data!X$2:X$507)="@#@","Manual Entry Req",_xlfn.XLOOKUP($A256,Odyssey_data!$A$2:$A$507,Odyssey_data!X$2:X$507)),MAD_PS1[[#This Row],[AC3 : Diversity of software languages]]))</f>
        <v>Manual Entry Req</v>
      </c>
      <c r="Y256" s="75" t="str">
        <f>IF($AR256="N",IF(MAD_PS1[[#This Row],[AM1 : Vendor Support available]]="@#@","Manual Entry Req",MAD_PS1[[#This Row],[AM1 : Vendor Support available]]),IF(MAD_PS1[[#This Row],[AM1 : Vendor Support available]]="@#@",IF(_xlfn.XLOOKUP($A256,Odyssey_data!$A$2:$A$507,Odyssey_data!Y$2:Y$507)="@#@","Manual Entry Req",_xlfn.XLOOKUP($A256,Odyssey_data!$A$2:$A$507,Odyssey_data!Y$2:Y$507)),MAD_PS1[[#This Row],[AM1 : Vendor Support available]]))</f>
        <v>Business Operations</v>
      </c>
      <c r="Z256" s="75" t="str">
        <f>IF($AR256="N",IF(MAD_PS1[[#This Row],[AM2 : Availability of skills required to support the system]]="@#@","Manual Entry Req",MAD_PS1[[#This Row],[AM2 : Availability of skills required to support the system]]),IF(MAD_PS1[[#This Row],[AM2 : Availability of skills required to support the system]]="@#@",IF(_xlfn.XLOOKUP($A256,Odyssey_data!$A$2:$A$507,Odyssey_data!Z$2:Z$507)="@#@","Manual Entry Req",_xlfn.XLOOKUP($A256,Odyssey_data!$A$2:$A$507,Odyssey_data!Z$2:Z$507)),MAD_PS1[[#This Row],[AM2 : Availability of skills required to support the system]]))</f>
        <v>Manual Entry Req</v>
      </c>
      <c r="AA256" s="75" t="str">
        <f>IF($AR256="N",IF(MAD_PS1[[#This Row],[AM3 : Documents Available]]="@#@","Manual Entry Req",MAD_PS1[[#This Row],[AM3 : Documents Available]]),IF(MAD_PS1[[#This Row],[AM3 : Documents Available]]="@#@",IF(_xlfn.XLOOKUP($A256,Odyssey_data!$A$2:$A$507,Odyssey_data!AA$2:AA$507)="@#@","Manual Entry Req",_xlfn.XLOOKUP($A256,Odyssey_data!$A$2:$A$507,Odyssey_data!AA$2:AA$507)),MAD_PS1[[#This Row],[AM3 : Documents Available]]))</f>
        <v>Manual Entry Req</v>
      </c>
      <c r="AB256" s="75" t="str">
        <f>IF($AR256="N",IF(MAD_PS1[[#This Row],[AM4 : Lifecycle Stage of the application for Risk]]="@#@","Manual Entry Req",MAD_PS1[[#This Row],[AM4 : Lifecycle Stage of the application for Risk]]),IF(MAD_PS1[[#This Row],[AM4 : Lifecycle Stage of the application for Risk]]="@#@",IF(_xlfn.XLOOKUP($A256,Odyssey_data!$A$2:$A$507,Odyssey_data!AB$2:AB$507)="@#@","Manual Entry Req",_xlfn.XLOOKUP($A256,Odyssey_data!$A$2:$A$507,Odyssey_data!AB$2:AB$507)),MAD_PS1[[#This Row],[AM4 : Lifecycle Stage of the application for Risk]]))</f>
        <v>Invest</v>
      </c>
      <c r="AC256" s="75" t="str">
        <f>IF($AR256="N",IF(MAD_PS1[[#This Row],[AC1 : Implementation Cost]]="@#@","Manual Entry Req",MAD_PS1[[#This Row],[AC1 : Implementation Cost]]),IF(MAD_PS1[[#This Row],[AC1 : Implementation Cost]]="@#@",IF(_xlfn.XLOOKUP($A256,Odyssey_data!$A$2:$A$507,Odyssey_data!AC$2:AC$507)="@#@","Manual Entry Req",_xlfn.XLOOKUP($A256,Odyssey_data!$A$2:$A$507,Odyssey_data!AC$2:AC$507)),MAD_PS1[[#This Row],[AC1 : Implementation Cost]]))</f>
        <v>Manual Entry Req</v>
      </c>
      <c r="AD256" s="75" t="str">
        <f>IF($AR256="N",IF(MAD_PS1[[#This Row],[AC2 : Licence Cost]]="@#@","Manual Entry Req",MAD_PS1[[#This Row],[AC2 : Licence Cost]]),IF(MAD_PS1[[#This Row],[AC2 : Licence Cost]]="@#@",IF(_xlfn.XLOOKUP($A256,Odyssey_data!$A$2:$A$507,Odyssey_data!AD$2:AD$507)="@#@","Manual Entry Req",_xlfn.XLOOKUP($A256,Odyssey_data!$A$2:$A$507,Odyssey_data!AD$2:AD$507)),MAD_PS1[[#This Row],[AC2 : Licence Cost]]))</f>
        <v>Manual Entry Req</v>
      </c>
      <c r="AE256" s="75" t="str">
        <f>IF($AR256="N",IF(MAD_PS1[[#This Row],[AC3 : Annual Maintenance Cost/Support Cost]]="@#@","Manual Entry Req",MAD_PS1[[#This Row],[AC3 : Annual Maintenance Cost/Support Cost]]),IF(MAD_PS1[[#This Row],[AC3 : Annual Maintenance Cost/Support Cost]]="@#@",IF(_xlfn.XLOOKUP($A256,Odyssey_data!$A$2:$A$507,Odyssey_data!AE$2:AE$507)="@#@","Manual Entry Req",_xlfn.XLOOKUP($A256,Odyssey_data!$A$2:$A$507,Odyssey_data!AE$2:AE$507)),MAD_PS1[[#This Row],[AC3 : Annual Maintenance Cost/Support Cost]]))</f>
        <v xml:space="preserve">Less than $1000 </v>
      </c>
      <c r="AF256" s="75" t="str">
        <f>IF($AR256="N",IF(MAD_PS1[[#This Row],[ACR1 : Is Application Virtualized]]="@#@","Manual Entry Req",MAD_PS1[[#This Row],[ACR1 : Is Application Virtualized]]),IF(MAD_PS1[[#This Row],[ACR1 : Is Application Virtualized]]="@#@",IF(_xlfn.XLOOKUP($A256,Odyssey_data!$A$2:$A$507,Odyssey_data!AF$2:AF$507)="@#@","Manual Entry Req",_xlfn.XLOOKUP($A256,Odyssey_data!$A$2:$A$507,Odyssey_data!AF$2:AF$507)),MAD_PS1[[#This Row],[ACR1 : Is Application Virtualized]]))</f>
        <v>Manual Entry Req</v>
      </c>
      <c r="AG256" s="75" t="str">
        <f>IF($AR2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6,Odyssey_data!$A$2:$A$507,Odyssey_data!AG$2:AG$507)="@#@","Manual Entry Req",_xlfn.XLOOKUP($A256,Odyssey_data!$A$2:$A$507,Odyssey_data!AG$2:AG$507)),MAD_PS1[[#This Row],[ACR2 : Does the Application Support loosely coupled N tier Architecture &amp; Abstraction]]))</f>
        <v>Manual Entry Req</v>
      </c>
      <c r="AH256" s="75" t="str">
        <f>IF($AR256="N",IF(MAD_PS1[[#This Row],[ACR3 : Does it provide Micro Services / Coarse Grain APIs]]="@#@","Manual Entry Req",MAD_PS1[[#This Row],[ACR3 : Does it provide Micro Services / Coarse Grain APIs]]),IF(MAD_PS1[[#This Row],[ACR3 : Does it provide Micro Services / Coarse Grain APIs]]="@#@",IF(_xlfn.XLOOKUP($A256,Odyssey_data!$A$2:$A$507,Odyssey_data!AH$2:AH$507)="@#@","Manual Entry Req",_xlfn.XLOOKUP($A256,Odyssey_data!$A$2:$A$507,Odyssey_data!AH$2:AH$507)),MAD_PS1[[#This Row],[ACR3 : Does it provide Micro Services / Coarse Grain APIs]]))</f>
        <v>Manual Entry Req</v>
      </c>
      <c r="AI256" s="75" t="str">
        <f>IF($AR256="N",IF(MAD_PS1[[#This Row],[ACR4 : Does the host regulatory environment allows moving to cloud]]="@#@","Manual Entry Req",MAD_PS1[[#This Row],[ACR4 : Does the host regulatory environment allows moving to cloud]]),IF(MAD_PS1[[#This Row],[ACR4 : Does the host regulatory environment allows moving to cloud]]="@#@",IF(_xlfn.XLOOKUP($A256,Odyssey_data!$A$2:$A$507,Odyssey_data!AI$2:AI$507)="@#@","Manual Entry Req",_xlfn.XLOOKUP($A256,Odyssey_data!$A$2:$A$507,Odyssey_data!AI$2:AI$507)),MAD_PS1[[#This Row],[ACR4 : Does the host regulatory environment allows moving to cloud]]))</f>
        <v>Manual Entry Req</v>
      </c>
      <c r="AJ256" s="75" t="str">
        <f>MAD_PS1[[#This Row],[Which Part? (Part 1 or Part 2)]]</f>
        <v>Part 1</v>
      </c>
      <c r="AK256" s="75">
        <f>MAD_PS1[[#This Row],[Data Received]]</f>
        <v>0</v>
      </c>
      <c r="AL256" s="75">
        <f>MAD_PS1[[#This Row],[Data Updated?]]</f>
        <v>0</v>
      </c>
      <c r="AM256" s="75" t="e">
        <f>MAD_PS1[[#This Row],[Potential duplicates]]</f>
        <v>#N/A</v>
      </c>
      <c r="AN256" s="75" t="e">
        <f>MAD_PS1[[#This Row],[Remarks]]</f>
        <v>#N/A</v>
      </c>
      <c r="AO256" s="75" t="str">
        <f>MAD_PS1[[#This Row],[Staus of Data Input]]</f>
        <v>Data Available</v>
      </c>
      <c r="AP256" s="75" t="str">
        <f>MAD_PS1[[#This Row],[Portfolio]]</f>
        <v>Dealer Management</v>
      </c>
      <c r="AQ256" s="75" t="e">
        <f>MAD_PS1[[#This Row],[Only CTM]]</f>
        <v>#N/A</v>
      </c>
      <c r="AR256" s="74" t="str">
        <f>IF(ISERROR(_xlfn.XLOOKUP(MAD_PS2[[#This Row],[Source ID]],Odyssey_data[Source ID],Odyssey_data[M1 : Name of All Applications])),"N","Y")</f>
        <v>Y</v>
      </c>
    </row>
    <row r="257" spans="1:44" ht="285" hidden="1" x14ac:dyDescent="0.25">
      <c r="A257" s="75" t="str">
        <f>MAD_PS1[[#This Row],[Source ID]]</f>
        <v>S3.435</v>
      </c>
      <c r="B257" s="75" t="str">
        <f>MAD_PS1[[#This Row],[M1 : Name of All Applications]]</f>
        <v>Retail-Tool (SKU Pricing, PXREF, SKU Pricelist Management)</v>
      </c>
      <c r="C257" s="75" t="str">
        <f>IF($AR257="N",IF(MAD_PS1[[#This Row],[Region]]="@#@","Manual Entry Req",MAD_PS1[[#This Row],[Region]]),IF(MAD_PS1[[#This Row],[Region]]="@#@",IF(_xlfn.XLOOKUP($A257,Odyssey_data!$A$2:$A$507,Odyssey_data!C$2:C$507)="@#@","Manual Entry Req",_xlfn.XLOOKUP($A257,Odyssey_data!$A$2:$A$507,Odyssey_data!C$2:C$507)),MAD_PS1[[#This Row],[Region]]))</f>
        <v>EMEA</v>
      </c>
      <c r="D257" s="75" t="str">
        <f>IF($AR257="N",IF(MAD_PS1[[#This Row],[Identify Current Region Owner]]="@#@","Manual Entry Req",MAD_PS1[[#This Row],[Identify Current Region Owner]]),IF(MAD_PS1[[#This Row],[Identify Current Region Owner]]="@#@",IF(_xlfn.XLOOKUP($A257,Odyssey_data!$A$2:$A$507,Odyssey_data!D$2:D$507)="@#@","Manual Entry Req",_xlfn.XLOOKUP($A257,Odyssey_data!$A$2:$A$507,Odyssey_data!D$2:D$507)),MAD_PS1[[#This Row],[Identify Current Region Owner]]))</f>
        <v>Manual Entry Req</v>
      </c>
      <c r="E257" s="75" t="str">
        <f>IF($AR257="N",IF(MAD_PS1[[#This Row],[M2: Confirm Application Status]]="@#@","Manual Entry Req",MAD_PS1[[#This Row],[M2: Confirm Application Status]]),IF(MAD_PS1[[#This Row],[M2: Confirm Application Status]]="@#@",IF(_xlfn.XLOOKUP($A257,Odyssey_data!$A$2:$A$507,Odyssey_data!E$2:E$507)="@#@","Manual Entry Req",_xlfn.XLOOKUP($A257,Odyssey_data!$A$2:$A$507,Odyssey_data!E$2:E$507)),MAD_PS1[[#This Row],[M2: Confirm Application Status]]))</f>
        <v>Active</v>
      </c>
      <c r="F257" s="75" t="str">
        <f>IF($AR257="N",IF(MAD_PS1[[#This Row],[M3 : Application User Group]]="@#@","Manual Entry Req",MAD_PS1[[#This Row],[M3 : Application User Group]]),IF(MAD_PS1[[#This Row],[M3 : Application User Group]]="@#@",IF(_xlfn.XLOOKUP($A257,Odyssey_data!$A$2:$A$507,Odyssey_data!F$2:F$507)="@#@","Manual Entry Req",_xlfn.XLOOKUP($A257,Odyssey_data!$A$2:$A$507,Odyssey_data!F$2:F$507)),MAD_PS1[[#This Row],[M3 : Application User Group]]))</f>
        <v>Sales</v>
      </c>
      <c r="G257" s="75" t="str">
        <f>IF($AR257="N",IF(MAD_PS1[[#This Row],[M5 : Application Built]]="@#@","Manual Entry Req",MAD_PS1[[#This Row],[M5 : Application Built]]),IF(MAD_PS1[[#This Row],[M5 : Application Built]]="@#@",IF(_xlfn.XLOOKUP($A257,Odyssey_data!$A$2:$A$507,Odyssey_data!G$2:G$507)="@#@","Manual Entry Req",_xlfn.XLOOKUP($A257,Odyssey_data!$A$2:$A$507,Odyssey_data!G$2:G$507)),MAD_PS1[[#This Row],[M5 : Application Built]]))</f>
        <v>Homegrown</v>
      </c>
      <c r="H257" s="75" t="str">
        <f>IF($AR257="N",IF(MAD_PS1[[#This Row],[M6 : Application Stack / Technology]]="@#@","Manual Entry Req",MAD_PS1[[#This Row],[M6 : Application Stack / Technology]]),IF(MAD_PS1[[#This Row],[M6 : Application Stack / Technology]]="@#@",IF(_xlfn.XLOOKUP($A257,Odyssey_data!$A$2:$A$507,Odyssey_data!H$2:H$507)="@#@","Manual Entry Req",_xlfn.XLOOKUP($A257,Odyssey_data!$A$2:$A$507,Odyssey_data!H$2:H$507)),MAD_PS1[[#This Row],[M6 : Application Stack / Technology]]))</f>
        <v>MS Access</v>
      </c>
      <c r="I257" s="75" t="str">
        <f>IF($AR257="N",IF(MAD_PS1[[#This Row],[M7 : Primary Access Channels]]="@#@","Manual Entry Req",MAD_PS1[[#This Row],[M7 : Primary Access Channels]]),IF(MAD_PS1[[#This Row],[M7 : Primary Access Channels]]="@#@",IF(_xlfn.XLOOKUP($A257,Odyssey_data!$A$2:$A$507,Odyssey_data!I$2:I$507)="@#@","Manual Entry Req",_xlfn.XLOOKUP($A257,Odyssey_data!$A$2:$A$507,Odyssey_data!I$2:I$507)),MAD_PS1[[#This Row],[M7 : Primary Access Channels]]))</f>
        <v>Other</v>
      </c>
      <c r="J257" s="75" t="str">
        <f>IF($AR257="N",IF(MAD_PS1[[#This Row],[M8 : Application Deployement]]="@#@","Manual Entry Req",MAD_PS1[[#This Row],[M8 : Application Deployement]]),IF(MAD_PS1[[#This Row],[M8 : Application Deployement]]="@#@",IF(_xlfn.XLOOKUP($A257,Odyssey_data!$A$2:$A$507,Odyssey_data!J$2:J$507)="@#@","Manual Entry Req",_xlfn.XLOOKUP($A257,Odyssey_data!$A$2:$A$507,Odyssey_data!J$2:J$507)),MAD_PS1[[#This Row],[M8 : Application Deployement]]))</f>
        <v>On-prem</v>
      </c>
      <c r="K257" s="75" t="str">
        <f>IF($AR257="N",IF(MAD_PS1[[#This Row],[M9 : Application Architecture Type]]="@#@","Manual Entry Req",MAD_PS1[[#This Row],[M9 : Application Architecture Type]]),IF(MAD_PS1[[#This Row],[M9 : Application Architecture Type]]="@#@",IF(_xlfn.XLOOKUP($A257,Odyssey_data!$A$2:$A$507,Odyssey_data!K$2:K$507)="@#@","Manual Entry Req",_xlfn.XLOOKUP($A257,Odyssey_data!$A$2:$A$507,Odyssey_data!K$2:K$507)),MAD_PS1[[#This Row],[M9 : Application Architecture Type]]))</f>
        <v>Monolith</v>
      </c>
      <c r="L257" s="75" t="str">
        <f>IF($AR257="N",IF(MAD_PS1[[#This Row],[M10 : Application Description]]="@#@","Manual Entry Req",MAD_PS1[[#This Row],[M10 : Application Description]]),IF(MAD_PS1[[#This Row],[M10 : Application Description]]="@#@",IF(_xlfn.XLOOKUP($A257,Odyssey_data!$A$2:$A$507,Odyssey_data!L$2:L$507)="@#@","Manual Entry Req",_xlfn.XLOOKUP($A257,Odyssey_data!$A$2:$A$507,Odyssey_data!L$2:L$507)),MAD_PS1[[#This Row],[M10 : Application Description]]))</f>
        <v xml:space="preserve">functional: for manage Trasnfer Retail-Orders (included divider to branches) to IMPulse over IMCA (Generate Orders), manage pricelist, read EDI-orders and generate base data  to transfer IMPulse over IMCA (Generate Orders)   technical: MS-Access mdb Linked (ODBC) SQL-Tables;  locally tables Access over VBA/ADO; needed resources: SQL-Server (DSS/local data), File-Server, sFTP    common issues: missing rights, missing ODBC-Connection; resources not available
</v>
      </c>
      <c r="M257" s="75" t="str">
        <f>IF($AR257="N",IF(MAD_PS1[[#This Row],[L1 Capability Map]]="@#@","Manual Entry Req",MAD_PS1[[#This Row],[L1 Capability Map]]),IF(MAD_PS1[[#This Row],[L1 Capability Map]]="@#@",IF(_xlfn.XLOOKUP($A257,Odyssey_data!$A$2:$A$507,Odyssey_data!M$2:M$507)="@#@","Manual Entry Req",_xlfn.XLOOKUP($A257,Odyssey_data!$A$2:$A$507,Odyssey_data!M$2:M$507)),MAD_PS1[[#This Row],[L1 Capability Map]]))</f>
        <v>Sales</v>
      </c>
      <c r="N257" s="75" t="str">
        <f>IF($AR257="N",IF(MAD_PS1[[#This Row],[L2 Capability]]="@#@","Manual Entry Req",MAD_PS1[[#This Row],[L2 Capability]]),IF(MAD_PS1[[#This Row],[L2 Capability]]="@#@",IF(_xlfn.XLOOKUP($A257,Odyssey_data!$A$2:$A$507,Odyssey_data!N$2:N$507)="@#@","Manual Entry Req",_xlfn.XLOOKUP($A257,Odyssey_data!$A$2:$A$507,Odyssey_data!N$2:N$507)),MAD_PS1[[#This Row],[L2 Capability]]))</f>
        <v>Orders</v>
      </c>
      <c r="O257" s="75" t="str">
        <f>IF($AR257="N",IF(MAD_PS1[[#This Row],[L3 Capability]]="@#@","Manual Entry Req",MAD_PS1[[#This Row],[L3 Capability]]),IF(MAD_PS1[[#This Row],[L3 Capability]]="@#@",IF(_xlfn.XLOOKUP($A257,Odyssey_data!$A$2:$A$507,Odyssey_data!O$2:O$507)="@#@","Manual Entry Req",_xlfn.XLOOKUP($A257,Odyssey_data!$A$2:$A$507,Odyssey_data!O$2:O$507)),MAD_PS1[[#This Row],[L3 Capability]]))</f>
        <v>EcomOrders</v>
      </c>
      <c r="P257" s="75" t="str">
        <f>IF($AR257="N",IF(MAD_PS1[[#This Row],[L4 Capability]]="@#@","Manual Entry Req",MAD_PS1[[#This Row],[L4 Capability]]),IF(MAD_PS1[[#This Row],[L4 Capability]]="@#@",IF(_xlfn.XLOOKUP($A257,Odyssey_data!$A$2:$A$507,Odyssey_data!P$2:P$507)="@#@","Manual Entry Req",_xlfn.XLOOKUP($A257,Odyssey_data!$A$2:$A$507,Odyssey_data!P$2:P$507)),MAD_PS1[[#This Row],[L4 Capability]]))</f>
        <v>Standard Stocking Orders: EDI/XMLs</v>
      </c>
      <c r="Q257" s="75" t="str">
        <f>IF($AR257="N",IF(MAD_PS1[[#This Row],[Remarks()]]="@#@","Manual Entry Req",MAD_PS1[[#This Row],[Remarks()]]),IF(MAD_PS1[[#This Row],[Remarks()]]="@#@",IF(_xlfn.XLOOKUP($A257,Odyssey_data!$A$2:$A$507,Odyssey_data!Q$2:Q$507)="@#@","Manual Entry Req",_xlfn.XLOOKUP($A257,Odyssey_data!$A$2:$A$507,Odyssey_data!Q$2:Q$507)),MAD_PS1[[#This Row],[Remarks()]]))</f>
        <v>Manual Entry Req</v>
      </c>
      <c r="R257" s="75" t="str">
        <f>IF($AR2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7,Odyssey_data!$A$2:$A$507,Odyssey_data!R$2:R$507)="@#@","Manual Entry Req",_xlfn.XLOOKUP($A257,Odyssey_data!$A$2:$A$507,Odyssey_data!R$2:R$507)),MAD_PS1[[#This Row],[BCR1 : The extent to which application supports business operations]]))</f>
        <v>Customer Operations</v>
      </c>
      <c r="S257" s="75" t="str">
        <f>IF($AR2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7,Odyssey_data!$A$2:$A$507,Odyssey_data!S$2:S$507)="@#@","Manual Entry Req",_xlfn.XLOOKUP($A257,Odyssey_data!$A$2:$A$507,Odyssey_data!S$2:S$507)),MAD_PS1[[#This Row],[BCR2 : Please indicate the business impact due to the application''s non-availability ]]))</f>
        <v xml:space="preserve">Critical
</v>
      </c>
      <c r="T257" s="75" t="str">
        <f>IF($AR257="N",IF(MAD_PS1[[#This Row],[BCR3 : Business Data Criticality]]="@#@","Manual Entry Req",MAD_PS1[[#This Row],[BCR3 : Business Data Criticality]]),IF(MAD_PS1[[#This Row],[BCR3 : Business Data Criticality]]="@#@",IF(_xlfn.XLOOKUP($A257,Odyssey_data!$A$2:$A$507,Odyssey_data!T$2:T$507)="@#@","Manual Entry Req",_xlfn.XLOOKUP($A257,Odyssey_data!$A$2:$A$507,Odyssey_data!T$2:T$507)),MAD_PS1[[#This Row],[BCR3 : Business Data Criticality]]))</f>
        <v>Non Confidential</v>
      </c>
      <c r="U257" s="75" t="str">
        <f>IF($AR257="N",IF(MAD_PS1[[#This Row],[BCR4 : Please indicate the user base]]="@#@","Manual Entry Req",MAD_PS1[[#This Row],[BCR4 : Please indicate the user base]]),IF(MAD_PS1[[#This Row],[BCR4 : Please indicate the user base]]="@#@",IF(_xlfn.XLOOKUP($A257,Odyssey_data!$A$2:$A$507,Odyssey_data!U$2:U$507)="@#@","Manual Entry Req",_xlfn.XLOOKUP($A257,Odyssey_data!$A$2:$A$507,Odyssey_data!U$2:U$507)),MAD_PS1[[#This Row],[BCR4 : Please indicate the user base]]))</f>
        <v xml:space="preserve">0-50
</v>
      </c>
      <c r="V257" s="75" t="str">
        <f>IF($AR257="N",IF(MAD_PS1[[#This Row],[AC1 : Categorize Interfaces]]="@#@","Manual Entry Req",MAD_PS1[[#This Row],[AC1 : Categorize Interfaces]]),IF(MAD_PS1[[#This Row],[AC1 : Categorize Interfaces]]="@#@",IF(_xlfn.XLOOKUP($A257,Odyssey_data!$A$2:$A$507,Odyssey_data!V$2:V$507)="@#@","Manual Entry Req",_xlfn.XLOOKUP($A257,Odyssey_data!$A$2:$A$507,Odyssey_data!V$2:V$507)),MAD_PS1[[#This Row],[AC1 : Categorize Interfaces]]))</f>
        <v>Medium number of incoming/outgoing linkages (5-10)</v>
      </c>
      <c r="W257" s="75" t="str">
        <f>IF($AR257="N",IF(MAD_PS1[[#This Row],[AC2 : Diversity of Database(s)]]="@#@","Manual Entry Req",MAD_PS1[[#This Row],[AC2 : Diversity of Database(s)]]),IF(MAD_PS1[[#This Row],[AC2 : Diversity of Database(s)]]="@#@",IF(_xlfn.XLOOKUP($A257,Odyssey_data!$A$2:$A$507,Odyssey_data!W$2:W$507)="@#@","Manual Entry Req",_xlfn.XLOOKUP($A257,Odyssey_data!$A$2:$A$507,Odyssey_data!W$2:W$507)),MAD_PS1[[#This Row],[AC2 : Diversity of Database(s)]]))</f>
        <v xml:space="preserve">Single database type
</v>
      </c>
      <c r="X257" s="75" t="str">
        <f>IF($AR257="N",IF(MAD_PS1[[#This Row],[AC3 : Diversity of software languages]]="@#@","Manual Entry Req",MAD_PS1[[#This Row],[AC3 : Diversity of software languages]]),IF(MAD_PS1[[#This Row],[AC3 : Diversity of software languages]]="@#@",IF(_xlfn.XLOOKUP($A257,Odyssey_data!$A$2:$A$507,Odyssey_data!X$2:X$507)="@#@","Manual Entry Req",_xlfn.XLOOKUP($A257,Odyssey_data!$A$2:$A$507,Odyssey_data!X$2:X$507)),MAD_PS1[[#This Row],[AC3 : Diversity of software languages]]))</f>
        <v>2-3 dominant languages/technologies used</v>
      </c>
      <c r="Y257" s="75" t="str">
        <f>IF($AR257="N",IF(MAD_PS1[[#This Row],[AM1 : Vendor Support available]]="@#@","Manual Entry Req",MAD_PS1[[#This Row],[AM1 : Vendor Support available]]),IF(MAD_PS1[[#This Row],[AM1 : Vendor Support available]]="@#@",IF(_xlfn.XLOOKUP($A257,Odyssey_data!$A$2:$A$507,Odyssey_data!Y$2:Y$507)="@#@","Manual Entry Req",_xlfn.XLOOKUP($A257,Odyssey_data!$A$2:$A$507,Odyssey_data!Y$2:Y$507)),MAD_PS1[[#This Row],[AM1 : Vendor Support available]]))</f>
        <v>Other</v>
      </c>
      <c r="Z257" s="75" t="str">
        <f>IF($AR257="N",IF(MAD_PS1[[#This Row],[AM2 : Availability of skills required to support the system]]="@#@","Manual Entry Req",MAD_PS1[[#This Row],[AM2 : Availability of skills required to support the system]]),IF(MAD_PS1[[#This Row],[AM2 : Availability of skills required to support the system]]="@#@",IF(_xlfn.XLOOKUP($A257,Odyssey_data!$A$2:$A$507,Odyssey_data!Z$2:Z$507)="@#@","Manual Entry Req",_xlfn.XLOOKUP($A257,Odyssey_data!$A$2:$A$507,Odyssey_data!Z$2:Z$507)),MAD_PS1[[#This Row],[AM2 : Availability of skills required to support the system]]))</f>
        <v>Standard skill set</v>
      </c>
      <c r="AA257" s="75" t="str">
        <f>IF($AR257="N",IF(MAD_PS1[[#This Row],[AM3 : Documents Available]]="@#@","Manual Entry Req",MAD_PS1[[#This Row],[AM3 : Documents Available]]),IF(MAD_PS1[[#This Row],[AM3 : Documents Available]]="@#@",IF(_xlfn.XLOOKUP($A257,Odyssey_data!$A$2:$A$507,Odyssey_data!AA$2:AA$507)="@#@","Manual Entry Req",_xlfn.XLOOKUP($A257,Odyssey_data!$A$2:$A$507,Odyssey_data!AA$2:AA$507)),MAD_PS1[[#This Row],[AM3 : Documents Available]]))</f>
        <v xml:space="preserve">
 Does not exist
</v>
      </c>
      <c r="AB257" s="75" t="str">
        <f>IF($AR257="N",IF(MAD_PS1[[#This Row],[AM4 : Lifecycle Stage of the application for Risk]]="@#@","Manual Entry Req",MAD_PS1[[#This Row],[AM4 : Lifecycle Stage of the application for Risk]]),IF(MAD_PS1[[#This Row],[AM4 : Lifecycle Stage of the application for Risk]]="@#@",IF(_xlfn.XLOOKUP($A257,Odyssey_data!$A$2:$A$507,Odyssey_data!AB$2:AB$507)="@#@","Manual Entry Req",_xlfn.XLOOKUP($A257,Odyssey_data!$A$2:$A$507,Odyssey_data!AB$2:AB$507)),MAD_PS1[[#This Row],[AM4 : Lifecycle Stage of the application for Risk]]))</f>
        <v>Steady State</v>
      </c>
      <c r="AC257" s="75" t="str">
        <f>IF($AR257="N",IF(MAD_PS1[[#This Row],[AC1 : Implementation Cost]]="@#@","Manual Entry Req",MAD_PS1[[#This Row],[AC1 : Implementation Cost]]),IF(MAD_PS1[[#This Row],[AC1 : Implementation Cost]]="@#@",IF(_xlfn.XLOOKUP($A257,Odyssey_data!$A$2:$A$507,Odyssey_data!AC$2:AC$507)="@#@","Manual Entry Req",_xlfn.XLOOKUP($A257,Odyssey_data!$A$2:$A$507,Odyssey_data!AC$2:AC$507)),MAD_PS1[[#This Row],[AC1 : Implementation Cost]]))</f>
        <v>n/a</v>
      </c>
      <c r="AD257" s="75" t="str">
        <f>IF($AR257="N",IF(MAD_PS1[[#This Row],[AC2 : Licence Cost]]="@#@","Manual Entry Req",MAD_PS1[[#This Row],[AC2 : Licence Cost]]),IF(MAD_PS1[[#This Row],[AC2 : Licence Cost]]="@#@",IF(_xlfn.XLOOKUP($A257,Odyssey_data!$A$2:$A$507,Odyssey_data!AD$2:AD$507)="@#@","Manual Entry Req",_xlfn.XLOOKUP($A257,Odyssey_data!$A$2:$A$507,Odyssey_data!AD$2:AD$507)),MAD_PS1[[#This Row],[AC2 : Licence Cost]]))</f>
        <v>n/a</v>
      </c>
      <c r="AE257" s="75" t="str">
        <f>IF($AR257="N",IF(MAD_PS1[[#This Row],[AC3 : Annual Maintenance Cost/Support Cost]]="@#@","Manual Entry Req",MAD_PS1[[#This Row],[AC3 : Annual Maintenance Cost/Support Cost]]),IF(MAD_PS1[[#This Row],[AC3 : Annual Maintenance Cost/Support Cost]]="@#@",IF(_xlfn.XLOOKUP($A257,Odyssey_data!$A$2:$A$507,Odyssey_data!AE$2:AE$507)="@#@","Manual Entry Req",_xlfn.XLOOKUP($A257,Odyssey_data!$A$2:$A$507,Odyssey_data!AE$2:AE$507)),MAD_PS1[[#This Row],[AC3 : Annual Maintenance Cost/Support Cost]]))</f>
        <v>n/a</v>
      </c>
      <c r="AF257" s="75" t="str">
        <f>IF($AR257="N",IF(MAD_PS1[[#This Row],[ACR1 : Is Application Virtualized]]="@#@","Manual Entry Req",MAD_PS1[[#This Row],[ACR1 : Is Application Virtualized]]),IF(MAD_PS1[[#This Row],[ACR1 : Is Application Virtualized]]="@#@",IF(_xlfn.XLOOKUP($A257,Odyssey_data!$A$2:$A$507,Odyssey_data!AF$2:AF$507)="@#@","Manual Entry Req",_xlfn.XLOOKUP($A257,Odyssey_data!$A$2:$A$507,Odyssey_data!AF$2:AF$507)),MAD_PS1[[#This Row],[ACR1 : Is Application Virtualized]]))</f>
        <v xml:space="preserve">Yes
</v>
      </c>
      <c r="AG257" s="75" t="str">
        <f>IF($AR2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7,Odyssey_data!$A$2:$A$507,Odyssey_data!AG$2:AG$507)="@#@","Manual Entry Req",_xlfn.XLOOKUP($A257,Odyssey_data!$A$2:$A$507,Odyssey_data!AG$2:AG$507)),MAD_PS1[[#This Row],[ACR2 : Does the Application Support loosely coupled N tier Architecture &amp; Abstraction]]))</f>
        <v>Not possible</v>
      </c>
      <c r="AH257" s="75" t="str">
        <f>IF($AR257="N",IF(MAD_PS1[[#This Row],[ACR3 : Does it provide Micro Services / Coarse Grain APIs]]="@#@","Manual Entry Req",MAD_PS1[[#This Row],[ACR3 : Does it provide Micro Services / Coarse Grain APIs]]),IF(MAD_PS1[[#This Row],[ACR3 : Does it provide Micro Services / Coarse Grain APIs]]="@#@",IF(_xlfn.XLOOKUP($A257,Odyssey_data!$A$2:$A$507,Odyssey_data!AH$2:AH$507)="@#@","Manual Entry Req",_xlfn.XLOOKUP($A257,Odyssey_data!$A$2:$A$507,Odyssey_data!AH$2:AH$507)),MAD_PS1[[#This Row],[ACR3 : Does it provide Micro Services / Coarse Grain APIs]]))</f>
        <v>Not possible</v>
      </c>
      <c r="AI257" s="75" t="str">
        <f>IF($AR257="N",IF(MAD_PS1[[#This Row],[ACR4 : Does the host regulatory environment allows moving to cloud]]="@#@","Manual Entry Req",MAD_PS1[[#This Row],[ACR4 : Does the host regulatory environment allows moving to cloud]]),IF(MAD_PS1[[#This Row],[ACR4 : Does the host regulatory environment allows moving to cloud]]="@#@",IF(_xlfn.XLOOKUP($A257,Odyssey_data!$A$2:$A$507,Odyssey_data!AI$2:AI$507)="@#@","Manual Entry Req",_xlfn.XLOOKUP($A257,Odyssey_data!$A$2:$A$507,Odyssey_data!AI$2:AI$507)),MAD_PS1[[#This Row],[ACR4 : Does the host regulatory environment allows moving to cloud]]))</f>
        <v>Not possible</v>
      </c>
      <c r="AJ257" s="75" t="str">
        <f>MAD_PS1[[#This Row],[Which Part? (Part 1 or Part 2)]]</f>
        <v>Part 1</v>
      </c>
      <c r="AK257" s="75">
        <f>MAD_PS1[[#This Row],[Data Received]]</f>
        <v>0</v>
      </c>
      <c r="AL257" s="75">
        <f>MAD_PS1[[#This Row],[Data Updated?]]</f>
        <v>0</v>
      </c>
      <c r="AM257" s="75" t="e">
        <f>MAD_PS1[[#This Row],[Potential duplicates]]</f>
        <v>#N/A</v>
      </c>
      <c r="AN257" s="75" t="e">
        <f>MAD_PS1[[#This Row],[Remarks]]</f>
        <v>#N/A</v>
      </c>
      <c r="AO257" s="75" t="str">
        <f>MAD_PS1[[#This Row],[Staus of Data Input]]</f>
        <v>Data Available</v>
      </c>
      <c r="AP257" s="75" t="str">
        <f>MAD_PS1[[#This Row],[Portfolio]]</f>
        <v>CPQ</v>
      </c>
      <c r="AQ257" s="75" t="e">
        <f>MAD_PS1[[#This Row],[Only CTM]]</f>
        <v>#N/A</v>
      </c>
      <c r="AR257" s="74" t="str">
        <f>IF(ISERROR(_xlfn.XLOOKUP(MAD_PS2[[#This Row],[Source ID]],Odyssey_data[Source ID],Odyssey_data[M1 : Name of All Applications])),"N","Y")</f>
        <v>N</v>
      </c>
    </row>
    <row r="258" spans="1:44" ht="60" hidden="1" x14ac:dyDescent="0.25">
      <c r="A258" s="75" t="str">
        <f>MAD_PS1[[#This Row],[Source ID]]</f>
        <v>S3.438</v>
      </c>
      <c r="B258" s="75" t="str">
        <f>MAD_PS1[[#This Row],[M1 : Name of All Applications]]</f>
        <v>RIO</v>
      </c>
      <c r="C258" s="75" t="str">
        <f>IF($AR258="N",IF(MAD_PS1[[#This Row],[Region]]="@#@","Manual Entry Req",MAD_PS1[[#This Row],[Region]]),IF(MAD_PS1[[#This Row],[Region]]="@#@",IF(_xlfn.XLOOKUP($A258,Odyssey_data!$A$2:$A$507,Odyssey_data!C$2:C$507)="@#@","Manual Entry Req",_xlfn.XLOOKUP($A258,Odyssey_data!$A$2:$A$507,Odyssey_data!C$2:C$507)),MAD_PS1[[#This Row],[Region]]))</f>
        <v>EMEA</v>
      </c>
      <c r="D258" s="75" t="str">
        <f>IF($AR258="N",IF(MAD_PS1[[#This Row],[Identify Current Region Owner]]="@#@","Manual Entry Req",MAD_PS1[[#This Row],[Identify Current Region Owner]]),IF(MAD_PS1[[#This Row],[Identify Current Region Owner]]="@#@",IF(_xlfn.XLOOKUP($A258,Odyssey_data!$A$2:$A$507,Odyssey_data!D$2:D$507)="@#@","Manual Entry Req",_xlfn.XLOOKUP($A258,Odyssey_data!$A$2:$A$507,Odyssey_data!D$2:D$507)),MAD_PS1[[#This Row],[Identify Current Region Owner]]))</f>
        <v>Manual Entry Req</v>
      </c>
      <c r="E258" s="75" t="str">
        <f>IF($AR258="N",IF(MAD_PS1[[#This Row],[M2: Confirm Application Status]]="@#@","Manual Entry Req",MAD_PS1[[#This Row],[M2: Confirm Application Status]]),IF(MAD_PS1[[#This Row],[M2: Confirm Application Status]]="@#@",IF(_xlfn.XLOOKUP($A258,Odyssey_data!$A$2:$A$507,Odyssey_data!E$2:E$507)="@#@","Manual Entry Req",_xlfn.XLOOKUP($A258,Odyssey_data!$A$2:$A$507,Odyssey_data!E$2:E$507)),MAD_PS1[[#This Row],[M2: Confirm Application Status]]))</f>
        <v>Active</v>
      </c>
      <c r="F258" s="75" t="str">
        <f>IF($AR258="N",IF(MAD_PS1[[#This Row],[M3 : Application User Group]]="@#@","Manual Entry Req",MAD_PS1[[#This Row],[M3 : Application User Group]]),IF(MAD_PS1[[#This Row],[M3 : Application User Group]]="@#@",IF(_xlfn.XLOOKUP($A258,Odyssey_data!$A$2:$A$507,Odyssey_data!F$2:F$507)="@#@","Manual Entry Req",_xlfn.XLOOKUP($A258,Odyssey_data!$A$2:$A$507,Odyssey_data!F$2:F$507)),MAD_PS1[[#This Row],[M3 : Application User Group]]))</f>
        <v>Sales</v>
      </c>
      <c r="G258" s="75" t="str">
        <f>IF($AR258="N",IF(MAD_PS1[[#This Row],[M5 : Application Built]]="@#@","Manual Entry Req",MAD_PS1[[#This Row],[M5 : Application Built]]),IF(MAD_PS1[[#This Row],[M5 : Application Built]]="@#@",IF(_xlfn.XLOOKUP($A258,Odyssey_data!$A$2:$A$507,Odyssey_data!G$2:G$507)="@#@","Manual Entry Req",_xlfn.XLOOKUP($A258,Odyssey_data!$A$2:$A$507,Odyssey_data!G$2:G$507)),MAD_PS1[[#This Row],[M5 : Application Built]]))</f>
        <v>Homegrown</v>
      </c>
      <c r="H258" s="75" t="str">
        <f>IF($AR258="N",IF(MAD_PS1[[#This Row],[M6 : Application Stack / Technology]]="@#@","Manual Entry Req",MAD_PS1[[#This Row],[M6 : Application Stack / Technology]]),IF(MAD_PS1[[#This Row],[M6 : Application Stack / Technology]]="@#@",IF(_xlfn.XLOOKUP($A258,Odyssey_data!$A$2:$A$507,Odyssey_data!H$2:H$507)="@#@","Manual Entry Req",_xlfn.XLOOKUP($A258,Odyssey_data!$A$2:$A$507,Odyssey_data!H$2:H$507)),MAD_PS1[[#This Row],[M6 : Application Stack / Technology]]))</f>
        <v>-</v>
      </c>
      <c r="I258" s="75" t="str">
        <f>IF($AR258="N",IF(MAD_PS1[[#This Row],[M7 : Primary Access Channels]]="@#@","Manual Entry Req",MAD_PS1[[#This Row],[M7 : Primary Access Channels]]),IF(MAD_PS1[[#This Row],[M7 : Primary Access Channels]]="@#@",IF(_xlfn.XLOOKUP($A258,Odyssey_data!$A$2:$A$507,Odyssey_data!I$2:I$507)="@#@","Manual Entry Req",_xlfn.XLOOKUP($A258,Odyssey_data!$A$2:$A$507,Odyssey_data!I$2:I$507)),MAD_PS1[[#This Row],[M7 : Primary Access Channels]]))</f>
        <v>Manual Entry Req</v>
      </c>
      <c r="J258" s="75" t="str">
        <f>IF($AR258="N",IF(MAD_PS1[[#This Row],[M8 : Application Deployement]]="@#@","Manual Entry Req",MAD_PS1[[#This Row],[M8 : Application Deployement]]),IF(MAD_PS1[[#This Row],[M8 : Application Deployement]]="@#@",IF(_xlfn.XLOOKUP($A258,Odyssey_data!$A$2:$A$507,Odyssey_data!J$2:J$507)="@#@","Manual Entry Req",_xlfn.XLOOKUP($A258,Odyssey_data!$A$2:$A$507,Odyssey_data!J$2:J$507)),MAD_PS1[[#This Row],[M8 : Application Deployement]]))</f>
        <v>Manual Entry Req</v>
      </c>
      <c r="K258" s="75" t="str">
        <f>IF($AR258="N",IF(MAD_PS1[[#This Row],[M9 : Application Architecture Type]]="@#@","Manual Entry Req",MAD_PS1[[#This Row],[M9 : Application Architecture Type]]),IF(MAD_PS1[[#This Row],[M9 : Application Architecture Type]]="@#@",IF(_xlfn.XLOOKUP($A258,Odyssey_data!$A$2:$A$507,Odyssey_data!K$2:K$507)="@#@","Manual Entry Req",_xlfn.XLOOKUP($A258,Odyssey_data!$A$2:$A$507,Odyssey_data!K$2:K$507)),MAD_PS1[[#This Row],[M9 : Application Architecture Type]]))</f>
        <v>Manual Entry Req</v>
      </c>
      <c r="L258" s="75" t="str">
        <f>IF($AR258="N",IF(MAD_PS1[[#This Row],[M10 : Application Description]]="@#@","Manual Entry Req",MAD_PS1[[#This Row],[M10 : Application Description]]),IF(MAD_PS1[[#This Row],[M10 : Application Description]]="@#@",IF(_xlfn.XLOOKUP($A258,Odyssey_data!$A$2:$A$507,Odyssey_data!L$2:L$507)="@#@","Manual Entry Req",_xlfn.XLOOKUP($A258,Odyssey_data!$A$2:$A$507,Odyssey_data!L$2:L$507)),MAD_PS1[[#This Row],[M10 : Application Description]]))</f>
        <v xml:space="preserve">
Tool Sales/Pricing/Quoting
</v>
      </c>
      <c r="M258" s="75" t="str">
        <f>IF($AR258="N",IF(MAD_PS1[[#This Row],[L1 Capability Map]]="@#@","Manual Entry Req",MAD_PS1[[#This Row],[L1 Capability Map]]),IF(MAD_PS1[[#This Row],[L1 Capability Map]]="@#@",IF(_xlfn.XLOOKUP($A258,Odyssey_data!$A$2:$A$507,Odyssey_data!M$2:M$507)="@#@","Manual Entry Req",_xlfn.XLOOKUP($A258,Odyssey_data!$A$2:$A$507,Odyssey_data!M$2:M$507)),MAD_PS1[[#This Row],[L1 Capability Map]]))</f>
        <v>Manual Entry Req</v>
      </c>
      <c r="N258" s="75" t="str">
        <f>IF($AR258="N",IF(MAD_PS1[[#This Row],[L2 Capability]]="@#@","Manual Entry Req",MAD_PS1[[#This Row],[L2 Capability]]),IF(MAD_PS1[[#This Row],[L2 Capability]]="@#@",IF(_xlfn.XLOOKUP($A258,Odyssey_data!$A$2:$A$507,Odyssey_data!N$2:N$507)="@#@","Manual Entry Req",_xlfn.XLOOKUP($A258,Odyssey_data!$A$2:$A$507,Odyssey_data!N$2:N$507)),MAD_PS1[[#This Row],[L2 Capability]]))</f>
        <v>Manual Entry Req</v>
      </c>
      <c r="O258" s="75" t="str">
        <f>IF($AR258="N",IF(MAD_PS1[[#This Row],[L3 Capability]]="@#@","Manual Entry Req",MAD_PS1[[#This Row],[L3 Capability]]),IF(MAD_PS1[[#This Row],[L3 Capability]]="@#@",IF(_xlfn.XLOOKUP($A258,Odyssey_data!$A$2:$A$507,Odyssey_data!O$2:O$507)="@#@","Manual Entry Req",_xlfn.XLOOKUP($A258,Odyssey_data!$A$2:$A$507,Odyssey_data!O$2:O$507)),MAD_PS1[[#This Row],[L3 Capability]]))</f>
        <v>Manual Entry Req</v>
      </c>
      <c r="P258" s="75" t="str">
        <f>IF($AR258="N",IF(MAD_PS1[[#This Row],[L4 Capability]]="@#@","Manual Entry Req",MAD_PS1[[#This Row],[L4 Capability]]),IF(MAD_PS1[[#This Row],[L4 Capability]]="@#@",IF(_xlfn.XLOOKUP($A258,Odyssey_data!$A$2:$A$507,Odyssey_data!P$2:P$507)="@#@","Manual Entry Req",_xlfn.XLOOKUP($A258,Odyssey_data!$A$2:$A$507,Odyssey_data!P$2:P$507)),MAD_PS1[[#This Row],[L4 Capability]]))</f>
        <v>Manual Entry Req</v>
      </c>
      <c r="Q258" s="75" t="str">
        <f>IF($AR258="N",IF(MAD_PS1[[#This Row],[Remarks()]]="@#@","Manual Entry Req",MAD_PS1[[#This Row],[Remarks()]]),IF(MAD_PS1[[#This Row],[Remarks()]]="@#@",IF(_xlfn.XLOOKUP($A258,Odyssey_data!$A$2:$A$507,Odyssey_data!Q$2:Q$507)="@#@","Manual Entry Req",_xlfn.XLOOKUP($A258,Odyssey_data!$A$2:$A$507,Odyssey_data!Q$2:Q$507)),MAD_PS1[[#This Row],[Remarks()]]))</f>
        <v>Manual Entry Req</v>
      </c>
      <c r="R258" s="75" t="str">
        <f>IF($AR2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8,Odyssey_data!$A$2:$A$507,Odyssey_data!R$2:R$507)="@#@","Manual Entry Req",_xlfn.XLOOKUP($A258,Odyssey_data!$A$2:$A$507,Odyssey_data!R$2:R$507)),MAD_PS1[[#This Row],[BCR1 : The extent to which application supports business operations]]))</f>
        <v>Manual Entry Req</v>
      </c>
      <c r="S258" s="75" t="str">
        <f>IF($AR2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8,Odyssey_data!$A$2:$A$507,Odyssey_data!S$2:S$507)="@#@","Manual Entry Req",_xlfn.XLOOKUP($A258,Odyssey_data!$A$2:$A$507,Odyssey_data!S$2:S$507)),MAD_PS1[[#This Row],[BCR2 : Please indicate the business impact due to the application''s non-availability ]]))</f>
        <v xml:space="preserve">
</v>
      </c>
      <c r="T258" s="75" t="str">
        <f>IF($AR258="N",IF(MAD_PS1[[#This Row],[BCR3 : Business Data Criticality]]="@#@","Manual Entry Req",MAD_PS1[[#This Row],[BCR3 : Business Data Criticality]]),IF(MAD_PS1[[#This Row],[BCR3 : Business Data Criticality]]="@#@",IF(_xlfn.XLOOKUP($A258,Odyssey_data!$A$2:$A$507,Odyssey_data!T$2:T$507)="@#@","Manual Entry Req",_xlfn.XLOOKUP($A258,Odyssey_data!$A$2:$A$507,Odyssey_data!T$2:T$507)),MAD_PS1[[#This Row],[BCR3 : Business Data Criticality]]))</f>
        <v>Manual Entry Req</v>
      </c>
      <c r="U258" s="75" t="str">
        <f>IF($AR258="N",IF(MAD_PS1[[#This Row],[BCR4 : Please indicate the user base]]="@#@","Manual Entry Req",MAD_PS1[[#This Row],[BCR4 : Please indicate the user base]]),IF(MAD_PS1[[#This Row],[BCR4 : Please indicate the user base]]="@#@",IF(_xlfn.XLOOKUP($A258,Odyssey_data!$A$2:$A$507,Odyssey_data!U$2:U$507)="@#@","Manual Entry Req",_xlfn.XLOOKUP($A258,Odyssey_data!$A$2:$A$507,Odyssey_data!U$2:U$507)),MAD_PS1[[#This Row],[BCR4 : Please indicate the user base]]))</f>
        <v>Manual Entry Req</v>
      </c>
      <c r="V258" s="75" t="str">
        <f>IF($AR258="N",IF(MAD_PS1[[#This Row],[AC1 : Categorize Interfaces]]="@#@","Manual Entry Req",MAD_PS1[[#This Row],[AC1 : Categorize Interfaces]]),IF(MAD_PS1[[#This Row],[AC1 : Categorize Interfaces]]="@#@",IF(_xlfn.XLOOKUP($A258,Odyssey_data!$A$2:$A$507,Odyssey_data!V$2:V$507)="@#@","Manual Entry Req",_xlfn.XLOOKUP($A258,Odyssey_data!$A$2:$A$507,Odyssey_data!V$2:V$507)),MAD_PS1[[#This Row],[AC1 : Categorize Interfaces]]))</f>
        <v>Manual Entry Req</v>
      </c>
      <c r="W258" s="75" t="str">
        <f>IF($AR258="N",IF(MAD_PS1[[#This Row],[AC2 : Diversity of Database(s)]]="@#@","Manual Entry Req",MAD_PS1[[#This Row],[AC2 : Diversity of Database(s)]]),IF(MAD_PS1[[#This Row],[AC2 : Diversity of Database(s)]]="@#@",IF(_xlfn.XLOOKUP($A258,Odyssey_data!$A$2:$A$507,Odyssey_data!W$2:W$507)="@#@","Manual Entry Req",_xlfn.XLOOKUP($A258,Odyssey_data!$A$2:$A$507,Odyssey_data!W$2:W$507)),MAD_PS1[[#This Row],[AC2 : Diversity of Database(s)]]))</f>
        <v>Manual Entry Req</v>
      </c>
      <c r="X258" s="75" t="str">
        <f>IF($AR258="N",IF(MAD_PS1[[#This Row],[AC3 : Diversity of software languages]]="@#@","Manual Entry Req",MAD_PS1[[#This Row],[AC3 : Diversity of software languages]]),IF(MAD_PS1[[#This Row],[AC3 : Diversity of software languages]]="@#@",IF(_xlfn.XLOOKUP($A258,Odyssey_data!$A$2:$A$507,Odyssey_data!X$2:X$507)="@#@","Manual Entry Req",_xlfn.XLOOKUP($A258,Odyssey_data!$A$2:$A$507,Odyssey_data!X$2:X$507)),MAD_PS1[[#This Row],[AC3 : Diversity of software languages]]))</f>
        <v>Manual Entry Req</v>
      </c>
      <c r="Y258" s="75" t="str">
        <f>IF($AR258="N",IF(MAD_PS1[[#This Row],[AM1 : Vendor Support available]]="@#@","Manual Entry Req",MAD_PS1[[#This Row],[AM1 : Vendor Support available]]),IF(MAD_PS1[[#This Row],[AM1 : Vendor Support available]]="@#@",IF(_xlfn.XLOOKUP($A258,Odyssey_data!$A$2:$A$507,Odyssey_data!Y$2:Y$507)="@#@","Manual Entry Req",_xlfn.XLOOKUP($A258,Odyssey_data!$A$2:$A$507,Odyssey_data!Y$2:Y$507)),MAD_PS1[[#This Row],[AM1 : Vendor Support available]]))</f>
        <v>Manual Entry Req</v>
      </c>
      <c r="Z258" s="75" t="str">
        <f>IF($AR258="N",IF(MAD_PS1[[#This Row],[AM2 : Availability of skills required to support the system]]="@#@","Manual Entry Req",MAD_PS1[[#This Row],[AM2 : Availability of skills required to support the system]]),IF(MAD_PS1[[#This Row],[AM2 : Availability of skills required to support the system]]="@#@",IF(_xlfn.XLOOKUP($A258,Odyssey_data!$A$2:$A$507,Odyssey_data!Z$2:Z$507)="@#@","Manual Entry Req",_xlfn.XLOOKUP($A258,Odyssey_data!$A$2:$A$507,Odyssey_data!Z$2:Z$507)),MAD_PS1[[#This Row],[AM2 : Availability of skills required to support the system]]))</f>
        <v>Manual Entry Req</v>
      </c>
      <c r="AA258" s="75" t="str">
        <f>IF($AR258="N",IF(MAD_PS1[[#This Row],[AM3 : Documents Available]]="@#@","Manual Entry Req",MAD_PS1[[#This Row],[AM3 : Documents Available]]),IF(MAD_PS1[[#This Row],[AM3 : Documents Available]]="@#@",IF(_xlfn.XLOOKUP($A258,Odyssey_data!$A$2:$A$507,Odyssey_data!AA$2:AA$507)="@#@","Manual Entry Req",_xlfn.XLOOKUP($A258,Odyssey_data!$A$2:$A$507,Odyssey_data!AA$2:AA$507)),MAD_PS1[[#This Row],[AM3 : Documents Available]]))</f>
        <v>Manual Entry Req</v>
      </c>
      <c r="AB258" s="75" t="str">
        <f>IF($AR258="N",IF(MAD_PS1[[#This Row],[AM4 : Lifecycle Stage of the application for Risk]]="@#@","Manual Entry Req",MAD_PS1[[#This Row],[AM4 : Lifecycle Stage of the application for Risk]]),IF(MAD_PS1[[#This Row],[AM4 : Lifecycle Stage of the application for Risk]]="@#@",IF(_xlfn.XLOOKUP($A258,Odyssey_data!$A$2:$A$507,Odyssey_data!AB$2:AB$507)="@#@","Manual Entry Req",_xlfn.XLOOKUP($A258,Odyssey_data!$A$2:$A$507,Odyssey_data!AB$2:AB$507)),MAD_PS1[[#This Row],[AM4 : Lifecycle Stage of the application for Risk]]))</f>
        <v>Manual Entry Req</v>
      </c>
      <c r="AC258" s="75" t="str">
        <f>IF($AR258="N",IF(MAD_PS1[[#This Row],[AC1 : Implementation Cost]]="@#@","Manual Entry Req",MAD_PS1[[#This Row],[AC1 : Implementation Cost]]),IF(MAD_PS1[[#This Row],[AC1 : Implementation Cost]]="@#@",IF(_xlfn.XLOOKUP($A258,Odyssey_data!$A$2:$A$507,Odyssey_data!AC$2:AC$507)="@#@","Manual Entry Req",_xlfn.XLOOKUP($A258,Odyssey_data!$A$2:$A$507,Odyssey_data!AC$2:AC$507)),MAD_PS1[[#This Row],[AC1 : Implementation Cost]]))</f>
        <v>Manual Entry Req</v>
      </c>
      <c r="AD258" s="75" t="str">
        <f>IF($AR258="N",IF(MAD_PS1[[#This Row],[AC2 : Licence Cost]]="@#@","Manual Entry Req",MAD_PS1[[#This Row],[AC2 : Licence Cost]]),IF(MAD_PS1[[#This Row],[AC2 : Licence Cost]]="@#@",IF(_xlfn.XLOOKUP($A258,Odyssey_data!$A$2:$A$507,Odyssey_data!AD$2:AD$507)="@#@","Manual Entry Req",_xlfn.XLOOKUP($A258,Odyssey_data!$A$2:$A$507,Odyssey_data!AD$2:AD$507)),MAD_PS1[[#This Row],[AC2 : Licence Cost]]))</f>
        <v>Manual Entry Req</v>
      </c>
      <c r="AE258" s="75" t="str">
        <f>IF($AR258="N",IF(MAD_PS1[[#This Row],[AC3 : Annual Maintenance Cost/Support Cost]]="@#@","Manual Entry Req",MAD_PS1[[#This Row],[AC3 : Annual Maintenance Cost/Support Cost]]),IF(MAD_PS1[[#This Row],[AC3 : Annual Maintenance Cost/Support Cost]]="@#@",IF(_xlfn.XLOOKUP($A258,Odyssey_data!$A$2:$A$507,Odyssey_data!AE$2:AE$507)="@#@","Manual Entry Req",_xlfn.XLOOKUP($A258,Odyssey_data!$A$2:$A$507,Odyssey_data!AE$2:AE$507)),MAD_PS1[[#This Row],[AC3 : Annual Maintenance Cost/Support Cost]]))</f>
        <v>Manual Entry Req</v>
      </c>
      <c r="AF258" s="75" t="str">
        <f>IF($AR258="N",IF(MAD_PS1[[#This Row],[ACR1 : Is Application Virtualized]]="@#@","Manual Entry Req",MAD_PS1[[#This Row],[ACR1 : Is Application Virtualized]]),IF(MAD_PS1[[#This Row],[ACR1 : Is Application Virtualized]]="@#@",IF(_xlfn.XLOOKUP($A258,Odyssey_data!$A$2:$A$507,Odyssey_data!AF$2:AF$507)="@#@","Manual Entry Req",_xlfn.XLOOKUP($A258,Odyssey_data!$A$2:$A$507,Odyssey_data!AF$2:AF$507)),MAD_PS1[[#This Row],[ACR1 : Is Application Virtualized]]))</f>
        <v>Manual Entry Req</v>
      </c>
      <c r="AG258" s="75" t="str">
        <f>IF($AR2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8,Odyssey_data!$A$2:$A$507,Odyssey_data!AG$2:AG$507)="@#@","Manual Entry Req",_xlfn.XLOOKUP($A258,Odyssey_data!$A$2:$A$507,Odyssey_data!AG$2:AG$507)),MAD_PS1[[#This Row],[ACR2 : Does the Application Support loosely coupled N tier Architecture &amp; Abstraction]]))</f>
        <v>Manual Entry Req</v>
      </c>
      <c r="AH258" s="75" t="str">
        <f>IF($AR258="N",IF(MAD_PS1[[#This Row],[ACR3 : Does it provide Micro Services / Coarse Grain APIs]]="@#@","Manual Entry Req",MAD_PS1[[#This Row],[ACR3 : Does it provide Micro Services / Coarse Grain APIs]]),IF(MAD_PS1[[#This Row],[ACR3 : Does it provide Micro Services / Coarse Grain APIs]]="@#@",IF(_xlfn.XLOOKUP($A258,Odyssey_data!$A$2:$A$507,Odyssey_data!AH$2:AH$507)="@#@","Manual Entry Req",_xlfn.XLOOKUP($A258,Odyssey_data!$A$2:$A$507,Odyssey_data!AH$2:AH$507)),MAD_PS1[[#This Row],[ACR3 : Does it provide Micro Services / Coarse Grain APIs]]))</f>
        <v>Manual Entry Req</v>
      </c>
      <c r="AI258" s="75" t="str">
        <f>IF($AR258="N",IF(MAD_PS1[[#This Row],[ACR4 : Does the host regulatory environment allows moving to cloud]]="@#@","Manual Entry Req",MAD_PS1[[#This Row],[ACR4 : Does the host regulatory environment allows moving to cloud]]),IF(MAD_PS1[[#This Row],[ACR4 : Does the host regulatory environment allows moving to cloud]]="@#@",IF(_xlfn.XLOOKUP($A258,Odyssey_data!$A$2:$A$507,Odyssey_data!AI$2:AI$507)="@#@","Manual Entry Req",_xlfn.XLOOKUP($A258,Odyssey_data!$A$2:$A$507,Odyssey_data!AI$2:AI$507)),MAD_PS1[[#This Row],[ACR4 : Does the host regulatory environment allows moving to cloud]]))</f>
        <v>Manual Entry Req</v>
      </c>
      <c r="AJ258" s="75" t="str">
        <f>MAD_PS1[[#This Row],[Which Part? (Part 1 or Part 2)]]</f>
        <v>Part 1</v>
      </c>
      <c r="AK258" s="75">
        <f>MAD_PS1[[#This Row],[Data Received]]</f>
        <v>0</v>
      </c>
      <c r="AL258" s="75">
        <f>MAD_PS1[[#This Row],[Data Updated?]]</f>
        <v>0</v>
      </c>
      <c r="AM258" s="75" t="e">
        <f>MAD_PS1[[#This Row],[Potential duplicates]]</f>
        <v>#N/A</v>
      </c>
      <c r="AN258" s="75" t="e">
        <f>MAD_PS1[[#This Row],[Remarks]]</f>
        <v>#N/A</v>
      </c>
      <c r="AO258" s="75" t="str">
        <f>MAD_PS1[[#This Row],[Staus of Data Input]]</f>
        <v>Data Available</v>
      </c>
      <c r="AP258" s="75" t="str">
        <f>MAD_PS1[[#This Row],[Portfolio]]</f>
        <v>CPQ</v>
      </c>
      <c r="AQ258" s="75" t="e">
        <f>MAD_PS1[[#This Row],[Only CTM]]</f>
        <v>#N/A</v>
      </c>
      <c r="AR258" s="74" t="str">
        <f>IF(ISERROR(_xlfn.XLOOKUP(MAD_PS2[[#This Row],[Source ID]],Odyssey_data[Source ID],Odyssey_data[M1 : Name of All Applications])),"N","Y")</f>
        <v>N</v>
      </c>
    </row>
    <row r="259" spans="1:44" ht="60" hidden="1" x14ac:dyDescent="0.25">
      <c r="A259" s="75" t="str">
        <f>MAD_PS1[[#This Row],[Source ID]]</f>
        <v>S3.440</v>
      </c>
      <c r="B259" s="75" t="str">
        <f>MAD_PS1[[#This Row],[M1 : Name of All Applications]]</f>
        <v>RMADesk</v>
      </c>
      <c r="C259" s="75" t="str">
        <f>IF($AR259="N",IF(MAD_PS1[[#This Row],[Region]]="@#@","Manual Entry Req",MAD_PS1[[#This Row],[Region]]),IF(MAD_PS1[[#This Row],[Region]]="@#@",IF(_xlfn.XLOOKUP($A259,Odyssey_data!$A$2:$A$507,Odyssey_data!C$2:C$507)="@#@","Manual Entry Req",_xlfn.XLOOKUP($A259,Odyssey_data!$A$2:$A$507,Odyssey_data!C$2:C$507)),MAD_PS1[[#This Row],[Region]]))</f>
        <v>EMEA</v>
      </c>
      <c r="D259" s="75" t="str">
        <f>IF($AR259="N",IF(MAD_PS1[[#This Row],[Identify Current Region Owner]]="@#@","Manual Entry Req",MAD_PS1[[#This Row],[Identify Current Region Owner]]),IF(MAD_PS1[[#This Row],[Identify Current Region Owner]]="@#@",IF(_xlfn.XLOOKUP($A259,Odyssey_data!$A$2:$A$507,Odyssey_data!D$2:D$507)="@#@","Manual Entry Req",_xlfn.XLOOKUP($A259,Odyssey_data!$A$2:$A$507,Odyssey_data!D$2:D$507)),MAD_PS1[[#This Row],[Identify Current Region Owner]]))</f>
        <v>Gabor Cravero/Peter Toth2</v>
      </c>
      <c r="E259" s="75" t="str">
        <f>IF($AR259="N",IF(MAD_PS1[[#This Row],[M2: Confirm Application Status]]="@#@","Manual Entry Req",MAD_PS1[[#This Row],[M2: Confirm Application Status]]),IF(MAD_PS1[[#This Row],[M2: Confirm Application Status]]="@#@",IF(_xlfn.XLOOKUP($A259,Odyssey_data!$A$2:$A$507,Odyssey_data!E$2:E$507)="@#@","Manual Entry Req",_xlfn.XLOOKUP($A259,Odyssey_data!$A$2:$A$507,Odyssey_data!E$2:E$507)),MAD_PS1[[#This Row],[M2: Confirm Application Status]]))</f>
        <v>Active</v>
      </c>
      <c r="F259" s="75" t="str">
        <f>IF($AR259="N",IF(MAD_PS1[[#This Row],[M3 : Application User Group]]="@#@","Manual Entry Req",MAD_PS1[[#This Row],[M3 : Application User Group]]),IF(MAD_PS1[[#This Row],[M3 : Application User Group]]="@#@",IF(_xlfn.XLOOKUP($A259,Odyssey_data!$A$2:$A$507,Odyssey_data!F$2:F$507)="@#@","Manual Entry Req",_xlfn.XLOOKUP($A259,Odyssey_data!$A$2:$A$507,Odyssey_data!F$2:F$507)),MAD_PS1[[#This Row],[M3 : Application User Group]]))</f>
        <v>Sales</v>
      </c>
      <c r="G259" s="75" t="str">
        <f>IF($AR259="N",IF(MAD_PS1[[#This Row],[M5 : Application Built]]="@#@","Manual Entry Req",MAD_PS1[[#This Row],[M5 : Application Built]]),IF(MAD_PS1[[#This Row],[M5 : Application Built]]="@#@",IF(_xlfn.XLOOKUP($A259,Odyssey_data!$A$2:$A$507,Odyssey_data!G$2:G$507)="@#@","Manual Entry Req",_xlfn.XLOOKUP($A259,Odyssey_data!$A$2:$A$507,Odyssey_data!G$2:G$507)),MAD_PS1[[#This Row],[M5 : Application Built]]))</f>
        <v>Homegrown</v>
      </c>
      <c r="H259" s="75" t="str">
        <f>IF($AR259="N",IF(MAD_PS1[[#This Row],[M6 : Application Stack / Technology]]="@#@","Manual Entry Req",MAD_PS1[[#This Row],[M6 : Application Stack / Technology]]),IF(MAD_PS1[[#This Row],[M6 : Application Stack / Technology]]="@#@",IF(_xlfn.XLOOKUP($A259,Odyssey_data!$A$2:$A$507,Odyssey_data!H$2:H$507)="@#@","Manual Entry Req",_xlfn.XLOOKUP($A259,Odyssey_data!$A$2:$A$507,Odyssey_data!H$2:H$507)),MAD_PS1[[#This Row],[M6 : Application Stack / Technology]]))</f>
        <v>-</v>
      </c>
      <c r="I259" s="75" t="str">
        <f>IF($AR259="N",IF(MAD_PS1[[#This Row],[M7 : Primary Access Channels]]="@#@","Manual Entry Req",MAD_PS1[[#This Row],[M7 : Primary Access Channels]]),IF(MAD_PS1[[#This Row],[M7 : Primary Access Channels]]="@#@",IF(_xlfn.XLOOKUP($A259,Odyssey_data!$A$2:$A$507,Odyssey_data!I$2:I$507)="@#@","Manual Entry Req",_xlfn.XLOOKUP($A259,Odyssey_data!$A$2:$A$507,Odyssey_data!I$2:I$507)),MAD_PS1[[#This Row],[M7 : Primary Access Channels]]))</f>
        <v xml:space="preserve">Website 
</v>
      </c>
      <c r="J259" s="75" t="str">
        <f>IF($AR259="N",IF(MAD_PS1[[#This Row],[M8 : Application Deployement]]="@#@","Manual Entry Req",MAD_PS1[[#This Row],[M8 : Application Deployement]]),IF(MAD_PS1[[#This Row],[M8 : Application Deployement]]="@#@",IF(_xlfn.XLOOKUP($A259,Odyssey_data!$A$2:$A$507,Odyssey_data!J$2:J$507)="@#@","Manual Entry Req",_xlfn.XLOOKUP($A259,Odyssey_data!$A$2:$A$507,Odyssey_data!J$2:J$507)),MAD_PS1[[#This Row],[M8 : Application Deployement]]))</f>
        <v>On-prem</v>
      </c>
      <c r="K259" s="75" t="str">
        <f>IF($AR259="N",IF(MAD_PS1[[#This Row],[M9 : Application Architecture Type]]="@#@","Manual Entry Req",MAD_PS1[[#This Row],[M9 : Application Architecture Type]]),IF(MAD_PS1[[#This Row],[M9 : Application Architecture Type]]="@#@",IF(_xlfn.XLOOKUP($A259,Odyssey_data!$A$2:$A$507,Odyssey_data!K$2:K$507)="@#@","Manual Entry Req",_xlfn.XLOOKUP($A259,Odyssey_data!$A$2:$A$507,Odyssey_data!K$2:K$507)),MAD_PS1[[#This Row],[M9 : Application Architecture Type]]))</f>
        <v>2 Tier</v>
      </c>
      <c r="L259" s="75" t="str">
        <f>IF($AR259="N",IF(MAD_PS1[[#This Row],[M10 : Application Description]]="@#@","Manual Entry Req",MAD_PS1[[#This Row],[M10 : Application Description]]),IF(MAD_PS1[[#This Row],[M10 : Application Description]]="@#@",IF(_xlfn.XLOOKUP($A259,Odyssey_data!$A$2:$A$507,Odyssey_data!L$2:L$507)="@#@","Manual Entry Req",_xlfn.XLOOKUP($A259,Odyssey_data!$A$2:$A$507,Odyssey_data!L$2:L$507)),MAD_PS1[[#This Row],[M10 : Application Description]]))</f>
        <v xml:space="preserve">app and web frontend to manage RMA requests for internal and external users
</v>
      </c>
      <c r="M259" s="75" t="str">
        <f>IF($AR259="N",IF(MAD_PS1[[#This Row],[L1 Capability Map]]="@#@","Manual Entry Req",MAD_PS1[[#This Row],[L1 Capability Map]]),IF(MAD_PS1[[#This Row],[L1 Capability Map]]="@#@",IF(_xlfn.XLOOKUP($A259,Odyssey_data!$A$2:$A$507,Odyssey_data!M$2:M$507)="@#@","Manual Entry Req",_xlfn.XLOOKUP($A259,Odyssey_data!$A$2:$A$507,Odyssey_data!M$2:M$507)),MAD_PS1[[#This Row],[L1 Capability Map]]))</f>
        <v>Sales</v>
      </c>
      <c r="N259" s="75" t="str">
        <f>IF($AR259="N",IF(MAD_PS1[[#This Row],[L2 Capability]]="@#@","Manual Entry Req",MAD_PS1[[#This Row],[L2 Capability]]),IF(MAD_PS1[[#This Row],[L2 Capability]]="@#@",IF(_xlfn.XLOOKUP($A259,Odyssey_data!$A$2:$A$507,Odyssey_data!N$2:N$507)="@#@","Manual Entry Req",_xlfn.XLOOKUP($A259,Odyssey_data!$A$2:$A$507,Odyssey_data!N$2:N$507)),MAD_PS1[[#This Row],[L2 Capability]]))</f>
        <v>ReturnsandDisputes</v>
      </c>
      <c r="O259" s="75" t="str">
        <f>IF($AR259="N",IF(MAD_PS1[[#This Row],[L3 Capability]]="@#@","Manual Entry Req",MAD_PS1[[#This Row],[L3 Capability]]),IF(MAD_PS1[[#This Row],[L3 Capability]]="@#@",IF(_xlfn.XLOOKUP($A259,Odyssey_data!$A$2:$A$507,Odyssey_data!O$2:O$507)="@#@","Manual Entry Req",_xlfn.XLOOKUP($A259,Odyssey_data!$A$2:$A$507,Odyssey_data!O$2:O$507)),MAD_PS1[[#This Row],[L3 Capability]]))</f>
        <v>Standard RMA Returns Management</v>
      </c>
      <c r="P259" s="75" t="str">
        <f>IF($AR259="N",IF(MAD_PS1[[#This Row],[L4 Capability]]="@#@","Manual Entry Req",MAD_PS1[[#This Row],[L4 Capability]]),IF(MAD_PS1[[#This Row],[L4 Capability]]="@#@",IF(_xlfn.XLOOKUP($A259,Odyssey_data!$A$2:$A$507,Odyssey_data!P$2:P$507)="@#@","Manual Entry Req",_xlfn.XLOOKUP($A259,Odyssey_data!$A$2:$A$507,Odyssey_data!P$2:P$507)),MAD_PS1[[#This Row],[L4 Capability]]))</f>
        <v>Manual Entry Req</v>
      </c>
      <c r="Q259" s="75" t="str">
        <f>IF($AR259="N",IF(MAD_PS1[[#This Row],[Remarks()]]="@#@","Manual Entry Req",MAD_PS1[[#This Row],[Remarks()]]),IF(MAD_PS1[[#This Row],[Remarks()]]="@#@",IF(_xlfn.XLOOKUP($A259,Odyssey_data!$A$2:$A$507,Odyssey_data!Q$2:Q$507)="@#@","Manual Entry Req",_xlfn.XLOOKUP($A259,Odyssey_data!$A$2:$A$507,Odyssey_data!Q$2:Q$507)),MAD_PS1[[#This Row],[Remarks()]]))</f>
        <v>Manual Entry Req</v>
      </c>
      <c r="R259" s="75" t="str">
        <f>IF($AR2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59,Odyssey_data!$A$2:$A$507,Odyssey_data!R$2:R$507)="@#@","Manual Entry Req",_xlfn.XLOOKUP($A259,Odyssey_data!$A$2:$A$507,Odyssey_data!R$2:R$507)),MAD_PS1[[#This Row],[BCR1 : The extent to which application supports business operations]]))</f>
        <v>Other</v>
      </c>
      <c r="S259" s="75" t="str">
        <f>IF($AR2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59,Odyssey_data!$A$2:$A$507,Odyssey_data!S$2:S$507)="@#@","Manual Entry Req",_xlfn.XLOOKUP($A259,Odyssey_data!$A$2:$A$507,Odyssey_data!S$2:S$507)),MAD_PS1[[#This Row],[BCR2 : Please indicate the business impact due to the application''s non-availability ]]))</f>
        <v>Critical</v>
      </c>
      <c r="T259" s="75" t="str">
        <f>IF($AR259="N",IF(MAD_PS1[[#This Row],[BCR3 : Business Data Criticality]]="@#@","Manual Entry Req",MAD_PS1[[#This Row],[BCR3 : Business Data Criticality]]),IF(MAD_PS1[[#This Row],[BCR3 : Business Data Criticality]]="@#@",IF(_xlfn.XLOOKUP($A259,Odyssey_data!$A$2:$A$507,Odyssey_data!T$2:T$507)="@#@","Manual Entry Req",_xlfn.XLOOKUP($A259,Odyssey_data!$A$2:$A$507,Odyssey_data!T$2:T$507)),MAD_PS1[[#This Row],[BCR3 : Business Data Criticality]]))</f>
        <v>Confidential,</v>
      </c>
      <c r="U259" s="75" t="str">
        <f>IF($AR259="N",IF(MAD_PS1[[#This Row],[BCR4 : Please indicate the user base]]="@#@","Manual Entry Req",MAD_PS1[[#This Row],[BCR4 : Please indicate the user base]]),IF(MAD_PS1[[#This Row],[BCR4 : Please indicate the user base]]="@#@",IF(_xlfn.XLOOKUP($A259,Odyssey_data!$A$2:$A$507,Odyssey_data!U$2:U$507)="@#@","Manual Entry Req",_xlfn.XLOOKUP($A259,Odyssey_data!$A$2:$A$507,Odyssey_data!U$2:U$507)),MAD_PS1[[#This Row],[BCR4 : Please indicate the user base]]))</f>
        <v>500-1000</v>
      </c>
      <c r="V259" s="75" t="str">
        <f>IF($AR259="N",IF(MAD_PS1[[#This Row],[AC1 : Categorize Interfaces]]="@#@","Manual Entry Req",MAD_PS1[[#This Row],[AC1 : Categorize Interfaces]]),IF(MAD_PS1[[#This Row],[AC1 : Categorize Interfaces]]="@#@",IF(_xlfn.XLOOKUP($A259,Odyssey_data!$A$2:$A$507,Odyssey_data!V$2:V$507)="@#@","Manual Entry Req",_xlfn.XLOOKUP($A259,Odyssey_data!$A$2:$A$507,Odyssey_data!V$2:V$507)),MAD_PS1[[#This Row],[AC1 : Categorize Interfaces]]))</f>
        <v>Low number of incoming/outgoing linkages (&lt; 5)</v>
      </c>
      <c r="W259" s="75" t="str">
        <f>IF($AR259="N",IF(MAD_PS1[[#This Row],[AC2 : Diversity of Database(s)]]="@#@","Manual Entry Req",MAD_PS1[[#This Row],[AC2 : Diversity of Database(s)]]),IF(MAD_PS1[[#This Row],[AC2 : Diversity of Database(s)]]="@#@",IF(_xlfn.XLOOKUP($A259,Odyssey_data!$A$2:$A$507,Odyssey_data!W$2:W$507)="@#@","Manual Entry Req",_xlfn.XLOOKUP($A259,Odyssey_data!$A$2:$A$507,Odyssey_data!W$2:W$507)),MAD_PS1[[#This Row],[AC2 : Diversity of Database(s)]]))</f>
        <v xml:space="preserve">Single database type
</v>
      </c>
      <c r="X259" s="75" t="str">
        <f>IF($AR259="N",IF(MAD_PS1[[#This Row],[AC3 : Diversity of software languages]]="@#@","Manual Entry Req",MAD_PS1[[#This Row],[AC3 : Diversity of software languages]]),IF(MAD_PS1[[#This Row],[AC3 : Diversity of software languages]]="@#@",IF(_xlfn.XLOOKUP($A259,Odyssey_data!$A$2:$A$507,Odyssey_data!X$2:X$507)="@#@","Manual Entry Req",_xlfn.XLOOKUP($A259,Odyssey_data!$A$2:$A$507,Odyssey_data!X$2:X$507)),MAD_PS1[[#This Row],[AC3 : Diversity of software languages]]))</f>
        <v xml:space="preserve">Single language/technology for 95% of code base
</v>
      </c>
      <c r="Y259" s="75" t="str">
        <f>IF($AR259="N",IF(MAD_PS1[[#This Row],[AM1 : Vendor Support available]]="@#@","Manual Entry Req",MAD_PS1[[#This Row],[AM1 : Vendor Support available]]),IF(MAD_PS1[[#This Row],[AM1 : Vendor Support available]]="@#@",IF(_xlfn.XLOOKUP($A259,Odyssey_data!$A$2:$A$507,Odyssey_data!Y$2:Y$507)="@#@","Manual Entry Req",_xlfn.XLOOKUP($A259,Odyssey_data!$A$2:$A$507,Odyssey_data!Y$2:Y$507)),MAD_PS1[[#This Row],[AM1 : Vendor Support available]]))</f>
        <v>Other</v>
      </c>
      <c r="Z259" s="75" t="str">
        <f>IF($AR259="N",IF(MAD_PS1[[#This Row],[AM2 : Availability of skills required to support the system]]="@#@","Manual Entry Req",MAD_PS1[[#This Row],[AM2 : Availability of skills required to support the system]]),IF(MAD_PS1[[#This Row],[AM2 : Availability of skills required to support the system]]="@#@",IF(_xlfn.XLOOKUP($A259,Odyssey_data!$A$2:$A$507,Odyssey_data!Z$2:Z$507)="@#@","Manual Entry Req",_xlfn.XLOOKUP($A259,Odyssey_data!$A$2:$A$507,Odyssey_data!Z$2:Z$507)),MAD_PS1[[#This Row],[AM2 : Availability of skills required to support the system]]))</f>
        <v>Standard skill set</v>
      </c>
      <c r="AA259" s="75" t="str">
        <f>IF($AR259="N",IF(MAD_PS1[[#This Row],[AM3 : Documents Available]]="@#@","Manual Entry Req",MAD_PS1[[#This Row],[AM3 : Documents Available]]),IF(MAD_PS1[[#This Row],[AM3 : Documents Available]]="@#@",IF(_xlfn.XLOOKUP($A259,Odyssey_data!$A$2:$A$507,Odyssey_data!AA$2:AA$507)="@#@","Manual Entry Req",_xlfn.XLOOKUP($A259,Odyssey_data!$A$2:$A$507,Odyssey_data!AA$2:AA$507)),MAD_PS1[[#This Row],[AM3 : Documents Available]]))</f>
        <v xml:space="preserve">
 Does not exist
</v>
      </c>
      <c r="AB259" s="75" t="str">
        <f>IF($AR259="N",IF(MAD_PS1[[#This Row],[AM4 : Lifecycle Stage of the application for Risk]]="@#@","Manual Entry Req",MAD_PS1[[#This Row],[AM4 : Lifecycle Stage of the application for Risk]]),IF(MAD_PS1[[#This Row],[AM4 : Lifecycle Stage of the application for Risk]]="@#@",IF(_xlfn.XLOOKUP($A259,Odyssey_data!$A$2:$A$507,Odyssey_data!AB$2:AB$507)="@#@","Manual Entry Req",_xlfn.XLOOKUP($A259,Odyssey_data!$A$2:$A$507,Odyssey_data!AB$2:AB$507)),MAD_PS1[[#This Row],[AM4 : Lifecycle Stage of the application for Risk]]))</f>
        <v>Steady State</v>
      </c>
      <c r="AC259" s="75" t="str">
        <f>IF($AR259="N",IF(MAD_PS1[[#This Row],[AC1 : Implementation Cost]]="@#@","Manual Entry Req",MAD_PS1[[#This Row],[AC1 : Implementation Cost]]),IF(MAD_PS1[[#This Row],[AC1 : Implementation Cost]]="@#@",IF(_xlfn.XLOOKUP($A259,Odyssey_data!$A$2:$A$507,Odyssey_data!AC$2:AC$507)="@#@","Manual Entry Req",_xlfn.XLOOKUP($A259,Odyssey_data!$A$2:$A$507,Odyssey_data!AC$2:AC$507)),MAD_PS1[[#This Row],[AC1 : Implementation Cost]]))</f>
        <v>N/A</v>
      </c>
      <c r="AD259" s="75" t="str">
        <f>IF($AR259="N",IF(MAD_PS1[[#This Row],[AC2 : Licence Cost]]="@#@","Manual Entry Req",MAD_PS1[[#This Row],[AC2 : Licence Cost]]),IF(MAD_PS1[[#This Row],[AC2 : Licence Cost]]="@#@",IF(_xlfn.XLOOKUP($A259,Odyssey_data!$A$2:$A$507,Odyssey_data!AD$2:AD$507)="@#@","Manual Entry Req",_xlfn.XLOOKUP($A259,Odyssey_data!$A$2:$A$507,Odyssey_data!AD$2:AD$507)),MAD_PS1[[#This Row],[AC2 : Licence Cost]]))</f>
        <v>N/A</v>
      </c>
      <c r="AE259" s="75" t="str">
        <f>IF($AR259="N",IF(MAD_PS1[[#This Row],[AC3 : Annual Maintenance Cost/Support Cost]]="@#@","Manual Entry Req",MAD_PS1[[#This Row],[AC3 : Annual Maintenance Cost/Support Cost]]),IF(MAD_PS1[[#This Row],[AC3 : Annual Maintenance Cost/Support Cost]]="@#@",IF(_xlfn.XLOOKUP($A259,Odyssey_data!$A$2:$A$507,Odyssey_data!AE$2:AE$507)="@#@","Manual Entry Req",_xlfn.XLOOKUP($A259,Odyssey_data!$A$2:$A$507,Odyssey_data!AE$2:AE$507)),MAD_PS1[[#This Row],[AC3 : Annual Maintenance Cost/Support Cost]]))</f>
        <v>N/A</v>
      </c>
      <c r="AF259" s="75" t="str">
        <f>IF($AR259="N",IF(MAD_PS1[[#This Row],[ACR1 : Is Application Virtualized]]="@#@","Manual Entry Req",MAD_PS1[[#This Row],[ACR1 : Is Application Virtualized]]),IF(MAD_PS1[[#This Row],[ACR1 : Is Application Virtualized]]="@#@",IF(_xlfn.XLOOKUP($A259,Odyssey_data!$A$2:$A$507,Odyssey_data!AF$2:AF$507)="@#@","Manual Entry Req",_xlfn.XLOOKUP($A259,Odyssey_data!$A$2:$A$507,Odyssey_data!AF$2:AF$507)),MAD_PS1[[#This Row],[ACR1 : Is Application Virtualized]]))</f>
        <v xml:space="preserve">Yes
</v>
      </c>
      <c r="AG259" s="75" t="str">
        <f>IF($AR2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59,Odyssey_data!$A$2:$A$507,Odyssey_data!AG$2:AG$507)="@#@","Manual Entry Req",_xlfn.XLOOKUP($A259,Odyssey_data!$A$2:$A$507,Odyssey_data!AG$2:AG$507)),MAD_PS1[[#This Row],[ACR2 : Does the Application Support loosely coupled N tier Architecture &amp; Abstraction]]))</f>
        <v>Not possible</v>
      </c>
      <c r="AH259" s="75" t="str">
        <f>IF($AR259="N",IF(MAD_PS1[[#This Row],[ACR3 : Does it provide Micro Services / Coarse Grain APIs]]="@#@","Manual Entry Req",MAD_PS1[[#This Row],[ACR3 : Does it provide Micro Services / Coarse Grain APIs]]),IF(MAD_PS1[[#This Row],[ACR3 : Does it provide Micro Services / Coarse Grain APIs]]="@#@",IF(_xlfn.XLOOKUP($A259,Odyssey_data!$A$2:$A$507,Odyssey_data!AH$2:AH$507)="@#@","Manual Entry Req",_xlfn.XLOOKUP($A259,Odyssey_data!$A$2:$A$507,Odyssey_data!AH$2:AH$507)),MAD_PS1[[#This Row],[ACR3 : Does it provide Micro Services / Coarse Grain APIs]]))</f>
        <v>Not possible</v>
      </c>
      <c r="AI259" s="75" t="str">
        <f>IF($AR259="N",IF(MAD_PS1[[#This Row],[ACR4 : Does the host regulatory environment allows moving to cloud]]="@#@","Manual Entry Req",MAD_PS1[[#This Row],[ACR4 : Does the host regulatory environment allows moving to cloud]]),IF(MAD_PS1[[#This Row],[ACR4 : Does the host regulatory environment allows moving to cloud]]="@#@",IF(_xlfn.XLOOKUP($A259,Odyssey_data!$A$2:$A$507,Odyssey_data!AI$2:AI$507)="@#@","Manual Entry Req",_xlfn.XLOOKUP($A259,Odyssey_data!$A$2:$A$507,Odyssey_data!AI$2:AI$507)),MAD_PS1[[#This Row],[ACR4 : Does the host regulatory environment allows moving to cloud]]))</f>
        <v xml:space="preserve">Yes
</v>
      </c>
      <c r="AJ259" s="75" t="str">
        <f>MAD_PS1[[#This Row],[Which Part? (Part 1 or Part 2)]]</f>
        <v>Part 1</v>
      </c>
      <c r="AK259" s="75">
        <f>MAD_PS1[[#This Row],[Data Received]]</f>
        <v>0</v>
      </c>
      <c r="AL259" s="75">
        <f>MAD_PS1[[#This Row],[Data Updated?]]</f>
        <v>0</v>
      </c>
      <c r="AM259" s="75" t="e">
        <f>MAD_PS1[[#This Row],[Potential duplicates]]</f>
        <v>#N/A</v>
      </c>
      <c r="AN259" s="75" t="e">
        <f>MAD_PS1[[#This Row],[Remarks]]</f>
        <v>#N/A</v>
      </c>
      <c r="AO259" s="75" t="str">
        <f>MAD_PS1[[#This Row],[Staus of Data Input]]</f>
        <v>Data Available</v>
      </c>
      <c r="AP259" s="75" t="str">
        <f>MAD_PS1[[#This Row],[Portfolio]]</f>
        <v>Order Management</v>
      </c>
      <c r="AQ259" s="75" t="e">
        <f>MAD_PS1[[#This Row],[Only CTM]]</f>
        <v>#N/A</v>
      </c>
      <c r="AR259" s="74" t="str">
        <f>IF(ISERROR(_xlfn.XLOOKUP(MAD_PS2[[#This Row],[Source ID]],Odyssey_data[Source ID],Odyssey_data[M1 : Name of All Applications])),"N","Y")</f>
        <v>Y</v>
      </c>
    </row>
    <row r="260" spans="1:44" ht="390" hidden="1" x14ac:dyDescent="0.25">
      <c r="A260" s="75" t="str">
        <f>MAD_PS1[[#This Row],[Source ID]]</f>
        <v>S3.444</v>
      </c>
      <c r="B260" s="75" t="str">
        <f>MAD_PS1[[#This Row],[M1 : Name of All Applications]]</f>
        <v>SAGE KHK (PC-Kaufmann)</v>
      </c>
      <c r="C260" s="75" t="str">
        <f>IF($AR260="N",IF(MAD_PS1[[#This Row],[Region]]="@#@","Manual Entry Req",MAD_PS1[[#This Row],[Region]]),IF(MAD_PS1[[#This Row],[Region]]="@#@",IF(_xlfn.XLOOKUP($A260,Odyssey_data!$A$2:$A$507,Odyssey_data!C$2:C$507)="@#@","Manual Entry Req",_xlfn.XLOOKUP($A260,Odyssey_data!$A$2:$A$507,Odyssey_data!C$2:C$507)),MAD_PS1[[#This Row],[Region]]))</f>
        <v>EMEA</v>
      </c>
      <c r="D260" s="75" t="str">
        <f>IF($AR260="N",IF(MAD_PS1[[#This Row],[Identify Current Region Owner]]="@#@","Manual Entry Req",MAD_PS1[[#This Row],[Identify Current Region Owner]]),IF(MAD_PS1[[#This Row],[Identify Current Region Owner]]="@#@",IF(_xlfn.XLOOKUP($A260,Odyssey_data!$A$2:$A$507,Odyssey_data!D$2:D$507)="@#@","Manual Entry Req",_xlfn.XLOOKUP($A260,Odyssey_data!$A$2:$A$507,Odyssey_data!D$2:D$507)),MAD_PS1[[#This Row],[Identify Current Region Owner]]))</f>
        <v>Klaus Huber/Armin Beergbauer</v>
      </c>
      <c r="E260" s="75" t="str">
        <f>IF($AR260="N",IF(MAD_PS1[[#This Row],[M2: Confirm Application Status]]="@#@","Manual Entry Req",MAD_PS1[[#This Row],[M2: Confirm Application Status]]),IF(MAD_PS1[[#This Row],[M2: Confirm Application Status]]="@#@",IF(_xlfn.XLOOKUP($A260,Odyssey_data!$A$2:$A$507,Odyssey_data!E$2:E$507)="@#@","Manual Entry Req",_xlfn.XLOOKUP($A260,Odyssey_data!$A$2:$A$507,Odyssey_data!E$2:E$507)),MAD_PS1[[#This Row],[M2: Confirm Application Status]]))</f>
        <v>Active</v>
      </c>
      <c r="F260" s="75" t="str">
        <f>IF($AR260="N",IF(MAD_PS1[[#This Row],[M3 : Application User Group]]="@#@","Manual Entry Req",MAD_PS1[[#This Row],[M3 : Application User Group]]),IF(MAD_PS1[[#This Row],[M3 : Application User Group]]="@#@",IF(_xlfn.XLOOKUP($A260,Odyssey_data!$A$2:$A$507,Odyssey_data!F$2:F$507)="@#@","Manual Entry Req",_xlfn.XLOOKUP($A260,Odyssey_data!$A$2:$A$507,Odyssey_data!F$2:F$507)),MAD_PS1[[#This Row],[M3 : Application User Group]]))</f>
        <v>Finance</v>
      </c>
      <c r="G260" s="75" t="str">
        <f>IF($AR260="N",IF(MAD_PS1[[#This Row],[M5 : Application Built]]="@#@","Manual Entry Req",MAD_PS1[[#This Row],[M5 : Application Built]]),IF(MAD_PS1[[#This Row],[M5 : Application Built]]="@#@",IF(_xlfn.XLOOKUP($A260,Odyssey_data!$A$2:$A$507,Odyssey_data!G$2:G$507)="@#@","Manual Entry Req",_xlfn.XLOOKUP($A260,Odyssey_data!$A$2:$A$507,Odyssey_data!G$2:G$507)),MAD_PS1[[#This Row],[M5 : Application Built]]))</f>
        <v>3rd Party</v>
      </c>
      <c r="H260" s="75" t="str">
        <f>IF($AR260="N",IF(MAD_PS1[[#This Row],[M6 : Application Stack / Technology]]="@#@","Manual Entry Req",MAD_PS1[[#This Row],[M6 : Application Stack / Technology]]),IF(MAD_PS1[[#This Row],[M6 : Application Stack / Technology]]="@#@",IF(_xlfn.XLOOKUP($A260,Odyssey_data!$A$2:$A$507,Odyssey_data!H$2:H$507)="@#@","Manual Entry Req",_xlfn.XLOOKUP($A260,Odyssey_data!$A$2:$A$507,Odyssey_data!H$2:H$507)),MAD_PS1[[#This Row],[M6 : Application Stack / Technology]]))</f>
        <v>Miscrosoft</v>
      </c>
      <c r="I260" s="75" t="str">
        <f>IF($AR260="N",IF(MAD_PS1[[#This Row],[M7 : Primary Access Channels]]="@#@","Manual Entry Req",MAD_PS1[[#This Row],[M7 : Primary Access Channels]]),IF(MAD_PS1[[#This Row],[M7 : Primary Access Channels]]="@#@",IF(_xlfn.XLOOKUP($A260,Odyssey_data!$A$2:$A$507,Odyssey_data!I$2:I$507)="@#@","Manual Entry Req",_xlfn.XLOOKUP($A260,Odyssey_data!$A$2:$A$507,Odyssey_data!I$2:I$507)),MAD_PS1[[#This Row],[M7 : Primary Access Channels]]))</f>
        <v>Other</v>
      </c>
      <c r="J260" s="75" t="str">
        <f>IF($AR260="N",IF(MAD_PS1[[#This Row],[M8 : Application Deployement]]="@#@","Manual Entry Req",MAD_PS1[[#This Row],[M8 : Application Deployement]]),IF(MAD_PS1[[#This Row],[M8 : Application Deployement]]="@#@",IF(_xlfn.XLOOKUP($A260,Odyssey_data!$A$2:$A$507,Odyssey_data!J$2:J$507)="@#@","Manual Entry Req",_xlfn.XLOOKUP($A260,Odyssey_data!$A$2:$A$507,Odyssey_data!J$2:J$507)),MAD_PS1[[#This Row],[M8 : Application Deployement]]))</f>
        <v>On-prem</v>
      </c>
      <c r="K260" s="75" t="str">
        <f>IF($AR260="N",IF(MAD_PS1[[#This Row],[M9 : Application Architecture Type]]="@#@","Manual Entry Req",MAD_PS1[[#This Row],[M9 : Application Architecture Type]]),IF(MAD_PS1[[#This Row],[M9 : Application Architecture Type]]="@#@",IF(_xlfn.XLOOKUP($A260,Odyssey_data!$A$2:$A$507,Odyssey_data!K$2:K$507)="@#@","Manual Entry Req",_xlfn.XLOOKUP($A260,Odyssey_data!$A$2:$A$507,Odyssey_data!K$2:K$507)),MAD_PS1[[#This Row],[M9 : Application Architecture Type]]))</f>
        <v>Monolith</v>
      </c>
      <c r="L260" s="75" t="str">
        <f>IF($AR260="N",IF(MAD_PS1[[#This Row],[M10 : Application Description]]="@#@","Manual Entry Req",MAD_PS1[[#This Row],[M10 : Application Description]]),IF(MAD_PS1[[#This Row],[M10 : Application Description]]="@#@",IF(_xlfn.XLOOKUP($A260,Odyssey_data!$A$2:$A$507,Odyssey_data!L$2:L$507)="@#@","Manual Entry Req",_xlfn.XLOOKUP($A260,Odyssey_data!$A$2:$A$507,Odyssey_data!L$2:L$507)),MAD_PS1[[#This Row],[M10 : Application Description]]))</f>
        <v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v>
      </c>
      <c r="M260" s="75" t="str">
        <f>IF($AR260="N",IF(MAD_PS1[[#This Row],[L1 Capability Map]]="@#@","Manual Entry Req",MAD_PS1[[#This Row],[L1 Capability Map]]),IF(MAD_PS1[[#This Row],[L1 Capability Map]]="@#@",IF(_xlfn.XLOOKUP($A260,Odyssey_data!$A$2:$A$507,Odyssey_data!M$2:M$507)="@#@","Manual Entry Req",_xlfn.XLOOKUP($A260,Odyssey_data!$A$2:$A$507,Odyssey_data!M$2:M$507)),MAD_PS1[[#This Row],[L1 Capability Map]]))</f>
        <v>Manual Entry Req</v>
      </c>
      <c r="N260" s="75" t="str">
        <f>IF($AR260="N",IF(MAD_PS1[[#This Row],[L2 Capability]]="@#@","Manual Entry Req",MAD_PS1[[#This Row],[L2 Capability]]),IF(MAD_PS1[[#This Row],[L2 Capability]]="@#@",IF(_xlfn.XLOOKUP($A260,Odyssey_data!$A$2:$A$507,Odyssey_data!N$2:N$507)="@#@","Manual Entry Req",_xlfn.XLOOKUP($A260,Odyssey_data!$A$2:$A$507,Odyssey_data!N$2:N$507)),MAD_PS1[[#This Row],[L2 Capability]]))</f>
        <v>Manual Entry Req</v>
      </c>
      <c r="O260" s="75" t="str">
        <f>IF($AR260="N",IF(MAD_PS1[[#This Row],[L3 Capability]]="@#@","Manual Entry Req",MAD_PS1[[#This Row],[L3 Capability]]),IF(MAD_PS1[[#This Row],[L3 Capability]]="@#@",IF(_xlfn.XLOOKUP($A260,Odyssey_data!$A$2:$A$507,Odyssey_data!O$2:O$507)="@#@","Manual Entry Req",_xlfn.XLOOKUP($A260,Odyssey_data!$A$2:$A$507,Odyssey_data!O$2:O$507)),MAD_PS1[[#This Row],[L3 Capability]]))</f>
        <v>Manual Entry Req</v>
      </c>
      <c r="P260" s="75" t="str">
        <f>IF($AR260="N",IF(MAD_PS1[[#This Row],[L4 Capability]]="@#@","Manual Entry Req",MAD_PS1[[#This Row],[L4 Capability]]),IF(MAD_PS1[[#This Row],[L4 Capability]]="@#@",IF(_xlfn.XLOOKUP($A260,Odyssey_data!$A$2:$A$507,Odyssey_data!P$2:P$507)="@#@","Manual Entry Req",_xlfn.XLOOKUP($A260,Odyssey_data!$A$2:$A$507,Odyssey_data!P$2:P$507)),MAD_PS1[[#This Row],[L4 Capability]]))</f>
        <v>Manual Entry Req</v>
      </c>
      <c r="Q260" s="75" t="str">
        <f>IF($AR260="N",IF(MAD_PS1[[#This Row],[Remarks()]]="@#@","Manual Entry Req",MAD_PS1[[#This Row],[Remarks()]]),IF(MAD_PS1[[#This Row],[Remarks()]]="@#@",IF(_xlfn.XLOOKUP($A260,Odyssey_data!$A$2:$A$507,Odyssey_data!Q$2:Q$507)="@#@","Manual Entry Req",_xlfn.XLOOKUP($A260,Odyssey_data!$A$2:$A$507,Odyssey_data!Q$2:Q$507)),MAD_PS1[[#This Row],[Remarks()]]))</f>
        <v>Manual Entry Req</v>
      </c>
      <c r="R260" s="75" t="str">
        <f>IF($AR2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0,Odyssey_data!$A$2:$A$507,Odyssey_data!R$2:R$507)="@#@","Manual Entry Req",_xlfn.XLOOKUP($A260,Odyssey_data!$A$2:$A$507,Odyssey_data!R$2:R$507)),MAD_PS1[[#This Row],[BCR1 : The extent to which application supports business operations]]))</f>
        <v xml:space="preserve">IT operations </v>
      </c>
      <c r="S260" s="75" t="str">
        <f>IF($AR2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0,Odyssey_data!$A$2:$A$507,Odyssey_data!S$2:S$507)="@#@","Manual Entry Req",_xlfn.XLOOKUP($A260,Odyssey_data!$A$2:$A$507,Odyssey_data!S$2:S$507)),MAD_PS1[[#This Row],[BCR2 : Please indicate the business impact due to the application''s non-availability ]]))</f>
        <v xml:space="preserve">Essential
</v>
      </c>
      <c r="T260" s="75" t="str">
        <f>IF($AR260="N",IF(MAD_PS1[[#This Row],[BCR3 : Business Data Criticality]]="@#@","Manual Entry Req",MAD_PS1[[#This Row],[BCR3 : Business Data Criticality]]),IF(MAD_PS1[[#This Row],[BCR3 : Business Data Criticality]]="@#@",IF(_xlfn.XLOOKUP($A260,Odyssey_data!$A$2:$A$507,Odyssey_data!T$2:T$507)="@#@","Manual Entry Req",_xlfn.XLOOKUP($A260,Odyssey_data!$A$2:$A$507,Odyssey_data!T$2:T$507)),MAD_PS1[[#This Row],[BCR3 : Business Data Criticality]]))</f>
        <v>Non Confidential</v>
      </c>
      <c r="U260" s="75" t="str">
        <f>IF($AR260="N",IF(MAD_PS1[[#This Row],[BCR4 : Please indicate the user base]]="@#@","Manual Entry Req",MAD_PS1[[#This Row],[BCR4 : Please indicate the user base]]),IF(MAD_PS1[[#This Row],[BCR4 : Please indicate the user base]]="@#@",IF(_xlfn.XLOOKUP($A260,Odyssey_data!$A$2:$A$507,Odyssey_data!U$2:U$507)="@#@","Manual Entry Req",_xlfn.XLOOKUP($A260,Odyssey_data!$A$2:$A$507,Odyssey_data!U$2:U$507)),MAD_PS1[[#This Row],[BCR4 : Please indicate the user base]]))</f>
        <v xml:space="preserve">0-50
</v>
      </c>
      <c r="V260" s="75" t="str">
        <f>IF($AR260="N",IF(MAD_PS1[[#This Row],[AC1 : Categorize Interfaces]]="@#@","Manual Entry Req",MAD_PS1[[#This Row],[AC1 : Categorize Interfaces]]),IF(MAD_PS1[[#This Row],[AC1 : Categorize Interfaces]]="@#@",IF(_xlfn.XLOOKUP($A260,Odyssey_data!$A$2:$A$507,Odyssey_data!V$2:V$507)="@#@","Manual Entry Req",_xlfn.XLOOKUP($A260,Odyssey_data!$A$2:$A$507,Odyssey_data!V$2:V$507)),MAD_PS1[[#This Row],[AC1 : Categorize Interfaces]]))</f>
        <v xml:space="preserve">No incoming/outgoing linkages, </v>
      </c>
      <c r="W260" s="75" t="str">
        <f>IF($AR260="N",IF(MAD_PS1[[#This Row],[AC2 : Diversity of Database(s)]]="@#@","Manual Entry Req",MAD_PS1[[#This Row],[AC2 : Diversity of Database(s)]]),IF(MAD_PS1[[#This Row],[AC2 : Diversity of Database(s)]]="@#@",IF(_xlfn.XLOOKUP($A260,Odyssey_data!$A$2:$A$507,Odyssey_data!W$2:W$507)="@#@","Manual Entry Req",_xlfn.XLOOKUP($A260,Odyssey_data!$A$2:$A$507,Odyssey_data!W$2:W$507)),MAD_PS1[[#This Row],[AC2 : Diversity of Database(s)]]))</f>
        <v>Manual Entry Req</v>
      </c>
      <c r="X260" s="75" t="str">
        <f>IF($AR260="N",IF(MAD_PS1[[#This Row],[AC3 : Diversity of software languages]]="@#@","Manual Entry Req",MAD_PS1[[#This Row],[AC3 : Diversity of software languages]]),IF(MAD_PS1[[#This Row],[AC3 : Diversity of software languages]]="@#@",IF(_xlfn.XLOOKUP($A260,Odyssey_data!$A$2:$A$507,Odyssey_data!X$2:X$507)="@#@","Manual Entry Req",_xlfn.XLOOKUP($A260,Odyssey_data!$A$2:$A$507,Odyssey_data!X$2:X$507)),MAD_PS1[[#This Row],[AC3 : Diversity of software languages]]))</f>
        <v>Manual Entry Req</v>
      </c>
      <c r="Y260" s="75" t="str">
        <f>IF($AR260="N",IF(MAD_PS1[[#This Row],[AM1 : Vendor Support available]]="@#@","Manual Entry Req",MAD_PS1[[#This Row],[AM1 : Vendor Support available]]),IF(MAD_PS1[[#This Row],[AM1 : Vendor Support available]]="@#@",IF(_xlfn.XLOOKUP($A260,Odyssey_data!$A$2:$A$507,Odyssey_data!Y$2:Y$507)="@#@","Manual Entry Req",_xlfn.XLOOKUP($A260,Odyssey_data!$A$2:$A$507,Odyssey_data!Y$2:Y$507)),MAD_PS1[[#This Row],[AM1 : Vendor Support available]]))</f>
        <v>Premier paid support</v>
      </c>
      <c r="Z260" s="75" t="str">
        <f>IF($AR260="N",IF(MAD_PS1[[#This Row],[AM2 : Availability of skills required to support the system]]="@#@","Manual Entry Req",MAD_PS1[[#This Row],[AM2 : Availability of skills required to support the system]]),IF(MAD_PS1[[#This Row],[AM2 : Availability of skills required to support the system]]="@#@",IF(_xlfn.XLOOKUP($A260,Odyssey_data!$A$2:$A$507,Odyssey_data!Z$2:Z$507)="@#@","Manual Entry Req",_xlfn.XLOOKUP($A260,Odyssey_data!$A$2:$A$507,Odyssey_data!Z$2:Z$507)),MAD_PS1[[#This Row],[AM2 : Availability of skills required to support the system]]))</f>
        <v>Standard skill set</v>
      </c>
      <c r="AA260" s="75" t="str">
        <f>IF($AR260="N",IF(MAD_PS1[[#This Row],[AM3 : Documents Available]]="@#@","Manual Entry Req",MAD_PS1[[#This Row],[AM3 : Documents Available]]),IF(MAD_PS1[[#This Row],[AM3 : Documents Available]]="@#@",IF(_xlfn.XLOOKUP($A260,Odyssey_data!$A$2:$A$507,Odyssey_data!AA$2:AA$507)="@#@","Manual Entry Req",_xlfn.XLOOKUP($A260,Odyssey_data!$A$2:$A$507,Odyssey_data!AA$2:AA$507)),MAD_PS1[[#This Row],[AM3 : Documents Available]]))</f>
        <v xml:space="preserve"> Exists but not update</v>
      </c>
      <c r="AB260" s="75" t="str">
        <f>IF($AR260="N",IF(MAD_PS1[[#This Row],[AM4 : Lifecycle Stage of the application for Risk]]="@#@","Manual Entry Req",MAD_PS1[[#This Row],[AM4 : Lifecycle Stage of the application for Risk]]),IF(MAD_PS1[[#This Row],[AM4 : Lifecycle Stage of the application for Risk]]="@#@",IF(_xlfn.XLOOKUP($A260,Odyssey_data!$A$2:$A$507,Odyssey_data!AB$2:AB$507)="@#@","Manual Entry Req",_xlfn.XLOOKUP($A260,Odyssey_data!$A$2:$A$507,Odyssey_data!AB$2:AB$507)),MAD_PS1[[#This Row],[AM4 : Lifecycle Stage of the application for Risk]]))</f>
        <v>Steady State</v>
      </c>
      <c r="AC260" s="75" t="str">
        <f>IF($AR260="N",IF(MAD_PS1[[#This Row],[AC1 : Implementation Cost]]="@#@","Manual Entry Req",MAD_PS1[[#This Row],[AC1 : Implementation Cost]]),IF(MAD_PS1[[#This Row],[AC1 : Implementation Cost]]="@#@",IF(_xlfn.XLOOKUP($A260,Odyssey_data!$A$2:$A$507,Odyssey_data!AC$2:AC$507)="@#@","Manual Entry Req",_xlfn.XLOOKUP($A260,Odyssey_data!$A$2:$A$507,Odyssey_data!AC$2:AC$507)),MAD_PS1[[#This Row],[AC1 : Implementation Cost]]))</f>
        <v>Manual Entry Req</v>
      </c>
      <c r="AD260" s="75" t="str">
        <f>IF($AR260="N",IF(MAD_PS1[[#This Row],[AC2 : Licence Cost]]="@#@","Manual Entry Req",MAD_PS1[[#This Row],[AC2 : Licence Cost]]),IF(MAD_PS1[[#This Row],[AC2 : Licence Cost]]="@#@",IF(_xlfn.XLOOKUP($A260,Odyssey_data!$A$2:$A$507,Odyssey_data!AD$2:AD$507)="@#@","Manual Entry Req",_xlfn.XLOOKUP($A260,Odyssey_data!$A$2:$A$507,Odyssey_data!AD$2:AD$507)),MAD_PS1[[#This Row],[AC2 : Licence Cost]]))</f>
        <v>Manual Entry Req</v>
      </c>
      <c r="AE260" s="75">
        <f>IF($AR260="N",IF(MAD_PS1[[#This Row],[AC3 : Annual Maintenance Cost/Support Cost]]="@#@","Manual Entry Req",MAD_PS1[[#This Row],[AC3 : Annual Maintenance Cost/Support Cost]]),IF(MAD_PS1[[#This Row],[AC3 : Annual Maintenance Cost/Support Cost]]="@#@",IF(_xlfn.XLOOKUP($A260,Odyssey_data!$A$2:$A$507,Odyssey_data!AE$2:AE$507)="@#@","Manual Entry Req",_xlfn.XLOOKUP($A260,Odyssey_data!$A$2:$A$507,Odyssey_data!AE$2:AE$507)),MAD_PS1[[#This Row],[AC3 : Annual Maintenance Cost/Support Cost]]))</f>
        <v>0</v>
      </c>
      <c r="AF260" s="75" t="str">
        <f>IF($AR260="N",IF(MAD_PS1[[#This Row],[ACR1 : Is Application Virtualized]]="@#@","Manual Entry Req",MAD_PS1[[#This Row],[ACR1 : Is Application Virtualized]]),IF(MAD_PS1[[#This Row],[ACR1 : Is Application Virtualized]]="@#@",IF(_xlfn.XLOOKUP($A260,Odyssey_data!$A$2:$A$507,Odyssey_data!AF$2:AF$507)="@#@","Manual Entry Req",_xlfn.XLOOKUP($A260,Odyssey_data!$A$2:$A$507,Odyssey_data!AF$2:AF$507)),MAD_PS1[[#This Row],[ACR1 : Is Application Virtualized]]))</f>
        <v xml:space="preserve">Yes
</v>
      </c>
      <c r="AG260" s="75" t="str">
        <f>IF($AR2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0,Odyssey_data!$A$2:$A$507,Odyssey_data!AG$2:AG$507)="@#@","Manual Entry Req",_xlfn.XLOOKUP($A260,Odyssey_data!$A$2:$A$507,Odyssey_data!AG$2:AG$507)),MAD_PS1[[#This Row],[ACR2 : Does the Application Support loosely coupled N tier Architecture &amp; Abstraction]]))</f>
        <v>Manual Entry Req</v>
      </c>
      <c r="AH260" s="75" t="str">
        <f>IF($AR260="N",IF(MAD_PS1[[#This Row],[ACR3 : Does it provide Micro Services / Coarse Grain APIs]]="@#@","Manual Entry Req",MAD_PS1[[#This Row],[ACR3 : Does it provide Micro Services / Coarse Grain APIs]]),IF(MAD_PS1[[#This Row],[ACR3 : Does it provide Micro Services / Coarse Grain APIs]]="@#@",IF(_xlfn.XLOOKUP($A260,Odyssey_data!$A$2:$A$507,Odyssey_data!AH$2:AH$507)="@#@","Manual Entry Req",_xlfn.XLOOKUP($A260,Odyssey_data!$A$2:$A$507,Odyssey_data!AH$2:AH$507)),MAD_PS1[[#This Row],[ACR3 : Does it provide Micro Services / Coarse Grain APIs]]))</f>
        <v>Manual Entry Req</v>
      </c>
      <c r="AI260" s="75" t="str">
        <f>IF($AR260="N",IF(MAD_PS1[[#This Row],[ACR4 : Does the host regulatory environment allows moving to cloud]]="@#@","Manual Entry Req",MAD_PS1[[#This Row],[ACR4 : Does the host regulatory environment allows moving to cloud]]),IF(MAD_PS1[[#This Row],[ACR4 : Does the host regulatory environment allows moving to cloud]]="@#@",IF(_xlfn.XLOOKUP($A260,Odyssey_data!$A$2:$A$507,Odyssey_data!AI$2:AI$507)="@#@","Manual Entry Req",_xlfn.XLOOKUP($A260,Odyssey_data!$A$2:$A$507,Odyssey_data!AI$2:AI$507)),MAD_PS1[[#This Row],[ACR4 : Does the host regulatory environment allows moving to cloud]]))</f>
        <v xml:space="preserve">Yes
</v>
      </c>
      <c r="AJ260" s="75" t="str">
        <f>MAD_PS1[[#This Row],[Which Part? (Part 1 or Part 2)]]</f>
        <v>Part 1</v>
      </c>
      <c r="AK260" s="75">
        <f>MAD_PS1[[#This Row],[Data Received]]</f>
        <v>0</v>
      </c>
      <c r="AL260" s="75">
        <f>MAD_PS1[[#This Row],[Data Updated?]]</f>
        <v>0</v>
      </c>
      <c r="AM260" s="75" t="e">
        <f>MAD_PS1[[#This Row],[Potential duplicates]]</f>
        <v>#N/A</v>
      </c>
      <c r="AN260" s="75" t="e">
        <f>MAD_PS1[[#This Row],[Remarks]]</f>
        <v>#N/A</v>
      </c>
      <c r="AO260" s="75" t="str">
        <f>MAD_PS1[[#This Row],[Staus of Data Input]]</f>
        <v>Data Available</v>
      </c>
      <c r="AP260" s="75" t="str">
        <f>MAD_PS1[[#This Row],[Portfolio]]</f>
        <v>Accounting</v>
      </c>
      <c r="AQ260" s="75" t="e">
        <f>MAD_PS1[[#This Row],[Only CTM]]</f>
        <v>#N/A</v>
      </c>
      <c r="AR260" s="74" t="str">
        <f>IF(ISERROR(_xlfn.XLOOKUP(MAD_PS2[[#This Row],[Source ID]],Odyssey_data[Source ID],Odyssey_data[M1 : Name of All Applications])),"N","Y")</f>
        <v>Y</v>
      </c>
    </row>
    <row r="261" spans="1:44" ht="60" hidden="1" x14ac:dyDescent="0.25">
      <c r="A261" s="75" t="str">
        <f>MAD_PS1[[#This Row],[Source ID]]</f>
        <v>S3.459</v>
      </c>
      <c r="B261" s="75" t="str">
        <f>MAD_PS1[[#This Row],[M1 : Name of All Applications]]</f>
        <v>Score Fraud (Credit Analysis -&gt; Credit Risk) XML Link</v>
      </c>
      <c r="C261" s="75" t="str">
        <f>IF($AR261="N",IF(MAD_PS1[[#This Row],[Region]]="@#@","Manual Entry Req",MAD_PS1[[#This Row],[Region]]),IF(MAD_PS1[[#This Row],[Region]]="@#@",IF(_xlfn.XLOOKUP($A261,Odyssey_data!$A$2:$A$507,Odyssey_data!C$2:C$507)="@#@","Manual Entry Req",_xlfn.XLOOKUP($A261,Odyssey_data!$A$2:$A$507,Odyssey_data!C$2:C$507)),MAD_PS1[[#This Row],[Region]]))</f>
        <v>EMEA</v>
      </c>
      <c r="D261" s="75" t="str">
        <f>IF($AR261="N",IF(MAD_PS1[[#This Row],[Identify Current Region Owner]]="@#@","Manual Entry Req",MAD_PS1[[#This Row],[Identify Current Region Owner]]),IF(MAD_PS1[[#This Row],[Identify Current Region Owner]]="@#@",IF(_xlfn.XLOOKUP($A261,Odyssey_data!$A$2:$A$507,Odyssey_data!D$2:D$507)="@#@","Manual Entry Req",_xlfn.XLOOKUP($A261,Odyssey_data!$A$2:$A$507,Odyssey_data!D$2:D$507)),MAD_PS1[[#This Row],[Identify Current Region Owner]]))</f>
        <v>Patrick Wawrzynowski</v>
      </c>
      <c r="E261" s="75" t="str">
        <f>IF($AR261="N",IF(MAD_PS1[[#This Row],[M2: Confirm Application Status]]="@#@","Manual Entry Req",MAD_PS1[[#This Row],[M2: Confirm Application Status]]),IF(MAD_PS1[[#This Row],[M2: Confirm Application Status]]="@#@",IF(_xlfn.XLOOKUP($A261,Odyssey_data!$A$2:$A$507,Odyssey_data!E$2:E$507)="@#@","Manual Entry Req",_xlfn.XLOOKUP($A261,Odyssey_data!$A$2:$A$507,Odyssey_data!E$2:E$507)),MAD_PS1[[#This Row],[M2: Confirm Application Status]]))</f>
        <v>Active</v>
      </c>
      <c r="F261" s="75" t="str">
        <f>IF($AR261="N",IF(MAD_PS1[[#This Row],[M3 : Application User Group]]="@#@","Manual Entry Req",MAD_PS1[[#This Row],[M3 : Application User Group]]),IF(MAD_PS1[[#This Row],[M3 : Application User Group]]="@#@",IF(_xlfn.XLOOKUP($A261,Odyssey_data!$A$2:$A$507,Odyssey_data!F$2:F$507)="@#@","Manual Entry Req",_xlfn.XLOOKUP($A261,Odyssey_data!$A$2:$A$507,Odyssey_data!F$2:F$507)),MAD_PS1[[#This Row],[M3 : Application User Group]]))</f>
        <v>Finance</v>
      </c>
      <c r="G261" s="75" t="str">
        <f>IF($AR261="N",IF(MAD_PS1[[#This Row],[M5 : Application Built]]="@#@","Manual Entry Req",MAD_PS1[[#This Row],[M5 : Application Built]]),IF(MAD_PS1[[#This Row],[M5 : Application Built]]="@#@",IF(_xlfn.XLOOKUP($A261,Odyssey_data!$A$2:$A$507,Odyssey_data!G$2:G$507)="@#@","Manual Entry Req",_xlfn.XLOOKUP($A261,Odyssey_data!$A$2:$A$507,Odyssey_data!G$2:G$507)),MAD_PS1[[#This Row],[M5 : Application Built]]))</f>
        <v>Homegrown</v>
      </c>
      <c r="H261" s="75" t="str">
        <f>IF($AR261="N",IF(MAD_PS1[[#This Row],[M6 : Application Stack / Technology]]="@#@","Manual Entry Req",MAD_PS1[[#This Row],[M6 : Application Stack / Technology]]),IF(MAD_PS1[[#This Row],[M6 : Application Stack / Technology]]="@#@",IF(_xlfn.XLOOKUP($A261,Odyssey_data!$A$2:$A$507,Odyssey_data!H$2:H$507)="@#@","Manual Entry Req",_xlfn.XLOOKUP($A261,Odyssey_data!$A$2:$A$507,Odyssey_data!H$2:H$507)),MAD_PS1[[#This Row],[M6 : Application Stack / Technology]]))</f>
        <v>-</v>
      </c>
      <c r="I261" s="75" t="str">
        <f>IF($AR261="N",IF(MAD_PS1[[#This Row],[M7 : Primary Access Channels]]="@#@","Manual Entry Req",MAD_PS1[[#This Row],[M7 : Primary Access Channels]]),IF(MAD_PS1[[#This Row],[M7 : Primary Access Channels]]="@#@",IF(_xlfn.XLOOKUP($A261,Odyssey_data!$A$2:$A$507,Odyssey_data!I$2:I$507)="@#@","Manual Entry Req",_xlfn.XLOOKUP($A261,Odyssey_data!$A$2:$A$507,Odyssey_data!I$2:I$507)),MAD_PS1[[#This Row],[M7 : Primary Access Channels]]))</f>
        <v xml:space="preserve">Website 
</v>
      </c>
      <c r="J261" s="75" t="str">
        <f>IF($AR261="N",IF(MAD_PS1[[#This Row],[M8 : Application Deployement]]="@#@","Manual Entry Req",MAD_PS1[[#This Row],[M8 : Application Deployement]]),IF(MAD_PS1[[#This Row],[M8 : Application Deployement]]="@#@",IF(_xlfn.XLOOKUP($A261,Odyssey_data!$A$2:$A$507,Odyssey_data!J$2:J$507)="@#@","Manual Entry Req",_xlfn.XLOOKUP($A261,Odyssey_data!$A$2:$A$507,Odyssey_data!J$2:J$507)),MAD_PS1[[#This Row],[M8 : Application Deployement]]))</f>
        <v>Other</v>
      </c>
      <c r="K261" s="75" t="str">
        <f>IF($AR261="N",IF(MAD_PS1[[#This Row],[M9 : Application Architecture Type]]="@#@","Manual Entry Req",MAD_PS1[[#This Row],[M9 : Application Architecture Type]]),IF(MAD_PS1[[#This Row],[M9 : Application Architecture Type]]="@#@",IF(_xlfn.XLOOKUP($A261,Odyssey_data!$A$2:$A$507,Odyssey_data!K$2:K$507)="@#@","Manual Entry Req",_xlfn.XLOOKUP($A261,Odyssey_data!$A$2:$A$507,Odyssey_data!K$2:K$507)),MAD_PS1[[#This Row],[M9 : Application Architecture Type]]))</f>
        <v xml:space="preserve">Third Party </v>
      </c>
      <c r="L261" s="75" t="str">
        <f>IF($AR261="N",IF(MAD_PS1[[#This Row],[M10 : Application Description]]="@#@","Manual Entry Req",MAD_PS1[[#This Row],[M10 : Application Description]]),IF(MAD_PS1[[#This Row],[M10 : Application Description]]="@#@",IF(_xlfn.XLOOKUP($A261,Odyssey_data!$A$2:$A$507,Odyssey_data!L$2:L$507)="@#@","Manual Entry Req",_xlfn.XLOOKUP($A261,Odyssey_data!$A$2:$A$507,Odyssey_data!L$2:L$507)),MAD_PS1[[#This Row],[M10 : Application Description]]))</f>
        <v xml:space="preserve">ERP to support IM business including IML operations. Consolidate SAP WM
</v>
      </c>
      <c r="M261" s="75" t="str">
        <f>IF($AR261="N",IF(MAD_PS1[[#This Row],[L1 Capability Map]]="@#@","Manual Entry Req",MAD_PS1[[#This Row],[L1 Capability Map]]),IF(MAD_PS1[[#This Row],[L1 Capability Map]]="@#@",IF(_xlfn.XLOOKUP($A261,Odyssey_data!$A$2:$A$507,Odyssey_data!M$2:M$507)="@#@","Manual Entry Req",_xlfn.XLOOKUP($A261,Odyssey_data!$A$2:$A$507,Odyssey_data!M$2:M$507)),MAD_PS1[[#This Row],[L1 Capability Map]]))</f>
        <v>Credit</v>
      </c>
      <c r="N261" s="75" t="str">
        <f>IF($AR261="N",IF(MAD_PS1[[#This Row],[L2 Capability]]="@#@","Manual Entry Req",MAD_PS1[[#This Row],[L2 Capability]]),IF(MAD_PS1[[#This Row],[L2 Capability]]="@#@",IF(_xlfn.XLOOKUP($A261,Odyssey_data!$A$2:$A$507,Odyssey_data!N$2:N$507)="@#@","Manual Entry Req",_xlfn.XLOOKUP($A261,Odyssey_data!$A$2:$A$507,Odyssey_data!N$2:N$507)),MAD_PS1[[#This Row],[L2 Capability]]))</f>
        <v>CustomerAccount</v>
      </c>
      <c r="O261" s="75" t="str">
        <f>IF($AR261="N",IF(MAD_PS1[[#This Row],[L3 Capability]]="@#@","Manual Entry Req",MAD_PS1[[#This Row],[L3 Capability]]),IF(MAD_PS1[[#This Row],[L3 Capability]]="@#@",IF(_xlfn.XLOOKUP($A261,Odyssey_data!$A$2:$A$507,Odyssey_data!O$2:O$507)="@#@","Manual Entry Req",_xlfn.XLOOKUP($A261,Odyssey_data!$A$2:$A$507,Odyssey_data!O$2:O$507)),MAD_PS1[[#This Row],[L3 Capability]]))</f>
        <v>Manual Entry Req</v>
      </c>
      <c r="P261" s="75" t="str">
        <f>IF($AR261="N",IF(MAD_PS1[[#This Row],[L4 Capability]]="@#@","Manual Entry Req",MAD_PS1[[#This Row],[L4 Capability]]),IF(MAD_PS1[[#This Row],[L4 Capability]]="@#@",IF(_xlfn.XLOOKUP($A261,Odyssey_data!$A$2:$A$507,Odyssey_data!P$2:P$507)="@#@","Manual Entry Req",_xlfn.XLOOKUP($A261,Odyssey_data!$A$2:$A$507,Odyssey_data!P$2:P$507)),MAD_PS1[[#This Row],[L4 Capability]]))</f>
        <v>Manual Entry Req</v>
      </c>
      <c r="Q261" s="75" t="str">
        <f>IF($AR261="N",IF(MAD_PS1[[#This Row],[Remarks()]]="@#@","Manual Entry Req",MAD_PS1[[#This Row],[Remarks()]]),IF(MAD_PS1[[#This Row],[Remarks()]]="@#@",IF(_xlfn.XLOOKUP($A261,Odyssey_data!$A$2:$A$507,Odyssey_data!Q$2:Q$507)="@#@","Manual Entry Req",_xlfn.XLOOKUP($A261,Odyssey_data!$A$2:$A$507,Odyssey_data!Q$2:Q$507)),MAD_PS1[[#This Row],[Remarks()]]))</f>
        <v>Manual Entry Req</v>
      </c>
      <c r="R261" s="75" t="str">
        <f>IF($AR2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1,Odyssey_data!$A$2:$A$507,Odyssey_data!R$2:R$507)="@#@","Manual Entry Req",_xlfn.XLOOKUP($A261,Odyssey_data!$A$2:$A$507,Odyssey_data!R$2:R$507)),MAD_PS1[[#This Row],[BCR1 : The extent to which application supports business operations]]))</f>
        <v>Manual Entry Req</v>
      </c>
      <c r="S261" s="75" t="str">
        <f>IF($AR2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1,Odyssey_data!$A$2:$A$507,Odyssey_data!S$2:S$507)="@#@","Manual Entry Req",_xlfn.XLOOKUP($A261,Odyssey_data!$A$2:$A$507,Odyssey_data!S$2:S$507)),MAD_PS1[[#This Row],[BCR2 : Please indicate the business impact due to the application''s non-availability ]]))</f>
        <v>3- Relevant</v>
      </c>
      <c r="T261" s="75" t="str">
        <f>IF($AR261="N",IF(MAD_PS1[[#This Row],[BCR3 : Business Data Criticality]]="@#@","Manual Entry Req",MAD_PS1[[#This Row],[BCR3 : Business Data Criticality]]),IF(MAD_PS1[[#This Row],[BCR3 : Business Data Criticality]]="@#@",IF(_xlfn.XLOOKUP($A261,Odyssey_data!$A$2:$A$507,Odyssey_data!T$2:T$507)="@#@","Manual Entry Req",_xlfn.XLOOKUP($A261,Odyssey_data!$A$2:$A$507,Odyssey_data!T$2:T$507)),MAD_PS1[[#This Row],[BCR3 : Business Data Criticality]]))</f>
        <v>Non Confidential</v>
      </c>
      <c r="U261" s="75" t="str">
        <f>IF($AR261="N",IF(MAD_PS1[[#This Row],[BCR4 : Please indicate the user base]]="@#@","Manual Entry Req",MAD_PS1[[#This Row],[BCR4 : Please indicate the user base]]),IF(MAD_PS1[[#This Row],[BCR4 : Please indicate the user base]]="@#@",IF(_xlfn.XLOOKUP($A261,Odyssey_data!$A$2:$A$507,Odyssey_data!U$2:U$507)="@#@","Manual Entry Req",_xlfn.XLOOKUP($A261,Odyssey_data!$A$2:$A$507,Odyssey_data!U$2:U$507)),MAD_PS1[[#This Row],[BCR4 : Please indicate the user base]]))</f>
        <v xml:space="preserve">0-50
</v>
      </c>
      <c r="V261" s="75" t="str">
        <f>IF($AR261="N",IF(MAD_PS1[[#This Row],[AC1 : Categorize Interfaces]]="@#@","Manual Entry Req",MAD_PS1[[#This Row],[AC1 : Categorize Interfaces]]),IF(MAD_PS1[[#This Row],[AC1 : Categorize Interfaces]]="@#@",IF(_xlfn.XLOOKUP($A261,Odyssey_data!$A$2:$A$507,Odyssey_data!V$2:V$507)="@#@","Manual Entry Req",_xlfn.XLOOKUP($A261,Odyssey_data!$A$2:$A$507,Odyssey_data!V$2:V$507)),MAD_PS1[[#This Row],[AC1 : Categorize Interfaces]]))</f>
        <v>Medium number of incoming/outgoing linkages (5-10)</v>
      </c>
      <c r="W261" s="75" t="str">
        <f>IF($AR261="N",IF(MAD_PS1[[#This Row],[AC2 : Diversity of Database(s)]]="@#@","Manual Entry Req",MAD_PS1[[#This Row],[AC2 : Diversity of Database(s)]]),IF(MAD_PS1[[#This Row],[AC2 : Diversity of Database(s)]]="@#@",IF(_xlfn.XLOOKUP($A261,Odyssey_data!$A$2:$A$507,Odyssey_data!W$2:W$507)="@#@","Manual Entry Req",_xlfn.XLOOKUP($A261,Odyssey_data!$A$2:$A$507,Odyssey_data!W$2:W$507)),MAD_PS1[[#This Row],[AC2 : Diversity of Database(s)]]))</f>
        <v xml:space="preserve">Single database type
</v>
      </c>
      <c r="X261" s="75" t="str">
        <f>IF($AR261="N",IF(MAD_PS1[[#This Row],[AC3 : Diversity of software languages]]="@#@","Manual Entry Req",MAD_PS1[[#This Row],[AC3 : Diversity of software languages]]),IF(MAD_PS1[[#This Row],[AC3 : Diversity of software languages]]="@#@",IF(_xlfn.XLOOKUP($A261,Odyssey_data!$A$2:$A$507,Odyssey_data!X$2:X$507)="@#@","Manual Entry Req",_xlfn.XLOOKUP($A261,Odyssey_data!$A$2:$A$507,Odyssey_data!X$2:X$507)),MAD_PS1[[#This Row],[AC3 : Diversity of software languages]]))</f>
        <v xml:space="preserve">Single language/technology for 95% of code base
</v>
      </c>
      <c r="Y261" s="75" t="str">
        <f>IF($AR261="N",IF(MAD_PS1[[#This Row],[AM1 : Vendor Support available]]="@#@","Manual Entry Req",MAD_PS1[[#This Row],[AM1 : Vendor Support available]]),IF(MAD_PS1[[#This Row],[AM1 : Vendor Support available]]="@#@",IF(_xlfn.XLOOKUP($A261,Odyssey_data!$A$2:$A$507,Odyssey_data!Y$2:Y$507)="@#@","Manual Entry Req",_xlfn.XLOOKUP($A261,Odyssey_data!$A$2:$A$507,Odyssey_data!Y$2:Y$507)),MAD_PS1[[#This Row],[AM1 : Vendor Support available]]))</f>
        <v>Other</v>
      </c>
      <c r="Z261" s="75" t="str">
        <f>IF($AR261="N",IF(MAD_PS1[[#This Row],[AM2 : Availability of skills required to support the system]]="@#@","Manual Entry Req",MAD_PS1[[#This Row],[AM2 : Availability of skills required to support the system]]),IF(MAD_PS1[[#This Row],[AM2 : Availability of skills required to support the system]]="@#@",IF(_xlfn.XLOOKUP($A261,Odyssey_data!$A$2:$A$507,Odyssey_data!Z$2:Z$507)="@#@","Manual Entry Req",_xlfn.XLOOKUP($A261,Odyssey_data!$A$2:$A$507,Odyssey_data!Z$2:Z$507)),MAD_PS1[[#This Row],[AM2 : Availability of skills required to support the system]]))</f>
        <v>Standard skill set</v>
      </c>
      <c r="AA261" s="75" t="str">
        <f>IF($AR261="N",IF(MAD_PS1[[#This Row],[AM3 : Documents Available]]="@#@","Manual Entry Req",MAD_PS1[[#This Row],[AM3 : Documents Available]]),IF(MAD_PS1[[#This Row],[AM3 : Documents Available]]="@#@",IF(_xlfn.XLOOKUP($A261,Odyssey_data!$A$2:$A$507,Odyssey_data!AA$2:AA$507)="@#@","Manual Entry Req",_xlfn.XLOOKUP($A261,Odyssey_data!$A$2:$A$507,Odyssey_data!AA$2:AA$507)),MAD_PS1[[#This Row],[AM3 : Documents Available]]))</f>
        <v xml:space="preserve">
 Does not exist
</v>
      </c>
      <c r="AB261" s="75" t="str">
        <f>IF($AR261="N",IF(MAD_PS1[[#This Row],[AM4 : Lifecycle Stage of the application for Risk]]="@#@","Manual Entry Req",MAD_PS1[[#This Row],[AM4 : Lifecycle Stage of the application for Risk]]),IF(MAD_PS1[[#This Row],[AM4 : Lifecycle Stage of the application for Risk]]="@#@",IF(_xlfn.XLOOKUP($A261,Odyssey_data!$A$2:$A$507,Odyssey_data!AB$2:AB$507)="@#@","Manual Entry Req",_xlfn.XLOOKUP($A261,Odyssey_data!$A$2:$A$507,Odyssey_data!AB$2:AB$507)),MAD_PS1[[#This Row],[AM4 : Lifecycle Stage of the application for Risk]]))</f>
        <v xml:space="preserve">Maintanance </v>
      </c>
      <c r="AC261" s="75" t="str">
        <f>IF($AR261="N",IF(MAD_PS1[[#This Row],[AC1 : Implementation Cost]]="@#@","Manual Entry Req",MAD_PS1[[#This Row],[AC1 : Implementation Cost]]),IF(MAD_PS1[[#This Row],[AC1 : Implementation Cost]]="@#@",IF(_xlfn.XLOOKUP($A261,Odyssey_data!$A$2:$A$507,Odyssey_data!AC$2:AC$507)="@#@","Manual Entry Req",_xlfn.XLOOKUP($A261,Odyssey_data!$A$2:$A$507,Odyssey_data!AC$2:AC$507)),MAD_PS1[[#This Row],[AC1 : Implementation Cost]]))</f>
        <v>N/A</v>
      </c>
      <c r="AD261" s="75" t="str">
        <f>IF($AR261="N",IF(MAD_PS1[[#This Row],[AC2 : Licence Cost]]="@#@","Manual Entry Req",MAD_PS1[[#This Row],[AC2 : Licence Cost]]),IF(MAD_PS1[[#This Row],[AC2 : Licence Cost]]="@#@",IF(_xlfn.XLOOKUP($A261,Odyssey_data!$A$2:$A$507,Odyssey_data!AD$2:AD$507)="@#@","Manual Entry Req",_xlfn.XLOOKUP($A261,Odyssey_data!$A$2:$A$507,Odyssey_data!AD$2:AD$507)),MAD_PS1[[#This Row],[AC2 : Licence Cost]]))</f>
        <v>N/A</v>
      </c>
      <c r="AE261" s="75" t="str">
        <f>IF($AR261="N",IF(MAD_PS1[[#This Row],[AC3 : Annual Maintenance Cost/Support Cost]]="@#@","Manual Entry Req",MAD_PS1[[#This Row],[AC3 : Annual Maintenance Cost/Support Cost]]),IF(MAD_PS1[[#This Row],[AC3 : Annual Maintenance Cost/Support Cost]]="@#@",IF(_xlfn.XLOOKUP($A261,Odyssey_data!$A$2:$A$507,Odyssey_data!AE$2:AE$507)="@#@","Manual Entry Req",_xlfn.XLOOKUP($A261,Odyssey_data!$A$2:$A$507,Odyssey_data!AE$2:AE$507)),MAD_PS1[[#This Row],[AC3 : Annual Maintenance Cost/Support Cost]]))</f>
        <v>N/A</v>
      </c>
      <c r="AF261" s="75" t="str">
        <f>IF($AR261="N",IF(MAD_PS1[[#This Row],[ACR1 : Is Application Virtualized]]="@#@","Manual Entry Req",MAD_PS1[[#This Row],[ACR1 : Is Application Virtualized]]),IF(MAD_PS1[[#This Row],[ACR1 : Is Application Virtualized]]="@#@",IF(_xlfn.XLOOKUP($A261,Odyssey_data!$A$2:$A$507,Odyssey_data!AF$2:AF$507)="@#@","Manual Entry Req",_xlfn.XLOOKUP($A261,Odyssey_data!$A$2:$A$507,Odyssey_data!AF$2:AF$507)),MAD_PS1[[#This Row],[ACR1 : Is Application Virtualized]]))</f>
        <v>Not possible</v>
      </c>
      <c r="AG261" s="75" t="str">
        <f>IF($AR2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1,Odyssey_data!$A$2:$A$507,Odyssey_data!AG$2:AG$507)="@#@","Manual Entry Req",_xlfn.XLOOKUP($A261,Odyssey_data!$A$2:$A$507,Odyssey_data!AG$2:AG$507)),MAD_PS1[[#This Row],[ACR2 : Does the Application Support loosely coupled N tier Architecture &amp; Abstraction]]))</f>
        <v>Not possible</v>
      </c>
      <c r="AH261" s="75" t="str">
        <f>IF($AR261="N",IF(MAD_PS1[[#This Row],[ACR3 : Does it provide Micro Services / Coarse Grain APIs]]="@#@","Manual Entry Req",MAD_PS1[[#This Row],[ACR3 : Does it provide Micro Services / Coarse Grain APIs]]),IF(MAD_PS1[[#This Row],[ACR3 : Does it provide Micro Services / Coarse Grain APIs]]="@#@",IF(_xlfn.XLOOKUP($A261,Odyssey_data!$A$2:$A$507,Odyssey_data!AH$2:AH$507)="@#@","Manual Entry Req",_xlfn.XLOOKUP($A261,Odyssey_data!$A$2:$A$507,Odyssey_data!AH$2:AH$507)),MAD_PS1[[#This Row],[ACR3 : Does it provide Micro Services / Coarse Grain APIs]]))</f>
        <v>Not possible</v>
      </c>
      <c r="AI261" s="75" t="str">
        <f>IF($AR261="N",IF(MAD_PS1[[#This Row],[ACR4 : Does the host regulatory environment allows moving to cloud]]="@#@","Manual Entry Req",MAD_PS1[[#This Row],[ACR4 : Does the host regulatory environment allows moving to cloud]]),IF(MAD_PS1[[#This Row],[ACR4 : Does the host regulatory environment allows moving to cloud]]="@#@",IF(_xlfn.XLOOKUP($A261,Odyssey_data!$A$2:$A$507,Odyssey_data!AI$2:AI$507)="@#@","Manual Entry Req",_xlfn.XLOOKUP($A261,Odyssey_data!$A$2:$A$507,Odyssey_data!AI$2:AI$507)),MAD_PS1[[#This Row],[ACR4 : Does the host regulatory environment allows moving to cloud]]))</f>
        <v>No, but possible</v>
      </c>
      <c r="AJ261" s="75" t="str">
        <f>MAD_PS1[[#This Row],[Which Part? (Part 1 or Part 2)]]</f>
        <v>Part 1</v>
      </c>
      <c r="AK261" s="75">
        <f>MAD_PS1[[#This Row],[Data Received]]</f>
        <v>0</v>
      </c>
      <c r="AL261" s="75">
        <f>MAD_PS1[[#This Row],[Data Updated?]]</f>
        <v>0</v>
      </c>
      <c r="AM261" s="75" t="e">
        <f>MAD_PS1[[#This Row],[Potential duplicates]]</f>
        <v>#N/A</v>
      </c>
      <c r="AN261" s="75" t="e">
        <f>MAD_PS1[[#This Row],[Remarks]]</f>
        <v>#N/A</v>
      </c>
      <c r="AO261" s="75" t="str">
        <f>MAD_PS1[[#This Row],[Staus of Data Input]]</f>
        <v>Data Available</v>
      </c>
      <c r="AP261" s="75" t="str">
        <f>MAD_PS1[[#This Row],[Portfolio]]</f>
        <v>Finance Automation</v>
      </c>
      <c r="AQ261" s="75" t="e">
        <f>MAD_PS1[[#This Row],[Only CTM]]</f>
        <v>#N/A</v>
      </c>
      <c r="AR261" s="74" t="str">
        <f>IF(ISERROR(_xlfn.XLOOKUP(MAD_PS2[[#This Row],[Source ID]],Odyssey_data[Source ID],Odyssey_data[M1 : Name of All Applications])),"N","Y")</f>
        <v>Y</v>
      </c>
    </row>
    <row r="262" spans="1:44" ht="255" hidden="1" x14ac:dyDescent="0.25">
      <c r="A262" s="75" t="str">
        <f>MAD_PS1[[#This Row],[Source ID]]</f>
        <v>S3.460</v>
      </c>
      <c r="B262" s="75" t="str">
        <f>MAD_PS1[[#This Row],[M1 : Name of All Applications]]</f>
        <v>SE Credit dept external web tools (Portal=)</v>
      </c>
      <c r="C262" s="75" t="str">
        <f>IF($AR262="N",IF(MAD_PS1[[#This Row],[Region]]="@#@","Manual Entry Req",MAD_PS1[[#This Row],[Region]]),IF(MAD_PS1[[#This Row],[Region]]="@#@",IF(_xlfn.XLOOKUP($A262,Odyssey_data!$A$2:$A$507,Odyssey_data!C$2:C$507)="@#@","Manual Entry Req",_xlfn.XLOOKUP($A262,Odyssey_data!$A$2:$A$507,Odyssey_data!C$2:C$507)),MAD_PS1[[#This Row],[Region]]))</f>
        <v>EMEA</v>
      </c>
      <c r="D262" s="75" t="str">
        <f>IF($AR262="N",IF(MAD_PS1[[#This Row],[Identify Current Region Owner]]="@#@","Manual Entry Req",MAD_PS1[[#This Row],[Identify Current Region Owner]]),IF(MAD_PS1[[#This Row],[Identify Current Region Owner]]="@#@",IF(_xlfn.XLOOKUP($A262,Odyssey_data!$A$2:$A$507,Odyssey_data!D$2:D$507)="@#@","Manual Entry Req",_xlfn.XLOOKUP($A262,Odyssey_data!$A$2:$A$507,Odyssey_data!D$2:D$507)),MAD_PS1[[#This Row],[Identify Current Region Owner]]))</f>
        <v>Lars F</v>
      </c>
      <c r="E262" s="75" t="str">
        <f>IF($AR262="N",IF(MAD_PS1[[#This Row],[M2: Confirm Application Status]]="@#@","Manual Entry Req",MAD_PS1[[#This Row],[M2: Confirm Application Status]]),IF(MAD_PS1[[#This Row],[M2: Confirm Application Status]]="@#@",IF(_xlfn.XLOOKUP($A262,Odyssey_data!$A$2:$A$507,Odyssey_data!E$2:E$507)="@#@","Manual Entry Req",_xlfn.XLOOKUP($A262,Odyssey_data!$A$2:$A$507,Odyssey_data!E$2:E$507)),MAD_PS1[[#This Row],[M2: Confirm Application Status]]))</f>
        <v>Active</v>
      </c>
      <c r="F262" s="75" t="str">
        <f>IF($AR262="N",IF(MAD_PS1[[#This Row],[M3 : Application User Group]]="@#@","Manual Entry Req",MAD_PS1[[#This Row],[M3 : Application User Group]]),IF(MAD_PS1[[#This Row],[M3 : Application User Group]]="@#@",IF(_xlfn.XLOOKUP($A262,Odyssey_data!$A$2:$A$507,Odyssey_data!F$2:F$507)="@#@","Manual Entry Req",_xlfn.XLOOKUP($A262,Odyssey_data!$A$2:$A$507,Odyssey_data!F$2:F$507)),MAD_PS1[[#This Row],[M3 : Application User Group]]))</f>
        <v>Finance</v>
      </c>
      <c r="G262" s="75" t="str">
        <f>IF($AR262="N",IF(MAD_PS1[[#This Row],[M5 : Application Built]]="@#@","Manual Entry Req",MAD_PS1[[#This Row],[M5 : Application Built]]),IF(MAD_PS1[[#This Row],[M5 : Application Built]]="@#@",IF(_xlfn.XLOOKUP($A262,Odyssey_data!$A$2:$A$507,Odyssey_data!G$2:G$507)="@#@","Manual Entry Req",_xlfn.XLOOKUP($A262,Odyssey_data!$A$2:$A$507,Odyssey_data!G$2:G$507)),MAD_PS1[[#This Row],[M5 : Application Built]]))</f>
        <v>-</v>
      </c>
      <c r="H262" s="75" t="str">
        <f>IF($AR262="N",IF(MAD_PS1[[#This Row],[M6 : Application Stack / Technology]]="@#@","Manual Entry Req",MAD_PS1[[#This Row],[M6 : Application Stack / Technology]]),IF(MAD_PS1[[#This Row],[M6 : Application Stack / Technology]]="@#@",IF(_xlfn.XLOOKUP($A262,Odyssey_data!$A$2:$A$507,Odyssey_data!H$2:H$507)="@#@","Manual Entry Req",_xlfn.XLOOKUP($A262,Odyssey_data!$A$2:$A$507,Odyssey_data!H$2:H$507)),MAD_PS1[[#This Row],[M6 : Application Stack / Technology]]))</f>
        <v xml:space="preserve">
</v>
      </c>
      <c r="I262" s="75" t="str">
        <f>IF($AR262="N",IF(MAD_PS1[[#This Row],[M7 : Primary Access Channels]]="@#@","Manual Entry Req",MAD_PS1[[#This Row],[M7 : Primary Access Channels]]),IF(MAD_PS1[[#This Row],[M7 : Primary Access Channels]]="@#@",IF(_xlfn.XLOOKUP($A262,Odyssey_data!$A$2:$A$507,Odyssey_data!I$2:I$507)="@#@","Manual Entry Req",_xlfn.XLOOKUP($A262,Odyssey_data!$A$2:$A$507,Odyssey_data!I$2:I$507)),MAD_PS1[[#This Row],[M7 : Primary Access Channels]]))</f>
        <v>Manual Entry Req</v>
      </c>
      <c r="J262" s="75" t="str">
        <f>IF($AR262="N",IF(MAD_PS1[[#This Row],[M8 : Application Deployement]]="@#@","Manual Entry Req",MAD_PS1[[#This Row],[M8 : Application Deployement]]),IF(MAD_PS1[[#This Row],[M8 : Application Deployement]]="@#@",IF(_xlfn.XLOOKUP($A262,Odyssey_data!$A$2:$A$507,Odyssey_data!J$2:J$507)="@#@","Manual Entry Req",_xlfn.XLOOKUP($A262,Odyssey_data!$A$2:$A$507,Odyssey_data!J$2:J$507)),MAD_PS1[[#This Row],[M8 : Application Deployement]]))</f>
        <v>Manual Entry Req</v>
      </c>
      <c r="K262" s="75" t="str">
        <f>IF($AR262="N",IF(MAD_PS1[[#This Row],[M9 : Application Architecture Type]]="@#@","Manual Entry Req",MAD_PS1[[#This Row],[M9 : Application Architecture Type]]),IF(MAD_PS1[[#This Row],[M9 : Application Architecture Type]]="@#@",IF(_xlfn.XLOOKUP($A262,Odyssey_data!$A$2:$A$507,Odyssey_data!K$2:K$507)="@#@","Manual Entry Req",_xlfn.XLOOKUP($A262,Odyssey_data!$A$2:$A$507,Odyssey_data!K$2:K$507)),MAD_PS1[[#This Row],[M9 : Application Architecture Type]]))</f>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Lars comment] Those are reports and not an application 
</v>
      </c>
      <c r="L262" s="75" t="str">
        <f>IF($AR262="N",IF(MAD_PS1[[#This Row],[M10 : Application Description]]="@#@","Manual Entry Req",MAD_PS1[[#This Row],[M10 : Application Description]]),IF(MAD_PS1[[#This Row],[M10 : Application Description]]="@#@",IF(_xlfn.XLOOKUP($A262,Odyssey_data!$A$2:$A$507,Odyssey_data!L$2:L$507)="@#@","Manual Entry Req",_xlfn.XLOOKUP($A262,Odyssey_data!$A$2:$A$507,Odyssey_data!L$2:L$507)),MAD_PS1[[#This Row],[M10 : Application Description]]))</f>
        <v>Web sites for downloading bank files/statements.      SOLIDITET.SE INTRUM:COM ATRADIUS:COM MKDENIAL.COM Danske bank (Business online) PLUSGIROT.SE https://www.kreditsikring.dk/secure/default.asp http://www.skat.dk/</v>
      </c>
      <c r="M262" s="75" t="str">
        <f>IF($AR262="N",IF(MAD_PS1[[#This Row],[L1 Capability Map]]="@#@","Manual Entry Req",MAD_PS1[[#This Row],[L1 Capability Map]]),IF(MAD_PS1[[#This Row],[L1 Capability Map]]="@#@",IF(_xlfn.XLOOKUP($A262,Odyssey_data!$A$2:$A$507,Odyssey_data!M$2:M$507)="@#@","Manual Entry Req",_xlfn.XLOOKUP($A262,Odyssey_data!$A$2:$A$507,Odyssey_data!M$2:M$507)),MAD_PS1[[#This Row],[L1 Capability Map]]))</f>
        <v>Productivity Tool</v>
      </c>
      <c r="N262" s="75" t="str">
        <f>IF($AR262="N",IF(MAD_PS1[[#This Row],[L2 Capability]]="@#@","Manual Entry Req",MAD_PS1[[#This Row],[L2 Capability]]),IF(MAD_PS1[[#This Row],[L2 Capability]]="@#@",IF(_xlfn.XLOOKUP($A262,Odyssey_data!$A$2:$A$507,Odyssey_data!N$2:N$507)="@#@","Manual Entry Req",_xlfn.XLOOKUP($A262,Odyssey_data!$A$2:$A$507,Odyssey_data!N$2:N$507)),MAD_PS1[[#This Row],[L2 Capability]]))</f>
        <v>Manual Entry Req</v>
      </c>
      <c r="O262" s="75" t="str">
        <f>IF($AR262="N",IF(MAD_PS1[[#This Row],[L3 Capability]]="@#@","Manual Entry Req",MAD_PS1[[#This Row],[L3 Capability]]),IF(MAD_PS1[[#This Row],[L3 Capability]]="@#@",IF(_xlfn.XLOOKUP($A262,Odyssey_data!$A$2:$A$507,Odyssey_data!O$2:O$507)="@#@","Manual Entry Req",_xlfn.XLOOKUP($A262,Odyssey_data!$A$2:$A$507,Odyssey_data!O$2:O$507)),MAD_PS1[[#This Row],[L3 Capability]]))</f>
        <v>Manual Entry Req</v>
      </c>
      <c r="P262" s="75" t="str">
        <f>IF($AR262="N",IF(MAD_PS1[[#This Row],[L4 Capability]]="@#@","Manual Entry Req",MAD_PS1[[#This Row],[L4 Capability]]),IF(MAD_PS1[[#This Row],[L4 Capability]]="@#@",IF(_xlfn.XLOOKUP($A262,Odyssey_data!$A$2:$A$507,Odyssey_data!P$2:P$507)="@#@","Manual Entry Req",_xlfn.XLOOKUP($A262,Odyssey_data!$A$2:$A$507,Odyssey_data!P$2:P$507)),MAD_PS1[[#This Row],[L4 Capability]]))</f>
        <v>Manual Entry Req</v>
      </c>
      <c r="Q262" s="75" t="str">
        <f>IF($AR262="N",IF(MAD_PS1[[#This Row],[Remarks()]]="@#@","Manual Entry Req",MAD_PS1[[#This Row],[Remarks()]]),IF(MAD_PS1[[#This Row],[Remarks()]]="@#@",IF(_xlfn.XLOOKUP($A262,Odyssey_data!$A$2:$A$507,Odyssey_data!Q$2:Q$507)="@#@","Manual Entry Req",_xlfn.XLOOKUP($A262,Odyssey_data!$A$2:$A$507,Odyssey_data!Q$2:Q$507)),MAD_PS1[[#This Row],[Remarks()]]))</f>
        <v>Manual Entry Req</v>
      </c>
      <c r="R262" s="75" t="str">
        <f>IF($AR2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2,Odyssey_data!$A$2:$A$507,Odyssey_data!R$2:R$507)="@#@","Manual Entry Req",_xlfn.XLOOKUP($A262,Odyssey_data!$A$2:$A$507,Odyssey_data!R$2:R$507)),MAD_PS1[[#This Row],[BCR1 : The extent to which application supports business operations]]))</f>
        <v xml:space="preserve">
</v>
      </c>
      <c r="S262" s="75" t="str">
        <f>IF($AR2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2,Odyssey_data!$A$2:$A$507,Odyssey_data!S$2:S$507)="@#@","Manual Entry Req",_xlfn.XLOOKUP($A262,Odyssey_data!$A$2:$A$507,Odyssey_data!S$2:S$507)),MAD_PS1[[#This Row],[BCR2 : Please indicate the business impact due to the application''s non-availability ]]))</f>
        <v>3. Normal/Minor impact (Severity Three)</v>
      </c>
      <c r="T262" s="75" t="str">
        <f>IF($AR262="N",IF(MAD_PS1[[#This Row],[BCR3 : Business Data Criticality]]="@#@","Manual Entry Req",MAD_PS1[[#This Row],[BCR3 : Business Data Criticality]]),IF(MAD_PS1[[#This Row],[BCR3 : Business Data Criticality]]="@#@",IF(_xlfn.XLOOKUP($A262,Odyssey_data!$A$2:$A$507,Odyssey_data!T$2:T$507)="@#@","Manual Entry Req",_xlfn.XLOOKUP($A262,Odyssey_data!$A$2:$A$507,Odyssey_data!T$2:T$507)),MAD_PS1[[#This Row],[BCR3 : Business Data Criticality]]))</f>
        <v>Manual Entry Req</v>
      </c>
      <c r="U262" s="75">
        <f>IF($AR262="N",IF(MAD_PS1[[#This Row],[BCR4 : Please indicate the user base]]="@#@","Manual Entry Req",MAD_PS1[[#This Row],[BCR4 : Please indicate the user base]]),IF(MAD_PS1[[#This Row],[BCR4 : Please indicate the user base]]="@#@",IF(_xlfn.XLOOKUP($A262,Odyssey_data!$A$2:$A$507,Odyssey_data!U$2:U$507)="@#@","Manual Entry Req",_xlfn.XLOOKUP($A262,Odyssey_data!$A$2:$A$507,Odyssey_data!U$2:U$507)),MAD_PS1[[#This Row],[BCR4 : Please indicate the user base]]))</f>
        <v>0</v>
      </c>
      <c r="V262" s="75" t="str">
        <f>IF($AR262="N",IF(MAD_PS1[[#This Row],[AC1 : Categorize Interfaces]]="@#@","Manual Entry Req",MAD_PS1[[#This Row],[AC1 : Categorize Interfaces]]),IF(MAD_PS1[[#This Row],[AC1 : Categorize Interfaces]]="@#@",IF(_xlfn.XLOOKUP($A262,Odyssey_data!$A$2:$A$507,Odyssey_data!V$2:V$507)="@#@","Manual Entry Req",_xlfn.XLOOKUP($A262,Odyssey_data!$A$2:$A$507,Odyssey_data!V$2:V$507)),MAD_PS1[[#This Row],[AC1 : Categorize Interfaces]]))</f>
        <v>Manual Entry Req</v>
      </c>
      <c r="W262" s="75" t="str">
        <f>IF($AR262="N",IF(MAD_PS1[[#This Row],[AC2 : Diversity of Database(s)]]="@#@","Manual Entry Req",MAD_PS1[[#This Row],[AC2 : Diversity of Database(s)]]),IF(MAD_PS1[[#This Row],[AC2 : Diversity of Database(s)]]="@#@",IF(_xlfn.XLOOKUP($A262,Odyssey_data!$A$2:$A$507,Odyssey_data!W$2:W$507)="@#@","Manual Entry Req",_xlfn.XLOOKUP($A262,Odyssey_data!$A$2:$A$507,Odyssey_data!W$2:W$507)),MAD_PS1[[#This Row],[AC2 : Diversity of Database(s)]]))</f>
        <v>Manual Entry Req</v>
      </c>
      <c r="X262" s="75" t="str">
        <f>IF($AR262="N",IF(MAD_PS1[[#This Row],[AC3 : Diversity of software languages]]="@#@","Manual Entry Req",MAD_PS1[[#This Row],[AC3 : Diversity of software languages]]),IF(MAD_PS1[[#This Row],[AC3 : Diversity of software languages]]="@#@",IF(_xlfn.XLOOKUP($A262,Odyssey_data!$A$2:$A$507,Odyssey_data!X$2:X$507)="@#@","Manual Entry Req",_xlfn.XLOOKUP($A262,Odyssey_data!$A$2:$A$507,Odyssey_data!X$2:X$507)),MAD_PS1[[#This Row],[AC3 : Diversity of software languages]]))</f>
        <v>Manual Entry Req</v>
      </c>
      <c r="Y262" s="75" t="str">
        <f>IF($AR262="N",IF(MAD_PS1[[#This Row],[AM1 : Vendor Support available]]="@#@","Manual Entry Req",MAD_PS1[[#This Row],[AM1 : Vendor Support available]]),IF(MAD_PS1[[#This Row],[AM1 : Vendor Support available]]="@#@",IF(_xlfn.XLOOKUP($A262,Odyssey_data!$A$2:$A$507,Odyssey_data!Y$2:Y$507)="@#@","Manual Entry Req",_xlfn.XLOOKUP($A262,Odyssey_data!$A$2:$A$507,Odyssey_data!Y$2:Y$507)),MAD_PS1[[#This Row],[AM1 : Vendor Support available]]))</f>
        <v>3rd Party / Suppport</v>
      </c>
      <c r="Z262" s="75" t="str">
        <f>IF($AR262="N",IF(MAD_PS1[[#This Row],[AM2 : Availability of skills required to support the system]]="@#@","Manual Entry Req",MAD_PS1[[#This Row],[AM2 : Availability of skills required to support the system]]),IF(MAD_PS1[[#This Row],[AM2 : Availability of skills required to support the system]]="@#@",IF(_xlfn.XLOOKUP($A262,Odyssey_data!$A$2:$A$507,Odyssey_data!Z$2:Z$507)="@#@","Manual Entry Req",_xlfn.XLOOKUP($A262,Odyssey_data!$A$2:$A$507,Odyssey_data!Z$2:Z$507)),MAD_PS1[[#This Row],[AM2 : Availability of skills required to support the system]]))</f>
        <v>Manual Entry Req</v>
      </c>
      <c r="AA262" s="75" t="str">
        <f>IF($AR262="N",IF(MAD_PS1[[#This Row],[AM3 : Documents Available]]="@#@","Manual Entry Req",MAD_PS1[[#This Row],[AM3 : Documents Available]]),IF(MAD_PS1[[#This Row],[AM3 : Documents Available]]="@#@",IF(_xlfn.XLOOKUP($A262,Odyssey_data!$A$2:$A$507,Odyssey_data!AA$2:AA$507)="@#@","Manual Entry Req",_xlfn.XLOOKUP($A262,Odyssey_data!$A$2:$A$507,Odyssey_data!AA$2:AA$507)),MAD_PS1[[#This Row],[AM3 : Documents Available]]))</f>
        <v>Manual Entry Req</v>
      </c>
      <c r="AB262" s="75" t="str">
        <f>IF($AR262="N",IF(MAD_PS1[[#This Row],[AM4 : Lifecycle Stage of the application for Risk]]="@#@","Manual Entry Req",MAD_PS1[[#This Row],[AM4 : Lifecycle Stage of the application for Risk]]),IF(MAD_PS1[[#This Row],[AM4 : Lifecycle Stage of the application for Risk]]="@#@",IF(_xlfn.XLOOKUP($A262,Odyssey_data!$A$2:$A$507,Odyssey_data!AB$2:AB$507)="@#@","Manual Entry Req",_xlfn.XLOOKUP($A262,Odyssey_data!$A$2:$A$507,Odyssey_data!AB$2:AB$507)),MAD_PS1[[#This Row],[AM4 : Lifecycle Stage of the application for Risk]]))</f>
        <v>Sunset</v>
      </c>
      <c r="AC262" s="75" t="str">
        <f>IF($AR262="N",IF(MAD_PS1[[#This Row],[AC1 : Implementation Cost]]="@#@","Manual Entry Req",MAD_PS1[[#This Row],[AC1 : Implementation Cost]]),IF(MAD_PS1[[#This Row],[AC1 : Implementation Cost]]="@#@",IF(_xlfn.XLOOKUP($A262,Odyssey_data!$A$2:$A$507,Odyssey_data!AC$2:AC$507)="@#@","Manual Entry Req",_xlfn.XLOOKUP($A262,Odyssey_data!$A$2:$A$507,Odyssey_data!AC$2:AC$507)),MAD_PS1[[#This Row],[AC1 : Implementation Cost]]))</f>
        <v>Manual Entry Req</v>
      </c>
      <c r="AD262" s="75" t="str">
        <f>IF($AR262="N",IF(MAD_PS1[[#This Row],[AC2 : Licence Cost]]="@#@","Manual Entry Req",MAD_PS1[[#This Row],[AC2 : Licence Cost]]),IF(MAD_PS1[[#This Row],[AC2 : Licence Cost]]="@#@",IF(_xlfn.XLOOKUP($A262,Odyssey_data!$A$2:$A$507,Odyssey_data!AD$2:AD$507)="@#@","Manual Entry Req",_xlfn.XLOOKUP($A262,Odyssey_data!$A$2:$A$507,Odyssey_data!AD$2:AD$507)),MAD_PS1[[#This Row],[AC2 : Licence Cost]]))</f>
        <v>Manual Entry Req</v>
      </c>
      <c r="AE262" s="75">
        <f>IF($AR262="N",IF(MAD_PS1[[#This Row],[AC3 : Annual Maintenance Cost/Support Cost]]="@#@","Manual Entry Req",MAD_PS1[[#This Row],[AC3 : Annual Maintenance Cost/Support Cost]]),IF(MAD_PS1[[#This Row],[AC3 : Annual Maintenance Cost/Support Cost]]="@#@",IF(_xlfn.XLOOKUP($A262,Odyssey_data!$A$2:$A$507,Odyssey_data!AE$2:AE$507)="@#@","Manual Entry Req",_xlfn.XLOOKUP($A262,Odyssey_data!$A$2:$A$507,Odyssey_data!AE$2:AE$507)),MAD_PS1[[#This Row],[AC3 : Annual Maintenance Cost/Support Cost]]))</f>
        <v>0</v>
      </c>
      <c r="AF262" s="75" t="str">
        <f>IF($AR262="N",IF(MAD_PS1[[#This Row],[ACR1 : Is Application Virtualized]]="@#@","Manual Entry Req",MAD_PS1[[#This Row],[ACR1 : Is Application Virtualized]]),IF(MAD_PS1[[#This Row],[ACR1 : Is Application Virtualized]]="@#@",IF(_xlfn.XLOOKUP($A262,Odyssey_data!$A$2:$A$507,Odyssey_data!AF$2:AF$507)="@#@","Manual Entry Req",_xlfn.XLOOKUP($A262,Odyssey_data!$A$2:$A$507,Odyssey_data!AF$2:AF$507)),MAD_PS1[[#This Row],[ACR1 : Is Application Virtualized]]))</f>
        <v>Manual Entry Req</v>
      </c>
      <c r="AG262" s="75" t="str">
        <f>IF($AR2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2,Odyssey_data!$A$2:$A$507,Odyssey_data!AG$2:AG$507)="@#@","Manual Entry Req",_xlfn.XLOOKUP($A262,Odyssey_data!$A$2:$A$507,Odyssey_data!AG$2:AG$507)),MAD_PS1[[#This Row],[ACR2 : Does the Application Support loosely coupled N tier Architecture &amp; Abstraction]]))</f>
        <v>Manual Entry Req</v>
      </c>
      <c r="AH262" s="75" t="str">
        <f>IF($AR262="N",IF(MAD_PS1[[#This Row],[ACR3 : Does it provide Micro Services / Coarse Grain APIs]]="@#@","Manual Entry Req",MAD_PS1[[#This Row],[ACR3 : Does it provide Micro Services / Coarse Grain APIs]]),IF(MAD_PS1[[#This Row],[ACR3 : Does it provide Micro Services / Coarse Grain APIs]]="@#@",IF(_xlfn.XLOOKUP($A262,Odyssey_data!$A$2:$A$507,Odyssey_data!AH$2:AH$507)="@#@","Manual Entry Req",_xlfn.XLOOKUP($A262,Odyssey_data!$A$2:$A$507,Odyssey_data!AH$2:AH$507)),MAD_PS1[[#This Row],[ACR3 : Does it provide Micro Services / Coarse Grain APIs]]))</f>
        <v>Manual Entry Req</v>
      </c>
      <c r="AI262" s="75" t="str">
        <f>IF($AR262="N",IF(MAD_PS1[[#This Row],[ACR4 : Does the host regulatory environment allows moving to cloud]]="@#@","Manual Entry Req",MAD_PS1[[#This Row],[ACR4 : Does the host regulatory environment allows moving to cloud]]),IF(MAD_PS1[[#This Row],[ACR4 : Does the host regulatory environment allows moving to cloud]]="@#@",IF(_xlfn.XLOOKUP($A262,Odyssey_data!$A$2:$A$507,Odyssey_data!AI$2:AI$507)="@#@","Manual Entry Req",_xlfn.XLOOKUP($A262,Odyssey_data!$A$2:$A$507,Odyssey_data!AI$2:AI$507)),MAD_PS1[[#This Row],[ACR4 : Does the host regulatory environment allows moving to cloud]]))</f>
        <v>Manual Entry Req</v>
      </c>
      <c r="AJ262" s="75" t="str">
        <f>MAD_PS1[[#This Row],[Which Part? (Part 1 or Part 2)]]</f>
        <v>Part 1</v>
      </c>
      <c r="AK262" s="75">
        <f>MAD_PS1[[#This Row],[Data Received]]</f>
        <v>0</v>
      </c>
      <c r="AL262" s="75">
        <f>MAD_PS1[[#This Row],[Data Updated?]]</f>
        <v>0</v>
      </c>
      <c r="AM262" s="75" t="e">
        <f>MAD_PS1[[#This Row],[Potential duplicates]]</f>
        <v>#N/A</v>
      </c>
      <c r="AN262" s="75" t="e">
        <f>MAD_PS1[[#This Row],[Remarks]]</f>
        <v>#N/A</v>
      </c>
      <c r="AO262" s="75" t="str">
        <f>MAD_PS1[[#This Row],[Staus of Data Input]]</f>
        <v>Data Available</v>
      </c>
      <c r="AP262" s="75" t="str">
        <f>MAD_PS1[[#This Row],[Portfolio]]</f>
        <v>Productivity</v>
      </c>
      <c r="AQ262" s="75" t="e">
        <f>MAD_PS1[[#This Row],[Only CTM]]</f>
        <v>#N/A</v>
      </c>
      <c r="AR262" s="74" t="str">
        <f>IF(ISERROR(_xlfn.XLOOKUP(MAD_PS2[[#This Row],[Source ID]],Odyssey_data[Source ID],Odyssey_data[M1 : Name of All Applications])),"N","Y")</f>
        <v>Y</v>
      </c>
    </row>
    <row r="263" spans="1:44" ht="360" hidden="1" x14ac:dyDescent="0.25">
      <c r="A263" s="75" t="str">
        <f>MAD_PS1[[#This Row],[Source ID]]</f>
        <v>S3.461</v>
      </c>
      <c r="B263" s="75" t="str">
        <f>MAD_PS1[[#This Row],[M1 : Name of All Applications]]</f>
        <v>SE warehouse productivity/management tools</v>
      </c>
      <c r="C263" s="75" t="str">
        <f>IF($AR263="N",IF(MAD_PS1[[#This Row],[Region]]="@#@","Manual Entry Req",MAD_PS1[[#This Row],[Region]]),IF(MAD_PS1[[#This Row],[Region]]="@#@",IF(_xlfn.XLOOKUP($A263,Odyssey_data!$A$2:$A$507,Odyssey_data!C$2:C$507)="@#@","Manual Entry Req",_xlfn.XLOOKUP($A263,Odyssey_data!$A$2:$A$507,Odyssey_data!C$2:C$507)),MAD_PS1[[#This Row],[Region]]))</f>
        <v>EMEA</v>
      </c>
      <c r="D263" s="75" t="str">
        <f>IF($AR263="N",IF(MAD_PS1[[#This Row],[Identify Current Region Owner]]="@#@","Manual Entry Req",MAD_PS1[[#This Row],[Identify Current Region Owner]]),IF(MAD_PS1[[#This Row],[Identify Current Region Owner]]="@#@",IF(_xlfn.XLOOKUP($A263,Odyssey_data!$A$2:$A$507,Odyssey_data!D$2:D$507)="@#@","Manual Entry Req",_xlfn.XLOOKUP($A263,Odyssey_data!$A$2:$A$507,Odyssey_data!D$2:D$507)),MAD_PS1[[#This Row],[Identify Current Region Owner]]))</f>
        <v>JohanN</v>
      </c>
      <c r="E263" s="75" t="str">
        <f>IF($AR263="N",IF(MAD_PS1[[#This Row],[M2: Confirm Application Status]]="@#@","Manual Entry Req",MAD_PS1[[#This Row],[M2: Confirm Application Status]]),IF(MAD_PS1[[#This Row],[M2: Confirm Application Status]]="@#@",IF(_xlfn.XLOOKUP($A263,Odyssey_data!$A$2:$A$507,Odyssey_data!E$2:E$507)="@#@","Manual Entry Req",_xlfn.XLOOKUP($A263,Odyssey_data!$A$2:$A$507,Odyssey_data!E$2:E$507)),MAD_PS1[[#This Row],[M2: Confirm Application Status]]))</f>
        <v>Active</v>
      </c>
      <c r="F263" s="75" t="str">
        <f>IF($AR263="N",IF(MAD_PS1[[#This Row],[M3 : Application User Group]]="@#@","Manual Entry Req",MAD_PS1[[#This Row],[M3 : Application User Group]]),IF(MAD_PS1[[#This Row],[M3 : Application User Group]]="@#@",IF(_xlfn.XLOOKUP($A263,Odyssey_data!$A$2:$A$507,Odyssey_data!F$2:F$507)="@#@","Manual Entry Req",_xlfn.XLOOKUP($A263,Odyssey_data!$A$2:$A$507,Odyssey_data!F$2:F$507)),MAD_PS1[[#This Row],[M3 : Application User Group]]))</f>
        <v>Logistics</v>
      </c>
      <c r="G263" s="75" t="str">
        <f>IF($AR263="N",IF(MAD_PS1[[#This Row],[M5 : Application Built]]="@#@","Manual Entry Req",MAD_PS1[[#This Row],[M5 : Application Built]]),IF(MAD_PS1[[#This Row],[M5 : Application Built]]="@#@",IF(_xlfn.XLOOKUP($A263,Odyssey_data!$A$2:$A$507,Odyssey_data!G$2:G$507)="@#@","Manual Entry Req",_xlfn.XLOOKUP($A263,Odyssey_data!$A$2:$A$507,Odyssey_data!G$2:G$507)),MAD_PS1[[#This Row],[M5 : Application Built]]))</f>
        <v>-</v>
      </c>
      <c r="H263" s="75" t="str">
        <f>IF($AR263="N",IF(MAD_PS1[[#This Row],[M6 : Application Stack / Technology]]="@#@","Manual Entry Req",MAD_PS1[[#This Row],[M6 : Application Stack / Technology]]),IF(MAD_PS1[[#This Row],[M6 : Application Stack / Technology]]="@#@",IF(_xlfn.XLOOKUP($A263,Odyssey_data!$A$2:$A$507,Odyssey_data!H$2:H$507)="@#@","Manual Entry Req",_xlfn.XLOOKUP($A263,Odyssey_data!$A$2:$A$507,Odyssey_data!H$2:H$507)),MAD_PS1[[#This Row],[M6 : Application Stack / Technology]]))</f>
        <v xml:space="preserve">
</v>
      </c>
      <c r="I263" s="75" t="str">
        <f>IF($AR263="N",IF(MAD_PS1[[#This Row],[M7 : Primary Access Channels]]="@#@","Manual Entry Req",MAD_PS1[[#This Row],[M7 : Primary Access Channels]]),IF(MAD_PS1[[#This Row],[M7 : Primary Access Channels]]="@#@",IF(_xlfn.XLOOKUP($A263,Odyssey_data!$A$2:$A$507,Odyssey_data!I$2:I$507)="@#@","Manual Entry Req",_xlfn.XLOOKUP($A263,Odyssey_data!$A$2:$A$507,Odyssey_data!I$2:I$507)),MAD_PS1[[#This Row],[M7 : Primary Access Channels]]))</f>
        <v>Manual Entry Req</v>
      </c>
      <c r="J263" s="75" t="str">
        <f>IF($AR263="N",IF(MAD_PS1[[#This Row],[M8 : Application Deployement]]="@#@","Manual Entry Req",MAD_PS1[[#This Row],[M8 : Application Deployement]]),IF(MAD_PS1[[#This Row],[M8 : Application Deployement]]="@#@",IF(_xlfn.XLOOKUP($A263,Odyssey_data!$A$2:$A$507,Odyssey_data!J$2:J$507)="@#@","Manual Entry Req",_xlfn.XLOOKUP($A263,Odyssey_data!$A$2:$A$507,Odyssey_data!J$2:J$507)),MAD_PS1[[#This Row],[M8 : Application Deployement]]))</f>
        <v>Manual Entry Req</v>
      </c>
      <c r="K263" s="75" t="str">
        <f>IF($AR263="N",IF(MAD_PS1[[#This Row],[M9 : Application Architecture Type]]="@#@","Manual Entry Req",MAD_PS1[[#This Row],[M9 : Application Architecture Type]]),IF(MAD_PS1[[#This Row],[M9 : Application Architecture Type]]="@#@",IF(_xlfn.XLOOKUP($A263,Odyssey_data!$A$2:$A$507,Odyssey_data!K$2:K$507)="@#@","Manual Entry Req",_xlfn.XLOOKUP($A263,Odyssey_data!$A$2:$A$507,Odyssey_data!K$2:K$507)),MAD_PS1[[#This Row],[M9 : Application Architecture Type]]))</f>
        <v xml:space="preserve">Same as SAP but with certain functions are turned off as it isn't required of this LoB. Consolidate SAP WM
IM Space-location management tool, interacts with Impulse   [Lars comment] =&gt; Used by 5-10 WH workers. New or updated version to be installed with IM-first. HerrdinP process owner locally. Owned by EMEA IMPulse.
Knapp reporting-Shows the scanning points and tracks a package in the warehouse  [Lars comment]  = &gt; 3rd party used for control of conveyer. Tobias Lundstrom process owner
DAILY FREIGHT FOLLOW-UP REPORT (EXCEL)-Report that allows us to keep tack of freight costs on a daily basis. [Lars comment] =&gt; Not used since 2010. No owner.
</v>
      </c>
      <c r="L263" s="75" t="str">
        <f>IF($AR263="N",IF(MAD_PS1[[#This Row],[M10 : Application Description]]="@#@","Manual Entry Req",MAD_PS1[[#This Row],[M10 : Application Description]]),IF(MAD_PS1[[#This Row],[M10 : Application Description]]="@#@",IF(_xlfn.XLOOKUP($A263,Odyssey_data!$A$2:$A$507,Odyssey_data!L$2:L$507)="@#@","Manual Entry Req",_xlfn.XLOOKUP($A263,Odyssey_data!$A$2:$A$507,Odyssey_data!L$2:L$507)),MAD_PS1[[#This Row],[M10 : Application Description]]))</f>
        <v>IM Space-location management tool, interacts with Impulse   Knapp reporting-Shows the scanning points and tracks a package in the warehouse   DAILY FREIGHT FOLLOW-UP REPORT (EXCEL)-Report that allows us to keep tack of freight costs on a daily basis. </v>
      </c>
      <c r="M263" s="75" t="str">
        <f>IF($AR263="N",IF(MAD_PS1[[#This Row],[L1 Capability Map]]="@#@","Manual Entry Req",MAD_PS1[[#This Row],[L1 Capability Map]]),IF(MAD_PS1[[#This Row],[L1 Capability Map]]="@#@",IF(_xlfn.XLOOKUP($A263,Odyssey_data!$A$2:$A$507,Odyssey_data!M$2:M$507)="@#@","Manual Entry Req",_xlfn.XLOOKUP($A263,Odyssey_data!$A$2:$A$507,Odyssey_data!M$2:M$507)),MAD_PS1[[#This Row],[L1 Capability Map]]))</f>
        <v>Manual Entry Req</v>
      </c>
      <c r="N263" s="75" t="str">
        <f>IF($AR263="N",IF(MAD_PS1[[#This Row],[L2 Capability]]="@#@","Manual Entry Req",MAD_PS1[[#This Row],[L2 Capability]]),IF(MAD_PS1[[#This Row],[L2 Capability]]="@#@",IF(_xlfn.XLOOKUP($A263,Odyssey_data!$A$2:$A$507,Odyssey_data!N$2:N$507)="@#@","Manual Entry Req",_xlfn.XLOOKUP($A263,Odyssey_data!$A$2:$A$507,Odyssey_data!N$2:N$507)),MAD_PS1[[#This Row],[L2 Capability]]))</f>
        <v>Manual Entry Req</v>
      </c>
      <c r="O263" s="75" t="str">
        <f>IF($AR263="N",IF(MAD_PS1[[#This Row],[L3 Capability]]="@#@","Manual Entry Req",MAD_PS1[[#This Row],[L3 Capability]]),IF(MAD_PS1[[#This Row],[L3 Capability]]="@#@",IF(_xlfn.XLOOKUP($A263,Odyssey_data!$A$2:$A$507,Odyssey_data!O$2:O$507)="@#@","Manual Entry Req",_xlfn.XLOOKUP($A263,Odyssey_data!$A$2:$A$507,Odyssey_data!O$2:O$507)),MAD_PS1[[#This Row],[L3 Capability]]))</f>
        <v>Manual Entry Req</v>
      </c>
      <c r="P263" s="75" t="str">
        <f>IF($AR263="N",IF(MAD_PS1[[#This Row],[L4 Capability]]="@#@","Manual Entry Req",MAD_PS1[[#This Row],[L4 Capability]]),IF(MAD_PS1[[#This Row],[L4 Capability]]="@#@",IF(_xlfn.XLOOKUP($A263,Odyssey_data!$A$2:$A$507,Odyssey_data!P$2:P$507)="@#@","Manual Entry Req",_xlfn.XLOOKUP($A263,Odyssey_data!$A$2:$A$507,Odyssey_data!P$2:P$507)),MAD_PS1[[#This Row],[L4 Capability]]))</f>
        <v>Manual Entry Req</v>
      </c>
      <c r="Q263" s="75" t="str">
        <f>IF($AR263="N",IF(MAD_PS1[[#This Row],[Remarks()]]="@#@","Manual Entry Req",MAD_PS1[[#This Row],[Remarks()]]),IF(MAD_PS1[[#This Row],[Remarks()]]="@#@",IF(_xlfn.XLOOKUP($A263,Odyssey_data!$A$2:$A$507,Odyssey_data!Q$2:Q$507)="@#@","Manual Entry Req",_xlfn.XLOOKUP($A263,Odyssey_data!$A$2:$A$507,Odyssey_data!Q$2:Q$507)),MAD_PS1[[#This Row],[Remarks()]]))</f>
        <v>Manual Entry Req</v>
      </c>
      <c r="R263" s="75" t="str">
        <f>IF($AR2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3,Odyssey_data!$A$2:$A$507,Odyssey_data!R$2:R$507)="@#@","Manual Entry Req",_xlfn.XLOOKUP($A263,Odyssey_data!$A$2:$A$507,Odyssey_data!R$2:R$507)),MAD_PS1[[#This Row],[BCR1 : The extent to which application supports business operations]]))</f>
        <v xml:space="preserve">
</v>
      </c>
      <c r="S263" s="75" t="str">
        <f>IF($AR2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3,Odyssey_data!$A$2:$A$507,Odyssey_data!S$2:S$507)="@#@","Manual Entry Req",_xlfn.XLOOKUP($A263,Odyssey_data!$A$2:$A$507,Odyssey_data!S$2:S$507)),MAD_PS1[[#This Row],[BCR2 : Please indicate the business impact due to the application''s non-availability ]]))</f>
        <v>Manual Entry Req</v>
      </c>
      <c r="T263" s="75" t="str">
        <f>IF($AR263="N",IF(MAD_PS1[[#This Row],[BCR3 : Business Data Criticality]]="@#@","Manual Entry Req",MAD_PS1[[#This Row],[BCR3 : Business Data Criticality]]),IF(MAD_PS1[[#This Row],[BCR3 : Business Data Criticality]]="@#@",IF(_xlfn.XLOOKUP($A263,Odyssey_data!$A$2:$A$507,Odyssey_data!T$2:T$507)="@#@","Manual Entry Req",_xlfn.XLOOKUP($A263,Odyssey_data!$A$2:$A$507,Odyssey_data!T$2:T$507)),MAD_PS1[[#This Row],[BCR3 : Business Data Criticality]]))</f>
        <v>Manual Entry Req</v>
      </c>
      <c r="U263" s="75">
        <f>IF($AR263="N",IF(MAD_PS1[[#This Row],[BCR4 : Please indicate the user base]]="@#@","Manual Entry Req",MAD_PS1[[#This Row],[BCR4 : Please indicate the user base]]),IF(MAD_PS1[[#This Row],[BCR4 : Please indicate the user base]]="@#@",IF(_xlfn.XLOOKUP($A263,Odyssey_data!$A$2:$A$507,Odyssey_data!U$2:U$507)="@#@","Manual Entry Req",_xlfn.XLOOKUP($A263,Odyssey_data!$A$2:$A$507,Odyssey_data!U$2:U$507)),MAD_PS1[[#This Row],[BCR4 : Please indicate the user base]]))</f>
        <v>0</v>
      </c>
      <c r="V263" s="75" t="str">
        <f>IF($AR263="N",IF(MAD_PS1[[#This Row],[AC1 : Categorize Interfaces]]="@#@","Manual Entry Req",MAD_PS1[[#This Row],[AC1 : Categorize Interfaces]]),IF(MAD_PS1[[#This Row],[AC1 : Categorize Interfaces]]="@#@",IF(_xlfn.XLOOKUP($A263,Odyssey_data!$A$2:$A$507,Odyssey_data!V$2:V$507)="@#@","Manual Entry Req",_xlfn.XLOOKUP($A263,Odyssey_data!$A$2:$A$507,Odyssey_data!V$2:V$507)),MAD_PS1[[#This Row],[AC1 : Categorize Interfaces]]))</f>
        <v>Manual Entry Req</v>
      </c>
      <c r="W263" s="75" t="str">
        <f>IF($AR263="N",IF(MAD_PS1[[#This Row],[AC2 : Diversity of Database(s)]]="@#@","Manual Entry Req",MAD_PS1[[#This Row],[AC2 : Diversity of Database(s)]]),IF(MAD_PS1[[#This Row],[AC2 : Diversity of Database(s)]]="@#@",IF(_xlfn.XLOOKUP($A263,Odyssey_data!$A$2:$A$507,Odyssey_data!W$2:W$507)="@#@","Manual Entry Req",_xlfn.XLOOKUP($A263,Odyssey_data!$A$2:$A$507,Odyssey_data!W$2:W$507)),MAD_PS1[[#This Row],[AC2 : Diversity of Database(s)]]))</f>
        <v>Manual Entry Req</v>
      </c>
      <c r="X263" s="75" t="str">
        <f>IF($AR263="N",IF(MAD_PS1[[#This Row],[AC3 : Diversity of software languages]]="@#@","Manual Entry Req",MAD_PS1[[#This Row],[AC3 : Diversity of software languages]]),IF(MAD_PS1[[#This Row],[AC3 : Diversity of software languages]]="@#@",IF(_xlfn.XLOOKUP($A263,Odyssey_data!$A$2:$A$507,Odyssey_data!X$2:X$507)="@#@","Manual Entry Req",_xlfn.XLOOKUP($A263,Odyssey_data!$A$2:$A$507,Odyssey_data!X$2:X$507)),MAD_PS1[[#This Row],[AC3 : Diversity of software languages]]))</f>
        <v>Manual Entry Req</v>
      </c>
      <c r="Y263" s="75" t="str">
        <f>IF($AR263="N",IF(MAD_PS1[[#This Row],[AM1 : Vendor Support available]]="@#@","Manual Entry Req",MAD_PS1[[#This Row],[AM1 : Vendor Support available]]),IF(MAD_PS1[[#This Row],[AM1 : Vendor Support available]]="@#@",IF(_xlfn.XLOOKUP($A263,Odyssey_data!$A$2:$A$507,Odyssey_data!Y$2:Y$507)="@#@","Manual Entry Req",_xlfn.XLOOKUP($A263,Odyssey_data!$A$2:$A$507,Odyssey_data!Y$2:Y$507)),MAD_PS1[[#This Row],[AM1 : Vendor Support available]]))</f>
        <v>Internal</v>
      </c>
      <c r="Z263" s="75" t="str">
        <f>IF($AR263="N",IF(MAD_PS1[[#This Row],[AM2 : Availability of skills required to support the system]]="@#@","Manual Entry Req",MAD_PS1[[#This Row],[AM2 : Availability of skills required to support the system]]),IF(MAD_PS1[[#This Row],[AM2 : Availability of skills required to support the system]]="@#@",IF(_xlfn.XLOOKUP($A263,Odyssey_data!$A$2:$A$507,Odyssey_data!Z$2:Z$507)="@#@","Manual Entry Req",_xlfn.XLOOKUP($A263,Odyssey_data!$A$2:$A$507,Odyssey_data!Z$2:Z$507)),MAD_PS1[[#This Row],[AM2 : Availability of skills required to support the system]]))</f>
        <v>Manual Entry Req</v>
      </c>
      <c r="AA263" s="75" t="str">
        <f>IF($AR263="N",IF(MAD_PS1[[#This Row],[AM3 : Documents Available]]="@#@","Manual Entry Req",MAD_PS1[[#This Row],[AM3 : Documents Available]]),IF(MAD_PS1[[#This Row],[AM3 : Documents Available]]="@#@",IF(_xlfn.XLOOKUP($A263,Odyssey_data!$A$2:$A$507,Odyssey_data!AA$2:AA$507)="@#@","Manual Entry Req",_xlfn.XLOOKUP($A263,Odyssey_data!$A$2:$A$507,Odyssey_data!AA$2:AA$507)),MAD_PS1[[#This Row],[AM3 : Documents Available]]))</f>
        <v>Manual Entry Req</v>
      </c>
      <c r="AB263" s="75" t="str">
        <f>IF($AR263="N",IF(MAD_PS1[[#This Row],[AM4 : Lifecycle Stage of the application for Risk]]="@#@","Manual Entry Req",MAD_PS1[[#This Row],[AM4 : Lifecycle Stage of the application for Risk]]),IF(MAD_PS1[[#This Row],[AM4 : Lifecycle Stage of the application for Risk]]="@#@",IF(_xlfn.XLOOKUP($A263,Odyssey_data!$A$2:$A$507,Odyssey_data!AB$2:AB$507)="@#@","Manual Entry Req",_xlfn.XLOOKUP($A263,Odyssey_data!$A$2:$A$507,Odyssey_data!AB$2:AB$507)),MAD_PS1[[#This Row],[AM4 : Lifecycle Stage of the application for Risk]]))</f>
        <v>Decommissioned</v>
      </c>
      <c r="AC263" s="75" t="str">
        <f>IF($AR263="N",IF(MAD_PS1[[#This Row],[AC1 : Implementation Cost]]="@#@","Manual Entry Req",MAD_PS1[[#This Row],[AC1 : Implementation Cost]]),IF(MAD_PS1[[#This Row],[AC1 : Implementation Cost]]="@#@",IF(_xlfn.XLOOKUP($A263,Odyssey_data!$A$2:$A$507,Odyssey_data!AC$2:AC$507)="@#@","Manual Entry Req",_xlfn.XLOOKUP($A263,Odyssey_data!$A$2:$A$507,Odyssey_data!AC$2:AC$507)),MAD_PS1[[#This Row],[AC1 : Implementation Cost]]))</f>
        <v>Manual Entry Req</v>
      </c>
      <c r="AD263" s="75" t="str">
        <f>IF($AR263="N",IF(MAD_PS1[[#This Row],[AC2 : Licence Cost]]="@#@","Manual Entry Req",MAD_PS1[[#This Row],[AC2 : Licence Cost]]),IF(MAD_PS1[[#This Row],[AC2 : Licence Cost]]="@#@",IF(_xlfn.XLOOKUP($A263,Odyssey_data!$A$2:$A$507,Odyssey_data!AD$2:AD$507)="@#@","Manual Entry Req",_xlfn.XLOOKUP($A263,Odyssey_data!$A$2:$A$507,Odyssey_data!AD$2:AD$507)),MAD_PS1[[#This Row],[AC2 : Licence Cost]]))</f>
        <v>Manual Entry Req</v>
      </c>
      <c r="AE263" s="75">
        <f>IF($AR263="N",IF(MAD_PS1[[#This Row],[AC3 : Annual Maintenance Cost/Support Cost]]="@#@","Manual Entry Req",MAD_PS1[[#This Row],[AC3 : Annual Maintenance Cost/Support Cost]]),IF(MAD_PS1[[#This Row],[AC3 : Annual Maintenance Cost/Support Cost]]="@#@",IF(_xlfn.XLOOKUP($A263,Odyssey_data!$A$2:$A$507,Odyssey_data!AE$2:AE$507)="@#@","Manual Entry Req",_xlfn.XLOOKUP($A263,Odyssey_data!$A$2:$A$507,Odyssey_data!AE$2:AE$507)),MAD_PS1[[#This Row],[AC3 : Annual Maintenance Cost/Support Cost]]))</f>
        <v>0</v>
      </c>
      <c r="AF263" s="75" t="str">
        <f>IF($AR263="N",IF(MAD_PS1[[#This Row],[ACR1 : Is Application Virtualized]]="@#@","Manual Entry Req",MAD_PS1[[#This Row],[ACR1 : Is Application Virtualized]]),IF(MAD_PS1[[#This Row],[ACR1 : Is Application Virtualized]]="@#@",IF(_xlfn.XLOOKUP($A263,Odyssey_data!$A$2:$A$507,Odyssey_data!AF$2:AF$507)="@#@","Manual Entry Req",_xlfn.XLOOKUP($A263,Odyssey_data!$A$2:$A$507,Odyssey_data!AF$2:AF$507)),MAD_PS1[[#This Row],[ACR1 : Is Application Virtualized]]))</f>
        <v>Manual Entry Req</v>
      </c>
      <c r="AG263" s="75" t="str">
        <f>IF($AR2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3,Odyssey_data!$A$2:$A$507,Odyssey_data!AG$2:AG$507)="@#@","Manual Entry Req",_xlfn.XLOOKUP($A263,Odyssey_data!$A$2:$A$507,Odyssey_data!AG$2:AG$507)),MAD_PS1[[#This Row],[ACR2 : Does the Application Support loosely coupled N tier Architecture &amp; Abstraction]]))</f>
        <v>Manual Entry Req</v>
      </c>
      <c r="AH263" s="75" t="str">
        <f>IF($AR263="N",IF(MAD_PS1[[#This Row],[ACR3 : Does it provide Micro Services / Coarse Grain APIs]]="@#@","Manual Entry Req",MAD_PS1[[#This Row],[ACR3 : Does it provide Micro Services / Coarse Grain APIs]]),IF(MAD_PS1[[#This Row],[ACR3 : Does it provide Micro Services / Coarse Grain APIs]]="@#@",IF(_xlfn.XLOOKUP($A263,Odyssey_data!$A$2:$A$507,Odyssey_data!AH$2:AH$507)="@#@","Manual Entry Req",_xlfn.XLOOKUP($A263,Odyssey_data!$A$2:$A$507,Odyssey_data!AH$2:AH$507)),MAD_PS1[[#This Row],[ACR3 : Does it provide Micro Services / Coarse Grain APIs]]))</f>
        <v>Manual Entry Req</v>
      </c>
      <c r="AI263" s="75" t="str">
        <f>IF($AR263="N",IF(MAD_PS1[[#This Row],[ACR4 : Does the host regulatory environment allows moving to cloud]]="@#@","Manual Entry Req",MAD_PS1[[#This Row],[ACR4 : Does the host regulatory environment allows moving to cloud]]),IF(MAD_PS1[[#This Row],[ACR4 : Does the host regulatory environment allows moving to cloud]]="@#@",IF(_xlfn.XLOOKUP($A263,Odyssey_data!$A$2:$A$507,Odyssey_data!AI$2:AI$507)="@#@","Manual Entry Req",_xlfn.XLOOKUP($A263,Odyssey_data!$A$2:$A$507,Odyssey_data!AI$2:AI$507)),MAD_PS1[[#This Row],[ACR4 : Does the host regulatory environment allows moving to cloud]]))</f>
        <v>Manual Entry Req</v>
      </c>
      <c r="AJ263" s="75" t="str">
        <f>MAD_PS1[[#This Row],[Which Part? (Part 1 or Part 2)]]</f>
        <v>Part 1</v>
      </c>
      <c r="AK263" s="75">
        <f>MAD_PS1[[#This Row],[Data Received]]</f>
        <v>0</v>
      </c>
      <c r="AL263" s="75">
        <f>MAD_PS1[[#This Row],[Data Updated?]]</f>
        <v>0</v>
      </c>
      <c r="AM263" s="75" t="e">
        <f>MAD_PS1[[#This Row],[Potential duplicates]]</f>
        <v>#N/A</v>
      </c>
      <c r="AN263" s="75" t="e">
        <f>MAD_PS1[[#This Row],[Remarks]]</f>
        <v>#N/A</v>
      </c>
      <c r="AO263" s="75" t="str">
        <f>MAD_PS1[[#This Row],[Staus of Data Input]]</f>
        <v>Data Available</v>
      </c>
      <c r="AP263" s="75" t="str">
        <f>MAD_PS1[[#This Row],[Portfolio]]</f>
        <v>WMS</v>
      </c>
      <c r="AQ263" s="75" t="e">
        <f>MAD_PS1[[#This Row],[Only CTM]]</f>
        <v>#N/A</v>
      </c>
      <c r="AR263" s="74" t="str">
        <f>IF(ISERROR(_xlfn.XLOOKUP(MAD_PS2[[#This Row],[Source ID]],Odyssey_data[Source ID],Odyssey_data[M1 : Name of All Applications])),"N","Y")</f>
        <v>Y</v>
      </c>
    </row>
    <row r="264" spans="1:44" ht="60" hidden="1" x14ac:dyDescent="0.25">
      <c r="A264" s="75" t="str">
        <f>MAD_PS1[[#This Row],[Source ID]]</f>
        <v>S3.474</v>
      </c>
      <c r="B264" s="75" t="str">
        <f>MAD_PS1[[#This Row],[M1 : Name of All Applications]]</f>
        <v>SmartTax (invoice interface XML to tax authority)</v>
      </c>
      <c r="C264" s="75" t="str">
        <f>IF($AR264="N",IF(MAD_PS1[[#This Row],[Region]]="@#@","Manual Entry Req",MAD_PS1[[#This Row],[Region]]),IF(MAD_PS1[[#This Row],[Region]]="@#@",IF(_xlfn.XLOOKUP($A264,Odyssey_data!$A$2:$A$507,Odyssey_data!C$2:C$507)="@#@","Manual Entry Req",_xlfn.XLOOKUP($A264,Odyssey_data!$A$2:$A$507,Odyssey_data!C$2:C$507)),MAD_PS1[[#This Row],[Region]]))</f>
        <v>EMEA</v>
      </c>
      <c r="D264" s="75" t="str">
        <f>IF($AR264="N",IF(MAD_PS1[[#This Row],[Identify Current Region Owner]]="@#@","Manual Entry Req",MAD_PS1[[#This Row],[Identify Current Region Owner]]),IF(MAD_PS1[[#This Row],[Identify Current Region Owner]]="@#@",IF(_xlfn.XLOOKUP($A264,Odyssey_data!$A$2:$A$507,Odyssey_data!D$2:D$507)="@#@","Manual Entry Req",_xlfn.XLOOKUP($A264,Odyssey_data!$A$2:$A$507,Odyssey_data!D$2:D$507)),MAD_PS1[[#This Row],[Identify Current Region Owner]]))</f>
        <v>Gabor Cravero</v>
      </c>
      <c r="E264" s="75" t="str">
        <f>IF($AR264="N",IF(MAD_PS1[[#This Row],[M2: Confirm Application Status]]="@#@","Manual Entry Req",MAD_PS1[[#This Row],[M2: Confirm Application Status]]),IF(MAD_PS1[[#This Row],[M2: Confirm Application Status]]="@#@",IF(_xlfn.XLOOKUP($A264,Odyssey_data!$A$2:$A$507,Odyssey_data!E$2:E$507)="@#@","Manual Entry Req",_xlfn.XLOOKUP($A264,Odyssey_data!$A$2:$A$507,Odyssey_data!E$2:E$507)),MAD_PS1[[#This Row],[M2: Confirm Application Status]]))</f>
        <v>Active</v>
      </c>
      <c r="F264" s="75" t="str">
        <f>IF($AR264="N",IF(MAD_PS1[[#This Row],[M3 : Application User Group]]="@#@","Manual Entry Req",MAD_PS1[[#This Row],[M3 : Application User Group]]),IF(MAD_PS1[[#This Row],[M3 : Application User Group]]="@#@",IF(_xlfn.XLOOKUP($A264,Odyssey_data!$A$2:$A$507,Odyssey_data!F$2:F$507)="@#@","Manual Entry Req",_xlfn.XLOOKUP($A264,Odyssey_data!$A$2:$A$507,Odyssey_data!F$2:F$507)),MAD_PS1[[#This Row],[M3 : Application User Group]]))</f>
        <v>Finance</v>
      </c>
      <c r="G264" s="75" t="str">
        <f>IF($AR264="N",IF(MAD_PS1[[#This Row],[M5 : Application Built]]="@#@","Manual Entry Req",MAD_PS1[[#This Row],[M5 : Application Built]]),IF(MAD_PS1[[#This Row],[M5 : Application Built]]="@#@",IF(_xlfn.XLOOKUP($A264,Odyssey_data!$A$2:$A$507,Odyssey_data!G$2:G$507)="@#@","Manual Entry Req",_xlfn.XLOOKUP($A264,Odyssey_data!$A$2:$A$507,Odyssey_data!G$2:G$507)),MAD_PS1[[#This Row],[M5 : Application Built]]))</f>
        <v>Homegrown</v>
      </c>
      <c r="H264" s="75" t="str">
        <f>IF($AR264="N",IF(MAD_PS1[[#This Row],[M6 : Application Stack / Technology]]="@#@","Manual Entry Req",MAD_PS1[[#This Row],[M6 : Application Stack / Technology]]),IF(MAD_PS1[[#This Row],[M6 : Application Stack / Technology]]="@#@",IF(_xlfn.XLOOKUP($A264,Odyssey_data!$A$2:$A$507,Odyssey_data!H$2:H$507)="@#@","Manual Entry Req",_xlfn.XLOOKUP($A264,Odyssey_data!$A$2:$A$507,Odyssey_data!H$2:H$507)),MAD_PS1[[#This Row],[M6 : Application Stack / Technology]]))</f>
        <v>-</v>
      </c>
      <c r="I264" s="75" t="str">
        <f>IF($AR264="N",IF(MAD_PS1[[#This Row],[M7 : Primary Access Channels]]="@#@","Manual Entry Req",MAD_PS1[[#This Row],[M7 : Primary Access Channels]]),IF(MAD_PS1[[#This Row],[M7 : Primary Access Channels]]="@#@",IF(_xlfn.XLOOKUP($A264,Odyssey_data!$A$2:$A$507,Odyssey_data!I$2:I$507)="@#@","Manual Entry Req",_xlfn.XLOOKUP($A264,Odyssey_data!$A$2:$A$507,Odyssey_data!I$2:I$507)),MAD_PS1[[#This Row],[M7 : Primary Access Channels]]))</f>
        <v>Other</v>
      </c>
      <c r="J264" s="75" t="str">
        <f>IF($AR264="N",IF(MAD_PS1[[#This Row],[M8 : Application Deployement]]="@#@","Manual Entry Req",MAD_PS1[[#This Row],[M8 : Application Deployement]]),IF(MAD_PS1[[#This Row],[M8 : Application Deployement]]="@#@",IF(_xlfn.XLOOKUP($A264,Odyssey_data!$A$2:$A$507,Odyssey_data!J$2:J$507)="@#@","Manual Entry Req",_xlfn.XLOOKUP($A264,Odyssey_data!$A$2:$A$507,Odyssey_data!J$2:J$507)),MAD_PS1[[#This Row],[M8 : Application Deployement]]))</f>
        <v>On-prem</v>
      </c>
      <c r="K264" s="75" t="str">
        <f>IF($AR264="N",IF(MAD_PS1[[#This Row],[M9 : Application Architecture Type]]="@#@","Manual Entry Req",MAD_PS1[[#This Row],[M9 : Application Architecture Type]]),IF(MAD_PS1[[#This Row],[M9 : Application Architecture Type]]="@#@",IF(_xlfn.XLOOKUP($A264,Odyssey_data!$A$2:$A$507,Odyssey_data!K$2:K$507)="@#@","Manual Entry Req",_xlfn.XLOOKUP($A264,Odyssey_data!$A$2:$A$507,Odyssey_data!K$2:K$507)),MAD_PS1[[#This Row],[M9 : Application Architecture Type]]))</f>
        <v>2 Tier</v>
      </c>
      <c r="L264" s="75" t="str">
        <f>IF($AR264="N",IF(MAD_PS1[[#This Row],[M10 : Application Description]]="@#@","Manual Entry Req",MAD_PS1[[#This Row],[M10 : Application Description]]),IF(MAD_PS1[[#This Row],[M10 : Application Description]]="@#@",IF(_xlfn.XLOOKUP($A264,Odyssey_data!$A$2:$A$507,Odyssey_data!L$2:L$507)="@#@","Manual Entry Req",_xlfn.XLOOKUP($A264,Odyssey_data!$A$2:$A$507,Odyssey_data!L$2:L$507)),MAD_PS1[[#This Row],[M10 : Application Description]]))</f>
        <v xml:space="preserve">
Online invoice reporting tool 
</v>
      </c>
      <c r="M264" s="75" t="str">
        <f>IF($AR264="N",IF(MAD_PS1[[#This Row],[L1 Capability Map]]="@#@","Manual Entry Req",MAD_PS1[[#This Row],[L1 Capability Map]]),IF(MAD_PS1[[#This Row],[L1 Capability Map]]="@#@",IF(_xlfn.XLOOKUP($A264,Odyssey_data!$A$2:$A$507,Odyssey_data!M$2:M$507)="@#@","Manual Entry Req",_xlfn.XLOOKUP($A264,Odyssey_data!$A$2:$A$507,Odyssey_data!M$2:M$507)),MAD_PS1[[#This Row],[L1 Capability Map]]))</f>
        <v>FinanceandControlship</v>
      </c>
      <c r="N264" s="75" t="str">
        <f>IF($AR264="N",IF(MAD_PS1[[#This Row],[L2 Capability]]="@#@","Manual Entry Req",MAD_PS1[[#This Row],[L2 Capability]]),IF(MAD_PS1[[#This Row],[L2 Capability]]="@#@",IF(_xlfn.XLOOKUP($A264,Odyssey_data!$A$2:$A$507,Odyssey_data!N$2:N$507)="@#@","Manual Entry Req",_xlfn.XLOOKUP($A264,Odyssey_data!$A$2:$A$507,Odyssey_data!N$2:N$507)),MAD_PS1[[#This Row],[L2 Capability]]))</f>
        <v>TransactionTax</v>
      </c>
      <c r="O264" s="75" t="str">
        <f>IF($AR264="N",IF(MAD_PS1[[#This Row],[L3 Capability]]="@#@","Manual Entry Req",MAD_PS1[[#This Row],[L3 Capability]]),IF(MAD_PS1[[#This Row],[L3 Capability]]="@#@",IF(_xlfn.XLOOKUP($A264,Odyssey_data!$A$2:$A$507,Odyssey_data!O$2:O$507)="@#@","Manual Entry Req",_xlfn.XLOOKUP($A264,Odyssey_data!$A$2:$A$507,Odyssey_data!O$2:O$507)),MAD_PS1[[#This Row],[L3 Capability]]))</f>
        <v>Corp Tax Reporting and Filing Management</v>
      </c>
      <c r="P264" s="75" t="str">
        <f>IF($AR264="N",IF(MAD_PS1[[#This Row],[L4 Capability]]="@#@","Manual Entry Req",MAD_PS1[[#This Row],[L4 Capability]]),IF(MAD_PS1[[#This Row],[L4 Capability]]="@#@",IF(_xlfn.XLOOKUP($A264,Odyssey_data!$A$2:$A$507,Odyssey_data!P$2:P$507)="@#@","Manual Entry Req",_xlfn.XLOOKUP($A264,Odyssey_data!$A$2:$A$507,Odyssey_data!P$2:P$507)),MAD_PS1[[#This Row],[L4 Capability]]))</f>
        <v>Manual Entry Req</v>
      </c>
      <c r="Q264" s="75" t="str">
        <f>IF($AR264="N",IF(MAD_PS1[[#This Row],[Remarks()]]="@#@","Manual Entry Req",MAD_PS1[[#This Row],[Remarks()]]),IF(MAD_PS1[[#This Row],[Remarks()]]="@#@",IF(_xlfn.XLOOKUP($A264,Odyssey_data!$A$2:$A$507,Odyssey_data!Q$2:Q$507)="@#@","Manual Entry Req",_xlfn.XLOOKUP($A264,Odyssey_data!$A$2:$A$507,Odyssey_data!Q$2:Q$507)),MAD_PS1[[#This Row],[Remarks()]]))</f>
        <v>Manual Entry Req</v>
      </c>
      <c r="R264" s="75" t="str">
        <f>IF($AR2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4,Odyssey_data!$A$2:$A$507,Odyssey_data!R$2:R$507)="@#@","Manual Entry Req",_xlfn.XLOOKUP($A264,Odyssey_data!$A$2:$A$507,Odyssey_data!R$2:R$507)),MAD_PS1[[#This Row],[BCR1 : The extent to which application supports business operations]]))</f>
        <v>Other</v>
      </c>
      <c r="S264" s="75" t="str">
        <f>IF($AR2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4,Odyssey_data!$A$2:$A$507,Odyssey_data!S$2:S$507)="@#@","Manual Entry Req",_xlfn.XLOOKUP($A264,Odyssey_data!$A$2:$A$507,Odyssey_data!S$2:S$507)),MAD_PS1[[#This Row],[BCR2 : Please indicate the business impact due to the application''s non-availability ]]))</f>
        <v>Critical</v>
      </c>
      <c r="T264" s="75" t="str">
        <f>IF($AR264="N",IF(MAD_PS1[[#This Row],[BCR3 : Business Data Criticality]]="@#@","Manual Entry Req",MAD_PS1[[#This Row],[BCR3 : Business Data Criticality]]),IF(MAD_PS1[[#This Row],[BCR3 : Business Data Criticality]]="@#@",IF(_xlfn.XLOOKUP($A264,Odyssey_data!$A$2:$A$507,Odyssey_data!T$2:T$507)="@#@","Manual Entry Req",_xlfn.XLOOKUP($A264,Odyssey_data!$A$2:$A$507,Odyssey_data!T$2:T$507)),MAD_PS1[[#This Row],[BCR3 : Business Data Criticality]]))</f>
        <v>Confidential,</v>
      </c>
      <c r="U264" s="75" t="str">
        <f>IF($AR264="N",IF(MAD_PS1[[#This Row],[BCR4 : Please indicate the user base]]="@#@","Manual Entry Req",MAD_PS1[[#This Row],[BCR4 : Please indicate the user base]]),IF(MAD_PS1[[#This Row],[BCR4 : Please indicate the user base]]="@#@",IF(_xlfn.XLOOKUP($A264,Odyssey_data!$A$2:$A$507,Odyssey_data!U$2:U$507)="@#@","Manual Entry Req",_xlfn.XLOOKUP($A264,Odyssey_data!$A$2:$A$507,Odyssey_data!U$2:U$507)),MAD_PS1[[#This Row],[BCR4 : Please indicate the user base]]))</f>
        <v xml:space="preserve">0-50
</v>
      </c>
      <c r="V264" s="75" t="str">
        <f>IF($AR264="N",IF(MAD_PS1[[#This Row],[AC1 : Categorize Interfaces]]="@#@","Manual Entry Req",MAD_PS1[[#This Row],[AC1 : Categorize Interfaces]]),IF(MAD_PS1[[#This Row],[AC1 : Categorize Interfaces]]="@#@",IF(_xlfn.XLOOKUP($A264,Odyssey_data!$A$2:$A$507,Odyssey_data!V$2:V$507)="@#@","Manual Entry Req",_xlfn.XLOOKUP($A264,Odyssey_data!$A$2:$A$507,Odyssey_data!V$2:V$507)),MAD_PS1[[#This Row],[AC1 : Categorize Interfaces]]))</f>
        <v>Low number of incoming/outgoing linkages (&lt; 5)</v>
      </c>
      <c r="W264" s="75" t="str">
        <f>IF($AR264="N",IF(MAD_PS1[[#This Row],[AC2 : Diversity of Database(s)]]="@#@","Manual Entry Req",MAD_PS1[[#This Row],[AC2 : Diversity of Database(s)]]),IF(MAD_PS1[[#This Row],[AC2 : Diversity of Database(s)]]="@#@",IF(_xlfn.XLOOKUP($A264,Odyssey_data!$A$2:$A$507,Odyssey_data!W$2:W$507)="@#@","Manual Entry Req",_xlfn.XLOOKUP($A264,Odyssey_data!$A$2:$A$507,Odyssey_data!W$2:W$507)),MAD_PS1[[#This Row],[AC2 : Diversity of Database(s)]]))</f>
        <v xml:space="preserve">Single database type
</v>
      </c>
      <c r="X264" s="75" t="str">
        <f>IF($AR264="N",IF(MAD_PS1[[#This Row],[AC3 : Diversity of software languages]]="@#@","Manual Entry Req",MAD_PS1[[#This Row],[AC3 : Diversity of software languages]]),IF(MAD_PS1[[#This Row],[AC3 : Diversity of software languages]]="@#@",IF(_xlfn.XLOOKUP($A264,Odyssey_data!$A$2:$A$507,Odyssey_data!X$2:X$507)="@#@","Manual Entry Req",_xlfn.XLOOKUP($A264,Odyssey_data!$A$2:$A$507,Odyssey_data!X$2:X$507)),MAD_PS1[[#This Row],[AC3 : Diversity of software languages]]))</f>
        <v xml:space="preserve">Single language/technology for 95% of code base
</v>
      </c>
      <c r="Y264" s="75" t="str">
        <f>IF($AR264="N",IF(MAD_PS1[[#This Row],[AM1 : Vendor Support available]]="@#@","Manual Entry Req",MAD_PS1[[#This Row],[AM1 : Vendor Support available]]),IF(MAD_PS1[[#This Row],[AM1 : Vendor Support available]]="@#@",IF(_xlfn.XLOOKUP($A264,Odyssey_data!$A$2:$A$507,Odyssey_data!Y$2:Y$507)="@#@","Manual Entry Req",_xlfn.XLOOKUP($A264,Odyssey_data!$A$2:$A$507,Odyssey_data!Y$2:Y$507)),MAD_PS1[[#This Row],[AM1 : Vendor Support available]]))</f>
        <v>Other</v>
      </c>
      <c r="Z264" s="75" t="str">
        <f>IF($AR264="N",IF(MAD_PS1[[#This Row],[AM2 : Availability of skills required to support the system]]="@#@","Manual Entry Req",MAD_PS1[[#This Row],[AM2 : Availability of skills required to support the system]]),IF(MAD_PS1[[#This Row],[AM2 : Availability of skills required to support the system]]="@#@",IF(_xlfn.XLOOKUP($A264,Odyssey_data!$A$2:$A$507,Odyssey_data!Z$2:Z$507)="@#@","Manual Entry Req",_xlfn.XLOOKUP($A264,Odyssey_data!$A$2:$A$507,Odyssey_data!Z$2:Z$507)),MAD_PS1[[#This Row],[AM2 : Availability of skills required to support the system]]))</f>
        <v>Standard skill set</v>
      </c>
      <c r="AA264" s="75" t="str">
        <f>IF($AR264="N",IF(MAD_PS1[[#This Row],[AM3 : Documents Available]]="@#@","Manual Entry Req",MAD_PS1[[#This Row],[AM3 : Documents Available]]),IF(MAD_PS1[[#This Row],[AM3 : Documents Available]]="@#@",IF(_xlfn.XLOOKUP($A264,Odyssey_data!$A$2:$A$507,Odyssey_data!AA$2:AA$507)="@#@","Manual Entry Req",_xlfn.XLOOKUP($A264,Odyssey_data!$A$2:$A$507,Odyssey_data!AA$2:AA$507)),MAD_PS1[[#This Row],[AM3 : Documents Available]]))</f>
        <v xml:space="preserve">
 Does not exist
</v>
      </c>
      <c r="AB264" s="75" t="str">
        <f>IF($AR264="N",IF(MAD_PS1[[#This Row],[AM4 : Lifecycle Stage of the application for Risk]]="@#@","Manual Entry Req",MAD_PS1[[#This Row],[AM4 : Lifecycle Stage of the application for Risk]]),IF(MAD_PS1[[#This Row],[AM4 : Lifecycle Stage of the application for Risk]]="@#@",IF(_xlfn.XLOOKUP($A264,Odyssey_data!$A$2:$A$507,Odyssey_data!AB$2:AB$507)="@#@","Manual Entry Req",_xlfn.XLOOKUP($A264,Odyssey_data!$A$2:$A$507,Odyssey_data!AB$2:AB$507)),MAD_PS1[[#This Row],[AM4 : Lifecycle Stage of the application for Risk]]))</f>
        <v>Steady State</v>
      </c>
      <c r="AC264" s="75" t="str">
        <f>IF($AR264="N",IF(MAD_PS1[[#This Row],[AC1 : Implementation Cost]]="@#@","Manual Entry Req",MAD_PS1[[#This Row],[AC1 : Implementation Cost]]),IF(MAD_PS1[[#This Row],[AC1 : Implementation Cost]]="@#@",IF(_xlfn.XLOOKUP($A264,Odyssey_data!$A$2:$A$507,Odyssey_data!AC$2:AC$507)="@#@","Manual Entry Req",_xlfn.XLOOKUP($A264,Odyssey_data!$A$2:$A$507,Odyssey_data!AC$2:AC$507)),MAD_PS1[[#This Row],[AC1 : Implementation Cost]]))</f>
        <v>N/A</v>
      </c>
      <c r="AD264" s="75" t="str">
        <f>IF($AR264="N",IF(MAD_PS1[[#This Row],[AC2 : Licence Cost]]="@#@","Manual Entry Req",MAD_PS1[[#This Row],[AC2 : Licence Cost]]),IF(MAD_PS1[[#This Row],[AC2 : Licence Cost]]="@#@",IF(_xlfn.XLOOKUP($A264,Odyssey_data!$A$2:$A$507,Odyssey_data!AD$2:AD$507)="@#@","Manual Entry Req",_xlfn.XLOOKUP($A264,Odyssey_data!$A$2:$A$507,Odyssey_data!AD$2:AD$507)),MAD_PS1[[#This Row],[AC2 : Licence Cost]]))</f>
        <v>N/A</v>
      </c>
      <c r="AE264" s="75" t="str">
        <f>IF($AR264="N",IF(MAD_PS1[[#This Row],[AC3 : Annual Maintenance Cost/Support Cost]]="@#@","Manual Entry Req",MAD_PS1[[#This Row],[AC3 : Annual Maintenance Cost/Support Cost]]),IF(MAD_PS1[[#This Row],[AC3 : Annual Maintenance Cost/Support Cost]]="@#@",IF(_xlfn.XLOOKUP($A264,Odyssey_data!$A$2:$A$507,Odyssey_data!AE$2:AE$507)="@#@","Manual Entry Req",_xlfn.XLOOKUP($A264,Odyssey_data!$A$2:$A$507,Odyssey_data!AE$2:AE$507)),MAD_PS1[[#This Row],[AC3 : Annual Maintenance Cost/Support Cost]]))</f>
        <v>N/A</v>
      </c>
      <c r="AF264" s="75" t="str">
        <f>IF($AR264="N",IF(MAD_PS1[[#This Row],[ACR1 : Is Application Virtualized]]="@#@","Manual Entry Req",MAD_PS1[[#This Row],[ACR1 : Is Application Virtualized]]),IF(MAD_PS1[[#This Row],[ACR1 : Is Application Virtualized]]="@#@",IF(_xlfn.XLOOKUP($A264,Odyssey_data!$A$2:$A$507,Odyssey_data!AF$2:AF$507)="@#@","Manual Entry Req",_xlfn.XLOOKUP($A264,Odyssey_data!$A$2:$A$507,Odyssey_data!AF$2:AF$507)),MAD_PS1[[#This Row],[ACR1 : Is Application Virtualized]]))</f>
        <v xml:space="preserve">Yes
</v>
      </c>
      <c r="AG264" s="75" t="str">
        <f>IF($AR2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4,Odyssey_data!$A$2:$A$507,Odyssey_data!AG$2:AG$507)="@#@","Manual Entry Req",_xlfn.XLOOKUP($A264,Odyssey_data!$A$2:$A$507,Odyssey_data!AG$2:AG$507)),MAD_PS1[[#This Row],[ACR2 : Does the Application Support loosely coupled N tier Architecture &amp; Abstraction]]))</f>
        <v>Not possible</v>
      </c>
      <c r="AH264" s="75" t="str">
        <f>IF($AR264="N",IF(MAD_PS1[[#This Row],[ACR3 : Does it provide Micro Services / Coarse Grain APIs]]="@#@","Manual Entry Req",MAD_PS1[[#This Row],[ACR3 : Does it provide Micro Services / Coarse Grain APIs]]),IF(MAD_PS1[[#This Row],[ACR3 : Does it provide Micro Services / Coarse Grain APIs]]="@#@",IF(_xlfn.XLOOKUP($A264,Odyssey_data!$A$2:$A$507,Odyssey_data!AH$2:AH$507)="@#@","Manual Entry Req",_xlfn.XLOOKUP($A264,Odyssey_data!$A$2:$A$507,Odyssey_data!AH$2:AH$507)),MAD_PS1[[#This Row],[ACR3 : Does it provide Micro Services / Coarse Grain APIs]]))</f>
        <v>Not possible</v>
      </c>
      <c r="AI264" s="75" t="str">
        <f>IF($AR264="N",IF(MAD_PS1[[#This Row],[ACR4 : Does the host regulatory environment allows moving to cloud]]="@#@","Manual Entry Req",MAD_PS1[[#This Row],[ACR4 : Does the host regulatory environment allows moving to cloud]]),IF(MAD_PS1[[#This Row],[ACR4 : Does the host regulatory environment allows moving to cloud]]="@#@",IF(_xlfn.XLOOKUP($A264,Odyssey_data!$A$2:$A$507,Odyssey_data!AI$2:AI$507)="@#@","Manual Entry Req",_xlfn.XLOOKUP($A264,Odyssey_data!$A$2:$A$507,Odyssey_data!AI$2:AI$507)),MAD_PS1[[#This Row],[ACR4 : Does the host regulatory environment allows moving to cloud]]))</f>
        <v xml:space="preserve">Yes
</v>
      </c>
      <c r="AJ264" s="75" t="str">
        <f>MAD_PS1[[#This Row],[Which Part? (Part 1 or Part 2)]]</f>
        <v>Part 1</v>
      </c>
      <c r="AK264" s="75">
        <f>MAD_PS1[[#This Row],[Data Received]]</f>
        <v>0</v>
      </c>
      <c r="AL264" s="75">
        <f>MAD_PS1[[#This Row],[Data Updated?]]</f>
        <v>0</v>
      </c>
      <c r="AM264" s="75" t="e">
        <f>MAD_PS1[[#This Row],[Potential duplicates]]</f>
        <v>#N/A</v>
      </c>
      <c r="AN264" s="75" t="e">
        <f>MAD_PS1[[#This Row],[Remarks]]</f>
        <v>#N/A</v>
      </c>
      <c r="AO264" s="75" t="str">
        <f>MAD_PS1[[#This Row],[Staus of Data Input]]</f>
        <v>Data Available</v>
      </c>
      <c r="AP264" s="75" t="str">
        <f>MAD_PS1[[#This Row],[Portfolio]]</f>
        <v>Reporting</v>
      </c>
      <c r="AQ264" s="75" t="e">
        <f>MAD_PS1[[#This Row],[Only CTM]]</f>
        <v>#N/A</v>
      </c>
      <c r="AR264" s="74" t="str">
        <f>IF(ISERROR(_xlfn.XLOOKUP(MAD_PS2[[#This Row],[Source ID]],Odyssey_data[Source ID],Odyssey_data[M1 : Name of All Applications])),"N","Y")</f>
        <v>N</v>
      </c>
    </row>
    <row r="265" spans="1:44" ht="240" hidden="1" x14ac:dyDescent="0.25">
      <c r="A265" s="75" t="str">
        <f>MAD_PS1[[#This Row],[Source ID]]</f>
        <v>S3.486</v>
      </c>
      <c r="B265" s="75" t="str">
        <f>MAD_PS1[[#This Row],[M1 : Name of All Applications]]</f>
        <v>TARIS</v>
      </c>
      <c r="C265" s="75" t="str">
        <f>IF($AR265="N",IF(MAD_PS1[[#This Row],[Region]]="@#@","Manual Entry Req",MAD_PS1[[#This Row],[Region]]),IF(MAD_PS1[[#This Row],[Region]]="@#@",IF(_xlfn.XLOOKUP($A265,Odyssey_data!$A$2:$A$507,Odyssey_data!C$2:C$507)="@#@","Manual Entry Req",_xlfn.XLOOKUP($A265,Odyssey_data!$A$2:$A$507,Odyssey_data!C$2:C$507)),MAD_PS1[[#This Row],[Region]]))</f>
        <v>EMEA</v>
      </c>
      <c r="D265" s="75" t="str">
        <f>IF($AR265="N",IF(MAD_PS1[[#This Row],[Identify Current Region Owner]]="@#@","Manual Entry Req",MAD_PS1[[#This Row],[Identify Current Region Owner]]),IF(MAD_PS1[[#This Row],[Identify Current Region Owner]]="@#@",IF(_xlfn.XLOOKUP($A265,Odyssey_data!$A$2:$A$507,Odyssey_data!D$2:D$507)="@#@","Manual Entry Req",_xlfn.XLOOKUP($A265,Odyssey_data!$A$2:$A$507,Odyssey_data!D$2:D$507)),MAD_PS1[[#This Row],[Identify Current Region Owner]]))</f>
        <v>Klaus Huber/Armin Beergbauer</v>
      </c>
      <c r="E265" s="75" t="str">
        <f>IF($AR265="N",IF(MAD_PS1[[#This Row],[M2: Confirm Application Status]]="@#@","Manual Entry Req",MAD_PS1[[#This Row],[M2: Confirm Application Status]]),IF(MAD_PS1[[#This Row],[M2: Confirm Application Status]]="@#@",IF(_xlfn.XLOOKUP($A265,Odyssey_data!$A$2:$A$507,Odyssey_data!E$2:E$507)="@#@","Manual Entry Req",_xlfn.XLOOKUP($A265,Odyssey_data!$A$2:$A$507,Odyssey_data!E$2:E$507)),MAD_PS1[[#This Row],[M2: Confirm Application Status]]))</f>
        <v>Active</v>
      </c>
      <c r="F265" s="75" t="str">
        <f>IF($AR265="N",IF(MAD_PS1[[#This Row],[M3 : Application User Group]]="@#@","Manual Entry Req",MAD_PS1[[#This Row],[M3 : Application User Group]]),IF(MAD_PS1[[#This Row],[M3 : Application User Group]]="@#@",IF(_xlfn.XLOOKUP($A265,Odyssey_data!$A$2:$A$507,Odyssey_data!F$2:F$507)="@#@","Manual Entry Req",_xlfn.XLOOKUP($A265,Odyssey_data!$A$2:$A$507,Odyssey_data!F$2:F$507)),MAD_PS1[[#This Row],[M3 : Application User Group]]))</f>
        <v>HR</v>
      </c>
      <c r="G265" s="75" t="str">
        <f>IF($AR265="N",IF(MAD_PS1[[#This Row],[M5 : Application Built]]="@#@","Manual Entry Req",MAD_PS1[[#This Row],[M5 : Application Built]]),IF(MAD_PS1[[#This Row],[M5 : Application Built]]="@#@",IF(_xlfn.XLOOKUP($A265,Odyssey_data!$A$2:$A$507,Odyssey_data!G$2:G$507)="@#@","Manual Entry Req",_xlfn.XLOOKUP($A265,Odyssey_data!$A$2:$A$507,Odyssey_data!G$2:G$507)),MAD_PS1[[#This Row],[M5 : Application Built]]))</f>
        <v>3rd Party</v>
      </c>
      <c r="H265" s="75" t="str">
        <f>IF($AR265="N",IF(MAD_PS1[[#This Row],[M6 : Application Stack / Technology]]="@#@","Manual Entry Req",MAD_PS1[[#This Row],[M6 : Application Stack / Technology]]),IF(MAD_PS1[[#This Row],[M6 : Application Stack / Technology]]="@#@",IF(_xlfn.XLOOKUP($A265,Odyssey_data!$A$2:$A$507,Odyssey_data!H$2:H$507)="@#@","Manual Entry Req",_xlfn.XLOOKUP($A265,Odyssey_data!$A$2:$A$507,Odyssey_data!H$2:H$507)),MAD_PS1[[#This Row],[M6 : Application Stack / Technology]]))</f>
        <v>Miscrosoft</v>
      </c>
      <c r="I265" s="75" t="str">
        <f>IF($AR265="N",IF(MAD_PS1[[#This Row],[M7 : Primary Access Channels]]="@#@","Manual Entry Req",MAD_PS1[[#This Row],[M7 : Primary Access Channels]]),IF(MAD_PS1[[#This Row],[M7 : Primary Access Channels]]="@#@",IF(_xlfn.XLOOKUP($A265,Odyssey_data!$A$2:$A$507,Odyssey_data!I$2:I$507)="@#@","Manual Entry Req",_xlfn.XLOOKUP($A265,Odyssey_data!$A$2:$A$507,Odyssey_data!I$2:I$507)),MAD_PS1[[#This Row],[M7 : Primary Access Channels]]))</f>
        <v>Other</v>
      </c>
      <c r="J265" s="75" t="str">
        <f>IF($AR265="N",IF(MAD_PS1[[#This Row],[M8 : Application Deployement]]="@#@","Manual Entry Req",MAD_PS1[[#This Row],[M8 : Application Deployement]]),IF(MAD_PS1[[#This Row],[M8 : Application Deployement]]="@#@",IF(_xlfn.XLOOKUP($A265,Odyssey_data!$A$2:$A$507,Odyssey_data!J$2:J$507)="@#@","Manual Entry Req",_xlfn.XLOOKUP($A265,Odyssey_data!$A$2:$A$507,Odyssey_data!J$2:J$507)),MAD_PS1[[#This Row],[M8 : Application Deployement]]))</f>
        <v>On-prem</v>
      </c>
      <c r="K265" s="75" t="str">
        <f>IF($AR265="N",IF(MAD_PS1[[#This Row],[M9 : Application Architecture Type]]="@#@","Manual Entry Req",MAD_PS1[[#This Row],[M9 : Application Architecture Type]]),IF(MAD_PS1[[#This Row],[M9 : Application Architecture Type]]="@#@",IF(_xlfn.XLOOKUP($A265,Odyssey_data!$A$2:$A$507,Odyssey_data!K$2:K$507)="@#@","Manual Entry Req",_xlfn.XLOOKUP($A265,Odyssey_data!$A$2:$A$507,Odyssey_data!K$2:K$507)),MAD_PS1[[#This Row],[M9 : Application Architecture Type]]))</f>
        <v>2 Tier</v>
      </c>
      <c r="L265" s="75" t="str">
        <f>IF($AR265="N",IF(MAD_PS1[[#This Row],[M10 : Application Description]]="@#@","Manual Entry Req",MAD_PS1[[#This Row],[M10 : Application Description]]),IF(MAD_PS1[[#This Row],[M10 : Application Description]]="@#@",IF(_xlfn.XLOOKUP($A265,Odyssey_data!$A$2:$A$507,Odyssey_data!L$2:L$507)="@#@","Manual Entry Req",_xlfn.XLOOKUP($A265,Odyssey_data!$A$2:$A$507,Odyssey_data!L$2:L$507)),MAD_PS1[[#This Row],[M10 : Application Description]]))</f>
        <v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v>
      </c>
      <c r="M265" s="75" t="str">
        <f>IF($AR265="N",IF(MAD_PS1[[#This Row],[L1 Capability Map]]="@#@","Manual Entry Req",MAD_PS1[[#This Row],[L1 Capability Map]]),IF(MAD_PS1[[#This Row],[L1 Capability Map]]="@#@",IF(_xlfn.XLOOKUP($A265,Odyssey_data!$A$2:$A$507,Odyssey_data!M$2:M$507)="@#@","Manual Entry Req",_xlfn.XLOOKUP($A265,Odyssey_data!$A$2:$A$507,Odyssey_data!M$2:M$507)),MAD_PS1[[#This Row],[L1 Capability Map]]))</f>
        <v>Manual Entry Req</v>
      </c>
      <c r="N265" s="75" t="str">
        <f>IF($AR265="N",IF(MAD_PS1[[#This Row],[L2 Capability]]="@#@","Manual Entry Req",MAD_PS1[[#This Row],[L2 Capability]]),IF(MAD_PS1[[#This Row],[L2 Capability]]="@#@",IF(_xlfn.XLOOKUP($A265,Odyssey_data!$A$2:$A$507,Odyssey_data!N$2:N$507)="@#@","Manual Entry Req",_xlfn.XLOOKUP($A265,Odyssey_data!$A$2:$A$507,Odyssey_data!N$2:N$507)),MAD_PS1[[#This Row],[L2 Capability]]))</f>
        <v>Manual Entry Req</v>
      </c>
      <c r="O265" s="75" t="str">
        <f>IF($AR265="N",IF(MAD_PS1[[#This Row],[L3 Capability]]="@#@","Manual Entry Req",MAD_PS1[[#This Row],[L3 Capability]]),IF(MAD_PS1[[#This Row],[L3 Capability]]="@#@",IF(_xlfn.XLOOKUP($A265,Odyssey_data!$A$2:$A$507,Odyssey_data!O$2:O$507)="@#@","Manual Entry Req",_xlfn.XLOOKUP($A265,Odyssey_data!$A$2:$A$507,Odyssey_data!O$2:O$507)),MAD_PS1[[#This Row],[L3 Capability]]))</f>
        <v>Manual Entry Req</v>
      </c>
      <c r="P265" s="75" t="str">
        <f>IF($AR265="N",IF(MAD_PS1[[#This Row],[L4 Capability]]="@#@","Manual Entry Req",MAD_PS1[[#This Row],[L4 Capability]]),IF(MAD_PS1[[#This Row],[L4 Capability]]="@#@",IF(_xlfn.XLOOKUP($A265,Odyssey_data!$A$2:$A$507,Odyssey_data!P$2:P$507)="@#@","Manual Entry Req",_xlfn.XLOOKUP($A265,Odyssey_data!$A$2:$A$507,Odyssey_data!P$2:P$507)),MAD_PS1[[#This Row],[L4 Capability]]))</f>
        <v>Manual Entry Req</v>
      </c>
      <c r="Q265" s="75" t="str">
        <f>IF($AR265="N",IF(MAD_PS1[[#This Row],[Remarks()]]="@#@","Manual Entry Req",MAD_PS1[[#This Row],[Remarks()]]),IF(MAD_PS1[[#This Row],[Remarks()]]="@#@",IF(_xlfn.XLOOKUP($A265,Odyssey_data!$A$2:$A$507,Odyssey_data!Q$2:Q$507)="@#@","Manual Entry Req",_xlfn.XLOOKUP($A265,Odyssey_data!$A$2:$A$507,Odyssey_data!Q$2:Q$507)),MAD_PS1[[#This Row],[Remarks()]]))</f>
        <v>Manual Entry Req</v>
      </c>
      <c r="R265" s="75" t="str">
        <f>IF($AR2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5,Odyssey_data!$A$2:$A$507,Odyssey_data!R$2:R$507)="@#@","Manual Entry Req",_xlfn.XLOOKUP($A265,Odyssey_data!$A$2:$A$507,Odyssey_data!R$2:R$507)),MAD_PS1[[#This Row],[BCR1 : The extent to which application supports business operations]]))</f>
        <v xml:space="preserve">Business operations </v>
      </c>
      <c r="S265" s="75" t="str">
        <f>IF($AR2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5,Odyssey_data!$A$2:$A$507,Odyssey_data!S$2:S$507)="@#@","Manual Entry Req",_xlfn.XLOOKUP($A265,Odyssey_data!$A$2:$A$507,Odyssey_data!S$2:S$507)),MAD_PS1[[#This Row],[BCR2 : Please indicate the business impact due to the application''s non-availability ]]))</f>
        <v xml:space="preserve">Essential
</v>
      </c>
      <c r="T265" s="75" t="str">
        <f>IF($AR265="N",IF(MAD_PS1[[#This Row],[BCR3 : Business Data Criticality]]="@#@","Manual Entry Req",MAD_PS1[[#This Row],[BCR3 : Business Data Criticality]]),IF(MAD_PS1[[#This Row],[BCR3 : Business Data Criticality]]="@#@",IF(_xlfn.XLOOKUP($A265,Odyssey_data!$A$2:$A$507,Odyssey_data!T$2:T$507)="@#@","Manual Entry Req",_xlfn.XLOOKUP($A265,Odyssey_data!$A$2:$A$507,Odyssey_data!T$2:T$507)),MAD_PS1[[#This Row],[BCR3 : Business Data Criticality]]))</f>
        <v>Non Confidential</v>
      </c>
      <c r="U265" s="75" t="str">
        <f>IF($AR265="N",IF(MAD_PS1[[#This Row],[BCR4 : Please indicate the user base]]="@#@","Manual Entry Req",MAD_PS1[[#This Row],[BCR4 : Please indicate the user base]]),IF(MAD_PS1[[#This Row],[BCR4 : Please indicate the user base]]="@#@",IF(_xlfn.XLOOKUP($A265,Odyssey_data!$A$2:$A$507,Odyssey_data!U$2:U$507)="@#@","Manual Entry Req",_xlfn.XLOOKUP($A265,Odyssey_data!$A$2:$A$507,Odyssey_data!U$2:U$507)),MAD_PS1[[#This Row],[BCR4 : Please indicate the user base]]))</f>
        <v>100-500</v>
      </c>
      <c r="V265" s="75" t="str">
        <f>IF($AR265="N",IF(MAD_PS1[[#This Row],[AC1 : Categorize Interfaces]]="@#@","Manual Entry Req",MAD_PS1[[#This Row],[AC1 : Categorize Interfaces]]),IF(MAD_PS1[[#This Row],[AC1 : Categorize Interfaces]]="@#@",IF(_xlfn.XLOOKUP($A265,Odyssey_data!$A$2:$A$507,Odyssey_data!V$2:V$507)="@#@","Manual Entry Req",_xlfn.XLOOKUP($A265,Odyssey_data!$A$2:$A$507,Odyssey_data!V$2:V$507)),MAD_PS1[[#This Row],[AC1 : Categorize Interfaces]]))</f>
        <v xml:space="preserve">No incoming/outgoing linkages, </v>
      </c>
      <c r="W265" s="75" t="str">
        <f>IF($AR265="N",IF(MAD_PS1[[#This Row],[AC2 : Diversity of Database(s)]]="@#@","Manual Entry Req",MAD_PS1[[#This Row],[AC2 : Diversity of Database(s)]]),IF(MAD_PS1[[#This Row],[AC2 : Diversity of Database(s)]]="@#@",IF(_xlfn.XLOOKUP($A265,Odyssey_data!$A$2:$A$507,Odyssey_data!W$2:W$507)="@#@","Manual Entry Req",_xlfn.XLOOKUP($A265,Odyssey_data!$A$2:$A$507,Odyssey_data!W$2:W$507)),MAD_PS1[[#This Row],[AC2 : Diversity of Database(s)]]))</f>
        <v xml:space="preserve">Single database type
</v>
      </c>
      <c r="X265" s="75" t="str">
        <f>IF($AR265="N",IF(MAD_PS1[[#This Row],[AC3 : Diversity of software languages]]="@#@","Manual Entry Req",MAD_PS1[[#This Row],[AC3 : Diversity of software languages]]),IF(MAD_PS1[[#This Row],[AC3 : Diversity of software languages]]="@#@",IF(_xlfn.XLOOKUP($A265,Odyssey_data!$A$2:$A$507,Odyssey_data!X$2:X$507)="@#@","Manual Entry Req",_xlfn.XLOOKUP($A265,Odyssey_data!$A$2:$A$507,Odyssey_data!X$2:X$507)),MAD_PS1[[#This Row],[AC3 : Diversity of software languages]]))</f>
        <v xml:space="preserve">Single language/technology for 95% of code base
</v>
      </c>
      <c r="Y265" s="75" t="str">
        <f>IF($AR265="N",IF(MAD_PS1[[#This Row],[AM1 : Vendor Support available]]="@#@","Manual Entry Req",MAD_PS1[[#This Row],[AM1 : Vendor Support available]]),IF(MAD_PS1[[#This Row],[AM1 : Vendor Support available]]="@#@",IF(_xlfn.XLOOKUP($A265,Odyssey_data!$A$2:$A$507,Odyssey_data!Y$2:Y$507)="@#@","Manual Entry Req",_xlfn.XLOOKUP($A265,Odyssey_data!$A$2:$A$507,Odyssey_data!Y$2:Y$507)),MAD_PS1[[#This Row],[AM1 : Vendor Support available]]))</f>
        <v>Premier paid support</v>
      </c>
      <c r="Z265" s="75" t="str">
        <f>IF($AR265="N",IF(MAD_PS1[[#This Row],[AM2 : Availability of skills required to support the system]]="@#@","Manual Entry Req",MAD_PS1[[#This Row],[AM2 : Availability of skills required to support the system]]),IF(MAD_PS1[[#This Row],[AM2 : Availability of skills required to support the system]]="@#@",IF(_xlfn.XLOOKUP($A265,Odyssey_data!$A$2:$A$507,Odyssey_data!Z$2:Z$507)="@#@","Manual Entry Req",_xlfn.XLOOKUP($A265,Odyssey_data!$A$2:$A$507,Odyssey_data!Z$2:Z$507)),MAD_PS1[[#This Row],[AM2 : Availability of skills required to support the system]]))</f>
        <v>Standard skill set</v>
      </c>
      <c r="AA265" s="75" t="str">
        <f>IF($AR265="N",IF(MAD_PS1[[#This Row],[AM3 : Documents Available]]="@#@","Manual Entry Req",MAD_PS1[[#This Row],[AM3 : Documents Available]]),IF(MAD_PS1[[#This Row],[AM3 : Documents Available]]="@#@",IF(_xlfn.XLOOKUP($A265,Odyssey_data!$A$2:$A$507,Odyssey_data!AA$2:AA$507)="@#@","Manual Entry Req",_xlfn.XLOOKUP($A265,Odyssey_data!$A$2:$A$507,Odyssey_data!AA$2:AA$507)),MAD_PS1[[#This Row],[AM3 : Documents Available]]))</f>
        <v xml:space="preserve"> Exists but not update</v>
      </c>
      <c r="AB265" s="75" t="str">
        <f>IF($AR265="N",IF(MAD_PS1[[#This Row],[AM4 : Lifecycle Stage of the application for Risk]]="@#@","Manual Entry Req",MAD_PS1[[#This Row],[AM4 : Lifecycle Stage of the application for Risk]]),IF(MAD_PS1[[#This Row],[AM4 : Lifecycle Stage of the application for Risk]]="@#@",IF(_xlfn.XLOOKUP($A265,Odyssey_data!$A$2:$A$507,Odyssey_data!AB$2:AB$507)="@#@","Manual Entry Req",_xlfn.XLOOKUP($A265,Odyssey_data!$A$2:$A$507,Odyssey_data!AB$2:AB$507)),MAD_PS1[[#This Row],[AM4 : Lifecycle Stage of the application for Risk]]))</f>
        <v>Steady State</v>
      </c>
      <c r="AC265" s="75" t="str">
        <f>IF($AR265="N",IF(MAD_PS1[[#This Row],[AC1 : Implementation Cost]]="@#@","Manual Entry Req",MAD_PS1[[#This Row],[AC1 : Implementation Cost]]),IF(MAD_PS1[[#This Row],[AC1 : Implementation Cost]]="@#@",IF(_xlfn.XLOOKUP($A265,Odyssey_data!$A$2:$A$507,Odyssey_data!AC$2:AC$507)="@#@","Manual Entry Req",_xlfn.XLOOKUP($A265,Odyssey_data!$A$2:$A$507,Odyssey_data!AC$2:AC$507)),MAD_PS1[[#This Row],[AC1 : Implementation Cost]]))</f>
        <v>Manual Entry Req</v>
      </c>
      <c r="AD265" s="75" t="str">
        <f>IF($AR265="N",IF(MAD_PS1[[#This Row],[AC2 : Licence Cost]]="@#@","Manual Entry Req",MAD_PS1[[#This Row],[AC2 : Licence Cost]]),IF(MAD_PS1[[#This Row],[AC2 : Licence Cost]]="@#@",IF(_xlfn.XLOOKUP($A265,Odyssey_data!$A$2:$A$507,Odyssey_data!AD$2:AD$507)="@#@","Manual Entry Req",_xlfn.XLOOKUP($A265,Odyssey_data!$A$2:$A$507,Odyssey_data!AD$2:AD$507)),MAD_PS1[[#This Row],[AC2 : Licence Cost]]))</f>
        <v>Manual Entry Req</v>
      </c>
      <c r="AE265" s="75">
        <f>IF($AR265="N",IF(MAD_PS1[[#This Row],[AC3 : Annual Maintenance Cost/Support Cost]]="@#@","Manual Entry Req",MAD_PS1[[#This Row],[AC3 : Annual Maintenance Cost/Support Cost]]),IF(MAD_PS1[[#This Row],[AC3 : Annual Maintenance Cost/Support Cost]]="@#@",IF(_xlfn.XLOOKUP($A265,Odyssey_data!$A$2:$A$507,Odyssey_data!AE$2:AE$507)="@#@","Manual Entry Req",_xlfn.XLOOKUP($A265,Odyssey_data!$A$2:$A$507,Odyssey_data!AE$2:AE$507)),MAD_PS1[[#This Row],[AC3 : Annual Maintenance Cost/Support Cost]]))</f>
        <v>0</v>
      </c>
      <c r="AF265" s="75" t="str">
        <f>IF($AR265="N",IF(MAD_PS1[[#This Row],[ACR1 : Is Application Virtualized]]="@#@","Manual Entry Req",MAD_PS1[[#This Row],[ACR1 : Is Application Virtualized]]),IF(MAD_PS1[[#This Row],[ACR1 : Is Application Virtualized]]="@#@",IF(_xlfn.XLOOKUP($A265,Odyssey_data!$A$2:$A$507,Odyssey_data!AF$2:AF$507)="@#@","Manual Entry Req",_xlfn.XLOOKUP($A265,Odyssey_data!$A$2:$A$507,Odyssey_data!AF$2:AF$507)),MAD_PS1[[#This Row],[ACR1 : Is Application Virtualized]]))</f>
        <v xml:space="preserve">Yes
</v>
      </c>
      <c r="AG265" s="75" t="str">
        <f>IF($AR2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5,Odyssey_data!$A$2:$A$507,Odyssey_data!AG$2:AG$507)="@#@","Manual Entry Req",_xlfn.XLOOKUP($A265,Odyssey_data!$A$2:$A$507,Odyssey_data!AG$2:AG$507)),MAD_PS1[[#This Row],[ACR2 : Does the Application Support loosely coupled N tier Architecture &amp; Abstraction]]))</f>
        <v>Manual Entry Req</v>
      </c>
      <c r="AH265" s="75" t="str">
        <f>IF($AR265="N",IF(MAD_PS1[[#This Row],[ACR3 : Does it provide Micro Services / Coarse Grain APIs]]="@#@","Manual Entry Req",MAD_PS1[[#This Row],[ACR3 : Does it provide Micro Services / Coarse Grain APIs]]),IF(MAD_PS1[[#This Row],[ACR3 : Does it provide Micro Services / Coarse Grain APIs]]="@#@",IF(_xlfn.XLOOKUP($A265,Odyssey_data!$A$2:$A$507,Odyssey_data!AH$2:AH$507)="@#@","Manual Entry Req",_xlfn.XLOOKUP($A265,Odyssey_data!$A$2:$A$507,Odyssey_data!AH$2:AH$507)),MAD_PS1[[#This Row],[ACR3 : Does it provide Micro Services / Coarse Grain APIs]]))</f>
        <v>Manual Entry Req</v>
      </c>
      <c r="AI265" s="75" t="str">
        <f>IF($AR265="N",IF(MAD_PS1[[#This Row],[ACR4 : Does the host regulatory environment allows moving to cloud]]="@#@","Manual Entry Req",MAD_PS1[[#This Row],[ACR4 : Does the host regulatory environment allows moving to cloud]]),IF(MAD_PS1[[#This Row],[ACR4 : Does the host regulatory environment allows moving to cloud]]="@#@",IF(_xlfn.XLOOKUP($A265,Odyssey_data!$A$2:$A$507,Odyssey_data!AI$2:AI$507)="@#@","Manual Entry Req",_xlfn.XLOOKUP($A265,Odyssey_data!$A$2:$A$507,Odyssey_data!AI$2:AI$507)),MAD_PS1[[#This Row],[ACR4 : Does the host regulatory environment allows moving to cloud]]))</f>
        <v>Not possible</v>
      </c>
      <c r="AJ265" s="75" t="str">
        <f>MAD_PS1[[#This Row],[Which Part? (Part 1 or Part 2)]]</f>
        <v>Part 1</v>
      </c>
      <c r="AK265" s="75">
        <f>MAD_PS1[[#This Row],[Data Received]]</f>
        <v>0</v>
      </c>
      <c r="AL265" s="75">
        <f>MAD_PS1[[#This Row],[Data Updated?]]</f>
        <v>0</v>
      </c>
      <c r="AM265" s="75" t="e">
        <f>MAD_PS1[[#This Row],[Potential duplicates]]</f>
        <v>#N/A</v>
      </c>
      <c r="AN265" s="75" t="e">
        <f>MAD_PS1[[#This Row],[Remarks]]</f>
        <v>#N/A</v>
      </c>
      <c r="AO265" s="75" t="str">
        <f>MAD_PS1[[#This Row],[Staus of Data Input]]</f>
        <v>Data Available</v>
      </c>
      <c r="AP265" s="75" t="str">
        <f>MAD_PS1[[#This Row],[Portfolio]]</f>
        <v>HR Automation</v>
      </c>
      <c r="AQ265" s="75" t="e">
        <f>MAD_PS1[[#This Row],[Only CTM]]</f>
        <v>#N/A</v>
      </c>
      <c r="AR265" s="74" t="str">
        <f>IF(ISERROR(_xlfn.XLOOKUP(MAD_PS2[[#This Row],[Source ID]],Odyssey_data[Source ID],Odyssey_data[M1 : Name of All Applications])),"N","Y")</f>
        <v>Y</v>
      </c>
    </row>
    <row r="266" spans="1:44" ht="105" hidden="1" x14ac:dyDescent="0.25">
      <c r="A266" s="75" t="str">
        <f>MAD_PS1[[#This Row],[Source ID]]</f>
        <v>S3.488</v>
      </c>
      <c r="B266" s="75" t="str">
        <f>MAD_PS1[[#This Row],[M1 : Name of All Applications]]</f>
        <v>Tax reporting tools SE</v>
      </c>
      <c r="C266" s="75" t="str">
        <f>IF($AR266="N",IF(MAD_PS1[[#This Row],[Region]]="@#@","Manual Entry Req",MAD_PS1[[#This Row],[Region]]),IF(MAD_PS1[[#This Row],[Region]]="@#@",IF(_xlfn.XLOOKUP($A266,Odyssey_data!$A$2:$A$507,Odyssey_data!C$2:C$507)="@#@","Manual Entry Req",_xlfn.XLOOKUP($A266,Odyssey_data!$A$2:$A$507,Odyssey_data!C$2:C$507)),MAD_PS1[[#This Row],[Region]]))</f>
        <v>EMEA</v>
      </c>
      <c r="D266" s="75" t="str">
        <f>IF($AR266="N",IF(MAD_PS1[[#This Row],[Identify Current Region Owner]]="@#@","Manual Entry Req",MAD_PS1[[#This Row],[Identify Current Region Owner]]),IF(MAD_PS1[[#This Row],[Identify Current Region Owner]]="@#@",IF(_xlfn.XLOOKUP($A266,Odyssey_data!$A$2:$A$507,Odyssey_data!D$2:D$507)="@#@","Manual Entry Req",_xlfn.XLOOKUP($A266,Odyssey_data!$A$2:$A$507,Odyssey_data!D$2:D$507)),MAD_PS1[[#This Row],[Identify Current Region Owner]]))</f>
        <v>Katja, but no details yet.
100% used by BGS Sofia</v>
      </c>
      <c r="E266" s="75" t="str">
        <f>IF($AR266="N",IF(MAD_PS1[[#This Row],[M2: Confirm Application Status]]="@#@","Manual Entry Req",MAD_PS1[[#This Row],[M2: Confirm Application Status]]),IF(MAD_PS1[[#This Row],[M2: Confirm Application Status]]="@#@",IF(_xlfn.XLOOKUP($A266,Odyssey_data!$A$2:$A$507,Odyssey_data!E$2:E$507)="@#@","Manual Entry Req",_xlfn.XLOOKUP($A266,Odyssey_data!$A$2:$A$507,Odyssey_data!E$2:E$507)),MAD_PS1[[#This Row],[M2: Confirm Application Status]]))</f>
        <v>Active</v>
      </c>
      <c r="F266" s="75" t="str">
        <f>IF($AR266="N",IF(MAD_PS1[[#This Row],[M3 : Application User Group]]="@#@","Manual Entry Req",MAD_PS1[[#This Row],[M3 : Application User Group]]),IF(MAD_PS1[[#This Row],[M3 : Application User Group]]="@#@",IF(_xlfn.XLOOKUP($A266,Odyssey_data!$A$2:$A$507,Odyssey_data!F$2:F$507)="@#@","Manual Entry Req",_xlfn.XLOOKUP($A266,Odyssey_data!$A$2:$A$507,Odyssey_data!F$2:F$507)),MAD_PS1[[#This Row],[M3 : Application User Group]]))</f>
        <v>Finance</v>
      </c>
      <c r="G266" s="75">
        <f>IF($AR266="N",IF(MAD_PS1[[#This Row],[M5 : Application Built]]="@#@","Manual Entry Req",MAD_PS1[[#This Row],[M5 : Application Built]]),IF(MAD_PS1[[#This Row],[M5 : Application Built]]="@#@",IF(_xlfn.XLOOKUP($A266,Odyssey_data!$A$2:$A$507,Odyssey_data!G$2:G$507)="@#@","Manual Entry Req",_xlfn.XLOOKUP($A266,Odyssey_data!$A$2:$A$507,Odyssey_data!G$2:G$507)),MAD_PS1[[#This Row],[M5 : Application Built]]))</f>
        <v>0</v>
      </c>
      <c r="H266" s="75" t="str">
        <f>IF($AR266="N",IF(MAD_PS1[[#This Row],[M6 : Application Stack / Technology]]="@#@","Manual Entry Req",MAD_PS1[[#This Row],[M6 : Application Stack / Technology]]),IF(MAD_PS1[[#This Row],[M6 : Application Stack / Technology]]="@#@",IF(_xlfn.XLOOKUP($A266,Odyssey_data!$A$2:$A$507,Odyssey_data!H$2:H$507)="@#@","Manual Entry Req",_xlfn.XLOOKUP($A266,Odyssey_data!$A$2:$A$507,Odyssey_data!H$2:H$507)),MAD_PS1[[#This Row],[M6 : Application Stack / Technology]]))</f>
        <v>-</v>
      </c>
      <c r="I266" s="75" t="str">
        <f>IF($AR266="N",IF(MAD_PS1[[#This Row],[M7 : Primary Access Channels]]="@#@","Manual Entry Req",MAD_PS1[[#This Row],[M7 : Primary Access Channels]]),IF(MAD_PS1[[#This Row],[M7 : Primary Access Channels]]="@#@",IF(_xlfn.XLOOKUP($A266,Odyssey_data!$A$2:$A$507,Odyssey_data!I$2:I$507)="@#@","Manual Entry Req",_xlfn.XLOOKUP($A266,Odyssey_data!$A$2:$A$507,Odyssey_data!I$2:I$507)),MAD_PS1[[#This Row],[M7 : Primary Access Channels]]))</f>
        <v>Manual Entry Req</v>
      </c>
      <c r="J266" s="75" t="str">
        <f>IF($AR266="N",IF(MAD_PS1[[#This Row],[M8 : Application Deployement]]="@#@","Manual Entry Req",MAD_PS1[[#This Row],[M8 : Application Deployement]]),IF(MAD_PS1[[#This Row],[M8 : Application Deployement]]="@#@",IF(_xlfn.XLOOKUP($A266,Odyssey_data!$A$2:$A$507,Odyssey_data!J$2:J$507)="@#@","Manual Entry Req",_xlfn.XLOOKUP($A266,Odyssey_data!$A$2:$A$507,Odyssey_data!J$2:J$507)),MAD_PS1[[#This Row],[M8 : Application Deployement]]))</f>
        <v>Manual Entry Req</v>
      </c>
      <c r="K266" s="75" t="str">
        <f>IF($AR266="N",IF(MAD_PS1[[#This Row],[M9 : Application Architecture Type]]="@#@","Manual Entry Req",MAD_PS1[[#This Row],[M9 : Application Architecture Type]]),IF(MAD_PS1[[#This Row],[M9 : Application Architecture Type]]="@#@",IF(_xlfn.XLOOKUP($A266,Odyssey_data!$A$2:$A$507,Odyssey_data!K$2:K$507)="@#@","Manual Entry Req",_xlfn.XLOOKUP($A266,Odyssey_data!$A$2:$A$507,Odyssey_data!K$2:K$507)),MAD_PS1[[#This Row],[M9 : Application Architecture Type]]))</f>
        <v>Manual Entry Req</v>
      </c>
      <c r="L266" s="75" t="str">
        <f>IF($AR266="N",IF(MAD_PS1[[#This Row],[M10 : Application Description]]="@#@","Manual Entry Req",MAD_PS1[[#This Row],[M10 : Application Description]]),IF(MAD_PS1[[#This Row],[M10 : Application Description]]="@#@",IF(_xlfn.XLOOKUP($A266,Odyssey_data!$A$2:$A$507,Odyssey_data!L$2:L$507)="@#@","Manual Entry Req",_xlfn.XLOOKUP($A266,Odyssey_data!$A$2:$A$507,Odyssey_data!L$2:L$507)),MAD_PS1[[#This Row],[M10 : Application Description]]))</f>
        <v xml:space="preserve">100% used by BGS Sofia
Online invoice reporting tool
Access database applications used for tax/VAT reporting eg. 'Nordisc' access etc.
</v>
      </c>
      <c r="M266" s="75" t="str">
        <f>IF($AR266="N",IF(MAD_PS1[[#This Row],[L1 Capability Map]]="@#@","Manual Entry Req",MAD_PS1[[#This Row],[L1 Capability Map]]),IF(MAD_PS1[[#This Row],[L1 Capability Map]]="@#@",IF(_xlfn.XLOOKUP($A266,Odyssey_data!$A$2:$A$507,Odyssey_data!M$2:M$507)="@#@","Manual Entry Req",_xlfn.XLOOKUP($A266,Odyssey_data!$A$2:$A$507,Odyssey_data!M$2:M$507)),MAD_PS1[[#This Row],[L1 Capability Map]]))</f>
        <v>Manual Entry Req</v>
      </c>
      <c r="N266" s="75" t="str">
        <f>IF($AR266="N",IF(MAD_PS1[[#This Row],[L2 Capability]]="@#@","Manual Entry Req",MAD_PS1[[#This Row],[L2 Capability]]),IF(MAD_PS1[[#This Row],[L2 Capability]]="@#@",IF(_xlfn.XLOOKUP($A266,Odyssey_data!$A$2:$A$507,Odyssey_data!N$2:N$507)="@#@","Manual Entry Req",_xlfn.XLOOKUP($A266,Odyssey_data!$A$2:$A$507,Odyssey_data!N$2:N$507)),MAD_PS1[[#This Row],[L2 Capability]]))</f>
        <v>Manual Entry Req</v>
      </c>
      <c r="O266" s="75" t="str">
        <f>IF($AR266="N",IF(MAD_PS1[[#This Row],[L3 Capability]]="@#@","Manual Entry Req",MAD_PS1[[#This Row],[L3 Capability]]),IF(MAD_PS1[[#This Row],[L3 Capability]]="@#@",IF(_xlfn.XLOOKUP($A266,Odyssey_data!$A$2:$A$507,Odyssey_data!O$2:O$507)="@#@","Manual Entry Req",_xlfn.XLOOKUP($A266,Odyssey_data!$A$2:$A$507,Odyssey_data!O$2:O$507)),MAD_PS1[[#This Row],[L3 Capability]]))</f>
        <v>Manual Entry Req</v>
      </c>
      <c r="P266" s="75" t="str">
        <f>IF($AR266="N",IF(MAD_PS1[[#This Row],[L4 Capability]]="@#@","Manual Entry Req",MAD_PS1[[#This Row],[L4 Capability]]),IF(MAD_PS1[[#This Row],[L4 Capability]]="@#@",IF(_xlfn.XLOOKUP($A266,Odyssey_data!$A$2:$A$507,Odyssey_data!P$2:P$507)="@#@","Manual Entry Req",_xlfn.XLOOKUP($A266,Odyssey_data!$A$2:$A$507,Odyssey_data!P$2:P$507)),MAD_PS1[[#This Row],[L4 Capability]]))</f>
        <v>Manual Entry Req</v>
      </c>
      <c r="Q266" s="75" t="str">
        <f>IF($AR266="N",IF(MAD_PS1[[#This Row],[Remarks()]]="@#@","Manual Entry Req",MAD_PS1[[#This Row],[Remarks()]]),IF(MAD_PS1[[#This Row],[Remarks()]]="@#@",IF(_xlfn.XLOOKUP($A266,Odyssey_data!$A$2:$A$507,Odyssey_data!Q$2:Q$507)="@#@","Manual Entry Req",_xlfn.XLOOKUP($A266,Odyssey_data!$A$2:$A$507,Odyssey_data!Q$2:Q$507)),MAD_PS1[[#This Row],[Remarks()]]))</f>
        <v>Manual Entry Req</v>
      </c>
      <c r="R266" s="75" t="str">
        <f>IF($AR2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6,Odyssey_data!$A$2:$A$507,Odyssey_data!R$2:R$507)="@#@","Manual Entry Req",_xlfn.XLOOKUP($A266,Odyssey_data!$A$2:$A$507,Odyssey_data!R$2:R$507)),MAD_PS1[[#This Row],[BCR1 : The extent to which application supports business operations]]))</f>
        <v>Manual Entry Req</v>
      </c>
      <c r="S266" s="75" t="str">
        <f>IF($AR2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6,Odyssey_data!$A$2:$A$507,Odyssey_data!S$2:S$507)="@#@","Manual Entry Req",_xlfn.XLOOKUP($A266,Odyssey_data!$A$2:$A$507,Odyssey_data!S$2:S$507)),MAD_PS1[[#This Row],[BCR2 : Please indicate the business impact due to the application''s non-availability ]]))</f>
        <v xml:space="preserve">2- Mission Critical
</v>
      </c>
      <c r="T266" s="75" t="str">
        <f>IF($AR266="N",IF(MAD_PS1[[#This Row],[BCR3 : Business Data Criticality]]="@#@","Manual Entry Req",MAD_PS1[[#This Row],[BCR3 : Business Data Criticality]]),IF(MAD_PS1[[#This Row],[BCR3 : Business Data Criticality]]="@#@",IF(_xlfn.XLOOKUP($A266,Odyssey_data!$A$2:$A$507,Odyssey_data!T$2:T$507)="@#@","Manual Entry Req",_xlfn.XLOOKUP($A266,Odyssey_data!$A$2:$A$507,Odyssey_data!T$2:T$507)),MAD_PS1[[#This Row],[BCR3 : Business Data Criticality]]))</f>
        <v>Manual Entry Req</v>
      </c>
      <c r="U266" s="75">
        <f>IF($AR266="N",IF(MAD_PS1[[#This Row],[BCR4 : Please indicate the user base]]="@#@","Manual Entry Req",MAD_PS1[[#This Row],[BCR4 : Please indicate the user base]]),IF(MAD_PS1[[#This Row],[BCR4 : Please indicate the user base]]="@#@",IF(_xlfn.XLOOKUP($A266,Odyssey_data!$A$2:$A$507,Odyssey_data!U$2:U$507)="@#@","Manual Entry Req",_xlfn.XLOOKUP($A266,Odyssey_data!$A$2:$A$507,Odyssey_data!U$2:U$507)),MAD_PS1[[#This Row],[BCR4 : Please indicate the user base]]))</f>
        <v>0</v>
      </c>
      <c r="V266" s="75" t="str">
        <f>IF($AR266="N",IF(MAD_PS1[[#This Row],[AC1 : Categorize Interfaces]]="@#@","Manual Entry Req",MAD_PS1[[#This Row],[AC1 : Categorize Interfaces]]),IF(MAD_PS1[[#This Row],[AC1 : Categorize Interfaces]]="@#@",IF(_xlfn.XLOOKUP($A266,Odyssey_data!$A$2:$A$507,Odyssey_data!V$2:V$507)="@#@","Manual Entry Req",_xlfn.XLOOKUP($A266,Odyssey_data!$A$2:$A$507,Odyssey_data!V$2:V$507)),MAD_PS1[[#This Row],[AC1 : Categorize Interfaces]]))</f>
        <v>Manual Entry Req</v>
      </c>
      <c r="W266" s="75" t="str">
        <f>IF($AR266="N",IF(MAD_PS1[[#This Row],[AC2 : Diversity of Database(s)]]="@#@","Manual Entry Req",MAD_PS1[[#This Row],[AC2 : Diversity of Database(s)]]),IF(MAD_PS1[[#This Row],[AC2 : Diversity of Database(s)]]="@#@",IF(_xlfn.XLOOKUP($A266,Odyssey_data!$A$2:$A$507,Odyssey_data!W$2:W$507)="@#@","Manual Entry Req",_xlfn.XLOOKUP($A266,Odyssey_data!$A$2:$A$507,Odyssey_data!W$2:W$507)),MAD_PS1[[#This Row],[AC2 : Diversity of Database(s)]]))</f>
        <v>Manual Entry Req</v>
      </c>
      <c r="X266" s="75" t="str">
        <f>IF($AR266="N",IF(MAD_PS1[[#This Row],[AC3 : Diversity of software languages]]="@#@","Manual Entry Req",MAD_PS1[[#This Row],[AC3 : Diversity of software languages]]),IF(MAD_PS1[[#This Row],[AC3 : Diversity of software languages]]="@#@",IF(_xlfn.XLOOKUP($A266,Odyssey_data!$A$2:$A$507,Odyssey_data!X$2:X$507)="@#@","Manual Entry Req",_xlfn.XLOOKUP($A266,Odyssey_data!$A$2:$A$507,Odyssey_data!X$2:X$507)),MAD_PS1[[#This Row],[AC3 : Diversity of software languages]]))</f>
        <v>Manual Entry Req</v>
      </c>
      <c r="Y266" s="75" t="str">
        <f>IF($AR266="N",IF(MAD_PS1[[#This Row],[AM1 : Vendor Support available]]="@#@","Manual Entry Req",MAD_PS1[[#This Row],[AM1 : Vendor Support available]]),IF(MAD_PS1[[#This Row],[AM1 : Vendor Support available]]="@#@",IF(_xlfn.XLOOKUP($A266,Odyssey_data!$A$2:$A$507,Odyssey_data!Y$2:Y$507)="@#@","Manual Entry Req",_xlfn.XLOOKUP($A266,Odyssey_data!$A$2:$A$507,Odyssey_data!Y$2:Y$507)),MAD_PS1[[#This Row],[AM1 : Vendor Support available]]))</f>
        <v>Development IM</v>
      </c>
      <c r="Z266" s="75" t="str">
        <f>IF($AR266="N",IF(MAD_PS1[[#This Row],[AM2 : Availability of skills required to support the system]]="@#@","Manual Entry Req",MAD_PS1[[#This Row],[AM2 : Availability of skills required to support the system]]),IF(MAD_PS1[[#This Row],[AM2 : Availability of skills required to support the system]]="@#@",IF(_xlfn.XLOOKUP($A266,Odyssey_data!$A$2:$A$507,Odyssey_data!Z$2:Z$507)="@#@","Manual Entry Req",_xlfn.XLOOKUP($A266,Odyssey_data!$A$2:$A$507,Odyssey_data!Z$2:Z$507)),MAD_PS1[[#This Row],[AM2 : Availability of skills required to support the system]]))</f>
        <v>Manual Entry Req</v>
      </c>
      <c r="AA266" s="75" t="str">
        <f>IF($AR266="N",IF(MAD_PS1[[#This Row],[AM3 : Documents Available]]="@#@","Manual Entry Req",MAD_PS1[[#This Row],[AM3 : Documents Available]]),IF(MAD_PS1[[#This Row],[AM3 : Documents Available]]="@#@",IF(_xlfn.XLOOKUP($A266,Odyssey_data!$A$2:$A$507,Odyssey_data!AA$2:AA$507)="@#@","Manual Entry Req",_xlfn.XLOOKUP($A266,Odyssey_data!$A$2:$A$507,Odyssey_data!AA$2:AA$507)),MAD_PS1[[#This Row],[AM3 : Documents Available]]))</f>
        <v>Manual Entry Req</v>
      </c>
      <c r="AB266" s="75" t="str">
        <f>IF($AR266="N",IF(MAD_PS1[[#This Row],[AM4 : Lifecycle Stage of the application for Risk]]="@#@","Manual Entry Req",MAD_PS1[[#This Row],[AM4 : Lifecycle Stage of the application for Risk]]),IF(MAD_PS1[[#This Row],[AM4 : Lifecycle Stage of the application for Risk]]="@#@",IF(_xlfn.XLOOKUP($A266,Odyssey_data!$A$2:$A$507,Odyssey_data!AB$2:AB$507)="@#@","Manual Entry Req",_xlfn.XLOOKUP($A266,Odyssey_data!$A$2:$A$507,Odyssey_data!AB$2:AB$507)),MAD_PS1[[#This Row],[AM4 : Lifecycle Stage of the application for Risk]]))</f>
        <v>Manual Entry Req</v>
      </c>
      <c r="AC266" s="75" t="str">
        <f>IF($AR266="N",IF(MAD_PS1[[#This Row],[AC1 : Implementation Cost]]="@#@","Manual Entry Req",MAD_PS1[[#This Row],[AC1 : Implementation Cost]]),IF(MAD_PS1[[#This Row],[AC1 : Implementation Cost]]="@#@",IF(_xlfn.XLOOKUP($A266,Odyssey_data!$A$2:$A$507,Odyssey_data!AC$2:AC$507)="@#@","Manual Entry Req",_xlfn.XLOOKUP($A266,Odyssey_data!$A$2:$A$507,Odyssey_data!AC$2:AC$507)),MAD_PS1[[#This Row],[AC1 : Implementation Cost]]))</f>
        <v>Manual Entry Req</v>
      </c>
      <c r="AD266" s="75" t="str">
        <f>IF($AR266="N",IF(MAD_PS1[[#This Row],[AC2 : Licence Cost]]="@#@","Manual Entry Req",MAD_PS1[[#This Row],[AC2 : Licence Cost]]),IF(MAD_PS1[[#This Row],[AC2 : Licence Cost]]="@#@",IF(_xlfn.XLOOKUP($A266,Odyssey_data!$A$2:$A$507,Odyssey_data!AD$2:AD$507)="@#@","Manual Entry Req",_xlfn.XLOOKUP($A266,Odyssey_data!$A$2:$A$507,Odyssey_data!AD$2:AD$507)),MAD_PS1[[#This Row],[AC2 : Licence Cost]]))</f>
        <v>Manual Entry Req</v>
      </c>
      <c r="AE266" s="75">
        <f>IF($AR266="N",IF(MAD_PS1[[#This Row],[AC3 : Annual Maintenance Cost/Support Cost]]="@#@","Manual Entry Req",MAD_PS1[[#This Row],[AC3 : Annual Maintenance Cost/Support Cost]]),IF(MAD_PS1[[#This Row],[AC3 : Annual Maintenance Cost/Support Cost]]="@#@",IF(_xlfn.XLOOKUP($A266,Odyssey_data!$A$2:$A$507,Odyssey_data!AE$2:AE$507)="@#@","Manual Entry Req",_xlfn.XLOOKUP($A266,Odyssey_data!$A$2:$A$507,Odyssey_data!AE$2:AE$507)),MAD_PS1[[#This Row],[AC3 : Annual Maintenance Cost/Support Cost]]))</f>
        <v>0</v>
      </c>
      <c r="AF266" s="75" t="str">
        <f>IF($AR266="N",IF(MAD_PS1[[#This Row],[ACR1 : Is Application Virtualized]]="@#@","Manual Entry Req",MAD_PS1[[#This Row],[ACR1 : Is Application Virtualized]]),IF(MAD_PS1[[#This Row],[ACR1 : Is Application Virtualized]]="@#@",IF(_xlfn.XLOOKUP($A266,Odyssey_data!$A$2:$A$507,Odyssey_data!AF$2:AF$507)="@#@","Manual Entry Req",_xlfn.XLOOKUP($A266,Odyssey_data!$A$2:$A$507,Odyssey_data!AF$2:AF$507)),MAD_PS1[[#This Row],[ACR1 : Is Application Virtualized]]))</f>
        <v>Manual Entry Req</v>
      </c>
      <c r="AG266" s="75" t="str">
        <f>IF($AR2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6,Odyssey_data!$A$2:$A$507,Odyssey_data!AG$2:AG$507)="@#@","Manual Entry Req",_xlfn.XLOOKUP($A266,Odyssey_data!$A$2:$A$507,Odyssey_data!AG$2:AG$507)),MAD_PS1[[#This Row],[ACR2 : Does the Application Support loosely coupled N tier Architecture &amp; Abstraction]]))</f>
        <v>Manual Entry Req</v>
      </c>
      <c r="AH266" s="75" t="str">
        <f>IF($AR266="N",IF(MAD_PS1[[#This Row],[ACR3 : Does it provide Micro Services / Coarse Grain APIs]]="@#@","Manual Entry Req",MAD_PS1[[#This Row],[ACR3 : Does it provide Micro Services / Coarse Grain APIs]]),IF(MAD_PS1[[#This Row],[ACR3 : Does it provide Micro Services / Coarse Grain APIs]]="@#@",IF(_xlfn.XLOOKUP($A266,Odyssey_data!$A$2:$A$507,Odyssey_data!AH$2:AH$507)="@#@","Manual Entry Req",_xlfn.XLOOKUP($A266,Odyssey_data!$A$2:$A$507,Odyssey_data!AH$2:AH$507)),MAD_PS1[[#This Row],[ACR3 : Does it provide Micro Services / Coarse Grain APIs]]))</f>
        <v>Manual Entry Req</v>
      </c>
      <c r="AI266" s="75" t="str">
        <f>IF($AR266="N",IF(MAD_PS1[[#This Row],[ACR4 : Does the host regulatory environment allows moving to cloud]]="@#@","Manual Entry Req",MAD_PS1[[#This Row],[ACR4 : Does the host regulatory environment allows moving to cloud]]),IF(MAD_PS1[[#This Row],[ACR4 : Does the host regulatory environment allows moving to cloud]]="@#@",IF(_xlfn.XLOOKUP($A266,Odyssey_data!$A$2:$A$507,Odyssey_data!AI$2:AI$507)="@#@","Manual Entry Req",_xlfn.XLOOKUP($A266,Odyssey_data!$A$2:$A$507,Odyssey_data!AI$2:AI$507)),MAD_PS1[[#This Row],[ACR4 : Does the host regulatory environment allows moving to cloud]]))</f>
        <v>Manual Entry Req</v>
      </c>
      <c r="AJ266" s="75" t="str">
        <f>MAD_PS1[[#This Row],[Which Part? (Part 1 or Part 2)]]</f>
        <v>Part 1</v>
      </c>
      <c r="AK266" s="75">
        <f>MAD_PS1[[#This Row],[Data Received]]</f>
        <v>0</v>
      </c>
      <c r="AL266" s="75">
        <f>MAD_PS1[[#This Row],[Data Updated?]]</f>
        <v>0</v>
      </c>
      <c r="AM266" s="75" t="e">
        <f>MAD_PS1[[#This Row],[Potential duplicates]]</f>
        <v>#N/A</v>
      </c>
      <c r="AN266" s="75" t="e">
        <f>MAD_PS1[[#This Row],[Remarks]]</f>
        <v>#N/A</v>
      </c>
      <c r="AO266" s="75" t="str">
        <f>MAD_PS1[[#This Row],[Staus of Data Input]]</f>
        <v>Data Available</v>
      </c>
      <c r="AP266" s="75" t="str">
        <f>MAD_PS1[[#This Row],[Portfolio]]</f>
        <v>Reporting</v>
      </c>
      <c r="AQ266" s="75" t="e">
        <f>MAD_PS1[[#This Row],[Only CTM]]</f>
        <v>#N/A</v>
      </c>
      <c r="AR266" s="74" t="str">
        <f>IF(ISERROR(_xlfn.XLOOKUP(MAD_PS2[[#This Row],[Source ID]],Odyssey_data[Source ID],Odyssey_data[M1 : Name of All Applications])),"N","Y")</f>
        <v>Y</v>
      </c>
    </row>
    <row r="267" spans="1:44" ht="240" hidden="1" x14ac:dyDescent="0.25">
      <c r="A267" s="75" t="str">
        <f>MAD_PS1[[#This Row],[Source ID]]</f>
        <v>S3.492</v>
      </c>
      <c r="B267" s="75" t="str">
        <f>MAD_PS1[[#This Row],[M1 : Name of All Applications]]</f>
        <v>TIA (Customs declaration)</v>
      </c>
      <c r="C267" s="75" t="str">
        <f>IF($AR267="N",IF(MAD_PS1[[#This Row],[Region]]="@#@","Manual Entry Req",MAD_PS1[[#This Row],[Region]]),IF(MAD_PS1[[#This Row],[Region]]="@#@",IF(_xlfn.XLOOKUP($A267,Odyssey_data!$A$2:$A$507,Odyssey_data!C$2:C$507)="@#@","Manual Entry Req",_xlfn.XLOOKUP($A267,Odyssey_data!$A$2:$A$507,Odyssey_data!C$2:C$507)),MAD_PS1[[#This Row],[Region]]))</f>
        <v>EMEA</v>
      </c>
      <c r="D267" s="75" t="str">
        <f>IF($AR267="N",IF(MAD_PS1[[#This Row],[Identify Current Region Owner]]="@#@","Manual Entry Req",MAD_PS1[[#This Row],[Identify Current Region Owner]]),IF(MAD_PS1[[#This Row],[Identify Current Region Owner]]="@#@",IF(_xlfn.XLOOKUP($A267,Odyssey_data!$A$2:$A$507,Odyssey_data!D$2:D$507)="@#@","Manual Entry Req",_xlfn.XLOOKUP($A267,Odyssey_data!$A$2:$A$507,Odyssey_data!D$2:D$507)),MAD_PS1[[#This Row],[Identify Current Region Owner]]))</f>
        <v>Klaus Huber/Armin Beergbauer</v>
      </c>
      <c r="E267" s="75" t="str">
        <f>IF($AR267="N",IF(MAD_PS1[[#This Row],[M2: Confirm Application Status]]="@#@","Manual Entry Req",MAD_PS1[[#This Row],[M2: Confirm Application Status]]),IF(MAD_PS1[[#This Row],[M2: Confirm Application Status]]="@#@",IF(_xlfn.XLOOKUP($A267,Odyssey_data!$A$2:$A$507,Odyssey_data!E$2:E$507)="@#@","Manual Entry Req",_xlfn.XLOOKUP($A267,Odyssey_data!$A$2:$A$507,Odyssey_data!E$2:E$507)),MAD_PS1[[#This Row],[M2: Confirm Application Status]]))</f>
        <v>Active</v>
      </c>
      <c r="F267" s="75" t="str">
        <f>IF($AR267="N",IF(MAD_PS1[[#This Row],[M3 : Application User Group]]="@#@","Manual Entry Req",MAD_PS1[[#This Row],[M3 : Application User Group]]),IF(MAD_PS1[[#This Row],[M3 : Application User Group]]="@#@",IF(_xlfn.XLOOKUP($A267,Odyssey_data!$A$2:$A$507,Odyssey_data!F$2:F$507)="@#@","Manual Entry Req",_xlfn.XLOOKUP($A267,Odyssey_data!$A$2:$A$507,Odyssey_data!F$2:F$507)),MAD_PS1[[#This Row],[M3 : Application User Group]]))</f>
        <v>Logistics</v>
      </c>
      <c r="G267" s="75" t="str">
        <f>IF($AR267="N",IF(MAD_PS1[[#This Row],[M5 : Application Built]]="@#@","Manual Entry Req",MAD_PS1[[#This Row],[M5 : Application Built]]),IF(MAD_PS1[[#This Row],[M5 : Application Built]]="@#@",IF(_xlfn.XLOOKUP($A267,Odyssey_data!$A$2:$A$507,Odyssey_data!G$2:G$507)="@#@","Manual Entry Req",_xlfn.XLOOKUP($A267,Odyssey_data!$A$2:$A$507,Odyssey_data!G$2:G$507)),MAD_PS1[[#This Row],[M5 : Application Built]]))</f>
        <v>3rd Party</v>
      </c>
      <c r="H267" s="75" t="str">
        <f>IF($AR267="N",IF(MAD_PS1[[#This Row],[M6 : Application Stack / Technology]]="@#@","Manual Entry Req",MAD_PS1[[#This Row],[M6 : Application Stack / Technology]]),IF(MAD_PS1[[#This Row],[M6 : Application Stack / Technology]]="@#@",IF(_xlfn.XLOOKUP($A267,Odyssey_data!$A$2:$A$507,Odyssey_data!H$2:H$507)="@#@","Manual Entry Req",_xlfn.XLOOKUP($A267,Odyssey_data!$A$2:$A$507,Odyssey_data!H$2:H$507)),MAD_PS1[[#This Row],[M6 : Application Stack / Technology]]))</f>
        <v>Unknown/Third Party</v>
      </c>
      <c r="I267" s="75" t="str">
        <f>IF($AR267="N",IF(MAD_PS1[[#This Row],[M7 : Primary Access Channels]]="@#@","Manual Entry Req",MAD_PS1[[#This Row],[M7 : Primary Access Channels]]),IF(MAD_PS1[[#This Row],[M7 : Primary Access Channels]]="@#@",IF(_xlfn.XLOOKUP($A267,Odyssey_data!$A$2:$A$507,Odyssey_data!I$2:I$507)="@#@","Manual Entry Req",_xlfn.XLOOKUP($A267,Odyssey_data!$A$2:$A$507,Odyssey_data!I$2:I$507)),MAD_PS1[[#This Row],[M7 : Primary Access Channels]]))</f>
        <v xml:space="preserve">Website 
</v>
      </c>
      <c r="J267" s="75" t="str">
        <f>IF($AR267="N",IF(MAD_PS1[[#This Row],[M8 : Application Deployement]]="@#@","Manual Entry Req",MAD_PS1[[#This Row],[M8 : Application Deployement]]),IF(MAD_PS1[[#This Row],[M8 : Application Deployement]]="@#@",IF(_xlfn.XLOOKUP($A267,Odyssey_data!$A$2:$A$507,Odyssey_data!J$2:J$507)="@#@","Manual Entry Req",_xlfn.XLOOKUP($A267,Odyssey_data!$A$2:$A$507,Odyssey_data!J$2:J$507)),MAD_PS1[[#This Row],[M8 : Application Deployement]]))</f>
        <v xml:space="preserve">cloud </v>
      </c>
      <c r="K267" s="75" t="str">
        <f>IF($AR267="N",IF(MAD_PS1[[#This Row],[M9 : Application Architecture Type]]="@#@","Manual Entry Req",MAD_PS1[[#This Row],[M9 : Application Architecture Type]]),IF(MAD_PS1[[#This Row],[M9 : Application Architecture Type]]="@#@",IF(_xlfn.XLOOKUP($A267,Odyssey_data!$A$2:$A$507,Odyssey_data!K$2:K$507)="@#@","Manual Entry Req",_xlfn.XLOOKUP($A267,Odyssey_data!$A$2:$A$507,Odyssey_data!K$2:K$507)),MAD_PS1[[#This Row],[M9 : Application Architecture Type]]))</f>
        <v xml:space="preserve">Third Party </v>
      </c>
      <c r="L267" s="75" t="str">
        <f>IF($AR267="N",IF(MAD_PS1[[#This Row],[M10 : Application Description]]="@#@","Manual Entry Req",MAD_PS1[[#This Row],[M10 : Application Description]]),IF(MAD_PS1[[#This Row],[M10 : Application Description]]="@#@",IF(_xlfn.XLOOKUP($A267,Odyssey_data!$A$2:$A$507,Odyssey_data!L$2:L$507)="@#@","Manual Entry Req",_xlfn.XLOOKUP($A267,Odyssey_data!$A$2:$A$507,Odyssey_data!L$2:L$507)),MAD_PS1[[#This Row],[M10 : Application Description]]))</f>
        <v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v>
      </c>
      <c r="M267" s="75" t="str">
        <f>IF($AR267="N",IF(MAD_PS1[[#This Row],[L1 Capability Map]]="@#@","Manual Entry Req",MAD_PS1[[#This Row],[L1 Capability Map]]),IF(MAD_PS1[[#This Row],[L1 Capability Map]]="@#@",IF(_xlfn.XLOOKUP($A267,Odyssey_data!$A$2:$A$507,Odyssey_data!M$2:M$507)="@#@","Manual Entry Req",_xlfn.XLOOKUP($A267,Odyssey_data!$A$2:$A$507,Odyssey_data!M$2:M$507)),MAD_PS1[[#This Row],[L1 Capability Map]]))</f>
        <v>Manual Entry Req</v>
      </c>
      <c r="N267" s="75" t="str">
        <f>IF($AR267="N",IF(MAD_PS1[[#This Row],[L2 Capability]]="@#@","Manual Entry Req",MAD_PS1[[#This Row],[L2 Capability]]),IF(MAD_PS1[[#This Row],[L2 Capability]]="@#@",IF(_xlfn.XLOOKUP($A267,Odyssey_data!$A$2:$A$507,Odyssey_data!N$2:N$507)="@#@","Manual Entry Req",_xlfn.XLOOKUP($A267,Odyssey_data!$A$2:$A$507,Odyssey_data!N$2:N$507)),MAD_PS1[[#This Row],[L2 Capability]]))</f>
        <v>Manual Entry Req</v>
      </c>
      <c r="O267" s="75" t="str">
        <f>IF($AR267="N",IF(MAD_PS1[[#This Row],[L3 Capability]]="@#@","Manual Entry Req",MAD_PS1[[#This Row],[L3 Capability]]),IF(MAD_PS1[[#This Row],[L3 Capability]]="@#@",IF(_xlfn.XLOOKUP($A267,Odyssey_data!$A$2:$A$507,Odyssey_data!O$2:O$507)="@#@","Manual Entry Req",_xlfn.XLOOKUP($A267,Odyssey_data!$A$2:$A$507,Odyssey_data!O$2:O$507)),MAD_PS1[[#This Row],[L3 Capability]]))</f>
        <v>Manual Entry Req</v>
      </c>
      <c r="P267" s="75" t="str">
        <f>IF($AR267="N",IF(MAD_PS1[[#This Row],[L4 Capability]]="@#@","Manual Entry Req",MAD_PS1[[#This Row],[L4 Capability]]),IF(MAD_PS1[[#This Row],[L4 Capability]]="@#@",IF(_xlfn.XLOOKUP($A267,Odyssey_data!$A$2:$A$507,Odyssey_data!P$2:P$507)="@#@","Manual Entry Req",_xlfn.XLOOKUP($A267,Odyssey_data!$A$2:$A$507,Odyssey_data!P$2:P$507)),MAD_PS1[[#This Row],[L4 Capability]]))</f>
        <v>Manual Entry Req</v>
      </c>
      <c r="Q267" s="75" t="str">
        <f>IF($AR267="N",IF(MAD_PS1[[#This Row],[Remarks()]]="@#@","Manual Entry Req",MAD_PS1[[#This Row],[Remarks()]]),IF(MAD_PS1[[#This Row],[Remarks()]]="@#@",IF(_xlfn.XLOOKUP($A267,Odyssey_data!$A$2:$A$507,Odyssey_data!Q$2:Q$507)="@#@","Manual Entry Req",_xlfn.XLOOKUP($A267,Odyssey_data!$A$2:$A$507,Odyssey_data!Q$2:Q$507)),MAD_PS1[[#This Row],[Remarks()]]))</f>
        <v>Manual Entry Req</v>
      </c>
      <c r="R267" s="75" t="str">
        <f>IF($AR2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7,Odyssey_data!$A$2:$A$507,Odyssey_data!R$2:R$507)="@#@","Manual Entry Req",_xlfn.XLOOKUP($A267,Odyssey_data!$A$2:$A$507,Odyssey_data!R$2:R$507)),MAD_PS1[[#This Row],[BCR1 : The extent to which application supports business operations]]))</f>
        <v xml:space="preserve">Business operations </v>
      </c>
      <c r="S267" s="75" t="str">
        <f>IF($AR2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7,Odyssey_data!$A$2:$A$507,Odyssey_data!S$2:S$507)="@#@","Manual Entry Req",_xlfn.XLOOKUP($A267,Odyssey_data!$A$2:$A$507,Odyssey_data!S$2:S$507)),MAD_PS1[[#This Row],[BCR2 : Please indicate the business impact due to the application''s non-availability ]]))</f>
        <v xml:space="preserve">
Critical</v>
      </c>
      <c r="T267" s="75" t="str">
        <f>IF($AR267="N",IF(MAD_PS1[[#This Row],[BCR3 : Business Data Criticality]]="@#@","Manual Entry Req",MAD_PS1[[#This Row],[BCR3 : Business Data Criticality]]),IF(MAD_PS1[[#This Row],[BCR3 : Business Data Criticality]]="@#@",IF(_xlfn.XLOOKUP($A267,Odyssey_data!$A$2:$A$507,Odyssey_data!T$2:T$507)="@#@","Manual Entry Req",_xlfn.XLOOKUP($A267,Odyssey_data!$A$2:$A$507,Odyssey_data!T$2:T$507)),MAD_PS1[[#This Row],[BCR3 : Business Data Criticality]]))</f>
        <v>Non Confidential</v>
      </c>
      <c r="U267" s="75" t="str">
        <f>IF($AR267="N",IF(MAD_PS1[[#This Row],[BCR4 : Please indicate the user base]]="@#@","Manual Entry Req",MAD_PS1[[#This Row],[BCR4 : Please indicate the user base]]),IF(MAD_PS1[[#This Row],[BCR4 : Please indicate the user base]]="@#@",IF(_xlfn.XLOOKUP($A267,Odyssey_data!$A$2:$A$507,Odyssey_data!U$2:U$507)="@#@","Manual Entry Req",_xlfn.XLOOKUP($A267,Odyssey_data!$A$2:$A$507,Odyssey_data!U$2:U$507)),MAD_PS1[[#This Row],[BCR4 : Please indicate the user base]]))</f>
        <v xml:space="preserve">0-50
</v>
      </c>
      <c r="V267" s="75" t="str">
        <f>IF($AR267="N",IF(MAD_PS1[[#This Row],[AC1 : Categorize Interfaces]]="@#@","Manual Entry Req",MAD_PS1[[#This Row],[AC1 : Categorize Interfaces]]),IF(MAD_PS1[[#This Row],[AC1 : Categorize Interfaces]]="@#@",IF(_xlfn.XLOOKUP($A267,Odyssey_data!$A$2:$A$507,Odyssey_data!V$2:V$507)="@#@","Manual Entry Req",_xlfn.XLOOKUP($A267,Odyssey_data!$A$2:$A$507,Odyssey_data!V$2:V$507)),MAD_PS1[[#This Row],[AC1 : Categorize Interfaces]]))</f>
        <v>Low number of incoming/outgoing linkages (&lt; 5)</v>
      </c>
      <c r="W267" s="75" t="str">
        <f>IF($AR267="N",IF(MAD_PS1[[#This Row],[AC2 : Diversity of Database(s)]]="@#@","Manual Entry Req",MAD_PS1[[#This Row],[AC2 : Diversity of Database(s)]]),IF(MAD_PS1[[#This Row],[AC2 : Diversity of Database(s)]]="@#@",IF(_xlfn.XLOOKUP($A267,Odyssey_data!$A$2:$A$507,Odyssey_data!W$2:W$507)="@#@","Manual Entry Req",_xlfn.XLOOKUP($A267,Odyssey_data!$A$2:$A$507,Odyssey_data!W$2:W$507)),MAD_PS1[[#This Row],[AC2 : Diversity of Database(s)]]))</f>
        <v>Manual Entry Req</v>
      </c>
      <c r="X267" s="75" t="str">
        <f>IF($AR267="N",IF(MAD_PS1[[#This Row],[AC3 : Diversity of software languages]]="@#@","Manual Entry Req",MAD_PS1[[#This Row],[AC3 : Diversity of software languages]]),IF(MAD_PS1[[#This Row],[AC3 : Diversity of software languages]]="@#@",IF(_xlfn.XLOOKUP($A267,Odyssey_data!$A$2:$A$507,Odyssey_data!X$2:X$507)="@#@","Manual Entry Req",_xlfn.XLOOKUP($A267,Odyssey_data!$A$2:$A$507,Odyssey_data!X$2:X$507)),MAD_PS1[[#This Row],[AC3 : Diversity of software languages]]))</f>
        <v>Manual Entry Req</v>
      </c>
      <c r="Y267" s="75" t="str">
        <f>IF($AR267="N",IF(MAD_PS1[[#This Row],[AM1 : Vendor Support available]]="@#@","Manual Entry Req",MAD_PS1[[#This Row],[AM1 : Vendor Support available]]),IF(MAD_PS1[[#This Row],[AM1 : Vendor Support available]]="@#@",IF(_xlfn.XLOOKUP($A267,Odyssey_data!$A$2:$A$507,Odyssey_data!Y$2:Y$507)="@#@","Manual Entry Req",_xlfn.XLOOKUP($A267,Odyssey_data!$A$2:$A$507,Odyssey_data!Y$2:Y$507)),MAD_PS1[[#This Row],[AM1 : Vendor Support available]]))</f>
        <v>Premier paid support</v>
      </c>
      <c r="Z267" s="75" t="str">
        <f>IF($AR267="N",IF(MAD_PS1[[#This Row],[AM2 : Availability of skills required to support the system]]="@#@","Manual Entry Req",MAD_PS1[[#This Row],[AM2 : Availability of skills required to support the system]]),IF(MAD_PS1[[#This Row],[AM2 : Availability of skills required to support the system]]="@#@",IF(_xlfn.XLOOKUP($A267,Odyssey_data!$A$2:$A$507,Odyssey_data!Z$2:Z$507)="@#@","Manual Entry Req",_xlfn.XLOOKUP($A267,Odyssey_data!$A$2:$A$507,Odyssey_data!Z$2:Z$507)),MAD_PS1[[#This Row],[AM2 : Availability of skills required to support the system]]))</f>
        <v>Standard skill set</v>
      </c>
      <c r="AA267" s="75" t="str">
        <f>IF($AR267="N",IF(MAD_PS1[[#This Row],[AM3 : Documents Available]]="@#@","Manual Entry Req",MAD_PS1[[#This Row],[AM3 : Documents Available]]),IF(MAD_PS1[[#This Row],[AM3 : Documents Available]]="@#@",IF(_xlfn.XLOOKUP($A267,Odyssey_data!$A$2:$A$507,Odyssey_data!AA$2:AA$507)="@#@","Manual Entry Req",_xlfn.XLOOKUP($A267,Odyssey_data!$A$2:$A$507,Odyssey_data!AA$2:AA$507)),MAD_PS1[[#This Row],[AM3 : Documents Available]]))</f>
        <v xml:space="preserve"> Exists but not update</v>
      </c>
      <c r="AB267" s="75" t="str">
        <f>IF($AR267="N",IF(MAD_PS1[[#This Row],[AM4 : Lifecycle Stage of the application for Risk]]="@#@","Manual Entry Req",MAD_PS1[[#This Row],[AM4 : Lifecycle Stage of the application for Risk]]),IF(MAD_PS1[[#This Row],[AM4 : Lifecycle Stage of the application for Risk]]="@#@",IF(_xlfn.XLOOKUP($A267,Odyssey_data!$A$2:$A$507,Odyssey_data!AB$2:AB$507)="@#@","Manual Entry Req",_xlfn.XLOOKUP($A267,Odyssey_data!$A$2:$A$507,Odyssey_data!AB$2:AB$507)),MAD_PS1[[#This Row],[AM4 : Lifecycle Stage of the application for Risk]]))</f>
        <v>Steady State</v>
      </c>
      <c r="AC267" s="75" t="str">
        <f>IF($AR267="N",IF(MAD_PS1[[#This Row],[AC1 : Implementation Cost]]="@#@","Manual Entry Req",MAD_PS1[[#This Row],[AC1 : Implementation Cost]]),IF(MAD_PS1[[#This Row],[AC1 : Implementation Cost]]="@#@",IF(_xlfn.XLOOKUP($A267,Odyssey_data!$A$2:$A$507,Odyssey_data!AC$2:AC$507)="@#@","Manual Entry Req",_xlfn.XLOOKUP($A267,Odyssey_data!$A$2:$A$507,Odyssey_data!AC$2:AC$507)),MAD_PS1[[#This Row],[AC1 : Implementation Cost]]))</f>
        <v>Manual Entry Req</v>
      </c>
      <c r="AD267" s="75" t="str">
        <f>IF($AR267="N",IF(MAD_PS1[[#This Row],[AC2 : Licence Cost]]="@#@","Manual Entry Req",MAD_PS1[[#This Row],[AC2 : Licence Cost]]),IF(MAD_PS1[[#This Row],[AC2 : Licence Cost]]="@#@",IF(_xlfn.XLOOKUP($A267,Odyssey_data!$A$2:$A$507,Odyssey_data!AD$2:AD$507)="@#@","Manual Entry Req",_xlfn.XLOOKUP($A267,Odyssey_data!$A$2:$A$507,Odyssey_data!AD$2:AD$507)),MAD_PS1[[#This Row],[AC2 : Licence Cost]]))</f>
        <v>Manual Entry Req</v>
      </c>
      <c r="AE267" s="75" t="str">
        <f>IF($AR267="N",IF(MAD_PS1[[#This Row],[AC3 : Annual Maintenance Cost/Support Cost]]="@#@","Manual Entry Req",MAD_PS1[[#This Row],[AC3 : Annual Maintenance Cost/Support Cost]]),IF(MAD_PS1[[#This Row],[AC3 : Annual Maintenance Cost/Support Cost]]="@#@",IF(_xlfn.XLOOKUP($A267,Odyssey_data!$A$2:$A$507,Odyssey_data!AE$2:AE$507)="@#@","Manual Entry Req",_xlfn.XLOOKUP($A267,Odyssey_data!$A$2:$A$507,Odyssey_data!AE$2:AE$507)),MAD_PS1[[#This Row],[AC3 : Annual Maintenance Cost/Support Cost]]))</f>
        <v>Manual Entry Req</v>
      </c>
      <c r="AF267" s="75" t="str">
        <f>IF($AR267="N",IF(MAD_PS1[[#This Row],[ACR1 : Is Application Virtualized]]="@#@","Manual Entry Req",MAD_PS1[[#This Row],[ACR1 : Is Application Virtualized]]),IF(MAD_PS1[[#This Row],[ACR1 : Is Application Virtualized]]="@#@",IF(_xlfn.XLOOKUP($A267,Odyssey_data!$A$2:$A$507,Odyssey_data!AF$2:AF$507)="@#@","Manual Entry Req",_xlfn.XLOOKUP($A267,Odyssey_data!$A$2:$A$507,Odyssey_data!AF$2:AF$507)),MAD_PS1[[#This Row],[ACR1 : Is Application Virtualized]]))</f>
        <v xml:space="preserve">Yes
</v>
      </c>
      <c r="AG267" s="75" t="str">
        <f>IF($AR2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7,Odyssey_data!$A$2:$A$507,Odyssey_data!AG$2:AG$507)="@#@","Manual Entry Req",_xlfn.XLOOKUP($A267,Odyssey_data!$A$2:$A$507,Odyssey_data!AG$2:AG$507)),MAD_PS1[[#This Row],[ACR2 : Does the Application Support loosely coupled N tier Architecture &amp; Abstraction]]))</f>
        <v>Manual Entry Req</v>
      </c>
      <c r="AH267" s="75" t="str">
        <f>IF($AR267="N",IF(MAD_PS1[[#This Row],[ACR3 : Does it provide Micro Services / Coarse Grain APIs]]="@#@","Manual Entry Req",MAD_PS1[[#This Row],[ACR3 : Does it provide Micro Services / Coarse Grain APIs]]),IF(MAD_PS1[[#This Row],[ACR3 : Does it provide Micro Services / Coarse Grain APIs]]="@#@",IF(_xlfn.XLOOKUP($A267,Odyssey_data!$A$2:$A$507,Odyssey_data!AH$2:AH$507)="@#@","Manual Entry Req",_xlfn.XLOOKUP($A267,Odyssey_data!$A$2:$A$507,Odyssey_data!AH$2:AH$507)),MAD_PS1[[#This Row],[ACR3 : Does it provide Micro Services / Coarse Grain APIs]]))</f>
        <v>Manual Entry Req</v>
      </c>
      <c r="AI267" s="75" t="str">
        <f>IF($AR267="N",IF(MAD_PS1[[#This Row],[ACR4 : Does the host regulatory environment allows moving to cloud]]="@#@","Manual Entry Req",MAD_PS1[[#This Row],[ACR4 : Does the host regulatory environment allows moving to cloud]]),IF(MAD_PS1[[#This Row],[ACR4 : Does the host regulatory environment allows moving to cloud]]="@#@",IF(_xlfn.XLOOKUP($A267,Odyssey_data!$A$2:$A$507,Odyssey_data!AI$2:AI$507)="@#@","Manual Entry Req",_xlfn.XLOOKUP($A267,Odyssey_data!$A$2:$A$507,Odyssey_data!AI$2:AI$507)),MAD_PS1[[#This Row],[ACR4 : Does the host regulatory environment allows moving to cloud]]))</f>
        <v xml:space="preserve">Yes
</v>
      </c>
      <c r="AJ267" s="75" t="str">
        <f>MAD_PS1[[#This Row],[Which Part? (Part 1 or Part 2)]]</f>
        <v>Part 1</v>
      </c>
      <c r="AK267" s="75">
        <f>MAD_PS1[[#This Row],[Data Received]]</f>
        <v>0</v>
      </c>
      <c r="AL267" s="75">
        <f>MAD_PS1[[#This Row],[Data Updated?]]</f>
        <v>0</v>
      </c>
      <c r="AM267" s="75" t="e">
        <f>MAD_PS1[[#This Row],[Potential duplicates]]</f>
        <v>#N/A</v>
      </c>
      <c r="AN267" s="75" t="e">
        <f>MAD_PS1[[#This Row],[Remarks]]</f>
        <v>#N/A</v>
      </c>
      <c r="AO267" s="75" t="str">
        <f>MAD_PS1[[#This Row],[Staus of Data Input]]</f>
        <v>Data Available</v>
      </c>
      <c r="AP267" s="75" t="str">
        <f>MAD_PS1[[#This Row],[Portfolio]]</f>
        <v>GRC</v>
      </c>
      <c r="AQ267" s="75" t="e">
        <f>MAD_PS1[[#This Row],[Only CTM]]</f>
        <v>#N/A</v>
      </c>
      <c r="AR267" s="74" t="str">
        <f>IF(ISERROR(_xlfn.XLOOKUP(MAD_PS2[[#This Row],[Source ID]],Odyssey_data[Source ID],Odyssey_data[M1 : Name of All Applications])),"N","Y")</f>
        <v>N</v>
      </c>
    </row>
    <row r="268" spans="1:44" ht="135" hidden="1" x14ac:dyDescent="0.25">
      <c r="A268" s="75" t="str">
        <f>MAD_PS1[[#This Row],[Source ID]]</f>
        <v>S3.494</v>
      </c>
      <c r="B268" s="75" t="str">
        <f>MAD_PS1[[#This Row],[M1 : Name of All Applications]]</f>
        <v>TicNarrow</v>
      </c>
      <c r="C268" s="75" t="str">
        <f>IF($AR268="N",IF(MAD_PS1[[#This Row],[Region]]="@#@","Manual Entry Req",MAD_PS1[[#This Row],[Region]]),IF(MAD_PS1[[#This Row],[Region]]="@#@",IF(_xlfn.XLOOKUP($A268,Odyssey_data!$A$2:$A$507,Odyssey_data!C$2:C$507)="@#@","Manual Entry Req",_xlfn.XLOOKUP($A268,Odyssey_data!$A$2:$A$507,Odyssey_data!C$2:C$507)),MAD_PS1[[#This Row],[Region]]))</f>
        <v>EMEA</v>
      </c>
      <c r="D268" s="75" t="str">
        <f>IF($AR268="N",IF(MAD_PS1[[#This Row],[Identify Current Region Owner]]="@#@","Manual Entry Req",MAD_PS1[[#This Row],[Identify Current Region Owner]]),IF(MAD_PS1[[#This Row],[Identify Current Region Owner]]="@#@",IF(_xlfn.XLOOKUP($A268,Odyssey_data!$A$2:$A$507,Odyssey_data!D$2:D$507)="@#@","Manual Entry Req",_xlfn.XLOOKUP($A268,Odyssey_data!$A$2:$A$507,Odyssey_data!D$2:D$507)),MAD_PS1[[#This Row],[Identify Current Region Owner]]))</f>
        <v>Manual Entry Req</v>
      </c>
      <c r="E268" s="75" t="str">
        <f>IF($AR268="N",IF(MAD_PS1[[#This Row],[M2: Confirm Application Status]]="@#@","Manual Entry Req",MAD_PS1[[#This Row],[M2: Confirm Application Status]]),IF(MAD_PS1[[#This Row],[M2: Confirm Application Status]]="@#@",IF(_xlfn.XLOOKUP($A268,Odyssey_data!$A$2:$A$507,Odyssey_data!E$2:E$507)="@#@","Manual Entry Req",_xlfn.XLOOKUP($A268,Odyssey_data!$A$2:$A$507,Odyssey_data!E$2:E$507)),MAD_PS1[[#This Row],[M2: Confirm Application Status]]))</f>
        <v>Active</v>
      </c>
      <c r="F268" s="75" t="str">
        <f>IF($AR268="N",IF(MAD_PS1[[#This Row],[M3 : Application User Group]]="@#@","Manual Entry Req",MAD_PS1[[#This Row],[M3 : Application User Group]]),IF(MAD_PS1[[#This Row],[M3 : Application User Group]]="@#@",IF(_xlfn.XLOOKUP($A268,Odyssey_data!$A$2:$A$507,Odyssey_data!F$2:F$507)="@#@","Manual Entry Req",_xlfn.XLOOKUP($A268,Odyssey_data!$A$2:$A$507,Odyssey_data!F$2:F$507)),MAD_PS1[[#This Row],[M3 : Application User Group]]))</f>
        <v>Marketing</v>
      </c>
      <c r="G268" s="75" t="str">
        <f>IF($AR268="N",IF(MAD_PS1[[#This Row],[M5 : Application Built]]="@#@","Manual Entry Req",MAD_PS1[[#This Row],[M5 : Application Built]]),IF(MAD_PS1[[#This Row],[M5 : Application Built]]="@#@",IF(_xlfn.XLOOKUP($A268,Odyssey_data!$A$2:$A$507,Odyssey_data!G$2:G$507)="@#@","Manual Entry Req",_xlfn.XLOOKUP($A268,Odyssey_data!$A$2:$A$507,Odyssey_data!G$2:G$507)),MAD_PS1[[#This Row],[M5 : Application Built]]))</f>
        <v>Homegrown</v>
      </c>
      <c r="H268" s="75" t="str">
        <f>IF($AR268="N",IF(MAD_PS1[[#This Row],[M6 : Application Stack / Technology]]="@#@","Manual Entry Req",MAD_PS1[[#This Row],[M6 : Application Stack / Technology]]),IF(MAD_PS1[[#This Row],[M6 : Application Stack / Technology]]="@#@",IF(_xlfn.XLOOKUP($A268,Odyssey_data!$A$2:$A$507,Odyssey_data!H$2:H$507)="@#@","Manual Entry Req",_xlfn.XLOOKUP($A268,Odyssey_data!$A$2:$A$507,Odyssey_data!H$2:H$507)),MAD_PS1[[#This Row],[M6 : Application Stack / Technology]]))</f>
        <v>-</v>
      </c>
      <c r="I268" s="75" t="str">
        <f>IF($AR268="N",IF(MAD_PS1[[#This Row],[M7 : Primary Access Channels]]="@#@","Manual Entry Req",MAD_PS1[[#This Row],[M7 : Primary Access Channels]]),IF(MAD_PS1[[#This Row],[M7 : Primary Access Channels]]="@#@",IF(_xlfn.XLOOKUP($A268,Odyssey_data!$A$2:$A$507,Odyssey_data!I$2:I$507)="@#@","Manual Entry Req",_xlfn.XLOOKUP($A268,Odyssey_data!$A$2:$A$507,Odyssey_data!I$2:I$507)),MAD_PS1[[#This Row],[M7 : Primary Access Channels]]))</f>
        <v>Manual Entry Req</v>
      </c>
      <c r="J268" s="75" t="str">
        <f>IF($AR268="N",IF(MAD_PS1[[#This Row],[M8 : Application Deployement]]="@#@","Manual Entry Req",MAD_PS1[[#This Row],[M8 : Application Deployement]]),IF(MAD_PS1[[#This Row],[M8 : Application Deployement]]="@#@",IF(_xlfn.XLOOKUP($A268,Odyssey_data!$A$2:$A$507,Odyssey_data!J$2:J$507)="@#@","Manual Entry Req",_xlfn.XLOOKUP($A268,Odyssey_data!$A$2:$A$507,Odyssey_data!J$2:J$507)),MAD_PS1[[#This Row],[M8 : Application Deployement]]))</f>
        <v>Manual Entry Req</v>
      </c>
      <c r="K268" s="75" t="str">
        <f>IF($AR268="N",IF(MAD_PS1[[#This Row],[M9 : Application Architecture Type]]="@#@","Manual Entry Req",MAD_PS1[[#This Row],[M9 : Application Architecture Type]]),IF(MAD_PS1[[#This Row],[M9 : Application Architecture Type]]="@#@",IF(_xlfn.XLOOKUP($A268,Odyssey_data!$A$2:$A$507,Odyssey_data!K$2:K$507)="@#@","Manual Entry Req",_xlfn.XLOOKUP($A268,Odyssey_data!$A$2:$A$507,Odyssey_data!K$2:K$507)),MAD_PS1[[#This Row],[M9 : Application Architecture Type]]))</f>
        <v>Manual Entry Req</v>
      </c>
      <c r="L268" s="75" t="str">
        <f>IF($AR268="N",IF(MAD_PS1[[#This Row],[M10 : Application Description]]="@#@","Manual Entry Req",MAD_PS1[[#This Row],[M10 : Application Description]]),IF(MAD_PS1[[#This Row],[M10 : Application Description]]="@#@",IF(_xlfn.XLOOKUP($A268,Odyssey_data!$A$2:$A$507,Odyssey_data!L$2:L$507)="@#@","Manual Entry Req",_xlfn.XLOOKUP($A268,Odyssey_data!$A$2:$A$507,Odyssey_data!L$2:L$507)),MAD_PS1[[#This Row],[M10 : Application Description]]))</f>
        <v xml:space="preserve">Electronic voucher purchase module for ePrepaid
digital signage software to display Marketing/facilities/security and IT information on the screens in BE and NL offices
</v>
      </c>
      <c r="M268" s="75" t="str">
        <f>IF($AR268="N",IF(MAD_PS1[[#This Row],[L1 Capability Map]]="@#@","Manual Entry Req",MAD_PS1[[#This Row],[L1 Capability Map]]),IF(MAD_PS1[[#This Row],[L1 Capability Map]]="@#@",IF(_xlfn.XLOOKUP($A268,Odyssey_data!$A$2:$A$507,Odyssey_data!M$2:M$507)="@#@","Manual Entry Req",_xlfn.XLOOKUP($A268,Odyssey_data!$A$2:$A$507,Odyssey_data!M$2:M$507)),MAD_PS1[[#This Row],[L1 Capability Map]]))</f>
        <v>Manual Entry Req</v>
      </c>
      <c r="N268" s="75" t="str">
        <f>IF($AR268="N",IF(MAD_PS1[[#This Row],[L2 Capability]]="@#@","Manual Entry Req",MAD_PS1[[#This Row],[L2 Capability]]),IF(MAD_PS1[[#This Row],[L2 Capability]]="@#@",IF(_xlfn.XLOOKUP($A268,Odyssey_data!$A$2:$A$507,Odyssey_data!N$2:N$507)="@#@","Manual Entry Req",_xlfn.XLOOKUP($A268,Odyssey_data!$A$2:$A$507,Odyssey_data!N$2:N$507)),MAD_PS1[[#This Row],[L2 Capability]]))</f>
        <v>Manual Entry Req</v>
      </c>
      <c r="O268" s="75" t="str">
        <f>IF($AR268="N",IF(MAD_PS1[[#This Row],[L3 Capability]]="@#@","Manual Entry Req",MAD_PS1[[#This Row],[L3 Capability]]),IF(MAD_PS1[[#This Row],[L3 Capability]]="@#@",IF(_xlfn.XLOOKUP($A268,Odyssey_data!$A$2:$A$507,Odyssey_data!O$2:O$507)="@#@","Manual Entry Req",_xlfn.XLOOKUP($A268,Odyssey_data!$A$2:$A$507,Odyssey_data!O$2:O$507)),MAD_PS1[[#This Row],[L3 Capability]]))</f>
        <v>Manual Entry Req</v>
      </c>
      <c r="P268" s="75" t="str">
        <f>IF($AR268="N",IF(MAD_PS1[[#This Row],[L4 Capability]]="@#@","Manual Entry Req",MAD_PS1[[#This Row],[L4 Capability]]),IF(MAD_PS1[[#This Row],[L4 Capability]]="@#@",IF(_xlfn.XLOOKUP($A268,Odyssey_data!$A$2:$A$507,Odyssey_data!P$2:P$507)="@#@","Manual Entry Req",_xlfn.XLOOKUP($A268,Odyssey_data!$A$2:$A$507,Odyssey_data!P$2:P$507)),MAD_PS1[[#This Row],[L4 Capability]]))</f>
        <v>Manual Entry Req</v>
      </c>
      <c r="Q268" s="75" t="str">
        <f>IF($AR268="N",IF(MAD_PS1[[#This Row],[Remarks()]]="@#@","Manual Entry Req",MAD_PS1[[#This Row],[Remarks()]]),IF(MAD_PS1[[#This Row],[Remarks()]]="@#@",IF(_xlfn.XLOOKUP($A268,Odyssey_data!$A$2:$A$507,Odyssey_data!Q$2:Q$507)="@#@","Manual Entry Req",_xlfn.XLOOKUP($A268,Odyssey_data!$A$2:$A$507,Odyssey_data!Q$2:Q$507)),MAD_PS1[[#This Row],[Remarks()]]))</f>
        <v>Manual Entry Req</v>
      </c>
      <c r="R268" s="75" t="str">
        <f>IF($AR26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8,Odyssey_data!$A$2:$A$507,Odyssey_data!R$2:R$507)="@#@","Manual Entry Req",_xlfn.XLOOKUP($A268,Odyssey_data!$A$2:$A$507,Odyssey_data!R$2:R$507)),MAD_PS1[[#This Row],[BCR1 : The extent to which application supports business operations]]))</f>
        <v>Manual Entry Req</v>
      </c>
      <c r="S268" s="75" t="str">
        <f>IF($AR26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8,Odyssey_data!$A$2:$A$507,Odyssey_data!S$2:S$507)="@#@","Manual Entry Req",_xlfn.XLOOKUP($A268,Odyssey_data!$A$2:$A$507,Odyssey_data!S$2:S$507)),MAD_PS1[[#This Row],[BCR2 : Please indicate the business impact due to the application''s non-availability ]]))</f>
        <v xml:space="preserve">
</v>
      </c>
      <c r="T268" s="75" t="str">
        <f>IF($AR268="N",IF(MAD_PS1[[#This Row],[BCR3 : Business Data Criticality]]="@#@","Manual Entry Req",MAD_PS1[[#This Row],[BCR3 : Business Data Criticality]]),IF(MAD_PS1[[#This Row],[BCR3 : Business Data Criticality]]="@#@",IF(_xlfn.XLOOKUP($A268,Odyssey_data!$A$2:$A$507,Odyssey_data!T$2:T$507)="@#@","Manual Entry Req",_xlfn.XLOOKUP($A268,Odyssey_data!$A$2:$A$507,Odyssey_data!T$2:T$507)),MAD_PS1[[#This Row],[BCR3 : Business Data Criticality]]))</f>
        <v>Manual Entry Req</v>
      </c>
      <c r="U268" s="75" t="str">
        <f>IF($AR268="N",IF(MAD_PS1[[#This Row],[BCR4 : Please indicate the user base]]="@#@","Manual Entry Req",MAD_PS1[[#This Row],[BCR4 : Please indicate the user base]]),IF(MAD_PS1[[#This Row],[BCR4 : Please indicate the user base]]="@#@",IF(_xlfn.XLOOKUP($A268,Odyssey_data!$A$2:$A$507,Odyssey_data!U$2:U$507)="@#@","Manual Entry Req",_xlfn.XLOOKUP($A268,Odyssey_data!$A$2:$A$507,Odyssey_data!U$2:U$507)),MAD_PS1[[#This Row],[BCR4 : Please indicate the user base]]))</f>
        <v>Manual Entry Req</v>
      </c>
      <c r="V268" s="75" t="str">
        <f>IF($AR268="N",IF(MAD_PS1[[#This Row],[AC1 : Categorize Interfaces]]="@#@","Manual Entry Req",MAD_PS1[[#This Row],[AC1 : Categorize Interfaces]]),IF(MAD_PS1[[#This Row],[AC1 : Categorize Interfaces]]="@#@",IF(_xlfn.XLOOKUP($A268,Odyssey_data!$A$2:$A$507,Odyssey_data!V$2:V$507)="@#@","Manual Entry Req",_xlfn.XLOOKUP($A268,Odyssey_data!$A$2:$A$507,Odyssey_data!V$2:V$507)),MAD_PS1[[#This Row],[AC1 : Categorize Interfaces]]))</f>
        <v>Manual Entry Req</v>
      </c>
      <c r="W268" s="75" t="str">
        <f>IF($AR268="N",IF(MAD_PS1[[#This Row],[AC2 : Diversity of Database(s)]]="@#@","Manual Entry Req",MAD_PS1[[#This Row],[AC2 : Diversity of Database(s)]]),IF(MAD_PS1[[#This Row],[AC2 : Diversity of Database(s)]]="@#@",IF(_xlfn.XLOOKUP($A268,Odyssey_data!$A$2:$A$507,Odyssey_data!W$2:W$507)="@#@","Manual Entry Req",_xlfn.XLOOKUP($A268,Odyssey_data!$A$2:$A$507,Odyssey_data!W$2:W$507)),MAD_PS1[[#This Row],[AC2 : Diversity of Database(s)]]))</f>
        <v>Manual Entry Req</v>
      </c>
      <c r="X268" s="75" t="str">
        <f>IF($AR268="N",IF(MAD_PS1[[#This Row],[AC3 : Diversity of software languages]]="@#@","Manual Entry Req",MAD_PS1[[#This Row],[AC3 : Diversity of software languages]]),IF(MAD_PS1[[#This Row],[AC3 : Diversity of software languages]]="@#@",IF(_xlfn.XLOOKUP($A268,Odyssey_data!$A$2:$A$507,Odyssey_data!X$2:X$507)="@#@","Manual Entry Req",_xlfn.XLOOKUP($A268,Odyssey_data!$A$2:$A$507,Odyssey_data!X$2:X$507)),MAD_PS1[[#This Row],[AC3 : Diversity of software languages]]))</f>
        <v>Manual Entry Req</v>
      </c>
      <c r="Y268" s="75" t="str">
        <f>IF($AR268="N",IF(MAD_PS1[[#This Row],[AM1 : Vendor Support available]]="@#@","Manual Entry Req",MAD_PS1[[#This Row],[AM1 : Vendor Support available]]),IF(MAD_PS1[[#This Row],[AM1 : Vendor Support available]]="@#@",IF(_xlfn.XLOOKUP($A268,Odyssey_data!$A$2:$A$507,Odyssey_data!Y$2:Y$507)="@#@","Manual Entry Req",_xlfn.XLOOKUP($A268,Odyssey_data!$A$2:$A$507,Odyssey_data!Y$2:Y$507)),MAD_PS1[[#This Row],[AM1 : Vendor Support available]]))</f>
        <v>Manual Entry Req</v>
      </c>
      <c r="Z268" s="75" t="str">
        <f>IF($AR268="N",IF(MAD_PS1[[#This Row],[AM2 : Availability of skills required to support the system]]="@#@","Manual Entry Req",MAD_PS1[[#This Row],[AM2 : Availability of skills required to support the system]]),IF(MAD_PS1[[#This Row],[AM2 : Availability of skills required to support the system]]="@#@",IF(_xlfn.XLOOKUP($A268,Odyssey_data!$A$2:$A$507,Odyssey_data!Z$2:Z$507)="@#@","Manual Entry Req",_xlfn.XLOOKUP($A268,Odyssey_data!$A$2:$A$507,Odyssey_data!Z$2:Z$507)),MAD_PS1[[#This Row],[AM2 : Availability of skills required to support the system]]))</f>
        <v>Manual Entry Req</v>
      </c>
      <c r="AA268" s="75" t="str">
        <f>IF($AR268="N",IF(MAD_PS1[[#This Row],[AM3 : Documents Available]]="@#@","Manual Entry Req",MAD_PS1[[#This Row],[AM3 : Documents Available]]),IF(MAD_PS1[[#This Row],[AM3 : Documents Available]]="@#@",IF(_xlfn.XLOOKUP($A268,Odyssey_data!$A$2:$A$507,Odyssey_data!AA$2:AA$507)="@#@","Manual Entry Req",_xlfn.XLOOKUP($A268,Odyssey_data!$A$2:$A$507,Odyssey_data!AA$2:AA$507)),MAD_PS1[[#This Row],[AM3 : Documents Available]]))</f>
        <v>Manual Entry Req</v>
      </c>
      <c r="AB268" s="75" t="str">
        <f>IF($AR268="N",IF(MAD_PS1[[#This Row],[AM4 : Lifecycle Stage of the application for Risk]]="@#@","Manual Entry Req",MAD_PS1[[#This Row],[AM4 : Lifecycle Stage of the application for Risk]]),IF(MAD_PS1[[#This Row],[AM4 : Lifecycle Stage of the application for Risk]]="@#@",IF(_xlfn.XLOOKUP($A268,Odyssey_data!$A$2:$A$507,Odyssey_data!AB$2:AB$507)="@#@","Manual Entry Req",_xlfn.XLOOKUP($A268,Odyssey_data!$A$2:$A$507,Odyssey_data!AB$2:AB$507)),MAD_PS1[[#This Row],[AM4 : Lifecycle Stage of the application for Risk]]))</f>
        <v>Manual Entry Req</v>
      </c>
      <c r="AC268" s="75" t="str">
        <f>IF($AR268="N",IF(MAD_PS1[[#This Row],[AC1 : Implementation Cost]]="@#@","Manual Entry Req",MAD_PS1[[#This Row],[AC1 : Implementation Cost]]),IF(MAD_PS1[[#This Row],[AC1 : Implementation Cost]]="@#@",IF(_xlfn.XLOOKUP($A268,Odyssey_data!$A$2:$A$507,Odyssey_data!AC$2:AC$507)="@#@","Manual Entry Req",_xlfn.XLOOKUP($A268,Odyssey_data!$A$2:$A$507,Odyssey_data!AC$2:AC$507)),MAD_PS1[[#This Row],[AC1 : Implementation Cost]]))</f>
        <v>Manual Entry Req</v>
      </c>
      <c r="AD268" s="75" t="str">
        <f>IF($AR268="N",IF(MAD_PS1[[#This Row],[AC2 : Licence Cost]]="@#@","Manual Entry Req",MAD_PS1[[#This Row],[AC2 : Licence Cost]]),IF(MAD_PS1[[#This Row],[AC2 : Licence Cost]]="@#@",IF(_xlfn.XLOOKUP($A268,Odyssey_data!$A$2:$A$507,Odyssey_data!AD$2:AD$507)="@#@","Manual Entry Req",_xlfn.XLOOKUP($A268,Odyssey_data!$A$2:$A$507,Odyssey_data!AD$2:AD$507)),MAD_PS1[[#This Row],[AC2 : Licence Cost]]))</f>
        <v>Manual Entry Req</v>
      </c>
      <c r="AE268" s="75" t="str">
        <f>IF($AR268="N",IF(MAD_PS1[[#This Row],[AC3 : Annual Maintenance Cost/Support Cost]]="@#@","Manual Entry Req",MAD_PS1[[#This Row],[AC3 : Annual Maintenance Cost/Support Cost]]),IF(MAD_PS1[[#This Row],[AC3 : Annual Maintenance Cost/Support Cost]]="@#@",IF(_xlfn.XLOOKUP($A268,Odyssey_data!$A$2:$A$507,Odyssey_data!AE$2:AE$507)="@#@","Manual Entry Req",_xlfn.XLOOKUP($A268,Odyssey_data!$A$2:$A$507,Odyssey_data!AE$2:AE$507)),MAD_PS1[[#This Row],[AC3 : Annual Maintenance Cost/Support Cost]]))</f>
        <v>Manual Entry Req</v>
      </c>
      <c r="AF268" s="75" t="str">
        <f>IF($AR268="N",IF(MAD_PS1[[#This Row],[ACR1 : Is Application Virtualized]]="@#@","Manual Entry Req",MAD_PS1[[#This Row],[ACR1 : Is Application Virtualized]]),IF(MAD_PS1[[#This Row],[ACR1 : Is Application Virtualized]]="@#@",IF(_xlfn.XLOOKUP($A268,Odyssey_data!$A$2:$A$507,Odyssey_data!AF$2:AF$507)="@#@","Manual Entry Req",_xlfn.XLOOKUP($A268,Odyssey_data!$A$2:$A$507,Odyssey_data!AF$2:AF$507)),MAD_PS1[[#This Row],[ACR1 : Is Application Virtualized]]))</f>
        <v>Manual Entry Req</v>
      </c>
      <c r="AG268" s="75" t="str">
        <f>IF($AR26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8,Odyssey_data!$A$2:$A$507,Odyssey_data!AG$2:AG$507)="@#@","Manual Entry Req",_xlfn.XLOOKUP($A268,Odyssey_data!$A$2:$A$507,Odyssey_data!AG$2:AG$507)),MAD_PS1[[#This Row],[ACR2 : Does the Application Support loosely coupled N tier Architecture &amp; Abstraction]]))</f>
        <v>Manual Entry Req</v>
      </c>
      <c r="AH268" s="75" t="str">
        <f>IF($AR268="N",IF(MAD_PS1[[#This Row],[ACR3 : Does it provide Micro Services / Coarse Grain APIs]]="@#@","Manual Entry Req",MAD_PS1[[#This Row],[ACR3 : Does it provide Micro Services / Coarse Grain APIs]]),IF(MAD_PS1[[#This Row],[ACR3 : Does it provide Micro Services / Coarse Grain APIs]]="@#@",IF(_xlfn.XLOOKUP($A268,Odyssey_data!$A$2:$A$507,Odyssey_data!AH$2:AH$507)="@#@","Manual Entry Req",_xlfn.XLOOKUP($A268,Odyssey_data!$A$2:$A$507,Odyssey_data!AH$2:AH$507)),MAD_PS1[[#This Row],[ACR3 : Does it provide Micro Services / Coarse Grain APIs]]))</f>
        <v>Manual Entry Req</v>
      </c>
      <c r="AI268" s="75" t="str">
        <f>IF($AR268="N",IF(MAD_PS1[[#This Row],[ACR4 : Does the host regulatory environment allows moving to cloud]]="@#@","Manual Entry Req",MAD_PS1[[#This Row],[ACR4 : Does the host regulatory environment allows moving to cloud]]),IF(MAD_PS1[[#This Row],[ACR4 : Does the host regulatory environment allows moving to cloud]]="@#@",IF(_xlfn.XLOOKUP($A268,Odyssey_data!$A$2:$A$507,Odyssey_data!AI$2:AI$507)="@#@","Manual Entry Req",_xlfn.XLOOKUP($A268,Odyssey_data!$A$2:$A$507,Odyssey_data!AI$2:AI$507)),MAD_PS1[[#This Row],[ACR4 : Does the host regulatory environment allows moving to cloud]]))</f>
        <v>Manual Entry Req</v>
      </c>
      <c r="AJ268" s="75" t="str">
        <f>MAD_PS1[[#This Row],[Which Part? (Part 1 or Part 2)]]</f>
        <v>Part 1</v>
      </c>
      <c r="AK268" s="75">
        <f>MAD_PS1[[#This Row],[Data Received]]</f>
        <v>0</v>
      </c>
      <c r="AL268" s="75">
        <f>MAD_PS1[[#This Row],[Data Updated?]]</f>
        <v>0</v>
      </c>
      <c r="AM268" s="75" t="e">
        <f>MAD_PS1[[#This Row],[Potential duplicates]]</f>
        <v>#N/A</v>
      </c>
      <c r="AN268" s="75" t="e">
        <f>MAD_PS1[[#This Row],[Remarks]]</f>
        <v>#N/A</v>
      </c>
      <c r="AO268" s="75" t="str">
        <f>MAD_PS1[[#This Row],[Staus of Data Input]]</f>
        <v>Data Available</v>
      </c>
      <c r="AP268" s="75" t="str">
        <f>MAD_PS1[[#This Row],[Portfolio]]</f>
        <v>Marketing Automation</v>
      </c>
      <c r="AQ268" s="75" t="e">
        <f>MAD_PS1[[#This Row],[Only CTM]]</f>
        <v>#N/A</v>
      </c>
      <c r="AR268" s="74" t="str">
        <f>IF(ISERROR(_xlfn.XLOOKUP(MAD_PS2[[#This Row],[Source ID]],Odyssey_data[Source ID],Odyssey_data[M1 : Name of All Applications])),"N","Y")</f>
        <v>N</v>
      </c>
    </row>
    <row r="269" spans="1:44" ht="60" hidden="1" x14ac:dyDescent="0.25">
      <c r="A269" s="75" t="str">
        <f>MAD_PS1[[#This Row],[Source ID]]</f>
        <v>S3.497</v>
      </c>
      <c r="B269" s="75" t="str">
        <f>MAD_PS1[[#This Row],[M1 : Name of All Applications]]</f>
        <v>Token</v>
      </c>
      <c r="C269" s="75" t="str">
        <f>IF($AR269="N",IF(MAD_PS1[[#This Row],[Region]]="@#@","Manual Entry Req",MAD_PS1[[#This Row],[Region]]),IF(MAD_PS1[[#This Row],[Region]]="@#@",IF(_xlfn.XLOOKUP($A269,Odyssey_data!$A$2:$A$507,Odyssey_data!C$2:C$507)="@#@","Manual Entry Req",_xlfn.XLOOKUP($A269,Odyssey_data!$A$2:$A$507,Odyssey_data!C$2:C$507)),MAD_PS1[[#This Row],[Region]]))</f>
        <v>EMEA</v>
      </c>
      <c r="D269" s="75" t="str">
        <f>IF($AR269="N",IF(MAD_PS1[[#This Row],[Identify Current Region Owner]]="@#@","Manual Entry Req",MAD_PS1[[#This Row],[Identify Current Region Owner]]),IF(MAD_PS1[[#This Row],[Identify Current Region Owner]]="@#@",IF(_xlfn.XLOOKUP($A269,Odyssey_data!$A$2:$A$507,Odyssey_data!D$2:D$507)="@#@","Manual Entry Req",_xlfn.XLOOKUP($A269,Odyssey_data!$A$2:$A$507,Odyssey_data!D$2:D$507)),MAD_PS1[[#This Row],[Identify Current Region Owner]]))</f>
        <v>Sergio Pasini</v>
      </c>
      <c r="E269" s="75" t="str">
        <f>IF($AR269="N",IF(MAD_PS1[[#This Row],[M2: Confirm Application Status]]="@#@","Manual Entry Req",MAD_PS1[[#This Row],[M2: Confirm Application Status]]),IF(MAD_PS1[[#This Row],[M2: Confirm Application Status]]="@#@",IF(_xlfn.XLOOKUP($A269,Odyssey_data!$A$2:$A$507,Odyssey_data!E$2:E$507)="@#@","Manual Entry Req",_xlfn.XLOOKUP($A269,Odyssey_data!$A$2:$A$507,Odyssey_data!E$2:E$507)),MAD_PS1[[#This Row],[M2: Confirm Application Status]]))</f>
        <v>Active</v>
      </c>
      <c r="F269" s="75" t="str">
        <f>IF($AR269="N",IF(MAD_PS1[[#This Row],[M3 : Application User Group]]="@#@","Manual Entry Req",MAD_PS1[[#This Row],[M3 : Application User Group]]),IF(MAD_PS1[[#This Row],[M3 : Application User Group]]="@#@",IF(_xlfn.XLOOKUP($A269,Odyssey_data!$A$2:$A$507,Odyssey_data!F$2:F$507)="@#@","Manual Entry Req",_xlfn.XLOOKUP($A269,Odyssey_data!$A$2:$A$507,Odyssey_data!F$2:F$507)),MAD_PS1[[#This Row],[M3 : Application User Group]]))</f>
        <v>Sales</v>
      </c>
      <c r="G269" s="75" t="str">
        <f>IF($AR269="N",IF(MAD_PS1[[#This Row],[M5 : Application Built]]="@#@","Manual Entry Req",MAD_PS1[[#This Row],[M5 : Application Built]]),IF(MAD_PS1[[#This Row],[M5 : Application Built]]="@#@",IF(_xlfn.XLOOKUP($A269,Odyssey_data!$A$2:$A$507,Odyssey_data!G$2:G$507)="@#@","Manual Entry Req",_xlfn.XLOOKUP($A269,Odyssey_data!$A$2:$A$507,Odyssey_data!G$2:G$507)),MAD_PS1[[#This Row],[M5 : Application Built]]))</f>
        <v>Homegrown</v>
      </c>
      <c r="H269" s="75" t="str">
        <f>IF($AR269="N",IF(MAD_PS1[[#This Row],[M6 : Application Stack / Technology]]="@#@","Manual Entry Req",MAD_PS1[[#This Row],[M6 : Application Stack / Technology]]),IF(MAD_PS1[[#This Row],[M6 : Application Stack / Technology]]="@#@",IF(_xlfn.XLOOKUP($A269,Odyssey_data!$A$2:$A$507,Odyssey_data!H$2:H$507)="@#@","Manual Entry Req",_xlfn.XLOOKUP($A269,Odyssey_data!$A$2:$A$507,Odyssey_data!H$2:H$507)),MAD_PS1[[#This Row],[M6 : Application Stack / Technology]]))</f>
        <v>Microsoft .Net</v>
      </c>
      <c r="I269" s="75" t="str">
        <f>IF($AR269="N",IF(MAD_PS1[[#This Row],[M7 : Primary Access Channels]]="@#@","Manual Entry Req",MAD_PS1[[#This Row],[M7 : Primary Access Channels]]),IF(MAD_PS1[[#This Row],[M7 : Primary Access Channels]]="@#@",IF(_xlfn.XLOOKUP($A269,Odyssey_data!$A$2:$A$507,Odyssey_data!I$2:I$507)="@#@","Manual Entry Req",_xlfn.XLOOKUP($A269,Odyssey_data!$A$2:$A$507,Odyssey_data!I$2:I$507)),MAD_PS1[[#This Row],[M7 : Primary Access Channels]]))</f>
        <v xml:space="preserve">Website 
</v>
      </c>
      <c r="J269" s="75" t="str">
        <f>IF($AR269="N",IF(MAD_PS1[[#This Row],[M8 : Application Deployement]]="@#@","Manual Entry Req",MAD_PS1[[#This Row],[M8 : Application Deployement]]),IF(MAD_PS1[[#This Row],[M8 : Application Deployement]]="@#@",IF(_xlfn.XLOOKUP($A269,Odyssey_data!$A$2:$A$507,Odyssey_data!J$2:J$507)="@#@","Manual Entry Req",_xlfn.XLOOKUP($A269,Odyssey_data!$A$2:$A$507,Odyssey_data!J$2:J$507)),MAD_PS1[[#This Row],[M8 : Application Deployement]]))</f>
        <v>On-prem</v>
      </c>
      <c r="K269" s="75" t="str">
        <f>IF($AR269="N",IF(MAD_PS1[[#This Row],[M9 : Application Architecture Type]]="@#@","Manual Entry Req",MAD_PS1[[#This Row],[M9 : Application Architecture Type]]),IF(MAD_PS1[[#This Row],[M9 : Application Architecture Type]]="@#@",IF(_xlfn.XLOOKUP($A269,Odyssey_data!$A$2:$A$507,Odyssey_data!K$2:K$507)="@#@","Manual Entry Req",_xlfn.XLOOKUP($A269,Odyssey_data!$A$2:$A$507,Odyssey_data!K$2:K$507)),MAD_PS1[[#This Row],[M9 : Application Architecture Type]]))</f>
        <v>Monolith</v>
      </c>
      <c r="L269" s="75" t="str">
        <f>IF($AR269="N",IF(MAD_PS1[[#This Row],[M10 : Application Description]]="@#@","Manual Entry Req",MAD_PS1[[#This Row],[M10 : Application Description]]),IF(MAD_PS1[[#This Row],[M10 : Application Description]]="@#@",IF(_xlfn.XLOOKUP($A269,Odyssey_data!$A$2:$A$507,Odyssey_data!L$2:L$507)="@#@","Manual Entry Req",_xlfn.XLOOKUP($A269,Odyssey_data!$A$2:$A$507,Odyssey_data!L$2:L$507)),MAD_PS1[[#This Row],[M10 : Application Description]]))</f>
        <v>Monitor competitor web shop
Browser extension to help customers search products and find prices</v>
      </c>
      <c r="M269" s="75" t="str">
        <f>IF($AR269="N",IF(MAD_PS1[[#This Row],[L1 Capability Map]]="@#@","Manual Entry Req",MAD_PS1[[#This Row],[L1 Capability Map]]),IF(MAD_PS1[[#This Row],[L1 Capability Map]]="@#@",IF(_xlfn.XLOOKUP($A269,Odyssey_data!$A$2:$A$507,Odyssey_data!M$2:M$507)="@#@","Manual Entry Req",_xlfn.XLOOKUP($A269,Odyssey_data!$A$2:$A$507,Odyssey_data!M$2:M$507)),MAD_PS1[[#This Row],[L1 Capability Map]]))</f>
        <v>PartnerConnectivity</v>
      </c>
      <c r="N269" s="75" t="str">
        <f>IF($AR269="N",IF(MAD_PS1[[#This Row],[L2 Capability]]="@#@","Manual Entry Req",MAD_PS1[[#This Row],[L2 Capability]]),IF(MAD_PS1[[#This Row],[L2 Capability]]="@#@",IF(_xlfn.XLOOKUP($A269,Odyssey_data!$A$2:$A$507,Odyssey_data!N$2:N$507)="@#@","Manual Entry Req",_xlfn.XLOOKUP($A269,Odyssey_data!$A$2:$A$507,Odyssey_data!N$2:N$507)),MAD_PS1[[#This Row],[L2 Capability]]))</f>
        <v>Manual Entry Req</v>
      </c>
      <c r="O269" s="75" t="str">
        <f>IF($AR269="N",IF(MAD_PS1[[#This Row],[L3 Capability]]="@#@","Manual Entry Req",MAD_PS1[[#This Row],[L3 Capability]]),IF(MAD_PS1[[#This Row],[L3 Capability]]="@#@",IF(_xlfn.XLOOKUP($A269,Odyssey_data!$A$2:$A$507,Odyssey_data!O$2:O$507)="@#@","Manual Entry Req",_xlfn.XLOOKUP($A269,Odyssey_data!$A$2:$A$507,Odyssey_data!O$2:O$507)),MAD_PS1[[#This Row],[L3 Capability]]))</f>
        <v>Manual Entry Req</v>
      </c>
      <c r="P269" s="75" t="str">
        <f>IF($AR269="N",IF(MAD_PS1[[#This Row],[L4 Capability]]="@#@","Manual Entry Req",MAD_PS1[[#This Row],[L4 Capability]]),IF(MAD_PS1[[#This Row],[L4 Capability]]="@#@",IF(_xlfn.XLOOKUP($A269,Odyssey_data!$A$2:$A$507,Odyssey_data!P$2:P$507)="@#@","Manual Entry Req",_xlfn.XLOOKUP($A269,Odyssey_data!$A$2:$A$507,Odyssey_data!P$2:P$507)),MAD_PS1[[#This Row],[L4 Capability]]))</f>
        <v>Manual Entry Req</v>
      </c>
      <c r="Q269" s="75" t="str">
        <f>IF($AR269="N",IF(MAD_PS1[[#This Row],[Remarks()]]="@#@","Manual Entry Req",MAD_PS1[[#This Row],[Remarks()]]),IF(MAD_PS1[[#This Row],[Remarks()]]="@#@",IF(_xlfn.XLOOKUP($A269,Odyssey_data!$A$2:$A$507,Odyssey_data!Q$2:Q$507)="@#@","Manual Entry Req",_xlfn.XLOOKUP($A269,Odyssey_data!$A$2:$A$507,Odyssey_data!Q$2:Q$507)),MAD_PS1[[#This Row],[Remarks()]]))</f>
        <v>Manual Entry Req</v>
      </c>
      <c r="R269" s="75" t="str">
        <f>IF($AR26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69,Odyssey_data!$A$2:$A$507,Odyssey_data!R$2:R$507)="@#@","Manual Entry Req",_xlfn.XLOOKUP($A269,Odyssey_data!$A$2:$A$507,Odyssey_data!R$2:R$507)),MAD_PS1[[#This Row],[BCR1 : The extent to which application supports business operations]]))</f>
        <v>Customer Operations</v>
      </c>
      <c r="S269" s="75" t="str">
        <f>IF($AR26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69,Odyssey_data!$A$2:$A$507,Odyssey_data!S$2:S$507)="@#@","Manual Entry Req",_xlfn.XLOOKUP($A269,Odyssey_data!$A$2:$A$507,Odyssey_data!S$2:S$507)),MAD_PS1[[#This Row],[BCR2 : Please indicate the business impact due to the application''s non-availability ]]))</f>
        <v xml:space="preserve">Non Critical
</v>
      </c>
      <c r="T269" s="75" t="str">
        <f>IF($AR269="N",IF(MAD_PS1[[#This Row],[BCR3 : Business Data Criticality]]="@#@","Manual Entry Req",MAD_PS1[[#This Row],[BCR3 : Business Data Criticality]]),IF(MAD_PS1[[#This Row],[BCR3 : Business Data Criticality]]="@#@",IF(_xlfn.XLOOKUP($A269,Odyssey_data!$A$2:$A$507,Odyssey_data!T$2:T$507)="@#@","Manual Entry Req",_xlfn.XLOOKUP($A269,Odyssey_data!$A$2:$A$507,Odyssey_data!T$2:T$507)),MAD_PS1[[#This Row],[BCR3 : Business Data Criticality]]))</f>
        <v>Confidential,</v>
      </c>
      <c r="U269" s="75" t="str">
        <f>IF($AR269="N",IF(MAD_PS1[[#This Row],[BCR4 : Please indicate the user base]]="@#@","Manual Entry Req",MAD_PS1[[#This Row],[BCR4 : Please indicate the user base]]),IF(MAD_PS1[[#This Row],[BCR4 : Please indicate the user base]]="@#@",IF(_xlfn.XLOOKUP($A269,Odyssey_data!$A$2:$A$507,Odyssey_data!U$2:U$507)="@#@","Manual Entry Req",_xlfn.XLOOKUP($A269,Odyssey_data!$A$2:$A$507,Odyssey_data!U$2:U$507)),MAD_PS1[[#This Row],[BCR4 : Please indicate the user base]]))</f>
        <v xml:space="preserve">0-50
</v>
      </c>
      <c r="V269" s="75" t="str">
        <f>IF($AR269="N",IF(MAD_PS1[[#This Row],[AC1 : Categorize Interfaces]]="@#@","Manual Entry Req",MAD_PS1[[#This Row],[AC1 : Categorize Interfaces]]),IF(MAD_PS1[[#This Row],[AC1 : Categorize Interfaces]]="@#@",IF(_xlfn.XLOOKUP($A269,Odyssey_data!$A$2:$A$507,Odyssey_data!V$2:V$507)="@#@","Manual Entry Req",_xlfn.XLOOKUP($A269,Odyssey_data!$A$2:$A$507,Odyssey_data!V$2:V$507)),MAD_PS1[[#This Row],[AC1 : Categorize Interfaces]]))</f>
        <v>Low number of incoming/outgoing linkages (&lt; 5)</v>
      </c>
      <c r="W269" s="75" t="str">
        <f>IF($AR269="N",IF(MAD_PS1[[#This Row],[AC2 : Diversity of Database(s)]]="@#@","Manual Entry Req",MAD_PS1[[#This Row],[AC2 : Diversity of Database(s)]]),IF(MAD_PS1[[#This Row],[AC2 : Diversity of Database(s)]]="@#@",IF(_xlfn.XLOOKUP($A269,Odyssey_data!$A$2:$A$507,Odyssey_data!W$2:W$507)="@#@","Manual Entry Req",_xlfn.XLOOKUP($A269,Odyssey_data!$A$2:$A$507,Odyssey_data!W$2:W$507)),MAD_PS1[[#This Row],[AC2 : Diversity of Database(s)]]))</f>
        <v xml:space="preserve">Single database type
</v>
      </c>
      <c r="X269" s="75" t="str">
        <f>IF($AR269="N",IF(MAD_PS1[[#This Row],[AC3 : Diversity of software languages]]="@#@","Manual Entry Req",MAD_PS1[[#This Row],[AC3 : Diversity of software languages]]),IF(MAD_PS1[[#This Row],[AC3 : Diversity of software languages]]="@#@",IF(_xlfn.XLOOKUP($A269,Odyssey_data!$A$2:$A$507,Odyssey_data!X$2:X$507)="@#@","Manual Entry Req",_xlfn.XLOOKUP($A269,Odyssey_data!$A$2:$A$507,Odyssey_data!X$2:X$507)),MAD_PS1[[#This Row],[AC3 : Diversity of software languages]]))</f>
        <v xml:space="preserve">Single language/technology for 95% of code base
</v>
      </c>
      <c r="Y269" s="75" t="str">
        <f>IF($AR269="N",IF(MAD_PS1[[#This Row],[AM1 : Vendor Support available]]="@#@","Manual Entry Req",MAD_PS1[[#This Row],[AM1 : Vendor Support available]]),IF(MAD_PS1[[#This Row],[AM1 : Vendor Support available]]="@#@",IF(_xlfn.XLOOKUP($A269,Odyssey_data!$A$2:$A$507,Odyssey_data!Y$2:Y$507)="@#@","Manual Entry Req",_xlfn.XLOOKUP($A269,Odyssey_data!$A$2:$A$507,Odyssey_data!Y$2:Y$507)),MAD_PS1[[#This Row],[AM1 : Vendor Support available]]))</f>
        <v>Other</v>
      </c>
      <c r="Z269" s="75" t="str">
        <f>IF($AR269="N",IF(MAD_PS1[[#This Row],[AM2 : Availability of skills required to support the system]]="@#@","Manual Entry Req",MAD_PS1[[#This Row],[AM2 : Availability of skills required to support the system]]),IF(MAD_PS1[[#This Row],[AM2 : Availability of skills required to support the system]]="@#@",IF(_xlfn.XLOOKUP($A269,Odyssey_data!$A$2:$A$507,Odyssey_data!Z$2:Z$507)="@#@","Manual Entry Req",_xlfn.XLOOKUP($A269,Odyssey_data!$A$2:$A$507,Odyssey_data!Z$2:Z$507)),MAD_PS1[[#This Row],[AM2 : Availability of skills required to support the system]]))</f>
        <v>Standard skill set</v>
      </c>
      <c r="AA269" s="75" t="str">
        <f>IF($AR269="N",IF(MAD_PS1[[#This Row],[AM3 : Documents Available]]="@#@","Manual Entry Req",MAD_PS1[[#This Row],[AM3 : Documents Available]]),IF(MAD_PS1[[#This Row],[AM3 : Documents Available]]="@#@",IF(_xlfn.XLOOKUP($A269,Odyssey_data!$A$2:$A$507,Odyssey_data!AA$2:AA$507)="@#@","Manual Entry Req",_xlfn.XLOOKUP($A269,Odyssey_data!$A$2:$A$507,Odyssey_data!AA$2:AA$507)),MAD_PS1[[#This Row],[AM3 : Documents Available]]))</f>
        <v xml:space="preserve"> Exists but not update</v>
      </c>
      <c r="AB269" s="75" t="str">
        <f>IF($AR269="N",IF(MAD_PS1[[#This Row],[AM4 : Lifecycle Stage of the application for Risk]]="@#@","Manual Entry Req",MAD_PS1[[#This Row],[AM4 : Lifecycle Stage of the application for Risk]]),IF(MAD_PS1[[#This Row],[AM4 : Lifecycle Stage of the application for Risk]]="@#@",IF(_xlfn.XLOOKUP($A269,Odyssey_data!$A$2:$A$507,Odyssey_data!AB$2:AB$507)="@#@","Manual Entry Req",_xlfn.XLOOKUP($A269,Odyssey_data!$A$2:$A$507,Odyssey_data!AB$2:AB$507)),MAD_PS1[[#This Row],[AM4 : Lifecycle Stage of the application for Risk]]))</f>
        <v>Steady State</v>
      </c>
      <c r="AC269" s="75" t="str">
        <f>IF($AR269="N",IF(MAD_PS1[[#This Row],[AC1 : Implementation Cost]]="@#@","Manual Entry Req",MAD_PS1[[#This Row],[AC1 : Implementation Cost]]),IF(MAD_PS1[[#This Row],[AC1 : Implementation Cost]]="@#@",IF(_xlfn.XLOOKUP($A269,Odyssey_data!$A$2:$A$507,Odyssey_data!AC$2:AC$507)="@#@","Manual Entry Req",_xlfn.XLOOKUP($A269,Odyssey_data!$A$2:$A$507,Odyssey_data!AC$2:AC$507)),MAD_PS1[[#This Row],[AC1 : Implementation Cost]]))</f>
        <v>Manual Entry Req</v>
      </c>
      <c r="AD269" s="75">
        <f>IF($AR269="N",IF(MAD_PS1[[#This Row],[AC2 : Licence Cost]]="@#@","Manual Entry Req",MAD_PS1[[#This Row],[AC2 : Licence Cost]]),IF(MAD_PS1[[#This Row],[AC2 : Licence Cost]]="@#@",IF(_xlfn.XLOOKUP($A269,Odyssey_data!$A$2:$A$507,Odyssey_data!AD$2:AD$507)="@#@","Manual Entry Req",_xlfn.XLOOKUP($A269,Odyssey_data!$A$2:$A$507,Odyssey_data!AD$2:AD$507)),MAD_PS1[[#This Row],[AC2 : Licence Cost]]))</f>
        <v>0</v>
      </c>
      <c r="AE269" s="75">
        <f>IF($AR269="N",IF(MAD_PS1[[#This Row],[AC3 : Annual Maintenance Cost/Support Cost]]="@#@","Manual Entry Req",MAD_PS1[[#This Row],[AC3 : Annual Maintenance Cost/Support Cost]]),IF(MAD_PS1[[#This Row],[AC3 : Annual Maintenance Cost/Support Cost]]="@#@",IF(_xlfn.XLOOKUP($A269,Odyssey_data!$A$2:$A$507,Odyssey_data!AE$2:AE$507)="@#@","Manual Entry Req",_xlfn.XLOOKUP($A269,Odyssey_data!$A$2:$A$507,Odyssey_data!AE$2:AE$507)),MAD_PS1[[#This Row],[AC3 : Annual Maintenance Cost/Support Cost]]))</f>
        <v>0</v>
      </c>
      <c r="AF269" s="75" t="str">
        <f>IF($AR269="N",IF(MAD_PS1[[#This Row],[ACR1 : Is Application Virtualized]]="@#@","Manual Entry Req",MAD_PS1[[#This Row],[ACR1 : Is Application Virtualized]]),IF(MAD_PS1[[#This Row],[ACR1 : Is Application Virtualized]]="@#@",IF(_xlfn.XLOOKUP($A269,Odyssey_data!$A$2:$A$507,Odyssey_data!AF$2:AF$507)="@#@","Manual Entry Req",_xlfn.XLOOKUP($A269,Odyssey_data!$A$2:$A$507,Odyssey_data!AF$2:AF$507)),MAD_PS1[[#This Row],[ACR1 : Is Application Virtualized]]))</f>
        <v>Manual Entry Req</v>
      </c>
      <c r="AG269" s="75" t="str">
        <f>IF($AR26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69,Odyssey_data!$A$2:$A$507,Odyssey_data!AG$2:AG$507)="@#@","Manual Entry Req",_xlfn.XLOOKUP($A269,Odyssey_data!$A$2:$A$507,Odyssey_data!AG$2:AG$507)),MAD_PS1[[#This Row],[ACR2 : Does the Application Support loosely coupled N tier Architecture &amp; Abstraction]]))</f>
        <v>Manual Entry Req</v>
      </c>
      <c r="AH269" s="75" t="str">
        <f>IF($AR269="N",IF(MAD_PS1[[#This Row],[ACR3 : Does it provide Micro Services / Coarse Grain APIs]]="@#@","Manual Entry Req",MAD_PS1[[#This Row],[ACR3 : Does it provide Micro Services / Coarse Grain APIs]]),IF(MAD_PS1[[#This Row],[ACR3 : Does it provide Micro Services / Coarse Grain APIs]]="@#@",IF(_xlfn.XLOOKUP($A269,Odyssey_data!$A$2:$A$507,Odyssey_data!AH$2:AH$507)="@#@","Manual Entry Req",_xlfn.XLOOKUP($A269,Odyssey_data!$A$2:$A$507,Odyssey_data!AH$2:AH$507)),MAD_PS1[[#This Row],[ACR3 : Does it provide Micro Services / Coarse Grain APIs]]))</f>
        <v>Manual Entry Req</v>
      </c>
      <c r="AI269" s="75" t="str">
        <f>IF($AR269="N",IF(MAD_PS1[[#This Row],[ACR4 : Does the host regulatory environment allows moving to cloud]]="@#@","Manual Entry Req",MAD_PS1[[#This Row],[ACR4 : Does the host regulatory environment allows moving to cloud]]),IF(MAD_PS1[[#This Row],[ACR4 : Does the host regulatory environment allows moving to cloud]]="@#@",IF(_xlfn.XLOOKUP($A269,Odyssey_data!$A$2:$A$507,Odyssey_data!AI$2:AI$507)="@#@","Manual Entry Req",_xlfn.XLOOKUP($A269,Odyssey_data!$A$2:$A$507,Odyssey_data!AI$2:AI$507)),MAD_PS1[[#This Row],[ACR4 : Does the host regulatory environment allows moving to cloud]]))</f>
        <v>Manual Entry Req</v>
      </c>
      <c r="AJ269" s="75" t="str">
        <f>MAD_PS1[[#This Row],[Which Part? (Part 1 or Part 2)]]</f>
        <v>Part 1</v>
      </c>
      <c r="AK269" s="75">
        <f>MAD_PS1[[#This Row],[Data Received]]</f>
        <v>0</v>
      </c>
      <c r="AL269" s="75">
        <f>MAD_PS1[[#This Row],[Data Updated?]]</f>
        <v>0</v>
      </c>
      <c r="AM269" s="75" t="e">
        <f>MAD_PS1[[#This Row],[Potential duplicates]]</f>
        <v>#N/A</v>
      </c>
      <c r="AN269" s="75" t="e">
        <f>MAD_PS1[[#This Row],[Remarks]]</f>
        <v>#N/A</v>
      </c>
      <c r="AO269" s="75" t="str">
        <f>MAD_PS1[[#This Row],[Staus of Data Input]]</f>
        <v>Data Available</v>
      </c>
      <c r="AP269" s="75" t="str">
        <f>MAD_PS1[[#This Row],[Portfolio]]</f>
        <v>Productivity</v>
      </c>
      <c r="AQ269" s="75" t="e">
        <f>MAD_PS1[[#This Row],[Only CTM]]</f>
        <v>#N/A</v>
      </c>
      <c r="AR269" s="74" t="str">
        <f>IF(ISERROR(_xlfn.XLOOKUP(MAD_PS2[[#This Row],[Source ID]],Odyssey_data[Source ID],Odyssey_data[M1 : Name of All Applications])),"N","Y")</f>
        <v>Y</v>
      </c>
    </row>
    <row r="270" spans="1:44" ht="60" hidden="1" x14ac:dyDescent="0.25">
      <c r="A270" s="75" t="str">
        <f>MAD_PS1[[#This Row],[Source ID]]</f>
        <v>S3.5</v>
      </c>
      <c r="B270" s="75" t="str">
        <f>MAD_PS1[[#This Row],[M1 : Name of All Applications]]</f>
        <v>ADP Perman - Payroll - UK</v>
      </c>
      <c r="C270" s="75" t="str">
        <f>IF($AR270="N",IF(MAD_PS1[[#This Row],[Region]]="@#@","Manual Entry Req",MAD_PS1[[#This Row],[Region]]),IF(MAD_PS1[[#This Row],[Region]]="@#@",IF(_xlfn.XLOOKUP($A270,Odyssey_data!$A$2:$A$507,Odyssey_data!C$2:C$507)="@#@","Manual Entry Req",_xlfn.XLOOKUP($A270,Odyssey_data!$A$2:$A$507,Odyssey_data!C$2:C$507)),MAD_PS1[[#This Row],[Region]]))</f>
        <v>EMEA</v>
      </c>
      <c r="D270" s="75" t="str">
        <f>IF($AR270="N",IF(MAD_PS1[[#This Row],[Identify Current Region Owner]]="@#@","Manual Entry Req",MAD_PS1[[#This Row],[Identify Current Region Owner]]),IF(MAD_PS1[[#This Row],[Identify Current Region Owner]]="@#@",IF(_xlfn.XLOOKUP($A270,Odyssey_data!$A$2:$A$507,Odyssey_data!D$2:D$507)="@#@","Manual Entry Req",_xlfn.XLOOKUP($A270,Odyssey_data!$A$2:$A$507,Odyssey_data!D$2:D$507)),MAD_PS1[[#This Row],[Identify Current Region Owner]]))</f>
        <v>Ruben Smit</v>
      </c>
      <c r="E270" s="75" t="str">
        <f>IF($AR270="N",IF(MAD_PS1[[#This Row],[M2: Confirm Application Status]]="@#@","Manual Entry Req",MAD_PS1[[#This Row],[M2: Confirm Application Status]]),IF(MAD_PS1[[#This Row],[M2: Confirm Application Status]]="@#@",IF(_xlfn.XLOOKUP($A270,Odyssey_data!$A$2:$A$507,Odyssey_data!E$2:E$507)="@#@","Manual Entry Req",_xlfn.XLOOKUP($A270,Odyssey_data!$A$2:$A$507,Odyssey_data!E$2:E$507)),MAD_PS1[[#This Row],[M2: Confirm Application Status]]))</f>
        <v>Active</v>
      </c>
      <c r="F270" s="75" t="str">
        <f>IF($AR270="N",IF(MAD_PS1[[#This Row],[M3 : Application User Group]]="@#@","Manual Entry Req",MAD_PS1[[#This Row],[M3 : Application User Group]]),IF(MAD_PS1[[#This Row],[M3 : Application User Group]]="@#@",IF(_xlfn.XLOOKUP($A270,Odyssey_data!$A$2:$A$507,Odyssey_data!F$2:F$507)="@#@","Manual Entry Req",_xlfn.XLOOKUP($A270,Odyssey_data!$A$2:$A$507,Odyssey_data!F$2:F$507)),MAD_PS1[[#This Row],[M3 : Application User Group]]))</f>
        <v>HR</v>
      </c>
      <c r="G270" s="75" t="str">
        <f>IF($AR270="N",IF(MAD_PS1[[#This Row],[M5 : Application Built]]="@#@","Manual Entry Req",MAD_PS1[[#This Row],[M5 : Application Built]]),IF(MAD_PS1[[#This Row],[M5 : Application Built]]="@#@",IF(_xlfn.XLOOKUP($A270,Odyssey_data!$A$2:$A$507,Odyssey_data!G$2:G$507)="@#@","Manual Entry Req",_xlfn.XLOOKUP($A270,Odyssey_data!$A$2:$A$507,Odyssey_data!G$2:G$507)),MAD_PS1[[#This Row],[M5 : Application Built]]))</f>
        <v>Homegrown</v>
      </c>
      <c r="H270" s="75" t="str">
        <f>IF($AR270="N",IF(MAD_PS1[[#This Row],[M6 : Application Stack / Technology]]="@#@","Manual Entry Req",MAD_PS1[[#This Row],[M6 : Application Stack / Technology]]),IF(MAD_PS1[[#This Row],[M6 : Application Stack / Technology]]="@#@",IF(_xlfn.XLOOKUP($A270,Odyssey_data!$A$2:$A$507,Odyssey_data!H$2:H$507)="@#@","Manual Entry Req",_xlfn.XLOOKUP($A270,Odyssey_data!$A$2:$A$507,Odyssey_data!H$2:H$507)),MAD_PS1[[#This Row],[M6 : Application Stack / Technology]]))</f>
        <v>-</v>
      </c>
      <c r="I270" s="75" t="str">
        <f>IF($AR270="N",IF(MAD_PS1[[#This Row],[M7 : Primary Access Channels]]="@#@","Manual Entry Req",MAD_PS1[[#This Row],[M7 : Primary Access Channels]]),IF(MAD_PS1[[#This Row],[M7 : Primary Access Channels]]="@#@",IF(_xlfn.XLOOKUP($A270,Odyssey_data!$A$2:$A$507,Odyssey_data!I$2:I$507)="@#@","Manual Entry Req",_xlfn.XLOOKUP($A270,Odyssey_data!$A$2:$A$507,Odyssey_data!I$2:I$507)),MAD_PS1[[#This Row],[M7 : Primary Access Channels]]))</f>
        <v>Manual Entry Req</v>
      </c>
      <c r="J270" s="75" t="str">
        <f>IF($AR270="N",IF(MAD_PS1[[#This Row],[M8 : Application Deployement]]="@#@","Manual Entry Req",MAD_PS1[[#This Row],[M8 : Application Deployement]]),IF(MAD_PS1[[#This Row],[M8 : Application Deployement]]="@#@",IF(_xlfn.XLOOKUP($A270,Odyssey_data!$A$2:$A$507,Odyssey_data!J$2:J$507)="@#@","Manual Entry Req",_xlfn.XLOOKUP($A270,Odyssey_data!$A$2:$A$507,Odyssey_data!J$2:J$507)),MAD_PS1[[#This Row],[M8 : Application Deployement]]))</f>
        <v>Windows (fat client) + Windows NT/2000/XP/2003 Server</v>
      </c>
      <c r="K270" s="75" t="str">
        <f>IF($AR270="N",IF(MAD_PS1[[#This Row],[M9 : Application Architecture Type]]="@#@","Manual Entry Req",MAD_PS1[[#This Row],[M9 : Application Architecture Type]]),IF(MAD_PS1[[#This Row],[M9 : Application Architecture Type]]="@#@",IF(_xlfn.XLOOKUP($A270,Odyssey_data!$A$2:$A$507,Odyssey_data!K$2:K$507)="@#@","Manual Entry Req",_xlfn.XLOOKUP($A270,Odyssey_data!$A$2:$A$507,Odyssey_data!K$2:K$507)),MAD_PS1[[#This Row],[M9 : Application Architecture Type]]))</f>
        <v>Manual Entry Req</v>
      </c>
      <c r="L270" s="75" t="str">
        <f>IF($AR270="N",IF(MAD_PS1[[#This Row],[M10 : Application Description]]="@#@","Manual Entry Req",MAD_PS1[[#This Row],[M10 : Application Description]]),IF(MAD_PS1[[#This Row],[M10 : Application Description]]="@#@",IF(_xlfn.XLOOKUP($A270,Odyssey_data!$A$2:$A$507,Odyssey_data!L$2:L$507)="@#@","Manual Entry Req",_xlfn.XLOOKUP($A270,Odyssey_data!$A$2:$A$507,Odyssey_data!L$2:L$507)),MAD_PS1[[#This Row],[M10 : Application Description]]))</f>
        <v xml:space="preserve">SMS-gateway
payroll 
</v>
      </c>
      <c r="M270" s="75" t="str">
        <f>IF($AR270="N",IF(MAD_PS1[[#This Row],[L1 Capability Map]]="@#@","Manual Entry Req",MAD_PS1[[#This Row],[L1 Capability Map]]),IF(MAD_PS1[[#This Row],[L1 Capability Map]]="@#@",IF(_xlfn.XLOOKUP($A270,Odyssey_data!$A$2:$A$507,Odyssey_data!M$2:M$507)="@#@","Manual Entry Req",_xlfn.XLOOKUP($A270,Odyssey_data!$A$2:$A$507,Odyssey_data!M$2:M$507)),MAD_PS1[[#This Row],[L1 Capability Map]]))</f>
        <v>Payroll</v>
      </c>
      <c r="N270" s="75" t="str">
        <f>IF($AR270="N",IF(MAD_PS1[[#This Row],[L2 Capability]]="@#@","Manual Entry Req",MAD_PS1[[#This Row],[L2 Capability]]),IF(MAD_PS1[[#This Row],[L2 Capability]]="@#@",IF(_xlfn.XLOOKUP($A270,Odyssey_data!$A$2:$A$507,Odyssey_data!N$2:N$507)="@#@","Manual Entry Req",_xlfn.XLOOKUP($A270,Odyssey_data!$A$2:$A$507,Odyssey_data!N$2:N$507)),MAD_PS1[[#This Row],[L2 Capability]]))</f>
        <v>Manual Entry Req</v>
      </c>
      <c r="O270" s="75" t="str">
        <f>IF($AR270="N",IF(MAD_PS1[[#This Row],[L3 Capability]]="@#@","Manual Entry Req",MAD_PS1[[#This Row],[L3 Capability]]),IF(MAD_PS1[[#This Row],[L3 Capability]]="@#@",IF(_xlfn.XLOOKUP($A270,Odyssey_data!$A$2:$A$507,Odyssey_data!O$2:O$507)="@#@","Manual Entry Req",_xlfn.XLOOKUP($A270,Odyssey_data!$A$2:$A$507,Odyssey_data!O$2:O$507)),MAD_PS1[[#This Row],[L3 Capability]]))</f>
        <v>Manual Entry Req</v>
      </c>
      <c r="P270" s="75" t="str">
        <f>IF($AR270="N",IF(MAD_PS1[[#This Row],[L4 Capability]]="@#@","Manual Entry Req",MAD_PS1[[#This Row],[L4 Capability]]),IF(MAD_PS1[[#This Row],[L4 Capability]]="@#@",IF(_xlfn.XLOOKUP($A270,Odyssey_data!$A$2:$A$507,Odyssey_data!P$2:P$507)="@#@","Manual Entry Req",_xlfn.XLOOKUP($A270,Odyssey_data!$A$2:$A$507,Odyssey_data!P$2:P$507)),MAD_PS1[[#This Row],[L4 Capability]]))</f>
        <v>Manual Entry Req</v>
      </c>
      <c r="Q270" s="75" t="str">
        <f>IF($AR270="N",IF(MAD_PS1[[#This Row],[Remarks()]]="@#@","Manual Entry Req",MAD_PS1[[#This Row],[Remarks()]]),IF(MAD_PS1[[#This Row],[Remarks()]]="@#@",IF(_xlfn.XLOOKUP($A270,Odyssey_data!$A$2:$A$507,Odyssey_data!Q$2:Q$507)="@#@","Manual Entry Req",_xlfn.XLOOKUP($A270,Odyssey_data!$A$2:$A$507,Odyssey_data!Q$2:Q$507)),MAD_PS1[[#This Row],[Remarks()]]))</f>
        <v>Manual Entry Req</v>
      </c>
      <c r="R270" s="75" t="str">
        <f>IF($AR27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0,Odyssey_data!$A$2:$A$507,Odyssey_data!R$2:R$507)="@#@","Manual Entry Req",_xlfn.XLOOKUP($A270,Odyssey_data!$A$2:$A$507,Odyssey_data!R$2:R$507)),MAD_PS1[[#This Row],[BCR1 : The extent to which application supports business operations]]))</f>
        <v>Manual Entry Req</v>
      </c>
      <c r="S270" s="75" t="str">
        <f>IF($AR27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0,Odyssey_data!$A$2:$A$507,Odyssey_data!S$2:S$507)="@#@","Manual Entry Req",_xlfn.XLOOKUP($A270,Odyssey_data!$A$2:$A$507,Odyssey_data!S$2:S$507)),MAD_PS1[[#This Row],[BCR2 : Please indicate the business impact due to the application''s non-availability ]]))</f>
        <v xml:space="preserve">
</v>
      </c>
      <c r="T270" s="75" t="str">
        <f>IF($AR270="N",IF(MAD_PS1[[#This Row],[BCR3 : Business Data Criticality]]="@#@","Manual Entry Req",MAD_PS1[[#This Row],[BCR3 : Business Data Criticality]]),IF(MAD_PS1[[#This Row],[BCR3 : Business Data Criticality]]="@#@",IF(_xlfn.XLOOKUP($A270,Odyssey_data!$A$2:$A$507,Odyssey_data!T$2:T$507)="@#@","Manual Entry Req",_xlfn.XLOOKUP($A270,Odyssey_data!$A$2:$A$507,Odyssey_data!T$2:T$507)),MAD_PS1[[#This Row],[BCR3 : Business Data Criticality]]))</f>
        <v>Manual Entry Req</v>
      </c>
      <c r="U270" s="75">
        <f>IF($AR270="N",IF(MAD_PS1[[#This Row],[BCR4 : Please indicate the user base]]="@#@","Manual Entry Req",MAD_PS1[[#This Row],[BCR4 : Please indicate the user base]]),IF(MAD_PS1[[#This Row],[BCR4 : Please indicate the user base]]="@#@",IF(_xlfn.XLOOKUP($A270,Odyssey_data!$A$2:$A$507,Odyssey_data!U$2:U$507)="@#@","Manual Entry Req",_xlfn.XLOOKUP($A270,Odyssey_data!$A$2:$A$507,Odyssey_data!U$2:U$507)),MAD_PS1[[#This Row],[BCR4 : Please indicate the user base]]))</f>
        <v>5</v>
      </c>
      <c r="V270" s="75" t="str">
        <f>IF($AR270="N",IF(MAD_PS1[[#This Row],[AC1 : Categorize Interfaces]]="@#@","Manual Entry Req",MAD_PS1[[#This Row],[AC1 : Categorize Interfaces]]),IF(MAD_PS1[[#This Row],[AC1 : Categorize Interfaces]]="@#@",IF(_xlfn.XLOOKUP($A270,Odyssey_data!$A$2:$A$507,Odyssey_data!V$2:V$507)="@#@","Manual Entry Req",_xlfn.XLOOKUP($A270,Odyssey_data!$A$2:$A$507,Odyssey_data!V$2:V$507)),MAD_PS1[[#This Row],[AC1 : Categorize Interfaces]]))</f>
        <v>Manual Entry Req</v>
      </c>
      <c r="W270" s="75" t="str">
        <f>IF($AR270="N",IF(MAD_PS1[[#This Row],[AC2 : Diversity of Database(s)]]="@#@","Manual Entry Req",MAD_PS1[[#This Row],[AC2 : Diversity of Database(s)]]),IF(MAD_PS1[[#This Row],[AC2 : Diversity of Database(s)]]="@#@",IF(_xlfn.XLOOKUP($A270,Odyssey_data!$A$2:$A$507,Odyssey_data!W$2:W$507)="@#@","Manual Entry Req",_xlfn.XLOOKUP($A270,Odyssey_data!$A$2:$A$507,Odyssey_data!W$2:W$507)),MAD_PS1[[#This Row],[AC2 : Diversity of Database(s)]]))</f>
        <v>Manual Entry Req</v>
      </c>
      <c r="X270" s="75" t="str">
        <f>IF($AR270="N",IF(MAD_PS1[[#This Row],[AC3 : Diversity of software languages]]="@#@","Manual Entry Req",MAD_PS1[[#This Row],[AC3 : Diversity of software languages]]),IF(MAD_PS1[[#This Row],[AC3 : Diversity of software languages]]="@#@",IF(_xlfn.XLOOKUP($A270,Odyssey_data!$A$2:$A$507,Odyssey_data!X$2:X$507)="@#@","Manual Entry Req",_xlfn.XLOOKUP($A270,Odyssey_data!$A$2:$A$507,Odyssey_data!X$2:X$507)),MAD_PS1[[#This Row],[AC3 : Diversity of software languages]]))</f>
        <v>Manual Entry Req</v>
      </c>
      <c r="Y270" s="75" t="str">
        <f>IF($AR270="N",IF(MAD_PS1[[#This Row],[AM1 : Vendor Support available]]="@#@","Manual Entry Req",MAD_PS1[[#This Row],[AM1 : Vendor Support available]]),IF(MAD_PS1[[#This Row],[AM1 : Vendor Support available]]="@#@",IF(_xlfn.XLOOKUP($A270,Odyssey_data!$A$2:$A$507,Odyssey_data!Y$2:Y$507)="@#@","Manual Entry Req",_xlfn.XLOOKUP($A270,Odyssey_data!$A$2:$A$507,Odyssey_data!Y$2:Y$507)),MAD_PS1[[#This Row],[AM1 : Vendor Support available]]))</f>
        <v>External Entity (Individuals or Companies)</v>
      </c>
      <c r="Z270" s="75" t="str">
        <f>IF($AR270="N",IF(MAD_PS1[[#This Row],[AM2 : Availability of skills required to support the system]]="@#@","Manual Entry Req",MAD_PS1[[#This Row],[AM2 : Availability of skills required to support the system]]),IF(MAD_PS1[[#This Row],[AM2 : Availability of skills required to support the system]]="@#@",IF(_xlfn.XLOOKUP($A270,Odyssey_data!$A$2:$A$507,Odyssey_data!Z$2:Z$507)="@#@","Manual Entry Req",_xlfn.XLOOKUP($A270,Odyssey_data!$A$2:$A$507,Odyssey_data!Z$2:Z$507)),MAD_PS1[[#This Row],[AM2 : Availability of skills required to support the system]]))</f>
        <v>Manual Entry Req</v>
      </c>
      <c r="AA270" s="75" t="str">
        <f>IF($AR270="N",IF(MAD_PS1[[#This Row],[AM3 : Documents Available]]="@#@","Manual Entry Req",MAD_PS1[[#This Row],[AM3 : Documents Available]]),IF(MAD_PS1[[#This Row],[AM3 : Documents Available]]="@#@",IF(_xlfn.XLOOKUP($A270,Odyssey_data!$A$2:$A$507,Odyssey_data!AA$2:AA$507)="@#@","Manual Entry Req",_xlfn.XLOOKUP($A270,Odyssey_data!$A$2:$A$507,Odyssey_data!AA$2:AA$507)),MAD_PS1[[#This Row],[AM3 : Documents Available]]))</f>
        <v>Manual Entry Req</v>
      </c>
      <c r="AB270" s="75" t="str">
        <f>IF($AR270="N",IF(MAD_PS1[[#This Row],[AM4 : Lifecycle Stage of the application for Risk]]="@#@","Manual Entry Req",MAD_PS1[[#This Row],[AM4 : Lifecycle Stage of the application for Risk]]),IF(MAD_PS1[[#This Row],[AM4 : Lifecycle Stage of the application for Risk]]="@#@",IF(_xlfn.XLOOKUP($A270,Odyssey_data!$A$2:$A$507,Odyssey_data!AB$2:AB$507)="@#@","Manual Entry Req",_xlfn.XLOOKUP($A270,Odyssey_data!$A$2:$A$507,Odyssey_data!AB$2:AB$507)),MAD_PS1[[#This Row],[AM4 : Lifecycle Stage of the application for Risk]]))</f>
        <v>Invest</v>
      </c>
      <c r="AC270" s="75" t="str">
        <f>IF($AR270="N",IF(MAD_PS1[[#This Row],[AC1 : Implementation Cost]]="@#@","Manual Entry Req",MAD_PS1[[#This Row],[AC1 : Implementation Cost]]),IF(MAD_PS1[[#This Row],[AC1 : Implementation Cost]]="@#@",IF(_xlfn.XLOOKUP($A270,Odyssey_data!$A$2:$A$507,Odyssey_data!AC$2:AC$507)="@#@","Manual Entry Req",_xlfn.XLOOKUP($A270,Odyssey_data!$A$2:$A$507,Odyssey_data!AC$2:AC$507)),MAD_PS1[[#This Row],[AC1 : Implementation Cost]]))</f>
        <v>Manual Entry Req</v>
      </c>
      <c r="AD270" s="75" t="str">
        <f>IF($AR270="N",IF(MAD_PS1[[#This Row],[AC2 : Licence Cost]]="@#@","Manual Entry Req",MAD_PS1[[#This Row],[AC2 : Licence Cost]]),IF(MAD_PS1[[#This Row],[AC2 : Licence Cost]]="@#@",IF(_xlfn.XLOOKUP($A270,Odyssey_data!$A$2:$A$507,Odyssey_data!AD$2:AD$507)="@#@","Manual Entry Req",_xlfn.XLOOKUP($A270,Odyssey_data!$A$2:$A$507,Odyssey_data!AD$2:AD$507)),MAD_PS1[[#This Row],[AC2 : Licence Cost]]))</f>
        <v>Manual Entry Req</v>
      </c>
      <c r="AE270" s="75">
        <f>IF($AR270="N",IF(MAD_PS1[[#This Row],[AC3 : Annual Maintenance Cost/Support Cost]]="@#@","Manual Entry Req",MAD_PS1[[#This Row],[AC3 : Annual Maintenance Cost/Support Cost]]),IF(MAD_PS1[[#This Row],[AC3 : Annual Maintenance Cost/Support Cost]]="@#@",IF(_xlfn.XLOOKUP($A270,Odyssey_data!$A$2:$A$507,Odyssey_data!AE$2:AE$507)="@#@","Manual Entry Req",_xlfn.XLOOKUP($A270,Odyssey_data!$A$2:$A$507,Odyssey_data!AE$2:AE$507)),MAD_PS1[[#This Row],[AC3 : Annual Maintenance Cost/Support Cost]]))</f>
        <v>50000</v>
      </c>
      <c r="AF270" s="75" t="str">
        <f>IF($AR270="N",IF(MAD_PS1[[#This Row],[ACR1 : Is Application Virtualized]]="@#@","Manual Entry Req",MAD_PS1[[#This Row],[ACR1 : Is Application Virtualized]]),IF(MAD_PS1[[#This Row],[ACR1 : Is Application Virtualized]]="@#@",IF(_xlfn.XLOOKUP($A270,Odyssey_data!$A$2:$A$507,Odyssey_data!AF$2:AF$507)="@#@","Manual Entry Req",_xlfn.XLOOKUP($A270,Odyssey_data!$A$2:$A$507,Odyssey_data!AF$2:AF$507)),MAD_PS1[[#This Row],[ACR1 : Is Application Virtualized]]))</f>
        <v>Manual Entry Req</v>
      </c>
      <c r="AG270" s="75" t="str">
        <f>IF($AR27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0,Odyssey_data!$A$2:$A$507,Odyssey_data!AG$2:AG$507)="@#@","Manual Entry Req",_xlfn.XLOOKUP($A270,Odyssey_data!$A$2:$A$507,Odyssey_data!AG$2:AG$507)),MAD_PS1[[#This Row],[ACR2 : Does the Application Support loosely coupled N tier Architecture &amp; Abstraction]]))</f>
        <v>Manual Entry Req</v>
      </c>
      <c r="AH270" s="75" t="str">
        <f>IF($AR270="N",IF(MAD_PS1[[#This Row],[ACR3 : Does it provide Micro Services / Coarse Grain APIs]]="@#@","Manual Entry Req",MAD_PS1[[#This Row],[ACR3 : Does it provide Micro Services / Coarse Grain APIs]]),IF(MAD_PS1[[#This Row],[ACR3 : Does it provide Micro Services / Coarse Grain APIs]]="@#@",IF(_xlfn.XLOOKUP($A270,Odyssey_data!$A$2:$A$507,Odyssey_data!AH$2:AH$507)="@#@","Manual Entry Req",_xlfn.XLOOKUP($A270,Odyssey_data!$A$2:$A$507,Odyssey_data!AH$2:AH$507)),MAD_PS1[[#This Row],[ACR3 : Does it provide Micro Services / Coarse Grain APIs]]))</f>
        <v>Manual Entry Req</v>
      </c>
      <c r="AI270" s="75" t="str">
        <f>IF($AR270="N",IF(MAD_PS1[[#This Row],[ACR4 : Does the host regulatory environment allows moving to cloud]]="@#@","Manual Entry Req",MAD_PS1[[#This Row],[ACR4 : Does the host regulatory environment allows moving to cloud]]),IF(MAD_PS1[[#This Row],[ACR4 : Does the host regulatory environment allows moving to cloud]]="@#@",IF(_xlfn.XLOOKUP($A270,Odyssey_data!$A$2:$A$507,Odyssey_data!AI$2:AI$507)="@#@","Manual Entry Req",_xlfn.XLOOKUP($A270,Odyssey_data!$A$2:$A$507,Odyssey_data!AI$2:AI$507)),MAD_PS1[[#This Row],[ACR4 : Does the host regulatory environment allows moving to cloud]]))</f>
        <v>Manual Entry Req</v>
      </c>
      <c r="AJ270" s="75" t="str">
        <f>MAD_PS1[[#This Row],[Which Part? (Part 1 or Part 2)]]</f>
        <v>Part 1</v>
      </c>
      <c r="AK270" s="75">
        <f>MAD_PS1[[#This Row],[Data Received]]</f>
        <v>0</v>
      </c>
      <c r="AL270" s="75">
        <f>MAD_PS1[[#This Row],[Data Updated?]]</f>
        <v>0</v>
      </c>
      <c r="AM270" s="75" t="e">
        <f>MAD_PS1[[#This Row],[Potential duplicates]]</f>
        <v>#N/A</v>
      </c>
      <c r="AN270" s="75" t="e">
        <f>MAD_PS1[[#This Row],[Remarks]]</f>
        <v>#N/A</v>
      </c>
      <c r="AO270" s="75" t="str">
        <f>MAD_PS1[[#This Row],[Staus of Data Input]]</f>
        <v>Data Available</v>
      </c>
      <c r="AP270" s="75" t="str">
        <f>MAD_PS1[[#This Row],[Portfolio]]</f>
        <v>Payroll</v>
      </c>
      <c r="AQ270" s="75" t="e">
        <f>MAD_PS1[[#This Row],[Only CTM]]</f>
        <v>#N/A</v>
      </c>
      <c r="AR270" s="74" t="str">
        <f>IF(ISERROR(_xlfn.XLOOKUP(MAD_PS2[[#This Row],[Source ID]],Odyssey_data[Source ID],Odyssey_data[M1 : Name of All Applications])),"N","Y")</f>
        <v>Y</v>
      </c>
    </row>
    <row r="271" spans="1:44" ht="45" hidden="1" x14ac:dyDescent="0.25">
      <c r="A271" s="75" t="str">
        <f>MAD_PS1[[#This Row],[Source ID]]</f>
        <v>S3.501</v>
      </c>
      <c r="B271" s="75" t="str">
        <f>MAD_PS1[[#This Row],[M1 : Name of All Applications]]</f>
        <v>Trend (BI / Reporting Tools + Commition + Payroll)</v>
      </c>
      <c r="C271" s="75" t="str">
        <f>IF($AR271="N",IF(MAD_PS1[[#This Row],[Region]]="@#@","Manual Entry Req",MAD_PS1[[#This Row],[Region]]),IF(MAD_PS1[[#This Row],[Region]]="@#@",IF(_xlfn.XLOOKUP($A271,Odyssey_data!$A$2:$A$507,Odyssey_data!C$2:C$507)="@#@","Manual Entry Req",_xlfn.XLOOKUP($A271,Odyssey_data!$A$2:$A$507,Odyssey_data!C$2:C$507)),MAD_PS1[[#This Row],[Region]]))</f>
        <v>EMEA</v>
      </c>
      <c r="D271" s="75" t="str">
        <f>IF($AR271="N",IF(MAD_PS1[[#This Row],[Identify Current Region Owner]]="@#@","Manual Entry Req",MAD_PS1[[#This Row],[Identify Current Region Owner]]),IF(MAD_PS1[[#This Row],[Identify Current Region Owner]]="@#@",IF(_xlfn.XLOOKUP($A271,Odyssey_data!$A$2:$A$507,Odyssey_data!D$2:D$507)="@#@","Manual Entry Req",_xlfn.XLOOKUP($A271,Odyssey_data!$A$2:$A$507,Odyssey_data!D$2:D$507)),MAD_PS1[[#This Row],[Identify Current Region Owner]]))</f>
        <v>Patrick Wawrzynowski</v>
      </c>
      <c r="E271" s="75" t="str">
        <f>IF($AR271="N",IF(MAD_PS1[[#This Row],[M2: Confirm Application Status]]="@#@","Manual Entry Req",MAD_PS1[[#This Row],[M2: Confirm Application Status]]),IF(MAD_PS1[[#This Row],[M2: Confirm Application Status]]="@#@",IF(_xlfn.XLOOKUP($A271,Odyssey_data!$A$2:$A$507,Odyssey_data!E$2:E$507)="@#@","Manual Entry Req",_xlfn.XLOOKUP($A271,Odyssey_data!$A$2:$A$507,Odyssey_data!E$2:E$507)),MAD_PS1[[#This Row],[M2: Confirm Application Status]]))</f>
        <v>Active</v>
      </c>
      <c r="F271" s="75" t="str">
        <f>IF($AR271="N",IF(MAD_PS1[[#This Row],[M3 : Application User Group]]="@#@","Manual Entry Req",MAD_PS1[[#This Row],[M3 : Application User Group]]),IF(MAD_PS1[[#This Row],[M3 : Application User Group]]="@#@",IF(_xlfn.XLOOKUP($A271,Odyssey_data!$A$2:$A$507,Odyssey_data!F$2:F$507)="@#@","Manual Entry Req",_xlfn.XLOOKUP($A271,Odyssey_data!$A$2:$A$507,Odyssey_data!F$2:F$507)),MAD_PS1[[#This Row],[M3 : Application User Group]]))</f>
        <v>Reporting</v>
      </c>
      <c r="G271" s="75" t="str">
        <f>IF($AR271="N",IF(MAD_PS1[[#This Row],[M5 : Application Built]]="@#@","Manual Entry Req",MAD_PS1[[#This Row],[M5 : Application Built]]),IF(MAD_PS1[[#This Row],[M5 : Application Built]]="@#@",IF(_xlfn.XLOOKUP($A271,Odyssey_data!$A$2:$A$507,Odyssey_data!G$2:G$507)="@#@","Manual Entry Req",_xlfn.XLOOKUP($A271,Odyssey_data!$A$2:$A$507,Odyssey_data!G$2:G$507)),MAD_PS1[[#This Row],[M5 : Application Built]]))</f>
        <v>Homegrown</v>
      </c>
      <c r="H271" s="75" t="str">
        <f>IF($AR271="N",IF(MAD_PS1[[#This Row],[M6 : Application Stack / Technology]]="@#@","Manual Entry Req",MAD_PS1[[#This Row],[M6 : Application Stack / Technology]]),IF(MAD_PS1[[#This Row],[M6 : Application Stack / Technology]]="@#@",IF(_xlfn.XLOOKUP($A271,Odyssey_data!$A$2:$A$507,Odyssey_data!H$2:H$507)="@#@","Manual Entry Req",_xlfn.XLOOKUP($A271,Odyssey_data!$A$2:$A$507,Odyssey_data!H$2:H$507)),MAD_PS1[[#This Row],[M6 : Application Stack / Technology]]))</f>
        <v>-</v>
      </c>
      <c r="I271" s="75" t="str">
        <f>IF($AR271="N",IF(MAD_PS1[[#This Row],[M7 : Primary Access Channels]]="@#@","Manual Entry Req",MAD_PS1[[#This Row],[M7 : Primary Access Channels]]),IF(MAD_PS1[[#This Row],[M7 : Primary Access Channels]]="@#@",IF(_xlfn.XLOOKUP($A271,Odyssey_data!$A$2:$A$507,Odyssey_data!I$2:I$507)="@#@","Manual Entry Req",_xlfn.XLOOKUP($A271,Odyssey_data!$A$2:$A$507,Odyssey_data!I$2:I$507)),MAD_PS1[[#This Row],[M7 : Primary Access Channels]]))</f>
        <v xml:space="preserve">Website 
</v>
      </c>
      <c r="J271" s="75" t="str">
        <f>IF($AR271="N",IF(MAD_PS1[[#This Row],[M8 : Application Deployement]]="@#@","Manual Entry Req",MAD_PS1[[#This Row],[M8 : Application Deployement]]),IF(MAD_PS1[[#This Row],[M8 : Application Deployement]]="@#@",IF(_xlfn.XLOOKUP($A271,Odyssey_data!$A$2:$A$507,Odyssey_data!J$2:J$507)="@#@","Manual Entry Req",_xlfn.XLOOKUP($A271,Odyssey_data!$A$2:$A$507,Odyssey_data!J$2:J$507)),MAD_PS1[[#This Row],[M8 : Application Deployement]]))</f>
        <v>Other</v>
      </c>
      <c r="K271" s="75" t="str">
        <f>IF($AR271="N",IF(MAD_PS1[[#This Row],[M9 : Application Architecture Type]]="@#@","Manual Entry Req",MAD_PS1[[#This Row],[M9 : Application Architecture Type]]),IF(MAD_PS1[[#This Row],[M9 : Application Architecture Type]]="@#@",IF(_xlfn.XLOOKUP($A271,Odyssey_data!$A$2:$A$507,Odyssey_data!K$2:K$507)="@#@","Manual Entry Req",_xlfn.XLOOKUP($A271,Odyssey_data!$A$2:$A$507,Odyssey_data!K$2:K$507)),MAD_PS1[[#This Row],[M9 : Application Architecture Type]]))</f>
        <v xml:space="preserve">Third Party </v>
      </c>
      <c r="L271" s="75" t="str">
        <f>IF($AR271="N",IF(MAD_PS1[[#This Row],[M10 : Application Description]]="@#@","Manual Entry Req",MAD_PS1[[#This Row],[M10 : Application Description]]),IF(MAD_PS1[[#This Row],[M10 : Application Description]]="@#@",IF(_xlfn.XLOOKUP($A271,Odyssey_data!$A$2:$A$507,Odyssey_data!L$2:L$507)="@#@","Manual Entry Req",_xlfn.XLOOKUP($A271,Odyssey_data!$A$2:$A$507,Odyssey_data!L$2:L$507)),MAD_PS1[[#This Row],[M10 : Application Description]]))</f>
        <v>Internal Trend (achievement, Statistics, prime management )</v>
      </c>
      <c r="M271" s="75" t="str">
        <f>IF($AR271="N",IF(MAD_PS1[[#This Row],[L1 Capability Map]]="@#@","Manual Entry Req",MAD_PS1[[#This Row],[L1 Capability Map]]),IF(MAD_PS1[[#This Row],[L1 Capability Map]]="@#@",IF(_xlfn.XLOOKUP($A271,Odyssey_data!$A$2:$A$507,Odyssey_data!M$2:M$507)="@#@","Manual Entry Req",_xlfn.XLOOKUP($A271,Odyssey_data!$A$2:$A$507,Odyssey_data!M$2:M$507)),MAD_PS1[[#This Row],[L1 Capability Map]]))</f>
        <v>EnterpriseApplication</v>
      </c>
      <c r="N271" s="75" t="str">
        <f>IF($AR271="N",IF(MAD_PS1[[#This Row],[L2 Capability]]="@#@","Manual Entry Req",MAD_PS1[[#This Row],[L2 Capability]]),IF(MAD_PS1[[#This Row],[L2 Capability]]="@#@",IF(_xlfn.XLOOKUP($A271,Odyssey_data!$A$2:$A$507,Odyssey_data!N$2:N$507)="@#@","Manual Entry Req",_xlfn.XLOOKUP($A271,Odyssey_data!$A$2:$A$507,Odyssey_data!N$2:N$507)),MAD_PS1[[#This Row],[L2 Capability]]))</f>
        <v>Manual Entry Req</v>
      </c>
      <c r="O271" s="75" t="str">
        <f>IF($AR271="N",IF(MAD_PS1[[#This Row],[L3 Capability]]="@#@","Manual Entry Req",MAD_PS1[[#This Row],[L3 Capability]]),IF(MAD_PS1[[#This Row],[L3 Capability]]="@#@",IF(_xlfn.XLOOKUP($A271,Odyssey_data!$A$2:$A$507,Odyssey_data!O$2:O$507)="@#@","Manual Entry Req",_xlfn.XLOOKUP($A271,Odyssey_data!$A$2:$A$507,Odyssey_data!O$2:O$507)),MAD_PS1[[#This Row],[L3 Capability]]))</f>
        <v>Manual Entry Req</v>
      </c>
      <c r="P271" s="75" t="str">
        <f>IF($AR271="N",IF(MAD_PS1[[#This Row],[L4 Capability]]="@#@","Manual Entry Req",MAD_PS1[[#This Row],[L4 Capability]]),IF(MAD_PS1[[#This Row],[L4 Capability]]="@#@",IF(_xlfn.XLOOKUP($A271,Odyssey_data!$A$2:$A$507,Odyssey_data!P$2:P$507)="@#@","Manual Entry Req",_xlfn.XLOOKUP($A271,Odyssey_data!$A$2:$A$507,Odyssey_data!P$2:P$507)),MAD_PS1[[#This Row],[L4 Capability]]))</f>
        <v>Manual Entry Req</v>
      </c>
      <c r="Q271" s="75" t="str">
        <f>IF($AR271="N",IF(MAD_PS1[[#This Row],[Remarks()]]="@#@","Manual Entry Req",MAD_PS1[[#This Row],[Remarks()]]),IF(MAD_PS1[[#This Row],[Remarks()]]="@#@",IF(_xlfn.XLOOKUP($A271,Odyssey_data!$A$2:$A$507,Odyssey_data!Q$2:Q$507)="@#@","Manual Entry Req",_xlfn.XLOOKUP($A271,Odyssey_data!$A$2:$A$507,Odyssey_data!Q$2:Q$507)),MAD_PS1[[#This Row],[Remarks()]]))</f>
        <v>Manual Entry Req</v>
      </c>
      <c r="R271" s="75" t="str">
        <f>IF($AR27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1,Odyssey_data!$A$2:$A$507,Odyssey_data!R$2:R$507)="@#@","Manual Entry Req",_xlfn.XLOOKUP($A271,Odyssey_data!$A$2:$A$507,Odyssey_data!R$2:R$507)),MAD_PS1[[#This Row],[BCR1 : The extent to which application supports business operations]]))</f>
        <v>Manual Entry Req</v>
      </c>
      <c r="S271" s="75" t="str">
        <f>IF($AR27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1,Odyssey_data!$A$2:$A$507,Odyssey_data!S$2:S$507)="@#@","Manual Entry Req",_xlfn.XLOOKUP($A271,Odyssey_data!$A$2:$A$507,Odyssey_data!S$2:S$507)),MAD_PS1[[#This Row],[BCR2 : Please indicate the business impact due to the application''s non-availability ]]))</f>
        <v>2- Mission Critical</v>
      </c>
      <c r="T271" s="75" t="str">
        <f>IF($AR271="N",IF(MAD_PS1[[#This Row],[BCR3 : Business Data Criticality]]="@#@","Manual Entry Req",MAD_PS1[[#This Row],[BCR3 : Business Data Criticality]]),IF(MAD_PS1[[#This Row],[BCR3 : Business Data Criticality]]="@#@",IF(_xlfn.XLOOKUP($A271,Odyssey_data!$A$2:$A$507,Odyssey_data!T$2:T$507)="@#@","Manual Entry Req",_xlfn.XLOOKUP($A271,Odyssey_data!$A$2:$A$507,Odyssey_data!T$2:T$507)),MAD_PS1[[#This Row],[BCR3 : Business Data Criticality]]))</f>
        <v>Confidential,</v>
      </c>
      <c r="U271" s="75" t="str">
        <f>IF($AR271="N",IF(MAD_PS1[[#This Row],[BCR4 : Please indicate the user base]]="@#@","Manual Entry Req",MAD_PS1[[#This Row],[BCR4 : Please indicate the user base]]),IF(MAD_PS1[[#This Row],[BCR4 : Please indicate the user base]]="@#@",IF(_xlfn.XLOOKUP($A271,Odyssey_data!$A$2:$A$507,Odyssey_data!U$2:U$507)="@#@","Manual Entry Req",_xlfn.XLOOKUP($A271,Odyssey_data!$A$2:$A$507,Odyssey_data!U$2:U$507)),MAD_PS1[[#This Row],[BCR4 : Please indicate the user base]]))</f>
        <v>100-500</v>
      </c>
      <c r="V271" s="75" t="str">
        <f>IF($AR271="N",IF(MAD_PS1[[#This Row],[AC1 : Categorize Interfaces]]="@#@","Manual Entry Req",MAD_PS1[[#This Row],[AC1 : Categorize Interfaces]]),IF(MAD_PS1[[#This Row],[AC1 : Categorize Interfaces]]="@#@",IF(_xlfn.XLOOKUP($A271,Odyssey_data!$A$2:$A$507,Odyssey_data!V$2:V$507)="@#@","Manual Entry Req",_xlfn.XLOOKUP($A271,Odyssey_data!$A$2:$A$507,Odyssey_data!V$2:V$507)),MAD_PS1[[#This Row],[AC1 : Categorize Interfaces]]))</f>
        <v>Medium number of incoming/outgoing linkages (5-10)</v>
      </c>
      <c r="W271" s="75" t="str">
        <f>IF($AR271="N",IF(MAD_PS1[[#This Row],[AC2 : Diversity of Database(s)]]="@#@","Manual Entry Req",MAD_PS1[[#This Row],[AC2 : Diversity of Database(s)]]),IF(MAD_PS1[[#This Row],[AC2 : Diversity of Database(s)]]="@#@",IF(_xlfn.XLOOKUP($A271,Odyssey_data!$A$2:$A$507,Odyssey_data!W$2:W$507)="@#@","Manual Entry Req",_xlfn.XLOOKUP($A271,Odyssey_data!$A$2:$A$507,Odyssey_data!W$2:W$507)),MAD_PS1[[#This Row],[AC2 : Diversity of Database(s)]]))</f>
        <v xml:space="preserve">Single database type
</v>
      </c>
      <c r="X271" s="75" t="str">
        <f>IF($AR271="N",IF(MAD_PS1[[#This Row],[AC3 : Diversity of software languages]]="@#@","Manual Entry Req",MAD_PS1[[#This Row],[AC3 : Diversity of software languages]]),IF(MAD_PS1[[#This Row],[AC3 : Diversity of software languages]]="@#@",IF(_xlfn.XLOOKUP($A271,Odyssey_data!$A$2:$A$507,Odyssey_data!X$2:X$507)="@#@","Manual Entry Req",_xlfn.XLOOKUP($A271,Odyssey_data!$A$2:$A$507,Odyssey_data!X$2:X$507)),MAD_PS1[[#This Row],[AC3 : Diversity of software languages]]))</f>
        <v xml:space="preserve">Single language/technology for 95% of code base
</v>
      </c>
      <c r="Y271" s="75" t="str">
        <f>IF($AR271="N",IF(MAD_PS1[[#This Row],[AM1 : Vendor Support available]]="@#@","Manual Entry Req",MAD_PS1[[#This Row],[AM1 : Vendor Support available]]),IF(MAD_PS1[[#This Row],[AM1 : Vendor Support available]]="@#@",IF(_xlfn.XLOOKUP($A271,Odyssey_data!$A$2:$A$507,Odyssey_data!Y$2:Y$507)="@#@","Manual Entry Req",_xlfn.XLOOKUP($A271,Odyssey_data!$A$2:$A$507,Odyssey_data!Y$2:Y$507)),MAD_PS1[[#This Row],[AM1 : Vendor Support available]]))</f>
        <v>Other</v>
      </c>
      <c r="Z271" s="75" t="str">
        <f>IF($AR271="N",IF(MAD_PS1[[#This Row],[AM2 : Availability of skills required to support the system]]="@#@","Manual Entry Req",MAD_PS1[[#This Row],[AM2 : Availability of skills required to support the system]]),IF(MAD_PS1[[#This Row],[AM2 : Availability of skills required to support the system]]="@#@",IF(_xlfn.XLOOKUP($A271,Odyssey_data!$A$2:$A$507,Odyssey_data!Z$2:Z$507)="@#@","Manual Entry Req",_xlfn.XLOOKUP($A271,Odyssey_data!$A$2:$A$507,Odyssey_data!Z$2:Z$507)),MAD_PS1[[#This Row],[AM2 : Availability of skills required to support the system]]))</f>
        <v>Standard skill set</v>
      </c>
      <c r="AA271" s="75" t="str">
        <f>IF($AR271="N",IF(MAD_PS1[[#This Row],[AM3 : Documents Available]]="@#@","Manual Entry Req",MAD_PS1[[#This Row],[AM3 : Documents Available]]),IF(MAD_PS1[[#This Row],[AM3 : Documents Available]]="@#@",IF(_xlfn.XLOOKUP($A271,Odyssey_data!$A$2:$A$507,Odyssey_data!AA$2:AA$507)="@#@","Manual Entry Req",_xlfn.XLOOKUP($A271,Odyssey_data!$A$2:$A$507,Odyssey_data!AA$2:AA$507)),MAD_PS1[[#This Row],[AM3 : Documents Available]]))</f>
        <v xml:space="preserve">
 Does not exist
</v>
      </c>
      <c r="AB271" s="75" t="str">
        <f>IF($AR271="N",IF(MAD_PS1[[#This Row],[AM4 : Lifecycle Stage of the application for Risk]]="@#@","Manual Entry Req",MAD_PS1[[#This Row],[AM4 : Lifecycle Stage of the application for Risk]]),IF(MAD_PS1[[#This Row],[AM4 : Lifecycle Stage of the application for Risk]]="@#@",IF(_xlfn.XLOOKUP($A271,Odyssey_data!$A$2:$A$507,Odyssey_data!AB$2:AB$507)="@#@","Manual Entry Req",_xlfn.XLOOKUP($A271,Odyssey_data!$A$2:$A$507,Odyssey_data!AB$2:AB$507)),MAD_PS1[[#This Row],[AM4 : Lifecycle Stage of the application for Risk]]))</f>
        <v xml:space="preserve">Maintanance </v>
      </c>
      <c r="AC271" s="75" t="str">
        <f>IF($AR271="N",IF(MAD_PS1[[#This Row],[AC1 : Implementation Cost]]="@#@","Manual Entry Req",MAD_PS1[[#This Row],[AC1 : Implementation Cost]]),IF(MAD_PS1[[#This Row],[AC1 : Implementation Cost]]="@#@",IF(_xlfn.XLOOKUP($A271,Odyssey_data!$A$2:$A$507,Odyssey_data!AC$2:AC$507)="@#@","Manual Entry Req",_xlfn.XLOOKUP($A271,Odyssey_data!$A$2:$A$507,Odyssey_data!AC$2:AC$507)),MAD_PS1[[#This Row],[AC1 : Implementation Cost]]))</f>
        <v>N/A</v>
      </c>
      <c r="AD271" s="75" t="str">
        <f>IF($AR271="N",IF(MAD_PS1[[#This Row],[AC2 : Licence Cost]]="@#@","Manual Entry Req",MAD_PS1[[#This Row],[AC2 : Licence Cost]]),IF(MAD_PS1[[#This Row],[AC2 : Licence Cost]]="@#@",IF(_xlfn.XLOOKUP($A271,Odyssey_data!$A$2:$A$507,Odyssey_data!AD$2:AD$507)="@#@","Manual Entry Req",_xlfn.XLOOKUP($A271,Odyssey_data!$A$2:$A$507,Odyssey_data!AD$2:AD$507)),MAD_PS1[[#This Row],[AC2 : Licence Cost]]))</f>
        <v>N/A</v>
      </c>
      <c r="AE271" s="75" t="str">
        <f>IF($AR271="N",IF(MAD_PS1[[#This Row],[AC3 : Annual Maintenance Cost/Support Cost]]="@#@","Manual Entry Req",MAD_PS1[[#This Row],[AC3 : Annual Maintenance Cost/Support Cost]]),IF(MAD_PS1[[#This Row],[AC3 : Annual Maintenance Cost/Support Cost]]="@#@",IF(_xlfn.XLOOKUP($A271,Odyssey_data!$A$2:$A$507,Odyssey_data!AE$2:AE$507)="@#@","Manual Entry Req",_xlfn.XLOOKUP($A271,Odyssey_data!$A$2:$A$507,Odyssey_data!AE$2:AE$507)),MAD_PS1[[#This Row],[AC3 : Annual Maintenance Cost/Support Cost]]))</f>
        <v>N/A</v>
      </c>
      <c r="AF271" s="75" t="str">
        <f>IF($AR271="N",IF(MAD_PS1[[#This Row],[ACR1 : Is Application Virtualized]]="@#@","Manual Entry Req",MAD_PS1[[#This Row],[ACR1 : Is Application Virtualized]]),IF(MAD_PS1[[#This Row],[ACR1 : Is Application Virtualized]]="@#@",IF(_xlfn.XLOOKUP($A271,Odyssey_data!$A$2:$A$507,Odyssey_data!AF$2:AF$507)="@#@","Manual Entry Req",_xlfn.XLOOKUP($A271,Odyssey_data!$A$2:$A$507,Odyssey_data!AF$2:AF$507)),MAD_PS1[[#This Row],[ACR1 : Is Application Virtualized]]))</f>
        <v>Not possible</v>
      </c>
      <c r="AG271" s="75" t="str">
        <f>IF($AR27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1,Odyssey_data!$A$2:$A$507,Odyssey_data!AG$2:AG$507)="@#@","Manual Entry Req",_xlfn.XLOOKUP($A271,Odyssey_data!$A$2:$A$507,Odyssey_data!AG$2:AG$507)),MAD_PS1[[#This Row],[ACR2 : Does the Application Support loosely coupled N tier Architecture &amp; Abstraction]]))</f>
        <v>Not possible</v>
      </c>
      <c r="AH271" s="75" t="str">
        <f>IF($AR271="N",IF(MAD_PS1[[#This Row],[ACR3 : Does it provide Micro Services / Coarse Grain APIs]]="@#@","Manual Entry Req",MAD_PS1[[#This Row],[ACR3 : Does it provide Micro Services / Coarse Grain APIs]]),IF(MAD_PS1[[#This Row],[ACR3 : Does it provide Micro Services / Coarse Grain APIs]]="@#@",IF(_xlfn.XLOOKUP($A271,Odyssey_data!$A$2:$A$507,Odyssey_data!AH$2:AH$507)="@#@","Manual Entry Req",_xlfn.XLOOKUP($A271,Odyssey_data!$A$2:$A$507,Odyssey_data!AH$2:AH$507)),MAD_PS1[[#This Row],[ACR3 : Does it provide Micro Services / Coarse Grain APIs]]))</f>
        <v>Not possible</v>
      </c>
      <c r="AI271" s="75" t="str">
        <f>IF($AR271="N",IF(MAD_PS1[[#This Row],[ACR4 : Does the host regulatory environment allows moving to cloud]]="@#@","Manual Entry Req",MAD_PS1[[#This Row],[ACR4 : Does the host regulatory environment allows moving to cloud]]),IF(MAD_PS1[[#This Row],[ACR4 : Does the host regulatory environment allows moving to cloud]]="@#@",IF(_xlfn.XLOOKUP($A271,Odyssey_data!$A$2:$A$507,Odyssey_data!AI$2:AI$507)="@#@","Manual Entry Req",_xlfn.XLOOKUP($A271,Odyssey_data!$A$2:$A$507,Odyssey_data!AI$2:AI$507)),MAD_PS1[[#This Row],[ACR4 : Does the host regulatory environment allows moving to cloud]]))</f>
        <v>No, but possible</v>
      </c>
      <c r="AJ271" s="75" t="str">
        <f>MAD_PS1[[#This Row],[Which Part? (Part 1 or Part 2)]]</f>
        <v>Part 1</v>
      </c>
      <c r="AK271" s="75">
        <f>MAD_PS1[[#This Row],[Data Received]]</f>
        <v>0</v>
      </c>
      <c r="AL271" s="75">
        <f>MAD_PS1[[#This Row],[Data Updated?]]</f>
        <v>0</v>
      </c>
      <c r="AM271" s="75" t="e">
        <f>MAD_PS1[[#This Row],[Potential duplicates]]</f>
        <v>#N/A</v>
      </c>
      <c r="AN271" s="75" t="e">
        <f>MAD_PS1[[#This Row],[Remarks]]</f>
        <v>#N/A</v>
      </c>
      <c r="AO271" s="75" t="str">
        <f>MAD_PS1[[#This Row],[Staus of Data Input]]</f>
        <v>Data Available</v>
      </c>
      <c r="AP271" s="75" t="str">
        <f>MAD_PS1[[#This Row],[Portfolio]]</f>
        <v>Reporting</v>
      </c>
      <c r="AQ271" s="75" t="e">
        <f>MAD_PS1[[#This Row],[Only CTM]]</f>
        <v>#N/A</v>
      </c>
      <c r="AR271" s="74" t="str">
        <f>IF(ISERROR(_xlfn.XLOOKUP(MAD_PS2[[#This Row],[Source ID]],Odyssey_data[Source ID],Odyssey_data[M1 : Name of All Applications])),"N","Y")</f>
        <v>Y</v>
      </c>
    </row>
    <row r="272" spans="1:44" ht="75" hidden="1" x14ac:dyDescent="0.25">
      <c r="A272" s="75" t="str">
        <f>MAD_PS1[[#This Row],[Source ID]]</f>
        <v>S3.509</v>
      </c>
      <c r="B272" s="75" t="str">
        <f>MAD_PS1[[#This Row],[M1 : Name of All Applications]]</f>
        <v>VAT Return Tool</v>
      </c>
      <c r="C272" s="75" t="str">
        <f>IF($AR272="N",IF(MAD_PS1[[#This Row],[Region]]="@#@","Manual Entry Req",MAD_PS1[[#This Row],[Region]]),IF(MAD_PS1[[#This Row],[Region]]="@#@",IF(_xlfn.XLOOKUP($A272,Odyssey_data!$A$2:$A$507,Odyssey_data!C$2:C$507)="@#@","Manual Entry Req",_xlfn.XLOOKUP($A272,Odyssey_data!$A$2:$A$507,Odyssey_data!C$2:C$507)),MAD_PS1[[#This Row],[Region]]))</f>
        <v>EMEA</v>
      </c>
      <c r="D272" s="75" t="str">
        <f>IF($AR272="N",IF(MAD_PS1[[#This Row],[Identify Current Region Owner]]="@#@","Manual Entry Req",MAD_PS1[[#This Row],[Identify Current Region Owner]]),IF(MAD_PS1[[#This Row],[Identify Current Region Owner]]="@#@",IF(_xlfn.XLOOKUP($A272,Odyssey_data!$A$2:$A$507,Odyssey_data!D$2:D$507)="@#@","Manual Entry Req",_xlfn.XLOOKUP($A272,Odyssey_data!$A$2:$A$507,Odyssey_data!D$2:D$507)),MAD_PS1[[#This Row],[Identify Current Region Owner]]))</f>
        <v>Katja, but no details yet.
100% used by BGS Sofia</v>
      </c>
      <c r="E272" s="75" t="str">
        <f>IF($AR272="N",IF(MAD_PS1[[#This Row],[M2: Confirm Application Status]]="@#@","Manual Entry Req",MAD_PS1[[#This Row],[M2: Confirm Application Status]]),IF(MAD_PS1[[#This Row],[M2: Confirm Application Status]]="@#@",IF(_xlfn.XLOOKUP($A272,Odyssey_data!$A$2:$A$507,Odyssey_data!E$2:E$507)="@#@","Manual Entry Req",_xlfn.XLOOKUP($A272,Odyssey_data!$A$2:$A$507,Odyssey_data!E$2:E$507)),MAD_PS1[[#This Row],[M2: Confirm Application Status]]))</f>
        <v>Active</v>
      </c>
      <c r="F272" s="75" t="str">
        <f>IF($AR272="N",IF(MAD_PS1[[#This Row],[M3 : Application User Group]]="@#@","Manual Entry Req",MAD_PS1[[#This Row],[M3 : Application User Group]]),IF(MAD_PS1[[#This Row],[M3 : Application User Group]]="@#@",IF(_xlfn.XLOOKUP($A272,Odyssey_data!$A$2:$A$507,Odyssey_data!F$2:F$507)="@#@","Manual Entry Req",_xlfn.XLOOKUP($A272,Odyssey_data!$A$2:$A$507,Odyssey_data!F$2:F$507)),MAD_PS1[[#This Row],[M3 : Application User Group]]))</f>
        <v>Finance</v>
      </c>
      <c r="G272" s="75" t="str">
        <f>IF($AR272="N",IF(MAD_PS1[[#This Row],[M5 : Application Built]]="@#@","Manual Entry Req",MAD_PS1[[#This Row],[M5 : Application Built]]),IF(MAD_PS1[[#This Row],[M5 : Application Built]]="@#@",IF(_xlfn.XLOOKUP($A272,Odyssey_data!$A$2:$A$507,Odyssey_data!G$2:G$507)="@#@","Manual Entry Req",_xlfn.XLOOKUP($A272,Odyssey_data!$A$2:$A$507,Odyssey_data!G$2:G$507)),MAD_PS1[[#This Row],[M5 : Application Built]]))</f>
        <v>-</v>
      </c>
      <c r="H272" s="75" t="str">
        <f>IF($AR272="N",IF(MAD_PS1[[#This Row],[M6 : Application Stack / Technology]]="@#@","Manual Entry Req",MAD_PS1[[#This Row],[M6 : Application Stack / Technology]]),IF(MAD_PS1[[#This Row],[M6 : Application Stack / Technology]]="@#@",IF(_xlfn.XLOOKUP($A272,Odyssey_data!$A$2:$A$507,Odyssey_data!H$2:H$507)="@#@","Manual Entry Req",_xlfn.XLOOKUP($A272,Odyssey_data!$A$2:$A$507,Odyssey_data!H$2:H$507)),MAD_PS1[[#This Row],[M6 : Application Stack / Technology]]))</f>
        <v xml:space="preserve">
</v>
      </c>
      <c r="I272" s="75" t="str">
        <f>IF($AR272="N",IF(MAD_PS1[[#This Row],[M7 : Primary Access Channels]]="@#@","Manual Entry Req",MAD_PS1[[#This Row],[M7 : Primary Access Channels]]),IF(MAD_PS1[[#This Row],[M7 : Primary Access Channels]]="@#@",IF(_xlfn.XLOOKUP($A272,Odyssey_data!$A$2:$A$507,Odyssey_data!I$2:I$507)="@#@","Manual Entry Req",_xlfn.XLOOKUP($A272,Odyssey_data!$A$2:$A$507,Odyssey_data!I$2:I$507)),MAD_PS1[[#This Row],[M7 : Primary Access Channels]]))</f>
        <v>Manual Entry Req</v>
      </c>
      <c r="J272" s="75" t="str">
        <f>IF($AR272="N",IF(MAD_PS1[[#This Row],[M8 : Application Deployement]]="@#@","Manual Entry Req",MAD_PS1[[#This Row],[M8 : Application Deployement]]),IF(MAD_PS1[[#This Row],[M8 : Application Deployement]]="@#@",IF(_xlfn.XLOOKUP($A272,Odyssey_data!$A$2:$A$507,Odyssey_data!J$2:J$507)="@#@","Manual Entry Req",_xlfn.XLOOKUP($A272,Odyssey_data!$A$2:$A$507,Odyssey_data!J$2:J$507)),MAD_PS1[[#This Row],[M8 : Application Deployement]]))</f>
        <v>Manual Entry Req</v>
      </c>
      <c r="K272" s="75" t="str">
        <f>IF($AR272="N",IF(MAD_PS1[[#This Row],[M9 : Application Architecture Type]]="@#@","Manual Entry Req",MAD_PS1[[#This Row],[M9 : Application Architecture Type]]),IF(MAD_PS1[[#This Row],[M9 : Application Architecture Type]]="@#@",IF(_xlfn.XLOOKUP($A272,Odyssey_data!$A$2:$A$507,Odyssey_data!K$2:K$507)="@#@","Manual Entry Req",_xlfn.XLOOKUP($A272,Odyssey_data!$A$2:$A$507,Odyssey_data!K$2:K$507)),MAD_PS1[[#This Row],[M9 : Application Architecture Type]]))</f>
        <v xml:space="preserve">100% used by BGS Sofia
Tool for viewing customer invoices
Processes VAT returns
</v>
      </c>
      <c r="L272" s="75" t="str">
        <f>IF($AR272="N",IF(MAD_PS1[[#This Row],[M10 : Application Description]]="@#@","Manual Entry Req",MAD_PS1[[#This Row],[M10 : Application Description]]),IF(MAD_PS1[[#This Row],[M10 : Application Description]]="@#@",IF(_xlfn.XLOOKUP($A272,Odyssey_data!$A$2:$A$507,Odyssey_data!L$2:L$507)="@#@","Manual Entry Req",_xlfn.XLOOKUP($A272,Odyssey_data!$A$2:$A$507,Odyssey_data!L$2:L$507)),MAD_PS1[[#This Row],[M10 : Application Description]]))</f>
        <v>Processes VAT returns</v>
      </c>
      <c r="M272" s="75" t="str">
        <f>IF($AR272="N",IF(MAD_PS1[[#This Row],[L1 Capability Map]]="@#@","Manual Entry Req",MAD_PS1[[#This Row],[L1 Capability Map]]),IF(MAD_PS1[[#This Row],[L1 Capability Map]]="@#@",IF(_xlfn.XLOOKUP($A272,Odyssey_data!$A$2:$A$507,Odyssey_data!M$2:M$507)="@#@","Manual Entry Req",_xlfn.XLOOKUP($A272,Odyssey_data!$A$2:$A$507,Odyssey_data!M$2:M$507)),MAD_PS1[[#This Row],[L1 Capability Map]]))</f>
        <v>Manual Entry Req</v>
      </c>
      <c r="N272" s="75" t="str">
        <f>IF($AR272="N",IF(MAD_PS1[[#This Row],[L2 Capability]]="@#@","Manual Entry Req",MAD_PS1[[#This Row],[L2 Capability]]),IF(MAD_PS1[[#This Row],[L2 Capability]]="@#@",IF(_xlfn.XLOOKUP($A272,Odyssey_data!$A$2:$A$507,Odyssey_data!N$2:N$507)="@#@","Manual Entry Req",_xlfn.XLOOKUP($A272,Odyssey_data!$A$2:$A$507,Odyssey_data!N$2:N$507)),MAD_PS1[[#This Row],[L2 Capability]]))</f>
        <v>Manual Entry Req</v>
      </c>
      <c r="O272" s="75" t="str">
        <f>IF($AR272="N",IF(MAD_PS1[[#This Row],[L3 Capability]]="@#@","Manual Entry Req",MAD_PS1[[#This Row],[L3 Capability]]),IF(MAD_PS1[[#This Row],[L3 Capability]]="@#@",IF(_xlfn.XLOOKUP($A272,Odyssey_data!$A$2:$A$507,Odyssey_data!O$2:O$507)="@#@","Manual Entry Req",_xlfn.XLOOKUP($A272,Odyssey_data!$A$2:$A$507,Odyssey_data!O$2:O$507)),MAD_PS1[[#This Row],[L3 Capability]]))</f>
        <v>Manual Entry Req</v>
      </c>
      <c r="P272" s="75" t="str">
        <f>IF($AR272="N",IF(MAD_PS1[[#This Row],[L4 Capability]]="@#@","Manual Entry Req",MAD_PS1[[#This Row],[L4 Capability]]),IF(MAD_PS1[[#This Row],[L4 Capability]]="@#@",IF(_xlfn.XLOOKUP($A272,Odyssey_data!$A$2:$A$507,Odyssey_data!P$2:P$507)="@#@","Manual Entry Req",_xlfn.XLOOKUP($A272,Odyssey_data!$A$2:$A$507,Odyssey_data!P$2:P$507)),MAD_PS1[[#This Row],[L4 Capability]]))</f>
        <v>Manual Entry Req</v>
      </c>
      <c r="Q272" s="75" t="str">
        <f>IF($AR272="N",IF(MAD_PS1[[#This Row],[Remarks()]]="@#@","Manual Entry Req",MAD_PS1[[#This Row],[Remarks()]]),IF(MAD_PS1[[#This Row],[Remarks()]]="@#@",IF(_xlfn.XLOOKUP($A272,Odyssey_data!$A$2:$A$507,Odyssey_data!Q$2:Q$507)="@#@","Manual Entry Req",_xlfn.XLOOKUP($A272,Odyssey_data!$A$2:$A$507,Odyssey_data!Q$2:Q$507)),MAD_PS1[[#This Row],[Remarks()]]))</f>
        <v>Manual Entry Req</v>
      </c>
      <c r="R272" s="75" t="str">
        <f>IF($AR27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2,Odyssey_data!$A$2:$A$507,Odyssey_data!R$2:R$507)="@#@","Manual Entry Req",_xlfn.XLOOKUP($A272,Odyssey_data!$A$2:$A$507,Odyssey_data!R$2:R$507)),MAD_PS1[[#This Row],[BCR1 : The extent to which application supports business operations]]))</f>
        <v xml:space="preserve">
</v>
      </c>
      <c r="S272" s="75" t="str">
        <f>IF($AR27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2,Odyssey_data!$A$2:$A$507,Odyssey_data!S$2:S$507)="@#@","Manual Entry Req",_xlfn.XLOOKUP($A272,Odyssey_data!$A$2:$A$507,Odyssey_data!S$2:S$507)),MAD_PS1[[#This Row],[BCR2 : Please indicate the business impact due to the application''s non-availability ]]))</f>
        <v>Manual Entry Req</v>
      </c>
      <c r="T272" s="75" t="str">
        <f>IF($AR272="N",IF(MAD_PS1[[#This Row],[BCR3 : Business Data Criticality]]="@#@","Manual Entry Req",MAD_PS1[[#This Row],[BCR3 : Business Data Criticality]]),IF(MAD_PS1[[#This Row],[BCR3 : Business Data Criticality]]="@#@",IF(_xlfn.XLOOKUP($A272,Odyssey_data!$A$2:$A$507,Odyssey_data!T$2:T$507)="@#@","Manual Entry Req",_xlfn.XLOOKUP($A272,Odyssey_data!$A$2:$A$507,Odyssey_data!T$2:T$507)),MAD_PS1[[#This Row],[BCR3 : Business Data Criticality]]))</f>
        <v>Manual Entry Req</v>
      </c>
      <c r="U272" s="75">
        <f>IF($AR272="N",IF(MAD_PS1[[#This Row],[BCR4 : Please indicate the user base]]="@#@","Manual Entry Req",MAD_PS1[[#This Row],[BCR4 : Please indicate the user base]]),IF(MAD_PS1[[#This Row],[BCR4 : Please indicate the user base]]="@#@",IF(_xlfn.XLOOKUP($A272,Odyssey_data!$A$2:$A$507,Odyssey_data!U$2:U$507)="@#@","Manual Entry Req",_xlfn.XLOOKUP($A272,Odyssey_data!$A$2:$A$507,Odyssey_data!U$2:U$507)),MAD_PS1[[#This Row],[BCR4 : Please indicate the user base]]))</f>
        <v>0</v>
      </c>
      <c r="V272" s="75" t="str">
        <f>IF($AR272="N",IF(MAD_PS1[[#This Row],[AC1 : Categorize Interfaces]]="@#@","Manual Entry Req",MAD_PS1[[#This Row],[AC1 : Categorize Interfaces]]),IF(MAD_PS1[[#This Row],[AC1 : Categorize Interfaces]]="@#@",IF(_xlfn.XLOOKUP($A272,Odyssey_data!$A$2:$A$507,Odyssey_data!V$2:V$507)="@#@","Manual Entry Req",_xlfn.XLOOKUP($A272,Odyssey_data!$A$2:$A$507,Odyssey_data!V$2:V$507)),MAD_PS1[[#This Row],[AC1 : Categorize Interfaces]]))</f>
        <v>Manual Entry Req</v>
      </c>
      <c r="W272" s="75" t="str">
        <f>IF($AR272="N",IF(MAD_PS1[[#This Row],[AC2 : Diversity of Database(s)]]="@#@","Manual Entry Req",MAD_PS1[[#This Row],[AC2 : Diversity of Database(s)]]),IF(MAD_PS1[[#This Row],[AC2 : Diversity of Database(s)]]="@#@",IF(_xlfn.XLOOKUP($A272,Odyssey_data!$A$2:$A$507,Odyssey_data!W$2:W$507)="@#@","Manual Entry Req",_xlfn.XLOOKUP($A272,Odyssey_data!$A$2:$A$507,Odyssey_data!W$2:W$507)),MAD_PS1[[#This Row],[AC2 : Diversity of Database(s)]]))</f>
        <v>Manual Entry Req</v>
      </c>
      <c r="X272" s="75" t="str">
        <f>IF($AR272="N",IF(MAD_PS1[[#This Row],[AC3 : Diversity of software languages]]="@#@","Manual Entry Req",MAD_PS1[[#This Row],[AC3 : Diversity of software languages]]),IF(MAD_PS1[[#This Row],[AC3 : Diversity of software languages]]="@#@",IF(_xlfn.XLOOKUP($A272,Odyssey_data!$A$2:$A$507,Odyssey_data!X$2:X$507)="@#@","Manual Entry Req",_xlfn.XLOOKUP($A272,Odyssey_data!$A$2:$A$507,Odyssey_data!X$2:X$507)),MAD_PS1[[#This Row],[AC3 : Diversity of software languages]]))</f>
        <v>Manual Entry Req</v>
      </c>
      <c r="Y272" s="75" t="str">
        <f>IF($AR272="N",IF(MAD_PS1[[#This Row],[AM1 : Vendor Support available]]="@#@","Manual Entry Req",MAD_PS1[[#This Row],[AM1 : Vendor Support available]]),IF(MAD_PS1[[#This Row],[AM1 : Vendor Support available]]="@#@",IF(_xlfn.XLOOKUP($A272,Odyssey_data!$A$2:$A$507,Odyssey_data!Y$2:Y$507)="@#@","Manual Entry Req",_xlfn.XLOOKUP($A272,Odyssey_data!$A$2:$A$507,Odyssey_data!Y$2:Y$507)),MAD_PS1[[#This Row],[AM1 : Vendor Support available]]))</f>
        <v>Development IM</v>
      </c>
      <c r="Z272" s="75" t="str">
        <f>IF($AR272="N",IF(MAD_PS1[[#This Row],[AM2 : Availability of skills required to support the system]]="@#@","Manual Entry Req",MAD_PS1[[#This Row],[AM2 : Availability of skills required to support the system]]),IF(MAD_PS1[[#This Row],[AM2 : Availability of skills required to support the system]]="@#@",IF(_xlfn.XLOOKUP($A272,Odyssey_data!$A$2:$A$507,Odyssey_data!Z$2:Z$507)="@#@","Manual Entry Req",_xlfn.XLOOKUP($A272,Odyssey_data!$A$2:$A$507,Odyssey_data!Z$2:Z$507)),MAD_PS1[[#This Row],[AM2 : Availability of skills required to support the system]]))</f>
        <v>Manual Entry Req</v>
      </c>
      <c r="AA272" s="75" t="str">
        <f>IF($AR272="N",IF(MAD_PS1[[#This Row],[AM3 : Documents Available]]="@#@","Manual Entry Req",MAD_PS1[[#This Row],[AM3 : Documents Available]]),IF(MAD_PS1[[#This Row],[AM3 : Documents Available]]="@#@",IF(_xlfn.XLOOKUP($A272,Odyssey_data!$A$2:$A$507,Odyssey_data!AA$2:AA$507)="@#@","Manual Entry Req",_xlfn.XLOOKUP($A272,Odyssey_data!$A$2:$A$507,Odyssey_data!AA$2:AA$507)),MAD_PS1[[#This Row],[AM3 : Documents Available]]))</f>
        <v>Manual Entry Req</v>
      </c>
      <c r="AB272" s="75" t="str">
        <f>IF($AR272="N",IF(MAD_PS1[[#This Row],[AM4 : Lifecycle Stage of the application for Risk]]="@#@","Manual Entry Req",MAD_PS1[[#This Row],[AM4 : Lifecycle Stage of the application for Risk]]),IF(MAD_PS1[[#This Row],[AM4 : Lifecycle Stage of the application for Risk]]="@#@",IF(_xlfn.XLOOKUP($A272,Odyssey_data!$A$2:$A$507,Odyssey_data!AB$2:AB$507)="@#@","Manual Entry Req",_xlfn.XLOOKUP($A272,Odyssey_data!$A$2:$A$507,Odyssey_data!AB$2:AB$507)),MAD_PS1[[#This Row],[AM4 : Lifecycle Stage of the application for Risk]]))</f>
        <v>Manual Entry Req</v>
      </c>
      <c r="AC272" s="75" t="str">
        <f>IF($AR272="N",IF(MAD_PS1[[#This Row],[AC1 : Implementation Cost]]="@#@","Manual Entry Req",MAD_PS1[[#This Row],[AC1 : Implementation Cost]]),IF(MAD_PS1[[#This Row],[AC1 : Implementation Cost]]="@#@",IF(_xlfn.XLOOKUP($A272,Odyssey_data!$A$2:$A$507,Odyssey_data!AC$2:AC$507)="@#@","Manual Entry Req",_xlfn.XLOOKUP($A272,Odyssey_data!$A$2:$A$507,Odyssey_data!AC$2:AC$507)),MAD_PS1[[#This Row],[AC1 : Implementation Cost]]))</f>
        <v>Manual Entry Req</v>
      </c>
      <c r="AD272" s="75" t="str">
        <f>IF($AR272="N",IF(MAD_PS1[[#This Row],[AC2 : Licence Cost]]="@#@","Manual Entry Req",MAD_PS1[[#This Row],[AC2 : Licence Cost]]),IF(MAD_PS1[[#This Row],[AC2 : Licence Cost]]="@#@",IF(_xlfn.XLOOKUP($A272,Odyssey_data!$A$2:$A$507,Odyssey_data!AD$2:AD$507)="@#@","Manual Entry Req",_xlfn.XLOOKUP($A272,Odyssey_data!$A$2:$A$507,Odyssey_data!AD$2:AD$507)),MAD_PS1[[#This Row],[AC2 : Licence Cost]]))</f>
        <v>Manual Entry Req</v>
      </c>
      <c r="AE272" s="75">
        <f>IF($AR272="N",IF(MAD_PS1[[#This Row],[AC3 : Annual Maintenance Cost/Support Cost]]="@#@","Manual Entry Req",MAD_PS1[[#This Row],[AC3 : Annual Maintenance Cost/Support Cost]]),IF(MAD_PS1[[#This Row],[AC3 : Annual Maintenance Cost/Support Cost]]="@#@",IF(_xlfn.XLOOKUP($A272,Odyssey_data!$A$2:$A$507,Odyssey_data!AE$2:AE$507)="@#@","Manual Entry Req",_xlfn.XLOOKUP($A272,Odyssey_data!$A$2:$A$507,Odyssey_data!AE$2:AE$507)),MAD_PS1[[#This Row],[AC3 : Annual Maintenance Cost/Support Cost]]))</f>
        <v>0</v>
      </c>
      <c r="AF272" s="75" t="str">
        <f>IF($AR272="N",IF(MAD_PS1[[#This Row],[ACR1 : Is Application Virtualized]]="@#@","Manual Entry Req",MAD_PS1[[#This Row],[ACR1 : Is Application Virtualized]]),IF(MAD_PS1[[#This Row],[ACR1 : Is Application Virtualized]]="@#@",IF(_xlfn.XLOOKUP($A272,Odyssey_data!$A$2:$A$507,Odyssey_data!AF$2:AF$507)="@#@","Manual Entry Req",_xlfn.XLOOKUP($A272,Odyssey_data!$A$2:$A$507,Odyssey_data!AF$2:AF$507)),MAD_PS1[[#This Row],[ACR1 : Is Application Virtualized]]))</f>
        <v>Manual Entry Req</v>
      </c>
      <c r="AG272" s="75" t="str">
        <f>IF($AR27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2,Odyssey_data!$A$2:$A$507,Odyssey_data!AG$2:AG$507)="@#@","Manual Entry Req",_xlfn.XLOOKUP($A272,Odyssey_data!$A$2:$A$507,Odyssey_data!AG$2:AG$507)),MAD_PS1[[#This Row],[ACR2 : Does the Application Support loosely coupled N tier Architecture &amp; Abstraction]]))</f>
        <v>Manual Entry Req</v>
      </c>
      <c r="AH272" s="75" t="str">
        <f>IF($AR272="N",IF(MAD_PS1[[#This Row],[ACR3 : Does it provide Micro Services / Coarse Grain APIs]]="@#@","Manual Entry Req",MAD_PS1[[#This Row],[ACR3 : Does it provide Micro Services / Coarse Grain APIs]]),IF(MAD_PS1[[#This Row],[ACR3 : Does it provide Micro Services / Coarse Grain APIs]]="@#@",IF(_xlfn.XLOOKUP($A272,Odyssey_data!$A$2:$A$507,Odyssey_data!AH$2:AH$507)="@#@","Manual Entry Req",_xlfn.XLOOKUP($A272,Odyssey_data!$A$2:$A$507,Odyssey_data!AH$2:AH$507)),MAD_PS1[[#This Row],[ACR3 : Does it provide Micro Services / Coarse Grain APIs]]))</f>
        <v>Manual Entry Req</v>
      </c>
      <c r="AI272" s="75" t="str">
        <f>IF($AR272="N",IF(MAD_PS1[[#This Row],[ACR4 : Does the host regulatory environment allows moving to cloud]]="@#@","Manual Entry Req",MAD_PS1[[#This Row],[ACR4 : Does the host regulatory environment allows moving to cloud]]),IF(MAD_PS1[[#This Row],[ACR4 : Does the host regulatory environment allows moving to cloud]]="@#@",IF(_xlfn.XLOOKUP($A272,Odyssey_data!$A$2:$A$507,Odyssey_data!AI$2:AI$507)="@#@","Manual Entry Req",_xlfn.XLOOKUP($A272,Odyssey_data!$A$2:$A$507,Odyssey_data!AI$2:AI$507)),MAD_PS1[[#This Row],[ACR4 : Does the host regulatory environment allows moving to cloud]]))</f>
        <v>Manual Entry Req</v>
      </c>
      <c r="AJ272" s="75" t="str">
        <f>MAD_PS1[[#This Row],[Which Part? (Part 1 or Part 2)]]</f>
        <v>Part 1</v>
      </c>
      <c r="AK272" s="75">
        <f>MAD_PS1[[#This Row],[Data Received]]</f>
        <v>0</v>
      </c>
      <c r="AL272" s="75">
        <f>MAD_PS1[[#This Row],[Data Updated?]]</f>
        <v>0</v>
      </c>
      <c r="AM272" s="75" t="e">
        <f>MAD_PS1[[#This Row],[Potential duplicates]]</f>
        <v>#N/A</v>
      </c>
      <c r="AN272" s="75" t="e">
        <f>MAD_PS1[[#This Row],[Remarks]]</f>
        <v>#N/A</v>
      </c>
      <c r="AO272" s="75" t="str">
        <f>MAD_PS1[[#This Row],[Staus of Data Input]]</f>
        <v>Data Available</v>
      </c>
      <c r="AP272" s="75" t="str">
        <f>MAD_PS1[[#This Row],[Portfolio]]</f>
        <v>Finance Automation</v>
      </c>
      <c r="AQ272" s="75" t="e">
        <f>MAD_PS1[[#This Row],[Only CTM]]</f>
        <v>#N/A</v>
      </c>
      <c r="AR272" s="74" t="str">
        <f>IF(ISERROR(_xlfn.XLOOKUP(MAD_PS2[[#This Row],[Source ID]],Odyssey_data[Source ID],Odyssey_data[M1 : Name of All Applications])),"N","Y")</f>
        <v>Y</v>
      </c>
    </row>
    <row r="273" spans="1:44" ht="60" hidden="1" x14ac:dyDescent="0.25">
      <c r="A273" s="75" t="str">
        <f>MAD_PS1[[#This Row],[Source ID]]</f>
        <v>S3.510</v>
      </c>
      <c r="B273" s="75" t="str">
        <f>MAD_PS1[[#This Row],[M1 : Name of All Applications]]</f>
        <v>VCCRPR</v>
      </c>
      <c r="C273" s="75" t="str">
        <f>IF($AR273="N",IF(MAD_PS1[[#This Row],[Region]]="@#@","Manual Entry Req",MAD_PS1[[#This Row],[Region]]),IF(MAD_PS1[[#This Row],[Region]]="@#@",IF(_xlfn.XLOOKUP($A273,Odyssey_data!$A$2:$A$507,Odyssey_data!C$2:C$507)="@#@","Manual Entry Req",_xlfn.XLOOKUP($A273,Odyssey_data!$A$2:$A$507,Odyssey_data!C$2:C$507)),MAD_PS1[[#This Row],[Region]]))</f>
        <v>EMEA</v>
      </c>
      <c r="D273" s="75" t="str">
        <f>IF($AR273="N",IF(MAD_PS1[[#This Row],[Identify Current Region Owner]]="@#@","Manual Entry Req",MAD_PS1[[#This Row],[Identify Current Region Owner]]),IF(MAD_PS1[[#This Row],[Identify Current Region Owner]]="@#@",IF(_xlfn.XLOOKUP($A273,Odyssey_data!$A$2:$A$507,Odyssey_data!D$2:D$507)="@#@","Manual Entry Req",_xlfn.XLOOKUP($A273,Odyssey_data!$A$2:$A$507,Odyssey_data!D$2:D$507)),MAD_PS1[[#This Row],[Identify Current Region Owner]]))</f>
        <v>Sergio Pasini</v>
      </c>
      <c r="E273" s="75" t="str">
        <f>IF($AR273="N",IF(MAD_PS1[[#This Row],[M2: Confirm Application Status]]="@#@","Manual Entry Req",MAD_PS1[[#This Row],[M2: Confirm Application Status]]),IF(MAD_PS1[[#This Row],[M2: Confirm Application Status]]="@#@",IF(_xlfn.XLOOKUP($A273,Odyssey_data!$A$2:$A$507,Odyssey_data!E$2:E$507)="@#@","Manual Entry Req",_xlfn.XLOOKUP($A273,Odyssey_data!$A$2:$A$507,Odyssey_data!E$2:E$507)),MAD_PS1[[#This Row],[M2: Confirm Application Status]]))</f>
        <v>Active</v>
      </c>
      <c r="F273" s="75" t="str">
        <f>IF($AR273="N",IF(MAD_PS1[[#This Row],[M3 : Application User Group]]="@#@","Manual Entry Req",MAD_PS1[[#This Row],[M3 : Application User Group]]),IF(MAD_PS1[[#This Row],[M3 : Application User Group]]="@#@",IF(_xlfn.XLOOKUP($A273,Odyssey_data!$A$2:$A$507,Odyssey_data!F$2:F$507)="@#@","Manual Entry Req",_xlfn.XLOOKUP($A273,Odyssey_data!$A$2:$A$507,Odyssey_data!F$2:F$507)),MAD_PS1[[#This Row],[M3 : Application User Group]]))</f>
        <v>Finance</v>
      </c>
      <c r="G273" s="75" t="str">
        <f>IF($AR273="N",IF(MAD_PS1[[#This Row],[M5 : Application Built]]="@#@","Manual Entry Req",MAD_PS1[[#This Row],[M5 : Application Built]]),IF(MAD_PS1[[#This Row],[M5 : Application Built]]="@#@",IF(_xlfn.XLOOKUP($A273,Odyssey_data!$A$2:$A$507,Odyssey_data!G$2:G$507)="@#@","Manual Entry Req",_xlfn.XLOOKUP($A273,Odyssey_data!$A$2:$A$507,Odyssey_data!G$2:G$507)),MAD_PS1[[#This Row],[M5 : Application Built]]))</f>
        <v>Homegrown</v>
      </c>
      <c r="H273" s="75" t="str">
        <f>IF($AR273="N",IF(MAD_PS1[[#This Row],[M6 : Application Stack / Technology]]="@#@","Manual Entry Req",MAD_PS1[[#This Row],[M6 : Application Stack / Technology]]),IF(MAD_PS1[[#This Row],[M6 : Application Stack / Technology]]="@#@",IF(_xlfn.XLOOKUP($A273,Odyssey_data!$A$2:$A$507,Odyssey_data!H$2:H$507)="@#@","Manual Entry Req",_xlfn.XLOOKUP($A273,Odyssey_data!$A$2:$A$507,Odyssey_data!H$2:H$507)),MAD_PS1[[#This Row],[M6 : Application Stack / Technology]]))</f>
        <v>Microsoft .Net</v>
      </c>
      <c r="I273" s="75" t="str">
        <f>IF($AR273="N",IF(MAD_PS1[[#This Row],[M7 : Primary Access Channels]]="@#@","Manual Entry Req",MAD_PS1[[#This Row],[M7 : Primary Access Channels]]),IF(MAD_PS1[[#This Row],[M7 : Primary Access Channels]]="@#@",IF(_xlfn.XLOOKUP($A273,Odyssey_data!$A$2:$A$507,Odyssey_data!I$2:I$507)="@#@","Manual Entry Req",_xlfn.XLOOKUP($A273,Odyssey_data!$A$2:$A$507,Odyssey_data!I$2:I$507)),MAD_PS1[[#This Row],[M7 : Primary Access Channels]]))</f>
        <v xml:space="preserve">Website 
</v>
      </c>
      <c r="J273" s="75" t="str">
        <f>IF($AR273="N",IF(MAD_PS1[[#This Row],[M8 : Application Deployement]]="@#@","Manual Entry Req",MAD_PS1[[#This Row],[M8 : Application Deployement]]),IF(MAD_PS1[[#This Row],[M8 : Application Deployement]]="@#@",IF(_xlfn.XLOOKUP($A273,Odyssey_data!$A$2:$A$507,Odyssey_data!J$2:J$507)="@#@","Manual Entry Req",_xlfn.XLOOKUP($A273,Odyssey_data!$A$2:$A$507,Odyssey_data!J$2:J$507)),MAD_PS1[[#This Row],[M8 : Application Deployement]]))</f>
        <v>On-prem</v>
      </c>
      <c r="K273" s="75" t="str">
        <f>IF($AR273="N",IF(MAD_PS1[[#This Row],[M9 : Application Architecture Type]]="@#@","Manual Entry Req",MAD_PS1[[#This Row],[M9 : Application Architecture Type]]),IF(MAD_PS1[[#This Row],[M9 : Application Architecture Type]]="@#@",IF(_xlfn.XLOOKUP($A273,Odyssey_data!$A$2:$A$507,Odyssey_data!K$2:K$507)="@#@","Manual Entry Req",_xlfn.XLOOKUP($A273,Odyssey_data!$A$2:$A$507,Odyssey_data!K$2:K$507)),MAD_PS1[[#This Row],[M9 : Application Architecture Type]]))</f>
        <v>Monolith</v>
      </c>
      <c r="L273" s="75" t="str">
        <f>IF($AR273="N",IF(MAD_PS1[[#This Row],[M10 : Application Description]]="@#@","Manual Entry Req",MAD_PS1[[#This Row],[M10 : Application Description]]),IF(MAD_PS1[[#This Row],[M10 : Application Description]]="@#@",IF(_xlfn.XLOOKUP($A273,Odyssey_data!$A$2:$A$507,Odyssey_data!L$2:L$507)="@#@","Manual Entry Req",_xlfn.XLOOKUP($A273,Odyssey_data!$A$2:$A$507,Odyssey_data!L$2:L$507)),MAD_PS1[[#This Row],[M10 : Application Description]]))</f>
        <v xml:space="preserve">
Financial Reporting 
</v>
      </c>
      <c r="M273" s="75" t="str">
        <f>IF($AR273="N",IF(MAD_PS1[[#This Row],[L1 Capability Map]]="@#@","Manual Entry Req",MAD_PS1[[#This Row],[L1 Capability Map]]),IF(MAD_PS1[[#This Row],[L1 Capability Map]]="@#@",IF(_xlfn.XLOOKUP($A273,Odyssey_data!$A$2:$A$507,Odyssey_data!M$2:M$507)="@#@","Manual Entry Req",_xlfn.XLOOKUP($A273,Odyssey_data!$A$2:$A$507,Odyssey_data!M$2:M$507)),MAD_PS1[[#This Row],[L1 Capability Map]]))</f>
        <v>InternalFinance</v>
      </c>
      <c r="N273" s="75" t="str">
        <f>IF($AR273="N",IF(MAD_PS1[[#This Row],[L2 Capability]]="@#@","Manual Entry Req",MAD_PS1[[#This Row],[L2 Capability]]),IF(MAD_PS1[[#This Row],[L2 Capability]]="@#@",IF(_xlfn.XLOOKUP($A273,Odyssey_data!$A$2:$A$507,Odyssey_data!N$2:N$507)="@#@","Manual Entry Req",_xlfn.XLOOKUP($A273,Odyssey_data!$A$2:$A$507,Odyssey_data!N$2:N$507)),MAD_PS1[[#This Row],[L2 Capability]]))</f>
        <v>InternalProgramsUsingFunds</v>
      </c>
      <c r="O273" s="75" t="str">
        <f>IF($AR273="N",IF(MAD_PS1[[#This Row],[L3 Capability]]="@#@","Manual Entry Req",MAD_PS1[[#This Row],[L3 Capability]]),IF(MAD_PS1[[#This Row],[L3 Capability]]="@#@",IF(_xlfn.XLOOKUP($A273,Odyssey_data!$A$2:$A$507,Odyssey_data!O$2:O$507)="@#@","Manual Entry Req",_xlfn.XLOOKUP($A273,Odyssey_data!$A$2:$A$507,Odyssey_data!O$2:O$507)),MAD_PS1[[#This Row],[L3 Capability]]))</f>
        <v>Manual Entry Req</v>
      </c>
      <c r="P273" s="75" t="str">
        <f>IF($AR273="N",IF(MAD_PS1[[#This Row],[L4 Capability]]="@#@","Manual Entry Req",MAD_PS1[[#This Row],[L4 Capability]]),IF(MAD_PS1[[#This Row],[L4 Capability]]="@#@",IF(_xlfn.XLOOKUP($A273,Odyssey_data!$A$2:$A$507,Odyssey_data!P$2:P$507)="@#@","Manual Entry Req",_xlfn.XLOOKUP($A273,Odyssey_data!$A$2:$A$507,Odyssey_data!P$2:P$507)),MAD_PS1[[#This Row],[L4 Capability]]))</f>
        <v>Manual Entry Req</v>
      </c>
      <c r="Q273" s="75" t="str">
        <f>IF($AR273="N",IF(MAD_PS1[[#This Row],[Remarks()]]="@#@","Manual Entry Req",MAD_PS1[[#This Row],[Remarks()]]),IF(MAD_PS1[[#This Row],[Remarks()]]="@#@",IF(_xlfn.XLOOKUP($A273,Odyssey_data!$A$2:$A$507,Odyssey_data!Q$2:Q$507)="@#@","Manual Entry Req",_xlfn.XLOOKUP($A273,Odyssey_data!$A$2:$A$507,Odyssey_data!Q$2:Q$507)),MAD_PS1[[#This Row],[Remarks()]]))</f>
        <v>Manual Entry Req</v>
      </c>
      <c r="R273" s="75" t="str">
        <f>IF($AR27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3,Odyssey_data!$A$2:$A$507,Odyssey_data!R$2:R$507)="@#@","Manual Entry Req",_xlfn.XLOOKUP($A273,Odyssey_data!$A$2:$A$507,Odyssey_data!R$2:R$507)),MAD_PS1[[#This Row],[BCR1 : The extent to which application supports business operations]]))</f>
        <v xml:space="preserve">Business operations </v>
      </c>
      <c r="S273" s="75" t="str">
        <f>IF($AR27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3,Odyssey_data!$A$2:$A$507,Odyssey_data!S$2:S$507)="@#@","Manual Entry Req",_xlfn.XLOOKUP($A273,Odyssey_data!$A$2:$A$507,Odyssey_data!S$2:S$507)),MAD_PS1[[#This Row],[BCR2 : Please indicate the business impact due to the application''s non-availability ]]))</f>
        <v xml:space="preserve">Non Critical
</v>
      </c>
      <c r="T273" s="75" t="str">
        <f>IF($AR273="N",IF(MAD_PS1[[#This Row],[BCR3 : Business Data Criticality]]="@#@","Manual Entry Req",MAD_PS1[[#This Row],[BCR3 : Business Data Criticality]]),IF(MAD_PS1[[#This Row],[BCR3 : Business Data Criticality]]="@#@",IF(_xlfn.XLOOKUP($A273,Odyssey_data!$A$2:$A$507,Odyssey_data!T$2:T$507)="@#@","Manual Entry Req",_xlfn.XLOOKUP($A273,Odyssey_data!$A$2:$A$507,Odyssey_data!T$2:T$507)),MAD_PS1[[#This Row],[BCR3 : Business Data Criticality]]))</f>
        <v>Non Confidential</v>
      </c>
      <c r="U273" s="75" t="str">
        <f>IF($AR273="N",IF(MAD_PS1[[#This Row],[BCR4 : Please indicate the user base]]="@#@","Manual Entry Req",MAD_PS1[[#This Row],[BCR4 : Please indicate the user base]]),IF(MAD_PS1[[#This Row],[BCR4 : Please indicate the user base]]="@#@",IF(_xlfn.XLOOKUP($A273,Odyssey_data!$A$2:$A$507,Odyssey_data!U$2:U$507)="@#@","Manual Entry Req",_xlfn.XLOOKUP($A273,Odyssey_data!$A$2:$A$507,Odyssey_data!U$2:U$507)),MAD_PS1[[#This Row],[BCR4 : Please indicate the user base]]))</f>
        <v xml:space="preserve">0-50
</v>
      </c>
      <c r="V273" s="75" t="str">
        <f>IF($AR273="N",IF(MAD_PS1[[#This Row],[AC1 : Categorize Interfaces]]="@#@","Manual Entry Req",MAD_PS1[[#This Row],[AC1 : Categorize Interfaces]]),IF(MAD_PS1[[#This Row],[AC1 : Categorize Interfaces]]="@#@",IF(_xlfn.XLOOKUP($A273,Odyssey_data!$A$2:$A$507,Odyssey_data!V$2:V$507)="@#@","Manual Entry Req",_xlfn.XLOOKUP($A273,Odyssey_data!$A$2:$A$507,Odyssey_data!V$2:V$507)),MAD_PS1[[#This Row],[AC1 : Categorize Interfaces]]))</f>
        <v>Low number of incoming/outgoing linkages (&lt; 5)</v>
      </c>
      <c r="W273" s="75" t="str">
        <f>IF($AR273="N",IF(MAD_PS1[[#This Row],[AC2 : Diversity of Database(s)]]="@#@","Manual Entry Req",MAD_PS1[[#This Row],[AC2 : Diversity of Database(s)]]),IF(MAD_PS1[[#This Row],[AC2 : Diversity of Database(s)]]="@#@",IF(_xlfn.XLOOKUP($A273,Odyssey_data!$A$2:$A$507,Odyssey_data!W$2:W$507)="@#@","Manual Entry Req",_xlfn.XLOOKUP($A273,Odyssey_data!$A$2:$A$507,Odyssey_data!W$2:W$507)),MAD_PS1[[#This Row],[AC2 : Diversity of Database(s)]]))</f>
        <v xml:space="preserve">Single database type
</v>
      </c>
      <c r="X273" s="75" t="str">
        <f>IF($AR273="N",IF(MAD_PS1[[#This Row],[AC3 : Diversity of software languages]]="@#@","Manual Entry Req",MAD_PS1[[#This Row],[AC3 : Diversity of software languages]]),IF(MAD_PS1[[#This Row],[AC3 : Diversity of software languages]]="@#@",IF(_xlfn.XLOOKUP($A273,Odyssey_data!$A$2:$A$507,Odyssey_data!X$2:X$507)="@#@","Manual Entry Req",_xlfn.XLOOKUP($A273,Odyssey_data!$A$2:$A$507,Odyssey_data!X$2:X$507)),MAD_PS1[[#This Row],[AC3 : Diversity of software languages]]))</f>
        <v xml:space="preserve">Single language/technology for 95% of code base
</v>
      </c>
      <c r="Y273" s="75" t="str">
        <f>IF($AR273="N",IF(MAD_PS1[[#This Row],[AM1 : Vendor Support available]]="@#@","Manual Entry Req",MAD_PS1[[#This Row],[AM1 : Vendor Support available]]),IF(MAD_PS1[[#This Row],[AM1 : Vendor Support available]]="@#@",IF(_xlfn.XLOOKUP($A273,Odyssey_data!$A$2:$A$507,Odyssey_data!Y$2:Y$507)="@#@","Manual Entry Req",_xlfn.XLOOKUP($A273,Odyssey_data!$A$2:$A$507,Odyssey_data!Y$2:Y$507)),MAD_PS1[[#This Row],[AM1 : Vendor Support available]]))</f>
        <v>Other</v>
      </c>
      <c r="Z273" s="75" t="str">
        <f>IF($AR273="N",IF(MAD_PS1[[#This Row],[AM2 : Availability of skills required to support the system]]="@#@","Manual Entry Req",MAD_PS1[[#This Row],[AM2 : Availability of skills required to support the system]]),IF(MAD_PS1[[#This Row],[AM2 : Availability of skills required to support the system]]="@#@",IF(_xlfn.XLOOKUP($A273,Odyssey_data!$A$2:$A$507,Odyssey_data!Z$2:Z$507)="@#@","Manual Entry Req",_xlfn.XLOOKUP($A273,Odyssey_data!$A$2:$A$507,Odyssey_data!Z$2:Z$507)),MAD_PS1[[#This Row],[AM2 : Availability of skills required to support the system]]))</f>
        <v>Standard skill set</v>
      </c>
      <c r="AA273" s="75" t="str">
        <f>IF($AR273="N",IF(MAD_PS1[[#This Row],[AM3 : Documents Available]]="@#@","Manual Entry Req",MAD_PS1[[#This Row],[AM3 : Documents Available]]),IF(MAD_PS1[[#This Row],[AM3 : Documents Available]]="@#@",IF(_xlfn.XLOOKUP($A273,Odyssey_data!$A$2:$A$507,Odyssey_data!AA$2:AA$507)="@#@","Manual Entry Req",_xlfn.XLOOKUP($A273,Odyssey_data!$A$2:$A$507,Odyssey_data!AA$2:AA$507)),MAD_PS1[[#This Row],[AM3 : Documents Available]]))</f>
        <v xml:space="preserve">
 Does not exist
</v>
      </c>
      <c r="AB273" s="75" t="str">
        <f>IF($AR273="N",IF(MAD_PS1[[#This Row],[AM4 : Lifecycle Stage of the application for Risk]]="@#@","Manual Entry Req",MAD_PS1[[#This Row],[AM4 : Lifecycle Stage of the application for Risk]]),IF(MAD_PS1[[#This Row],[AM4 : Lifecycle Stage of the application for Risk]]="@#@",IF(_xlfn.XLOOKUP($A273,Odyssey_data!$A$2:$A$507,Odyssey_data!AB$2:AB$507)="@#@","Manual Entry Req",_xlfn.XLOOKUP($A273,Odyssey_data!$A$2:$A$507,Odyssey_data!AB$2:AB$507)),MAD_PS1[[#This Row],[AM4 : Lifecycle Stage of the application for Risk]]))</f>
        <v>Steady State</v>
      </c>
      <c r="AC273" s="75" t="str">
        <f>IF($AR273="N",IF(MAD_PS1[[#This Row],[AC1 : Implementation Cost]]="@#@","Manual Entry Req",MAD_PS1[[#This Row],[AC1 : Implementation Cost]]),IF(MAD_PS1[[#This Row],[AC1 : Implementation Cost]]="@#@",IF(_xlfn.XLOOKUP($A273,Odyssey_data!$A$2:$A$507,Odyssey_data!AC$2:AC$507)="@#@","Manual Entry Req",_xlfn.XLOOKUP($A273,Odyssey_data!$A$2:$A$507,Odyssey_data!AC$2:AC$507)),MAD_PS1[[#This Row],[AC1 : Implementation Cost]]))</f>
        <v>Manual Entry Req</v>
      </c>
      <c r="AD273" s="75">
        <f>IF($AR273="N",IF(MAD_PS1[[#This Row],[AC2 : Licence Cost]]="@#@","Manual Entry Req",MAD_PS1[[#This Row],[AC2 : Licence Cost]]),IF(MAD_PS1[[#This Row],[AC2 : Licence Cost]]="@#@",IF(_xlfn.XLOOKUP($A273,Odyssey_data!$A$2:$A$507,Odyssey_data!AD$2:AD$507)="@#@","Manual Entry Req",_xlfn.XLOOKUP($A273,Odyssey_data!$A$2:$A$507,Odyssey_data!AD$2:AD$507)),MAD_PS1[[#This Row],[AC2 : Licence Cost]]))</f>
        <v>0</v>
      </c>
      <c r="AE273" s="75">
        <f>IF($AR273="N",IF(MAD_PS1[[#This Row],[AC3 : Annual Maintenance Cost/Support Cost]]="@#@","Manual Entry Req",MAD_PS1[[#This Row],[AC3 : Annual Maintenance Cost/Support Cost]]),IF(MAD_PS1[[#This Row],[AC3 : Annual Maintenance Cost/Support Cost]]="@#@",IF(_xlfn.XLOOKUP($A273,Odyssey_data!$A$2:$A$507,Odyssey_data!AE$2:AE$507)="@#@","Manual Entry Req",_xlfn.XLOOKUP($A273,Odyssey_data!$A$2:$A$507,Odyssey_data!AE$2:AE$507)),MAD_PS1[[#This Row],[AC3 : Annual Maintenance Cost/Support Cost]]))</f>
        <v>0</v>
      </c>
      <c r="AF273" s="75" t="str">
        <f>IF($AR273="N",IF(MAD_PS1[[#This Row],[ACR1 : Is Application Virtualized]]="@#@","Manual Entry Req",MAD_PS1[[#This Row],[ACR1 : Is Application Virtualized]]),IF(MAD_PS1[[#This Row],[ACR1 : Is Application Virtualized]]="@#@",IF(_xlfn.XLOOKUP($A273,Odyssey_data!$A$2:$A$507,Odyssey_data!AF$2:AF$507)="@#@","Manual Entry Req",_xlfn.XLOOKUP($A273,Odyssey_data!$A$2:$A$507,Odyssey_data!AF$2:AF$507)),MAD_PS1[[#This Row],[ACR1 : Is Application Virtualized]]))</f>
        <v>Manual Entry Req</v>
      </c>
      <c r="AG273" s="75" t="str">
        <f>IF($AR27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3,Odyssey_data!$A$2:$A$507,Odyssey_data!AG$2:AG$507)="@#@","Manual Entry Req",_xlfn.XLOOKUP($A273,Odyssey_data!$A$2:$A$507,Odyssey_data!AG$2:AG$507)),MAD_PS1[[#This Row],[ACR2 : Does the Application Support loosely coupled N tier Architecture &amp; Abstraction]]))</f>
        <v>Manual Entry Req</v>
      </c>
      <c r="AH273" s="75" t="str">
        <f>IF($AR273="N",IF(MAD_PS1[[#This Row],[ACR3 : Does it provide Micro Services / Coarse Grain APIs]]="@#@","Manual Entry Req",MAD_PS1[[#This Row],[ACR3 : Does it provide Micro Services / Coarse Grain APIs]]),IF(MAD_PS1[[#This Row],[ACR3 : Does it provide Micro Services / Coarse Grain APIs]]="@#@",IF(_xlfn.XLOOKUP($A273,Odyssey_data!$A$2:$A$507,Odyssey_data!AH$2:AH$507)="@#@","Manual Entry Req",_xlfn.XLOOKUP($A273,Odyssey_data!$A$2:$A$507,Odyssey_data!AH$2:AH$507)),MAD_PS1[[#This Row],[ACR3 : Does it provide Micro Services / Coarse Grain APIs]]))</f>
        <v>Manual Entry Req</v>
      </c>
      <c r="AI273" s="75" t="str">
        <f>IF($AR273="N",IF(MAD_PS1[[#This Row],[ACR4 : Does the host regulatory environment allows moving to cloud]]="@#@","Manual Entry Req",MAD_PS1[[#This Row],[ACR4 : Does the host regulatory environment allows moving to cloud]]),IF(MAD_PS1[[#This Row],[ACR4 : Does the host regulatory environment allows moving to cloud]]="@#@",IF(_xlfn.XLOOKUP($A273,Odyssey_data!$A$2:$A$507,Odyssey_data!AI$2:AI$507)="@#@","Manual Entry Req",_xlfn.XLOOKUP($A273,Odyssey_data!$A$2:$A$507,Odyssey_data!AI$2:AI$507)),MAD_PS1[[#This Row],[ACR4 : Does the host regulatory environment allows moving to cloud]]))</f>
        <v>Manual Entry Req</v>
      </c>
      <c r="AJ273" s="75" t="str">
        <f>MAD_PS1[[#This Row],[Which Part? (Part 1 or Part 2)]]</f>
        <v>Part 1</v>
      </c>
      <c r="AK273" s="75">
        <f>MAD_PS1[[#This Row],[Data Received]]</f>
        <v>0</v>
      </c>
      <c r="AL273" s="75">
        <f>MAD_PS1[[#This Row],[Data Updated?]]</f>
        <v>0</v>
      </c>
      <c r="AM273" s="75" t="e">
        <f>MAD_PS1[[#This Row],[Potential duplicates]]</f>
        <v>#N/A</v>
      </c>
      <c r="AN273" s="75" t="e">
        <f>MAD_PS1[[#This Row],[Remarks]]</f>
        <v>#N/A</v>
      </c>
      <c r="AO273" s="75" t="str">
        <f>MAD_PS1[[#This Row],[Staus of Data Input]]</f>
        <v>Data Available</v>
      </c>
      <c r="AP273" s="75" t="str">
        <f>MAD_PS1[[#This Row],[Portfolio]]</f>
        <v>Reporting</v>
      </c>
      <c r="AQ273" s="75" t="e">
        <f>MAD_PS1[[#This Row],[Only CTM]]</f>
        <v>#N/A</v>
      </c>
      <c r="AR273" s="74" t="str">
        <f>IF(ISERROR(_xlfn.XLOOKUP(MAD_PS2[[#This Row],[Source ID]],Odyssey_data[Source ID],Odyssey_data[M1 : Name of All Applications])),"N","Y")</f>
        <v>Y</v>
      </c>
    </row>
    <row r="274" spans="1:44" ht="405" hidden="1" x14ac:dyDescent="0.25">
      <c r="A274" s="75" t="str">
        <f>MAD_PS1[[#This Row],[Source ID]]</f>
        <v>S3.511</v>
      </c>
      <c r="B274" s="75" t="str">
        <f>MAD_PS1[[#This Row],[M1 : Name of All Applications]]</f>
        <v>Vendor Credit database (Vendor credit approval)</v>
      </c>
      <c r="C274" s="75" t="str">
        <f>IF($AR274="N",IF(MAD_PS1[[#This Row],[Region]]="@#@","Manual Entry Req",MAD_PS1[[#This Row],[Region]]),IF(MAD_PS1[[#This Row],[Region]]="@#@",IF(_xlfn.XLOOKUP($A274,Odyssey_data!$A$2:$A$507,Odyssey_data!C$2:C$507)="@#@","Manual Entry Req",_xlfn.XLOOKUP($A274,Odyssey_data!$A$2:$A$507,Odyssey_data!C$2:C$507)),MAD_PS1[[#This Row],[Region]]))</f>
        <v>EMEA</v>
      </c>
      <c r="D274" s="75" t="str">
        <f>IF($AR274="N",IF(MAD_PS1[[#This Row],[Identify Current Region Owner]]="@#@","Manual Entry Req",MAD_PS1[[#This Row],[Identify Current Region Owner]]),IF(MAD_PS1[[#This Row],[Identify Current Region Owner]]="@#@",IF(_xlfn.XLOOKUP($A274,Odyssey_data!$A$2:$A$507,Odyssey_data!D$2:D$507)="@#@","Manual Entry Req",_xlfn.XLOOKUP($A274,Odyssey_data!$A$2:$A$507,Odyssey_data!D$2:D$507)),MAD_PS1[[#This Row],[Identify Current Region Owner]]))</f>
        <v>Patrick Wawrzynowski</v>
      </c>
      <c r="E274" s="75" t="str">
        <f>IF($AR274="N",IF(MAD_PS1[[#This Row],[M2: Confirm Application Status]]="@#@","Manual Entry Req",MAD_PS1[[#This Row],[M2: Confirm Application Status]]),IF(MAD_PS1[[#This Row],[M2: Confirm Application Status]]="@#@",IF(_xlfn.XLOOKUP($A274,Odyssey_data!$A$2:$A$507,Odyssey_data!E$2:E$507)="@#@","Manual Entry Req",_xlfn.XLOOKUP($A274,Odyssey_data!$A$2:$A$507,Odyssey_data!E$2:E$507)),MAD_PS1[[#This Row],[M2: Confirm Application Status]]))</f>
        <v>Active</v>
      </c>
      <c r="F274" s="75" t="str">
        <f>IF($AR274="N",IF(MAD_PS1[[#This Row],[M3 : Application User Group]]="@#@","Manual Entry Req",MAD_PS1[[#This Row],[M3 : Application User Group]]),IF(MAD_PS1[[#This Row],[M3 : Application User Group]]="@#@",IF(_xlfn.XLOOKUP($A274,Odyssey_data!$A$2:$A$507,Odyssey_data!F$2:F$507)="@#@","Manual Entry Req",_xlfn.XLOOKUP($A274,Odyssey_data!$A$2:$A$507,Odyssey_data!F$2:F$507)),MAD_PS1[[#This Row],[M3 : Application User Group]]))</f>
        <v>Finance</v>
      </c>
      <c r="G274" s="75" t="str">
        <f>IF($AR274="N",IF(MAD_PS1[[#This Row],[M5 : Application Built]]="@#@","Manual Entry Req",MAD_PS1[[#This Row],[M5 : Application Built]]),IF(MAD_PS1[[#This Row],[M5 : Application Built]]="@#@",IF(_xlfn.XLOOKUP($A274,Odyssey_data!$A$2:$A$507,Odyssey_data!G$2:G$507)="@#@","Manual Entry Req",_xlfn.XLOOKUP($A274,Odyssey_data!$A$2:$A$507,Odyssey_data!G$2:G$507)),MAD_PS1[[#This Row],[M5 : Application Built]]))</f>
        <v>Homegrown</v>
      </c>
      <c r="H274" s="75" t="str">
        <f>IF($AR274="N",IF(MAD_PS1[[#This Row],[M6 : Application Stack / Technology]]="@#@","Manual Entry Req",MAD_PS1[[#This Row],[M6 : Application Stack / Technology]]),IF(MAD_PS1[[#This Row],[M6 : Application Stack / Technology]]="@#@",IF(_xlfn.XLOOKUP($A274,Odyssey_data!$A$2:$A$507,Odyssey_data!H$2:H$507)="@#@","Manual Entry Req",_xlfn.XLOOKUP($A274,Odyssey_data!$A$2:$A$507,Odyssey_data!H$2:H$507)),MAD_PS1[[#This Row],[M6 : Application Stack / Technology]]))</f>
        <v>-</v>
      </c>
      <c r="I274" s="75" t="str">
        <f>IF($AR274="N",IF(MAD_PS1[[#This Row],[M7 : Primary Access Channels]]="@#@","Manual Entry Req",MAD_PS1[[#This Row],[M7 : Primary Access Channels]]),IF(MAD_PS1[[#This Row],[M7 : Primary Access Channels]]="@#@",IF(_xlfn.XLOOKUP($A274,Odyssey_data!$A$2:$A$507,Odyssey_data!I$2:I$507)="@#@","Manual Entry Req",_xlfn.XLOOKUP($A274,Odyssey_data!$A$2:$A$507,Odyssey_data!I$2:I$507)),MAD_PS1[[#This Row],[M7 : Primary Access Channels]]))</f>
        <v>Manual Entry Req</v>
      </c>
      <c r="J274" s="75" t="str">
        <f>IF($AR274="N",IF(MAD_PS1[[#This Row],[M8 : Application Deployement]]="@#@","Manual Entry Req",MAD_PS1[[#This Row],[M8 : Application Deployement]]),IF(MAD_PS1[[#This Row],[M8 : Application Deployement]]="@#@",IF(_xlfn.XLOOKUP($A274,Odyssey_data!$A$2:$A$507,Odyssey_data!J$2:J$507)="@#@","Manual Entry Req",_xlfn.XLOOKUP($A274,Odyssey_data!$A$2:$A$507,Odyssey_data!J$2:J$507)),MAD_PS1[[#This Row],[M8 : Application Deployement]]))</f>
        <v xml:space="preserve">TBD </v>
      </c>
      <c r="K274" s="75" t="str">
        <f>IF($AR274="N",IF(MAD_PS1[[#This Row],[M9 : Application Architecture Type]]="@#@","Manual Entry Req",MAD_PS1[[#This Row],[M9 : Application Architecture Type]]),IF(MAD_PS1[[#This Row],[M9 : Application Architecture Type]]="@#@",IF(_xlfn.XLOOKUP($A274,Odyssey_data!$A$2:$A$507,Odyssey_data!K$2:K$507)="@#@","Manual Entry Req",_xlfn.XLOOKUP($A274,Odyssey_data!$A$2:$A$507,Odyssey_data!K$2:K$507)),MAD_PS1[[#This Row],[M9 : Application Architecture Type]]))</f>
        <v>Manual Entry Req</v>
      </c>
      <c r="L274" s="75" t="str">
        <f>IF($AR274="N",IF(MAD_PS1[[#This Row],[M10 : Application Description]]="@#@","Manual Entry Req",MAD_PS1[[#This Row],[M10 : Application Description]]),IF(MAD_PS1[[#This Row],[M10 : Application Description]]="@#@",IF(_xlfn.XLOOKUP($A274,Odyssey_data!$A$2:$A$507,Odyssey_data!L$2:L$507)="@#@","Manual Entry Req",_xlfn.XLOOKUP($A274,Odyssey_data!$A$2:$A$507,Odyssey_data!L$2:L$507)),MAD_PS1[[#This Row],[M10 : Application Description]]))</f>
        <v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v>
      </c>
      <c r="M274" s="75" t="str">
        <f>IF($AR274="N",IF(MAD_PS1[[#This Row],[L1 Capability Map]]="@#@","Manual Entry Req",MAD_PS1[[#This Row],[L1 Capability Map]]),IF(MAD_PS1[[#This Row],[L1 Capability Map]]="@#@",IF(_xlfn.XLOOKUP($A274,Odyssey_data!$A$2:$A$507,Odyssey_data!M$2:M$507)="@#@","Manual Entry Req",_xlfn.XLOOKUP($A274,Odyssey_data!$A$2:$A$507,Odyssey_data!M$2:M$507)),MAD_PS1[[#This Row],[L1 Capability Map]]))</f>
        <v>To Be Investigated</v>
      </c>
      <c r="N274" s="75" t="str">
        <f>IF($AR274="N",IF(MAD_PS1[[#This Row],[L2 Capability]]="@#@","Manual Entry Req",MAD_PS1[[#This Row],[L2 Capability]]),IF(MAD_PS1[[#This Row],[L2 Capability]]="@#@",IF(_xlfn.XLOOKUP($A274,Odyssey_data!$A$2:$A$507,Odyssey_data!N$2:N$507)="@#@","Manual Entry Req",_xlfn.XLOOKUP($A274,Odyssey_data!$A$2:$A$507,Odyssey_data!N$2:N$507)),MAD_PS1[[#This Row],[L2 Capability]]))</f>
        <v>Manual Entry Req</v>
      </c>
      <c r="O274" s="75" t="str">
        <f>IF($AR274="N",IF(MAD_PS1[[#This Row],[L3 Capability]]="@#@","Manual Entry Req",MAD_PS1[[#This Row],[L3 Capability]]),IF(MAD_PS1[[#This Row],[L3 Capability]]="@#@",IF(_xlfn.XLOOKUP($A274,Odyssey_data!$A$2:$A$507,Odyssey_data!O$2:O$507)="@#@","Manual Entry Req",_xlfn.XLOOKUP($A274,Odyssey_data!$A$2:$A$507,Odyssey_data!O$2:O$507)),MAD_PS1[[#This Row],[L3 Capability]]))</f>
        <v>Manual Entry Req</v>
      </c>
      <c r="P274" s="75" t="str">
        <f>IF($AR274="N",IF(MAD_PS1[[#This Row],[L4 Capability]]="@#@","Manual Entry Req",MAD_PS1[[#This Row],[L4 Capability]]),IF(MAD_PS1[[#This Row],[L4 Capability]]="@#@",IF(_xlfn.XLOOKUP($A274,Odyssey_data!$A$2:$A$507,Odyssey_data!P$2:P$507)="@#@","Manual Entry Req",_xlfn.XLOOKUP($A274,Odyssey_data!$A$2:$A$507,Odyssey_data!P$2:P$507)),MAD_PS1[[#This Row],[L4 Capability]]))</f>
        <v>Manual Entry Req</v>
      </c>
      <c r="Q274" s="75" t="str">
        <f>IF($AR274="N",IF(MAD_PS1[[#This Row],[Remarks()]]="@#@","Manual Entry Req",MAD_PS1[[#This Row],[Remarks()]]),IF(MAD_PS1[[#This Row],[Remarks()]]="@#@",IF(_xlfn.XLOOKUP($A274,Odyssey_data!$A$2:$A$507,Odyssey_data!Q$2:Q$507)="@#@","Manual Entry Req",_xlfn.XLOOKUP($A274,Odyssey_data!$A$2:$A$507,Odyssey_data!Q$2:Q$507)),MAD_PS1[[#This Row],[Remarks()]]))</f>
        <v>Manual Entry Req</v>
      </c>
      <c r="R274" s="75" t="str">
        <f>IF($AR27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4,Odyssey_data!$A$2:$A$507,Odyssey_data!R$2:R$507)="@#@","Manual Entry Req",_xlfn.XLOOKUP($A274,Odyssey_data!$A$2:$A$507,Odyssey_data!R$2:R$507)),MAD_PS1[[#This Row],[BCR1 : The extent to which application supports business operations]]))</f>
        <v>Manual Entry Req</v>
      </c>
      <c r="S274" s="75" t="str">
        <f>IF($AR27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4,Odyssey_data!$A$2:$A$507,Odyssey_data!S$2:S$507)="@#@","Manual Entry Req",_xlfn.XLOOKUP($A274,Odyssey_data!$A$2:$A$507,Odyssey_data!S$2:S$507)),MAD_PS1[[#This Row],[BCR2 : Please indicate the business impact due to the application''s non-availability ]]))</f>
        <v xml:space="preserve">
</v>
      </c>
      <c r="T274" s="75" t="str">
        <f>IF($AR274="N",IF(MAD_PS1[[#This Row],[BCR3 : Business Data Criticality]]="@#@","Manual Entry Req",MAD_PS1[[#This Row],[BCR3 : Business Data Criticality]]),IF(MAD_PS1[[#This Row],[BCR3 : Business Data Criticality]]="@#@",IF(_xlfn.XLOOKUP($A274,Odyssey_data!$A$2:$A$507,Odyssey_data!T$2:T$507)="@#@","Manual Entry Req",_xlfn.XLOOKUP($A274,Odyssey_data!$A$2:$A$507,Odyssey_data!T$2:T$507)),MAD_PS1[[#This Row],[BCR3 : Business Data Criticality]]))</f>
        <v>Manual Entry Req</v>
      </c>
      <c r="U274" s="75">
        <f>IF($AR274="N",IF(MAD_PS1[[#This Row],[BCR4 : Please indicate the user base]]="@#@","Manual Entry Req",MAD_PS1[[#This Row],[BCR4 : Please indicate the user base]]),IF(MAD_PS1[[#This Row],[BCR4 : Please indicate the user base]]="@#@",IF(_xlfn.XLOOKUP($A274,Odyssey_data!$A$2:$A$507,Odyssey_data!U$2:U$507)="@#@","Manual Entry Req",_xlfn.XLOOKUP($A274,Odyssey_data!$A$2:$A$507,Odyssey_data!U$2:U$507)),MAD_PS1[[#This Row],[BCR4 : Please indicate the user base]]))</f>
        <v>0</v>
      </c>
      <c r="V274" s="75" t="str">
        <f>IF($AR274="N",IF(MAD_PS1[[#This Row],[AC1 : Categorize Interfaces]]="@#@","Manual Entry Req",MAD_PS1[[#This Row],[AC1 : Categorize Interfaces]]),IF(MAD_PS1[[#This Row],[AC1 : Categorize Interfaces]]="@#@",IF(_xlfn.XLOOKUP($A274,Odyssey_data!$A$2:$A$507,Odyssey_data!V$2:V$507)="@#@","Manual Entry Req",_xlfn.XLOOKUP($A274,Odyssey_data!$A$2:$A$507,Odyssey_data!V$2:V$507)),MAD_PS1[[#This Row],[AC1 : Categorize Interfaces]]))</f>
        <v>Manual Entry Req</v>
      </c>
      <c r="W274" s="75" t="str">
        <f>IF($AR274="N",IF(MAD_PS1[[#This Row],[AC2 : Diversity of Database(s)]]="@#@","Manual Entry Req",MAD_PS1[[#This Row],[AC2 : Diversity of Database(s)]]),IF(MAD_PS1[[#This Row],[AC2 : Diversity of Database(s)]]="@#@",IF(_xlfn.XLOOKUP($A274,Odyssey_data!$A$2:$A$507,Odyssey_data!W$2:W$507)="@#@","Manual Entry Req",_xlfn.XLOOKUP($A274,Odyssey_data!$A$2:$A$507,Odyssey_data!W$2:W$507)),MAD_PS1[[#This Row],[AC2 : Diversity of Database(s)]]))</f>
        <v>Manual Entry Req</v>
      </c>
      <c r="X274" s="75" t="str">
        <f>IF($AR274="N",IF(MAD_PS1[[#This Row],[AC3 : Diversity of software languages]]="@#@","Manual Entry Req",MAD_PS1[[#This Row],[AC3 : Diversity of software languages]]),IF(MAD_PS1[[#This Row],[AC3 : Diversity of software languages]]="@#@",IF(_xlfn.XLOOKUP($A274,Odyssey_data!$A$2:$A$507,Odyssey_data!X$2:X$507)="@#@","Manual Entry Req",_xlfn.XLOOKUP($A274,Odyssey_data!$A$2:$A$507,Odyssey_data!X$2:X$507)),MAD_PS1[[#This Row],[AC3 : Diversity of software languages]]))</f>
        <v>Manual Entry Req</v>
      </c>
      <c r="Y274" s="75" t="str">
        <f>IF($AR274="N",IF(MAD_PS1[[#This Row],[AM1 : Vendor Support available]]="@#@","Manual Entry Req",MAD_PS1[[#This Row],[AM1 : Vendor Support available]]),IF(MAD_PS1[[#This Row],[AM1 : Vendor Support available]]="@#@",IF(_xlfn.XLOOKUP($A274,Odyssey_data!$A$2:$A$507,Odyssey_data!Y$2:Y$507)="@#@","Manual Entry Req",_xlfn.XLOOKUP($A274,Odyssey_data!$A$2:$A$507,Odyssey_data!Y$2:Y$507)),MAD_PS1[[#This Row],[AM1 : Vendor Support available]]))</f>
        <v>Development IM</v>
      </c>
      <c r="Z274" s="75" t="str">
        <f>IF($AR274="N",IF(MAD_PS1[[#This Row],[AM2 : Availability of skills required to support the system]]="@#@","Manual Entry Req",MAD_PS1[[#This Row],[AM2 : Availability of skills required to support the system]]),IF(MAD_PS1[[#This Row],[AM2 : Availability of skills required to support the system]]="@#@",IF(_xlfn.XLOOKUP($A274,Odyssey_data!$A$2:$A$507,Odyssey_data!Z$2:Z$507)="@#@","Manual Entry Req",_xlfn.XLOOKUP($A274,Odyssey_data!$A$2:$A$507,Odyssey_data!Z$2:Z$507)),MAD_PS1[[#This Row],[AM2 : Availability of skills required to support the system]]))</f>
        <v>Manual Entry Req</v>
      </c>
      <c r="AA274" s="75" t="str">
        <f>IF($AR274="N",IF(MAD_PS1[[#This Row],[AM3 : Documents Available]]="@#@","Manual Entry Req",MAD_PS1[[#This Row],[AM3 : Documents Available]]),IF(MAD_PS1[[#This Row],[AM3 : Documents Available]]="@#@",IF(_xlfn.XLOOKUP($A274,Odyssey_data!$A$2:$A$507,Odyssey_data!AA$2:AA$507)="@#@","Manual Entry Req",_xlfn.XLOOKUP($A274,Odyssey_data!$A$2:$A$507,Odyssey_data!AA$2:AA$507)),MAD_PS1[[#This Row],[AM3 : Documents Available]]))</f>
        <v>Manual Entry Req</v>
      </c>
      <c r="AB274" s="75" t="str">
        <f>IF($AR274="N",IF(MAD_PS1[[#This Row],[AM4 : Lifecycle Stage of the application for Risk]]="@#@","Manual Entry Req",MAD_PS1[[#This Row],[AM4 : Lifecycle Stage of the application for Risk]]),IF(MAD_PS1[[#This Row],[AM4 : Lifecycle Stage of the application for Risk]]="@#@",IF(_xlfn.XLOOKUP($A274,Odyssey_data!$A$2:$A$507,Odyssey_data!AB$2:AB$507)="@#@","Manual Entry Req",_xlfn.XLOOKUP($A274,Odyssey_data!$A$2:$A$507,Odyssey_data!AB$2:AB$507)),MAD_PS1[[#This Row],[AM4 : Lifecycle Stage of the application for Risk]]))</f>
        <v>Decommissioned</v>
      </c>
      <c r="AC274" s="75" t="str">
        <f>IF($AR274="N",IF(MAD_PS1[[#This Row],[AC1 : Implementation Cost]]="@#@","Manual Entry Req",MAD_PS1[[#This Row],[AC1 : Implementation Cost]]),IF(MAD_PS1[[#This Row],[AC1 : Implementation Cost]]="@#@",IF(_xlfn.XLOOKUP($A274,Odyssey_data!$A$2:$A$507,Odyssey_data!AC$2:AC$507)="@#@","Manual Entry Req",_xlfn.XLOOKUP($A274,Odyssey_data!$A$2:$A$507,Odyssey_data!AC$2:AC$507)),MAD_PS1[[#This Row],[AC1 : Implementation Cost]]))</f>
        <v>Manual Entry Req</v>
      </c>
      <c r="AD274" s="75" t="str">
        <f>IF($AR274="N",IF(MAD_PS1[[#This Row],[AC2 : Licence Cost]]="@#@","Manual Entry Req",MAD_PS1[[#This Row],[AC2 : Licence Cost]]),IF(MAD_PS1[[#This Row],[AC2 : Licence Cost]]="@#@",IF(_xlfn.XLOOKUP($A274,Odyssey_data!$A$2:$A$507,Odyssey_data!AD$2:AD$507)="@#@","Manual Entry Req",_xlfn.XLOOKUP($A274,Odyssey_data!$A$2:$A$507,Odyssey_data!AD$2:AD$507)),MAD_PS1[[#This Row],[AC2 : Licence Cost]]))</f>
        <v>Manual Entry Req</v>
      </c>
      <c r="AE274" s="75">
        <f>IF($AR274="N",IF(MAD_PS1[[#This Row],[AC3 : Annual Maintenance Cost/Support Cost]]="@#@","Manual Entry Req",MAD_PS1[[#This Row],[AC3 : Annual Maintenance Cost/Support Cost]]),IF(MAD_PS1[[#This Row],[AC3 : Annual Maintenance Cost/Support Cost]]="@#@",IF(_xlfn.XLOOKUP($A274,Odyssey_data!$A$2:$A$507,Odyssey_data!AE$2:AE$507)="@#@","Manual Entry Req",_xlfn.XLOOKUP($A274,Odyssey_data!$A$2:$A$507,Odyssey_data!AE$2:AE$507)),MAD_PS1[[#This Row],[AC3 : Annual Maintenance Cost/Support Cost]]))</f>
        <v>0</v>
      </c>
      <c r="AF274" s="75" t="str">
        <f>IF($AR274="N",IF(MAD_PS1[[#This Row],[ACR1 : Is Application Virtualized]]="@#@","Manual Entry Req",MAD_PS1[[#This Row],[ACR1 : Is Application Virtualized]]),IF(MAD_PS1[[#This Row],[ACR1 : Is Application Virtualized]]="@#@",IF(_xlfn.XLOOKUP($A274,Odyssey_data!$A$2:$A$507,Odyssey_data!AF$2:AF$507)="@#@","Manual Entry Req",_xlfn.XLOOKUP($A274,Odyssey_data!$A$2:$A$507,Odyssey_data!AF$2:AF$507)),MAD_PS1[[#This Row],[ACR1 : Is Application Virtualized]]))</f>
        <v>Manual Entry Req</v>
      </c>
      <c r="AG274" s="75" t="str">
        <f>IF($AR27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4,Odyssey_data!$A$2:$A$507,Odyssey_data!AG$2:AG$507)="@#@","Manual Entry Req",_xlfn.XLOOKUP($A274,Odyssey_data!$A$2:$A$507,Odyssey_data!AG$2:AG$507)),MAD_PS1[[#This Row],[ACR2 : Does the Application Support loosely coupled N tier Architecture &amp; Abstraction]]))</f>
        <v>Manual Entry Req</v>
      </c>
      <c r="AH274" s="75" t="str">
        <f>IF($AR274="N",IF(MAD_PS1[[#This Row],[ACR3 : Does it provide Micro Services / Coarse Grain APIs]]="@#@","Manual Entry Req",MAD_PS1[[#This Row],[ACR3 : Does it provide Micro Services / Coarse Grain APIs]]),IF(MAD_PS1[[#This Row],[ACR3 : Does it provide Micro Services / Coarse Grain APIs]]="@#@",IF(_xlfn.XLOOKUP($A274,Odyssey_data!$A$2:$A$507,Odyssey_data!AH$2:AH$507)="@#@","Manual Entry Req",_xlfn.XLOOKUP($A274,Odyssey_data!$A$2:$A$507,Odyssey_data!AH$2:AH$507)),MAD_PS1[[#This Row],[ACR3 : Does it provide Micro Services / Coarse Grain APIs]]))</f>
        <v>Manual Entry Req</v>
      </c>
      <c r="AI274" s="75" t="str">
        <f>IF($AR274="N",IF(MAD_PS1[[#This Row],[ACR4 : Does the host regulatory environment allows moving to cloud]]="@#@","Manual Entry Req",MAD_PS1[[#This Row],[ACR4 : Does the host regulatory environment allows moving to cloud]]),IF(MAD_PS1[[#This Row],[ACR4 : Does the host regulatory environment allows moving to cloud]]="@#@",IF(_xlfn.XLOOKUP($A274,Odyssey_data!$A$2:$A$507,Odyssey_data!AI$2:AI$507)="@#@","Manual Entry Req",_xlfn.XLOOKUP($A274,Odyssey_data!$A$2:$A$507,Odyssey_data!AI$2:AI$507)),MAD_PS1[[#This Row],[ACR4 : Does the host regulatory environment allows moving to cloud]]))</f>
        <v>Manual Entry Req</v>
      </c>
      <c r="AJ274" s="75" t="str">
        <f>MAD_PS1[[#This Row],[Which Part? (Part 1 or Part 2)]]</f>
        <v>Part 1</v>
      </c>
      <c r="AK274" s="75">
        <f>MAD_PS1[[#This Row],[Data Received]]</f>
        <v>0</v>
      </c>
      <c r="AL274" s="75">
        <f>MAD_PS1[[#This Row],[Data Updated?]]</f>
        <v>0</v>
      </c>
      <c r="AM274" s="75" t="e">
        <f>MAD_PS1[[#This Row],[Potential duplicates]]</f>
        <v>#N/A</v>
      </c>
      <c r="AN274" s="75" t="e">
        <f>MAD_PS1[[#This Row],[Remarks]]</f>
        <v>#N/A</v>
      </c>
      <c r="AO274" s="75" t="str">
        <f>MAD_PS1[[#This Row],[Staus of Data Input]]</f>
        <v>Data Available</v>
      </c>
      <c r="AP274" s="75" t="str">
        <f>MAD_PS1[[#This Row],[Portfolio]]</f>
        <v>Vendor Management</v>
      </c>
      <c r="AQ274" s="75" t="e">
        <f>MAD_PS1[[#This Row],[Only CTM]]</f>
        <v>#N/A</v>
      </c>
      <c r="AR274" s="74" t="str">
        <f>IF(ISERROR(_xlfn.XLOOKUP(MAD_PS2[[#This Row],[Source ID]],Odyssey_data[Source ID],Odyssey_data[M1 : Name of All Applications])),"N","Y")</f>
        <v>Y</v>
      </c>
    </row>
    <row r="275" spans="1:44" ht="60" hidden="1" x14ac:dyDescent="0.25">
      <c r="A275" s="75" t="str">
        <f>MAD_PS1[[#This Row],[Source ID]]</f>
        <v>S3.519</v>
      </c>
      <c r="B275" s="75" t="str">
        <f>MAD_PS1[[#This Row],[M1 : Name of All Applications]]</f>
        <v>Viadat WMS</v>
      </c>
      <c r="C275" s="75" t="str">
        <f>IF($AR275="N",IF(MAD_PS1[[#This Row],[Region]]="@#@","Manual Entry Req",MAD_PS1[[#This Row],[Region]]),IF(MAD_PS1[[#This Row],[Region]]="@#@",IF(_xlfn.XLOOKUP($A275,Odyssey_data!$A$2:$A$507,Odyssey_data!C$2:C$507)="@#@","Manual Entry Req",_xlfn.XLOOKUP($A275,Odyssey_data!$A$2:$A$507,Odyssey_data!C$2:C$507)),MAD_PS1[[#This Row],[Region]]))</f>
        <v>EMEA</v>
      </c>
      <c r="D275" s="75" t="str">
        <f>IF($AR275="N",IF(MAD_PS1[[#This Row],[Identify Current Region Owner]]="@#@","Manual Entry Req",MAD_PS1[[#This Row],[Identify Current Region Owner]]),IF(MAD_PS1[[#This Row],[Identify Current Region Owner]]="@#@",IF(_xlfn.XLOOKUP($A275,Odyssey_data!$A$2:$A$507,Odyssey_data!D$2:D$507)="@#@","Manual Entry Req",_xlfn.XLOOKUP($A275,Odyssey_data!$A$2:$A$507,Odyssey_data!D$2:D$507)),MAD_PS1[[#This Row],[Identify Current Region Owner]]))</f>
        <v>Klaus Huber/Armin Beergbauer</v>
      </c>
      <c r="E275" s="75" t="str">
        <f>IF($AR275="N",IF(MAD_PS1[[#This Row],[M2: Confirm Application Status]]="@#@","Manual Entry Req",MAD_PS1[[#This Row],[M2: Confirm Application Status]]),IF(MAD_PS1[[#This Row],[M2: Confirm Application Status]]="@#@",IF(_xlfn.XLOOKUP($A275,Odyssey_data!$A$2:$A$507,Odyssey_data!E$2:E$507)="@#@","Manual Entry Req",_xlfn.XLOOKUP($A275,Odyssey_data!$A$2:$A$507,Odyssey_data!E$2:E$507)),MAD_PS1[[#This Row],[M2: Confirm Application Status]]))</f>
        <v>Active</v>
      </c>
      <c r="F275" s="75" t="str">
        <f>IF($AR275="N",IF(MAD_PS1[[#This Row],[M3 : Application User Group]]="@#@","Manual Entry Req",MAD_PS1[[#This Row],[M3 : Application User Group]]),IF(MAD_PS1[[#This Row],[M3 : Application User Group]]="@#@",IF(_xlfn.XLOOKUP($A275,Odyssey_data!$A$2:$A$507,Odyssey_data!F$2:F$507)="@#@","Manual Entry Req",_xlfn.XLOOKUP($A275,Odyssey_data!$A$2:$A$507,Odyssey_data!F$2:F$507)),MAD_PS1[[#This Row],[M3 : Application User Group]]))</f>
        <v>Logistics</v>
      </c>
      <c r="G275" s="75" t="str">
        <f>IF($AR275="N",IF(MAD_PS1[[#This Row],[M5 : Application Built]]="@#@","Manual Entry Req",MAD_PS1[[#This Row],[M5 : Application Built]]),IF(MAD_PS1[[#This Row],[M5 : Application Built]]="@#@",IF(_xlfn.XLOOKUP($A275,Odyssey_data!$A$2:$A$507,Odyssey_data!G$2:G$507)="@#@","Manual Entry Req",_xlfn.XLOOKUP($A275,Odyssey_data!$A$2:$A$507,Odyssey_data!G$2:G$507)),MAD_PS1[[#This Row],[M5 : Application Built]]))</f>
        <v>3rd Party</v>
      </c>
      <c r="H275" s="75" t="str">
        <f>IF($AR275="N",IF(MAD_PS1[[#This Row],[M6 : Application Stack / Technology]]="@#@","Manual Entry Req",MAD_PS1[[#This Row],[M6 : Application Stack / Technology]]),IF(MAD_PS1[[#This Row],[M6 : Application Stack / Technology]]="@#@",IF(_xlfn.XLOOKUP($A275,Odyssey_data!$A$2:$A$507,Odyssey_data!H$2:H$507)="@#@","Manual Entry Req",_xlfn.XLOOKUP($A275,Odyssey_data!$A$2:$A$507,Odyssey_data!H$2:H$507)),MAD_PS1[[#This Row],[M6 : Application Stack / Technology]]))</f>
        <v>Unix</v>
      </c>
      <c r="I275" s="75" t="str">
        <f>IF($AR275="N",IF(MAD_PS1[[#This Row],[M7 : Primary Access Channels]]="@#@","Manual Entry Req",MAD_PS1[[#This Row],[M7 : Primary Access Channels]]),IF(MAD_PS1[[#This Row],[M7 : Primary Access Channels]]="@#@",IF(_xlfn.XLOOKUP($A275,Odyssey_data!$A$2:$A$507,Odyssey_data!I$2:I$507)="@#@","Manual Entry Req",_xlfn.XLOOKUP($A275,Odyssey_data!$A$2:$A$507,Odyssey_data!I$2:I$507)),MAD_PS1[[#This Row],[M7 : Primary Access Channels]]))</f>
        <v>Other</v>
      </c>
      <c r="J275" s="75" t="str">
        <f>IF($AR275="N",IF(MAD_PS1[[#This Row],[M8 : Application Deployement]]="@#@","Manual Entry Req",MAD_PS1[[#This Row],[M8 : Application Deployement]]),IF(MAD_PS1[[#This Row],[M8 : Application Deployement]]="@#@",IF(_xlfn.XLOOKUP($A275,Odyssey_data!$A$2:$A$507,Odyssey_data!J$2:J$507)="@#@","Manual Entry Req",_xlfn.XLOOKUP($A275,Odyssey_data!$A$2:$A$507,Odyssey_data!J$2:J$507)),MAD_PS1[[#This Row],[M8 : Application Deployement]]))</f>
        <v>On-prem</v>
      </c>
      <c r="K275" s="75" t="str">
        <f>IF($AR275="N",IF(MAD_PS1[[#This Row],[M9 : Application Architecture Type]]="@#@","Manual Entry Req",MAD_PS1[[#This Row],[M9 : Application Architecture Type]]),IF(MAD_PS1[[#This Row],[M9 : Application Architecture Type]]="@#@",IF(_xlfn.XLOOKUP($A275,Odyssey_data!$A$2:$A$507,Odyssey_data!K$2:K$507)="@#@","Manual Entry Req",_xlfn.XLOOKUP($A275,Odyssey_data!$A$2:$A$507,Odyssey_data!K$2:K$507)),MAD_PS1[[#This Row],[M9 : Application Architecture Type]]))</f>
        <v>2 Tier</v>
      </c>
      <c r="L275" s="75" t="str">
        <f>IF($AR275="N",IF(MAD_PS1[[#This Row],[M10 : Application Description]]="@#@","Manual Entry Req",MAD_PS1[[#This Row],[M10 : Application Description]]),IF(MAD_PS1[[#This Row],[M10 : Application Description]]="@#@",IF(_xlfn.XLOOKUP($A275,Odyssey_data!$A$2:$A$507,Odyssey_data!L$2:L$507)="@#@","Manual Entry Req",_xlfn.XLOOKUP($A275,Odyssey_data!$A$2:$A$507,Odyssey_data!L$2:L$507)),MAD_PS1[[#This Row],[M10 : Application Description]]))</f>
        <v xml:space="preserve">
Small Enhancements
</v>
      </c>
      <c r="M275" s="75" t="str">
        <f>IF($AR275="N",IF(MAD_PS1[[#This Row],[L1 Capability Map]]="@#@","Manual Entry Req",MAD_PS1[[#This Row],[L1 Capability Map]]),IF(MAD_PS1[[#This Row],[L1 Capability Map]]="@#@",IF(_xlfn.XLOOKUP($A275,Odyssey_data!$A$2:$A$507,Odyssey_data!M$2:M$507)="@#@","Manual Entry Req",_xlfn.XLOOKUP($A275,Odyssey_data!$A$2:$A$507,Odyssey_data!M$2:M$507)),MAD_PS1[[#This Row],[L1 Capability Map]]))</f>
        <v>Manual Entry Req</v>
      </c>
      <c r="N275" s="75" t="str">
        <f>IF($AR275="N",IF(MAD_PS1[[#This Row],[L2 Capability]]="@#@","Manual Entry Req",MAD_PS1[[#This Row],[L2 Capability]]),IF(MAD_PS1[[#This Row],[L2 Capability]]="@#@",IF(_xlfn.XLOOKUP($A275,Odyssey_data!$A$2:$A$507,Odyssey_data!N$2:N$507)="@#@","Manual Entry Req",_xlfn.XLOOKUP($A275,Odyssey_data!$A$2:$A$507,Odyssey_data!N$2:N$507)),MAD_PS1[[#This Row],[L2 Capability]]))</f>
        <v>Manual Entry Req</v>
      </c>
      <c r="O275" s="75" t="str">
        <f>IF($AR275="N",IF(MAD_PS1[[#This Row],[L3 Capability]]="@#@","Manual Entry Req",MAD_PS1[[#This Row],[L3 Capability]]),IF(MAD_PS1[[#This Row],[L3 Capability]]="@#@",IF(_xlfn.XLOOKUP($A275,Odyssey_data!$A$2:$A$507,Odyssey_data!O$2:O$507)="@#@","Manual Entry Req",_xlfn.XLOOKUP($A275,Odyssey_data!$A$2:$A$507,Odyssey_data!O$2:O$507)),MAD_PS1[[#This Row],[L3 Capability]]))</f>
        <v>Manual Entry Req</v>
      </c>
      <c r="P275" s="75" t="str">
        <f>IF($AR275="N",IF(MAD_PS1[[#This Row],[L4 Capability]]="@#@","Manual Entry Req",MAD_PS1[[#This Row],[L4 Capability]]),IF(MAD_PS1[[#This Row],[L4 Capability]]="@#@",IF(_xlfn.XLOOKUP($A275,Odyssey_data!$A$2:$A$507,Odyssey_data!P$2:P$507)="@#@","Manual Entry Req",_xlfn.XLOOKUP($A275,Odyssey_data!$A$2:$A$507,Odyssey_data!P$2:P$507)),MAD_PS1[[#This Row],[L4 Capability]]))</f>
        <v>Manual Entry Req</v>
      </c>
      <c r="Q275" s="75" t="str">
        <f>IF($AR275="N",IF(MAD_PS1[[#This Row],[Remarks()]]="@#@","Manual Entry Req",MAD_PS1[[#This Row],[Remarks()]]),IF(MAD_PS1[[#This Row],[Remarks()]]="@#@",IF(_xlfn.XLOOKUP($A275,Odyssey_data!$A$2:$A$507,Odyssey_data!Q$2:Q$507)="@#@","Manual Entry Req",_xlfn.XLOOKUP($A275,Odyssey_data!$A$2:$A$507,Odyssey_data!Q$2:Q$507)),MAD_PS1[[#This Row],[Remarks()]]))</f>
        <v>Manual Entry Req</v>
      </c>
      <c r="R275" s="75" t="str">
        <f>IF($AR27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5,Odyssey_data!$A$2:$A$507,Odyssey_data!R$2:R$507)="@#@","Manual Entry Req",_xlfn.XLOOKUP($A275,Odyssey_data!$A$2:$A$507,Odyssey_data!R$2:R$507)),MAD_PS1[[#This Row],[BCR1 : The extent to which application supports business operations]]))</f>
        <v xml:space="preserve">Business operations </v>
      </c>
      <c r="S275" s="75" t="str">
        <f>IF($AR27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5,Odyssey_data!$A$2:$A$507,Odyssey_data!S$2:S$507)="@#@","Manual Entry Req",_xlfn.XLOOKUP($A275,Odyssey_data!$A$2:$A$507,Odyssey_data!S$2:S$507)),MAD_PS1[[#This Row],[BCR2 : Please indicate the business impact due to the application''s non-availability ]]))</f>
        <v xml:space="preserve">
Critical</v>
      </c>
      <c r="T275" s="75" t="str">
        <f>IF($AR275="N",IF(MAD_PS1[[#This Row],[BCR3 : Business Data Criticality]]="@#@","Manual Entry Req",MAD_PS1[[#This Row],[BCR3 : Business Data Criticality]]),IF(MAD_PS1[[#This Row],[BCR3 : Business Data Criticality]]="@#@",IF(_xlfn.XLOOKUP($A275,Odyssey_data!$A$2:$A$507,Odyssey_data!T$2:T$507)="@#@","Manual Entry Req",_xlfn.XLOOKUP($A275,Odyssey_data!$A$2:$A$507,Odyssey_data!T$2:T$507)),MAD_PS1[[#This Row],[BCR3 : Business Data Criticality]]))</f>
        <v>Non Confidential</v>
      </c>
      <c r="U275" s="75" t="str">
        <f>IF($AR275="N",IF(MAD_PS1[[#This Row],[BCR4 : Please indicate the user base]]="@#@","Manual Entry Req",MAD_PS1[[#This Row],[BCR4 : Please indicate the user base]]),IF(MAD_PS1[[#This Row],[BCR4 : Please indicate the user base]]="@#@",IF(_xlfn.XLOOKUP($A275,Odyssey_data!$A$2:$A$507,Odyssey_data!U$2:U$507)="@#@","Manual Entry Req",_xlfn.XLOOKUP($A275,Odyssey_data!$A$2:$A$507,Odyssey_data!U$2:U$507)),MAD_PS1[[#This Row],[BCR4 : Please indicate the user base]]))</f>
        <v>100-500</v>
      </c>
      <c r="V275" s="75" t="str">
        <f>IF($AR275="N",IF(MAD_PS1[[#This Row],[AC1 : Categorize Interfaces]]="@#@","Manual Entry Req",MAD_PS1[[#This Row],[AC1 : Categorize Interfaces]]),IF(MAD_PS1[[#This Row],[AC1 : Categorize Interfaces]]="@#@",IF(_xlfn.XLOOKUP($A275,Odyssey_data!$A$2:$A$507,Odyssey_data!V$2:V$507)="@#@","Manual Entry Req",_xlfn.XLOOKUP($A275,Odyssey_data!$A$2:$A$507,Odyssey_data!V$2:V$507)),MAD_PS1[[#This Row],[AC1 : Categorize Interfaces]]))</f>
        <v xml:space="preserve">No incoming/outgoing linkages, </v>
      </c>
      <c r="W275" s="75" t="str">
        <f>IF($AR275="N",IF(MAD_PS1[[#This Row],[AC2 : Diversity of Database(s)]]="@#@","Manual Entry Req",MAD_PS1[[#This Row],[AC2 : Diversity of Database(s)]]),IF(MAD_PS1[[#This Row],[AC2 : Diversity of Database(s)]]="@#@",IF(_xlfn.XLOOKUP($A275,Odyssey_data!$A$2:$A$507,Odyssey_data!W$2:W$507)="@#@","Manual Entry Req",_xlfn.XLOOKUP($A275,Odyssey_data!$A$2:$A$507,Odyssey_data!W$2:W$507)),MAD_PS1[[#This Row],[AC2 : Diversity of Database(s)]]))</f>
        <v xml:space="preserve">Single database type
</v>
      </c>
      <c r="X275" s="75" t="str">
        <f>IF($AR275="N",IF(MAD_PS1[[#This Row],[AC3 : Diversity of software languages]]="@#@","Manual Entry Req",MAD_PS1[[#This Row],[AC3 : Diversity of software languages]]),IF(MAD_PS1[[#This Row],[AC3 : Diversity of software languages]]="@#@",IF(_xlfn.XLOOKUP($A275,Odyssey_data!$A$2:$A$507,Odyssey_data!X$2:X$507)="@#@","Manual Entry Req",_xlfn.XLOOKUP($A275,Odyssey_data!$A$2:$A$507,Odyssey_data!X$2:X$507)),MAD_PS1[[#This Row],[AC3 : Diversity of software languages]]))</f>
        <v xml:space="preserve">Single language/technology for 95% of code base
</v>
      </c>
      <c r="Y275" s="75" t="str">
        <f>IF($AR275="N",IF(MAD_PS1[[#This Row],[AM1 : Vendor Support available]]="@#@","Manual Entry Req",MAD_PS1[[#This Row],[AM1 : Vendor Support available]]),IF(MAD_PS1[[#This Row],[AM1 : Vendor Support available]]="@#@",IF(_xlfn.XLOOKUP($A275,Odyssey_data!$A$2:$A$507,Odyssey_data!Y$2:Y$507)="@#@","Manual Entry Req",_xlfn.XLOOKUP($A275,Odyssey_data!$A$2:$A$507,Odyssey_data!Y$2:Y$507)),MAD_PS1[[#This Row],[AM1 : Vendor Support available]]))</f>
        <v>Premier paid support</v>
      </c>
      <c r="Z275" s="75" t="str">
        <f>IF($AR275="N",IF(MAD_PS1[[#This Row],[AM2 : Availability of skills required to support the system]]="@#@","Manual Entry Req",MAD_PS1[[#This Row],[AM2 : Availability of skills required to support the system]]),IF(MAD_PS1[[#This Row],[AM2 : Availability of skills required to support the system]]="@#@",IF(_xlfn.XLOOKUP($A275,Odyssey_data!$A$2:$A$507,Odyssey_data!Z$2:Z$507)="@#@","Manual Entry Req",_xlfn.XLOOKUP($A275,Odyssey_data!$A$2:$A$507,Odyssey_data!Z$2:Z$507)),MAD_PS1[[#This Row],[AM2 : Availability of skills required to support the system]]))</f>
        <v>Standard skill set</v>
      </c>
      <c r="AA275" s="75" t="str">
        <f>IF($AR275="N",IF(MAD_PS1[[#This Row],[AM3 : Documents Available]]="@#@","Manual Entry Req",MAD_PS1[[#This Row],[AM3 : Documents Available]]),IF(MAD_PS1[[#This Row],[AM3 : Documents Available]]="@#@",IF(_xlfn.XLOOKUP($A275,Odyssey_data!$A$2:$A$507,Odyssey_data!AA$2:AA$507)="@#@","Manual Entry Req",_xlfn.XLOOKUP($A275,Odyssey_data!$A$2:$A$507,Odyssey_data!AA$2:AA$507)),MAD_PS1[[#This Row],[AM3 : Documents Available]]))</f>
        <v xml:space="preserve"> Exists but not update</v>
      </c>
      <c r="AB275" s="75" t="str">
        <f>IF($AR275="N",IF(MAD_PS1[[#This Row],[AM4 : Lifecycle Stage of the application for Risk]]="@#@","Manual Entry Req",MAD_PS1[[#This Row],[AM4 : Lifecycle Stage of the application for Risk]]),IF(MAD_PS1[[#This Row],[AM4 : Lifecycle Stage of the application for Risk]]="@#@",IF(_xlfn.XLOOKUP($A275,Odyssey_data!$A$2:$A$507,Odyssey_data!AB$2:AB$507)="@#@","Manual Entry Req",_xlfn.XLOOKUP($A275,Odyssey_data!$A$2:$A$507,Odyssey_data!AB$2:AB$507)),MAD_PS1[[#This Row],[AM4 : Lifecycle Stage of the application for Risk]]))</f>
        <v>Steady State</v>
      </c>
      <c r="AC275" s="75" t="str">
        <f>IF($AR275="N",IF(MAD_PS1[[#This Row],[AC1 : Implementation Cost]]="@#@","Manual Entry Req",MAD_PS1[[#This Row],[AC1 : Implementation Cost]]),IF(MAD_PS1[[#This Row],[AC1 : Implementation Cost]]="@#@",IF(_xlfn.XLOOKUP($A275,Odyssey_data!$A$2:$A$507,Odyssey_data!AC$2:AC$507)="@#@","Manual Entry Req",_xlfn.XLOOKUP($A275,Odyssey_data!$A$2:$A$507,Odyssey_data!AC$2:AC$507)),MAD_PS1[[#This Row],[AC1 : Implementation Cost]]))</f>
        <v>Manual Entry Req</v>
      </c>
      <c r="AD275" s="75" t="str">
        <f>IF($AR275="N",IF(MAD_PS1[[#This Row],[AC2 : Licence Cost]]="@#@","Manual Entry Req",MAD_PS1[[#This Row],[AC2 : Licence Cost]]),IF(MAD_PS1[[#This Row],[AC2 : Licence Cost]]="@#@",IF(_xlfn.XLOOKUP($A275,Odyssey_data!$A$2:$A$507,Odyssey_data!AD$2:AD$507)="@#@","Manual Entry Req",_xlfn.XLOOKUP($A275,Odyssey_data!$A$2:$A$507,Odyssey_data!AD$2:AD$507)),MAD_PS1[[#This Row],[AC2 : Licence Cost]]))</f>
        <v>Manual Entry Req</v>
      </c>
      <c r="AE275" s="75" t="str">
        <f>IF($AR275="N",IF(MAD_PS1[[#This Row],[AC3 : Annual Maintenance Cost/Support Cost]]="@#@","Manual Entry Req",MAD_PS1[[#This Row],[AC3 : Annual Maintenance Cost/Support Cost]]),IF(MAD_PS1[[#This Row],[AC3 : Annual Maintenance Cost/Support Cost]]="@#@",IF(_xlfn.XLOOKUP($A275,Odyssey_data!$A$2:$A$507,Odyssey_data!AE$2:AE$507)="@#@","Manual Entry Req",_xlfn.XLOOKUP($A275,Odyssey_data!$A$2:$A$507,Odyssey_data!AE$2:AE$507)),MAD_PS1[[#This Row],[AC3 : Annual Maintenance Cost/Support Cost]]))</f>
        <v>Manual Entry Req</v>
      </c>
      <c r="AF275" s="75" t="str">
        <f>IF($AR275="N",IF(MAD_PS1[[#This Row],[ACR1 : Is Application Virtualized]]="@#@","Manual Entry Req",MAD_PS1[[#This Row],[ACR1 : Is Application Virtualized]]),IF(MAD_PS1[[#This Row],[ACR1 : Is Application Virtualized]]="@#@",IF(_xlfn.XLOOKUP($A275,Odyssey_data!$A$2:$A$507,Odyssey_data!AF$2:AF$507)="@#@","Manual Entry Req",_xlfn.XLOOKUP($A275,Odyssey_data!$A$2:$A$507,Odyssey_data!AF$2:AF$507)),MAD_PS1[[#This Row],[ACR1 : Is Application Virtualized]]))</f>
        <v xml:space="preserve">Yes
</v>
      </c>
      <c r="AG275" s="75" t="str">
        <f>IF($AR27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5,Odyssey_data!$A$2:$A$507,Odyssey_data!AG$2:AG$507)="@#@","Manual Entry Req",_xlfn.XLOOKUP($A275,Odyssey_data!$A$2:$A$507,Odyssey_data!AG$2:AG$507)),MAD_PS1[[#This Row],[ACR2 : Does the Application Support loosely coupled N tier Architecture &amp; Abstraction]]))</f>
        <v>Manual Entry Req</v>
      </c>
      <c r="AH275" s="75" t="str">
        <f>IF($AR275="N",IF(MAD_PS1[[#This Row],[ACR3 : Does it provide Micro Services / Coarse Grain APIs]]="@#@","Manual Entry Req",MAD_PS1[[#This Row],[ACR3 : Does it provide Micro Services / Coarse Grain APIs]]),IF(MAD_PS1[[#This Row],[ACR3 : Does it provide Micro Services / Coarse Grain APIs]]="@#@",IF(_xlfn.XLOOKUP($A275,Odyssey_data!$A$2:$A$507,Odyssey_data!AH$2:AH$507)="@#@","Manual Entry Req",_xlfn.XLOOKUP($A275,Odyssey_data!$A$2:$A$507,Odyssey_data!AH$2:AH$507)),MAD_PS1[[#This Row],[ACR3 : Does it provide Micro Services / Coarse Grain APIs]]))</f>
        <v>Manual Entry Req</v>
      </c>
      <c r="AI275" s="75" t="str">
        <f>IF($AR275="N",IF(MAD_PS1[[#This Row],[ACR4 : Does the host regulatory environment allows moving to cloud]]="@#@","Manual Entry Req",MAD_PS1[[#This Row],[ACR4 : Does the host regulatory environment allows moving to cloud]]),IF(MAD_PS1[[#This Row],[ACR4 : Does the host regulatory environment allows moving to cloud]]="@#@",IF(_xlfn.XLOOKUP($A275,Odyssey_data!$A$2:$A$507,Odyssey_data!AI$2:AI$507)="@#@","Manual Entry Req",_xlfn.XLOOKUP($A275,Odyssey_data!$A$2:$A$507,Odyssey_data!AI$2:AI$507)),MAD_PS1[[#This Row],[ACR4 : Does the host regulatory environment allows moving to cloud]]))</f>
        <v>Not possible</v>
      </c>
      <c r="AJ275" s="75" t="str">
        <f>MAD_PS1[[#This Row],[Which Part? (Part 1 or Part 2)]]</f>
        <v>Part 1</v>
      </c>
      <c r="AK275" s="75">
        <f>MAD_PS1[[#This Row],[Data Received]]</f>
        <v>0</v>
      </c>
      <c r="AL275" s="75">
        <f>MAD_PS1[[#This Row],[Data Updated?]]</f>
        <v>0</v>
      </c>
      <c r="AM275" s="75" t="e">
        <f>MAD_PS1[[#This Row],[Potential duplicates]]</f>
        <v>#N/A</v>
      </c>
      <c r="AN275" s="75" t="e">
        <f>MAD_PS1[[#This Row],[Remarks]]</f>
        <v>#N/A</v>
      </c>
      <c r="AO275" s="75" t="str">
        <f>MAD_PS1[[#This Row],[Staus of Data Input]]</f>
        <v>Data Available</v>
      </c>
      <c r="AP275" s="75" t="str">
        <f>MAD_PS1[[#This Row],[Portfolio]]</f>
        <v>WMS</v>
      </c>
      <c r="AQ275" s="75" t="e">
        <f>MAD_PS1[[#This Row],[Only CTM]]</f>
        <v>#N/A</v>
      </c>
      <c r="AR275" s="74" t="str">
        <f>IF(ISERROR(_xlfn.XLOOKUP(MAD_PS2[[#This Row],[Source ID]],Odyssey_data[Source ID],Odyssey_data[M1 : Name of All Applications])),"N","Y")</f>
        <v>N</v>
      </c>
    </row>
    <row r="276" spans="1:44" ht="165" hidden="1" x14ac:dyDescent="0.25">
      <c r="A276" s="75" t="str">
        <f>MAD_PS1[[#This Row],[Source ID]]</f>
        <v>S3.52</v>
      </c>
      <c r="B276" s="75" t="str">
        <f>MAD_PS1[[#This Row],[M1 : Name of All Applications]]</f>
        <v>Budget-Tool</v>
      </c>
      <c r="C276" s="75" t="str">
        <f>IF($AR276="N",IF(MAD_PS1[[#This Row],[Region]]="@#@","Manual Entry Req",MAD_PS1[[#This Row],[Region]]),IF(MAD_PS1[[#This Row],[Region]]="@#@",IF(_xlfn.XLOOKUP($A276,Odyssey_data!$A$2:$A$507,Odyssey_data!C$2:C$507)="@#@","Manual Entry Req",_xlfn.XLOOKUP($A276,Odyssey_data!$A$2:$A$507,Odyssey_data!C$2:C$507)),MAD_PS1[[#This Row],[Region]]))</f>
        <v>EMEA</v>
      </c>
      <c r="D276" s="75" t="str">
        <f>IF($AR276="N",IF(MAD_PS1[[#This Row],[Identify Current Region Owner]]="@#@","Manual Entry Req",MAD_PS1[[#This Row],[Identify Current Region Owner]]),IF(MAD_PS1[[#This Row],[Identify Current Region Owner]]="@#@",IF(_xlfn.XLOOKUP($A276,Odyssey_data!$A$2:$A$507,Odyssey_data!D$2:D$507)="@#@","Manual Entry Req",_xlfn.XLOOKUP($A276,Odyssey_data!$A$2:$A$507,Odyssey_data!D$2:D$507)),MAD_PS1[[#This Row],[Identify Current Region Owner]]))</f>
        <v>Günther Türk</v>
      </c>
      <c r="E276" s="75" t="str">
        <f>IF($AR276="N",IF(MAD_PS1[[#This Row],[M2: Confirm Application Status]]="@#@","Manual Entry Req",MAD_PS1[[#This Row],[M2: Confirm Application Status]]),IF(MAD_PS1[[#This Row],[M2: Confirm Application Status]]="@#@",IF(_xlfn.XLOOKUP($A276,Odyssey_data!$A$2:$A$507,Odyssey_data!E$2:E$507)="@#@","Manual Entry Req",_xlfn.XLOOKUP($A276,Odyssey_data!$A$2:$A$507,Odyssey_data!E$2:E$507)),MAD_PS1[[#This Row],[M2: Confirm Application Status]]))</f>
        <v>Active</v>
      </c>
      <c r="F276" s="75" t="str">
        <f>IF($AR276="N",IF(MAD_PS1[[#This Row],[M3 : Application User Group]]="@#@","Manual Entry Req",MAD_PS1[[#This Row],[M3 : Application User Group]]),IF(MAD_PS1[[#This Row],[M3 : Application User Group]]="@#@",IF(_xlfn.XLOOKUP($A276,Odyssey_data!$A$2:$A$507,Odyssey_data!F$2:F$507)="@#@","Manual Entry Req",_xlfn.XLOOKUP($A276,Odyssey_data!$A$2:$A$507,Odyssey_data!F$2:F$507)),MAD_PS1[[#This Row],[M3 : Application User Group]]))</f>
        <v>Finance, GTM</v>
      </c>
      <c r="G276" s="75" t="str">
        <f>IF($AR276="N",IF(MAD_PS1[[#This Row],[M5 : Application Built]]="@#@","Manual Entry Req",MAD_PS1[[#This Row],[M5 : Application Built]]),IF(MAD_PS1[[#This Row],[M5 : Application Built]]="@#@",IF(_xlfn.XLOOKUP($A276,Odyssey_data!$A$2:$A$507,Odyssey_data!G$2:G$507)="@#@","Manual Entry Req",_xlfn.XLOOKUP($A276,Odyssey_data!$A$2:$A$507,Odyssey_data!G$2:G$507)),MAD_PS1[[#This Row],[M5 : Application Built]]))</f>
        <v>Homegrown</v>
      </c>
      <c r="H276" s="75" t="str">
        <f>IF($AR276="N",IF(MAD_PS1[[#This Row],[M6 : Application Stack / Technology]]="@#@","Manual Entry Req",MAD_PS1[[#This Row],[M6 : Application Stack / Technology]]),IF(MAD_PS1[[#This Row],[M6 : Application Stack / Technology]]="@#@",IF(_xlfn.XLOOKUP($A276,Odyssey_data!$A$2:$A$507,Odyssey_data!H$2:H$507)="@#@","Manual Entry Req",_xlfn.XLOOKUP($A276,Odyssey_data!$A$2:$A$507,Odyssey_data!H$2:H$507)),MAD_PS1[[#This Row],[M6 : Application Stack / Technology]]))</f>
        <v>MS Access</v>
      </c>
      <c r="I276" s="75" t="str">
        <f>IF($AR276="N",IF(MAD_PS1[[#This Row],[M7 : Primary Access Channels]]="@#@","Manual Entry Req",MAD_PS1[[#This Row],[M7 : Primary Access Channels]]),IF(MAD_PS1[[#This Row],[M7 : Primary Access Channels]]="@#@",IF(_xlfn.XLOOKUP($A276,Odyssey_data!$A$2:$A$507,Odyssey_data!I$2:I$507)="@#@","Manual Entry Req",_xlfn.XLOOKUP($A276,Odyssey_data!$A$2:$A$507,Odyssey_data!I$2:I$507)),MAD_PS1[[#This Row],[M7 : Primary Access Channels]]))</f>
        <v>Other</v>
      </c>
      <c r="J276" s="75" t="str">
        <f>IF($AR276="N",IF(MAD_PS1[[#This Row],[M8 : Application Deployement]]="@#@","Manual Entry Req",MAD_PS1[[#This Row],[M8 : Application Deployement]]),IF(MAD_PS1[[#This Row],[M8 : Application Deployement]]="@#@",IF(_xlfn.XLOOKUP($A276,Odyssey_data!$A$2:$A$507,Odyssey_data!J$2:J$507)="@#@","Manual Entry Req",_xlfn.XLOOKUP($A276,Odyssey_data!$A$2:$A$507,Odyssey_data!J$2:J$507)),MAD_PS1[[#This Row],[M8 : Application Deployement]]))</f>
        <v>On-prem</v>
      </c>
      <c r="K276" s="75" t="str">
        <f>IF($AR276="N",IF(MAD_PS1[[#This Row],[M9 : Application Architecture Type]]="@#@","Manual Entry Req",MAD_PS1[[#This Row],[M9 : Application Architecture Type]]),IF(MAD_PS1[[#This Row],[M9 : Application Architecture Type]]="@#@",IF(_xlfn.XLOOKUP($A276,Odyssey_data!$A$2:$A$507,Odyssey_data!K$2:K$507)="@#@","Manual Entry Req",_xlfn.XLOOKUP($A276,Odyssey_data!$A$2:$A$507,Odyssey_data!K$2:K$507)),MAD_PS1[[#This Row],[M9 : Application Architecture Type]]))</f>
        <v>Monolith</v>
      </c>
      <c r="L276" s="75" t="str">
        <f>IF($AR276="N",IF(MAD_PS1[[#This Row],[M10 : Application Description]]="@#@","Manual Entry Req",MAD_PS1[[#This Row],[M10 : Application Description]]),IF(MAD_PS1[[#This Row],[M10 : Application Description]]="@#@",IF(_xlfn.XLOOKUP($A276,Odyssey_data!$A$2:$A$507,Odyssey_data!L$2:L$507)="@#@","Manual Entry Req",_xlfn.XLOOKUP($A276,Odyssey_data!$A$2:$A$507,Odyssey_data!L$2:L$507)),MAD_PS1[[#This Row],[M10 : Application Description]]))</f>
        <v xml:space="preserve">functional: manage budgeting for the customer/vendor   technical: MS-Access mdb SQL-tables in native access; locally tables Access over VBA/ADO with native T-SQL needed resources: SQL-Server (DSS/local data), File-Server   common issues: missing rights,  resources not available
</v>
      </c>
      <c r="M276" s="75" t="str">
        <f>IF($AR276="N",IF(MAD_PS1[[#This Row],[L1 Capability Map]]="@#@","Manual Entry Req",MAD_PS1[[#This Row],[L1 Capability Map]]),IF(MAD_PS1[[#This Row],[L1 Capability Map]]="@#@",IF(_xlfn.XLOOKUP($A276,Odyssey_data!$A$2:$A$507,Odyssey_data!M$2:M$507)="@#@","Manual Entry Req",_xlfn.XLOOKUP($A276,Odyssey_data!$A$2:$A$507,Odyssey_data!M$2:M$507)),MAD_PS1[[#This Row],[L1 Capability Map]]))</f>
        <v>InternalFinance</v>
      </c>
      <c r="N276" s="75" t="str">
        <f>IF($AR276="N",IF(MAD_PS1[[#This Row],[L2 Capability]]="@#@","Manual Entry Req",MAD_PS1[[#This Row],[L2 Capability]]),IF(MAD_PS1[[#This Row],[L2 Capability]]="@#@",IF(_xlfn.XLOOKUP($A276,Odyssey_data!$A$2:$A$507,Odyssey_data!N$2:N$507)="@#@","Manual Entry Req",_xlfn.XLOOKUP($A276,Odyssey_data!$A$2:$A$507,Odyssey_data!N$2:N$507)),MAD_PS1[[#This Row],[L2 Capability]]))</f>
        <v>Credit Master Data Management</v>
      </c>
      <c r="O276" s="75" t="str">
        <f>IF($AR276="N",IF(MAD_PS1[[#This Row],[L3 Capability]]="@#@","Manual Entry Req",MAD_PS1[[#This Row],[L3 Capability]]),IF(MAD_PS1[[#This Row],[L3 Capability]]="@#@",IF(_xlfn.XLOOKUP($A276,Odyssey_data!$A$2:$A$507,Odyssey_data!O$2:O$507)="@#@","Manual Entry Req",_xlfn.XLOOKUP($A276,Odyssey_data!$A$2:$A$507,Odyssey_data!O$2:O$507)),MAD_PS1[[#This Row],[L3 Capability]]))</f>
        <v>Manual Entry Req</v>
      </c>
      <c r="P276" s="75" t="str">
        <f>IF($AR276="N",IF(MAD_PS1[[#This Row],[L4 Capability]]="@#@","Manual Entry Req",MAD_PS1[[#This Row],[L4 Capability]]),IF(MAD_PS1[[#This Row],[L4 Capability]]="@#@",IF(_xlfn.XLOOKUP($A276,Odyssey_data!$A$2:$A$507,Odyssey_data!P$2:P$507)="@#@","Manual Entry Req",_xlfn.XLOOKUP($A276,Odyssey_data!$A$2:$A$507,Odyssey_data!P$2:P$507)),MAD_PS1[[#This Row],[L4 Capability]]))</f>
        <v>Manual Entry Req</v>
      </c>
      <c r="Q276" s="75" t="str">
        <f>IF($AR276="N",IF(MAD_PS1[[#This Row],[Remarks()]]="@#@","Manual Entry Req",MAD_PS1[[#This Row],[Remarks()]]),IF(MAD_PS1[[#This Row],[Remarks()]]="@#@",IF(_xlfn.XLOOKUP($A276,Odyssey_data!$A$2:$A$507,Odyssey_data!Q$2:Q$507)="@#@","Manual Entry Req",_xlfn.XLOOKUP($A276,Odyssey_data!$A$2:$A$507,Odyssey_data!Q$2:Q$507)),MAD_PS1[[#This Row],[Remarks()]]))</f>
        <v>Manual Entry Req</v>
      </c>
      <c r="R276" s="75" t="str">
        <f>IF($AR27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6,Odyssey_data!$A$2:$A$507,Odyssey_data!R$2:R$507)="@#@","Manual Entry Req",_xlfn.XLOOKUP($A276,Odyssey_data!$A$2:$A$507,Odyssey_data!R$2:R$507)),MAD_PS1[[#This Row],[BCR1 : The extent to which application supports business operations]]))</f>
        <v>Other</v>
      </c>
      <c r="S276" s="75" t="str">
        <f>IF($AR27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6,Odyssey_data!$A$2:$A$507,Odyssey_data!S$2:S$507)="@#@","Manual Entry Req",_xlfn.XLOOKUP($A276,Odyssey_data!$A$2:$A$507,Odyssey_data!S$2:S$507)),MAD_PS1[[#This Row],[BCR2 : Please indicate the business impact due to the application''s non-availability ]]))</f>
        <v xml:space="preserve">Non-Critical
</v>
      </c>
      <c r="T276" s="75" t="str">
        <f>IF($AR276="N",IF(MAD_PS1[[#This Row],[BCR3 : Business Data Criticality]]="@#@","Manual Entry Req",MAD_PS1[[#This Row],[BCR3 : Business Data Criticality]]),IF(MAD_PS1[[#This Row],[BCR3 : Business Data Criticality]]="@#@",IF(_xlfn.XLOOKUP($A276,Odyssey_data!$A$2:$A$507,Odyssey_data!T$2:T$507)="@#@","Manual Entry Req",_xlfn.XLOOKUP($A276,Odyssey_data!$A$2:$A$507,Odyssey_data!T$2:T$507)),MAD_PS1[[#This Row],[BCR3 : Business Data Criticality]]))</f>
        <v>Non Confidential</v>
      </c>
      <c r="U276" s="75" t="str">
        <f>IF($AR276="N",IF(MAD_PS1[[#This Row],[BCR4 : Please indicate the user base]]="@#@","Manual Entry Req",MAD_PS1[[#This Row],[BCR4 : Please indicate the user base]]),IF(MAD_PS1[[#This Row],[BCR4 : Please indicate the user base]]="@#@",IF(_xlfn.XLOOKUP($A276,Odyssey_data!$A$2:$A$507,Odyssey_data!U$2:U$507)="@#@","Manual Entry Req",_xlfn.XLOOKUP($A276,Odyssey_data!$A$2:$A$507,Odyssey_data!U$2:U$507)),MAD_PS1[[#This Row],[BCR4 : Please indicate the user base]]))</f>
        <v xml:space="preserve">0-50
</v>
      </c>
      <c r="V276" s="75" t="str">
        <f>IF($AR276="N",IF(MAD_PS1[[#This Row],[AC1 : Categorize Interfaces]]="@#@","Manual Entry Req",MAD_PS1[[#This Row],[AC1 : Categorize Interfaces]]),IF(MAD_PS1[[#This Row],[AC1 : Categorize Interfaces]]="@#@",IF(_xlfn.XLOOKUP($A276,Odyssey_data!$A$2:$A$507,Odyssey_data!V$2:V$507)="@#@","Manual Entry Req",_xlfn.XLOOKUP($A276,Odyssey_data!$A$2:$A$507,Odyssey_data!V$2:V$507)),MAD_PS1[[#This Row],[AC1 : Categorize Interfaces]]))</f>
        <v>Low number of incoming/outgoing linkages (&lt; 5)</v>
      </c>
      <c r="W276" s="75" t="str">
        <f>IF($AR276="N",IF(MAD_PS1[[#This Row],[AC2 : Diversity of Database(s)]]="@#@","Manual Entry Req",MAD_PS1[[#This Row],[AC2 : Diversity of Database(s)]]),IF(MAD_PS1[[#This Row],[AC2 : Diversity of Database(s)]]="@#@",IF(_xlfn.XLOOKUP($A276,Odyssey_data!$A$2:$A$507,Odyssey_data!W$2:W$507)="@#@","Manual Entry Req",_xlfn.XLOOKUP($A276,Odyssey_data!$A$2:$A$507,Odyssey_data!W$2:W$507)),MAD_PS1[[#This Row],[AC2 : Diversity of Database(s)]]))</f>
        <v xml:space="preserve">Single database type
</v>
      </c>
      <c r="X276" s="75" t="str">
        <f>IF($AR276="N",IF(MAD_PS1[[#This Row],[AC3 : Diversity of software languages]]="@#@","Manual Entry Req",MAD_PS1[[#This Row],[AC3 : Diversity of software languages]]),IF(MAD_PS1[[#This Row],[AC3 : Diversity of software languages]]="@#@",IF(_xlfn.XLOOKUP($A276,Odyssey_data!$A$2:$A$507,Odyssey_data!X$2:X$507)="@#@","Manual Entry Req",_xlfn.XLOOKUP($A276,Odyssey_data!$A$2:$A$507,Odyssey_data!X$2:X$507)),MAD_PS1[[#This Row],[AC3 : Diversity of software languages]]))</f>
        <v xml:space="preserve">Single language/technology for 95% of code base
</v>
      </c>
      <c r="Y276" s="75" t="str">
        <f>IF($AR276="N",IF(MAD_PS1[[#This Row],[AM1 : Vendor Support available]]="@#@","Manual Entry Req",MAD_PS1[[#This Row],[AM1 : Vendor Support available]]),IF(MAD_PS1[[#This Row],[AM1 : Vendor Support available]]="@#@",IF(_xlfn.XLOOKUP($A276,Odyssey_data!$A$2:$A$507,Odyssey_data!Y$2:Y$507)="@#@","Manual Entry Req",_xlfn.XLOOKUP($A276,Odyssey_data!$A$2:$A$507,Odyssey_data!Y$2:Y$507)),MAD_PS1[[#This Row],[AM1 : Vendor Support available]]))</f>
        <v>Other</v>
      </c>
      <c r="Z276" s="75" t="str">
        <f>IF($AR276="N",IF(MAD_PS1[[#This Row],[AM2 : Availability of skills required to support the system]]="@#@","Manual Entry Req",MAD_PS1[[#This Row],[AM2 : Availability of skills required to support the system]]),IF(MAD_PS1[[#This Row],[AM2 : Availability of skills required to support the system]]="@#@",IF(_xlfn.XLOOKUP($A276,Odyssey_data!$A$2:$A$507,Odyssey_data!Z$2:Z$507)="@#@","Manual Entry Req",_xlfn.XLOOKUP($A276,Odyssey_data!$A$2:$A$507,Odyssey_data!Z$2:Z$507)),MAD_PS1[[#This Row],[AM2 : Availability of skills required to support the system]]))</f>
        <v>Standard skill set</v>
      </c>
      <c r="AA276" s="75" t="str">
        <f>IF($AR276="N",IF(MAD_PS1[[#This Row],[AM3 : Documents Available]]="@#@","Manual Entry Req",MAD_PS1[[#This Row],[AM3 : Documents Available]]),IF(MAD_PS1[[#This Row],[AM3 : Documents Available]]="@#@",IF(_xlfn.XLOOKUP($A276,Odyssey_data!$A$2:$A$507,Odyssey_data!AA$2:AA$507)="@#@","Manual Entry Req",_xlfn.XLOOKUP($A276,Odyssey_data!$A$2:$A$507,Odyssey_data!AA$2:AA$507)),MAD_PS1[[#This Row],[AM3 : Documents Available]]))</f>
        <v xml:space="preserve">
 Does not exist
</v>
      </c>
      <c r="AB276" s="75" t="str">
        <f>IF($AR276="N",IF(MAD_PS1[[#This Row],[AM4 : Lifecycle Stage of the application for Risk]]="@#@","Manual Entry Req",MAD_PS1[[#This Row],[AM4 : Lifecycle Stage of the application for Risk]]),IF(MAD_PS1[[#This Row],[AM4 : Lifecycle Stage of the application for Risk]]="@#@",IF(_xlfn.XLOOKUP($A276,Odyssey_data!$A$2:$A$507,Odyssey_data!AB$2:AB$507)="@#@","Manual Entry Req",_xlfn.XLOOKUP($A276,Odyssey_data!$A$2:$A$507,Odyssey_data!AB$2:AB$507)),MAD_PS1[[#This Row],[AM4 : Lifecycle Stage of the application for Risk]]))</f>
        <v>Steady State</v>
      </c>
      <c r="AC276" s="75" t="str">
        <f>IF($AR276="N",IF(MAD_PS1[[#This Row],[AC1 : Implementation Cost]]="@#@","Manual Entry Req",MAD_PS1[[#This Row],[AC1 : Implementation Cost]]),IF(MAD_PS1[[#This Row],[AC1 : Implementation Cost]]="@#@",IF(_xlfn.XLOOKUP($A276,Odyssey_data!$A$2:$A$507,Odyssey_data!AC$2:AC$507)="@#@","Manual Entry Req",_xlfn.XLOOKUP($A276,Odyssey_data!$A$2:$A$507,Odyssey_data!AC$2:AC$507)),MAD_PS1[[#This Row],[AC1 : Implementation Cost]]))</f>
        <v>n/a</v>
      </c>
      <c r="AD276" s="75" t="str">
        <f>IF($AR276="N",IF(MAD_PS1[[#This Row],[AC2 : Licence Cost]]="@#@","Manual Entry Req",MAD_PS1[[#This Row],[AC2 : Licence Cost]]),IF(MAD_PS1[[#This Row],[AC2 : Licence Cost]]="@#@",IF(_xlfn.XLOOKUP($A276,Odyssey_data!$A$2:$A$507,Odyssey_data!AD$2:AD$507)="@#@","Manual Entry Req",_xlfn.XLOOKUP($A276,Odyssey_data!$A$2:$A$507,Odyssey_data!AD$2:AD$507)),MAD_PS1[[#This Row],[AC2 : Licence Cost]]))</f>
        <v>n/a</v>
      </c>
      <c r="AE276" s="75" t="str">
        <f>IF($AR276="N",IF(MAD_PS1[[#This Row],[AC3 : Annual Maintenance Cost/Support Cost]]="@#@","Manual Entry Req",MAD_PS1[[#This Row],[AC3 : Annual Maintenance Cost/Support Cost]]),IF(MAD_PS1[[#This Row],[AC3 : Annual Maintenance Cost/Support Cost]]="@#@",IF(_xlfn.XLOOKUP($A276,Odyssey_data!$A$2:$A$507,Odyssey_data!AE$2:AE$507)="@#@","Manual Entry Req",_xlfn.XLOOKUP($A276,Odyssey_data!$A$2:$A$507,Odyssey_data!AE$2:AE$507)),MAD_PS1[[#This Row],[AC3 : Annual Maintenance Cost/Support Cost]]))</f>
        <v>n/a</v>
      </c>
      <c r="AF276" s="75" t="str">
        <f>IF($AR276="N",IF(MAD_PS1[[#This Row],[ACR1 : Is Application Virtualized]]="@#@","Manual Entry Req",MAD_PS1[[#This Row],[ACR1 : Is Application Virtualized]]),IF(MAD_PS1[[#This Row],[ACR1 : Is Application Virtualized]]="@#@",IF(_xlfn.XLOOKUP($A276,Odyssey_data!$A$2:$A$507,Odyssey_data!AF$2:AF$507)="@#@","Manual Entry Req",_xlfn.XLOOKUP($A276,Odyssey_data!$A$2:$A$507,Odyssey_data!AF$2:AF$507)),MAD_PS1[[#This Row],[ACR1 : Is Application Virtualized]]))</f>
        <v xml:space="preserve">Yes
</v>
      </c>
      <c r="AG276" s="75" t="str">
        <f>IF($AR27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6,Odyssey_data!$A$2:$A$507,Odyssey_data!AG$2:AG$507)="@#@","Manual Entry Req",_xlfn.XLOOKUP($A276,Odyssey_data!$A$2:$A$507,Odyssey_data!AG$2:AG$507)),MAD_PS1[[#This Row],[ACR2 : Does the Application Support loosely coupled N tier Architecture &amp; Abstraction]]))</f>
        <v>Not possible</v>
      </c>
      <c r="AH276" s="75" t="str">
        <f>IF($AR276="N",IF(MAD_PS1[[#This Row],[ACR3 : Does it provide Micro Services / Coarse Grain APIs]]="@#@","Manual Entry Req",MAD_PS1[[#This Row],[ACR3 : Does it provide Micro Services / Coarse Grain APIs]]),IF(MAD_PS1[[#This Row],[ACR3 : Does it provide Micro Services / Coarse Grain APIs]]="@#@",IF(_xlfn.XLOOKUP($A276,Odyssey_data!$A$2:$A$507,Odyssey_data!AH$2:AH$507)="@#@","Manual Entry Req",_xlfn.XLOOKUP($A276,Odyssey_data!$A$2:$A$507,Odyssey_data!AH$2:AH$507)),MAD_PS1[[#This Row],[ACR3 : Does it provide Micro Services / Coarse Grain APIs]]))</f>
        <v>Not possible</v>
      </c>
      <c r="AI276" s="75" t="str">
        <f>IF($AR276="N",IF(MAD_PS1[[#This Row],[ACR4 : Does the host regulatory environment allows moving to cloud]]="@#@","Manual Entry Req",MAD_PS1[[#This Row],[ACR4 : Does the host regulatory environment allows moving to cloud]]),IF(MAD_PS1[[#This Row],[ACR4 : Does the host regulatory environment allows moving to cloud]]="@#@",IF(_xlfn.XLOOKUP($A276,Odyssey_data!$A$2:$A$507,Odyssey_data!AI$2:AI$507)="@#@","Manual Entry Req",_xlfn.XLOOKUP($A276,Odyssey_data!$A$2:$A$507,Odyssey_data!AI$2:AI$507)),MAD_PS1[[#This Row],[ACR4 : Does the host regulatory environment allows moving to cloud]]))</f>
        <v>Not possible</v>
      </c>
      <c r="AJ276" s="75" t="str">
        <f>MAD_PS1[[#This Row],[Which Part? (Part 1 or Part 2)]]</f>
        <v>Part 1</v>
      </c>
      <c r="AK276" s="75">
        <f>MAD_PS1[[#This Row],[Data Received]]</f>
        <v>0</v>
      </c>
      <c r="AL276" s="75">
        <f>MAD_PS1[[#This Row],[Data Updated?]]</f>
        <v>0</v>
      </c>
      <c r="AM276" s="75" t="e">
        <f>MAD_PS1[[#This Row],[Potential duplicates]]</f>
        <v>#N/A</v>
      </c>
      <c r="AN276" s="75" t="e">
        <f>MAD_PS1[[#This Row],[Remarks]]</f>
        <v>#N/A</v>
      </c>
      <c r="AO276" s="75" t="str">
        <f>MAD_PS1[[#This Row],[Staus of Data Input]]</f>
        <v>Data Available</v>
      </c>
      <c r="AP276" s="75" t="str">
        <f>MAD_PS1[[#This Row],[Portfolio]]</f>
        <v>Budgeting and Planning</v>
      </c>
      <c r="AQ276" s="75" t="e">
        <f>MAD_PS1[[#This Row],[Only CTM]]</f>
        <v>#N/A</v>
      </c>
      <c r="AR276" s="74" t="str">
        <f>IF(ISERROR(_xlfn.XLOOKUP(MAD_PS2[[#This Row],[Source ID]],Odyssey_data[Source ID],Odyssey_data[M1 : Name of All Applications])),"N","Y")</f>
        <v>Y</v>
      </c>
    </row>
    <row r="277" spans="1:44" ht="75" hidden="1" x14ac:dyDescent="0.25">
      <c r="A277" s="75" t="str">
        <f>MAD_PS1[[#This Row],[Source ID]]</f>
        <v>S3.6</v>
      </c>
      <c r="B277" s="75" t="str">
        <f>MAD_PS1[[#This Row],[M1 : Name of All Applications]]</f>
        <v>Agda payroll system HR</v>
      </c>
      <c r="C277" s="75" t="str">
        <f>IF($AR277="N",IF(MAD_PS1[[#This Row],[Region]]="@#@","Manual Entry Req",MAD_PS1[[#This Row],[Region]]),IF(MAD_PS1[[#This Row],[Region]]="@#@",IF(_xlfn.XLOOKUP($A277,Odyssey_data!$A$2:$A$507,Odyssey_data!C$2:C$507)="@#@","Manual Entry Req",_xlfn.XLOOKUP($A277,Odyssey_data!$A$2:$A$507,Odyssey_data!C$2:C$507)),MAD_PS1[[#This Row],[Region]]))</f>
        <v>EMEA</v>
      </c>
      <c r="D277" s="75" t="str">
        <f>IF($AR277="N",IF(MAD_PS1[[#This Row],[Identify Current Region Owner]]="@#@","Manual Entry Req",MAD_PS1[[#This Row],[Identify Current Region Owner]]),IF(MAD_PS1[[#This Row],[Identify Current Region Owner]]="@#@",IF(_xlfn.XLOOKUP($A277,Odyssey_data!$A$2:$A$507,Odyssey_data!D$2:D$507)="@#@","Manual Entry Req",_xlfn.XLOOKUP($A277,Odyssey_data!$A$2:$A$507,Odyssey_data!D$2:D$507)),MAD_PS1[[#This Row],[Identify Current Region Owner]]))</f>
        <v>Nikclas</v>
      </c>
      <c r="E277" s="75" t="str">
        <f>IF($AR277="N",IF(MAD_PS1[[#This Row],[M2: Confirm Application Status]]="@#@","Manual Entry Req",MAD_PS1[[#This Row],[M2: Confirm Application Status]]),IF(MAD_PS1[[#This Row],[M2: Confirm Application Status]]="@#@",IF(_xlfn.XLOOKUP($A277,Odyssey_data!$A$2:$A$507,Odyssey_data!E$2:E$507)="@#@","Manual Entry Req",_xlfn.XLOOKUP($A277,Odyssey_data!$A$2:$A$507,Odyssey_data!E$2:E$507)),MAD_PS1[[#This Row],[M2: Confirm Application Status]]))</f>
        <v>Active</v>
      </c>
      <c r="F277" s="75" t="str">
        <f>IF($AR277="N",IF(MAD_PS1[[#This Row],[M3 : Application User Group]]="@#@","Manual Entry Req",MAD_PS1[[#This Row],[M3 : Application User Group]]),IF(MAD_PS1[[#This Row],[M3 : Application User Group]]="@#@",IF(_xlfn.XLOOKUP($A277,Odyssey_data!$A$2:$A$507,Odyssey_data!F$2:F$507)="@#@","Manual Entry Req",_xlfn.XLOOKUP($A277,Odyssey_data!$A$2:$A$507,Odyssey_data!F$2:F$507)),MAD_PS1[[#This Row],[M3 : Application User Group]]))</f>
        <v>HR</v>
      </c>
      <c r="G277" s="75" t="str">
        <f>IF($AR277="N",IF(MAD_PS1[[#This Row],[M5 : Application Built]]="@#@","Manual Entry Req",MAD_PS1[[#This Row],[M5 : Application Built]]),IF(MAD_PS1[[#This Row],[M5 : Application Built]]="@#@",IF(_xlfn.XLOOKUP($A277,Odyssey_data!$A$2:$A$507,Odyssey_data!G$2:G$507)="@#@","Manual Entry Req",_xlfn.XLOOKUP($A277,Odyssey_data!$A$2:$A$507,Odyssey_data!G$2:G$507)),MAD_PS1[[#This Row],[M5 : Application Built]]))</f>
        <v>Third Party</v>
      </c>
      <c r="H277" s="75" t="str">
        <f>IF($AR277="N",IF(MAD_PS1[[#This Row],[M6 : Application Stack / Technology]]="@#@","Manual Entry Req",MAD_PS1[[#This Row],[M6 : Application Stack / Technology]]),IF(MAD_PS1[[#This Row],[M6 : Application Stack / Technology]]="@#@",IF(_xlfn.XLOOKUP($A277,Odyssey_data!$A$2:$A$507,Odyssey_data!H$2:H$507)="@#@","Manual Entry Req",_xlfn.XLOOKUP($A277,Odyssey_data!$A$2:$A$507,Odyssey_data!H$2:H$507)),MAD_PS1[[#This Row],[M6 : Application Stack / Technology]]))</f>
        <v>-</v>
      </c>
      <c r="I277" s="75" t="str">
        <f>IF($AR277="N",IF(MAD_PS1[[#This Row],[M7 : Primary Access Channels]]="@#@","Manual Entry Req",MAD_PS1[[#This Row],[M7 : Primary Access Channels]]),IF(MAD_PS1[[#This Row],[M7 : Primary Access Channels]]="@#@",IF(_xlfn.XLOOKUP($A277,Odyssey_data!$A$2:$A$507,Odyssey_data!I$2:I$507)="@#@","Manual Entry Req",_xlfn.XLOOKUP($A277,Odyssey_data!$A$2:$A$507,Odyssey_data!I$2:I$507)),MAD_PS1[[#This Row],[M7 : Primary Access Channels]]))</f>
        <v xml:space="preserve">Website 
</v>
      </c>
      <c r="J277" s="75" t="str">
        <f>IF($AR277="N",IF(MAD_PS1[[#This Row],[M8 : Application Deployement]]="@#@","Manual Entry Req",MAD_PS1[[#This Row],[M8 : Application Deployement]]),IF(MAD_PS1[[#This Row],[M8 : Application Deployement]]="@#@",IF(_xlfn.XLOOKUP($A277,Odyssey_data!$A$2:$A$507,Odyssey_data!J$2:J$507)="@#@","Manual Entry Req",_xlfn.XLOOKUP($A277,Odyssey_data!$A$2:$A$507,Odyssey_data!J$2:J$507)),MAD_PS1[[#This Row],[M8 : Application Deployement]]))</f>
        <v>Third Party</v>
      </c>
      <c r="K277" s="75" t="str">
        <f>IF($AR277="N",IF(MAD_PS1[[#This Row],[M9 : Application Architecture Type]]="@#@","Manual Entry Req",MAD_PS1[[#This Row],[M9 : Application Architecture Type]]),IF(MAD_PS1[[#This Row],[M9 : Application Architecture Type]]="@#@",IF(_xlfn.XLOOKUP($A277,Odyssey_data!$A$2:$A$507,Odyssey_data!K$2:K$507)="@#@","Manual Entry Req",_xlfn.XLOOKUP($A277,Odyssey_data!$A$2:$A$507,Odyssey_data!K$2:K$507)),MAD_PS1[[#This Row],[M9 : Application Architecture Type]]))</f>
        <v xml:space="preserve">Third Party </v>
      </c>
      <c r="L277" s="75" t="str">
        <f>IF($AR277="N",IF(MAD_PS1[[#This Row],[M10 : Application Description]]="@#@","Manual Entry Req",MAD_PS1[[#This Row],[M10 : Application Description]]),IF(MAD_PS1[[#This Row],[M10 : Application Description]]="@#@",IF(_xlfn.XLOOKUP($A277,Odyssey_data!$A$2:$A$507,Odyssey_data!L$2:L$507)="@#@","Manual Entry Req",_xlfn.XLOOKUP($A277,Odyssey_data!$A$2:$A$507,Odyssey_data!L$2:L$507)),MAD_PS1[[#This Row],[M10 : Application Description]]))</f>
        <v xml:space="preserve">ERP
Internal payroll system for all Sweden associates 
</v>
      </c>
      <c r="M277" s="75" t="str">
        <f>IF($AR277="N",IF(MAD_PS1[[#This Row],[L1 Capability Map]]="@#@","Manual Entry Req",MAD_PS1[[#This Row],[L1 Capability Map]]),IF(MAD_PS1[[#This Row],[L1 Capability Map]]="@#@",IF(_xlfn.XLOOKUP($A277,Odyssey_data!$A$2:$A$507,Odyssey_data!M$2:M$507)="@#@","Manual Entry Req",_xlfn.XLOOKUP($A277,Odyssey_data!$A$2:$A$507,Odyssey_data!M$2:M$507)),MAD_PS1[[#This Row],[L1 Capability Map]]))</f>
        <v>HumanResources</v>
      </c>
      <c r="N277" s="75" t="str">
        <f>IF($AR277="N",IF(MAD_PS1[[#This Row],[L2 Capability]]="@#@","Manual Entry Req",MAD_PS1[[#This Row],[L2 Capability]]),IF(MAD_PS1[[#This Row],[L2 Capability]]="@#@",IF(_xlfn.XLOOKUP($A277,Odyssey_data!$A$2:$A$507,Odyssey_data!N$2:N$507)="@#@","Manual Entry Req",_xlfn.XLOOKUP($A277,Odyssey_data!$A$2:$A$507,Odyssey_data!N$2:N$507)),MAD_PS1[[#This Row],[L2 Capability]]))</f>
        <v>Associateadministration</v>
      </c>
      <c r="O277" s="75" t="str">
        <f>IF($AR277="N",IF(MAD_PS1[[#This Row],[L3 Capability]]="@#@","Manual Entry Req",MAD_PS1[[#This Row],[L3 Capability]]),IF(MAD_PS1[[#This Row],[L3 Capability]]="@#@",IF(_xlfn.XLOOKUP($A277,Odyssey_data!$A$2:$A$507,Odyssey_data!O$2:O$507)="@#@","Manual Entry Req",_xlfn.XLOOKUP($A277,Odyssey_data!$A$2:$A$507,Odyssey_data!O$2:O$507)),MAD_PS1[[#This Row],[L3 Capability]]))</f>
        <v>Time and Attendance</v>
      </c>
      <c r="P277" s="75" t="str">
        <f>IF($AR277="N",IF(MAD_PS1[[#This Row],[L4 Capability]]="@#@","Manual Entry Req",MAD_PS1[[#This Row],[L4 Capability]]),IF(MAD_PS1[[#This Row],[L4 Capability]]="@#@",IF(_xlfn.XLOOKUP($A277,Odyssey_data!$A$2:$A$507,Odyssey_data!P$2:P$507)="@#@","Manual Entry Req",_xlfn.XLOOKUP($A277,Odyssey_data!$A$2:$A$507,Odyssey_data!P$2:P$507)),MAD_PS1[[#This Row],[L4 Capability]]))</f>
        <v>Manual Entry Req</v>
      </c>
      <c r="Q277" s="75" t="str">
        <f>IF($AR277="N",IF(MAD_PS1[[#This Row],[Remarks()]]="@#@","Manual Entry Req",MAD_PS1[[#This Row],[Remarks()]]),IF(MAD_PS1[[#This Row],[Remarks()]]="@#@",IF(_xlfn.XLOOKUP($A277,Odyssey_data!$A$2:$A$507,Odyssey_data!Q$2:Q$507)="@#@","Manual Entry Req",_xlfn.XLOOKUP($A277,Odyssey_data!$A$2:$A$507,Odyssey_data!Q$2:Q$507)),MAD_PS1[[#This Row],[Remarks()]]))</f>
        <v>Manual Entry Req</v>
      </c>
      <c r="R277" s="75" t="str">
        <f>IF($AR27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7,Odyssey_data!$A$2:$A$507,Odyssey_data!R$2:R$507)="@#@","Manual Entry Req",_xlfn.XLOOKUP($A277,Odyssey_data!$A$2:$A$507,Odyssey_data!R$2:R$507)),MAD_PS1[[#This Row],[BCR1 : The extent to which application supports business operations]]))</f>
        <v xml:space="preserve">Business operations </v>
      </c>
      <c r="S277" s="75" t="str">
        <f>IF($AR27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7,Odyssey_data!$A$2:$A$507,Odyssey_data!S$2:S$507)="@#@","Manual Entry Req",_xlfn.XLOOKUP($A277,Odyssey_data!$A$2:$A$507,Odyssey_data!S$2:S$507)),MAD_PS1[[#This Row],[BCR2 : Please indicate the business impact due to the application''s non-availability ]]))</f>
        <v>Non Critical - Support operations</v>
      </c>
      <c r="T277" s="75" t="str">
        <f>IF($AR277="N",IF(MAD_PS1[[#This Row],[BCR3 : Business Data Criticality]]="@#@","Manual Entry Req",MAD_PS1[[#This Row],[BCR3 : Business Data Criticality]]),IF(MAD_PS1[[#This Row],[BCR3 : Business Data Criticality]]="@#@",IF(_xlfn.XLOOKUP($A277,Odyssey_data!$A$2:$A$507,Odyssey_data!T$2:T$507)="@#@","Manual Entry Req",_xlfn.XLOOKUP($A277,Odyssey_data!$A$2:$A$507,Odyssey_data!T$2:T$507)),MAD_PS1[[#This Row],[BCR3 : Business Data Criticality]]))</f>
        <v>Confidential,</v>
      </c>
      <c r="U277" s="75" t="str">
        <f>IF($AR277="N",IF(MAD_PS1[[#This Row],[BCR4 : Please indicate the user base]]="@#@","Manual Entry Req",MAD_PS1[[#This Row],[BCR4 : Please indicate the user base]]),IF(MAD_PS1[[#This Row],[BCR4 : Please indicate the user base]]="@#@",IF(_xlfn.XLOOKUP($A277,Odyssey_data!$A$2:$A$507,Odyssey_data!U$2:U$507)="@#@","Manual Entry Req",_xlfn.XLOOKUP($A277,Odyssey_data!$A$2:$A$507,Odyssey_data!U$2:U$507)),MAD_PS1[[#This Row],[BCR4 : Please indicate the user base]]))</f>
        <v>100-500</v>
      </c>
      <c r="V277" s="75" t="str">
        <f>IF($AR277="N",IF(MAD_PS1[[#This Row],[AC1 : Categorize Interfaces]]="@#@","Manual Entry Req",MAD_PS1[[#This Row],[AC1 : Categorize Interfaces]]),IF(MAD_PS1[[#This Row],[AC1 : Categorize Interfaces]]="@#@",IF(_xlfn.XLOOKUP($A277,Odyssey_data!$A$2:$A$507,Odyssey_data!V$2:V$507)="@#@","Manual Entry Req",_xlfn.XLOOKUP($A277,Odyssey_data!$A$2:$A$507,Odyssey_data!V$2:V$507)),MAD_PS1[[#This Row],[AC1 : Categorize Interfaces]]))</f>
        <v xml:space="preserve">No incoming/outgoing linkages, </v>
      </c>
      <c r="W277" s="75" t="str">
        <f>IF($AR277="N",IF(MAD_PS1[[#This Row],[AC2 : Diversity of Database(s)]]="@#@","Manual Entry Req",MAD_PS1[[#This Row],[AC2 : Diversity of Database(s)]]),IF(MAD_PS1[[#This Row],[AC2 : Diversity of Database(s)]]="@#@",IF(_xlfn.XLOOKUP($A277,Odyssey_data!$A$2:$A$507,Odyssey_data!W$2:W$507)="@#@","Manual Entry Req",_xlfn.XLOOKUP($A277,Odyssey_data!$A$2:$A$507,Odyssey_data!W$2:W$507)),MAD_PS1[[#This Row],[AC2 : Diversity of Database(s)]]))</f>
        <v>Manual Entry Req</v>
      </c>
      <c r="X277" s="75" t="str">
        <f>IF($AR277="N",IF(MAD_PS1[[#This Row],[AC3 : Diversity of software languages]]="@#@","Manual Entry Req",MAD_PS1[[#This Row],[AC3 : Diversity of software languages]]),IF(MAD_PS1[[#This Row],[AC3 : Diversity of software languages]]="@#@",IF(_xlfn.XLOOKUP($A277,Odyssey_data!$A$2:$A$507,Odyssey_data!X$2:X$507)="@#@","Manual Entry Req",_xlfn.XLOOKUP($A277,Odyssey_data!$A$2:$A$507,Odyssey_data!X$2:X$507)),MAD_PS1[[#This Row],[AC3 : Diversity of software languages]]))</f>
        <v xml:space="preserve">Single language/technology for 95% of code base
</v>
      </c>
      <c r="Y277" s="75" t="str">
        <f>IF($AR277="N",IF(MAD_PS1[[#This Row],[AM1 : Vendor Support available]]="@#@","Manual Entry Req",MAD_PS1[[#This Row],[AM1 : Vendor Support available]]),IF(MAD_PS1[[#This Row],[AM1 : Vendor Support available]]="@#@",IF(_xlfn.XLOOKUP($A277,Odyssey_data!$A$2:$A$507,Odyssey_data!Y$2:Y$507)="@#@","Manual Entry Req",_xlfn.XLOOKUP($A277,Odyssey_data!$A$2:$A$507,Odyssey_data!Y$2:Y$507)),MAD_PS1[[#This Row],[AM1 : Vendor Support available]]))</f>
        <v>Support in roadmap</v>
      </c>
      <c r="Z277" s="75" t="str">
        <f>IF($AR277="N",IF(MAD_PS1[[#This Row],[AM2 : Availability of skills required to support the system]]="@#@","Manual Entry Req",MAD_PS1[[#This Row],[AM2 : Availability of skills required to support the system]]),IF(MAD_PS1[[#This Row],[AM2 : Availability of skills required to support the system]]="@#@",IF(_xlfn.XLOOKUP($A277,Odyssey_data!$A$2:$A$507,Odyssey_data!Z$2:Z$507)="@#@","Manual Entry Req",_xlfn.XLOOKUP($A277,Odyssey_data!$A$2:$A$507,Odyssey_data!Z$2:Z$507)),MAD_PS1[[#This Row],[AM2 : Availability of skills required to support the system]]))</f>
        <v>Standard skill set</v>
      </c>
      <c r="AA277" s="75" t="str">
        <f>IF($AR277="N",IF(MAD_PS1[[#This Row],[AM3 : Documents Available]]="@#@","Manual Entry Req",MAD_PS1[[#This Row],[AM3 : Documents Available]]),IF(MAD_PS1[[#This Row],[AM3 : Documents Available]]="@#@",IF(_xlfn.XLOOKUP($A277,Odyssey_data!$A$2:$A$507,Odyssey_data!AA$2:AA$507)="@#@","Manual Entry Req",_xlfn.XLOOKUP($A277,Odyssey_data!$A$2:$A$507,Odyssey_data!AA$2:AA$507)),MAD_PS1[[#This Row],[AM3 : Documents Available]]))</f>
        <v xml:space="preserve">
 Does not exist
</v>
      </c>
      <c r="AB277" s="75" t="str">
        <f>IF($AR277="N",IF(MAD_PS1[[#This Row],[AM4 : Lifecycle Stage of the application for Risk]]="@#@","Manual Entry Req",MAD_PS1[[#This Row],[AM4 : Lifecycle Stage of the application for Risk]]),IF(MAD_PS1[[#This Row],[AM4 : Lifecycle Stage of the application for Risk]]="@#@",IF(_xlfn.XLOOKUP($A277,Odyssey_data!$A$2:$A$507,Odyssey_data!AB$2:AB$507)="@#@","Manual Entry Req",_xlfn.XLOOKUP($A277,Odyssey_data!$A$2:$A$507,Odyssey_data!AB$2:AB$507)),MAD_PS1[[#This Row],[AM4 : Lifecycle Stage of the application for Risk]]))</f>
        <v>Steady State</v>
      </c>
      <c r="AC277" s="75" t="str">
        <f>IF($AR277="N",IF(MAD_PS1[[#This Row],[AC1 : Implementation Cost]]="@#@","Manual Entry Req",MAD_PS1[[#This Row],[AC1 : Implementation Cost]]),IF(MAD_PS1[[#This Row],[AC1 : Implementation Cost]]="@#@",IF(_xlfn.XLOOKUP($A277,Odyssey_data!$A$2:$A$507,Odyssey_data!AC$2:AC$507)="@#@","Manual Entry Req",_xlfn.XLOOKUP($A277,Odyssey_data!$A$2:$A$507,Odyssey_data!AC$2:AC$507)),MAD_PS1[[#This Row],[AC1 : Implementation Cost]]))</f>
        <v>Manual Entry Req</v>
      </c>
      <c r="AD277" s="75" t="str">
        <f>IF($AR277="N",IF(MAD_PS1[[#This Row],[AC2 : Licence Cost]]="@#@","Manual Entry Req",MAD_PS1[[#This Row],[AC2 : Licence Cost]]),IF(MAD_PS1[[#This Row],[AC2 : Licence Cost]]="@#@",IF(_xlfn.XLOOKUP($A277,Odyssey_data!$A$2:$A$507,Odyssey_data!AD$2:AD$507)="@#@","Manual Entry Req",_xlfn.XLOOKUP($A277,Odyssey_data!$A$2:$A$507,Odyssey_data!AD$2:AD$507)),MAD_PS1[[#This Row],[AC2 : Licence Cost]]))</f>
        <v>Manual Entry Req</v>
      </c>
      <c r="AE277" s="75">
        <f>IF($AR277="N",IF(MAD_PS1[[#This Row],[AC3 : Annual Maintenance Cost/Support Cost]]="@#@","Manual Entry Req",MAD_PS1[[#This Row],[AC3 : Annual Maintenance Cost/Support Cost]]),IF(MAD_PS1[[#This Row],[AC3 : Annual Maintenance Cost/Support Cost]]="@#@",IF(_xlfn.XLOOKUP($A277,Odyssey_data!$A$2:$A$507,Odyssey_data!AE$2:AE$507)="@#@","Manual Entry Req",_xlfn.XLOOKUP($A277,Odyssey_data!$A$2:$A$507,Odyssey_data!AE$2:AE$507)),MAD_PS1[[#This Row],[AC3 : Annual Maintenance Cost/Support Cost]]))</f>
        <v>0</v>
      </c>
      <c r="AF277" s="75" t="str">
        <f>IF($AR277="N",IF(MAD_PS1[[#This Row],[ACR1 : Is Application Virtualized]]="@#@","Manual Entry Req",MAD_PS1[[#This Row],[ACR1 : Is Application Virtualized]]),IF(MAD_PS1[[#This Row],[ACR1 : Is Application Virtualized]]="@#@",IF(_xlfn.XLOOKUP($A277,Odyssey_data!$A$2:$A$507,Odyssey_data!AF$2:AF$507)="@#@","Manual Entry Req",_xlfn.XLOOKUP($A277,Odyssey_data!$A$2:$A$507,Odyssey_data!AF$2:AF$507)),MAD_PS1[[#This Row],[ACR1 : Is Application Virtualized]]))</f>
        <v xml:space="preserve">Yes
</v>
      </c>
      <c r="AG277" s="75" t="str">
        <f>IF($AR27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7,Odyssey_data!$A$2:$A$507,Odyssey_data!AG$2:AG$507)="@#@","Manual Entry Req",_xlfn.XLOOKUP($A277,Odyssey_data!$A$2:$A$507,Odyssey_data!AG$2:AG$507)),MAD_PS1[[#This Row],[ACR2 : Does the Application Support loosely coupled N tier Architecture &amp; Abstraction]]))</f>
        <v>Manual Entry Req</v>
      </c>
      <c r="AH277" s="75" t="str">
        <f>IF($AR277="N",IF(MAD_PS1[[#This Row],[ACR3 : Does it provide Micro Services / Coarse Grain APIs]]="@#@","Manual Entry Req",MAD_PS1[[#This Row],[ACR3 : Does it provide Micro Services / Coarse Grain APIs]]),IF(MAD_PS1[[#This Row],[ACR3 : Does it provide Micro Services / Coarse Grain APIs]]="@#@",IF(_xlfn.XLOOKUP($A277,Odyssey_data!$A$2:$A$507,Odyssey_data!AH$2:AH$507)="@#@","Manual Entry Req",_xlfn.XLOOKUP($A277,Odyssey_data!$A$2:$A$507,Odyssey_data!AH$2:AH$507)),MAD_PS1[[#This Row],[ACR3 : Does it provide Micro Services / Coarse Grain APIs]]))</f>
        <v>Manual Entry Req</v>
      </c>
      <c r="AI277" s="75" t="str">
        <f>IF($AR277="N",IF(MAD_PS1[[#This Row],[ACR4 : Does the host regulatory environment allows moving to cloud]]="@#@","Manual Entry Req",MAD_PS1[[#This Row],[ACR4 : Does the host regulatory environment allows moving to cloud]]),IF(MAD_PS1[[#This Row],[ACR4 : Does the host regulatory environment allows moving to cloud]]="@#@",IF(_xlfn.XLOOKUP($A277,Odyssey_data!$A$2:$A$507,Odyssey_data!AI$2:AI$507)="@#@","Manual Entry Req",_xlfn.XLOOKUP($A277,Odyssey_data!$A$2:$A$507,Odyssey_data!AI$2:AI$507)),MAD_PS1[[#This Row],[ACR4 : Does the host regulatory environment allows moving to cloud]]))</f>
        <v>Manual Entry Req</v>
      </c>
      <c r="AJ277" s="75" t="str">
        <f>MAD_PS1[[#This Row],[Which Part? (Part 1 or Part 2)]]</f>
        <v>Part 1</v>
      </c>
      <c r="AK277" s="75">
        <f>MAD_PS1[[#This Row],[Data Received]]</f>
        <v>0</v>
      </c>
      <c r="AL277" s="75">
        <f>MAD_PS1[[#This Row],[Data Updated?]]</f>
        <v>0</v>
      </c>
      <c r="AM277" s="75" t="e">
        <f>MAD_PS1[[#This Row],[Potential duplicates]]</f>
        <v>#N/A</v>
      </c>
      <c r="AN277" s="75" t="e">
        <f>MAD_PS1[[#This Row],[Remarks]]</f>
        <v>#N/A</v>
      </c>
      <c r="AO277" s="75" t="str">
        <f>MAD_PS1[[#This Row],[Staus of Data Input]]</f>
        <v>Data Available</v>
      </c>
      <c r="AP277" s="75" t="str">
        <f>MAD_PS1[[#This Row],[Portfolio]]</f>
        <v>Payroll</v>
      </c>
      <c r="AQ277" s="75" t="e">
        <f>MAD_PS1[[#This Row],[Only CTM]]</f>
        <v>#N/A</v>
      </c>
      <c r="AR277" s="74" t="str">
        <f>IF(ISERROR(_xlfn.XLOOKUP(MAD_PS2[[#This Row],[Source ID]],Odyssey_data[Source ID],Odyssey_data[M1 : Name of All Applications])),"N","Y")</f>
        <v>Y</v>
      </c>
    </row>
    <row r="278" spans="1:44" ht="105" hidden="1" x14ac:dyDescent="0.25">
      <c r="A278" s="75" t="str">
        <f>MAD_PS1[[#This Row],[Source ID]]</f>
        <v>S3.61</v>
      </c>
      <c r="B278" s="75" t="str">
        <f>MAD_PS1[[#This Row],[M1 : Name of All Applications]]</f>
        <v>Cargos view (Customer Charges)</v>
      </c>
      <c r="C278" s="75" t="str">
        <f>IF($AR278="N",IF(MAD_PS1[[#This Row],[Region]]="@#@","Manual Entry Req",MAD_PS1[[#This Row],[Region]]),IF(MAD_PS1[[#This Row],[Region]]="@#@",IF(_xlfn.XLOOKUP($A278,Odyssey_data!$A$2:$A$507,Odyssey_data!C$2:C$507)="@#@","Manual Entry Req",_xlfn.XLOOKUP($A278,Odyssey_data!$A$2:$A$507,Odyssey_data!C$2:C$507)),MAD_PS1[[#This Row],[Region]]))</f>
        <v>EMEA</v>
      </c>
      <c r="D278" s="75" t="str">
        <f>IF($AR278="N",IF(MAD_PS1[[#This Row],[Identify Current Region Owner]]="@#@","Manual Entry Req",MAD_PS1[[#This Row],[Identify Current Region Owner]]),IF(MAD_PS1[[#This Row],[Identify Current Region Owner]]="@#@",IF(_xlfn.XLOOKUP($A278,Odyssey_data!$A$2:$A$507,Odyssey_data!D$2:D$507)="@#@","Manual Entry Req",_xlfn.XLOOKUP($A278,Odyssey_data!$A$2:$A$507,Odyssey_data!D$2:D$507)),MAD_PS1[[#This Row],[Identify Current Region Owner]]))</f>
        <v>Jordi Gomez</v>
      </c>
      <c r="E278" s="75" t="str">
        <f>IF($AR278="N",IF(MAD_PS1[[#This Row],[M2: Confirm Application Status]]="@#@","Manual Entry Req",MAD_PS1[[#This Row],[M2: Confirm Application Status]]),IF(MAD_PS1[[#This Row],[M2: Confirm Application Status]]="@#@",IF(_xlfn.XLOOKUP($A278,Odyssey_data!$A$2:$A$507,Odyssey_data!E$2:E$507)="@#@","Manual Entry Req",_xlfn.XLOOKUP($A278,Odyssey_data!$A$2:$A$507,Odyssey_data!E$2:E$507)),MAD_PS1[[#This Row],[M2: Confirm Application Status]]))</f>
        <v>Active</v>
      </c>
      <c r="F278" s="75" t="str">
        <f>IF($AR278="N",IF(MAD_PS1[[#This Row],[M3 : Application User Group]]="@#@","Manual Entry Req",MAD_PS1[[#This Row],[M3 : Application User Group]]),IF(MAD_PS1[[#This Row],[M3 : Application User Group]]="@#@",IF(_xlfn.XLOOKUP($A278,Odyssey_data!$A$2:$A$507,Odyssey_data!F$2:F$507)="@#@","Manual Entry Req",_xlfn.XLOOKUP($A278,Odyssey_data!$A$2:$A$507,Odyssey_data!F$2:F$507)),MAD_PS1[[#This Row],[M3 : Application User Group]]))</f>
        <v>Finance</v>
      </c>
      <c r="G278" s="75" t="str">
        <f>IF($AR278="N",IF(MAD_PS1[[#This Row],[M5 : Application Built]]="@#@","Manual Entry Req",MAD_PS1[[#This Row],[M5 : Application Built]]),IF(MAD_PS1[[#This Row],[M5 : Application Built]]="@#@",IF(_xlfn.XLOOKUP($A278,Odyssey_data!$A$2:$A$507,Odyssey_data!G$2:G$507)="@#@","Manual Entry Req",_xlfn.XLOOKUP($A278,Odyssey_data!$A$2:$A$507,Odyssey_data!G$2:G$507)),MAD_PS1[[#This Row],[M5 : Application Built]]))</f>
        <v>Homegrown</v>
      </c>
      <c r="H278" s="75" t="str">
        <f>IF($AR278="N",IF(MAD_PS1[[#This Row],[M6 : Application Stack / Technology]]="@#@","Manual Entry Req",MAD_PS1[[#This Row],[M6 : Application Stack / Technology]]),IF(MAD_PS1[[#This Row],[M6 : Application Stack / Technology]]="@#@",IF(_xlfn.XLOOKUP($A278,Odyssey_data!$A$2:$A$507,Odyssey_data!H$2:H$507)="@#@","Manual Entry Req",_xlfn.XLOOKUP($A278,Odyssey_data!$A$2:$A$507,Odyssey_data!H$2:H$507)),MAD_PS1[[#This Row],[M6 : Application Stack / Technology]]))</f>
        <v>-</v>
      </c>
      <c r="I278" s="75" t="str">
        <f>IF($AR278="N",IF(MAD_PS1[[#This Row],[M7 : Primary Access Channels]]="@#@","Manual Entry Req",MAD_PS1[[#This Row],[M7 : Primary Access Channels]]),IF(MAD_PS1[[#This Row],[M7 : Primary Access Channels]]="@#@",IF(_xlfn.XLOOKUP($A278,Odyssey_data!$A$2:$A$507,Odyssey_data!I$2:I$507)="@#@","Manual Entry Req",_xlfn.XLOOKUP($A278,Odyssey_data!$A$2:$A$507,Odyssey_data!I$2:I$507)),MAD_PS1[[#This Row],[M7 : Primary Access Channels]]))</f>
        <v>Other</v>
      </c>
      <c r="J278" s="75" t="str">
        <f>IF($AR278="N",IF(MAD_PS1[[#This Row],[M8 : Application Deployement]]="@#@","Manual Entry Req",MAD_PS1[[#This Row],[M8 : Application Deployement]]),IF(MAD_PS1[[#This Row],[M8 : Application Deployement]]="@#@",IF(_xlfn.XLOOKUP($A278,Odyssey_data!$A$2:$A$507,Odyssey_data!J$2:J$507)="@#@","Manual Entry Req",_xlfn.XLOOKUP($A278,Odyssey_data!$A$2:$A$507,Odyssey_data!J$2:J$507)),MAD_PS1[[#This Row],[M8 : Application Deployement]]))</f>
        <v>Other</v>
      </c>
      <c r="K278" s="75" t="str">
        <f>IF($AR278="N",IF(MAD_PS1[[#This Row],[M9 : Application Architecture Type]]="@#@","Manual Entry Req",MAD_PS1[[#This Row],[M9 : Application Architecture Type]]),IF(MAD_PS1[[#This Row],[M9 : Application Architecture Type]]="@#@",IF(_xlfn.XLOOKUP($A278,Odyssey_data!$A$2:$A$507,Odyssey_data!K$2:K$507)="@#@","Manual Entry Req",_xlfn.XLOOKUP($A278,Odyssey_data!$A$2:$A$507,Odyssey_data!K$2:K$507)),MAD_PS1[[#This Row],[M9 : Application Architecture Type]]))</f>
        <v>Monolith</v>
      </c>
      <c r="L278" s="75" t="str">
        <f>IF($AR278="N",IF(MAD_PS1[[#This Row],[M10 : Application Description]]="@#@","Manual Entry Req",MAD_PS1[[#This Row],[M10 : Application Description]]),IF(MAD_PS1[[#This Row],[M10 : Application Description]]="@#@",IF(_xlfn.XLOOKUP($A278,Odyssey_data!$A$2:$A$507,Odyssey_data!L$2:L$507)="@#@","Manual Entry Req",_xlfn.XLOOKUP($A278,Odyssey_data!$A$2:$A$507,Odyssey_data!L$2:L$507)),MAD_PS1[[#This Row],[M10 : Application Description]]))</f>
        <v>Manages customer complains/disputes for the Retail market mainly. Productivity tool as it manages from different claims and transmission types (more than 100K claims per year)</v>
      </c>
      <c r="M278" s="75" t="str">
        <f>IF($AR278="N",IF(MAD_PS1[[#This Row],[L1 Capability Map]]="@#@","Manual Entry Req",MAD_PS1[[#This Row],[L1 Capability Map]]),IF(MAD_PS1[[#This Row],[L1 Capability Map]]="@#@",IF(_xlfn.XLOOKUP($A278,Odyssey_data!$A$2:$A$507,Odyssey_data!M$2:M$507)="@#@","Manual Entry Req",_xlfn.XLOOKUP($A278,Odyssey_data!$A$2:$A$507,Odyssey_data!M$2:M$507)),MAD_PS1[[#This Row],[L1 Capability Map]]))</f>
        <v>Sales</v>
      </c>
      <c r="N278" s="75" t="str">
        <f>IF($AR278="N",IF(MAD_PS1[[#This Row],[L2 Capability]]="@#@","Manual Entry Req",MAD_PS1[[#This Row],[L2 Capability]]),IF(MAD_PS1[[#This Row],[L2 Capability]]="@#@",IF(_xlfn.XLOOKUP($A278,Odyssey_data!$A$2:$A$507,Odyssey_data!N$2:N$507)="@#@","Manual Entry Req",_xlfn.XLOOKUP($A278,Odyssey_data!$A$2:$A$507,Odyssey_data!N$2:N$507)),MAD_PS1[[#This Row],[L2 Capability]]))</f>
        <v>CustomerRelationship</v>
      </c>
      <c r="O278" s="75" t="str">
        <f>IF($AR278="N",IF(MAD_PS1[[#This Row],[L3 Capability]]="@#@","Manual Entry Req",MAD_PS1[[#This Row],[L3 Capability]]),IF(MAD_PS1[[#This Row],[L3 Capability]]="@#@",IF(_xlfn.XLOOKUP($A278,Odyssey_data!$A$2:$A$507,Odyssey_data!O$2:O$507)="@#@","Manual Entry Req",_xlfn.XLOOKUP($A278,Odyssey_data!$A$2:$A$507,Odyssey_data!O$2:O$507)),MAD_PS1[[#This Row],[L3 Capability]]))</f>
        <v>CustomerExperience</v>
      </c>
      <c r="P278" s="75" t="str">
        <f>IF($AR278="N",IF(MAD_PS1[[#This Row],[L4 Capability]]="@#@","Manual Entry Req",MAD_PS1[[#This Row],[L4 Capability]]),IF(MAD_PS1[[#This Row],[L4 Capability]]="@#@",IF(_xlfn.XLOOKUP($A278,Odyssey_data!$A$2:$A$507,Odyssey_data!P$2:P$507)="@#@","Manual Entry Req",_xlfn.XLOOKUP($A278,Odyssey_data!$A$2:$A$507,Odyssey_data!P$2:P$507)),MAD_PS1[[#This Row],[L4 Capability]]))</f>
        <v>Manual Entry Req</v>
      </c>
      <c r="Q278" s="75" t="str">
        <f>IF($AR278="N",IF(MAD_PS1[[#This Row],[Remarks()]]="@#@","Manual Entry Req",MAD_PS1[[#This Row],[Remarks()]]),IF(MAD_PS1[[#This Row],[Remarks()]]="@#@",IF(_xlfn.XLOOKUP($A278,Odyssey_data!$A$2:$A$507,Odyssey_data!Q$2:Q$507)="@#@","Manual Entry Req",_xlfn.XLOOKUP($A278,Odyssey_data!$A$2:$A$507,Odyssey_data!Q$2:Q$507)),MAD_PS1[[#This Row],[Remarks()]]))</f>
        <v>Manual Entry Req</v>
      </c>
      <c r="R278" s="75" t="str">
        <f>IF($AR27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8,Odyssey_data!$A$2:$A$507,Odyssey_data!R$2:R$507)="@#@","Manual Entry Req",_xlfn.XLOOKUP($A278,Odyssey_data!$A$2:$A$507,Odyssey_data!R$2:R$507)),MAD_PS1[[#This Row],[BCR1 : The extent to which application supports business operations]]))</f>
        <v>Other</v>
      </c>
      <c r="S278" s="75" t="str">
        <f>IF($AR27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8,Odyssey_data!$A$2:$A$507,Odyssey_data!S$2:S$507)="@#@","Manual Entry Req",_xlfn.XLOOKUP($A278,Odyssey_data!$A$2:$A$507,Odyssey_data!S$2:S$507)),MAD_PS1[[#This Row],[BCR2 : Please indicate the business impact due to the application''s non-availability ]]))</f>
        <v xml:space="preserve">Critical
</v>
      </c>
      <c r="T278" s="75" t="str">
        <f>IF($AR278="N",IF(MAD_PS1[[#This Row],[BCR3 : Business Data Criticality]]="@#@","Manual Entry Req",MAD_PS1[[#This Row],[BCR3 : Business Data Criticality]]),IF(MAD_PS1[[#This Row],[BCR3 : Business Data Criticality]]="@#@",IF(_xlfn.XLOOKUP($A278,Odyssey_data!$A$2:$A$507,Odyssey_data!T$2:T$507)="@#@","Manual Entry Req",_xlfn.XLOOKUP($A278,Odyssey_data!$A$2:$A$507,Odyssey_data!T$2:T$507)),MAD_PS1[[#This Row],[BCR3 : Business Data Criticality]]))</f>
        <v>Non Confidential</v>
      </c>
      <c r="U278" s="75" t="str">
        <f>IF($AR278="N",IF(MAD_PS1[[#This Row],[BCR4 : Please indicate the user base]]="@#@","Manual Entry Req",MAD_PS1[[#This Row],[BCR4 : Please indicate the user base]]),IF(MAD_PS1[[#This Row],[BCR4 : Please indicate the user base]]="@#@",IF(_xlfn.XLOOKUP($A278,Odyssey_data!$A$2:$A$507,Odyssey_data!U$2:U$507)="@#@","Manual Entry Req",_xlfn.XLOOKUP($A278,Odyssey_data!$A$2:$A$507,Odyssey_data!U$2:U$507)),MAD_PS1[[#This Row],[BCR4 : Please indicate the user base]]))</f>
        <v xml:space="preserve">0-50
</v>
      </c>
      <c r="V278" s="75" t="str">
        <f>IF($AR278="N",IF(MAD_PS1[[#This Row],[AC1 : Categorize Interfaces]]="@#@","Manual Entry Req",MAD_PS1[[#This Row],[AC1 : Categorize Interfaces]]),IF(MAD_PS1[[#This Row],[AC1 : Categorize Interfaces]]="@#@",IF(_xlfn.XLOOKUP($A278,Odyssey_data!$A$2:$A$507,Odyssey_data!V$2:V$507)="@#@","Manual Entry Req",_xlfn.XLOOKUP($A278,Odyssey_data!$A$2:$A$507,Odyssey_data!V$2:V$507)),MAD_PS1[[#This Row],[AC1 : Categorize Interfaces]]))</f>
        <v>Medium / High number of incoming/outgoing linkages (10-15)</v>
      </c>
      <c r="W278" s="75" t="str">
        <f>IF($AR278="N",IF(MAD_PS1[[#This Row],[AC2 : Diversity of Database(s)]]="@#@","Manual Entry Req",MAD_PS1[[#This Row],[AC2 : Diversity of Database(s)]]),IF(MAD_PS1[[#This Row],[AC2 : Diversity of Database(s)]]="@#@",IF(_xlfn.XLOOKUP($A278,Odyssey_data!$A$2:$A$507,Odyssey_data!W$2:W$507)="@#@","Manual Entry Req",_xlfn.XLOOKUP($A278,Odyssey_data!$A$2:$A$507,Odyssey_data!W$2:W$507)),MAD_PS1[[#This Row],[AC2 : Diversity of Database(s)]]))</f>
        <v xml:space="preserve">Single database type
</v>
      </c>
      <c r="X278" s="75" t="str">
        <f>IF($AR278="N",IF(MAD_PS1[[#This Row],[AC3 : Diversity of software languages]]="@#@","Manual Entry Req",MAD_PS1[[#This Row],[AC3 : Diversity of software languages]]),IF(MAD_PS1[[#This Row],[AC3 : Diversity of software languages]]="@#@",IF(_xlfn.XLOOKUP($A278,Odyssey_data!$A$2:$A$507,Odyssey_data!X$2:X$507)="@#@","Manual Entry Req",_xlfn.XLOOKUP($A278,Odyssey_data!$A$2:$A$507,Odyssey_data!X$2:X$507)),MAD_PS1[[#This Row],[AC3 : Diversity of software languages]]))</f>
        <v xml:space="preserve">Single language/technology for 95% of code base
</v>
      </c>
      <c r="Y278" s="75" t="str">
        <f>IF($AR278="N",IF(MAD_PS1[[#This Row],[AM1 : Vendor Support available]]="@#@","Manual Entry Req",MAD_PS1[[#This Row],[AM1 : Vendor Support available]]),IF(MAD_PS1[[#This Row],[AM1 : Vendor Support available]]="@#@",IF(_xlfn.XLOOKUP($A278,Odyssey_data!$A$2:$A$507,Odyssey_data!Y$2:Y$507)="@#@","Manual Entry Req",_xlfn.XLOOKUP($A278,Odyssey_data!$A$2:$A$507,Odyssey_data!Y$2:Y$507)),MAD_PS1[[#This Row],[AM1 : Vendor Support available]]))</f>
        <v>Other</v>
      </c>
      <c r="Z278" s="75" t="str">
        <f>IF($AR278="N",IF(MAD_PS1[[#This Row],[AM2 : Availability of skills required to support the system]]="@#@","Manual Entry Req",MAD_PS1[[#This Row],[AM2 : Availability of skills required to support the system]]),IF(MAD_PS1[[#This Row],[AM2 : Availability of skills required to support the system]]="@#@",IF(_xlfn.XLOOKUP($A278,Odyssey_data!$A$2:$A$507,Odyssey_data!Z$2:Z$507)="@#@","Manual Entry Req",_xlfn.XLOOKUP($A278,Odyssey_data!$A$2:$A$507,Odyssey_data!Z$2:Z$507)),MAD_PS1[[#This Row],[AM2 : Availability of skills required to support the system]]))</f>
        <v>Niche / Premium skill set</v>
      </c>
      <c r="AA278" s="75" t="str">
        <f>IF($AR278="N",IF(MAD_PS1[[#This Row],[AM3 : Documents Available]]="@#@","Manual Entry Req",MAD_PS1[[#This Row],[AM3 : Documents Available]]),IF(MAD_PS1[[#This Row],[AM3 : Documents Available]]="@#@",IF(_xlfn.XLOOKUP($A278,Odyssey_data!$A$2:$A$507,Odyssey_data!AA$2:AA$507)="@#@","Manual Entry Req",_xlfn.XLOOKUP($A278,Odyssey_data!$A$2:$A$507,Odyssey_data!AA$2:AA$507)),MAD_PS1[[#This Row],[AM3 : Documents Available]]))</f>
        <v xml:space="preserve"> Exists but not update</v>
      </c>
      <c r="AB278" s="75" t="str">
        <f>IF($AR278="N",IF(MAD_PS1[[#This Row],[AM4 : Lifecycle Stage of the application for Risk]]="@#@","Manual Entry Req",MAD_PS1[[#This Row],[AM4 : Lifecycle Stage of the application for Risk]]),IF(MAD_PS1[[#This Row],[AM4 : Lifecycle Stage of the application for Risk]]="@#@",IF(_xlfn.XLOOKUP($A278,Odyssey_data!$A$2:$A$507,Odyssey_data!AB$2:AB$507)="@#@","Manual Entry Req",_xlfn.XLOOKUP($A278,Odyssey_data!$A$2:$A$507,Odyssey_data!AB$2:AB$507)),MAD_PS1[[#This Row],[AM4 : Lifecycle Stage of the application for Risk]]))</f>
        <v>Invest</v>
      </c>
      <c r="AC278" s="75" t="str">
        <f>IF($AR278="N",IF(MAD_PS1[[#This Row],[AC1 : Implementation Cost]]="@#@","Manual Entry Req",MAD_PS1[[#This Row],[AC1 : Implementation Cost]]),IF(MAD_PS1[[#This Row],[AC1 : Implementation Cost]]="@#@",IF(_xlfn.XLOOKUP($A278,Odyssey_data!$A$2:$A$507,Odyssey_data!AC$2:AC$507)="@#@","Manual Entry Req",_xlfn.XLOOKUP($A278,Odyssey_data!$A$2:$A$507,Odyssey_data!AC$2:AC$507)),MAD_PS1[[#This Row],[AC1 : Implementation Cost]]))</f>
        <v>N/A</v>
      </c>
      <c r="AD278" s="75" t="str">
        <f>IF($AR278="N",IF(MAD_PS1[[#This Row],[AC2 : Licence Cost]]="@#@","Manual Entry Req",MAD_PS1[[#This Row],[AC2 : Licence Cost]]),IF(MAD_PS1[[#This Row],[AC2 : Licence Cost]]="@#@",IF(_xlfn.XLOOKUP($A278,Odyssey_data!$A$2:$A$507,Odyssey_data!AD$2:AD$507)="@#@","Manual Entry Req",_xlfn.XLOOKUP($A278,Odyssey_data!$A$2:$A$507,Odyssey_data!AD$2:AD$507)),MAD_PS1[[#This Row],[AC2 : Licence Cost]]))</f>
        <v>N/A</v>
      </c>
      <c r="AE278" s="75" t="str">
        <f>IF($AR278="N",IF(MAD_PS1[[#This Row],[AC3 : Annual Maintenance Cost/Support Cost]]="@#@","Manual Entry Req",MAD_PS1[[#This Row],[AC3 : Annual Maintenance Cost/Support Cost]]),IF(MAD_PS1[[#This Row],[AC3 : Annual Maintenance Cost/Support Cost]]="@#@",IF(_xlfn.XLOOKUP($A278,Odyssey_data!$A$2:$A$507,Odyssey_data!AE$2:AE$507)="@#@","Manual Entry Req",_xlfn.XLOOKUP($A278,Odyssey_data!$A$2:$A$507,Odyssey_data!AE$2:AE$507)),MAD_PS1[[#This Row],[AC3 : Annual Maintenance Cost/Support Cost]]))</f>
        <v>N/A</v>
      </c>
      <c r="AF278" s="75" t="str">
        <f>IF($AR278="N",IF(MAD_PS1[[#This Row],[ACR1 : Is Application Virtualized]]="@#@","Manual Entry Req",MAD_PS1[[#This Row],[ACR1 : Is Application Virtualized]]),IF(MAD_PS1[[#This Row],[ACR1 : Is Application Virtualized]]="@#@",IF(_xlfn.XLOOKUP($A278,Odyssey_data!$A$2:$A$507,Odyssey_data!AF$2:AF$507)="@#@","Manual Entry Req",_xlfn.XLOOKUP($A278,Odyssey_data!$A$2:$A$507,Odyssey_data!AF$2:AF$507)),MAD_PS1[[#This Row],[ACR1 : Is Application Virtualized]]))</f>
        <v>Not possible</v>
      </c>
      <c r="AG278" s="75" t="str">
        <f>IF($AR27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8,Odyssey_data!$A$2:$A$507,Odyssey_data!AG$2:AG$507)="@#@","Manual Entry Req",_xlfn.XLOOKUP($A278,Odyssey_data!$A$2:$A$507,Odyssey_data!AG$2:AG$507)),MAD_PS1[[#This Row],[ACR2 : Does the Application Support loosely coupled N tier Architecture &amp; Abstraction]]))</f>
        <v>Other</v>
      </c>
      <c r="AH278" s="75" t="str">
        <f>IF($AR278="N",IF(MAD_PS1[[#This Row],[ACR3 : Does it provide Micro Services / Coarse Grain APIs]]="@#@","Manual Entry Req",MAD_PS1[[#This Row],[ACR3 : Does it provide Micro Services / Coarse Grain APIs]]),IF(MAD_PS1[[#This Row],[ACR3 : Does it provide Micro Services / Coarse Grain APIs]]="@#@",IF(_xlfn.XLOOKUP($A278,Odyssey_data!$A$2:$A$507,Odyssey_data!AH$2:AH$507)="@#@","Manual Entry Req",_xlfn.XLOOKUP($A278,Odyssey_data!$A$2:$A$507,Odyssey_data!AH$2:AH$507)),MAD_PS1[[#This Row],[ACR3 : Does it provide Micro Services / Coarse Grain APIs]]))</f>
        <v>Other</v>
      </c>
      <c r="AI278" s="75" t="str">
        <f>IF($AR278="N",IF(MAD_PS1[[#This Row],[ACR4 : Does the host regulatory environment allows moving to cloud]]="@#@","Manual Entry Req",MAD_PS1[[#This Row],[ACR4 : Does the host regulatory environment allows moving to cloud]]),IF(MAD_PS1[[#This Row],[ACR4 : Does the host regulatory environment allows moving to cloud]]="@#@",IF(_xlfn.XLOOKUP($A278,Odyssey_data!$A$2:$A$507,Odyssey_data!AI$2:AI$507)="@#@","Manual Entry Req",_xlfn.XLOOKUP($A278,Odyssey_data!$A$2:$A$507,Odyssey_data!AI$2:AI$507)),MAD_PS1[[#This Row],[ACR4 : Does the host regulatory environment allows moving to cloud]]))</f>
        <v>Other</v>
      </c>
      <c r="AJ278" s="75" t="str">
        <f>MAD_PS1[[#This Row],[Which Part? (Part 1 or Part 2)]]</f>
        <v>Part 1</v>
      </c>
      <c r="AK278" s="75">
        <f>MAD_PS1[[#This Row],[Data Received]]</f>
        <v>0</v>
      </c>
      <c r="AL278" s="75">
        <f>MAD_PS1[[#This Row],[Data Updated?]]</f>
        <v>0</v>
      </c>
      <c r="AM278" s="75" t="e">
        <f>MAD_PS1[[#This Row],[Potential duplicates]]</f>
        <v>#N/A</v>
      </c>
      <c r="AN278" s="75" t="e">
        <f>MAD_PS1[[#This Row],[Remarks]]</f>
        <v>#N/A</v>
      </c>
      <c r="AO278" s="75" t="str">
        <f>MAD_PS1[[#This Row],[Staus of Data Input]]</f>
        <v>Data Available</v>
      </c>
      <c r="AP278" s="75" t="str">
        <f>MAD_PS1[[#This Row],[Portfolio]]</f>
        <v>CRM</v>
      </c>
      <c r="AQ278" s="75" t="e">
        <f>MAD_PS1[[#This Row],[Only CTM]]</f>
        <v>#N/A</v>
      </c>
      <c r="AR278" s="74" t="str">
        <f>IF(ISERROR(_xlfn.XLOOKUP(MAD_PS2[[#This Row],[Source ID]],Odyssey_data[Source ID],Odyssey_data[M1 : Name of All Applications])),"N","Y")</f>
        <v>Y</v>
      </c>
    </row>
    <row r="279" spans="1:44" ht="60" hidden="1" x14ac:dyDescent="0.25">
      <c r="A279" s="75" t="str">
        <f>MAD_PS1[[#This Row],[Source ID]]</f>
        <v>S3.63</v>
      </c>
      <c r="B279" s="75" t="str">
        <f>MAD_PS1[[#This Row],[M1 : Name of All Applications]]</f>
        <v>CarrierFiles</v>
      </c>
      <c r="C279" s="75" t="str">
        <f>IF($AR279="N",IF(MAD_PS1[[#This Row],[Region]]="@#@","Manual Entry Req",MAD_PS1[[#This Row],[Region]]),IF(MAD_PS1[[#This Row],[Region]]="@#@",IF(_xlfn.XLOOKUP($A279,Odyssey_data!$A$2:$A$507,Odyssey_data!C$2:C$507)="@#@","Manual Entry Req",_xlfn.XLOOKUP($A279,Odyssey_data!$A$2:$A$507,Odyssey_data!C$2:C$507)),MAD_PS1[[#This Row],[Region]]))</f>
        <v>EMEA</v>
      </c>
      <c r="D279" s="75" t="str">
        <f>IF($AR279="N",IF(MAD_PS1[[#This Row],[Identify Current Region Owner]]="@#@","Manual Entry Req",MAD_PS1[[#This Row],[Identify Current Region Owner]]),IF(MAD_PS1[[#This Row],[Identify Current Region Owner]]="@#@",IF(_xlfn.XLOOKUP($A279,Odyssey_data!$A$2:$A$507,Odyssey_data!D$2:D$507)="@#@","Manual Entry Req",_xlfn.XLOOKUP($A279,Odyssey_data!$A$2:$A$507,Odyssey_data!D$2:D$507)),MAD_PS1[[#This Row],[Identify Current Region Owner]]))</f>
        <v>Sergio Pasini</v>
      </c>
      <c r="E279" s="75" t="str">
        <f>IF($AR279="N",IF(MAD_PS1[[#This Row],[M2: Confirm Application Status]]="@#@","Manual Entry Req",MAD_PS1[[#This Row],[M2: Confirm Application Status]]),IF(MAD_PS1[[#This Row],[M2: Confirm Application Status]]="@#@",IF(_xlfn.XLOOKUP($A279,Odyssey_data!$A$2:$A$507,Odyssey_data!E$2:E$507)="@#@","Manual Entry Req",_xlfn.XLOOKUP($A279,Odyssey_data!$A$2:$A$507,Odyssey_data!E$2:E$507)),MAD_PS1[[#This Row],[M2: Confirm Application Status]]))</f>
        <v>Active</v>
      </c>
      <c r="F279" s="75" t="str">
        <f>IF($AR279="N",IF(MAD_PS1[[#This Row],[M3 : Application User Group]]="@#@","Manual Entry Req",MAD_PS1[[#This Row],[M3 : Application User Group]]),IF(MAD_PS1[[#This Row],[M3 : Application User Group]]="@#@",IF(_xlfn.XLOOKUP($A279,Odyssey_data!$A$2:$A$507,Odyssey_data!F$2:F$507)="@#@","Manual Entry Req",_xlfn.XLOOKUP($A279,Odyssey_data!$A$2:$A$507,Odyssey_data!F$2:F$507)),MAD_PS1[[#This Row],[M3 : Application User Group]]))</f>
        <v>Logistics</v>
      </c>
      <c r="G279" s="75" t="str">
        <f>IF($AR279="N",IF(MAD_PS1[[#This Row],[M5 : Application Built]]="@#@","Manual Entry Req",MAD_PS1[[#This Row],[M5 : Application Built]]),IF(MAD_PS1[[#This Row],[M5 : Application Built]]="@#@",IF(_xlfn.XLOOKUP($A279,Odyssey_data!$A$2:$A$507,Odyssey_data!G$2:G$507)="@#@","Manual Entry Req",_xlfn.XLOOKUP($A279,Odyssey_data!$A$2:$A$507,Odyssey_data!G$2:G$507)),MAD_PS1[[#This Row],[M5 : Application Built]]))</f>
        <v>Homegrown</v>
      </c>
      <c r="H279" s="75" t="str">
        <f>IF($AR279="N",IF(MAD_PS1[[#This Row],[M6 : Application Stack / Technology]]="@#@","Manual Entry Req",MAD_PS1[[#This Row],[M6 : Application Stack / Technology]]),IF(MAD_PS1[[#This Row],[M6 : Application Stack / Technology]]="@#@",IF(_xlfn.XLOOKUP($A279,Odyssey_data!$A$2:$A$507,Odyssey_data!H$2:H$507)="@#@","Manual Entry Req",_xlfn.XLOOKUP($A279,Odyssey_data!$A$2:$A$507,Odyssey_data!H$2:H$507)),MAD_PS1[[#This Row],[M6 : Application Stack / Technology]]))</f>
        <v>Microsoft .Net</v>
      </c>
      <c r="I279" s="75" t="str">
        <f>IF($AR279="N",IF(MAD_PS1[[#This Row],[M7 : Primary Access Channels]]="@#@","Manual Entry Req",MAD_PS1[[#This Row],[M7 : Primary Access Channels]]),IF(MAD_PS1[[#This Row],[M7 : Primary Access Channels]]="@#@",IF(_xlfn.XLOOKUP($A279,Odyssey_data!$A$2:$A$507,Odyssey_data!I$2:I$507)="@#@","Manual Entry Req",_xlfn.XLOOKUP($A279,Odyssey_data!$A$2:$A$507,Odyssey_data!I$2:I$507)),MAD_PS1[[#This Row],[M7 : Primary Access Channels]]))</f>
        <v>Other</v>
      </c>
      <c r="J279" s="75" t="str">
        <f>IF($AR279="N",IF(MAD_PS1[[#This Row],[M8 : Application Deployement]]="@#@","Manual Entry Req",MAD_PS1[[#This Row],[M8 : Application Deployement]]),IF(MAD_PS1[[#This Row],[M8 : Application Deployement]]="@#@",IF(_xlfn.XLOOKUP($A279,Odyssey_data!$A$2:$A$507,Odyssey_data!J$2:J$507)="@#@","Manual Entry Req",_xlfn.XLOOKUP($A279,Odyssey_data!$A$2:$A$507,Odyssey_data!J$2:J$507)),MAD_PS1[[#This Row],[M8 : Application Deployement]]))</f>
        <v>On-prem</v>
      </c>
      <c r="K279" s="75" t="str">
        <f>IF($AR279="N",IF(MAD_PS1[[#This Row],[M9 : Application Architecture Type]]="@#@","Manual Entry Req",MAD_PS1[[#This Row],[M9 : Application Architecture Type]]),IF(MAD_PS1[[#This Row],[M9 : Application Architecture Type]]="@#@",IF(_xlfn.XLOOKUP($A279,Odyssey_data!$A$2:$A$507,Odyssey_data!K$2:K$507)="@#@","Manual Entry Req",_xlfn.XLOOKUP($A279,Odyssey_data!$A$2:$A$507,Odyssey_data!K$2:K$507)),MAD_PS1[[#This Row],[M9 : Application Architecture Type]]))</f>
        <v>Monolith</v>
      </c>
      <c r="L279" s="75" t="str">
        <f>IF($AR279="N",IF(MAD_PS1[[#This Row],[M10 : Application Description]]="@#@","Manual Entry Req",MAD_PS1[[#This Row],[M10 : Application Description]]),IF(MAD_PS1[[#This Row],[M10 : Application Description]]="@#@",IF(_xlfn.XLOOKUP($A279,Odyssey_data!$A$2:$A$507,Odyssey_data!L$2:L$507)="@#@","Manual Entry Req",_xlfn.XLOOKUP($A279,Odyssey_data!$A$2:$A$507,Odyssey_data!L$2:L$507)),MAD_PS1[[#This Row],[M10 : Application Description]]))</f>
        <v xml:space="preserve">Picks up manifest files from IM First, enhance them and sends them to Bartolini (carrier)
</v>
      </c>
      <c r="M279" s="75" t="str">
        <f>IF($AR279="N",IF(MAD_PS1[[#This Row],[L1 Capability Map]]="@#@","Manual Entry Req",MAD_PS1[[#This Row],[L1 Capability Map]]),IF(MAD_PS1[[#This Row],[L1 Capability Map]]="@#@",IF(_xlfn.XLOOKUP($A279,Odyssey_data!$A$2:$A$507,Odyssey_data!M$2:M$507)="@#@","Manual Entry Req",_xlfn.XLOOKUP($A279,Odyssey_data!$A$2:$A$507,Odyssey_data!M$2:M$507)),MAD_PS1[[#This Row],[L1 Capability Map]]))</f>
        <v>SupplyChain</v>
      </c>
      <c r="N279" s="75" t="str">
        <f>IF($AR279="N",IF(MAD_PS1[[#This Row],[L2 Capability]]="@#@","Manual Entry Req",MAD_PS1[[#This Row],[L2 Capability]]),IF(MAD_PS1[[#This Row],[L2 Capability]]="@#@",IF(_xlfn.XLOOKUP($A279,Odyssey_data!$A$2:$A$507,Odyssey_data!N$2:N$507)="@#@","Manual Entry Req",_xlfn.XLOOKUP($A279,Odyssey_data!$A$2:$A$507,Odyssey_data!N$2:N$507)),MAD_PS1[[#This Row],[L2 Capability]]))</f>
        <v>Transportation Management</v>
      </c>
      <c r="O279" s="75" t="str">
        <f>IF($AR279="N",IF(MAD_PS1[[#This Row],[L3 Capability]]="@#@","Manual Entry Req",MAD_PS1[[#This Row],[L3 Capability]]),IF(MAD_PS1[[#This Row],[L3 Capability]]="@#@",IF(_xlfn.XLOOKUP($A279,Odyssey_data!$A$2:$A$507,Odyssey_data!O$2:O$507)="@#@","Manual Entry Req",_xlfn.XLOOKUP($A279,Odyssey_data!$A$2:$A$507,Odyssey_data!O$2:O$507)),MAD_PS1[[#This Row],[L3 Capability]]))</f>
        <v>Manual Entry Req</v>
      </c>
      <c r="P279" s="75" t="str">
        <f>IF($AR279="N",IF(MAD_PS1[[#This Row],[L4 Capability]]="@#@","Manual Entry Req",MAD_PS1[[#This Row],[L4 Capability]]),IF(MAD_PS1[[#This Row],[L4 Capability]]="@#@",IF(_xlfn.XLOOKUP($A279,Odyssey_data!$A$2:$A$507,Odyssey_data!P$2:P$507)="@#@","Manual Entry Req",_xlfn.XLOOKUP($A279,Odyssey_data!$A$2:$A$507,Odyssey_data!P$2:P$507)),MAD_PS1[[#This Row],[L4 Capability]]))</f>
        <v>Manual Entry Req</v>
      </c>
      <c r="Q279" s="75" t="str">
        <f>IF($AR279="N",IF(MAD_PS1[[#This Row],[Remarks()]]="@#@","Manual Entry Req",MAD_PS1[[#This Row],[Remarks()]]),IF(MAD_PS1[[#This Row],[Remarks()]]="@#@",IF(_xlfn.XLOOKUP($A279,Odyssey_data!$A$2:$A$507,Odyssey_data!Q$2:Q$507)="@#@","Manual Entry Req",_xlfn.XLOOKUP($A279,Odyssey_data!$A$2:$A$507,Odyssey_data!Q$2:Q$507)),MAD_PS1[[#This Row],[Remarks()]]))</f>
        <v>Manual Entry Req</v>
      </c>
      <c r="R279" s="75" t="str">
        <f>IF($AR27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79,Odyssey_data!$A$2:$A$507,Odyssey_data!R$2:R$507)="@#@","Manual Entry Req",_xlfn.XLOOKUP($A279,Odyssey_data!$A$2:$A$507,Odyssey_data!R$2:R$507)),MAD_PS1[[#This Row],[BCR1 : The extent to which application supports business operations]]))</f>
        <v xml:space="preserve">Business operations </v>
      </c>
      <c r="S279" s="75" t="str">
        <f>IF($AR27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79,Odyssey_data!$A$2:$A$507,Odyssey_data!S$2:S$507)="@#@","Manual Entry Req",_xlfn.XLOOKUP($A279,Odyssey_data!$A$2:$A$507,Odyssey_data!S$2:S$507)),MAD_PS1[[#This Row],[BCR2 : Please indicate the business impact due to the application''s non-availability ]]))</f>
        <v xml:space="preserve">Essential
</v>
      </c>
      <c r="T279" s="75" t="str">
        <f>IF($AR279="N",IF(MAD_PS1[[#This Row],[BCR3 : Business Data Criticality]]="@#@","Manual Entry Req",MAD_PS1[[#This Row],[BCR3 : Business Data Criticality]]),IF(MAD_PS1[[#This Row],[BCR3 : Business Data Criticality]]="@#@",IF(_xlfn.XLOOKUP($A279,Odyssey_data!$A$2:$A$507,Odyssey_data!T$2:T$507)="@#@","Manual Entry Req",_xlfn.XLOOKUP($A279,Odyssey_data!$A$2:$A$507,Odyssey_data!T$2:T$507)),MAD_PS1[[#This Row],[BCR3 : Business Data Criticality]]))</f>
        <v>Non Confidential</v>
      </c>
      <c r="U279" s="75" t="str">
        <f>IF($AR279="N",IF(MAD_PS1[[#This Row],[BCR4 : Please indicate the user base]]="@#@","Manual Entry Req",MAD_PS1[[#This Row],[BCR4 : Please indicate the user base]]),IF(MAD_PS1[[#This Row],[BCR4 : Please indicate the user base]]="@#@",IF(_xlfn.XLOOKUP($A279,Odyssey_data!$A$2:$A$507,Odyssey_data!U$2:U$507)="@#@","Manual Entry Req",_xlfn.XLOOKUP($A279,Odyssey_data!$A$2:$A$507,Odyssey_data!U$2:U$507)),MAD_PS1[[#This Row],[BCR4 : Please indicate the user base]]))</f>
        <v xml:space="preserve">0-50
</v>
      </c>
      <c r="V279" s="75" t="str">
        <f>IF($AR279="N",IF(MAD_PS1[[#This Row],[AC1 : Categorize Interfaces]]="@#@","Manual Entry Req",MAD_PS1[[#This Row],[AC1 : Categorize Interfaces]]),IF(MAD_PS1[[#This Row],[AC1 : Categorize Interfaces]]="@#@",IF(_xlfn.XLOOKUP($A279,Odyssey_data!$A$2:$A$507,Odyssey_data!V$2:V$507)="@#@","Manual Entry Req",_xlfn.XLOOKUP($A279,Odyssey_data!$A$2:$A$507,Odyssey_data!V$2:V$507)),MAD_PS1[[#This Row],[AC1 : Categorize Interfaces]]))</f>
        <v>Low number of incoming/outgoing linkages (&lt; 5)</v>
      </c>
      <c r="W279" s="75" t="str">
        <f>IF($AR279="N",IF(MAD_PS1[[#This Row],[AC2 : Diversity of Database(s)]]="@#@","Manual Entry Req",MAD_PS1[[#This Row],[AC2 : Diversity of Database(s)]]),IF(MAD_PS1[[#This Row],[AC2 : Diversity of Database(s)]]="@#@",IF(_xlfn.XLOOKUP($A279,Odyssey_data!$A$2:$A$507,Odyssey_data!W$2:W$507)="@#@","Manual Entry Req",_xlfn.XLOOKUP($A279,Odyssey_data!$A$2:$A$507,Odyssey_data!W$2:W$507)),MAD_PS1[[#This Row],[AC2 : Diversity of Database(s)]]))</f>
        <v xml:space="preserve">Single database type
</v>
      </c>
      <c r="X279" s="75" t="str">
        <f>IF($AR279="N",IF(MAD_PS1[[#This Row],[AC3 : Diversity of software languages]]="@#@","Manual Entry Req",MAD_PS1[[#This Row],[AC3 : Diversity of software languages]]),IF(MAD_PS1[[#This Row],[AC3 : Diversity of software languages]]="@#@",IF(_xlfn.XLOOKUP($A279,Odyssey_data!$A$2:$A$507,Odyssey_data!X$2:X$507)="@#@","Manual Entry Req",_xlfn.XLOOKUP($A279,Odyssey_data!$A$2:$A$507,Odyssey_data!X$2:X$507)),MAD_PS1[[#This Row],[AC3 : Diversity of software languages]]))</f>
        <v xml:space="preserve">Single language/technology for 95% of code base
</v>
      </c>
      <c r="Y279" s="75" t="str">
        <f>IF($AR279="N",IF(MAD_PS1[[#This Row],[AM1 : Vendor Support available]]="@#@","Manual Entry Req",MAD_PS1[[#This Row],[AM1 : Vendor Support available]]),IF(MAD_PS1[[#This Row],[AM1 : Vendor Support available]]="@#@",IF(_xlfn.XLOOKUP($A279,Odyssey_data!$A$2:$A$507,Odyssey_data!Y$2:Y$507)="@#@","Manual Entry Req",_xlfn.XLOOKUP($A279,Odyssey_data!$A$2:$A$507,Odyssey_data!Y$2:Y$507)),MAD_PS1[[#This Row],[AM1 : Vendor Support available]]))</f>
        <v>Other</v>
      </c>
      <c r="Z279" s="75" t="str">
        <f>IF($AR279="N",IF(MAD_PS1[[#This Row],[AM2 : Availability of skills required to support the system]]="@#@","Manual Entry Req",MAD_PS1[[#This Row],[AM2 : Availability of skills required to support the system]]),IF(MAD_PS1[[#This Row],[AM2 : Availability of skills required to support the system]]="@#@",IF(_xlfn.XLOOKUP($A279,Odyssey_data!$A$2:$A$507,Odyssey_data!Z$2:Z$507)="@#@","Manual Entry Req",_xlfn.XLOOKUP($A279,Odyssey_data!$A$2:$A$507,Odyssey_data!Z$2:Z$507)),MAD_PS1[[#This Row],[AM2 : Availability of skills required to support the system]]))</f>
        <v>Standard skill set</v>
      </c>
      <c r="AA279" s="75" t="str">
        <f>IF($AR279="N",IF(MAD_PS1[[#This Row],[AM3 : Documents Available]]="@#@","Manual Entry Req",MAD_PS1[[#This Row],[AM3 : Documents Available]]),IF(MAD_PS1[[#This Row],[AM3 : Documents Available]]="@#@",IF(_xlfn.XLOOKUP($A279,Odyssey_data!$A$2:$A$507,Odyssey_data!AA$2:AA$507)="@#@","Manual Entry Req",_xlfn.XLOOKUP($A279,Odyssey_data!$A$2:$A$507,Odyssey_data!AA$2:AA$507)),MAD_PS1[[#This Row],[AM3 : Documents Available]]))</f>
        <v xml:space="preserve">
 Does not exist
</v>
      </c>
      <c r="AB279" s="75" t="str">
        <f>IF($AR279="N",IF(MAD_PS1[[#This Row],[AM4 : Lifecycle Stage of the application for Risk]]="@#@","Manual Entry Req",MAD_PS1[[#This Row],[AM4 : Lifecycle Stage of the application for Risk]]),IF(MAD_PS1[[#This Row],[AM4 : Lifecycle Stage of the application for Risk]]="@#@",IF(_xlfn.XLOOKUP($A279,Odyssey_data!$A$2:$A$507,Odyssey_data!AB$2:AB$507)="@#@","Manual Entry Req",_xlfn.XLOOKUP($A279,Odyssey_data!$A$2:$A$507,Odyssey_data!AB$2:AB$507)),MAD_PS1[[#This Row],[AM4 : Lifecycle Stage of the application for Risk]]))</f>
        <v>Steady State</v>
      </c>
      <c r="AC279" s="75" t="str">
        <f>IF($AR279="N",IF(MAD_PS1[[#This Row],[AC1 : Implementation Cost]]="@#@","Manual Entry Req",MAD_PS1[[#This Row],[AC1 : Implementation Cost]]),IF(MAD_PS1[[#This Row],[AC1 : Implementation Cost]]="@#@",IF(_xlfn.XLOOKUP($A279,Odyssey_data!$A$2:$A$507,Odyssey_data!AC$2:AC$507)="@#@","Manual Entry Req",_xlfn.XLOOKUP($A279,Odyssey_data!$A$2:$A$507,Odyssey_data!AC$2:AC$507)),MAD_PS1[[#This Row],[AC1 : Implementation Cost]]))</f>
        <v>Manual Entry Req</v>
      </c>
      <c r="AD279" s="75">
        <f>IF($AR279="N",IF(MAD_PS1[[#This Row],[AC2 : Licence Cost]]="@#@","Manual Entry Req",MAD_PS1[[#This Row],[AC2 : Licence Cost]]),IF(MAD_PS1[[#This Row],[AC2 : Licence Cost]]="@#@",IF(_xlfn.XLOOKUP($A279,Odyssey_data!$A$2:$A$507,Odyssey_data!AD$2:AD$507)="@#@","Manual Entry Req",_xlfn.XLOOKUP($A279,Odyssey_data!$A$2:$A$507,Odyssey_data!AD$2:AD$507)),MAD_PS1[[#This Row],[AC2 : Licence Cost]]))</f>
        <v>0</v>
      </c>
      <c r="AE279" s="75">
        <f>IF($AR279="N",IF(MAD_PS1[[#This Row],[AC3 : Annual Maintenance Cost/Support Cost]]="@#@","Manual Entry Req",MAD_PS1[[#This Row],[AC3 : Annual Maintenance Cost/Support Cost]]),IF(MAD_PS1[[#This Row],[AC3 : Annual Maintenance Cost/Support Cost]]="@#@",IF(_xlfn.XLOOKUP($A279,Odyssey_data!$A$2:$A$507,Odyssey_data!AE$2:AE$507)="@#@","Manual Entry Req",_xlfn.XLOOKUP($A279,Odyssey_data!$A$2:$A$507,Odyssey_data!AE$2:AE$507)),MAD_PS1[[#This Row],[AC3 : Annual Maintenance Cost/Support Cost]]))</f>
        <v>0</v>
      </c>
      <c r="AF279" s="75" t="str">
        <f>IF($AR279="N",IF(MAD_PS1[[#This Row],[ACR1 : Is Application Virtualized]]="@#@","Manual Entry Req",MAD_PS1[[#This Row],[ACR1 : Is Application Virtualized]]),IF(MAD_PS1[[#This Row],[ACR1 : Is Application Virtualized]]="@#@",IF(_xlfn.XLOOKUP($A279,Odyssey_data!$A$2:$A$507,Odyssey_data!AF$2:AF$507)="@#@","Manual Entry Req",_xlfn.XLOOKUP($A279,Odyssey_data!$A$2:$A$507,Odyssey_data!AF$2:AF$507)),MAD_PS1[[#This Row],[ACR1 : Is Application Virtualized]]))</f>
        <v>Manual Entry Req</v>
      </c>
      <c r="AG279" s="75" t="str">
        <f>IF($AR27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79,Odyssey_data!$A$2:$A$507,Odyssey_data!AG$2:AG$507)="@#@","Manual Entry Req",_xlfn.XLOOKUP($A279,Odyssey_data!$A$2:$A$507,Odyssey_data!AG$2:AG$507)),MAD_PS1[[#This Row],[ACR2 : Does the Application Support loosely coupled N tier Architecture &amp; Abstraction]]))</f>
        <v>Manual Entry Req</v>
      </c>
      <c r="AH279" s="75" t="str">
        <f>IF($AR279="N",IF(MAD_PS1[[#This Row],[ACR3 : Does it provide Micro Services / Coarse Grain APIs]]="@#@","Manual Entry Req",MAD_PS1[[#This Row],[ACR3 : Does it provide Micro Services / Coarse Grain APIs]]),IF(MAD_PS1[[#This Row],[ACR3 : Does it provide Micro Services / Coarse Grain APIs]]="@#@",IF(_xlfn.XLOOKUP($A279,Odyssey_data!$A$2:$A$507,Odyssey_data!AH$2:AH$507)="@#@","Manual Entry Req",_xlfn.XLOOKUP($A279,Odyssey_data!$A$2:$A$507,Odyssey_data!AH$2:AH$507)),MAD_PS1[[#This Row],[ACR3 : Does it provide Micro Services / Coarse Grain APIs]]))</f>
        <v>Manual Entry Req</v>
      </c>
      <c r="AI279" s="75" t="str">
        <f>IF($AR279="N",IF(MAD_PS1[[#This Row],[ACR4 : Does the host regulatory environment allows moving to cloud]]="@#@","Manual Entry Req",MAD_PS1[[#This Row],[ACR4 : Does the host regulatory environment allows moving to cloud]]),IF(MAD_PS1[[#This Row],[ACR4 : Does the host regulatory environment allows moving to cloud]]="@#@",IF(_xlfn.XLOOKUP($A279,Odyssey_data!$A$2:$A$507,Odyssey_data!AI$2:AI$507)="@#@","Manual Entry Req",_xlfn.XLOOKUP($A279,Odyssey_data!$A$2:$A$507,Odyssey_data!AI$2:AI$507)),MAD_PS1[[#This Row],[ACR4 : Does the host regulatory environment allows moving to cloud]]))</f>
        <v>Manual Entry Req</v>
      </c>
      <c r="AJ279" s="75" t="str">
        <f>MAD_PS1[[#This Row],[Which Part? (Part 1 or Part 2)]]</f>
        <v>Part 1</v>
      </c>
      <c r="AK279" s="75">
        <f>MAD_PS1[[#This Row],[Data Received]]</f>
        <v>0</v>
      </c>
      <c r="AL279" s="75">
        <f>MAD_PS1[[#This Row],[Data Updated?]]</f>
        <v>0</v>
      </c>
      <c r="AM279" s="75" t="e">
        <f>MAD_PS1[[#This Row],[Potential duplicates]]</f>
        <v>#N/A</v>
      </c>
      <c r="AN279" s="75" t="e">
        <f>MAD_PS1[[#This Row],[Remarks]]</f>
        <v>#N/A</v>
      </c>
      <c r="AO279" s="75" t="str">
        <f>MAD_PS1[[#This Row],[Staus of Data Input]]</f>
        <v>Data Available</v>
      </c>
      <c r="AP279" s="75" t="str">
        <f>MAD_PS1[[#This Row],[Portfolio]]</f>
        <v>Supply Chain</v>
      </c>
      <c r="AQ279" s="75" t="e">
        <f>MAD_PS1[[#This Row],[Only CTM]]</f>
        <v>#N/A</v>
      </c>
      <c r="AR279" s="74" t="str">
        <f>IF(ISERROR(_xlfn.XLOOKUP(MAD_PS2[[#This Row],[Source ID]],Odyssey_data[Source ID],Odyssey_data[M1 : Name of All Applications])),"N","Y")</f>
        <v>Y</v>
      </c>
    </row>
    <row r="280" spans="1:44" ht="45" hidden="1" x14ac:dyDescent="0.25">
      <c r="A280" s="75" t="str">
        <f>MAD_PS1[[#This Row],[Source ID]]</f>
        <v>S3.7</v>
      </c>
      <c r="B280" s="75" t="str">
        <f>MAD_PS1[[#This Row],[M1 : Name of All Applications]]</f>
        <v>All In one Database</v>
      </c>
      <c r="C280" s="75" t="str">
        <f>IF($AR280="N",IF(MAD_PS1[[#This Row],[Region]]="@#@","Manual Entry Req",MAD_PS1[[#This Row],[Region]]),IF(MAD_PS1[[#This Row],[Region]]="@#@",IF(_xlfn.XLOOKUP($A280,Odyssey_data!$A$2:$A$507,Odyssey_data!C$2:C$507)="@#@","Manual Entry Req",_xlfn.XLOOKUP($A280,Odyssey_data!$A$2:$A$507,Odyssey_data!C$2:C$507)),MAD_PS1[[#This Row],[Region]]))</f>
        <v>EMEA</v>
      </c>
      <c r="D280" s="75" t="str">
        <f>IF($AR280="N",IF(MAD_PS1[[#This Row],[Identify Current Region Owner]]="@#@","Manual Entry Req",MAD_PS1[[#This Row],[Identify Current Region Owner]]),IF(MAD_PS1[[#This Row],[Identify Current Region Owner]]="@#@",IF(_xlfn.XLOOKUP($A280,Odyssey_data!$A$2:$A$507,Odyssey_data!D$2:D$507)="@#@","Manual Entry Req",_xlfn.XLOOKUP($A280,Odyssey_data!$A$2:$A$507,Odyssey_data!D$2:D$507)),MAD_PS1[[#This Row],[Identify Current Region Owner]]))</f>
        <v>Dave Jenkins</v>
      </c>
      <c r="E280" s="75" t="str">
        <f>IF($AR280="N",IF(MAD_PS1[[#This Row],[M2: Confirm Application Status]]="@#@","Manual Entry Req",MAD_PS1[[#This Row],[M2: Confirm Application Status]]),IF(MAD_PS1[[#This Row],[M2: Confirm Application Status]]="@#@",IF(_xlfn.XLOOKUP($A280,Odyssey_data!$A$2:$A$507,Odyssey_data!E$2:E$507)="@#@","Manual Entry Req",_xlfn.XLOOKUP($A280,Odyssey_data!$A$2:$A$507,Odyssey_data!E$2:E$507)),MAD_PS1[[#This Row],[M2: Confirm Application Status]]))</f>
        <v>Active</v>
      </c>
      <c r="F280" s="75" t="str">
        <f>IF($AR280="N",IF(MAD_PS1[[#This Row],[M3 : Application User Group]]="@#@","Manual Entry Req",MAD_PS1[[#This Row],[M3 : Application User Group]]),IF(MAD_PS1[[#This Row],[M3 : Application User Group]]="@#@",IF(_xlfn.XLOOKUP($A280,Odyssey_data!$A$2:$A$507,Odyssey_data!F$2:F$507)="@#@","Manual Entry Req",_xlfn.XLOOKUP($A280,Odyssey_data!$A$2:$A$507,Odyssey_data!F$2:F$507)),MAD_PS1[[#This Row],[M3 : Application User Group]]))</f>
        <v>Reporting</v>
      </c>
      <c r="G280" s="75" t="str">
        <f>IF($AR280="N",IF(MAD_PS1[[#This Row],[M5 : Application Built]]="@#@","Manual Entry Req",MAD_PS1[[#This Row],[M5 : Application Built]]),IF(MAD_PS1[[#This Row],[M5 : Application Built]]="@#@",IF(_xlfn.XLOOKUP($A280,Odyssey_data!$A$2:$A$507,Odyssey_data!G$2:G$507)="@#@","Manual Entry Req",_xlfn.XLOOKUP($A280,Odyssey_data!$A$2:$A$507,Odyssey_data!G$2:G$507)),MAD_PS1[[#This Row],[M5 : Application Built]]))</f>
        <v>Homegrown</v>
      </c>
      <c r="H280" s="75" t="str">
        <f>IF($AR280="N",IF(MAD_PS1[[#This Row],[M6 : Application Stack / Technology]]="@#@","Manual Entry Req",MAD_PS1[[#This Row],[M6 : Application Stack / Technology]]),IF(MAD_PS1[[#This Row],[M6 : Application Stack / Technology]]="@#@",IF(_xlfn.XLOOKUP($A280,Odyssey_data!$A$2:$A$507,Odyssey_data!H$2:H$507)="@#@","Manual Entry Req",_xlfn.XLOOKUP($A280,Odyssey_data!$A$2:$A$507,Odyssey_data!H$2:H$507)),MAD_PS1[[#This Row],[M6 : Application Stack / Technology]]))</f>
        <v>-</v>
      </c>
      <c r="I280" s="75" t="str">
        <f>IF($AR280="N",IF(MAD_PS1[[#This Row],[M7 : Primary Access Channels]]="@#@","Manual Entry Req",MAD_PS1[[#This Row],[M7 : Primary Access Channels]]),IF(MAD_PS1[[#This Row],[M7 : Primary Access Channels]]="@#@",IF(_xlfn.XLOOKUP($A280,Odyssey_data!$A$2:$A$507,Odyssey_data!I$2:I$507)="@#@","Manual Entry Req",_xlfn.XLOOKUP($A280,Odyssey_data!$A$2:$A$507,Odyssey_data!I$2:I$507)),MAD_PS1[[#This Row],[M7 : Primary Access Channels]]))</f>
        <v>Other</v>
      </c>
      <c r="J280" s="75" t="str">
        <f>IF($AR280="N",IF(MAD_PS1[[#This Row],[M8 : Application Deployement]]="@#@","Manual Entry Req",MAD_PS1[[#This Row],[M8 : Application Deployement]]),IF(MAD_PS1[[#This Row],[M8 : Application Deployement]]="@#@",IF(_xlfn.XLOOKUP($A280,Odyssey_data!$A$2:$A$507,Odyssey_data!J$2:J$507)="@#@","Manual Entry Req",_xlfn.XLOOKUP($A280,Odyssey_data!$A$2:$A$507,Odyssey_data!J$2:J$507)),MAD_PS1[[#This Row],[M8 : Application Deployement]]))</f>
        <v>On-prem</v>
      </c>
      <c r="K280" s="75" t="str">
        <f>IF($AR280="N",IF(MAD_PS1[[#This Row],[M9 : Application Architecture Type]]="@#@","Manual Entry Req",MAD_PS1[[#This Row],[M9 : Application Architecture Type]]),IF(MAD_PS1[[#This Row],[M9 : Application Architecture Type]]="@#@",IF(_xlfn.XLOOKUP($A280,Odyssey_data!$A$2:$A$507,Odyssey_data!K$2:K$507)="@#@","Manual Entry Req",_xlfn.XLOOKUP($A280,Odyssey_data!$A$2:$A$507,Odyssey_data!K$2:K$507)),MAD_PS1[[#This Row],[M9 : Application Architecture Type]]))</f>
        <v xml:space="preserve">N Tier </v>
      </c>
      <c r="L280" s="75" t="str">
        <f>IF($AR280="N",IF(MAD_PS1[[#This Row],[M10 : Application Description]]="@#@","Manual Entry Req",MAD_PS1[[#This Row],[M10 : Application Description]]),IF(MAD_PS1[[#This Row],[M10 : Application Description]]="@#@",IF(_xlfn.XLOOKUP($A280,Odyssey_data!$A$2:$A$507,Odyssey_data!L$2:L$507)="@#@","Manual Entry Req",_xlfn.XLOOKUP($A280,Odyssey_data!$A$2:$A$507,Odyssey_data!L$2:L$507)),MAD_PS1[[#This Row],[M10 : Application Description]]))</f>
        <v xml:space="preserve">Commision reporting tool and master data for reporting.
</v>
      </c>
      <c r="M280" s="75" t="str">
        <f>IF($AR280="N",IF(MAD_PS1[[#This Row],[L1 Capability Map]]="@#@","Manual Entry Req",MAD_PS1[[#This Row],[L1 Capability Map]]),IF(MAD_PS1[[#This Row],[L1 Capability Map]]="@#@",IF(_xlfn.XLOOKUP($A280,Odyssey_data!$A$2:$A$507,Odyssey_data!M$2:M$507)="@#@","Manual Entry Req",_xlfn.XLOOKUP($A280,Odyssey_data!$A$2:$A$507,Odyssey_data!M$2:M$507)),MAD_PS1[[#This Row],[L1 Capability Map]]))</f>
        <v>FinanceandControlship</v>
      </c>
      <c r="N280" s="75" t="str">
        <f>IF($AR280="N",IF(MAD_PS1[[#This Row],[L2 Capability]]="@#@","Manual Entry Req",MAD_PS1[[#This Row],[L2 Capability]]),IF(MAD_PS1[[#This Row],[L2 Capability]]="@#@",IF(_xlfn.XLOOKUP($A280,Odyssey_data!$A$2:$A$507,Odyssey_data!N$2:N$507)="@#@","Manual Entry Req",_xlfn.XLOOKUP($A280,Odyssey_data!$A$2:$A$507,Odyssey_data!N$2:N$507)),MAD_PS1[[#This Row],[L2 Capability]]))</f>
        <v>Manual Entry Req</v>
      </c>
      <c r="O280" s="75" t="str">
        <f>IF($AR280="N",IF(MAD_PS1[[#This Row],[L3 Capability]]="@#@","Manual Entry Req",MAD_PS1[[#This Row],[L3 Capability]]),IF(MAD_PS1[[#This Row],[L3 Capability]]="@#@",IF(_xlfn.XLOOKUP($A280,Odyssey_data!$A$2:$A$507,Odyssey_data!O$2:O$507)="@#@","Manual Entry Req",_xlfn.XLOOKUP($A280,Odyssey_data!$A$2:$A$507,Odyssey_data!O$2:O$507)),MAD_PS1[[#This Row],[L3 Capability]]))</f>
        <v>Manual Entry Req</v>
      </c>
      <c r="P280" s="75" t="str">
        <f>IF($AR280="N",IF(MAD_PS1[[#This Row],[L4 Capability]]="@#@","Manual Entry Req",MAD_PS1[[#This Row],[L4 Capability]]),IF(MAD_PS1[[#This Row],[L4 Capability]]="@#@",IF(_xlfn.XLOOKUP($A280,Odyssey_data!$A$2:$A$507,Odyssey_data!P$2:P$507)="@#@","Manual Entry Req",_xlfn.XLOOKUP($A280,Odyssey_data!$A$2:$A$507,Odyssey_data!P$2:P$507)),MAD_PS1[[#This Row],[L4 Capability]]))</f>
        <v>Manual Entry Req</v>
      </c>
      <c r="Q280" s="75" t="str">
        <f>IF($AR280="N",IF(MAD_PS1[[#This Row],[Remarks()]]="@#@","Manual Entry Req",MAD_PS1[[#This Row],[Remarks()]]),IF(MAD_PS1[[#This Row],[Remarks()]]="@#@",IF(_xlfn.XLOOKUP($A280,Odyssey_data!$A$2:$A$507,Odyssey_data!Q$2:Q$507)="@#@","Manual Entry Req",_xlfn.XLOOKUP($A280,Odyssey_data!$A$2:$A$507,Odyssey_data!Q$2:Q$507)),MAD_PS1[[#This Row],[Remarks()]]))</f>
        <v>Manual Entry Req</v>
      </c>
      <c r="R280" s="75" t="str">
        <f>IF($AR28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0,Odyssey_data!$A$2:$A$507,Odyssey_data!R$2:R$507)="@#@","Manual Entry Req",_xlfn.XLOOKUP($A280,Odyssey_data!$A$2:$A$507,Odyssey_data!R$2:R$507)),MAD_PS1[[#This Row],[BCR1 : The extent to which application supports business operations]]))</f>
        <v xml:space="preserve">Business operations </v>
      </c>
      <c r="S280" s="75" t="str">
        <f>IF($AR28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0,Odyssey_data!$A$2:$A$507,Odyssey_data!S$2:S$507)="@#@","Manual Entry Req",_xlfn.XLOOKUP($A280,Odyssey_data!$A$2:$A$507,Odyssey_data!S$2:S$507)),MAD_PS1[[#This Row],[BCR2 : Please indicate the business impact due to the application''s non-availability ]]))</f>
        <v xml:space="preserve">Critical
</v>
      </c>
      <c r="T280" s="75" t="str">
        <f>IF($AR280="N",IF(MAD_PS1[[#This Row],[BCR3 : Business Data Criticality]]="@#@","Manual Entry Req",MAD_PS1[[#This Row],[BCR3 : Business Data Criticality]]),IF(MAD_PS1[[#This Row],[BCR3 : Business Data Criticality]]="@#@",IF(_xlfn.XLOOKUP($A280,Odyssey_data!$A$2:$A$507,Odyssey_data!T$2:T$507)="@#@","Manual Entry Req",_xlfn.XLOOKUP($A280,Odyssey_data!$A$2:$A$507,Odyssey_data!T$2:T$507)),MAD_PS1[[#This Row],[BCR3 : Business Data Criticality]]))</f>
        <v>Non Confidential</v>
      </c>
      <c r="U280" s="75" t="str">
        <f>IF($AR280="N",IF(MAD_PS1[[#This Row],[BCR4 : Please indicate the user base]]="@#@","Manual Entry Req",MAD_PS1[[#This Row],[BCR4 : Please indicate the user base]]),IF(MAD_PS1[[#This Row],[BCR4 : Please indicate the user base]]="@#@",IF(_xlfn.XLOOKUP($A280,Odyssey_data!$A$2:$A$507,Odyssey_data!U$2:U$507)="@#@","Manual Entry Req",_xlfn.XLOOKUP($A280,Odyssey_data!$A$2:$A$507,Odyssey_data!U$2:U$507)),MAD_PS1[[#This Row],[BCR4 : Please indicate the user base]]))</f>
        <v>100-500</v>
      </c>
      <c r="V280" s="75" t="str">
        <f>IF($AR280="N",IF(MAD_PS1[[#This Row],[AC1 : Categorize Interfaces]]="@#@","Manual Entry Req",MAD_PS1[[#This Row],[AC1 : Categorize Interfaces]]),IF(MAD_PS1[[#This Row],[AC1 : Categorize Interfaces]]="@#@",IF(_xlfn.XLOOKUP($A280,Odyssey_data!$A$2:$A$507,Odyssey_data!V$2:V$507)="@#@","Manual Entry Req",_xlfn.XLOOKUP($A280,Odyssey_data!$A$2:$A$507,Odyssey_data!V$2:V$507)),MAD_PS1[[#This Row],[AC1 : Categorize Interfaces]]))</f>
        <v>Medium / High number of incoming/outgoing linkages (10-15)</v>
      </c>
      <c r="W280" s="75" t="str">
        <f>IF($AR280="N",IF(MAD_PS1[[#This Row],[AC2 : Diversity of Database(s)]]="@#@","Manual Entry Req",MAD_PS1[[#This Row],[AC2 : Diversity of Database(s)]]),IF(MAD_PS1[[#This Row],[AC2 : Diversity of Database(s)]]="@#@",IF(_xlfn.XLOOKUP($A280,Odyssey_data!$A$2:$A$507,Odyssey_data!W$2:W$507)="@#@","Manual Entry Req",_xlfn.XLOOKUP($A280,Odyssey_data!$A$2:$A$507,Odyssey_data!W$2:W$507)),MAD_PS1[[#This Row],[AC2 : Diversity of Database(s)]]))</f>
        <v xml:space="preserve">Single database type
</v>
      </c>
      <c r="X280" s="75" t="str">
        <f>IF($AR280="N",IF(MAD_PS1[[#This Row],[AC3 : Diversity of software languages]]="@#@","Manual Entry Req",MAD_PS1[[#This Row],[AC3 : Diversity of software languages]]),IF(MAD_PS1[[#This Row],[AC3 : Diversity of software languages]]="@#@",IF(_xlfn.XLOOKUP($A280,Odyssey_data!$A$2:$A$507,Odyssey_data!X$2:X$507)="@#@","Manual Entry Req",_xlfn.XLOOKUP($A280,Odyssey_data!$A$2:$A$507,Odyssey_data!X$2:X$507)),MAD_PS1[[#This Row],[AC3 : Diversity of software languages]]))</f>
        <v>3-5 dominant languages/technologies  used</v>
      </c>
      <c r="Y280" s="75" t="str">
        <f>IF($AR280="N",IF(MAD_PS1[[#This Row],[AM1 : Vendor Support available]]="@#@","Manual Entry Req",MAD_PS1[[#This Row],[AM1 : Vendor Support available]]),IF(MAD_PS1[[#This Row],[AM1 : Vendor Support available]]="@#@",IF(_xlfn.XLOOKUP($A280,Odyssey_data!$A$2:$A$507,Odyssey_data!Y$2:Y$507)="@#@","Manual Entry Req",_xlfn.XLOOKUP($A280,Odyssey_data!$A$2:$A$507,Odyssey_data!Y$2:Y$507)),MAD_PS1[[#This Row],[AM1 : Vendor Support available]]))</f>
        <v>Other</v>
      </c>
      <c r="Z280" s="75" t="str">
        <f>IF($AR280="N",IF(MAD_PS1[[#This Row],[AM2 : Availability of skills required to support the system]]="@#@","Manual Entry Req",MAD_PS1[[#This Row],[AM2 : Availability of skills required to support the system]]),IF(MAD_PS1[[#This Row],[AM2 : Availability of skills required to support the system]]="@#@",IF(_xlfn.XLOOKUP($A280,Odyssey_data!$A$2:$A$507,Odyssey_data!Z$2:Z$507)="@#@","Manual Entry Req",_xlfn.XLOOKUP($A280,Odyssey_data!$A$2:$A$507,Odyssey_data!Z$2:Z$507)),MAD_PS1[[#This Row],[AM2 : Availability of skills required to support the system]]))</f>
        <v>Niche / Premium skill set</v>
      </c>
      <c r="AA280" s="75" t="str">
        <f>IF($AR280="N",IF(MAD_PS1[[#This Row],[AM3 : Documents Available]]="@#@","Manual Entry Req",MAD_PS1[[#This Row],[AM3 : Documents Available]]),IF(MAD_PS1[[#This Row],[AM3 : Documents Available]]="@#@",IF(_xlfn.XLOOKUP($A280,Odyssey_data!$A$2:$A$507,Odyssey_data!AA$2:AA$507)="@#@","Manual Entry Req",_xlfn.XLOOKUP($A280,Odyssey_data!$A$2:$A$507,Odyssey_data!AA$2:AA$507)),MAD_PS1[[#This Row],[AM3 : Documents Available]]))</f>
        <v xml:space="preserve">
 Does not exist
</v>
      </c>
      <c r="AB280" s="75" t="str">
        <f>IF($AR280="N",IF(MAD_PS1[[#This Row],[AM4 : Lifecycle Stage of the application for Risk]]="@#@","Manual Entry Req",MAD_PS1[[#This Row],[AM4 : Lifecycle Stage of the application for Risk]]),IF(MAD_PS1[[#This Row],[AM4 : Lifecycle Stage of the application for Risk]]="@#@",IF(_xlfn.XLOOKUP($A280,Odyssey_data!$A$2:$A$507,Odyssey_data!AB$2:AB$507)="@#@","Manual Entry Req",_xlfn.XLOOKUP($A280,Odyssey_data!$A$2:$A$507,Odyssey_data!AB$2:AB$507)),MAD_PS1[[#This Row],[AM4 : Lifecycle Stage of the application for Risk]]))</f>
        <v>Steady State</v>
      </c>
      <c r="AC280" s="75" t="str">
        <f>IF($AR280="N",IF(MAD_PS1[[#This Row],[AC1 : Implementation Cost]]="@#@","Manual Entry Req",MAD_PS1[[#This Row],[AC1 : Implementation Cost]]),IF(MAD_PS1[[#This Row],[AC1 : Implementation Cost]]="@#@",IF(_xlfn.XLOOKUP($A280,Odyssey_data!$A$2:$A$507,Odyssey_data!AC$2:AC$507)="@#@","Manual Entry Req",_xlfn.XLOOKUP($A280,Odyssey_data!$A$2:$A$507,Odyssey_data!AC$2:AC$507)),MAD_PS1[[#This Row],[AC1 : Implementation Cost]]))</f>
        <v>Unknown</v>
      </c>
      <c r="AD280" s="75" t="str">
        <f>IF($AR280="N",IF(MAD_PS1[[#This Row],[AC2 : Licence Cost]]="@#@","Manual Entry Req",MAD_PS1[[#This Row],[AC2 : Licence Cost]]),IF(MAD_PS1[[#This Row],[AC2 : Licence Cost]]="@#@",IF(_xlfn.XLOOKUP($A280,Odyssey_data!$A$2:$A$507,Odyssey_data!AD$2:AD$507)="@#@","Manual Entry Req",_xlfn.XLOOKUP($A280,Odyssey_data!$A$2:$A$507,Odyssey_data!AD$2:AD$507)),MAD_PS1[[#This Row],[AC2 : Licence Cost]]))</f>
        <v>Unknown</v>
      </c>
      <c r="AE280" s="75" t="str">
        <f>IF($AR280="N",IF(MAD_PS1[[#This Row],[AC3 : Annual Maintenance Cost/Support Cost]]="@#@","Manual Entry Req",MAD_PS1[[#This Row],[AC3 : Annual Maintenance Cost/Support Cost]]),IF(MAD_PS1[[#This Row],[AC3 : Annual Maintenance Cost/Support Cost]]="@#@",IF(_xlfn.XLOOKUP($A280,Odyssey_data!$A$2:$A$507,Odyssey_data!AE$2:AE$507)="@#@","Manual Entry Req",_xlfn.XLOOKUP($A280,Odyssey_data!$A$2:$A$507,Odyssey_data!AE$2:AE$507)),MAD_PS1[[#This Row],[AC3 : Annual Maintenance Cost/Support Cost]]))</f>
        <v>Unknown</v>
      </c>
      <c r="AF280" s="75" t="str">
        <f>IF($AR280="N",IF(MAD_PS1[[#This Row],[ACR1 : Is Application Virtualized]]="@#@","Manual Entry Req",MAD_PS1[[#This Row],[ACR1 : Is Application Virtualized]]),IF(MAD_PS1[[#This Row],[ACR1 : Is Application Virtualized]]="@#@",IF(_xlfn.XLOOKUP($A280,Odyssey_data!$A$2:$A$507,Odyssey_data!AF$2:AF$507)="@#@","Manual Entry Req",_xlfn.XLOOKUP($A280,Odyssey_data!$A$2:$A$507,Odyssey_data!AF$2:AF$507)),MAD_PS1[[#This Row],[ACR1 : Is Application Virtualized]]))</f>
        <v>Not possible</v>
      </c>
      <c r="AG280" s="75" t="str">
        <f>IF($AR28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0,Odyssey_data!$A$2:$A$507,Odyssey_data!AG$2:AG$507)="@#@","Manual Entry Req",_xlfn.XLOOKUP($A280,Odyssey_data!$A$2:$A$507,Odyssey_data!AG$2:AG$507)),MAD_PS1[[#This Row],[ACR2 : Does the Application Support loosely coupled N tier Architecture &amp; Abstraction]]))</f>
        <v xml:space="preserve">Yes
</v>
      </c>
      <c r="AH280" s="75" t="str">
        <f>IF($AR280="N",IF(MAD_PS1[[#This Row],[ACR3 : Does it provide Micro Services / Coarse Grain APIs]]="@#@","Manual Entry Req",MAD_PS1[[#This Row],[ACR3 : Does it provide Micro Services / Coarse Grain APIs]]),IF(MAD_PS1[[#This Row],[ACR3 : Does it provide Micro Services / Coarse Grain APIs]]="@#@",IF(_xlfn.XLOOKUP($A280,Odyssey_data!$A$2:$A$507,Odyssey_data!AH$2:AH$507)="@#@","Manual Entry Req",_xlfn.XLOOKUP($A280,Odyssey_data!$A$2:$A$507,Odyssey_data!AH$2:AH$507)),MAD_PS1[[#This Row],[ACR3 : Does it provide Micro Services / Coarse Grain APIs]]))</f>
        <v xml:space="preserve">Yes
</v>
      </c>
      <c r="AI280" s="75" t="str">
        <f>IF($AR280="N",IF(MAD_PS1[[#This Row],[ACR4 : Does the host regulatory environment allows moving to cloud]]="@#@","Manual Entry Req",MAD_PS1[[#This Row],[ACR4 : Does the host regulatory environment allows moving to cloud]]),IF(MAD_PS1[[#This Row],[ACR4 : Does the host regulatory environment allows moving to cloud]]="@#@",IF(_xlfn.XLOOKUP($A280,Odyssey_data!$A$2:$A$507,Odyssey_data!AI$2:AI$507)="@#@","Manual Entry Req",_xlfn.XLOOKUP($A280,Odyssey_data!$A$2:$A$507,Odyssey_data!AI$2:AI$507)),MAD_PS1[[#This Row],[ACR4 : Does the host regulatory environment allows moving to cloud]]))</f>
        <v>Not possible</v>
      </c>
      <c r="AJ280" s="75" t="str">
        <f>MAD_PS1[[#This Row],[Which Part? (Part 1 or Part 2)]]</f>
        <v>Part 1</v>
      </c>
      <c r="AK280" s="75">
        <f>MAD_PS1[[#This Row],[Data Received]]</f>
        <v>0</v>
      </c>
      <c r="AL280" s="75">
        <f>MAD_PS1[[#This Row],[Data Updated?]]</f>
        <v>0</v>
      </c>
      <c r="AM280" s="75" t="e">
        <f>MAD_PS1[[#This Row],[Potential duplicates]]</f>
        <v>#N/A</v>
      </c>
      <c r="AN280" s="75" t="e">
        <f>MAD_PS1[[#This Row],[Remarks]]</f>
        <v>#N/A</v>
      </c>
      <c r="AO280" s="75" t="str">
        <f>MAD_PS1[[#This Row],[Staus of Data Input]]</f>
        <v>Data Available</v>
      </c>
      <c r="AP280" s="75" t="str">
        <f>MAD_PS1[[#This Row],[Portfolio]]</f>
        <v>Reporting</v>
      </c>
      <c r="AQ280" s="75" t="e">
        <f>MAD_PS1[[#This Row],[Only CTM]]</f>
        <v>#N/A</v>
      </c>
      <c r="AR280" s="74" t="str">
        <f>IF(ISERROR(_xlfn.XLOOKUP(MAD_PS2[[#This Row],[Source ID]],Odyssey_data[Source ID],Odyssey_data[M1 : Name of All Applications])),"N","Y")</f>
        <v>Y</v>
      </c>
    </row>
    <row r="281" spans="1:44" ht="75" hidden="1" x14ac:dyDescent="0.25">
      <c r="A281" s="75" t="str">
        <f>MAD_PS1[[#This Row],[Source ID]]</f>
        <v>S3.71</v>
      </c>
      <c r="B281" s="75" t="str">
        <f>MAD_PS1[[#This Row],[M1 : Name of All Applications]]</f>
        <v>CFS Impulse (PriceFile Engine)</v>
      </c>
      <c r="C281" s="75" t="str">
        <f>IF($AR281="N",IF(MAD_PS1[[#This Row],[Region]]="@#@","Manual Entry Req",MAD_PS1[[#This Row],[Region]]),IF(MAD_PS1[[#This Row],[Region]]="@#@",IF(_xlfn.XLOOKUP($A281,Odyssey_data!$A$2:$A$507,Odyssey_data!C$2:C$507)="@#@","Manual Entry Req",_xlfn.XLOOKUP($A281,Odyssey_data!$A$2:$A$507,Odyssey_data!C$2:C$507)),MAD_PS1[[#This Row],[Region]]))</f>
        <v>EMEA</v>
      </c>
      <c r="D281" s="75" t="str">
        <f>IF($AR281="N",IF(MAD_PS1[[#This Row],[Identify Current Region Owner]]="@#@","Manual Entry Req",MAD_PS1[[#This Row],[Identify Current Region Owner]]),IF(MAD_PS1[[#This Row],[Identify Current Region Owner]]="@#@",IF(_xlfn.XLOOKUP($A281,Odyssey_data!$A$2:$A$507,Odyssey_data!D$2:D$507)="@#@","Manual Entry Req",_xlfn.XLOOKUP($A281,Odyssey_data!$A$2:$A$507,Odyssey_data!D$2:D$507)),MAD_PS1[[#This Row],[Identify Current Region Owner]]))</f>
        <v>Richard Lines / Michael Hohlweg</v>
      </c>
      <c r="E281" s="75" t="str">
        <f>IF($AR281="N",IF(MAD_PS1[[#This Row],[M2: Confirm Application Status]]="@#@","Manual Entry Req",MAD_PS1[[#This Row],[M2: Confirm Application Status]]),IF(MAD_PS1[[#This Row],[M2: Confirm Application Status]]="@#@",IF(_xlfn.XLOOKUP($A281,Odyssey_data!$A$2:$A$507,Odyssey_data!E$2:E$507)="@#@","Manual Entry Req",_xlfn.XLOOKUP($A281,Odyssey_data!$A$2:$A$507,Odyssey_data!E$2:E$507)),MAD_PS1[[#This Row],[M2: Confirm Application Status]]))</f>
        <v>Active</v>
      </c>
      <c r="F281" s="75" t="str">
        <f>IF($AR281="N",IF(MAD_PS1[[#This Row],[M3 : Application User Group]]="@#@","Manual Entry Req",MAD_PS1[[#This Row],[M3 : Application User Group]]),IF(MAD_PS1[[#This Row],[M3 : Application User Group]]="@#@",IF(_xlfn.XLOOKUP($A281,Odyssey_data!$A$2:$A$507,Odyssey_data!F$2:F$507)="@#@","Manual Entry Req",_xlfn.XLOOKUP($A281,Odyssey_data!$A$2:$A$507,Odyssey_data!F$2:F$507)),MAD_PS1[[#This Row],[M3 : Application User Group]]))</f>
        <v>Sales</v>
      </c>
      <c r="G281" s="75" t="str">
        <f>IF($AR281="N",IF(MAD_PS1[[#This Row],[M5 : Application Built]]="@#@","Manual Entry Req",MAD_PS1[[#This Row],[M5 : Application Built]]),IF(MAD_PS1[[#This Row],[M5 : Application Built]]="@#@",IF(_xlfn.XLOOKUP($A281,Odyssey_data!$A$2:$A$507,Odyssey_data!G$2:G$507)="@#@","Manual Entry Req",_xlfn.XLOOKUP($A281,Odyssey_data!$A$2:$A$507,Odyssey_data!G$2:G$507)),MAD_PS1[[#This Row],[M5 : Application Built]]))</f>
        <v>Homegrown</v>
      </c>
      <c r="H281" s="75" t="str">
        <f>IF($AR281="N",IF(MAD_PS1[[#This Row],[M6 : Application Stack / Technology]]="@#@","Manual Entry Req",MAD_PS1[[#This Row],[M6 : Application Stack / Technology]]),IF(MAD_PS1[[#This Row],[M6 : Application Stack / Technology]]="@#@",IF(_xlfn.XLOOKUP($A281,Odyssey_data!$A$2:$A$507,Odyssey_data!H$2:H$507)="@#@","Manual Entry Req",_xlfn.XLOOKUP($A281,Odyssey_data!$A$2:$A$507,Odyssey_data!H$2:H$507)),MAD_PS1[[#This Row],[M6 : Application Stack / Technology]]))</f>
        <v>SQL</v>
      </c>
      <c r="I281" s="75" t="str">
        <f>IF($AR281="N",IF(MAD_PS1[[#This Row],[M7 : Primary Access Channels]]="@#@","Manual Entry Req",MAD_PS1[[#This Row],[M7 : Primary Access Channels]]),IF(MAD_PS1[[#This Row],[M7 : Primary Access Channels]]="@#@",IF(_xlfn.XLOOKUP($A281,Odyssey_data!$A$2:$A$507,Odyssey_data!I$2:I$507)="@#@","Manual Entry Req",_xlfn.XLOOKUP($A281,Odyssey_data!$A$2:$A$507,Odyssey_data!I$2:I$507)),MAD_PS1[[#This Row],[M7 : Primary Access Channels]]))</f>
        <v>Other</v>
      </c>
      <c r="J281" s="75" t="str">
        <f>IF($AR281="N",IF(MAD_PS1[[#This Row],[M8 : Application Deployement]]="@#@","Manual Entry Req",MAD_PS1[[#This Row],[M8 : Application Deployement]]),IF(MAD_PS1[[#This Row],[M8 : Application Deployement]]="@#@",IF(_xlfn.XLOOKUP($A281,Odyssey_data!$A$2:$A$507,Odyssey_data!J$2:J$507)="@#@","Manual Entry Req",_xlfn.XLOOKUP($A281,Odyssey_data!$A$2:$A$507,Odyssey_data!J$2:J$507)),MAD_PS1[[#This Row],[M8 : Application Deployement]]))</f>
        <v>On-prem</v>
      </c>
      <c r="K281" s="75" t="str">
        <f>IF($AR281="N",IF(MAD_PS1[[#This Row],[M9 : Application Architecture Type]]="@#@","Manual Entry Req",MAD_PS1[[#This Row],[M9 : Application Architecture Type]]),IF(MAD_PS1[[#This Row],[M9 : Application Architecture Type]]="@#@",IF(_xlfn.XLOOKUP($A281,Odyssey_data!$A$2:$A$507,Odyssey_data!K$2:K$507)="@#@","Manual Entry Req",_xlfn.XLOOKUP($A281,Odyssey_data!$A$2:$A$507,Odyssey_data!K$2:K$507)),MAD_PS1[[#This Row],[M9 : Application Architecture Type]]))</f>
        <v>3 Tier</v>
      </c>
      <c r="L281" s="75" t="str">
        <f>IF($AR281="N",IF(MAD_PS1[[#This Row],[M10 : Application Description]]="@#@","Manual Entry Req",MAD_PS1[[#This Row],[M10 : Application Description]]),IF(MAD_PS1[[#This Row],[M10 : Application Description]]="@#@",IF(_xlfn.XLOOKUP($A281,Odyssey_data!$A$2:$A$507,Odyssey_data!L$2:L$507)="@#@","Manual Entry Req",_xlfn.XLOOKUP($A281,Odyssey_data!$A$2:$A$507,Odyssey_data!L$2:L$507)),MAD_PS1[[#This Row],[M10 : Application Description]]))</f>
        <v xml:space="preserve">Allow to import and maintain a charges database
Customer File  Service
</v>
      </c>
      <c r="M281" s="75" t="str">
        <f>IF($AR281="N",IF(MAD_PS1[[#This Row],[L1 Capability Map]]="@#@","Manual Entry Req",MAD_PS1[[#This Row],[L1 Capability Map]]),IF(MAD_PS1[[#This Row],[L1 Capability Map]]="@#@",IF(_xlfn.XLOOKUP($A281,Odyssey_data!$A$2:$A$507,Odyssey_data!M$2:M$507)="@#@","Manual Entry Req",_xlfn.XLOOKUP($A281,Odyssey_data!$A$2:$A$507,Odyssey_data!M$2:M$507)),MAD_PS1[[#This Row],[L1 Capability Map]]))</f>
        <v>PartnerConnectivity</v>
      </c>
      <c r="N281" s="75" t="str">
        <f>IF($AR281="N",IF(MAD_PS1[[#This Row],[L2 Capability]]="@#@","Manual Entry Req",MAD_PS1[[#This Row],[L2 Capability]]),IF(MAD_PS1[[#This Row],[L2 Capability]]="@#@",IF(_xlfn.XLOOKUP($A281,Odyssey_data!$A$2:$A$507,Odyssey_data!N$2:N$507)="@#@","Manual Entry Req",_xlfn.XLOOKUP($A281,Odyssey_data!$A$2:$A$507,Odyssey_data!N$2:N$507)),MAD_PS1[[#This Row],[L2 Capability]]))</f>
        <v>FTP</v>
      </c>
      <c r="O281" s="75" t="str">
        <f>IF($AR281="N",IF(MAD_PS1[[#This Row],[L3 Capability]]="@#@","Manual Entry Req",MAD_PS1[[#This Row],[L3 Capability]]),IF(MAD_PS1[[#This Row],[L3 Capability]]="@#@",IF(_xlfn.XLOOKUP($A281,Odyssey_data!$A$2:$A$507,Odyssey_data!O$2:O$507)="@#@","Manual Entry Req",_xlfn.XLOOKUP($A281,Odyssey_data!$A$2:$A$507,Odyssey_data!O$2:O$507)),MAD_PS1[[#This Row],[L3 Capability]]))</f>
        <v>Manual Entry Req</v>
      </c>
      <c r="P281" s="75" t="str">
        <f>IF($AR281="N",IF(MAD_PS1[[#This Row],[L4 Capability]]="@#@","Manual Entry Req",MAD_PS1[[#This Row],[L4 Capability]]),IF(MAD_PS1[[#This Row],[L4 Capability]]="@#@",IF(_xlfn.XLOOKUP($A281,Odyssey_data!$A$2:$A$507,Odyssey_data!P$2:P$507)="@#@","Manual Entry Req",_xlfn.XLOOKUP($A281,Odyssey_data!$A$2:$A$507,Odyssey_data!P$2:P$507)),MAD_PS1[[#This Row],[L4 Capability]]))</f>
        <v>Manual Entry Req</v>
      </c>
      <c r="Q281" s="75" t="str">
        <f>IF($AR281="N",IF(MAD_PS1[[#This Row],[Remarks()]]="@#@","Manual Entry Req",MAD_PS1[[#This Row],[Remarks()]]),IF(MAD_PS1[[#This Row],[Remarks()]]="@#@",IF(_xlfn.XLOOKUP($A281,Odyssey_data!$A$2:$A$507,Odyssey_data!Q$2:Q$507)="@#@","Manual Entry Req",_xlfn.XLOOKUP($A281,Odyssey_data!$A$2:$A$507,Odyssey_data!Q$2:Q$507)),MAD_PS1[[#This Row],[Remarks()]]))</f>
        <v>Manual Entry Req</v>
      </c>
      <c r="R281" s="75" t="str">
        <f>IF($AR28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1,Odyssey_data!$A$2:$A$507,Odyssey_data!R$2:R$507)="@#@","Manual Entry Req",_xlfn.XLOOKUP($A281,Odyssey_data!$A$2:$A$507,Odyssey_data!R$2:R$507)),MAD_PS1[[#This Row],[BCR1 : The extent to which application supports business operations]]))</f>
        <v>Customer Operations</v>
      </c>
      <c r="S281" s="75" t="str">
        <f>IF($AR28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1,Odyssey_data!$A$2:$A$507,Odyssey_data!S$2:S$507)="@#@","Manual Entry Req",_xlfn.XLOOKUP($A281,Odyssey_data!$A$2:$A$507,Odyssey_data!S$2:S$507)),MAD_PS1[[#This Row],[BCR2 : Please indicate the business impact due to the application''s non-availability ]]))</f>
        <v xml:space="preserve">Critical
</v>
      </c>
      <c r="T281" s="75" t="str">
        <f>IF($AR281="N",IF(MAD_PS1[[#This Row],[BCR3 : Business Data Criticality]]="@#@","Manual Entry Req",MAD_PS1[[#This Row],[BCR3 : Business Data Criticality]]),IF(MAD_PS1[[#This Row],[BCR3 : Business Data Criticality]]="@#@",IF(_xlfn.XLOOKUP($A281,Odyssey_data!$A$2:$A$507,Odyssey_data!T$2:T$507)="@#@","Manual Entry Req",_xlfn.XLOOKUP($A281,Odyssey_data!$A$2:$A$507,Odyssey_data!T$2:T$507)),MAD_PS1[[#This Row],[BCR3 : Business Data Criticality]]))</f>
        <v>Confidential,</v>
      </c>
      <c r="U281" s="75" t="str">
        <f>IF($AR281="N",IF(MAD_PS1[[#This Row],[BCR4 : Please indicate the user base]]="@#@","Manual Entry Req",MAD_PS1[[#This Row],[BCR4 : Please indicate the user base]]),IF(MAD_PS1[[#This Row],[BCR4 : Please indicate the user base]]="@#@",IF(_xlfn.XLOOKUP($A281,Odyssey_data!$A$2:$A$507,Odyssey_data!U$2:U$507)="@#@","Manual Entry Req",_xlfn.XLOOKUP($A281,Odyssey_data!$A$2:$A$507,Odyssey_data!U$2:U$507)),MAD_PS1[[#This Row],[BCR4 : Please indicate the user base]]))</f>
        <v>&gt;1000</v>
      </c>
      <c r="V281" s="75" t="str">
        <f>IF($AR281="N",IF(MAD_PS1[[#This Row],[AC1 : Categorize Interfaces]]="@#@","Manual Entry Req",MAD_PS1[[#This Row],[AC1 : Categorize Interfaces]]),IF(MAD_PS1[[#This Row],[AC1 : Categorize Interfaces]]="@#@",IF(_xlfn.XLOOKUP($A281,Odyssey_data!$A$2:$A$507,Odyssey_data!V$2:V$507)="@#@","Manual Entry Req",_xlfn.XLOOKUP($A281,Odyssey_data!$A$2:$A$507,Odyssey_data!V$2:V$507)),MAD_PS1[[#This Row],[AC1 : Categorize Interfaces]]))</f>
        <v>High number of incoming/outgoing linkages (&gt; 20)</v>
      </c>
      <c r="W281" s="75" t="str">
        <f>IF($AR281="N",IF(MAD_PS1[[#This Row],[AC2 : Diversity of Database(s)]]="@#@","Manual Entry Req",MAD_PS1[[#This Row],[AC2 : Diversity of Database(s)]]),IF(MAD_PS1[[#This Row],[AC2 : Diversity of Database(s)]]="@#@",IF(_xlfn.XLOOKUP($A281,Odyssey_data!$A$2:$A$507,Odyssey_data!W$2:W$507)="@#@","Manual Entry Req",_xlfn.XLOOKUP($A281,Odyssey_data!$A$2:$A$507,Odyssey_data!W$2:W$507)),MAD_PS1[[#This Row],[AC2 : Diversity of Database(s)]]))</f>
        <v>Four databases types used</v>
      </c>
      <c r="X281" s="75" t="str">
        <f>IF($AR281="N",IF(MAD_PS1[[#This Row],[AC3 : Diversity of software languages]]="@#@","Manual Entry Req",MAD_PS1[[#This Row],[AC3 : Diversity of software languages]]),IF(MAD_PS1[[#This Row],[AC3 : Diversity of software languages]]="@#@",IF(_xlfn.XLOOKUP($A281,Odyssey_data!$A$2:$A$507,Odyssey_data!X$2:X$507)="@#@","Manual Entry Req",_xlfn.XLOOKUP($A281,Odyssey_data!$A$2:$A$507,Odyssey_data!X$2:X$507)),MAD_PS1[[#This Row],[AC3 : Diversity of software languages]]))</f>
        <v xml:space="preserve">Single language/technology for 95% of code base
</v>
      </c>
      <c r="Y281" s="75" t="str">
        <f>IF($AR281="N",IF(MAD_PS1[[#This Row],[AM1 : Vendor Support available]]="@#@","Manual Entry Req",MAD_PS1[[#This Row],[AM1 : Vendor Support available]]),IF(MAD_PS1[[#This Row],[AM1 : Vendor Support available]]="@#@",IF(_xlfn.XLOOKUP($A281,Odyssey_data!$A$2:$A$507,Odyssey_data!Y$2:Y$507)="@#@","Manual Entry Req",_xlfn.XLOOKUP($A281,Odyssey_data!$A$2:$A$507,Odyssey_data!Y$2:Y$507)),MAD_PS1[[#This Row],[AM1 : Vendor Support available]]))</f>
        <v>Support in roadmap</v>
      </c>
      <c r="Z281" s="75" t="str">
        <f>IF($AR281="N",IF(MAD_PS1[[#This Row],[AM2 : Availability of skills required to support the system]]="@#@","Manual Entry Req",MAD_PS1[[#This Row],[AM2 : Availability of skills required to support the system]]),IF(MAD_PS1[[#This Row],[AM2 : Availability of skills required to support the system]]="@#@",IF(_xlfn.XLOOKUP($A281,Odyssey_data!$A$2:$A$507,Odyssey_data!Z$2:Z$507)="@#@","Manual Entry Req",_xlfn.XLOOKUP($A281,Odyssey_data!$A$2:$A$507,Odyssey_data!Z$2:Z$507)),MAD_PS1[[#This Row],[AM2 : Availability of skills required to support the system]]))</f>
        <v>Standard skill set</v>
      </c>
      <c r="AA281" s="75" t="str">
        <f>IF($AR281="N",IF(MAD_PS1[[#This Row],[AM3 : Documents Available]]="@#@","Manual Entry Req",MAD_PS1[[#This Row],[AM3 : Documents Available]]),IF(MAD_PS1[[#This Row],[AM3 : Documents Available]]="@#@",IF(_xlfn.XLOOKUP($A281,Odyssey_data!$A$2:$A$507,Odyssey_data!AA$2:AA$507)="@#@","Manual Entry Req",_xlfn.XLOOKUP($A281,Odyssey_data!$A$2:$A$507,Odyssey_data!AA$2:AA$507)),MAD_PS1[[#This Row],[AM3 : Documents Available]]))</f>
        <v xml:space="preserve"> Exists and updated</v>
      </c>
      <c r="AB281" s="75" t="str">
        <f>IF($AR281="N",IF(MAD_PS1[[#This Row],[AM4 : Lifecycle Stage of the application for Risk]]="@#@","Manual Entry Req",MAD_PS1[[#This Row],[AM4 : Lifecycle Stage of the application for Risk]]),IF(MAD_PS1[[#This Row],[AM4 : Lifecycle Stage of the application for Risk]]="@#@",IF(_xlfn.XLOOKUP($A281,Odyssey_data!$A$2:$A$507,Odyssey_data!AB$2:AB$507)="@#@","Manual Entry Req",_xlfn.XLOOKUP($A281,Odyssey_data!$A$2:$A$507,Odyssey_data!AB$2:AB$507)),MAD_PS1[[#This Row],[AM4 : Lifecycle Stage of the application for Risk]]))</f>
        <v>Steady State</v>
      </c>
      <c r="AC281" s="75" t="str">
        <f>IF($AR281="N",IF(MAD_PS1[[#This Row],[AC1 : Implementation Cost]]="@#@","Manual Entry Req",MAD_PS1[[#This Row],[AC1 : Implementation Cost]]),IF(MAD_PS1[[#This Row],[AC1 : Implementation Cost]]="@#@",IF(_xlfn.XLOOKUP($A281,Odyssey_data!$A$2:$A$507,Odyssey_data!AC$2:AC$507)="@#@","Manual Entry Req",_xlfn.XLOOKUP($A281,Odyssey_data!$A$2:$A$507,Odyssey_data!AC$2:AC$507)),MAD_PS1[[#This Row],[AC1 : Implementation Cost]]))</f>
        <v xml:space="preserve">No implementation cost </v>
      </c>
      <c r="AD281" s="75" t="str">
        <f>IF($AR281="N",IF(MAD_PS1[[#This Row],[AC2 : Licence Cost]]="@#@","Manual Entry Req",MAD_PS1[[#This Row],[AC2 : Licence Cost]]),IF(MAD_PS1[[#This Row],[AC2 : Licence Cost]]="@#@",IF(_xlfn.XLOOKUP($A281,Odyssey_data!$A$2:$A$507,Odyssey_data!AD$2:AD$507)="@#@","Manual Entry Req",_xlfn.XLOOKUP($A281,Odyssey_data!$A$2:$A$507,Odyssey_data!AD$2:AD$507)),MAD_PS1[[#This Row],[AC2 : Licence Cost]]))</f>
        <v>No license cost</v>
      </c>
      <c r="AE281" s="75" t="str">
        <f>IF($AR281="N",IF(MAD_PS1[[#This Row],[AC3 : Annual Maintenance Cost/Support Cost]]="@#@","Manual Entry Req",MAD_PS1[[#This Row],[AC3 : Annual Maintenance Cost/Support Cost]]),IF(MAD_PS1[[#This Row],[AC3 : Annual Maintenance Cost/Support Cost]]="@#@",IF(_xlfn.XLOOKUP($A281,Odyssey_data!$A$2:$A$507,Odyssey_data!AE$2:AE$507)="@#@","Manual Entry Req",_xlfn.XLOOKUP($A281,Odyssey_data!$A$2:$A$507,Odyssey_data!AE$2:AE$507)),MAD_PS1[[#This Row],[AC3 : Annual Maintenance Cost/Support Cost]]))</f>
        <v>Limited - supported by ECOMM.DACH</v>
      </c>
      <c r="AF281" s="75" t="str">
        <f>IF($AR281="N",IF(MAD_PS1[[#This Row],[ACR1 : Is Application Virtualized]]="@#@","Manual Entry Req",MAD_PS1[[#This Row],[ACR1 : Is Application Virtualized]]),IF(MAD_PS1[[#This Row],[ACR1 : Is Application Virtualized]]="@#@",IF(_xlfn.XLOOKUP($A281,Odyssey_data!$A$2:$A$507,Odyssey_data!AF$2:AF$507)="@#@","Manual Entry Req",_xlfn.XLOOKUP($A281,Odyssey_data!$A$2:$A$507,Odyssey_data!AF$2:AF$507)),MAD_PS1[[#This Row],[ACR1 : Is Application Virtualized]]))</f>
        <v>Not possible</v>
      </c>
      <c r="AG281" s="75" t="str">
        <f>IF($AR28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1,Odyssey_data!$A$2:$A$507,Odyssey_data!AG$2:AG$507)="@#@","Manual Entry Req",_xlfn.XLOOKUP($A281,Odyssey_data!$A$2:$A$507,Odyssey_data!AG$2:AG$507)),MAD_PS1[[#This Row],[ACR2 : Does the Application Support loosely coupled N tier Architecture &amp; Abstraction]]))</f>
        <v>No, but possible</v>
      </c>
      <c r="AH281" s="75" t="str">
        <f>IF($AR281="N",IF(MAD_PS1[[#This Row],[ACR3 : Does it provide Micro Services / Coarse Grain APIs]]="@#@","Manual Entry Req",MAD_PS1[[#This Row],[ACR3 : Does it provide Micro Services / Coarse Grain APIs]]),IF(MAD_PS1[[#This Row],[ACR3 : Does it provide Micro Services / Coarse Grain APIs]]="@#@",IF(_xlfn.XLOOKUP($A281,Odyssey_data!$A$2:$A$507,Odyssey_data!AH$2:AH$507)="@#@","Manual Entry Req",_xlfn.XLOOKUP($A281,Odyssey_data!$A$2:$A$507,Odyssey_data!AH$2:AH$507)),MAD_PS1[[#This Row],[ACR3 : Does it provide Micro Services / Coarse Grain APIs]]))</f>
        <v xml:space="preserve">Yes
</v>
      </c>
      <c r="AI281" s="75" t="str">
        <f>IF($AR281="N",IF(MAD_PS1[[#This Row],[ACR4 : Does the host regulatory environment allows moving to cloud]]="@#@","Manual Entry Req",MAD_PS1[[#This Row],[ACR4 : Does the host regulatory environment allows moving to cloud]]),IF(MAD_PS1[[#This Row],[ACR4 : Does the host regulatory environment allows moving to cloud]]="@#@",IF(_xlfn.XLOOKUP($A281,Odyssey_data!$A$2:$A$507,Odyssey_data!AI$2:AI$507)="@#@","Manual Entry Req",_xlfn.XLOOKUP($A281,Odyssey_data!$A$2:$A$507,Odyssey_data!AI$2:AI$507)),MAD_PS1[[#This Row],[ACR4 : Does the host regulatory environment allows moving to cloud]]))</f>
        <v>Not possible</v>
      </c>
      <c r="AJ281" s="75" t="str">
        <f>MAD_PS1[[#This Row],[Which Part? (Part 1 or Part 2)]]</f>
        <v>Part 1</v>
      </c>
      <c r="AK281" s="75">
        <f>MAD_PS1[[#This Row],[Data Received]]</f>
        <v>0</v>
      </c>
      <c r="AL281" s="75">
        <f>MAD_PS1[[#This Row],[Data Updated?]]</f>
        <v>0</v>
      </c>
      <c r="AM281" s="75" t="e">
        <f>MAD_PS1[[#This Row],[Potential duplicates]]</f>
        <v>#N/A</v>
      </c>
      <c r="AN281" s="75" t="e">
        <f>MAD_PS1[[#This Row],[Remarks]]</f>
        <v>#N/A</v>
      </c>
      <c r="AO281" s="75" t="str">
        <f>MAD_PS1[[#This Row],[Staus of Data Input]]</f>
        <v>Data Available</v>
      </c>
      <c r="AP281" s="75" t="str">
        <f>MAD_PS1[[#This Row],[Portfolio]]</f>
        <v>Productivity</v>
      </c>
      <c r="AQ281" s="75" t="e">
        <f>MAD_PS1[[#This Row],[Only CTM]]</f>
        <v>#N/A</v>
      </c>
      <c r="AR281" s="74" t="str">
        <f>IF(ISERROR(_xlfn.XLOOKUP(MAD_PS2[[#This Row],[Source ID]],Odyssey_data[Source ID],Odyssey_data[M1 : Name of All Applications])),"N","Y")</f>
        <v>N</v>
      </c>
    </row>
    <row r="282" spans="1:44" ht="60" hidden="1" x14ac:dyDescent="0.25">
      <c r="A282" s="75" t="str">
        <f>MAD_PS1[[#This Row],[Source ID]]</f>
        <v>S3.76</v>
      </c>
      <c r="B282" s="75" t="str">
        <f>MAD_PS1[[#This Row],[M1 : Name of All Applications]]</f>
        <v>Ciuch Conveyor MHS</v>
      </c>
      <c r="C282" s="75" t="str">
        <f>IF($AR282="N",IF(MAD_PS1[[#This Row],[Region]]="@#@","Manual Entry Req",MAD_PS1[[#This Row],[Region]]),IF(MAD_PS1[[#This Row],[Region]]="@#@",IF(_xlfn.XLOOKUP($A282,Odyssey_data!$A$2:$A$507,Odyssey_data!C$2:C$507)="@#@","Manual Entry Req",_xlfn.XLOOKUP($A282,Odyssey_data!$A$2:$A$507,Odyssey_data!C$2:C$507)),MAD_PS1[[#This Row],[Region]]))</f>
        <v>EMEA</v>
      </c>
      <c r="D282" s="75" t="str">
        <f>IF($AR282="N",IF(MAD_PS1[[#This Row],[Identify Current Region Owner]]="@#@","Manual Entry Req",MAD_PS1[[#This Row],[Identify Current Region Owner]]),IF(MAD_PS1[[#This Row],[Identify Current Region Owner]]="@#@",IF(_xlfn.XLOOKUP($A282,Odyssey_data!$A$2:$A$507,Odyssey_data!D$2:D$507)="@#@","Manual Entry Req",_xlfn.XLOOKUP($A282,Odyssey_data!$A$2:$A$507,Odyssey_data!D$2:D$507)),MAD_PS1[[#This Row],[Identify Current Region Owner]]))</f>
        <v>Pascale Dries</v>
      </c>
      <c r="E282" s="75" t="str">
        <f>IF($AR282="N",IF(MAD_PS1[[#This Row],[M2: Confirm Application Status]]="@#@","Manual Entry Req",MAD_PS1[[#This Row],[M2: Confirm Application Status]]),IF(MAD_PS1[[#This Row],[M2: Confirm Application Status]]="@#@",IF(_xlfn.XLOOKUP($A282,Odyssey_data!$A$2:$A$507,Odyssey_data!E$2:E$507)="@#@","Manual Entry Req",_xlfn.XLOOKUP($A282,Odyssey_data!$A$2:$A$507,Odyssey_data!E$2:E$507)),MAD_PS1[[#This Row],[M2: Confirm Application Status]]))</f>
        <v>Active</v>
      </c>
      <c r="F282" s="75" t="str">
        <f>IF($AR282="N",IF(MAD_PS1[[#This Row],[M3 : Application User Group]]="@#@","Manual Entry Req",MAD_PS1[[#This Row],[M3 : Application User Group]]),IF(MAD_PS1[[#This Row],[M3 : Application User Group]]="@#@",IF(_xlfn.XLOOKUP($A282,Odyssey_data!$A$2:$A$507,Odyssey_data!F$2:F$507)="@#@","Manual Entry Req",_xlfn.XLOOKUP($A282,Odyssey_data!$A$2:$A$507,Odyssey_data!F$2:F$507)),MAD_PS1[[#This Row],[M3 : Application User Group]]))</f>
        <v>Logistics</v>
      </c>
      <c r="G282" s="75" t="str">
        <f>IF($AR282="N",IF(MAD_PS1[[#This Row],[M5 : Application Built]]="@#@","Manual Entry Req",MAD_PS1[[#This Row],[M5 : Application Built]]),IF(MAD_PS1[[#This Row],[M5 : Application Built]]="@#@",IF(_xlfn.XLOOKUP($A282,Odyssey_data!$A$2:$A$507,Odyssey_data!G$2:G$507)="@#@","Manual Entry Req",_xlfn.XLOOKUP($A282,Odyssey_data!$A$2:$A$507,Odyssey_data!G$2:G$507)),MAD_PS1[[#This Row],[M5 : Application Built]]))</f>
        <v>Homegrown</v>
      </c>
      <c r="H282" s="75" t="str">
        <f>IF($AR282="N",IF(MAD_PS1[[#This Row],[M6 : Application Stack / Technology]]="@#@","Manual Entry Req",MAD_PS1[[#This Row],[M6 : Application Stack / Technology]]),IF(MAD_PS1[[#This Row],[M6 : Application Stack / Technology]]="@#@",IF(_xlfn.XLOOKUP($A282,Odyssey_data!$A$2:$A$507,Odyssey_data!H$2:H$507)="@#@","Manual Entry Req",_xlfn.XLOOKUP($A282,Odyssey_data!$A$2:$A$507,Odyssey_data!H$2:H$507)),MAD_PS1[[#This Row],[M6 : Application Stack / Technology]]))</f>
        <v>-</v>
      </c>
      <c r="I282" s="75" t="str">
        <f>IF($AR282="N",IF(MAD_PS1[[#This Row],[M7 : Primary Access Channels]]="@#@","Manual Entry Req",MAD_PS1[[#This Row],[M7 : Primary Access Channels]]),IF(MAD_PS1[[#This Row],[M7 : Primary Access Channels]]="@#@",IF(_xlfn.XLOOKUP($A282,Odyssey_data!$A$2:$A$507,Odyssey_data!I$2:I$507)="@#@","Manual Entry Req",_xlfn.XLOOKUP($A282,Odyssey_data!$A$2:$A$507,Odyssey_data!I$2:I$507)),MAD_PS1[[#This Row],[M7 : Primary Access Channels]]))</f>
        <v>Manual Entry Req</v>
      </c>
      <c r="J282" s="75" t="str">
        <f>IF($AR282="N",IF(MAD_PS1[[#This Row],[M8 : Application Deployement]]="@#@","Manual Entry Req",MAD_PS1[[#This Row],[M8 : Application Deployement]]),IF(MAD_PS1[[#This Row],[M8 : Application Deployement]]="@#@",IF(_xlfn.XLOOKUP($A282,Odyssey_data!$A$2:$A$507,Odyssey_data!J$2:J$507)="@#@","Manual Entry Req",_xlfn.XLOOKUP($A282,Odyssey_data!$A$2:$A$507,Odyssey_data!J$2:J$507)),MAD_PS1[[#This Row],[M8 : Application Deployement]]))</f>
        <v>Windows (fat client) + Windows NT/2000/XP/2003 Server</v>
      </c>
      <c r="K282" s="75" t="str">
        <f>IF($AR282="N",IF(MAD_PS1[[#This Row],[M9 : Application Architecture Type]]="@#@","Manual Entry Req",MAD_PS1[[#This Row],[M9 : Application Architecture Type]]),IF(MAD_PS1[[#This Row],[M9 : Application Architecture Type]]="@#@",IF(_xlfn.XLOOKUP($A282,Odyssey_data!$A$2:$A$507,Odyssey_data!K$2:K$507)="@#@","Manual Entry Req",_xlfn.XLOOKUP($A282,Odyssey_data!$A$2:$A$507,Odyssey_data!K$2:K$507)),MAD_PS1[[#This Row],[M9 : Application Architecture Type]]))</f>
        <v>Manual Entry Req</v>
      </c>
      <c r="L282" s="75" t="str">
        <f>IF($AR282="N",IF(MAD_PS1[[#This Row],[M10 : Application Description]]="@#@","Manual Entry Req",MAD_PS1[[#This Row],[M10 : Application Description]]),IF(MAD_PS1[[#This Row],[M10 : Application Description]]="@#@",IF(_xlfn.XLOOKUP($A282,Odyssey_data!$A$2:$A$507,Odyssey_data!L$2:L$507)="@#@","Manual Entry Req",_xlfn.XLOOKUP($A282,Odyssey_data!$A$2:$A$507,Odyssey_data!L$2:L$507)),MAD_PS1[[#This Row],[M10 : Application Description]]))</f>
        <v xml:space="preserve">Commission reporting tool
conveyor system
</v>
      </c>
      <c r="M282" s="75" t="str">
        <f>IF($AR282="N",IF(MAD_PS1[[#This Row],[L1 Capability Map]]="@#@","Manual Entry Req",MAD_PS1[[#This Row],[L1 Capability Map]]),IF(MAD_PS1[[#This Row],[L1 Capability Map]]="@#@",IF(_xlfn.XLOOKUP($A282,Odyssey_data!$A$2:$A$507,Odyssey_data!M$2:M$507)="@#@","Manual Entry Req",_xlfn.XLOOKUP($A282,Odyssey_data!$A$2:$A$507,Odyssey_data!M$2:M$507)),MAD_PS1[[#This Row],[L1 Capability Map]]))</f>
        <v>Manual Entry Req</v>
      </c>
      <c r="N282" s="75" t="str">
        <f>IF($AR282="N",IF(MAD_PS1[[#This Row],[L2 Capability]]="@#@","Manual Entry Req",MAD_PS1[[#This Row],[L2 Capability]]),IF(MAD_PS1[[#This Row],[L2 Capability]]="@#@",IF(_xlfn.XLOOKUP($A282,Odyssey_data!$A$2:$A$507,Odyssey_data!N$2:N$507)="@#@","Manual Entry Req",_xlfn.XLOOKUP($A282,Odyssey_data!$A$2:$A$507,Odyssey_data!N$2:N$507)),MAD_PS1[[#This Row],[L2 Capability]]))</f>
        <v>Manual Entry Req</v>
      </c>
      <c r="O282" s="75" t="str">
        <f>IF($AR282="N",IF(MAD_PS1[[#This Row],[L3 Capability]]="@#@","Manual Entry Req",MAD_PS1[[#This Row],[L3 Capability]]),IF(MAD_PS1[[#This Row],[L3 Capability]]="@#@",IF(_xlfn.XLOOKUP($A282,Odyssey_data!$A$2:$A$507,Odyssey_data!O$2:O$507)="@#@","Manual Entry Req",_xlfn.XLOOKUP($A282,Odyssey_data!$A$2:$A$507,Odyssey_data!O$2:O$507)),MAD_PS1[[#This Row],[L3 Capability]]))</f>
        <v>Manual Entry Req</v>
      </c>
      <c r="P282" s="75" t="str">
        <f>IF($AR282="N",IF(MAD_PS1[[#This Row],[L4 Capability]]="@#@","Manual Entry Req",MAD_PS1[[#This Row],[L4 Capability]]),IF(MAD_PS1[[#This Row],[L4 Capability]]="@#@",IF(_xlfn.XLOOKUP($A282,Odyssey_data!$A$2:$A$507,Odyssey_data!P$2:P$507)="@#@","Manual Entry Req",_xlfn.XLOOKUP($A282,Odyssey_data!$A$2:$A$507,Odyssey_data!P$2:P$507)),MAD_PS1[[#This Row],[L4 Capability]]))</f>
        <v>Manual Entry Req</v>
      </c>
      <c r="Q282" s="75" t="str">
        <f>IF($AR282="N",IF(MAD_PS1[[#This Row],[Remarks()]]="@#@","Manual Entry Req",MAD_PS1[[#This Row],[Remarks()]]),IF(MAD_PS1[[#This Row],[Remarks()]]="@#@",IF(_xlfn.XLOOKUP($A282,Odyssey_data!$A$2:$A$507,Odyssey_data!Q$2:Q$507)="@#@","Manual Entry Req",_xlfn.XLOOKUP($A282,Odyssey_data!$A$2:$A$507,Odyssey_data!Q$2:Q$507)),MAD_PS1[[#This Row],[Remarks()]]))</f>
        <v>Manual Entry Req</v>
      </c>
      <c r="R282" s="75" t="str">
        <f>IF($AR28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2,Odyssey_data!$A$2:$A$507,Odyssey_data!R$2:R$507)="@#@","Manual Entry Req",_xlfn.XLOOKUP($A282,Odyssey_data!$A$2:$A$507,Odyssey_data!R$2:R$507)),MAD_PS1[[#This Row],[BCR1 : The extent to which application supports business operations]]))</f>
        <v>Manual Entry Req</v>
      </c>
      <c r="S282" s="75" t="str">
        <f>IF($AR28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2,Odyssey_data!$A$2:$A$507,Odyssey_data!S$2:S$507)="@#@","Manual Entry Req",_xlfn.XLOOKUP($A282,Odyssey_data!$A$2:$A$507,Odyssey_data!S$2:S$507)),MAD_PS1[[#This Row],[BCR2 : Please indicate the business impact due to the application''s non-availability ]]))</f>
        <v xml:space="preserve">3- Relevant
</v>
      </c>
      <c r="T282" s="75" t="str">
        <f>IF($AR282="N",IF(MAD_PS1[[#This Row],[BCR3 : Business Data Criticality]]="@#@","Manual Entry Req",MAD_PS1[[#This Row],[BCR3 : Business Data Criticality]]),IF(MAD_PS1[[#This Row],[BCR3 : Business Data Criticality]]="@#@",IF(_xlfn.XLOOKUP($A282,Odyssey_data!$A$2:$A$507,Odyssey_data!T$2:T$507)="@#@","Manual Entry Req",_xlfn.XLOOKUP($A282,Odyssey_data!$A$2:$A$507,Odyssey_data!T$2:T$507)),MAD_PS1[[#This Row],[BCR3 : Business Data Criticality]]))</f>
        <v>Manual Entry Req</v>
      </c>
      <c r="U282" s="75">
        <f>IF($AR282="N",IF(MAD_PS1[[#This Row],[BCR4 : Please indicate the user base]]="@#@","Manual Entry Req",MAD_PS1[[#This Row],[BCR4 : Please indicate the user base]]),IF(MAD_PS1[[#This Row],[BCR4 : Please indicate the user base]]="@#@",IF(_xlfn.XLOOKUP($A282,Odyssey_data!$A$2:$A$507,Odyssey_data!U$2:U$507)="@#@","Manual Entry Req",_xlfn.XLOOKUP($A282,Odyssey_data!$A$2:$A$507,Odyssey_data!U$2:U$507)),MAD_PS1[[#This Row],[BCR4 : Please indicate the user base]]))</f>
        <v>30</v>
      </c>
      <c r="V282" s="75" t="str">
        <f>IF($AR282="N",IF(MAD_PS1[[#This Row],[AC1 : Categorize Interfaces]]="@#@","Manual Entry Req",MAD_PS1[[#This Row],[AC1 : Categorize Interfaces]]),IF(MAD_PS1[[#This Row],[AC1 : Categorize Interfaces]]="@#@",IF(_xlfn.XLOOKUP($A282,Odyssey_data!$A$2:$A$507,Odyssey_data!V$2:V$507)="@#@","Manual Entry Req",_xlfn.XLOOKUP($A282,Odyssey_data!$A$2:$A$507,Odyssey_data!V$2:V$507)),MAD_PS1[[#This Row],[AC1 : Categorize Interfaces]]))</f>
        <v>Manual Entry Req</v>
      </c>
      <c r="W282" s="75" t="str">
        <f>IF($AR282="N",IF(MAD_PS1[[#This Row],[AC2 : Diversity of Database(s)]]="@#@","Manual Entry Req",MAD_PS1[[#This Row],[AC2 : Diversity of Database(s)]]),IF(MAD_PS1[[#This Row],[AC2 : Diversity of Database(s)]]="@#@",IF(_xlfn.XLOOKUP($A282,Odyssey_data!$A$2:$A$507,Odyssey_data!W$2:W$507)="@#@","Manual Entry Req",_xlfn.XLOOKUP($A282,Odyssey_data!$A$2:$A$507,Odyssey_data!W$2:W$507)),MAD_PS1[[#This Row],[AC2 : Diversity of Database(s)]]))</f>
        <v>Manual Entry Req</v>
      </c>
      <c r="X282" s="75" t="str">
        <f>IF($AR282="N",IF(MAD_PS1[[#This Row],[AC3 : Diversity of software languages]]="@#@","Manual Entry Req",MAD_PS1[[#This Row],[AC3 : Diversity of software languages]]),IF(MAD_PS1[[#This Row],[AC3 : Diversity of software languages]]="@#@",IF(_xlfn.XLOOKUP($A282,Odyssey_data!$A$2:$A$507,Odyssey_data!X$2:X$507)="@#@","Manual Entry Req",_xlfn.XLOOKUP($A282,Odyssey_data!$A$2:$A$507,Odyssey_data!X$2:X$507)),MAD_PS1[[#This Row],[AC3 : Diversity of software languages]]))</f>
        <v>Manual Entry Req</v>
      </c>
      <c r="Y282" s="75" t="str">
        <f>IF($AR282="N",IF(MAD_PS1[[#This Row],[AM1 : Vendor Support available]]="@#@","Manual Entry Req",MAD_PS1[[#This Row],[AM1 : Vendor Support available]]),IF(MAD_PS1[[#This Row],[AM1 : Vendor Support available]]="@#@",IF(_xlfn.XLOOKUP($A282,Odyssey_data!$A$2:$A$507,Odyssey_data!Y$2:Y$507)="@#@","Manual Entry Req",_xlfn.XLOOKUP($A282,Odyssey_data!$A$2:$A$507,Odyssey_data!Y$2:Y$507)),MAD_PS1[[#This Row],[AM1 : Vendor Support available]]))</f>
        <v>IT Regional</v>
      </c>
      <c r="Z282" s="75" t="str">
        <f>IF($AR282="N",IF(MAD_PS1[[#This Row],[AM2 : Availability of skills required to support the system]]="@#@","Manual Entry Req",MAD_PS1[[#This Row],[AM2 : Availability of skills required to support the system]]),IF(MAD_PS1[[#This Row],[AM2 : Availability of skills required to support the system]]="@#@",IF(_xlfn.XLOOKUP($A282,Odyssey_data!$A$2:$A$507,Odyssey_data!Z$2:Z$507)="@#@","Manual Entry Req",_xlfn.XLOOKUP($A282,Odyssey_data!$A$2:$A$507,Odyssey_data!Z$2:Z$507)),MAD_PS1[[#This Row],[AM2 : Availability of skills required to support the system]]))</f>
        <v>Manual Entry Req</v>
      </c>
      <c r="AA282" s="75" t="str">
        <f>IF($AR282="N",IF(MAD_PS1[[#This Row],[AM3 : Documents Available]]="@#@","Manual Entry Req",MAD_PS1[[#This Row],[AM3 : Documents Available]]),IF(MAD_PS1[[#This Row],[AM3 : Documents Available]]="@#@",IF(_xlfn.XLOOKUP($A282,Odyssey_data!$A$2:$A$507,Odyssey_data!AA$2:AA$507)="@#@","Manual Entry Req",_xlfn.XLOOKUP($A282,Odyssey_data!$A$2:$A$507,Odyssey_data!AA$2:AA$507)),MAD_PS1[[#This Row],[AM3 : Documents Available]]))</f>
        <v>Manual Entry Req</v>
      </c>
      <c r="AB282" s="75" t="str">
        <f>IF($AR282="N",IF(MAD_PS1[[#This Row],[AM4 : Lifecycle Stage of the application for Risk]]="@#@","Manual Entry Req",MAD_PS1[[#This Row],[AM4 : Lifecycle Stage of the application for Risk]]),IF(MAD_PS1[[#This Row],[AM4 : Lifecycle Stage of the application for Risk]]="@#@",IF(_xlfn.XLOOKUP($A282,Odyssey_data!$A$2:$A$507,Odyssey_data!AB$2:AB$507)="@#@","Manual Entry Req",_xlfn.XLOOKUP($A282,Odyssey_data!$A$2:$A$507,Odyssey_data!AB$2:AB$507)),MAD_PS1[[#This Row],[AM4 : Lifecycle Stage of the application for Risk]]))</f>
        <v>Decommissioned</v>
      </c>
      <c r="AC282" s="75" t="str">
        <f>IF($AR282="N",IF(MAD_PS1[[#This Row],[AC1 : Implementation Cost]]="@#@","Manual Entry Req",MAD_PS1[[#This Row],[AC1 : Implementation Cost]]),IF(MAD_PS1[[#This Row],[AC1 : Implementation Cost]]="@#@",IF(_xlfn.XLOOKUP($A282,Odyssey_data!$A$2:$A$507,Odyssey_data!AC$2:AC$507)="@#@","Manual Entry Req",_xlfn.XLOOKUP($A282,Odyssey_data!$A$2:$A$507,Odyssey_data!AC$2:AC$507)),MAD_PS1[[#This Row],[AC1 : Implementation Cost]]))</f>
        <v>Manual Entry Req</v>
      </c>
      <c r="AD282" s="75" t="str">
        <f>IF($AR282="N",IF(MAD_PS1[[#This Row],[AC2 : Licence Cost]]="@#@","Manual Entry Req",MAD_PS1[[#This Row],[AC2 : Licence Cost]]),IF(MAD_PS1[[#This Row],[AC2 : Licence Cost]]="@#@",IF(_xlfn.XLOOKUP($A282,Odyssey_data!$A$2:$A$507,Odyssey_data!AD$2:AD$507)="@#@","Manual Entry Req",_xlfn.XLOOKUP($A282,Odyssey_data!$A$2:$A$507,Odyssey_data!AD$2:AD$507)),MAD_PS1[[#This Row],[AC2 : Licence Cost]]))</f>
        <v>Manual Entry Req</v>
      </c>
      <c r="AE282" s="75" t="str">
        <f>IF($AR282="N",IF(MAD_PS1[[#This Row],[AC3 : Annual Maintenance Cost/Support Cost]]="@#@","Manual Entry Req",MAD_PS1[[#This Row],[AC3 : Annual Maintenance Cost/Support Cost]]),IF(MAD_PS1[[#This Row],[AC3 : Annual Maintenance Cost/Support Cost]]="@#@",IF(_xlfn.XLOOKUP($A282,Odyssey_data!$A$2:$A$507,Odyssey_data!AE$2:AE$507)="@#@","Manual Entry Req",_xlfn.XLOOKUP($A282,Odyssey_data!$A$2:$A$507,Odyssey_data!AE$2:AE$507)),MAD_PS1[[#This Row],[AC3 : Annual Maintenance Cost/Support Cost]]))</f>
        <v>Between $50,001 and $500,000 USD</v>
      </c>
      <c r="AF282" s="75" t="str">
        <f>IF($AR282="N",IF(MAD_PS1[[#This Row],[ACR1 : Is Application Virtualized]]="@#@","Manual Entry Req",MAD_PS1[[#This Row],[ACR1 : Is Application Virtualized]]),IF(MAD_PS1[[#This Row],[ACR1 : Is Application Virtualized]]="@#@",IF(_xlfn.XLOOKUP($A282,Odyssey_data!$A$2:$A$507,Odyssey_data!AF$2:AF$507)="@#@","Manual Entry Req",_xlfn.XLOOKUP($A282,Odyssey_data!$A$2:$A$507,Odyssey_data!AF$2:AF$507)),MAD_PS1[[#This Row],[ACR1 : Is Application Virtualized]]))</f>
        <v>Manual Entry Req</v>
      </c>
      <c r="AG282" s="75" t="str">
        <f>IF($AR28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2,Odyssey_data!$A$2:$A$507,Odyssey_data!AG$2:AG$507)="@#@","Manual Entry Req",_xlfn.XLOOKUP($A282,Odyssey_data!$A$2:$A$507,Odyssey_data!AG$2:AG$507)),MAD_PS1[[#This Row],[ACR2 : Does the Application Support loosely coupled N tier Architecture &amp; Abstraction]]))</f>
        <v>Manual Entry Req</v>
      </c>
      <c r="AH282" s="75" t="str">
        <f>IF($AR282="N",IF(MAD_PS1[[#This Row],[ACR3 : Does it provide Micro Services / Coarse Grain APIs]]="@#@","Manual Entry Req",MAD_PS1[[#This Row],[ACR3 : Does it provide Micro Services / Coarse Grain APIs]]),IF(MAD_PS1[[#This Row],[ACR3 : Does it provide Micro Services / Coarse Grain APIs]]="@#@",IF(_xlfn.XLOOKUP($A282,Odyssey_data!$A$2:$A$507,Odyssey_data!AH$2:AH$507)="@#@","Manual Entry Req",_xlfn.XLOOKUP($A282,Odyssey_data!$A$2:$A$507,Odyssey_data!AH$2:AH$507)),MAD_PS1[[#This Row],[ACR3 : Does it provide Micro Services / Coarse Grain APIs]]))</f>
        <v>Manual Entry Req</v>
      </c>
      <c r="AI282" s="75" t="str">
        <f>IF($AR282="N",IF(MAD_PS1[[#This Row],[ACR4 : Does the host regulatory environment allows moving to cloud]]="@#@","Manual Entry Req",MAD_PS1[[#This Row],[ACR4 : Does the host regulatory environment allows moving to cloud]]),IF(MAD_PS1[[#This Row],[ACR4 : Does the host regulatory environment allows moving to cloud]]="@#@",IF(_xlfn.XLOOKUP($A282,Odyssey_data!$A$2:$A$507,Odyssey_data!AI$2:AI$507)="@#@","Manual Entry Req",_xlfn.XLOOKUP($A282,Odyssey_data!$A$2:$A$507,Odyssey_data!AI$2:AI$507)),MAD_PS1[[#This Row],[ACR4 : Does the host regulatory environment allows moving to cloud]]))</f>
        <v>Manual Entry Req</v>
      </c>
      <c r="AJ282" s="75" t="str">
        <f>MAD_PS1[[#This Row],[Which Part? (Part 1 or Part 2)]]</f>
        <v>Part 1</v>
      </c>
      <c r="AK282" s="75">
        <f>MAD_PS1[[#This Row],[Data Received]]</f>
        <v>0</v>
      </c>
      <c r="AL282" s="75">
        <f>MAD_PS1[[#This Row],[Data Updated?]]</f>
        <v>0</v>
      </c>
      <c r="AM282" s="75" t="e">
        <f>MAD_PS1[[#This Row],[Potential duplicates]]</f>
        <v>#N/A</v>
      </c>
      <c r="AN282" s="75" t="e">
        <f>MAD_PS1[[#This Row],[Remarks]]</f>
        <v>#N/A</v>
      </c>
      <c r="AO282" s="75" t="str">
        <f>MAD_PS1[[#This Row],[Staus of Data Input]]</f>
        <v>Data Available</v>
      </c>
      <c r="AP282" s="75" t="str">
        <f>MAD_PS1[[#This Row],[Portfolio]]</f>
        <v>WMS</v>
      </c>
      <c r="AQ282" s="75" t="e">
        <f>MAD_PS1[[#This Row],[Only CTM]]</f>
        <v>#N/A</v>
      </c>
      <c r="AR282" s="74" t="str">
        <f>IF(ISERROR(_xlfn.XLOOKUP(MAD_PS2[[#This Row],[Source ID]],Odyssey_data[Source ID],Odyssey_data[M1 : Name of All Applications])),"N","Y")</f>
        <v>Y</v>
      </c>
    </row>
    <row r="283" spans="1:44" ht="45" hidden="1" x14ac:dyDescent="0.25">
      <c r="A283" s="75" t="str">
        <f>MAD_PS1[[#This Row],[Source ID]]</f>
        <v>S3.77</v>
      </c>
      <c r="B283" s="75" t="str">
        <f>MAD_PS1[[#This Row],[M1 : Name of All Applications]]</f>
        <v>Ciuch Materials Handling System</v>
      </c>
      <c r="C283" s="75" t="str">
        <f>IF($AR283="N",IF(MAD_PS1[[#This Row],[Region]]="@#@","Manual Entry Req",MAD_PS1[[#This Row],[Region]]),IF(MAD_PS1[[#This Row],[Region]]="@#@",IF(_xlfn.XLOOKUP($A283,Odyssey_data!$A$2:$A$507,Odyssey_data!C$2:C$507)="@#@","Manual Entry Req",_xlfn.XLOOKUP($A283,Odyssey_data!$A$2:$A$507,Odyssey_data!C$2:C$507)),MAD_PS1[[#This Row],[Region]]))</f>
        <v>EMEA</v>
      </c>
      <c r="D283" s="75" t="str">
        <f>IF($AR283="N",IF(MAD_PS1[[#This Row],[Identify Current Region Owner]]="@#@","Manual Entry Req",MAD_PS1[[#This Row],[Identify Current Region Owner]]),IF(MAD_PS1[[#This Row],[Identify Current Region Owner]]="@#@",IF(_xlfn.XLOOKUP($A283,Odyssey_data!$A$2:$A$507,Odyssey_data!D$2:D$507)="@#@","Manual Entry Req",_xlfn.XLOOKUP($A283,Odyssey_data!$A$2:$A$507,Odyssey_data!D$2:D$507)),MAD_PS1[[#This Row],[Identify Current Region Owner]]))</f>
        <v>Jochen Hammann</v>
      </c>
      <c r="E283" s="75" t="str">
        <f>IF($AR283="N",IF(MAD_PS1[[#This Row],[M2: Confirm Application Status]]="@#@","Manual Entry Req",MAD_PS1[[#This Row],[M2: Confirm Application Status]]),IF(MAD_PS1[[#This Row],[M2: Confirm Application Status]]="@#@",IF(_xlfn.XLOOKUP($A283,Odyssey_data!$A$2:$A$507,Odyssey_data!E$2:E$507)="@#@","Manual Entry Req",_xlfn.XLOOKUP($A283,Odyssey_data!$A$2:$A$507,Odyssey_data!E$2:E$507)),MAD_PS1[[#This Row],[M2: Confirm Application Status]]))</f>
        <v>Active</v>
      </c>
      <c r="F283" s="75" t="str">
        <f>IF($AR283="N",IF(MAD_PS1[[#This Row],[M3 : Application User Group]]="@#@","Manual Entry Req",MAD_PS1[[#This Row],[M3 : Application User Group]]),IF(MAD_PS1[[#This Row],[M3 : Application User Group]]="@#@",IF(_xlfn.XLOOKUP($A283,Odyssey_data!$A$2:$A$507,Odyssey_data!F$2:F$507)="@#@","Manual Entry Req",_xlfn.XLOOKUP($A283,Odyssey_data!$A$2:$A$507,Odyssey_data!F$2:F$507)),MAD_PS1[[#This Row],[M3 : Application User Group]]))</f>
        <v>Logistics</v>
      </c>
      <c r="G283" s="75" t="str">
        <f>IF($AR283="N",IF(MAD_PS1[[#This Row],[M5 : Application Built]]="@#@","Manual Entry Req",MAD_PS1[[#This Row],[M5 : Application Built]]),IF(MAD_PS1[[#This Row],[M5 : Application Built]]="@#@",IF(_xlfn.XLOOKUP($A283,Odyssey_data!$A$2:$A$507,Odyssey_data!G$2:G$507)="@#@","Manual Entry Req",_xlfn.XLOOKUP($A283,Odyssey_data!$A$2:$A$507,Odyssey_data!G$2:G$507)),MAD_PS1[[#This Row],[M5 : Application Built]]))</f>
        <v>Third Party</v>
      </c>
      <c r="H283" s="75" t="str">
        <f>IF($AR283="N",IF(MAD_PS1[[#This Row],[M6 : Application Stack / Technology]]="@#@","Manual Entry Req",MAD_PS1[[#This Row],[M6 : Application Stack / Technology]]),IF(MAD_PS1[[#This Row],[M6 : Application Stack / Technology]]="@#@",IF(_xlfn.XLOOKUP($A283,Odyssey_data!$A$2:$A$507,Odyssey_data!H$2:H$507)="@#@","Manual Entry Req",_xlfn.XLOOKUP($A283,Odyssey_data!$A$2:$A$507,Odyssey_data!H$2:H$507)),MAD_PS1[[#This Row],[M6 : Application Stack / Technology]]))</f>
        <v>-</v>
      </c>
      <c r="I283" s="75" t="str">
        <f>IF($AR283="N",IF(MAD_PS1[[#This Row],[M7 : Primary Access Channels]]="@#@","Manual Entry Req",MAD_PS1[[#This Row],[M7 : Primary Access Channels]]),IF(MAD_PS1[[#This Row],[M7 : Primary Access Channels]]="@#@",IF(_xlfn.XLOOKUP($A283,Odyssey_data!$A$2:$A$507,Odyssey_data!I$2:I$507)="@#@","Manual Entry Req",_xlfn.XLOOKUP($A283,Odyssey_data!$A$2:$A$507,Odyssey_data!I$2:I$507)),MAD_PS1[[#This Row],[M7 : Primary Access Channels]]))</f>
        <v>Other</v>
      </c>
      <c r="J283" s="75" t="str">
        <f>IF($AR283="N",IF(MAD_PS1[[#This Row],[M8 : Application Deployement]]="@#@","Manual Entry Req",MAD_PS1[[#This Row],[M8 : Application Deployement]]),IF(MAD_PS1[[#This Row],[M8 : Application Deployement]]="@#@",IF(_xlfn.XLOOKUP($A283,Odyssey_data!$A$2:$A$507,Odyssey_data!J$2:J$507)="@#@","Manual Entry Req",_xlfn.XLOOKUP($A283,Odyssey_data!$A$2:$A$507,Odyssey_data!J$2:J$507)),MAD_PS1[[#This Row],[M8 : Application Deployement]]))</f>
        <v>On-prem</v>
      </c>
      <c r="K283" s="75" t="str">
        <f>IF($AR283="N",IF(MAD_PS1[[#This Row],[M9 : Application Architecture Type]]="@#@","Manual Entry Req",MAD_PS1[[#This Row],[M9 : Application Architecture Type]]),IF(MAD_PS1[[#This Row],[M9 : Application Architecture Type]]="@#@",IF(_xlfn.XLOOKUP($A283,Odyssey_data!$A$2:$A$507,Odyssey_data!K$2:K$507)="@#@","Manual Entry Req",_xlfn.XLOOKUP($A283,Odyssey_data!$A$2:$A$507,Odyssey_data!K$2:K$507)),MAD_PS1[[#This Row],[M9 : Application Architecture Type]]))</f>
        <v>Monolith</v>
      </c>
      <c r="L283" s="75" t="str">
        <f>IF($AR283="N",IF(MAD_PS1[[#This Row],[M10 : Application Description]]="@#@","Manual Entry Req",MAD_PS1[[#This Row],[M10 : Application Description]]),IF(MAD_PS1[[#This Row],[M10 : Application Description]]="@#@",IF(_xlfn.XLOOKUP($A283,Odyssey_data!$A$2:$A$507,Odyssey_data!L$2:L$507)="@#@","Manual Entry Req",_xlfn.XLOOKUP($A283,Odyssey_data!$A$2:$A$507,Odyssey_data!L$2:L$507)),MAD_PS1[[#This Row],[M10 : Application Description]]))</f>
        <v xml:space="preserve">
MHE
</v>
      </c>
      <c r="M283" s="75" t="str">
        <f>IF($AR283="N",IF(MAD_PS1[[#This Row],[L1 Capability Map]]="@#@","Manual Entry Req",MAD_PS1[[#This Row],[L1 Capability Map]]),IF(MAD_PS1[[#This Row],[L1 Capability Map]]="@#@",IF(_xlfn.XLOOKUP($A283,Odyssey_data!$A$2:$A$507,Odyssey_data!M$2:M$507)="@#@","Manual Entry Req",_xlfn.XLOOKUP($A283,Odyssey_data!$A$2:$A$507,Odyssey_data!M$2:M$507)),MAD_PS1[[#This Row],[L1 Capability Map]]))</f>
        <v>SupplyChain</v>
      </c>
      <c r="N283" s="75" t="str">
        <f>IF($AR283="N",IF(MAD_PS1[[#This Row],[L2 Capability]]="@#@","Manual Entry Req",MAD_PS1[[#This Row],[L2 Capability]]),IF(MAD_PS1[[#This Row],[L2 Capability]]="@#@",IF(_xlfn.XLOOKUP($A283,Odyssey_data!$A$2:$A$507,Odyssey_data!N$2:N$507)="@#@","Manual Entry Req",_xlfn.XLOOKUP($A283,Odyssey_data!$A$2:$A$507,Odyssey_data!N$2:N$507)),MAD_PS1[[#This Row],[L2 Capability]]))</f>
        <v>Warehouse Management</v>
      </c>
      <c r="O283" s="75" t="str">
        <f>IF($AR283="N",IF(MAD_PS1[[#This Row],[L3 Capability]]="@#@","Manual Entry Req",MAD_PS1[[#This Row],[L3 Capability]]),IF(MAD_PS1[[#This Row],[L3 Capability]]="@#@",IF(_xlfn.XLOOKUP($A283,Odyssey_data!$A$2:$A$507,Odyssey_data!O$2:O$507)="@#@","Manual Entry Req",_xlfn.XLOOKUP($A283,Odyssey_data!$A$2:$A$507,Odyssey_data!O$2:O$507)),MAD_PS1[[#This Row],[L3 Capability]]))</f>
        <v>Manual Entry Req</v>
      </c>
      <c r="P283" s="75" t="str">
        <f>IF($AR283="N",IF(MAD_PS1[[#This Row],[L4 Capability]]="@#@","Manual Entry Req",MAD_PS1[[#This Row],[L4 Capability]]),IF(MAD_PS1[[#This Row],[L4 Capability]]="@#@",IF(_xlfn.XLOOKUP($A283,Odyssey_data!$A$2:$A$507,Odyssey_data!P$2:P$507)="@#@","Manual Entry Req",_xlfn.XLOOKUP($A283,Odyssey_data!$A$2:$A$507,Odyssey_data!P$2:P$507)),MAD_PS1[[#This Row],[L4 Capability]]))</f>
        <v>Manual Entry Req</v>
      </c>
      <c r="Q283" s="75" t="str">
        <f>IF($AR283="N",IF(MAD_PS1[[#This Row],[Remarks()]]="@#@","Manual Entry Req",MAD_PS1[[#This Row],[Remarks()]]),IF(MAD_PS1[[#This Row],[Remarks()]]="@#@",IF(_xlfn.XLOOKUP($A283,Odyssey_data!$A$2:$A$507,Odyssey_data!Q$2:Q$507)="@#@","Manual Entry Req",_xlfn.XLOOKUP($A283,Odyssey_data!$A$2:$A$507,Odyssey_data!Q$2:Q$507)),MAD_PS1[[#This Row],[Remarks()]]))</f>
        <v>Manual Entry Req</v>
      </c>
      <c r="R283" s="75" t="str">
        <f>IF($AR28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3,Odyssey_data!$A$2:$A$507,Odyssey_data!R$2:R$507)="@#@","Manual Entry Req",_xlfn.XLOOKUP($A283,Odyssey_data!$A$2:$A$507,Odyssey_data!R$2:R$507)),MAD_PS1[[#This Row],[BCR1 : The extent to which application supports business operations]]))</f>
        <v xml:space="preserve">Business operations </v>
      </c>
      <c r="S283" s="75" t="str">
        <f>IF($AR28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3,Odyssey_data!$A$2:$A$507,Odyssey_data!S$2:S$507)="@#@","Manual Entry Req",_xlfn.XLOOKUP($A283,Odyssey_data!$A$2:$A$507,Odyssey_data!S$2:S$507)),MAD_PS1[[#This Row],[BCR2 : Please indicate the business impact due to the application''s non-availability ]]))</f>
        <v xml:space="preserve">Critical
</v>
      </c>
      <c r="T283" s="75" t="str">
        <f>IF($AR283="N",IF(MAD_PS1[[#This Row],[BCR3 : Business Data Criticality]]="@#@","Manual Entry Req",MAD_PS1[[#This Row],[BCR3 : Business Data Criticality]]),IF(MAD_PS1[[#This Row],[BCR3 : Business Data Criticality]]="@#@",IF(_xlfn.XLOOKUP($A283,Odyssey_data!$A$2:$A$507,Odyssey_data!T$2:T$507)="@#@","Manual Entry Req",_xlfn.XLOOKUP($A283,Odyssey_data!$A$2:$A$507,Odyssey_data!T$2:T$507)),MAD_PS1[[#This Row],[BCR3 : Business Data Criticality]]))</f>
        <v>Confidential,</v>
      </c>
      <c r="U283" s="75" t="str">
        <f>IF($AR283="N",IF(MAD_PS1[[#This Row],[BCR4 : Please indicate the user base]]="@#@","Manual Entry Req",MAD_PS1[[#This Row],[BCR4 : Please indicate the user base]]),IF(MAD_PS1[[#This Row],[BCR4 : Please indicate the user base]]="@#@",IF(_xlfn.XLOOKUP($A283,Odyssey_data!$A$2:$A$507,Odyssey_data!U$2:U$507)="@#@","Manual Entry Req",_xlfn.XLOOKUP($A283,Odyssey_data!$A$2:$A$507,Odyssey_data!U$2:U$507)),MAD_PS1[[#This Row],[BCR4 : Please indicate the user base]]))</f>
        <v xml:space="preserve">0-50
</v>
      </c>
      <c r="V283" s="75" t="str">
        <f>IF($AR283="N",IF(MAD_PS1[[#This Row],[AC1 : Categorize Interfaces]]="@#@","Manual Entry Req",MAD_PS1[[#This Row],[AC1 : Categorize Interfaces]]),IF(MAD_PS1[[#This Row],[AC1 : Categorize Interfaces]]="@#@",IF(_xlfn.XLOOKUP($A283,Odyssey_data!$A$2:$A$507,Odyssey_data!V$2:V$507)="@#@","Manual Entry Req",_xlfn.XLOOKUP($A283,Odyssey_data!$A$2:$A$507,Odyssey_data!V$2:V$507)),MAD_PS1[[#This Row],[AC1 : Categorize Interfaces]]))</f>
        <v>Low number of incoming/outgoing linkages (&lt; 5)</v>
      </c>
      <c r="W283" s="75" t="str">
        <f>IF($AR283="N",IF(MAD_PS1[[#This Row],[AC2 : Diversity of Database(s)]]="@#@","Manual Entry Req",MAD_PS1[[#This Row],[AC2 : Diversity of Database(s)]]),IF(MAD_PS1[[#This Row],[AC2 : Diversity of Database(s)]]="@#@",IF(_xlfn.XLOOKUP($A283,Odyssey_data!$A$2:$A$507,Odyssey_data!W$2:W$507)="@#@","Manual Entry Req",_xlfn.XLOOKUP($A283,Odyssey_data!$A$2:$A$507,Odyssey_data!W$2:W$507)),MAD_PS1[[#This Row],[AC2 : Diversity of Database(s)]]))</f>
        <v xml:space="preserve">Single database type
</v>
      </c>
      <c r="X283" s="75" t="str">
        <f>IF($AR283="N",IF(MAD_PS1[[#This Row],[AC3 : Diversity of software languages]]="@#@","Manual Entry Req",MAD_PS1[[#This Row],[AC3 : Diversity of software languages]]),IF(MAD_PS1[[#This Row],[AC3 : Diversity of software languages]]="@#@",IF(_xlfn.XLOOKUP($A283,Odyssey_data!$A$2:$A$507,Odyssey_data!X$2:X$507)="@#@","Manual Entry Req",_xlfn.XLOOKUP($A283,Odyssey_data!$A$2:$A$507,Odyssey_data!X$2:X$507)),MAD_PS1[[#This Row],[AC3 : Diversity of software languages]]))</f>
        <v xml:space="preserve">Single language/technology for 95% of code base
</v>
      </c>
      <c r="Y283" s="75" t="str">
        <f>IF($AR283="N",IF(MAD_PS1[[#This Row],[AM1 : Vendor Support available]]="@#@","Manual Entry Req",MAD_PS1[[#This Row],[AM1 : Vendor Support available]]),IF(MAD_PS1[[#This Row],[AM1 : Vendor Support available]]="@#@",IF(_xlfn.XLOOKUP($A283,Odyssey_data!$A$2:$A$507,Odyssey_data!Y$2:Y$507)="@#@","Manual Entry Req",_xlfn.XLOOKUP($A283,Odyssey_data!$A$2:$A$507,Odyssey_data!Y$2:Y$507)),MAD_PS1[[#This Row],[AM1 : Vendor Support available]]))</f>
        <v>Premier paid support</v>
      </c>
      <c r="Z283" s="75" t="str">
        <f>IF($AR283="N",IF(MAD_PS1[[#This Row],[AM2 : Availability of skills required to support the system]]="@#@","Manual Entry Req",MAD_PS1[[#This Row],[AM2 : Availability of skills required to support the system]]),IF(MAD_PS1[[#This Row],[AM2 : Availability of skills required to support the system]]="@#@",IF(_xlfn.XLOOKUP($A283,Odyssey_data!$A$2:$A$507,Odyssey_data!Z$2:Z$507)="@#@","Manual Entry Req",_xlfn.XLOOKUP($A283,Odyssey_data!$A$2:$A$507,Odyssey_data!Z$2:Z$507)),MAD_PS1[[#This Row],[AM2 : Availability of skills required to support the system]]))</f>
        <v>Other</v>
      </c>
      <c r="AA283" s="75" t="str">
        <f>IF($AR283="N",IF(MAD_PS1[[#This Row],[AM3 : Documents Available]]="@#@","Manual Entry Req",MAD_PS1[[#This Row],[AM3 : Documents Available]]),IF(MAD_PS1[[#This Row],[AM3 : Documents Available]]="@#@",IF(_xlfn.XLOOKUP($A283,Odyssey_data!$A$2:$A$507,Odyssey_data!AA$2:AA$507)="@#@","Manual Entry Req",_xlfn.XLOOKUP($A283,Odyssey_data!$A$2:$A$507,Odyssey_data!AA$2:AA$507)),MAD_PS1[[#This Row],[AM3 : Documents Available]]))</f>
        <v>Other</v>
      </c>
      <c r="AB283" s="75" t="str">
        <f>IF($AR283="N",IF(MAD_PS1[[#This Row],[AM4 : Lifecycle Stage of the application for Risk]]="@#@","Manual Entry Req",MAD_PS1[[#This Row],[AM4 : Lifecycle Stage of the application for Risk]]),IF(MAD_PS1[[#This Row],[AM4 : Lifecycle Stage of the application for Risk]]="@#@",IF(_xlfn.XLOOKUP($A283,Odyssey_data!$A$2:$A$507,Odyssey_data!AB$2:AB$507)="@#@","Manual Entry Req",_xlfn.XLOOKUP($A283,Odyssey_data!$A$2:$A$507,Odyssey_data!AB$2:AB$507)),MAD_PS1[[#This Row],[AM4 : Lifecycle Stage of the application for Risk]]))</f>
        <v>Steady State</v>
      </c>
      <c r="AC283" s="75" t="str">
        <f>IF($AR283="N",IF(MAD_PS1[[#This Row],[AC1 : Implementation Cost]]="@#@","Manual Entry Req",MAD_PS1[[#This Row],[AC1 : Implementation Cost]]),IF(MAD_PS1[[#This Row],[AC1 : Implementation Cost]]="@#@",IF(_xlfn.XLOOKUP($A283,Odyssey_data!$A$2:$A$507,Odyssey_data!AC$2:AC$507)="@#@","Manual Entry Req",_xlfn.XLOOKUP($A283,Odyssey_data!$A$2:$A$507,Odyssey_data!AC$2:AC$507)),MAD_PS1[[#This Row],[AC1 : Implementation Cost]]))</f>
        <v>Unknown</v>
      </c>
      <c r="AD283" s="75" t="str">
        <f>IF($AR283="N",IF(MAD_PS1[[#This Row],[AC2 : Licence Cost]]="@#@","Manual Entry Req",MAD_PS1[[#This Row],[AC2 : Licence Cost]]),IF(MAD_PS1[[#This Row],[AC2 : Licence Cost]]="@#@",IF(_xlfn.XLOOKUP($A283,Odyssey_data!$A$2:$A$507,Odyssey_data!AD$2:AD$507)="@#@","Manual Entry Req",_xlfn.XLOOKUP($A283,Odyssey_data!$A$2:$A$507,Odyssey_data!AD$2:AD$507)),MAD_PS1[[#This Row],[AC2 : Licence Cost]]))</f>
        <v>Unknown</v>
      </c>
      <c r="AE283" s="75" t="str">
        <f>IF($AR283="N",IF(MAD_PS1[[#This Row],[AC3 : Annual Maintenance Cost/Support Cost]]="@#@","Manual Entry Req",MAD_PS1[[#This Row],[AC3 : Annual Maintenance Cost/Support Cost]]),IF(MAD_PS1[[#This Row],[AC3 : Annual Maintenance Cost/Support Cost]]="@#@",IF(_xlfn.XLOOKUP($A283,Odyssey_data!$A$2:$A$507,Odyssey_data!AE$2:AE$507)="@#@","Manual Entry Req",_xlfn.XLOOKUP($A283,Odyssey_data!$A$2:$A$507,Odyssey_data!AE$2:AE$507)),MAD_PS1[[#This Row],[AC3 : Annual Maintenance Cost/Support Cost]]))</f>
        <v>$16000</v>
      </c>
      <c r="AF283" s="75" t="str">
        <f>IF($AR283="N",IF(MAD_PS1[[#This Row],[ACR1 : Is Application Virtualized]]="@#@","Manual Entry Req",MAD_PS1[[#This Row],[ACR1 : Is Application Virtualized]]),IF(MAD_PS1[[#This Row],[ACR1 : Is Application Virtualized]]="@#@",IF(_xlfn.XLOOKUP($A283,Odyssey_data!$A$2:$A$507,Odyssey_data!AF$2:AF$507)="@#@","Manual Entry Req",_xlfn.XLOOKUP($A283,Odyssey_data!$A$2:$A$507,Odyssey_data!AF$2:AF$507)),MAD_PS1[[#This Row],[ACR1 : Is Application Virtualized]]))</f>
        <v>Not possible</v>
      </c>
      <c r="AG283" s="75" t="str">
        <f>IF($AR28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3,Odyssey_data!$A$2:$A$507,Odyssey_data!AG$2:AG$507)="@#@","Manual Entry Req",_xlfn.XLOOKUP($A283,Odyssey_data!$A$2:$A$507,Odyssey_data!AG$2:AG$507)),MAD_PS1[[#This Row],[ACR2 : Does the Application Support loosely coupled N tier Architecture &amp; Abstraction]]))</f>
        <v>Not possible</v>
      </c>
      <c r="AH283" s="75" t="str">
        <f>IF($AR283="N",IF(MAD_PS1[[#This Row],[ACR3 : Does it provide Micro Services / Coarse Grain APIs]]="@#@","Manual Entry Req",MAD_PS1[[#This Row],[ACR3 : Does it provide Micro Services / Coarse Grain APIs]]),IF(MAD_PS1[[#This Row],[ACR3 : Does it provide Micro Services / Coarse Grain APIs]]="@#@",IF(_xlfn.XLOOKUP($A283,Odyssey_data!$A$2:$A$507,Odyssey_data!AH$2:AH$507)="@#@","Manual Entry Req",_xlfn.XLOOKUP($A283,Odyssey_data!$A$2:$A$507,Odyssey_data!AH$2:AH$507)),MAD_PS1[[#This Row],[ACR3 : Does it provide Micro Services / Coarse Grain APIs]]))</f>
        <v>Not possible</v>
      </c>
      <c r="AI283" s="75" t="str">
        <f>IF($AR283="N",IF(MAD_PS1[[#This Row],[ACR4 : Does the host regulatory environment allows moving to cloud]]="@#@","Manual Entry Req",MAD_PS1[[#This Row],[ACR4 : Does the host regulatory environment allows moving to cloud]]),IF(MAD_PS1[[#This Row],[ACR4 : Does the host regulatory environment allows moving to cloud]]="@#@",IF(_xlfn.XLOOKUP($A283,Odyssey_data!$A$2:$A$507,Odyssey_data!AI$2:AI$507)="@#@","Manual Entry Req",_xlfn.XLOOKUP($A283,Odyssey_data!$A$2:$A$507,Odyssey_data!AI$2:AI$507)),MAD_PS1[[#This Row],[ACR4 : Does the host regulatory environment allows moving to cloud]]))</f>
        <v>Not possible</v>
      </c>
      <c r="AJ283" s="75" t="str">
        <f>MAD_PS1[[#This Row],[Which Part? (Part 1 or Part 2)]]</f>
        <v>Part 1</v>
      </c>
      <c r="AK283" s="75">
        <f>MAD_PS1[[#This Row],[Data Received]]</f>
        <v>0</v>
      </c>
      <c r="AL283" s="75">
        <f>MAD_PS1[[#This Row],[Data Updated?]]</f>
        <v>0</v>
      </c>
      <c r="AM283" s="75" t="e">
        <f>MAD_PS1[[#This Row],[Potential duplicates]]</f>
        <v>#N/A</v>
      </c>
      <c r="AN283" s="75" t="e">
        <f>MAD_PS1[[#This Row],[Remarks]]</f>
        <v>#N/A</v>
      </c>
      <c r="AO283" s="75" t="str">
        <f>MAD_PS1[[#This Row],[Staus of Data Input]]</f>
        <v>Data Available</v>
      </c>
      <c r="AP283" s="75" t="str">
        <f>MAD_PS1[[#This Row],[Portfolio]]</f>
        <v>Supply Chain</v>
      </c>
      <c r="AQ283" s="75" t="e">
        <f>MAD_PS1[[#This Row],[Only CTM]]</f>
        <v>#N/A</v>
      </c>
      <c r="AR283" s="74" t="str">
        <f>IF(ISERROR(_xlfn.XLOOKUP(MAD_PS2[[#This Row],[Source ID]],Odyssey_data[Source ID],Odyssey_data[M1 : Name of All Applications])),"N","Y")</f>
        <v>Y</v>
      </c>
    </row>
    <row r="284" spans="1:44" ht="90" hidden="1" x14ac:dyDescent="0.25">
      <c r="A284" s="75" t="str">
        <f>MAD_PS1[[#This Row],[Source ID]]</f>
        <v>S3.78</v>
      </c>
      <c r="B284" s="75" t="str">
        <f>MAD_PS1[[#This Row],[M1 : Name of All Applications]]</f>
        <v>CLAAD</v>
      </c>
      <c r="C284" s="75" t="str">
        <f>IF($AR284="N",IF(MAD_PS1[[#This Row],[Region]]="@#@","Manual Entry Req",MAD_PS1[[#This Row],[Region]]),IF(MAD_PS1[[#This Row],[Region]]="@#@",IF(_xlfn.XLOOKUP($A284,Odyssey_data!$A$2:$A$507,Odyssey_data!C$2:C$507)="@#@","Manual Entry Req",_xlfn.XLOOKUP($A284,Odyssey_data!$A$2:$A$507,Odyssey_data!C$2:C$507)),MAD_PS1[[#This Row],[Region]]))</f>
        <v>EMEA</v>
      </c>
      <c r="D284" s="75" t="str">
        <f>IF($AR284="N",IF(MAD_PS1[[#This Row],[Identify Current Region Owner]]="@#@","Manual Entry Req",MAD_PS1[[#This Row],[Identify Current Region Owner]]),IF(MAD_PS1[[#This Row],[Identify Current Region Owner]]="@#@",IF(_xlfn.XLOOKUP($A284,Odyssey_data!$A$2:$A$507,Odyssey_data!D$2:D$507)="@#@","Manual Entry Req",_xlfn.XLOOKUP($A284,Odyssey_data!$A$2:$A$507,Odyssey_data!D$2:D$507)),MAD_PS1[[#This Row],[Identify Current Region Owner]]))</f>
        <v>Frederic Wittemans</v>
      </c>
      <c r="E284" s="75" t="str">
        <f>IF($AR284="N",IF(MAD_PS1[[#This Row],[M2: Confirm Application Status]]="@#@","Manual Entry Req",MAD_PS1[[#This Row],[M2: Confirm Application Status]]),IF(MAD_PS1[[#This Row],[M2: Confirm Application Status]]="@#@",IF(_xlfn.XLOOKUP($A284,Odyssey_data!$A$2:$A$507,Odyssey_data!E$2:E$507)="@#@","Manual Entry Req",_xlfn.XLOOKUP($A284,Odyssey_data!$A$2:$A$507,Odyssey_data!E$2:E$507)),MAD_PS1[[#This Row],[M2: Confirm Application Status]]))</f>
        <v>Active</v>
      </c>
      <c r="F284" s="75" t="str">
        <f>IF($AR284="N",IF(MAD_PS1[[#This Row],[M3 : Application User Group]]="@#@","Manual Entry Req",MAD_PS1[[#This Row],[M3 : Application User Group]]),IF(MAD_PS1[[#This Row],[M3 : Application User Group]]="@#@",IF(_xlfn.XLOOKUP($A284,Odyssey_data!$A$2:$A$507,Odyssey_data!F$2:F$507)="@#@","Manual Entry Req",_xlfn.XLOOKUP($A284,Odyssey_data!$A$2:$A$507,Odyssey_data!F$2:F$507)),MAD_PS1[[#This Row],[M3 : Application User Group]]))</f>
        <v>Finance</v>
      </c>
      <c r="G284" s="75" t="str">
        <f>IF($AR284="N",IF(MAD_PS1[[#This Row],[M5 : Application Built]]="@#@","Manual Entry Req",MAD_PS1[[#This Row],[M5 : Application Built]]),IF(MAD_PS1[[#This Row],[M5 : Application Built]]="@#@",IF(_xlfn.XLOOKUP($A284,Odyssey_data!$A$2:$A$507,Odyssey_data!G$2:G$507)="@#@","Manual Entry Req",_xlfn.XLOOKUP($A284,Odyssey_data!$A$2:$A$507,Odyssey_data!G$2:G$507)),MAD_PS1[[#This Row],[M5 : Application Built]]))</f>
        <v>Homegrown</v>
      </c>
      <c r="H284" s="75" t="str">
        <f>IF($AR284="N",IF(MAD_PS1[[#This Row],[M6 : Application Stack / Technology]]="@#@","Manual Entry Req",MAD_PS1[[#This Row],[M6 : Application Stack / Technology]]),IF(MAD_PS1[[#This Row],[M6 : Application Stack / Technology]]="@#@",IF(_xlfn.XLOOKUP($A284,Odyssey_data!$A$2:$A$507,Odyssey_data!H$2:H$507)="@#@","Manual Entry Req",_xlfn.XLOOKUP($A284,Odyssey_data!$A$2:$A$507,Odyssey_data!H$2:H$507)),MAD_PS1[[#This Row],[M6 : Application Stack / Technology]]))</f>
        <v>-</v>
      </c>
      <c r="I284" s="75" t="str">
        <f>IF($AR284="N",IF(MAD_PS1[[#This Row],[M7 : Primary Access Channels]]="@#@","Manual Entry Req",MAD_PS1[[#This Row],[M7 : Primary Access Channels]]),IF(MAD_PS1[[#This Row],[M7 : Primary Access Channels]]="@#@",IF(_xlfn.XLOOKUP($A284,Odyssey_data!$A$2:$A$507,Odyssey_data!I$2:I$507)="@#@","Manual Entry Req",_xlfn.XLOOKUP($A284,Odyssey_data!$A$2:$A$507,Odyssey_data!I$2:I$507)),MAD_PS1[[#This Row],[M7 : Primary Access Channels]]))</f>
        <v>Other</v>
      </c>
      <c r="J284" s="75" t="str">
        <f>IF($AR284="N",IF(MAD_PS1[[#This Row],[M8 : Application Deployement]]="@#@","Manual Entry Req",MAD_PS1[[#This Row],[M8 : Application Deployement]]),IF(MAD_PS1[[#This Row],[M8 : Application Deployement]]="@#@",IF(_xlfn.XLOOKUP($A284,Odyssey_data!$A$2:$A$507,Odyssey_data!J$2:J$507)="@#@","Manual Entry Req",_xlfn.XLOOKUP($A284,Odyssey_data!$A$2:$A$507,Odyssey_data!J$2:J$507)),MAD_PS1[[#This Row],[M8 : Application Deployement]]))</f>
        <v>Other</v>
      </c>
      <c r="K284" s="75" t="str">
        <f>IF($AR284="N",IF(MAD_PS1[[#This Row],[M9 : Application Architecture Type]]="@#@","Manual Entry Req",MAD_PS1[[#This Row],[M9 : Application Architecture Type]]),IF(MAD_PS1[[#This Row],[M9 : Application Architecture Type]]="@#@",IF(_xlfn.XLOOKUP($A284,Odyssey_data!$A$2:$A$507,Odyssey_data!K$2:K$507)="@#@","Manual Entry Req",_xlfn.XLOOKUP($A284,Odyssey_data!$A$2:$A$507,Odyssey_data!K$2:K$507)),MAD_PS1[[#This Row],[M9 : Application Architecture Type]]))</f>
        <v xml:space="preserve">Third Party </v>
      </c>
      <c r="L284" s="75" t="str">
        <f>IF($AR284="N",IF(MAD_PS1[[#This Row],[M10 : Application Description]]="@#@","Manual Entry Req",MAD_PS1[[#This Row],[M10 : Application Description]]),IF(MAD_PS1[[#This Row],[M10 : Application Description]]="@#@",IF(_xlfn.XLOOKUP($A284,Odyssey_data!$A$2:$A$507,Odyssey_data!L$2:L$507)="@#@","Manual Entry Req",_xlfn.XLOOKUP($A284,Odyssey_data!$A$2:$A$507,Odyssey_data!L$2:L$507)),MAD_PS1[[#This Row],[M10 : Application Description]]))</f>
        <v xml:space="preserve">OTC-Customer Management-Customer Management
Sharepoint-Workflow for Credit
</v>
      </c>
      <c r="M284" s="75" t="str">
        <f>IF($AR284="N",IF(MAD_PS1[[#This Row],[L1 Capability Map]]="@#@","Manual Entry Req",MAD_PS1[[#This Row],[L1 Capability Map]]),IF(MAD_PS1[[#This Row],[L1 Capability Map]]="@#@",IF(_xlfn.XLOOKUP($A284,Odyssey_data!$A$2:$A$507,Odyssey_data!M$2:M$507)="@#@","Manual Entry Req",_xlfn.XLOOKUP($A284,Odyssey_data!$A$2:$A$507,Odyssey_data!M$2:M$507)),MAD_PS1[[#This Row],[L1 Capability Map]]))</f>
        <v>Credit</v>
      </c>
      <c r="N284" s="75" t="str">
        <f>IF($AR284="N",IF(MAD_PS1[[#This Row],[L2 Capability]]="@#@","Manual Entry Req",MAD_PS1[[#This Row],[L2 Capability]]),IF(MAD_PS1[[#This Row],[L2 Capability]]="@#@",IF(_xlfn.XLOOKUP($A284,Odyssey_data!$A$2:$A$507,Odyssey_data!N$2:N$507)="@#@","Manual Entry Req",_xlfn.XLOOKUP($A284,Odyssey_data!$A$2:$A$507,Odyssey_data!N$2:N$507)),MAD_PS1[[#This Row],[L2 Capability]]))</f>
        <v>CustomerAccount</v>
      </c>
      <c r="O284" s="75" t="str">
        <f>IF($AR284="N",IF(MAD_PS1[[#This Row],[L3 Capability]]="@#@","Manual Entry Req",MAD_PS1[[#This Row],[L3 Capability]]),IF(MAD_PS1[[#This Row],[L3 Capability]]="@#@",IF(_xlfn.XLOOKUP($A284,Odyssey_data!$A$2:$A$507,Odyssey_data!O$2:O$507)="@#@","Manual Entry Req",_xlfn.XLOOKUP($A284,Odyssey_data!$A$2:$A$507,Odyssey_data!O$2:O$507)),MAD_PS1[[#This Row],[L3 Capability]]))</f>
        <v>Manual Entry Req</v>
      </c>
      <c r="P284" s="75" t="str">
        <f>IF($AR284="N",IF(MAD_PS1[[#This Row],[L4 Capability]]="@#@","Manual Entry Req",MAD_PS1[[#This Row],[L4 Capability]]),IF(MAD_PS1[[#This Row],[L4 Capability]]="@#@",IF(_xlfn.XLOOKUP($A284,Odyssey_data!$A$2:$A$507,Odyssey_data!P$2:P$507)="@#@","Manual Entry Req",_xlfn.XLOOKUP($A284,Odyssey_data!$A$2:$A$507,Odyssey_data!P$2:P$507)),MAD_PS1[[#This Row],[L4 Capability]]))</f>
        <v>Manual Entry Req</v>
      </c>
      <c r="Q284" s="75" t="str">
        <f>IF($AR284="N",IF(MAD_PS1[[#This Row],[Remarks()]]="@#@","Manual Entry Req",MAD_PS1[[#This Row],[Remarks()]]),IF(MAD_PS1[[#This Row],[Remarks()]]="@#@",IF(_xlfn.XLOOKUP($A284,Odyssey_data!$A$2:$A$507,Odyssey_data!Q$2:Q$507)="@#@","Manual Entry Req",_xlfn.XLOOKUP($A284,Odyssey_data!$A$2:$A$507,Odyssey_data!Q$2:Q$507)),MAD_PS1[[#This Row],[Remarks()]]))</f>
        <v>Manual Entry Req</v>
      </c>
      <c r="R284" s="75" t="str">
        <f>IF($AR28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4,Odyssey_data!$A$2:$A$507,Odyssey_data!R$2:R$507)="@#@","Manual Entry Req",_xlfn.XLOOKUP($A284,Odyssey_data!$A$2:$A$507,Odyssey_data!R$2:R$507)),MAD_PS1[[#This Row],[BCR1 : The extent to which application supports business operations]]))</f>
        <v>Other</v>
      </c>
      <c r="S284" s="75" t="str">
        <f>IF($AR28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4,Odyssey_data!$A$2:$A$507,Odyssey_data!S$2:S$507)="@#@","Manual Entry Req",_xlfn.XLOOKUP($A284,Odyssey_data!$A$2:$A$507,Odyssey_data!S$2:S$507)),MAD_PS1[[#This Row],[BCR2 : Please indicate the business impact due to the application''s non-availability ]]))</f>
        <v>Non-Critical</v>
      </c>
      <c r="T284" s="75" t="str">
        <f>IF($AR284="N",IF(MAD_PS1[[#This Row],[BCR3 : Business Data Criticality]]="@#@","Manual Entry Req",MAD_PS1[[#This Row],[BCR3 : Business Data Criticality]]),IF(MAD_PS1[[#This Row],[BCR3 : Business Data Criticality]]="@#@",IF(_xlfn.XLOOKUP($A284,Odyssey_data!$A$2:$A$507,Odyssey_data!T$2:T$507)="@#@","Manual Entry Req",_xlfn.XLOOKUP($A284,Odyssey_data!$A$2:$A$507,Odyssey_data!T$2:T$507)),MAD_PS1[[#This Row],[BCR3 : Business Data Criticality]]))</f>
        <v>Other</v>
      </c>
      <c r="U284" s="75" t="str">
        <f>IF($AR284="N",IF(MAD_PS1[[#This Row],[BCR4 : Please indicate the user base]]="@#@","Manual Entry Req",MAD_PS1[[#This Row],[BCR4 : Please indicate the user base]]),IF(MAD_PS1[[#This Row],[BCR4 : Please indicate the user base]]="@#@",IF(_xlfn.XLOOKUP($A284,Odyssey_data!$A$2:$A$507,Odyssey_data!U$2:U$507)="@#@","Manual Entry Req",_xlfn.XLOOKUP($A284,Odyssey_data!$A$2:$A$507,Odyssey_data!U$2:U$507)),MAD_PS1[[#This Row],[BCR4 : Please indicate the user base]]))</f>
        <v xml:space="preserve">0-50
</v>
      </c>
      <c r="V284" s="75" t="str">
        <f>IF($AR284="N",IF(MAD_PS1[[#This Row],[AC1 : Categorize Interfaces]]="@#@","Manual Entry Req",MAD_PS1[[#This Row],[AC1 : Categorize Interfaces]]),IF(MAD_PS1[[#This Row],[AC1 : Categorize Interfaces]]="@#@",IF(_xlfn.XLOOKUP($A284,Odyssey_data!$A$2:$A$507,Odyssey_data!V$2:V$507)="@#@","Manual Entry Req",_xlfn.XLOOKUP($A284,Odyssey_data!$A$2:$A$507,Odyssey_data!V$2:V$507)),MAD_PS1[[#This Row],[AC1 : Categorize Interfaces]]))</f>
        <v>Low number of incoming/outgoing linkages (&lt; 5)</v>
      </c>
      <c r="W284" s="75" t="str">
        <f>IF($AR284="N",IF(MAD_PS1[[#This Row],[AC2 : Diversity of Database(s)]]="@#@","Manual Entry Req",MAD_PS1[[#This Row],[AC2 : Diversity of Database(s)]]),IF(MAD_PS1[[#This Row],[AC2 : Diversity of Database(s)]]="@#@",IF(_xlfn.XLOOKUP($A284,Odyssey_data!$A$2:$A$507,Odyssey_data!W$2:W$507)="@#@","Manual Entry Req",_xlfn.XLOOKUP($A284,Odyssey_data!$A$2:$A$507,Odyssey_data!W$2:W$507)),MAD_PS1[[#This Row],[AC2 : Diversity of Database(s)]]))</f>
        <v xml:space="preserve">Single database type
</v>
      </c>
      <c r="X284" s="75" t="str">
        <f>IF($AR284="N",IF(MAD_PS1[[#This Row],[AC3 : Diversity of software languages]]="@#@","Manual Entry Req",MAD_PS1[[#This Row],[AC3 : Diversity of software languages]]),IF(MAD_PS1[[#This Row],[AC3 : Diversity of software languages]]="@#@",IF(_xlfn.XLOOKUP($A284,Odyssey_data!$A$2:$A$507,Odyssey_data!X$2:X$507)="@#@","Manual Entry Req",_xlfn.XLOOKUP($A284,Odyssey_data!$A$2:$A$507,Odyssey_data!X$2:X$507)),MAD_PS1[[#This Row],[AC3 : Diversity of software languages]]))</f>
        <v xml:space="preserve">Single language/technology for 95% of code base
</v>
      </c>
      <c r="Y284" s="75" t="str">
        <f>IF($AR284="N",IF(MAD_PS1[[#This Row],[AM1 : Vendor Support available]]="@#@","Manual Entry Req",MAD_PS1[[#This Row],[AM1 : Vendor Support available]]),IF(MAD_PS1[[#This Row],[AM1 : Vendor Support available]]="@#@",IF(_xlfn.XLOOKUP($A284,Odyssey_data!$A$2:$A$507,Odyssey_data!Y$2:Y$507)="@#@","Manual Entry Req",_xlfn.XLOOKUP($A284,Odyssey_data!$A$2:$A$507,Odyssey_data!Y$2:Y$507)),MAD_PS1[[#This Row],[AM1 : Vendor Support available]]))</f>
        <v>Other</v>
      </c>
      <c r="Z284" s="75" t="str">
        <f>IF($AR284="N",IF(MAD_PS1[[#This Row],[AM2 : Availability of skills required to support the system]]="@#@","Manual Entry Req",MAD_PS1[[#This Row],[AM2 : Availability of skills required to support the system]]),IF(MAD_PS1[[#This Row],[AM2 : Availability of skills required to support the system]]="@#@",IF(_xlfn.XLOOKUP($A284,Odyssey_data!$A$2:$A$507,Odyssey_data!Z$2:Z$507)="@#@","Manual Entry Req",_xlfn.XLOOKUP($A284,Odyssey_data!$A$2:$A$507,Odyssey_data!Z$2:Z$507)),MAD_PS1[[#This Row],[AM2 : Availability of skills required to support the system]]))</f>
        <v>Other</v>
      </c>
      <c r="AA284" s="75" t="str">
        <f>IF($AR284="N",IF(MAD_PS1[[#This Row],[AM3 : Documents Available]]="@#@","Manual Entry Req",MAD_PS1[[#This Row],[AM3 : Documents Available]]),IF(MAD_PS1[[#This Row],[AM3 : Documents Available]]="@#@",IF(_xlfn.XLOOKUP($A284,Odyssey_data!$A$2:$A$507,Odyssey_data!AA$2:AA$507)="@#@","Manual Entry Req",_xlfn.XLOOKUP($A284,Odyssey_data!$A$2:$A$507,Odyssey_data!AA$2:AA$507)),MAD_PS1[[#This Row],[AM3 : Documents Available]]))</f>
        <v xml:space="preserve">
 Does not exist
</v>
      </c>
      <c r="AB284" s="75" t="str">
        <f>IF($AR284="N",IF(MAD_PS1[[#This Row],[AM4 : Lifecycle Stage of the application for Risk]]="@#@","Manual Entry Req",MAD_PS1[[#This Row],[AM4 : Lifecycle Stage of the application for Risk]]),IF(MAD_PS1[[#This Row],[AM4 : Lifecycle Stage of the application for Risk]]="@#@",IF(_xlfn.XLOOKUP($A284,Odyssey_data!$A$2:$A$507,Odyssey_data!AB$2:AB$507)="@#@","Manual Entry Req",_xlfn.XLOOKUP($A284,Odyssey_data!$A$2:$A$507,Odyssey_data!AB$2:AB$507)),MAD_PS1[[#This Row],[AM4 : Lifecycle Stage of the application for Risk]]))</f>
        <v>Others</v>
      </c>
      <c r="AC284" s="75" t="str">
        <f>IF($AR284="N",IF(MAD_PS1[[#This Row],[AC1 : Implementation Cost]]="@#@","Manual Entry Req",MAD_PS1[[#This Row],[AC1 : Implementation Cost]]),IF(MAD_PS1[[#This Row],[AC1 : Implementation Cost]]="@#@",IF(_xlfn.XLOOKUP($A284,Odyssey_data!$A$2:$A$507,Odyssey_data!AC$2:AC$507)="@#@","Manual Entry Req",_xlfn.XLOOKUP($A284,Odyssey_data!$A$2:$A$507,Odyssey_data!AC$2:AC$507)),MAD_PS1[[#This Row],[AC1 : Implementation Cost]]))</f>
        <v>Manual Entry Req</v>
      </c>
      <c r="AD284" s="75" t="str">
        <f>IF($AR284="N",IF(MAD_PS1[[#This Row],[AC2 : Licence Cost]]="@#@","Manual Entry Req",MAD_PS1[[#This Row],[AC2 : Licence Cost]]),IF(MAD_PS1[[#This Row],[AC2 : Licence Cost]]="@#@",IF(_xlfn.XLOOKUP($A284,Odyssey_data!$A$2:$A$507,Odyssey_data!AD$2:AD$507)="@#@","Manual Entry Req",_xlfn.XLOOKUP($A284,Odyssey_data!$A$2:$A$507,Odyssey_data!AD$2:AD$507)),MAD_PS1[[#This Row],[AC2 : Licence Cost]]))</f>
        <v>Manual Entry Req</v>
      </c>
      <c r="AE284" s="75">
        <f>IF($AR284="N",IF(MAD_PS1[[#This Row],[AC3 : Annual Maintenance Cost/Support Cost]]="@#@","Manual Entry Req",MAD_PS1[[#This Row],[AC3 : Annual Maintenance Cost/Support Cost]]),IF(MAD_PS1[[#This Row],[AC3 : Annual Maintenance Cost/Support Cost]]="@#@",IF(_xlfn.XLOOKUP($A284,Odyssey_data!$A$2:$A$507,Odyssey_data!AE$2:AE$507)="@#@","Manual Entry Req",_xlfn.XLOOKUP($A284,Odyssey_data!$A$2:$A$507,Odyssey_data!AE$2:AE$507)),MAD_PS1[[#This Row],[AC3 : Annual Maintenance Cost/Support Cost]]))</f>
        <v>0</v>
      </c>
      <c r="AF284" s="75" t="str">
        <f>IF($AR284="N",IF(MAD_PS1[[#This Row],[ACR1 : Is Application Virtualized]]="@#@","Manual Entry Req",MAD_PS1[[#This Row],[ACR1 : Is Application Virtualized]]),IF(MAD_PS1[[#This Row],[ACR1 : Is Application Virtualized]]="@#@",IF(_xlfn.XLOOKUP($A284,Odyssey_data!$A$2:$A$507,Odyssey_data!AF$2:AF$507)="@#@","Manual Entry Req",_xlfn.XLOOKUP($A284,Odyssey_data!$A$2:$A$507,Odyssey_data!AF$2:AF$507)),MAD_PS1[[#This Row],[ACR1 : Is Application Virtualized]]))</f>
        <v xml:space="preserve">Yes
</v>
      </c>
      <c r="AG284" s="75" t="str">
        <f>IF($AR28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4,Odyssey_data!$A$2:$A$507,Odyssey_data!AG$2:AG$507)="@#@","Manual Entry Req",_xlfn.XLOOKUP($A284,Odyssey_data!$A$2:$A$507,Odyssey_data!AG$2:AG$507)),MAD_PS1[[#This Row],[ACR2 : Does the Application Support loosely coupled N tier Architecture &amp; Abstraction]]))</f>
        <v xml:space="preserve">Yes
</v>
      </c>
      <c r="AH284" s="75" t="str">
        <f>IF($AR284="N",IF(MAD_PS1[[#This Row],[ACR3 : Does it provide Micro Services / Coarse Grain APIs]]="@#@","Manual Entry Req",MAD_PS1[[#This Row],[ACR3 : Does it provide Micro Services / Coarse Grain APIs]]),IF(MAD_PS1[[#This Row],[ACR3 : Does it provide Micro Services / Coarse Grain APIs]]="@#@",IF(_xlfn.XLOOKUP($A284,Odyssey_data!$A$2:$A$507,Odyssey_data!AH$2:AH$507)="@#@","Manual Entry Req",_xlfn.XLOOKUP($A284,Odyssey_data!$A$2:$A$507,Odyssey_data!AH$2:AH$507)),MAD_PS1[[#This Row],[ACR3 : Does it provide Micro Services / Coarse Grain APIs]]))</f>
        <v>Not possible</v>
      </c>
      <c r="AI284" s="75" t="str">
        <f>IF($AR284="N",IF(MAD_PS1[[#This Row],[ACR4 : Does the host regulatory environment allows moving to cloud]]="@#@","Manual Entry Req",MAD_PS1[[#This Row],[ACR4 : Does the host regulatory environment allows moving to cloud]]),IF(MAD_PS1[[#This Row],[ACR4 : Does the host regulatory environment allows moving to cloud]]="@#@",IF(_xlfn.XLOOKUP($A284,Odyssey_data!$A$2:$A$507,Odyssey_data!AI$2:AI$507)="@#@","Manual Entry Req",_xlfn.XLOOKUP($A284,Odyssey_data!$A$2:$A$507,Odyssey_data!AI$2:AI$507)),MAD_PS1[[#This Row],[ACR4 : Does the host regulatory environment allows moving to cloud]]))</f>
        <v xml:space="preserve">Yes
</v>
      </c>
      <c r="AJ284" s="75" t="str">
        <f>MAD_PS1[[#This Row],[Which Part? (Part 1 or Part 2)]]</f>
        <v>Part 1</v>
      </c>
      <c r="AK284" s="75">
        <f>MAD_PS1[[#This Row],[Data Received]]</f>
        <v>0</v>
      </c>
      <c r="AL284" s="75">
        <f>MAD_PS1[[#This Row],[Data Updated?]]</f>
        <v>0</v>
      </c>
      <c r="AM284" s="75" t="e">
        <f>MAD_PS1[[#This Row],[Potential duplicates]]</f>
        <v>#N/A</v>
      </c>
      <c r="AN284" s="75" t="e">
        <f>MAD_PS1[[#This Row],[Remarks]]</f>
        <v>#N/A</v>
      </c>
      <c r="AO284" s="75" t="str">
        <f>MAD_PS1[[#This Row],[Staus of Data Input]]</f>
        <v>Data Available</v>
      </c>
      <c r="AP284" s="75" t="str">
        <f>MAD_PS1[[#This Row],[Portfolio]]</f>
        <v>Finance Automation</v>
      </c>
      <c r="AQ284" s="75" t="e">
        <f>MAD_PS1[[#This Row],[Only CTM]]</f>
        <v>#N/A</v>
      </c>
      <c r="AR284" s="74" t="str">
        <f>IF(ISERROR(_xlfn.XLOOKUP(MAD_PS2[[#This Row],[Source ID]],Odyssey_data[Source ID],Odyssey_data[M1 : Name of All Applications])),"N","Y")</f>
        <v>Y</v>
      </c>
    </row>
    <row r="285" spans="1:44" ht="105" hidden="1" x14ac:dyDescent="0.25">
      <c r="A285" s="75" t="str">
        <f>MAD_PS1[[#This Row],[Source ID]]</f>
        <v>S3.86</v>
      </c>
      <c r="B285" s="75" t="str">
        <f>MAD_PS1[[#This Row],[M1 : Name of All Applications]]</f>
        <v>Comet FA</v>
      </c>
      <c r="C285" s="75" t="str">
        <f>IF($AR285="N",IF(MAD_PS1[[#This Row],[Region]]="@#@","Manual Entry Req",MAD_PS1[[#This Row],[Region]]),IF(MAD_PS1[[#This Row],[Region]]="@#@",IF(_xlfn.XLOOKUP($A285,Odyssey_data!$A$2:$A$507,Odyssey_data!C$2:C$507)="@#@","Manual Entry Req",_xlfn.XLOOKUP($A285,Odyssey_data!$A$2:$A$507,Odyssey_data!C$2:C$507)),MAD_PS1[[#This Row],[Region]]))</f>
        <v>EMEA</v>
      </c>
      <c r="D285" s="75" t="str">
        <f>IF($AR285="N",IF(MAD_PS1[[#This Row],[Identify Current Region Owner]]="@#@","Manual Entry Req",MAD_PS1[[#This Row],[Identify Current Region Owner]]),IF(MAD_PS1[[#This Row],[Identify Current Region Owner]]="@#@",IF(_xlfn.XLOOKUP($A285,Odyssey_data!$A$2:$A$507,Odyssey_data!D$2:D$507)="@#@","Manual Entry Req",_xlfn.XLOOKUP($A285,Odyssey_data!$A$2:$A$507,Odyssey_data!D$2:D$507)),MAD_PS1[[#This Row],[Identify Current Region Owner]]))</f>
        <v>Klaus Huber/Armin Beergbauer</v>
      </c>
      <c r="E285" s="75" t="str">
        <f>IF($AR285="N",IF(MAD_PS1[[#This Row],[M2: Confirm Application Status]]="@#@","Manual Entry Req",MAD_PS1[[#This Row],[M2: Confirm Application Status]]),IF(MAD_PS1[[#This Row],[M2: Confirm Application Status]]="@#@",IF(_xlfn.XLOOKUP($A285,Odyssey_data!$A$2:$A$507,Odyssey_data!E$2:E$507)="@#@","Manual Entry Req",_xlfn.XLOOKUP($A285,Odyssey_data!$A$2:$A$507,Odyssey_data!E$2:E$507)),MAD_PS1[[#This Row],[M2: Confirm Application Status]]))</f>
        <v>Active</v>
      </c>
      <c r="F285" s="75" t="str">
        <f>IF($AR285="N",IF(MAD_PS1[[#This Row],[M3 : Application User Group]]="@#@","Manual Entry Req",MAD_PS1[[#This Row],[M3 : Application User Group]]),IF(MAD_PS1[[#This Row],[M3 : Application User Group]]="@#@",IF(_xlfn.XLOOKUP($A285,Odyssey_data!$A$2:$A$507,Odyssey_data!F$2:F$507)="@#@","Manual Entry Req",_xlfn.XLOOKUP($A285,Odyssey_data!$A$2:$A$507,Odyssey_data!F$2:F$507)),MAD_PS1[[#This Row],[M3 : Application User Group]]))</f>
        <v>Finance</v>
      </c>
      <c r="G285" s="75" t="str">
        <f>IF($AR285="N",IF(MAD_PS1[[#This Row],[M5 : Application Built]]="@#@","Manual Entry Req",MAD_PS1[[#This Row],[M5 : Application Built]]),IF(MAD_PS1[[#This Row],[M5 : Application Built]]="@#@",IF(_xlfn.XLOOKUP($A285,Odyssey_data!$A$2:$A$507,Odyssey_data!G$2:G$507)="@#@","Manual Entry Req",_xlfn.XLOOKUP($A285,Odyssey_data!$A$2:$A$507,Odyssey_data!G$2:G$507)),MAD_PS1[[#This Row],[M5 : Application Built]]))</f>
        <v>3rd Party</v>
      </c>
      <c r="H285" s="75" t="str">
        <f>IF($AR285="N",IF(MAD_PS1[[#This Row],[M6 : Application Stack / Technology]]="@#@","Manual Entry Req",MAD_PS1[[#This Row],[M6 : Application Stack / Technology]]),IF(MAD_PS1[[#This Row],[M6 : Application Stack / Technology]]="@#@",IF(_xlfn.XLOOKUP($A285,Odyssey_data!$A$2:$A$507,Odyssey_data!H$2:H$507)="@#@","Manual Entry Req",_xlfn.XLOOKUP($A285,Odyssey_data!$A$2:$A$507,Odyssey_data!H$2:H$507)),MAD_PS1[[#This Row],[M6 : Application Stack / Technology]]))</f>
        <v>Miscrosoft</v>
      </c>
      <c r="I285" s="75" t="str">
        <f>IF($AR285="N",IF(MAD_PS1[[#This Row],[M7 : Primary Access Channels]]="@#@","Manual Entry Req",MAD_PS1[[#This Row],[M7 : Primary Access Channels]]),IF(MAD_PS1[[#This Row],[M7 : Primary Access Channels]]="@#@",IF(_xlfn.XLOOKUP($A285,Odyssey_data!$A$2:$A$507,Odyssey_data!I$2:I$507)="@#@","Manual Entry Req",_xlfn.XLOOKUP($A285,Odyssey_data!$A$2:$A$507,Odyssey_data!I$2:I$507)),MAD_PS1[[#This Row],[M7 : Primary Access Channels]]))</f>
        <v>Other</v>
      </c>
      <c r="J285" s="75" t="str">
        <f>IF($AR285="N",IF(MAD_PS1[[#This Row],[M8 : Application Deployement]]="@#@","Manual Entry Req",MAD_PS1[[#This Row],[M8 : Application Deployement]]),IF(MAD_PS1[[#This Row],[M8 : Application Deployement]]="@#@",IF(_xlfn.XLOOKUP($A285,Odyssey_data!$A$2:$A$507,Odyssey_data!J$2:J$507)="@#@","Manual Entry Req",_xlfn.XLOOKUP($A285,Odyssey_data!$A$2:$A$507,Odyssey_data!J$2:J$507)),MAD_PS1[[#This Row],[M8 : Application Deployement]]))</f>
        <v>On-prem</v>
      </c>
      <c r="K285" s="75" t="str">
        <f>IF($AR285="N",IF(MAD_PS1[[#This Row],[M9 : Application Architecture Type]]="@#@","Manual Entry Req",MAD_PS1[[#This Row],[M9 : Application Architecture Type]]),IF(MAD_PS1[[#This Row],[M9 : Application Architecture Type]]="@#@",IF(_xlfn.XLOOKUP($A285,Odyssey_data!$A$2:$A$507,Odyssey_data!K$2:K$507)="@#@","Manual Entry Req",_xlfn.XLOOKUP($A285,Odyssey_data!$A$2:$A$507,Odyssey_data!K$2:K$507)),MAD_PS1[[#This Row],[M9 : Application Architecture Type]]))</f>
        <v>2 Tier</v>
      </c>
      <c r="L285" s="75" t="str">
        <f>IF($AR285="N",IF(MAD_PS1[[#This Row],[M10 : Application Description]]="@#@","Manual Entry Req",MAD_PS1[[#This Row],[M10 : Application Description]]),IF(MAD_PS1[[#This Row],[M10 : Application Description]]="@#@",IF(_xlfn.XLOOKUP($A285,Odyssey_data!$A$2:$A$507,Odyssey_data!L$2:L$507)="@#@","Manual Entry Req",_xlfn.XLOOKUP($A285,Odyssey_data!$A$2:$A$507,Odyssey_data!L$2:L$507)),MAD_PS1[[#This Row],[M10 : Application Description]]))</f>
        <v xml:space="preserve">Bid management - handling claim set up and process to Vendor
Asset management including depreciation
</v>
      </c>
      <c r="M285" s="75" t="str">
        <f>IF($AR285="N",IF(MAD_PS1[[#This Row],[L1 Capability Map]]="@#@","Manual Entry Req",MAD_PS1[[#This Row],[L1 Capability Map]]),IF(MAD_PS1[[#This Row],[L1 Capability Map]]="@#@",IF(_xlfn.XLOOKUP($A285,Odyssey_data!$A$2:$A$507,Odyssey_data!M$2:M$507)="@#@","Manual Entry Req",_xlfn.XLOOKUP($A285,Odyssey_data!$A$2:$A$507,Odyssey_data!M$2:M$507)),MAD_PS1[[#This Row],[L1 Capability Map]]))</f>
        <v>Manual Entry Req</v>
      </c>
      <c r="N285" s="75" t="str">
        <f>IF($AR285="N",IF(MAD_PS1[[#This Row],[L2 Capability]]="@#@","Manual Entry Req",MAD_PS1[[#This Row],[L2 Capability]]),IF(MAD_PS1[[#This Row],[L2 Capability]]="@#@",IF(_xlfn.XLOOKUP($A285,Odyssey_data!$A$2:$A$507,Odyssey_data!N$2:N$507)="@#@","Manual Entry Req",_xlfn.XLOOKUP($A285,Odyssey_data!$A$2:$A$507,Odyssey_data!N$2:N$507)),MAD_PS1[[#This Row],[L2 Capability]]))</f>
        <v>Manual Entry Req</v>
      </c>
      <c r="O285" s="75" t="str">
        <f>IF($AR285="N",IF(MAD_PS1[[#This Row],[L3 Capability]]="@#@","Manual Entry Req",MAD_PS1[[#This Row],[L3 Capability]]),IF(MAD_PS1[[#This Row],[L3 Capability]]="@#@",IF(_xlfn.XLOOKUP($A285,Odyssey_data!$A$2:$A$507,Odyssey_data!O$2:O$507)="@#@","Manual Entry Req",_xlfn.XLOOKUP($A285,Odyssey_data!$A$2:$A$507,Odyssey_data!O$2:O$507)),MAD_PS1[[#This Row],[L3 Capability]]))</f>
        <v>Manual Entry Req</v>
      </c>
      <c r="P285" s="75" t="str">
        <f>IF($AR285="N",IF(MAD_PS1[[#This Row],[L4 Capability]]="@#@","Manual Entry Req",MAD_PS1[[#This Row],[L4 Capability]]),IF(MAD_PS1[[#This Row],[L4 Capability]]="@#@",IF(_xlfn.XLOOKUP($A285,Odyssey_data!$A$2:$A$507,Odyssey_data!P$2:P$507)="@#@","Manual Entry Req",_xlfn.XLOOKUP($A285,Odyssey_data!$A$2:$A$507,Odyssey_data!P$2:P$507)),MAD_PS1[[#This Row],[L4 Capability]]))</f>
        <v>Manual Entry Req</v>
      </c>
      <c r="Q285" s="75" t="str">
        <f>IF($AR285="N",IF(MAD_PS1[[#This Row],[Remarks()]]="@#@","Manual Entry Req",MAD_PS1[[#This Row],[Remarks()]]),IF(MAD_PS1[[#This Row],[Remarks()]]="@#@",IF(_xlfn.XLOOKUP($A285,Odyssey_data!$A$2:$A$507,Odyssey_data!Q$2:Q$507)="@#@","Manual Entry Req",_xlfn.XLOOKUP($A285,Odyssey_data!$A$2:$A$507,Odyssey_data!Q$2:Q$507)),MAD_PS1[[#This Row],[Remarks()]]))</f>
        <v>Manual Entry Req</v>
      </c>
      <c r="R285" s="75" t="str">
        <f>IF($AR28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5,Odyssey_data!$A$2:$A$507,Odyssey_data!R$2:R$507)="@#@","Manual Entry Req",_xlfn.XLOOKUP($A285,Odyssey_data!$A$2:$A$507,Odyssey_data!R$2:R$507)),MAD_PS1[[#This Row],[BCR1 : The extent to which application supports business operations]]))</f>
        <v xml:space="preserve">Business operations </v>
      </c>
      <c r="S285" s="75" t="str">
        <f>IF($AR28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5,Odyssey_data!$A$2:$A$507,Odyssey_data!S$2:S$507)="@#@","Manual Entry Req",_xlfn.XLOOKUP($A285,Odyssey_data!$A$2:$A$507,Odyssey_data!S$2:S$507)),MAD_PS1[[#This Row],[BCR2 : Please indicate the business impact due to the application''s non-availability ]]))</f>
        <v xml:space="preserve">Essential
</v>
      </c>
      <c r="T285" s="75" t="str">
        <f>IF($AR285="N",IF(MAD_PS1[[#This Row],[BCR3 : Business Data Criticality]]="@#@","Manual Entry Req",MAD_PS1[[#This Row],[BCR3 : Business Data Criticality]]),IF(MAD_PS1[[#This Row],[BCR3 : Business Data Criticality]]="@#@",IF(_xlfn.XLOOKUP($A285,Odyssey_data!$A$2:$A$507,Odyssey_data!T$2:T$507)="@#@","Manual Entry Req",_xlfn.XLOOKUP($A285,Odyssey_data!$A$2:$A$507,Odyssey_data!T$2:T$507)),MAD_PS1[[#This Row],[BCR3 : Business Data Criticality]]))</f>
        <v>Non Confidential</v>
      </c>
      <c r="U285" s="75" t="str">
        <f>IF($AR285="N",IF(MAD_PS1[[#This Row],[BCR4 : Please indicate the user base]]="@#@","Manual Entry Req",MAD_PS1[[#This Row],[BCR4 : Please indicate the user base]]),IF(MAD_PS1[[#This Row],[BCR4 : Please indicate the user base]]="@#@",IF(_xlfn.XLOOKUP($A285,Odyssey_data!$A$2:$A$507,Odyssey_data!U$2:U$507)="@#@","Manual Entry Req",_xlfn.XLOOKUP($A285,Odyssey_data!$A$2:$A$507,Odyssey_data!U$2:U$507)),MAD_PS1[[#This Row],[BCR4 : Please indicate the user base]]))</f>
        <v xml:space="preserve">0-50
</v>
      </c>
      <c r="V285" s="75" t="str">
        <f>IF($AR285="N",IF(MAD_PS1[[#This Row],[AC1 : Categorize Interfaces]]="@#@","Manual Entry Req",MAD_PS1[[#This Row],[AC1 : Categorize Interfaces]]),IF(MAD_PS1[[#This Row],[AC1 : Categorize Interfaces]]="@#@",IF(_xlfn.XLOOKUP($A285,Odyssey_data!$A$2:$A$507,Odyssey_data!V$2:V$507)="@#@","Manual Entry Req",_xlfn.XLOOKUP($A285,Odyssey_data!$A$2:$A$507,Odyssey_data!V$2:V$507)),MAD_PS1[[#This Row],[AC1 : Categorize Interfaces]]))</f>
        <v xml:space="preserve">No incoming/outgoing linkages, </v>
      </c>
      <c r="W285" s="75" t="str">
        <f>IF($AR285="N",IF(MAD_PS1[[#This Row],[AC2 : Diversity of Database(s)]]="@#@","Manual Entry Req",MAD_PS1[[#This Row],[AC2 : Diversity of Database(s)]]),IF(MAD_PS1[[#This Row],[AC2 : Diversity of Database(s)]]="@#@",IF(_xlfn.XLOOKUP($A285,Odyssey_data!$A$2:$A$507,Odyssey_data!W$2:W$507)="@#@","Manual Entry Req",_xlfn.XLOOKUP($A285,Odyssey_data!$A$2:$A$507,Odyssey_data!W$2:W$507)),MAD_PS1[[#This Row],[AC2 : Diversity of Database(s)]]))</f>
        <v xml:space="preserve">Single database type
</v>
      </c>
      <c r="X285" s="75" t="str">
        <f>IF($AR285="N",IF(MAD_PS1[[#This Row],[AC3 : Diversity of software languages]]="@#@","Manual Entry Req",MAD_PS1[[#This Row],[AC3 : Diversity of software languages]]),IF(MAD_PS1[[#This Row],[AC3 : Diversity of software languages]]="@#@",IF(_xlfn.XLOOKUP($A285,Odyssey_data!$A$2:$A$507,Odyssey_data!X$2:X$507)="@#@","Manual Entry Req",_xlfn.XLOOKUP($A285,Odyssey_data!$A$2:$A$507,Odyssey_data!X$2:X$507)),MAD_PS1[[#This Row],[AC3 : Diversity of software languages]]))</f>
        <v xml:space="preserve">Single language/technology for 95% of code base
</v>
      </c>
      <c r="Y285" s="75" t="str">
        <f>IF($AR285="N",IF(MAD_PS1[[#This Row],[AM1 : Vendor Support available]]="@#@","Manual Entry Req",MAD_PS1[[#This Row],[AM1 : Vendor Support available]]),IF(MAD_PS1[[#This Row],[AM1 : Vendor Support available]]="@#@",IF(_xlfn.XLOOKUP($A285,Odyssey_data!$A$2:$A$507,Odyssey_data!Y$2:Y$507)="@#@","Manual Entry Req",_xlfn.XLOOKUP($A285,Odyssey_data!$A$2:$A$507,Odyssey_data!Y$2:Y$507)),MAD_PS1[[#This Row],[AM1 : Vendor Support available]]))</f>
        <v>Premier paid support</v>
      </c>
      <c r="Z285" s="75" t="str">
        <f>IF($AR285="N",IF(MAD_PS1[[#This Row],[AM2 : Availability of skills required to support the system]]="@#@","Manual Entry Req",MAD_PS1[[#This Row],[AM2 : Availability of skills required to support the system]]),IF(MAD_PS1[[#This Row],[AM2 : Availability of skills required to support the system]]="@#@",IF(_xlfn.XLOOKUP($A285,Odyssey_data!$A$2:$A$507,Odyssey_data!Z$2:Z$507)="@#@","Manual Entry Req",_xlfn.XLOOKUP($A285,Odyssey_data!$A$2:$A$507,Odyssey_data!Z$2:Z$507)),MAD_PS1[[#This Row],[AM2 : Availability of skills required to support the system]]))</f>
        <v>Standard skill set</v>
      </c>
      <c r="AA285" s="75" t="str">
        <f>IF($AR285="N",IF(MAD_PS1[[#This Row],[AM3 : Documents Available]]="@#@","Manual Entry Req",MAD_PS1[[#This Row],[AM3 : Documents Available]]),IF(MAD_PS1[[#This Row],[AM3 : Documents Available]]="@#@",IF(_xlfn.XLOOKUP($A285,Odyssey_data!$A$2:$A$507,Odyssey_data!AA$2:AA$507)="@#@","Manual Entry Req",_xlfn.XLOOKUP($A285,Odyssey_data!$A$2:$A$507,Odyssey_data!AA$2:AA$507)),MAD_PS1[[#This Row],[AM3 : Documents Available]]))</f>
        <v xml:space="preserve"> Exists but not update</v>
      </c>
      <c r="AB285" s="75" t="str">
        <f>IF($AR285="N",IF(MAD_PS1[[#This Row],[AM4 : Lifecycle Stage of the application for Risk]]="@#@","Manual Entry Req",MAD_PS1[[#This Row],[AM4 : Lifecycle Stage of the application for Risk]]),IF(MAD_PS1[[#This Row],[AM4 : Lifecycle Stage of the application for Risk]]="@#@",IF(_xlfn.XLOOKUP($A285,Odyssey_data!$A$2:$A$507,Odyssey_data!AB$2:AB$507)="@#@","Manual Entry Req",_xlfn.XLOOKUP($A285,Odyssey_data!$A$2:$A$507,Odyssey_data!AB$2:AB$507)),MAD_PS1[[#This Row],[AM4 : Lifecycle Stage of the application for Risk]]))</f>
        <v>Steady State</v>
      </c>
      <c r="AC285" s="75" t="str">
        <f>IF($AR285="N",IF(MAD_PS1[[#This Row],[AC1 : Implementation Cost]]="@#@","Manual Entry Req",MAD_PS1[[#This Row],[AC1 : Implementation Cost]]),IF(MAD_PS1[[#This Row],[AC1 : Implementation Cost]]="@#@",IF(_xlfn.XLOOKUP($A285,Odyssey_data!$A$2:$A$507,Odyssey_data!AC$2:AC$507)="@#@","Manual Entry Req",_xlfn.XLOOKUP($A285,Odyssey_data!$A$2:$A$507,Odyssey_data!AC$2:AC$507)),MAD_PS1[[#This Row],[AC1 : Implementation Cost]]))</f>
        <v>Manual Entry Req</v>
      </c>
      <c r="AD285" s="75" t="str">
        <f>IF($AR285="N",IF(MAD_PS1[[#This Row],[AC2 : Licence Cost]]="@#@","Manual Entry Req",MAD_PS1[[#This Row],[AC2 : Licence Cost]]),IF(MAD_PS1[[#This Row],[AC2 : Licence Cost]]="@#@",IF(_xlfn.XLOOKUP($A285,Odyssey_data!$A$2:$A$507,Odyssey_data!AD$2:AD$507)="@#@","Manual Entry Req",_xlfn.XLOOKUP($A285,Odyssey_data!$A$2:$A$507,Odyssey_data!AD$2:AD$507)),MAD_PS1[[#This Row],[AC2 : Licence Cost]]))</f>
        <v>Manual Entry Req</v>
      </c>
      <c r="AE285" s="75">
        <f>IF($AR285="N",IF(MAD_PS1[[#This Row],[AC3 : Annual Maintenance Cost/Support Cost]]="@#@","Manual Entry Req",MAD_PS1[[#This Row],[AC3 : Annual Maintenance Cost/Support Cost]]),IF(MAD_PS1[[#This Row],[AC3 : Annual Maintenance Cost/Support Cost]]="@#@",IF(_xlfn.XLOOKUP($A285,Odyssey_data!$A$2:$A$507,Odyssey_data!AE$2:AE$507)="@#@","Manual Entry Req",_xlfn.XLOOKUP($A285,Odyssey_data!$A$2:$A$507,Odyssey_data!AE$2:AE$507)),MAD_PS1[[#This Row],[AC3 : Annual Maintenance Cost/Support Cost]]))</f>
        <v>0</v>
      </c>
      <c r="AF285" s="75" t="str">
        <f>IF($AR285="N",IF(MAD_PS1[[#This Row],[ACR1 : Is Application Virtualized]]="@#@","Manual Entry Req",MAD_PS1[[#This Row],[ACR1 : Is Application Virtualized]]),IF(MAD_PS1[[#This Row],[ACR1 : Is Application Virtualized]]="@#@",IF(_xlfn.XLOOKUP($A285,Odyssey_data!$A$2:$A$507,Odyssey_data!AF$2:AF$507)="@#@","Manual Entry Req",_xlfn.XLOOKUP($A285,Odyssey_data!$A$2:$A$507,Odyssey_data!AF$2:AF$507)),MAD_PS1[[#This Row],[ACR1 : Is Application Virtualized]]))</f>
        <v xml:space="preserve">Yes
</v>
      </c>
      <c r="AG285" s="75" t="str">
        <f>IF($AR28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5,Odyssey_data!$A$2:$A$507,Odyssey_data!AG$2:AG$507)="@#@","Manual Entry Req",_xlfn.XLOOKUP($A285,Odyssey_data!$A$2:$A$507,Odyssey_data!AG$2:AG$507)),MAD_PS1[[#This Row],[ACR2 : Does the Application Support loosely coupled N tier Architecture &amp; Abstraction]]))</f>
        <v>Manual Entry Req</v>
      </c>
      <c r="AH285" s="75" t="str">
        <f>IF($AR285="N",IF(MAD_PS1[[#This Row],[ACR3 : Does it provide Micro Services / Coarse Grain APIs]]="@#@","Manual Entry Req",MAD_PS1[[#This Row],[ACR3 : Does it provide Micro Services / Coarse Grain APIs]]),IF(MAD_PS1[[#This Row],[ACR3 : Does it provide Micro Services / Coarse Grain APIs]]="@#@",IF(_xlfn.XLOOKUP($A285,Odyssey_data!$A$2:$A$507,Odyssey_data!AH$2:AH$507)="@#@","Manual Entry Req",_xlfn.XLOOKUP($A285,Odyssey_data!$A$2:$A$507,Odyssey_data!AH$2:AH$507)),MAD_PS1[[#This Row],[ACR3 : Does it provide Micro Services / Coarse Grain APIs]]))</f>
        <v>Manual Entry Req</v>
      </c>
      <c r="AI285" s="75" t="str">
        <f>IF($AR285="N",IF(MAD_PS1[[#This Row],[ACR4 : Does the host regulatory environment allows moving to cloud]]="@#@","Manual Entry Req",MAD_PS1[[#This Row],[ACR4 : Does the host regulatory environment allows moving to cloud]]),IF(MAD_PS1[[#This Row],[ACR4 : Does the host regulatory environment allows moving to cloud]]="@#@",IF(_xlfn.XLOOKUP($A285,Odyssey_data!$A$2:$A$507,Odyssey_data!AI$2:AI$507)="@#@","Manual Entry Req",_xlfn.XLOOKUP($A285,Odyssey_data!$A$2:$A$507,Odyssey_data!AI$2:AI$507)),MAD_PS1[[#This Row],[ACR4 : Does the host regulatory environment allows moving to cloud]]))</f>
        <v>No, but possible</v>
      </c>
      <c r="AJ285" s="75" t="str">
        <f>MAD_PS1[[#This Row],[Which Part? (Part 1 or Part 2)]]</f>
        <v>Part 1</v>
      </c>
      <c r="AK285" s="75">
        <f>MAD_PS1[[#This Row],[Data Received]]</f>
        <v>0</v>
      </c>
      <c r="AL285" s="75">
        <f>MAD_PS1[[#This Row],[Data Updated?]]</f>
        <v>0</v>
      </c>
      <c r="AM285" s="75" t="e">
        <f>MAD_PS1[[#This Row],[Potential duplicates]]</f>
        <v>#N/A</v>
      </c>
      <c r="AN285" s="75" t="e">
        <f>MAD_PS1[[#This Row],[Remarks]]</f>
        <v>#N/A</v>
      </c>
      <c r="AO285" s="75" t="str">
        <f>MAD_PS1[[#This Row],[Staus of Data Input]]</f>
        <v>Data Available</v>
      </c>
      <c r="AP285" s="75" t="str">
        <f>MAD_PS1[[#This Row],[Portfolio]]</f>
        <v>Finance Automation</v>
      </c>
      <c r="AQ285" s="75" t="e">
        <f>MAD_PS1[[#This Row],[Only CTM]]</f>
        <v>#N/A</v>
      </c>
      <c r="AR285" s="74" t="str">
        <f>IF(ISERROR(_xlfn.XLOOKUP(MAD_PS2[[#This Row],[Source ID]],Odyssey_data[Source ID],Odyssey_data[M1 : Name of All Applications])),"N","Y")</f>
        <v>Y</v>
      </c>
    </row>
    <row r="286" spans="1:44" ht="105" hidden="1" x14ac:dyDescent="0.25">
      <c r="A286" s="75" t="str">
        <f>MAD_PS1[[#This Row],[Source ID]]</f>
        <v>S3.87</v>
      </c>
      <c r="B286" s="75" t="str">
        <f>MAD_PS1[[#This Row],[M1 : Name of All Applications]]</f>
        <v>Cons: Consingment Tool</v>
      </c>
      <c r="C286" s="75" t="str">
        <f>IF($AR286="N",IF(MAD_PS1[[#This Row],[Region]]="@#@","Manual Entry Req",MAD_PS1[[#This Row],[Region]]),IF(MAD_PS1[[#This Row],[Region]]="@#@",IF(_xlfn.XLOOKUP($A286,Odyssey_data!$A$2:$A$507,Odyssey_data!C$2:C$507)="@#@","Manual Entry Req",_xlfn.XLOOKUP($A286,Odyssey_data!$A$2:$A$507,Odyssey_data!C$2:C$507)),MAD_PS1[[#This Row],[Region]]))</f>
        <v>EMEA</v>
      </c>
      <c r="D286" s="75" t="str">
        <f>IF($AR286="N",IF(MAD_PS1[[#This Row],[Identify Current Region Owner]]="@#@","Manual Entry Req",MAD_PS1[[#This Row],[Identify Current Region Owner]]),IF(MAD_PS1[[#This Row],[Identify Current Region Owner]]="@#@",IF(_xlfn.XLOOKUP($A286,Odyssey_data!$A$2:$A$507,Odyssey_data!D$2:D$507)="@#@","Manual Entry Req",_xlfn.XLOOKUP($A286,Odyssey_data!$A$2:$A$507,Odyssey_data!D$2:D$507)),MAD_PS1[[#This Row],[Identify Current Region Owner]]))</f>
        <v>Manual Entry Req</v>
      </c>
      <c r="E286" s="75" t="str">
        <f>IF($AR286="N",IF(MAD_PS1[[#This Row],[M2: Confirm Application Status]]="@#@","Manual Entry Req",MAD_PS1[[#This Row],[M2: Confirm Application Status]]),IF(MAD_PS1[[#This Row],[M2: Confirm Application Status]]="@#@",IF(_xlfn.XLOOKUP($A286,Odyssey_data!$A$2:$A$507,Odyssey_data!E$2:E$507)="@#@","Manual Entry Req",_xlfn.XLOOKUP($A286,Odyssey_data!$A$2:$A$507,Odyssey_data!E$2:E$507)),MAD_PS1[[#This Row],[M2: Confirm Application Status]]))</f>
        <v>Active</v>
      </c>
      <c r="F286" s="75" t="str">
        <f>IF($AR286="N",IF(MAD_PS1[[#This Row],[M3 : Application User Group]]="@#@","Manual Entry Req",MAD_PS1[[#This Row],[M3 : Application User Group]]),IF(MAD_PS1[[#This Row],[M3 : Application User Group]]="@#@",IF(_xlfn.XLOOKUP($A286,Odyssey_data!$A$2:$A$507,Odyssey_data!F$2:F$507)="@#@","Manual Entry Req",_xlfn.XLOOKUP($A286,Odyssey_data!$A$2:$A$507,Odyssey_data!F$2:F$507)),MAD_PS1[[#This Row],[M3 : Application User Group]]))</f>
        <v>Sales</v>
      </c>
      <c r="G286" s="75" t="str">
        <f>IF($AR286="N",IF(MAD_PS1[[#This Row],[M5 : Application Built]]="@#@","Manual Entry Req",MAD_PS1[[#This Row],[M5 : Application Built]]),IF(MAD_PS1[[#This Row],[M5 : Application Built]]="@#@",IF(_xlfn.XLOOKUP($A286,Odyssey_data!$A$2:$A$507,Odyssey_data!G$2:G$507)="@#@","Manual Entry Req",_xlfn.XLOOKUP($A286,Odyssey_data!$A$2:$A$507,Odyssey_data!G$2:G$507)),MAD_PS1[[#This Row],[M5 : Application Built]]))</f>
        <v>Homegrown</v>
      </c>
      <c r="H286" s="75" t="str">
        <f>IF($AR286="N",IF(MAD_PS1[[#This Row],[M6 : Application Stack / Technology]]="@#@","Manual Entry Req",MAD_PS1[[#This Row],[M6 : Application Stack / Technology]]),IF(MAD_PS1[[#This Row],[M6 : Application Stack / Technology]]="@#@",IF(_xlfn.XLOOKUP($A286,Odyssey_data!$A$2:$A$507,Odyssey_data!H$2:H$507)="@#@","Manual Entry Req",_xlfn.XLOOKUP($A286,Odyssey_data!$A$2:$A$507,Odyssey_data!H$2:H$507)),MAD_PS1[[#This Row],[M6 : Application Stack / Technology]]))</f>
        <v>Javascript</v>
      </c>
      <c r="I286" s="75" t="str">
        <f>IF($AR286="N",IF(MAD_PS1[[#This Row],[M7 : Primary Access Channels]]="@#@","Manual Entry Req",MAD_PS1[[#This Row],[M7 : Primary Access Channels]]),IF(MAD_PS1[[#This Row],[M7 : Primary Access Channels]]="@#@",IF(_xlfn.XLOOKUP($A286,Odyssey_data!$A$2:$A$507,Odyssey_data!I$2:I$507)="@#@","Manual Entry Req",_xlfn.XLOOKUP($A286,Odyssey_data!$A$2:$A$507,Odyssey_data!I$2:I$507)),MAD_PS1[[#This Row],[M7 : Primary Access Channels]]))</f>
        <v xml:space="preserve">Website 
</v>
      </c>
      <c r="J286" s="75" t="str">
        <f>IF($AR286="N",IF(MAD_PS1[[#This Row],[M8 : Application Deployement]]="@#@","Manual Entry Req",MAD_PS1[[#This Row],[M8 : Application Deployement]]),IF(MAD_PS1[[#This Row],[M8 : Application Deployement]]="@#@",IF(_xlfn.XLOOKUP($A286,Odyssey_data!$A$2:$A$507,Odyssey_data!J$2:J$507)="@#@","Manual Entry Req",_xlfn.XLOOKUP($A286,Odyssey_data!$A$2:$A$507,Odyssey_data!J$2:J$507)),MAD_PS1[[#This Row],[M8 : Application Deployement]]))</f>
        <v>hybrid</v>
      </c>
      <c r="K286" s="75" t="str">
        <f>IF($AR286="N",IF(MAD_PS1[[#This Row],[M9 : Application Architecture Type]]="@#@","Manual Entry Req",MAD_PS1[[#This Row],[M9 : Application Architecture Type]]),IF(MAD_PS1[[#This Row],[M9 : Application Architecture Type]]="@#@",IF(_xlfn.XLOOKUP($A286,Odyssey_data!$A$2:$A$507,Odyssey_data!K$2:K$507)="@#@","Manual Entry Req",_xlfn.XLOOKUP($A286,Odyssey_data!$A$2:$A$507,Odyssey_data!K$2:K$507)),MAD_PS1[[#This Row],[M9 : Application Architecture Type]]))</f>
        <v>2 Tier</v>
      </c>
      <c r="L286" s="75" t="str">
        <f>IF($AR286="N",IF(MAD_PS1[[#This Row],[M10 : Application Description]]="@#@","Manual Entry Req",MAD_PS1[[#This Row],[M10 : Application Description]]),IF(MAD_PS1[[#This Row],[M10 : Application Description]]="@#@",IF(_xlfn.XLOOKUP($A286,Odyssey_data!$A$2:$A$507,Odyssey_data!L$2:L$507)="@#@","Manual Entry Req",_xlfn.XLOOKUP($A286,Odyssey_data!$A$2:$A$507,Odyssey_data!L$2:L$507)),MAD_PS1[[#This Row],[M10 : Application Description]]))</f>
        <v xml:space="preserve">manage consigment customers, Skus, Orders, Monthly invoiceing; technical: MS Azure WebApp, Azure SQL &amp; IM Customer APIs, IMCA Backend
</v>
      </c>
      <c r="M286" s="75" t="str">
        <f>IF($AR286="N",IF(MAD_PS1[[#This Row],[L1 Capability Map]]="@#@","Manual Entry Req",MAD_PS1[[#This Row],[L1 Capability Map]]),IF(MAD_PS1[[#This Row],[L1 Capability Map]]="@#@",IF(_xlfn.XLOOKUP($A286,Odyssey_data!$A$2:$A$507,Odyssey_data!M$2:M$507)="@#@","Manual Entry Req",_xlfn.XLOOKUP($A286,Odyssey_data!$A$2:$A$507,Odyssey_data!M$2:M$507)),MAD_PS1[[#This Row],[L1 Capability Map]]))</f>
        <v>Sales</v>
      </c>
      <c r="N286" s="75" t="str">
        <f>IF($AR286="N",IF(MAD_PS1[[#This Row],[L2 Capability]]="@#@","Manual Entry Req",MAD_PS1[[#This Row],[L2 Capability]]),IF(MAD_PS1[[#This Row],[L2 Capability]]="@#@",IF(_xlfn.XLOOKUP($A286,Odyssey_data!$A$2:$A$507,Odyssey_data!N$2:N$507)="@#@","Manual Entry Req",_xlfn.XLOOKUP($A286,Odyssey_data!$A$2:$A$507,Odyssey_data!N$2:N$507)),MAD_PS1[[#This Row],[L2 Capability]]))</f>
        <v>Orders</v>
      </c>
      <c r="O286" s="75" t="str">
        <f>IF($AR286="N",IF(MAD_PS1[[#This Row],[L3 Capability]]="@#@","Manual Entry Req",MAD_PS1[[#This Row],[L3 Capability]]),IF(MAD_PS1[[#This Row],[L3 Capability]]="@#@",IF(_xlfn.XLOOKUP($A286,Odyssey_data!$A$2:$A$507,Odyssey_data!O$2:O$507)="@#@","Manual Entry Req",_xlfn.XLOOKUP($A286,Odyssey_data!$A$2:$A$507,Odyssey_data!O$2:O$507)),MAD_PS1[[#This Row],[L3 Capability]]))</f>
        <v>EcomOrders</v>
      </c>
      <c r="P286" s="75" t="str">
        <f>IF($AR286="N",IF(MAD_PS1[[#This Row],[L4 Capability]]="@#@","Manual Entry Req",MAD_PS1[[#This Row],[L4 Capability]]),IF(MAD_PS1[[#This Row],[L4 Capability]]="@#@",IF(_xlfn.XLOOKUP($A286,Odyssey_data!$A$2:$A$507,Odyssey_data!P$2:P$507)="@#@","Manual Entry Req",_xlfn.XLOOKUP($A286,Odyssey_data!$A$2:$A$507,Odyssey_data!P$2:P$507)),MAD_PS1[[#This Row],[L4 Capability]]))</f>
        <v>Standard Stocking Orders: EDI/XMLs</v>
      </c>
      <c r="Q286" s="75" t="str">
        <f>IF($AR286="N",IF(MAD_PS1[[#This Row],[Remarks()]]="@#@","Manual Entry Req",MAD_PS1[[#This Row],[Remarks()]]),IF(MAD_PS1[[#This Row],[Remarks()]]="@#@",IF(_xlfn.XLOOKUP($A286,Odyssey_data!$A$2:$A$507,Odyssey_data!Q$2:Q$507)="@#@","Manual Entry Req",_xlfn.XLOOKUP($A286,Odyssey_data!$A$2:$A$507,Odyssey_data!Q$2:Q$507)),MAD_PS1[[#This Row],[Remarks()]]))</f>
        <v>Manual Entry Req</v>
      </c>
      <c r="R286" s="75" t="str">
        <f>IF($AR28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6,Odyssey_data!$A$2:$A$507,Odyssey_data!R$2:R$507)="@#@","Manual Entry Req",_xlfn.XLOOKUP($A286,Odyssey_data!$A$2:$A$507,Odyssey_data!R$2:R$507)),MAD_PS1[[#This Row],[BCR1 : The extent to which application supports business operations]]))</f>
        <v>Customer Operations</v>
      </c>
      <c r="S286" s="75" t="str">
        <f>IF($AR28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6,Odyssey_data!$A$2:$A$507,Odyssey_data!S$2:S$507)="@#@","Manual Entry Req",_xlfn.XLOOKUP($A286,Odyssey_data!$A$2:$A$507,Odyssey_data!S$2:S$507)),MAD_PS1[[#This Row],[BCR2 : Please indicate the business impact due to the application''s non-availability ]]))</f>
        <v xml:space="preserve">Essential
</v>
      </c>
      <c r="T286" s="75" t="str">
        <f>IF($AR286="N",IF(MAD_PS1[[#This Row],[BCR3 : Business Data Criticality]]="@#@","Manual Entry Req",MAD_PS1[[#This Row],[BCR3 : Business Data Criticality]]),IF(MAD_PS1[[#This Row],[BCR3 : Business Data Criticality]]="@#@",IF(_xlfn.XLOOKUP($A286,Odyssey_data!$A$2:$A$507,Odyssey_data!T$2:T$507)="@#@","Manual Entry Req",_xlfn.XLOOKUP($A286,Odyssey_data!$A$2:$A$507,Odyssey_data!T$2:T$507)),MAD_PS1[[#This Row],[BCR3 : Business Data Criticality]]))</f>
        <v>Non Confidential</v>
      </c>
      <c r="U286" s="75" t="str">
        <f>IF($AR286="N",IF(MAD_PS1[[#This Row],[BCR4 : Please indicate the user base]]="@#@","Manual Entry Req",MAD_PS1[[#This Row],[BCR4 : Please indicate the user base]]),IF(MAD_PS1[[#This Row],[BCR4 : Please indicate the user base]]="@#@",IF(_xlfn.XLOOKUP($A286,Odyssey_data!$A$2:$A$507,Odyssey_data!U$2:U$507)="@#@","Manual Entry Req",_xlfn.XLOOKUP($A286,Odyssey_data!$A$2:$A$507,Odyssey_data!U$2:U$507)),MAD_PS1[[#This Row],[BCR4 : Please indicate the user base]]))</f>
        <v xml:space="preserve">0-50
</v>
      </c>
      <c r="V286" s="75" t="str">
        <f>IF($AR286="N",IF(MAD_PS1[[#This Row],[AC1 : Categorize Interfaces]]="@#@","Manual Entry Req",MAD_PS1[[#This Row],[AC1 : Categorize Interfaces]]),IF(MAD_PS1[[#This Row],[AC1 : Categorize Interfaces]]="@#@",IF(_xlfn.XLOOKUP($A286,Odyssey_data!$A$2:$A$507,Odyssey_data!V$2:V$507)="@#@","Manual Entry Req",_xlfn.XLOOKUP($A286,Odyssey_data!$A$2:$A$507,Odyssey_data!V$2:V$507)),MAD_PS1[[#This Row],[AC1 : Categorize Interfaces]]))</f>
        <v>Medium number of incoming/outgoing linkages (5-10)</v>
      </c>
      <c r="W286" s="75" t="str">
        <f>IF($AR286="N",IF(MAD_PS1[[#This Row],[AC2 : Diversity of Database(s)]]="@#@","Manual Entry Req",MAD_PS1[[#This Row],[AC2 : Diversity of Database(s)]]),IF(MAD_PS1[[#This Row],[AC2 : Diversity of Database(s)]]="@#@",IF(_xlfn.XLOOKUP($A286,Odyssey_data!$A$2:$A$507,Odyssey_data!W$2:W$507)="@#@","Manual Entry Req",_xlfn.XLOOKUP($A286,Odyssey_data!$A$2:$A$507,Odyssey_data!W$2:W$507)),MAD_PS1[[#This Row],[AC2 : Diversity of Database(s)]]))</f>
        <v xml:space="preserve">Single database type
</v>
      </c>
      <c r="X286" s="75" t="str">
        <f>IF($AR286="N",IF(MAD_PS1[[#This Row],[AC3 : Diversity of software languages]]="@#@","Manual Entry Req",MAD_PS1[[#This Row],[AC3 : Diversity of software languages]]),IF(MAD_PS1[[#This Row],[AC3 : Diversity of software languages]]="@#@",IF(_xlfn.XLOOKUP($A286,Odyssey_data!$A$2:$A$507,Odyssey_data!X$2:X$507)="@#@","Manual Entry Req",_xlfn.XLOOKUP($A286,Odyssey_data!$A$2:$A$507,Odyssey_data!X$2:X$507)),MAD_PS1[[#This Row],[AC3 : Diversity of software languages]]))</f>
        <v>2-3 dominant languages/technologies used</v>
      </c>
      <c r="Y286" s="75" t="str">
        <f>IF($AR286="N",IF(MAD_PS1[[#This Row],[AM1 : Vendor Support available]]="@#@","Manual Entry Req",MAD_PS1[[#This Row],[AM1 : Vendor Support available]]),IF(MAD_PS1[[#This Row],[AM1 : Vendor Support available]]="@#@",IF(_xlfn.XLOOKUP($A286,Odyssey_data!$A$2:$A$507,Odyssey_data!Y$2:Y$507)="@#@","Manual Entry Req",_xlfn.XLOOKUP($A286,Odyssey_data!$A$2:$A$507,Odyssey_data!Y$2:Y$507)),MAD_PS1[[#This Row],[AM1 : Vendor Support available]]))</f>
        <v>Other</v>
      </c>
      <c r="Z286" s="75" t="str">
        <f>IF($AR286="N",IF(MAD_PS1[[#This Row],[AM2 : Availability of skills required to support the system]]="@#@","Manual Entry Req",MAD_PS1[[#This Row],[AM2 : Availability of skills required to support the system]]),IF(MAD_PS1[[#This Row],[AM2 : Availability of skills required to support the system]]="@#@",IF(_xlfn.XLOOKUP($A286,Odyssey_data!$A$2:$A$507,Odyssey_data!Z$2:Z$507)="@#@","Manual Entry Req",_xlfn.XLOOKUP($A286,Odyssey_data!$A$2:$A$507,Odyssey_data!Z$2:Z$507)),MAD_PS1[[#This Row],[AM2 : Availability of skills required to support the system]]))</f>
        <v>Standard skill set</v>
      </c>
      <c r="AA286" s="75" t="str">
        <f>IF($AR286="N",IF(MAD_PS1[[#This Row],[AM3 : Documents Available]]="@#@","Manual Entry Req",MAD_PS1[[#This Row],[AM3 : Documents Available]]),IF(MAD_PS1[[#This Row],[AM3 : Documents Available]]="@#@",IF(_xlfn.XLOOKUP($A286,Odyssey_data!$A$2:$A$507,Odyssey_data!AA$2:AA$507)="@#@","Manual Entry Req",_xlfn.XLOOKUP($A286,Odyssey_data!$A$2:$A$507,Odyssey_data!AA$2:AA$507)),MAD_PS1[[#This Row],[AM3 : Documents Available]]))</f>
        <v xml:space="preserve">
 Does not exist
</v>
      </c>
      <c r="AB286" s="75" t="str">
        <f>IF($AR286="N",IF(MAD_PS1[[#This Row],[AM4 : Lifecycle Stage of the application for Risk]]="@#@","Manual Entry Req",MAD_PS1[[#This Row],[AM4 : Lifecycle Stage of the application for Risk]]),IF(MAD_PS1[[#This Row],[AM4 : Lifecycle Stage of the application for Risk]]="@#@",IF(_xlfn.XLOOKUP($A286,Odyssey_data!$A$2:$A$507,Odyssey_data!AB$2:AB$507)="@#@","Manual Entry Req",_xlfn.XLOOKUP($A286,Odyssey_data!$A$2:$A$507,Odyssey_data!AB$2:AB$507)),MAD_PS1[[#This Row],[AM4 : Lifecycle Stage of the application for Risk]]))</f>
        <v>Steady State</v>
      </c>
      <c r="AC286" s="75" t="str">
        <f>IF($AR286="N",IF(MAD_PS1[[#This Row],[AC1 : Implementation Cost]]="@#@","Manual Entry Req",MAD_PS1[[#This Row],[AC1 : Implementation Cost]]),IF(MAD_PS1[[#This Row],[AC1 : Implementation Cost]]="@#@",IF(_xlfn.XLOOKUP($A286,Odyssey_data!$A$2:$A$507,Odyssey_data!AC$2:AC$507)="@#@","Manual Entry Req",_xlfn.XLOOKUP($A286,Odyssey_data!$A$2:$A$507,Odyssey_data!AC$2:AC$507)),MAD_PS1[[#This Row],[AC1 : Implementation Cost]]))</f>
        <v>n/a</v>
      </c>
      <c r="AD286" s="75" t="str">
        <f>IF($AR286="N",IF(MAD_PS1[[#This Row],[AC2 : Licence Cost]]="@#@","Manual Entry Req",MAD_PS1[[#This Row],[AC2 : Licence Cost]]),IF(MAD_PS1[[#This Row],[AC2 : Licence Cost]]="@#@",IF(_xlfn.XLOOKUP($A286,Odyssey_data!$A$2:$A$507,Odyssey_data!AD$2:AD$507)="@#@","Manual Entry Req",_xlfn.XLOOKUP($A286,Odyssey_data!$A$2:$A$507,Odyssey_data!AD$2:AD$507)),MAD_PS1[[#This Row],[AC2 : Licence Cost]]))</f>
        <v>n/a</v>
      </c>
      <c r="AE286" s="75" t="str">
        <f>IF($AR286="N",IF(MAD_PS1[[#This Row],[AC3 : Annual Maintenance Cost/Support Cost]]="@#@","Manual Entry Req",MAD_PS1[[#This Row],[AC3 : Annual Maintenance Cost/Support Cost]]),IF(MAD_PS1[[#This Row],[AC3 : Annual Maintenance Cost/Support Cost]]="@#@",IF(_xlfn.XLOOKUP($A286,Odyssey_data!$A$2:$A$507,Odyssey_data!AE$2:AE$507)="@#@","Manual Entry Req",_xlfn.XLOOKUP($A286,Odyssey_data!$A$2:$A$507,Odyssey_data!AE$2:AE$507)),MAD_PS1[[#This Row],[AC3 : Annual Maintenance Cost/Support Cost]]))</f>
        <v>n/a</v>
      </c>
      <c r="AF286" s="75" t="str">
        <f>IF($AR286="N",IF(MAD_PS1[[#This Row],[ACR1 : Is Application Virtualized]]="@#@","Manual Entry Req",MAD_PS1[[#This Row],[ACR1 : Is Application Virtualized]]),IF(MAD_PS1[[#This Row],[ACR1 : Is Application Virtualized]]="@#@",IF(_xlfn.XLOOKUP($A286,Odyssey_data!$A$2:$A$507,Odyssey_data!AF$2:AF$507)="@#@","Manual Entry Req",_xlfn.XLOOKUP($A286,Odyssey_data!$A$2:$A$507,Odyssey_data!AF$2:AF$507)),MAD_PS1[[#This Row],[ACR1 : Is Application Virtualized]]))</f>
        <v xml:space="preserve">Yes
</v>
      </c>
      <c r="AG286" s="75" t="str">
        <f>IF($AR28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6,Odyssey_data!$A$2:$A$507,Odyssey_data!AG$2:AG$507)="@#@","Manual Entry Req",_xlfn.XLOOKUP($A286,Odyssey_data!$A$2:$A$507,Odyssey_data!AG$2:AG$507)),MAD_PS1[[#This Row],[ACR2 : Does the Application Support loosely coupled N tier Architecture &amp; Abstraction]]))</f>
        <v xml:space="preserve">Yes
</v>
      </c>
      <c r="AH286" s="75" t="str">
        <f>IF($AR286="N",IF(MAD_PS1[[#This Row],[ACR3 : Does it provide Micro Services / Coarse Grain APIs]]="@#@","Manual Entry Req",MAD_PS1[[#This Row],[ACR3 : Does it provide Micro Services / Coarse Grain APIs]]),IF(MAD_PS1[[#This Row],[ACR3 : Does it provide Micro Services / Coarse Grain APIs]]="@#@",IF(_xlfn.XLOOKUP($A286,Odyssey_data!$A$2:$A$507,Odyssey_data!AH$2:AH$507)="@#@","Manual Entry Req",_xlfn.XLOOKUP($A286,Odyssey_data!$A$2:$A$507,Odyssey_data!AH$2:AH$507)),MAD_PS1[[#This Row],[ACR3 : Does it provide Micro Services / Coarse Grain APIs]]))</f>
        <v xml:space="preserve">Yes
</v>
      </c>
      <c r="AI286" s="75" t="str">
        <f>IF($AR286="N",IF(MAD_PS1[[#This Row],[ACR4 : Does the host regulatory environment allows moving to cloud]]="@#@","Manual Entry Req",MAD_PS1[[#This Row],[ACR4 : Does the host regulatory environment allows moving to cloud]]),IF(MAD_PS1[[#This Row],[ACR4 : Does the host regulatory environment allows moving to cloud]]="@#@",IF(_xlfn.XLOOKUP($A286,Odyssey_data!$A$2:$A$507,Odyssey_data!AI$2:AI$507)="@#@","Manual Entry Req",_xlfn.XLOOKUP($A286,Odyssey_data!$A$2:$A$507,Odyssey_data!AI$2:AI$507)),MAD_PS1[[#This Row],[ACR4 : Does the host regulatory environment allows moving to cloud]]))</f>
        <v xml:space="preserve">Yes
</v>
      </c>
      <c r="AJ286" s="75" t="str">
        <f>MAD_PS1[[#This Row],[Which Part? (Part 1 or Part 2)]]</f>
        <v>Part 1</v>
      </c>
      <c r="AK286" s="75">
        <f>MAD_PS1[[#This Row],[Data Received]]</f>
        <v>0</v>
      </c>
      <c r="AL286" s="75">
        <f>MAD_PS1[[#This Row],[Data Updated?]]</f>
        <v>0</v>
      </c>
      <c r="AM286" s="75" t="e">
        <f>MAD_PS1[[#This Row],[Potential duplicates]]</f>
        <v>#N/A</v>
      </c>
      <c r="AN286" s="75" t="e">
        <f>MAD_PS1[[#This Row],[Remarks]]</f>
        <v>#N/A</v>
      </c>
      <c r="AO286" s="75" t="str">
        <f>MAD_PS1[[#This Row],[Staus of Data Input]]</f>
        <v>Data Available</v>
      </c>
      <c r="AP286" s="75" t="str">
        <f>MAD_PS1[[#This Row],[Portfolio]]</f>
        <v>Order Management</v>
      </c>
      <c r="AQ286" s="75" t="e">
        <f>MAD_PS1[[#This Row],[Only CTM]]</f>
        <v>#N/A</v>
      </c>
      <c r="AR286" s="74" t="str">
        <f>IF(ISERROR(_xlfn.XLOOKUP(MAD_PS2[[#This Row],[Source ID]],Odyssey_data[Source ID],Odyssey_data[M1 : Name of All Applications])),"N","Y")</f>
        <v>N</v>
      </c>
    </row>
    <row r="287" spans="1:44" ht="165" hidden="1" x14ac:dyDescent="0.25">
      <c r="A287" s="75" t="str">
        <f>MAD_PS1[[#This Row],[Source ID]]</f>
        <v>S3.9</v>
      </c>
      <c r="B287" s="75" t="str">
        <f>MAD_PS1[[#This Row],[M1 : Name of All Applications]]</f>
        <v>AP Just Scan Opex</v>
      </c>
      <c r="C287" s="75" t="str">
        <f>IF($AR287="N",IF(MAD_PS1[[#This Row],[Region]]="@#@","Manual Entry Req",MAD_PS1[[#This Row],[Region]]),IF(MAD_PS1[[#This Row],[Region]]="@#@",IF(_xlfn.XLOOKUP($A287,Odyssey_data!$A$2:$A$507,Odyssey_data!C$2:C$507)="@#@","Manual Entry Req",_xlfn.XLOOKUP($A287,Odyssey_data!$A$2:$A$507,Odyssey_data!C$2:C$507)),MAD_PS1[[#This Row],[Region]]))</f>
        <v>EMEA</v>
      </c>
      <c r="D287" s="75" t="str">
        <f>IF($AR287="N",IF(MAD_PS1[[#This Row],[Identify Current Region Owner]]="@#@","Manual Entry Req",MAD_PS1[[#This Row],[Identify Current Region Owner]]),IF(MAD_PS1[[#This Row],[Identify Current Region Owner]]="@#@",IF(_xlfn.XLOOKUP($A287,Odyssey_data!$A$2:$A$507,Odyssey_data!D$2:D$507)="@#@","Manual Entry Req",_xlfn.XLOOKUP($A287,Odyssey_data!$A$2:$A$507,Odyssey_data!D$2:D$507)),MAD_PS1[[#This Row],[Identify Current Region Owner]]))</f>
        <v>Klaus Huber/Armin Beergbauer</v>
      </c>
      <c r="E287" s="75" t="str">
        <f>IF($AR287="N",IF(MAD_PS1[[#This Row],[M2: Confirm Application Status]]="@#@","Manual Entry Req",MAD_PS1[[#This Row],[M2: Confirm Application Status]]),IF(MAD_PS1[[#This Row],[M2: Confirm Application Status]]="@#@",IF(_xlfn.XLOOKUP($A287,Odyssey_data!$A$2:$A$507,Odyssey_data!E$2:E$507)="@#@","Manual Entry Req",_xlfn.XLOOKUP($A287,Odyssey_data!$A$2:$A$507,Odyssey_data!E$2:E$507)),MAD_PS1[[#This Row],[M2: Confirm Application Status]]))</f>
        <v>Active</v>
      </c>
      <c r="F287" s="75" t="str">
        <f>IF($AR287="N",IF(MAD_PS1[[#This Row],[M3 : Application User Group]]="@#@","Manual Entry Req",MAD_PS1[[#This Row],[M3 : Application User Group]]),IF(MAD_PS1[[#This Row],[M3 : Application User Group]]="@#@",IF(_xlfn.XLOOKUP($A287,Odyssey_data!$A$2:$A$507,Odyssey_data!F$2:F$507)="@#@","Manual Entry Req",_xlfn.XLOOKUP($A287,Odyssey_data!$A$2:$A$507,Odyssey_data!F$2:F$507)),MAD_PS1[[#This Row],[M3 : Application User Group]]))</f>
        <v>Finance</v>
      </c>
      <c r="G287" s="75" t="str">
        <f>IF($AR287="N",IF(MAD_PS1[[#This Row],[M5 : Application Built]]="@#@","Manual Entry Req",MAD_PS1[[#This Row],[M5 : Application Built]]),IF(MAD_PS1[[#This Row],[M5 : Application Built]]="@#@",IF(_xlfn.XLOOKUP($A287,Odyssey_data!$A$2:$A$507,Odyssey_data!G$2:G$507)="@#@","Manual Entry Req",_xlfn.XLOOKUP($A287,Odyssey_data!$A$2:$A$507,Odyssey_data!G$2:G$507)),MAD_PS1[[#This Row],[M5 : Application Built]]))</f>
        <v>3rd Party</v>
      </c>
      <c r="H287" s="75" t="str">
        <f>IF($AR287="N",IF(MAD_PS1[[#This Row],[M6 : Application Stack / Technology]]="@#@","Manual Entry Req",MAD_PS1[[#This Row],[M6 : Application Stack / Technology]]),IF(MAD_PS1[[#This Row],[M6 : Application Stack / Technology]]="@#@",IF(_xlfn.XLOOKUP($A287,Odyssey_data!$A$2:$A$507,Odyssey_data!H$2:H$507)="@#@","Manual Entry Req",_xlfn.XLOOKUP($A287,Odyssey_data!$A$2:$A$507,Odyssey_data!H$2:H$507)),MAD_PS1[[#This Row],[M6 : Application Stack / Technology]]))</f>
        <v>Miscrosoft</v>
      </c>
      <c r="I287" s="75" t="str">
        <f>IF($AR287="N",IF(MAD_PS1[[#This Row],[M7 : Primary Access Channels]]="@#@","Manual Entry Req",MAD_PS1[[#This Row],[M7 : Primary Access Channels]]),IF(MAD_PS1[[#This Row],[M7 : Primary Access Channels]]="@#@",IF(_xlfn.XLOOKUP($A287,Odyssey_data!$A$2:$A$507,Odyssey_data!I$2:I$507)="@#@","Manual Entry Req",_xlfn.XLOOKUP($A287,Odyssey_data!$A$2:$A$507,Odyssey_data!I$2:I$507)),MAD_PS1[[#This Row],[M7 : Primary Access Channels]]))</f>
        <v>Other</v>
      </c>
      <c r="J287" s="75" t="str">
        <f>IF($AR287="N",IF(MAD_PS1[[#This Row],[M8 : Application Deployement]]="@#@","Manual Entry Req",MAD_PS1[[#This Row],[M8 : Application Deployement]]),IF(MAD_PS1[[#This Row],[M8 : Application Deployement]]="@#@",IF(_xlfn.XLOOKUP($A287,Odyssey_data!$A$2:$A$507,Odyssey_data!J$2:J$507)="@#@","Manual Entry Req",_xlfn.XLOOKUP($A287,Odyssey_data!$A$2:$A$507,Odyssey_data!J$2:J$507)),MAD_PS1[[#This Row],[M8 : Application Deployement]]))</f>
        <v>On-prem</v>
      </c>
      <c r="K287" s="75" t="str">
        <f>IF($AR287="N",IF(MAD_PS1[[#This Row],[M9 : Application Architecture Type]]="@#@","Manual Entry Req",MAD_PS1[[#This Row],[M9 : Application Architecture Type]]),IF(MAD_PS1[[#This Row],[M9 : Application Architecture Type]]="@#@",IF(_xlfn.XLOOKUP($A287,Odyssey_data!$A$2:$A$507,Odyssey_data!K$2:K$507)="@#@","Manual Entry Req",_xlfn.XLOOKUP($A287,Odyssey_data!$A$2:$A$507,Odyssey_data!K$2:K$507)),MAD_PS1[[#This Row],[M9 : Application Architecture Type]]))</f>
        <v>2 Tier</v>
      </c>
      <c r="L287" s="75" t="str">
        <f>IF($AR287="N",IF(MAD_PS1[[#This Row],[M10 : Application Description]]="@#@","Manual Entry Req",MAD_PS1[[#This Row],[M10 : Application Description]]),IF(MAD_PS1[[#This Row],[M10 : Application Description]]="@#@",IF(_xlfn.XLOOKUP($A287,Odyssey_data!$A$2:$A$507,Odyssey_data!L$2:L$507)="@#@","Manual Entry Req",_xlfn.XLOOKUP($A287,Odyssey_data!$A$2:$A$507,Odyssey_data!L$2:L$507)),MAD_PS1[[#This Row],[M10 : Application Description]]))</f>
        <v xml:space="preserve">Job Scheduling
AP invoice scanning incl. Auto OCR-Analysis incl. Auto-Invoice-Receipt Matching - &gt; Interface Process Accounting Impulse. OCR Detection of &gt;700 Vendor Invoice Forms (Form-Mapping) and auto detection.
</v>
      </c>
      <c r="M287" s="75" t="str">
        <f>IF($AR287="N",IF(MAD_PS1[[#This Row],[L1 Capability Map]]="@#@","Manual Entry Req",MAD_PS1[[#This Row],[L1 Capability Map]]),IF(MAD_PS1[[#This Row],[L1 Capability Map]]="@#@",IF(_xlfn.XLOOKUP($A287,Odyssey_data!$A$2:$A$507,Odyssey_data!M$2:M$507)="@#@","Manual Entry Req",_xlfn.XLOOKUP($A287,Odyssey_data!$A$2:$A$507,Odyssey_data!M$2:M$507)),MAD_PS1[[#This Row],[L1 Capability Map]]))</f>
        <v>Accounts Payable</v>
      </c>
      <c r="N287" s="75" t="str">
        <f>IF($AR287="N",IF(MAD_PS1[[#This Row],[L2 Capability]]="@#@","Manual Entry Req",MAD_PS1[[#This Row],[L2 Capability]]),IF(MAD_PS1[[#This Row],[L2 Capability]]="@#@",IF(_xlfn.XLOOKUP($A287,Odyssey_data!$A$2:$A$507,Odyssey_data!N$2:N$507)="@#@","Manual Entry Req",_xlfn.XLOOKUP($A287,Odyssey_data!$A$2:$A$507,Odyssey_data!N$2:N$507)),MAD_PS1[[#This Row],[L2 Capability]]))</f>
        <v>Manual Entry Req</v>
      </c>
      <c r="O287" s="75" t="str">
        <f>IF($AR287="N",IF(MAD_PS1[[#This Row],[L3 Capability]]="@#@","Manual Entry Req",MAD_PS1[[#This Row],[L3 Capability]]),IF(MAD_PS1[[#This Row],[L3 Capability]]="@#@",IF(_xlfn.XLOOKUP($A287,Odyssey_data!$A$2:$A$507,Odyssey_data!O$2:O$507)="@#@","Manual Entry Req",_xlfn.XLOOKUP($A287,Odyssey_data!$A$2:$A$507,Odyssey_data!O$2:O$507)),MAD_PS1[[#This Row],[L3 Capability]]))</f>
        <v>Manual Entry Req</v>
      </c>
      <c r="P287" s="75" t="str">
        <f>IF($AR287="N",IF(MAD_PS1[[#This Row],[L4 Capability]]="@#@","Manual Entry Req",MAD_PS1[[#This Row],[L4 Capability]]),IF(MAD_PS1[[#This Row],[L4 Capability]]="@#@",IF(_xlfn.XLOOKUP($A287,Odyssey_data!$A$2:$A$507,Odyssey_data!P$2:P$507)="@#@","Manual Entry Req",_xlfn.XLOOKUP($A287,Odyssey_data!$A$2:$A$507,Odyssey_data!P$2:P$507)),MAD_PS1[[#This Row],[L4 Capability]]))</f>
        <v>Manual Entry Req</v>
      </c>
      <c r="Q287" s="75" t="str">
        <f>IF($AR287="N",IF(MAD_PS1[[#This Row],[Remarks()]]="@#@","Manual Entry Req",MAD_PS1[[#This Row],[Remarks()]]),IF(MAD_PS1[[#This Row],[Remarks()]]="@#@",IF(_xlfn.XLOOKUP($A287,Odyssey_data!$A$2:$A$507,Odyssey_data!Q$2:Q$507)="@#@","Manual Entry Req",_xlfn.XLOOKUP($A287,Odyssey_data!$A$2:$A$507,Odyssey_data!Q$2:Q$507)),MAD_PS1[[#This Row],[Remarks()]]))</f>
        <v>Manual Entry Req</v>
      </c>
      <c r="R287" s="75" t="str">
        <f>IF($AR28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7,Odyssey_data!$A$2:$A$507,Odyssey_data!R$2:R$507)="@#@","Manual Entry Req",_xlfn.XLOOKUP($A287,Odyssey_data!$A$2:$A$507,Odyssey_data!R$2:R$507)),MAD_PS1[[#This Row],[BCR1 : The extent to which application supports business operations]]))</f>
        <v xml:space="preserve">Business operations </v>
      </c>
      <c r="S287" s="75" t="str">
        <f>IF($AR28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7,Odyssey_data!$A$2:$A$507,Odyssey_data!S$2:S$507)="@#@","Manual Entry Req",_xlfn.XLOOKUP($A287,Odyssey_data!$A$2:$A$507,Odyssey_data!S$2:S$507)),MAD_PS1[[#This Row],[BCR2 : Please indicate the business impact due to the application''s non-availability ]]))</f>
        <v xml:space="preserve">Essential
</v>
      </c>
      <c r="T287" s="75" t="str">
        <f>IF($AR287="N",IF(MAD_PS1[[#This Row],[BCR3 : Business Data Criticality]]="@#@","Manual Entry Req",MAD_PS1[[#This Row],[BCR3 : Business Data Criticality]]),IF(MAD_PS1[[#This Row],[BCR3 : Business Data Criticality]]="@#@",IF(_xlfn.XLOOKUP($A287,Odyssey_data!$A$2:$A$507,Odyssey_data!T$2:T$507)="@#@","Manual Entry Req",_xlfn.XLOOKUP($A287,Odyssey_data!$A$2:$A$507,Odyssey_data!T$2:T$507)),MAD_PS1[[#This Row],[BCR3 : Business Data Criticality]]))</f>
        <v>Non Confidential</v>
      </c>
      <c r="U287" s="75" t="str">
        <f>IF($AR287="N",IF(MAD_PS1[[#This Row],[BCR4 : Please indicate the user base]]="@#@","Manual Entry Req",MAD_PS1[[#This Row],[BCR4 : Please indicate the user base]]),IF(MAD_PS1[[#This Row],[BCR4 : Please indicate the user base]]="@#@",IF(_xlfn.XLOOKUP($A287,Odyssey_data!$A$2:$A$507,Odyssey_data!U$2:U$507)="@#@","Manual Entry Req",_xlfn.XLOOKUP($A287,Odyssey_data!$A$2:$A$507,Odyssey_data!U$2:U$507)),MAD_PS1[[#This Row],[BCR4 : Please indicate the user base]]))</f>
        <v>50-100</v>
      </c>
      <c r="V287" s="75" t="str">
        <f>IF($AR287="N",IF(MAD_PS1[[#This Row],[AC1 : Categorize Interfaces]]="@#@","Manual Entry Req",MAD_PS1[[#This Row],[AC1 : Categorize Interfaces]]),IF(MAD_PS1[[#This Row],[AC1 : Categorize Interfaces]]="@#@",IF(_xlfn.XLOOKUP($A287,Odyssey_data!$A$2:$A$507,Odyssey_data!V$2:V$507)="@#@","Manual Entry Req",_xlfn.XLOOKUP($A287,Odyssey_data!$A$2:$A$507,Odyssey_data!V$2:V$507)),MAD_PS1[[#This Row],[AC1 : Categorize Interfaces]]))</f>
        <v xml:space="preserve">No incoming/outgoing linkages, </v>
      </c>
      <c r="W287" s="75" t="str">
        <f>IF($AR287="N",IF(MAD_PS1[[#This Row],[AC2 : Diversity of Database(s)]]="@#@","Manual Entry Req",MAD_PS1[[#This Row],[AC2 : Diversity of Database(s)]]),IF(MAD_PS1[[#This Row],[AC2 : Diversity of Database(s)]]="@#@",IF(_xlfn.XLOOKUP($A287,Odyssey_data!$A$2:$A$507,Odyssey_data!W$2:W$507)="@#@","Manual Entry Req",_xlfn.XLOOKUP($A287,Odyssey_data!$A$2:$A$507,Odyssey_data!W$2:W$507)),MAD_PS1[[#This Row],[AC2 : Diversity of Database(s)]]))</f>
        <v xml:space="preserve">Single database type
</v>
      </c>
      <c r="X287" s="75" t="str">
        <f>IF($AR287="N",IF(MAD_PS1[[#This Row],[AC3 : Diversity of software languages]]="@#@","Manual Entry Req",MAD_PS1[[#This Row],[AC3 : Diversity of software languages]]),IF(MAD_PS1[[#This Row],[AC3 : Diversity of software languages]]="@#@",IF(_xlfn.XLOOKUP($A287,Odyssey_data!$A$2:$A$507,Odyssey_data!X$2:X$507)="@#@","Manual Entry Req",_xlfn.XLOOKUP($A287,Odyssey_data!$A$2:$A$507,Odyssey_data!X$2:X$507)),MAD_PS1[[#This Row],[AC3 : Diversity of software languages]]))</f>
        <v xml:space="preserve">Single language/technology for 95% of code base
</v>
      </c>
      <c r="Y287" s="75" t="str">
        <f>IF($AR287="N",IF(MAD_PS1[[#This Row],[AM1 : Vendor Support available]]="@#@","Manual Entry Req",MAD_PS1[[#This Row],[AM1 : Vendor Support available]]),IF(MAD_PS1[[#This Row],[AM1 : Vendor Support available]]="@#@",IF(_xlfn.XLOOKUP($A287,Odyssey_data!$A$2:$A$507,Odyssey_data!Y$2:Y$507)="@#@","Manual Entry Req",_xlfn.XLOOKUP($A287,Odyssey_data!$A$2:$A$507,Odyssey_data!Y$2:Y$507)),MAD_PS1[[#This Row],[AM1 : Vendor Support available]]))</f>
        <v>Premier paid support</v>
      </c>
      <c r="Z287" s="75" t="str">
        <f>IF($AR287="N",IF(MAD_PS1[[#This Row],[AM2 : Availability of skills required to support the system]]="@#@","Manual Entry Req",MAD_PS1[[#This Row],[AM2 : Availability of skills required to support the system]]),IF(MAD_PS1[[#This Row],[AM2 : Availability of skills required to support the system]]="@#@",IF(_xlfn.XLOOKUP($A287,Odyssey_data!$A$2:$A$507,Odyssey_data!Z$2:Z$507)="@#@","Manual Entry Req",_xlfn.XLOOKUP($A287,Odyssey_data!$A$2:$A$507,Odyssey_data!Z$2:Z$507)),MAD_PS1[[#This Row],[AM2 : Availability of skills required to support the system]]))</f>
        <v>Standard skill set</v>
      </c>
      <c r="AA287" s="75" t="str">
        <f>IF($AR287="N",IF(MAD_PS1[[#This Row],[AM3 : Documents Available]]="@#@","Manual Entry Req",MAD_PS1[[#This Row],[AM3 : Documents Available]]),IF(MAD_PS1[[#This Row],[AM3 : Documents Available]]="@#@",IF(_xlfn.XLOOKUP($A287,Odyssey_data!$A$2:$A$507,Odyssey_data!AA$2:AA$507)="@#@","Manual Entry Req",_xlfn.XLOOKUP($A287,Odyssey_data!$A$2:$A$507,Odyssey_data!AA$2:AA$507)),MAD_PS1[[#This Row],[AM3 : Documents Available]]))</f>
        <v xml:space="preserve"> Exists but not update</v>
      </c>
      <c r="AB287" s="75" t="str">
        <f>IF($AR287="N",IF(MAD_PS1[[#This Row],[AM4 : Lifecycle Stage of the application for Risk]]="@#@","Manual Entry Req",MAD_PS1[[#This Row],[AM4 : Lifecycle Stage of the application for Risk]]),IF(MAD_PS1[[#This Row],[AM4 : Lifecycle Stage of the application for Risk]]="@#@",IF(_xlfn.XLOOKUP($A287,Odyssey_data!$A$2:$A$507,Odyssey_data!AB$2:AB$507)="@#@","Manual Entry Req",_xlfn.XLOOKUP($A287,Odyssey_data!$A$2:$A$507,Odyssey_data!AB$2:AB$507)),MAD_PS1[[#This Row],[AM4 : Lifecycle Stage of the application for Risk]]))</f>
        <v>Steady State</v>
      </c>
      <c r="AC287" s="75" t="str">
        <f>IF($AR287="N",IF(MAD_PS1[[#This Row],[AC1 : Implementation Cost]]="@#@","Manual Entry Req",MAD_PS1[[#This Row],[AC1 : Implementation Cost]]),IF(MAD_PS1[[#This Row],[AC1 : Implementation Cost]]="@#@",IF(_xlfn.XLOOKUP($A287,Odyssey_data!$A$2:$A$507,Odyssey_data!AC$2:AC$507)="@#@","Manual Entry Req",_xlfn.XLOOKUP($A287,Odyssey_data!$A$2:$A$507,Odyssey_data!AC$2:AC$507)),MAD_PS1[[#This Row],[AC1 : Implementation Cost]]))</f>
        <v>Manual Entry Req</v>
      </c>
      <c r="AD287" s="75" t="str">
        <f>IF($AR287="N",IF(MAD_PS1[[#This Row],[AC2 : Licence Cost]]="@#@","Manual Entry Req",MAD_PS1[[#This Row],[AC2 : Licence Cost]]),IF(MAD_PS1[[#This Row],[AC2 : Licence Cost]]="@#@",IF(_xlfn.XLOOKUP($A287,Odyssey_data!$A$2:$A$507,Odyssey_data!AD$2:AD$507)="@#@","Manual Entry Req",_xlfn.XLOOKUP($A287,Odyssey_data!$A$2:$A$507,Odyssey_data!AD$2:AD$507)),MAD_PS1[[#This Row],[AC2 : Licence Cost]]))</f>
        <v>Manual Entry Req</v>
      </c>
      <c r="AE287" s="75">
        <f>IF($AR287="N",IF(MAD_PS1[[#This Row],[AC3 : Annual Maintenance Cost/Support Cost]]="@#@","Manual Entry Req",MAD_PS1[[#This Row],[AC3 : Annual Maintenance Cost/Support Cost]]),IF(MAD_PS1[[#This Row],[AC3 : Annual Maintenance Cost/Support Cost]]="@#@",IF(_xlfn.XLOOKUP($A287,Odyssey_data!$A$2:$A$507,Odyssey_data!AE$2:AE$507)="@#@","Manual Entry Req",_xlfn.XLOOKUP($A287,Odyssey_data!$A$2:$A$507,Odyssey_data!AE$2:AE$507)),MAD_PS1[[#This Row],[AC3 : Annual Maintenance Cost/Support Cost]]))</f>
        <v>0</v>
      </c>
      <c r="AF287" s="75" t="str">
        <f>IF($AR287="N",IF(MAD_PS1[[#This Row],[ACR1 : Is Application Virtualized]]="@#@","Manual Entry Req",MAD_PS1[[#This Row],[ACR1 : Is Application Virtualized]]),IF(MAD_PS1[[#This Row],[ACR1 : Is Application Virtualized]]="@#@",IF(_xlfn.XLOOKUP($A287,Odyssey_data!$A$2:$A$507,Odyssey_data!AF$2:AF$507)="@#@","Manual Entry Req",_xlfn.XLOOKUP($A287,Odyssey_data!$A$2:$A$507,Odyssey_data!AF$2:AF$507)),MAD_PS1[[#This Row],[ACR1 : Is Application Virtualized]]))</f>
        <v xml:space="preserve">Yes
</v>
      </c>
      <c r="AG287" s="75" t="str">
        <f>IF($AR28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7,Odyssey_data!$A$2:$A$507,Odyssey_data!AG$2:AG$507)="@#@","Manual Entry Req",_xlfn.XLOOKUP($A287,Odyssey_data!$A$2:$A$507,Odyssey_data!AG$2:AG$507)),MAD_PS1[[#This Row],[ACR2 : Does the Application Support loosely coupled N tier Architecture &amp; Abstraction]]))</f>
        <v>Manual Entry Req</v>
      </c>
      <c r="AH287" s="75" t="str">
        <f>IF($AR287="N",IF(MAD_PS1[[#This Row],[ACR3 : Does it provide Micro Services / Coarse Grain APIs]]="@#@","Manual Entry Req",MAD_PS1[[#This Row],[ACR3 : Does it provide Micro Services / Coarse Grain APIs]]),IF(MAD_PS1[[#This Row],[ACR3 : Does it provide Micro Services / Coarse Grain APIs]]="@#@",IF(_xlfn.XLOOKUP($A287,Odyssey_data!$A$2:$A$507,Odyssey_data!AH$2:AH$507)="@#@","Manual Entry Req",_xlfn.XLOOKUP($A287,Odyssey_data!$A$2:$A$507,Odyssey_data!AH$2:AH$507)),MAD_PS1[[#This Row],[ACR3 : Does it provide Micro Services / Coarse Grain APIs]]))</f>
        <v>Manual Entry Req</v>
      </c>
      <c r="AI287" s="75" t="str">
        <f>IF($AR287="N",IF(MAD_PS1[[#This Row],[ACR4 : Does the host regulatory environment allows moving to cloud]]="@#@","Manual Entry Req",MAD_PS1[[#This Row],[ACR4 : Does the host regulatory environment allows moving to cloud]]),IF(MAD_PS1[[#This Row],[ACR4 : Does the host regulatory environment allows moving to cloud]]="@#@",IF(_xlfn.XLOOKUP($A287,Odyssey_data!$A$2:$A$507,Odyssey_data!AI$2:AI$507)="@#@","Manual Entry Req",_xlfn.XLOOKUP($A287,Odyssey_data!$A$2:$A$507,Odyssey_data!AI$2:AI$507)),MAD_PS1[[#This Row],[ACR4 : Does the host regulatory environment allows moving to cloud]]))</f>
        <v>Not possible</v>
      </c>
      <c r="AJ287" s="75" t="str">
        <f>MAD_PS1[[#This Row],[Which Part? (Part 1 or Part 2)]]</f>
        <v>Part 1</v>
      </c>
      <c r="AK287" s="75">
        <f>MAD_PS1[[#This Row],[Data Received]]</f>
        <v>0</v>
      </c>
      <c r="AL287" s="75">
        <f>MAD_PS1[[#This Row],[Data Updated?]]</f>
        <v>0</v>
      </c>
      <c r="AM287" s="75" t="e">
        <f>MAD_PS1[[#This Row],[Potential duplicates]]</f>
        <v>#N/A</v>
      </c>
      <c r="AN287" s="75" t="e">
        <f>MAD_PS1[[#This Row],[Remarks]]</f>
        <v>#N/A</v>
      </c>
      <c r="AO287" s="75" t="str">
        <f>MAD_PS1[[#This Row],[Staus of Data Input]]</f>
        <v>Data Available</v>
      </c>
      <c r="AP287" s="75" t="str">
        <f>MAD_PS1[[#This Row],[Portfolio]]</f>
        <v>Productivity</v>
      </c>
      <c r="AQ287" s="75" t="e">
        <f>MAD_PS1[[#This Row],[Only CTM]]</f>
        <v>#N/A</v>
      </c>
      <c r="AR287" s="74" t="str">
        <f>IF(ISERROR(_xlfn.XLOOKUP(MAD_PS2[[#This Row],[Source ID]],Odyssey_data[Source ID],Odyssey_data[M1 : Name of All Applications])),"N","Y")</f>
        <v>Y</v>
      </c>
    </row>
    <row r="288" spans="1:44" ht="240" hidden="1" x14ac:dyDescent="0.25">
      <c r="A288" s="75" t="str">
        <f>MAD_PS1[[#This Row],[Source ID]]</f>
        <v>S3.96</v>
      </c>
      <c r="B288" s="75" t="str">
        <f>MAD_PS1[[#This Row],[M1 : Name of All Applications]]</f>
        <v>CPT (Customer Master Data Management)</v>
      </c>
      <c r="C288" s="75" t="str">
        <f>IF($AR288="N",IF(MAD_PS1[[#This Row],[Region]]="@#@","Manual Entry Req",MAD_PS1[[#This Row],[Region]]),IF(MAD_PS1[[#This Row],[Region]]="@#@",IF(_xlfn.XLOOKUP($A288,Odyssey_data!$A$2:$A$507,Odyssey_data!C$2:C$507)="@#@","Manual Entry Req",_xlfn.XLOOKUP($A288,Odyssey_data!$A$2:$A$507,Odyssey_data!C$2:C$507)),MAD_PS1[[#This Row],[Region]]))</f>
        <v>EMEA</v>
      </c>
      <c r="D288" s="75" t="str">
        <f>IF($AR288="N",IF(MAD_PS1[[#This Row],[Identify Current Region Owner]]="@#@","Manual Entry Req",MAD_PS1[[#This Row],[Identify Current Region Owner]]),IF(MAD_PS1[[#This Row],[Identify Current Region Owner]]="@#@",IF(_xlfn.XLOOKUP($A288,Odyssey_data!$A$2:$A$507,Odyssey_data!D$2:D$507)="@#@","Manual Entry Req",_xlfn.XLOOKUP($A288,Odyssey_data!$A$2:$A$507,Odyssey_data!D$2:D$507)),MAD_PS1[[#This Row],[Identify Current Region Owner]]))</f>
        <v>Manual Entry Req</v>
      </c>
      <c r="E288" s="75" t="str">
        <f>IF($AR288="N",IF(MAD_PS1[[#This Row],[M2: Confirm Application Status]]="@#@","Manual Entry Req",MAD_PS1[[#This Row],[M2: Confirm Application Status]]),IF(MAD_PS1[[#This Row],[M2: Confirm Application Status]]="@#@",IF(_xlfn.XLOOKUP($A288,Odyssey_data!$A$2:$A$507,Odyssey_data!E$2:E$507)="@#@","Manual Entry Req",_xlfn.XLOOKUP($A288,Odyssey_data!$A$2:$A$507,Odyssey_data!E$2:E$507)),MAD_PS1[[#This Row],[M2: Confirm Application Status]]))</f>
        <v>Active</v>
      </c>
      <c r="F288" s="75" t="str">
        <f>IF($AR288="N",IF(MAD_PS1[[#This Row],[M3 : Application User Group]]="@#@","Manual Entry Req",MAD_PS1[[#This Row],[M3 : Application User Group]]),IF(MAD_PS1[[#This Row],[M3 : Application User Group]]="@#@",IF(_xlfn.XLOOKUP($A288,Odyssey_data!$A$2:$A$507,Odyssey_data!F$2:F$507)="@#@","Manual Entry Req",_xlfn.XLOOKUP($A288,Odyssey_data!$A$2:$A$507,Odyssey_data!F$2:F$507)),MAD_PS1[[#This Row],[M3 : Application User Group]]))</f>
        <v>Sales</v>
      </c>
      <c r="G288" s="75" t="str">
        <f>IF($AR288="N",IF(MAD_PS1[[#This Row],[M5 : Application Built]]="@#@","Manual Entry Req",MAD_PS1[[#This Row],[M5 : Application Built]]),IF(MAD_PS1[[#This Row],[M5 : Application Built]]="@#@",IF(_xlfn.XLOOKUP($A288,Odyssey_data!$A$2:$A$507,Odyssey_data!G$2:G$507)="@#@","Manual Entry Req",_xlfn.XLOOKUP($A288,Odyssey_data!$A$2:$A$507,Odyssey_data!G$2:G$507)),MAD_PS1[[#This Row],[M5 : Application Built]]))</f>
        <v>Homegrown</v>
      </c>
      <c r="H288" s="75" t="str">
        <f>IF($AR288="N",IF(MAD_PS1[[#This Row],[M6 : Application Stack / Technology]]="@#@","Manual Entry Req",MAD_PS1[[#This Row],[M6 : Application Stack / Technology]]),IF(MAD_PS1[[#This Row],[M6 : Application Stack / Technology]]="@#@",IF(_xlfn.XLOOKUP($A288,Odyssey_data!$A$2:$A$507,Odyssey_data!H$2:H$507)="@#@","Manual Entry Req",_xlfn.XLOOKUP($A288,Odyssey_data!$A$2:$A$507,Odyssey_data!H$2:H$507)),MAD_PS1[[#This Row],[M6 : Application Stack / Technology]]))</f>
        <v>MS Access</v>
      </c>
      <c r="I288" s="75" t="str">
        <f>IF($AR288="N",IF(MAD_PS1[[#This Row],[M7 : Primary Access Channels]]="@#@","Manual Entry Req",MAD_PS1[[#This Row],[M7 : Primary Access Channels]]),IF(MAD_PS1[[#This Row],[M7 : Primary Access Channels]]="@#@",IF(_xlfn.XLOOKUP($A288,Odyssey_data!$A$2:$A$507,Odyssey_data!I$2:I$507)="@#@","Manual Entry Req",_xlfn.XLOOKUP($A288,Odyssey_data!$A$2:$A$507,Odyssey_data!I$2:I$507)),MAD_PS1[[#This Row],[M7 : Primary Access Channels]]))</f>
        <v>Other</v>
      </c>
      <c r="J288" s="75" t="str">
        <f>IF($AR288="N",IF(MAD_PS1[[#This Row],[M8 : Application Deployement]]="@#@","Manual Entry Req",MAD_PS1[[#This Row],[M8 : Application Deployement]]),IF(MAD_PS1[[#This Row],[M8 : Application Deployement]]="@#@",IF(_xlfn.XLOOKUP($A288,Odyssey_data!$A$2:$A$507,Odyssey_data!J$2:J$507)="@#@","Manual Entry Req",_xlfn.XLOOKUP($A288,Odyssey_data!$A$2:$A$507,Odyssey_data!J$2:J$507)),MAD_PS1[[#This Row],[M8 : Application Deployement]]))</f>
        <v>On-prem</v>
      </c>
      <c r="K288" s="75" t="str">
        <f>IF($AR288="N",IF(MAD_PS1[[#This Row],[M9 : Application Architecture Type]]="@#@","Manual Entry Req",MAD_PS1[[#This Row],[M9 : Application Architecture Type]]),IF(MAD_PS1[[#This Row],[M9 : Application Architecture Type]]="@#@",IF(_xlfn.XLOOKUP($A288,Odyssey_data!$A$2:$A$507,Odyssey_data!K$2:K$507)="@#@","Manual Entry Req",_xlfn.XLOOKUP($A288,Odyssey_data!$A$2:$A$507,Odyssey_data!K$2:K$507)),MAD_PS1[[#This Row],[M9 : Application Architecture Type]]))</f>
        <v>Monolith</v>
      </c>
      <c r="L288" s="75" t="str">
        <f>IF($AR288="N",IF(MAD_PS1[[#This Row],[M10 : Application Description]]="@#@","Manual Entry Req",MAD_PS1[[#This Row],[M10 : Application Description]]),IF(MAD_PS1[[#This Row],[M10 : Application Description]]="@#@",IF(_xlfn.XLOOKUP($A288,Odyssey_data!$A$2:$A$507,Odyssey_data!L$2:L$507)="@#@","Manual Entry Req",_xlfn.XLOOKUP($A288,Odyssey_data!$A$2:$A$507,Odyssey_data!L$2:L$507)),MAD_PS1[[#This Row],[M10 : Application Description]]))</f>
        <v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v>
      </c>
      <c r="M288" s="75" t="str">
        <f>IF($AR288="N",IF(MAD_PS1[[#This Row],[L1 Capability Map]]="@#@","Manual Entry Req",MAD_PS1[[#This Row],[L1 Capability Map]]),IF(MAD_PS1[[#This Row],[L1 Capability Map]]="@#@",IF(_xlfn.XLOOKUP($A288,Odyssey_data!$A$2:$A$507,Odyssey_data!M$2:M$507)="@#@","Manual Entry Req",_xlfn.XLOOKUP($A288,Odyssey_data!$A$2:$A$507,Odyssey_data!M$2:M$507)),MAD_PS1[[#This Row],[L1 Capability Map]]))</f>
        <v>Sales</v>
      </c>
      <c r="N288" s="75" t="str">
        <f>IF($AR288="N",IF(MAD_PS1[[#This Row],[L2 Capability]]="@#@","Manual Entry Req",MAD_PS1[[#This Row],[L2 Capability]]),IF(MAD_PS1[[#This Row],[L2 Capability]]="@#@",IF(_xlfn.XLOOKUP($A288,Odyssey_data!$A$2:$A$507,Odyssey_data!N$2:N$507)="@#@","Manual Entry Req",_xlfn.XLOOKUP($A288,Odyssey_data!$A$2:$A$507,Odyssey_data!N$2:N$507)),MAD_PS1[[#This Row],[L2 Capability]]))</f>
        <v>CustomerRelationship</v>
      </c>
      <c r="O288" s="75" t="str">
        <f>IF($AR288="N",IF(MAD_PS1[[#This Row],[L3 Capability]]="@#@","Manual Entry Req",MAD_PS1[[#This Row],[L3 Capability]]),IF(MAD_PS1[[#This Row],[L3 Capability]]="@#@",IF(_xlfn.XLOOKUP($A288,Odyssey_data!$A$2:$A$507,Odyssey_data!O$2:O$507)="@#@","Manual Entry Req",_xlfn.XLOOKUP($A288,Odyssey_data!$A$2:$A$507,Odyssey_data!O$2:O$507)),MAD_PS1[[#This Row],[L3 Capability]]))</f>
        <v>Accounts</v>
      </c>
      <c r="P288" s="75" t="str">
        <f>IF($AR288="N",IF(MAD_PS1[[#This Row],[L4 Capability]]="@#@","Manual Entry Req",MAD_PS1[[#This Row],[L4 Capability]]),IF(MAD_PS1[[#This Row],[L4 Capability]]="@#@",IF(_xlfn.XLOOKUP($A288,Odyssey_data!$A$2:$A$507,Odyssey_data!P$2:P$507)="@#@","Manual Entry Req",_xlfn.XLOOKUP($A288,Odyssey_data!$A$2:$A$507,Odyssey_data!P$2:P$507)),MAD_PS1[[#This Row],[L4 Capability]]))</f>
        <v>Customer service &amp; account administration</v>
      </c>
      <c r="Q288" s="75" t="str">
        <f>IF($AR288="N",IF(MAD_PS1[[#This Row],[Remarks()]]="@#@","Manual Entry Req",MAD_PS1[[#This Row],[Remarks()]]),IF(MAD_PS1[[#This Row],[Remarks()]]="@#@",IF(_xlfn.XLOOKUP($A288,Odyssey_data!$A$2:$A$507,Odyssey_data!Q$2:Q$507)="@#@","Manual Entry Req",_xlfn.XLOOKUP($A288,Odyssey_data!$A$2:$A$507,Odyssey_data!Q$2:Q$507)),MAD_PS1[[#This Row],[Remarks()]]))</f>
        <v>Manual Entry Req</v>
      </c>
      <c r="R288" s="75" t="str">
        <f>IF($AR28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8,Odyssey_data!$A$2:$A$507,Odyssey_data!R$2:R$507)="@#@","Manual Entry Req",_xlfn.XLOOKUP($A288,Odyssey_data!$A$2:$A$507,Odyssey_data!R$2:R$507)),MAD_PS1[[#This Row],[BCR1 : The extent to which application supports business operations]]))</f>
        <v>Customer Operations</v>
      </c>
      <c r="S288" s="75" t="str">
        <f>IF($AR28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8,Odyssey_data!$A$2:$A$507,Odyssey_data!S$2:S$507)="@#@","Manual Entry Req",_xlfn.XLOOKUP($A288,Odyssey_data!$A$2:$A$507,Odyssey_data!S$2:S$507)),MAD_PS1[[#This Row],[BCR2 : Please indicate the business impact due to the application''s non-availability ]]))</f>
        <v xml:space="preserve">Non-Critical
</v>
      </c>
      <c r="T288" s="75" t="str">
        <f>IF($AR288="N",IF(MAD_PS1[[#This Row],[BCR3 : Business Data Criticality]]="@#@","Manual Entry Req",MAD_PS1[[#This Row],[BCR3 : Business Data Criticality]]),IF(MAD_PS1[[#This Row],[BCR3 : Business Data Criticality]]="@#@",IF(_xlfn.XLOOKUP($A288,Odyssey_data!$A$2:$A$507,Odyssey_data!T$2:T$507)="@#@","Manual Entry Req",_xlfn.XLOOKUP($A288,Odyssey_data!$A$2:$A$507,Odyssey_data!T$2:T$507)),MAD_PS1[[#This Row],[BCR3 : Business Data Criticality]]))</f>
        <v>Non Confidential</v>
      </c>
      <c r="U288" s="75" t="str">
        <f>IF($AR288="N",IF(MAD_PS1[[#This Row],[BCR4 : Please indicate the user base]]="@#@","Manual Entry Req",MAD_PS1[[#This Row],[BCR4 : Please indicate the user base]]),IF(MAD_PS1[[#This Row],[BCR4 : Please indicate the user base]]="@#@",IF(_xlfn.XLOOKUP($A288,Odyssey_data!$A$2:$A$507,Odyssey_data!U$2:U$507)="@#@","Manual Entry Req",_xlfn.XLOOKUP($A288,Odyssey_data!$A$2:$A$507,Odyssey_data!U$2:U$507)),MAD_PS1[[#This Row],[BCR4 : Please indicate the user base]]))</f>
        <v xml:space="preserve">0-50
</v>
      </c>
      <c r="V288" s="75" t="str">
        <f>IF($AR288="N",IF(MAD_PS1[[#This Row],[AC1 : Categorize Interfaces]]="@#@","Manual Entry Req",MAD_PS1[[#This Row],[AC1 : Categorize Interfaces]]),IF(MAD_PS1[[#This Row],[AC1 : Categorize Interfaces]]="@#@",IF(_xlfn.XLOOKUP($A288,Odyssey_data!$A$2:$A$507,Odyssey_data!V$2:V$507)="@#@","Manual Entry Req",_xlfn.XLOOKUP($A288,Odyssey_data!$A$2:$A$507,Odyssey_data!V$2:V$507)),MAD_PS1[[#This Row],[AC1 : Categorize Interfaces]]))</f>
        <v>Low number of incoming/outgoing linkages (&lt; 5)</v>
      </c>
      <c r="W288" s="75" t="str">
        <f>IF($AR288="N",IF(MAD_PS1[[#This Row],[AC2 : Diversity of Database(s)]]="@#@","Manual Entry Req",MAD_PS1[[#This Row],[AC2 : Diversity of Database(s)]]),IF(MAD_PS1[[#This Row],[AC2 : Diversity of Database(s)]]="@#@",IF(_xlfn.XLOOKUP($A288,Odyssey_data!$A$2:$A$507,Odyssey_data!W$2:W$507)="@#@","Manual Entry Req",_xlfn.XLOOKUP($A288,Odyssey_data!$A$2:$A$507,Odyssey_data!W$2:W$507)),MAD_PS1[[#This Row],[AC2 : Diversity of Database(s)]]))</f>
        <v xml:space="preserve">Single database type
</v>
      </c>
      <c r="X288" s="75" t="str">
        <f>IF($AR288="N",IF(MAD_PS1[[#This Row],[AC3 : Diversity of software languages]]="@#@","Manual Entry Req",MAD_PS1[[#This Row],[AC3 : Diversity of software languages]]),IF(MAD_PS1[[#This Row],[AC3 : Diversity of software languages]]="@#@",IF(_xlfn.XLOOKUP($A288,Odyssey_data!$A$2:$A$507,Odyssey_data!X$2:X$507)="@#@","Manual Entry Req",_xlfn.XLOOKUP($A288,Odyssey_data!$A$2:$A$507,Odyssey_data!X$2:X$507)),MAD_PS1[[#This Row],[AC3 : Diversity of software languages]]))</f>
        <v xml:space="preserve">Single language/technology for 95% of code base
</v>
      </c>
      <c r="Y288" s="75" t="str">
        <f>IF($AR288="N",IF(MAD_PS1[[#This Row],[AM1 : Vendor Support available]]="@#@","Manual Entry Req",MAD_PS1[[#This Row],[AM1 : Vendor Support available]]),IF(MAD_PS1[[#This Row],[AM1 : Vendor Support available]]="@#@",IF(_xlfn.XLOOKUP($A288,Odyssey_data!$A$2:$A$507,Odyssey_data!Y$2:Y$507)="@#@","Manual Entry Req",_xlfn.XLOOKUP($A288,Odyssey_data!$A$2:$A$507,Odyssey_data!Y$2:Y$507)),MAD_PS1[[#This Row],[AM1 : Vendor Support available]]))</f>
        <v>Other</v>
      </c>
      <c r="Z288" s="75" t="str">
        <f>IF($AR288="N",IF(MAD_PS1[[#This Row],[AM2 : Availability of skills required to support the system]]="@#@","Manual Entry Req",MAD_PS1[[#This Row],[AM2 : Availability of skills required to support the system]]),IF(MAD_PS1[[#This Row],[AM2 : Availability of skills required to support the system]]="@#@",IF(_xlfn.XLOOKUP($A288,Odyssey_data!$A$2:$A$507,Odyssey_data!Z$2:Z$507)="@#@","Manual Entry Req",_xlfn.XLOOKUP($A288,Odyssey_data!$A$2:$A$507,Odyssey_data!Z$2:Z$507)),MAD_PS1[[#This Row],[AM2 : Availability of skills required to support the system]]))</f>
        <v>Standard skill set</v>
      </c>
      <c r="AA288" s="75" t="str">
        <f>IF($AR288="N",IF(MAD_PS1[[#This Row],[AM3 : Documents Available]]="@#@","Manual Entry Req",MAD_PS1[[#This Row],[AM3 : Documents Available]]),IF(MAD_PS1[[#This Row],[AM3 : Documents Available]]="@#@",IF(_xlfn.XLOOKUP($A288,Odyssey_data!$A$2:$A$507,Odyssey_data!AA$2:AA$507)="@#@","Manual Entry Req",_xlfn.XLOOKUP($A288,Odyssey_data!$A$2:$A$507,Odyssey_data!AA$2:AA$507)),MAD_PS1[[#This Row],[AM3 : Documents Available]]))</f>
        <v xml:space="preserve">
 Does not exist
</v>
      </c>
      <c r="AB288" s="75" t="str">
        <f>IF($AR288="N",IF(MAD_PS1[[#This Row],[AM4 : Lifecycle Stage of the application for Risk]]="@#@","Manual Entry Req",MAD_PS1[[#This Row],[AM4 : Lifecycle Stage of the application for Risk]]),IF(MAD_PS1[[#This Row],[AM4 : Lifecycle Stage of the application for Risk]]="@#@",IF(_xlfn.XLOOKUP($A288,Odyssey_data!$A$2:$A$507,Odyssey_data!AB$2:AB$507)="@#@","Manual Entry Req",_xlfn.XLOOKUP($A288,Odyssey_data!$A$2:$A$507,Odyssey_data!AB$2:AB$507)),MAD_PS1[[#This Row],[AM4 : Lifecycle Stage of the application for Risk]]))</f>
        <v>Steady State</v>
      </c>
      <c r="AC288" s="75" t="str">
        <f>IF($AR288="N",IF(MAD_PS1[[#This Row],[AC1 : Implementation Cost]]="@#@","Manual Entry Req",MAD_PS1[[#This Row],[AC1 : Implementation Cost]]),IF(MAD_PS1[[#This Row],[AC1 : Implementation Cost]]="@#@",IF(_xlfn.XLOOKUP($A288,Odyssey_data!$A$2:$A$507,Odyssey_data!AC$2:AC$507)="@#@","Manual Entry Req",_xlfn.XLOOKUP($A288,Odyssey_data!$A$2:$A$507,Odyssey_data!AC$2:AC$507)),MAD_PS1[[#This Row],[AC1 : Implementation Cost]]))</f>
        <v>n/a</v>
      </c>
      <c r="AD288" s="75" t="str">
        <f>IF($AR288="N",IF(MAD_PS1[[#This Row],[AC2 : Licence Cost]]="@#@","Manual Entry Req",MAD_PS1[[#This Row],[AC2 : Licence Cost]]),IF(MAD_PS1[[#This Row],[AC2 : Licence Cost]]="@#@",IF(_xlfn.XLOOKUP($A288,Odyssey_data!$A$2:$A$507,Odyssey_data!AD$2:AD$507)="@#@","Manual Entry Req",_xlfn.XLOOKUP($A288,Odyssey_data!$A$2:$A$507,Odyssey_data!AD$2:AD$507)),MAD_PS1[[#This Row],[AC2 : Licence Cost]]))</f>
        <v>n/a</v>
      </c>
      <c r="AE288" s="75" t="str">
        <f>IF($AR288="N",IF(MAD_PS1[[#This Row],[AC3 : Annual Maintenance Cost/Support Cost]]="@#@","Manual Entry Req",MAD_PS1[[#This Row],[AC3 : Annual Maintenance Cost/Support Cost]]),IF(MAD_PS1[[#This Row],[AC3 : Annual Maintenance Cost/Support Cost]]="@#@",IF(_xlfn.XLOOKUP($A288,Odyssey_data!$A$2:$A$507,Odyssey_data!AE$2:AE$507)="@#@","Manual Entry Req",_xlfn.XLOOKUP($A288,Odyssey_data!$A$2:$A$507,Odyssey_data!AE$2:AE$507)),MAD_PS1[[#This Row],[AC3 : Annual Maintenance Cost/Support Cost]]))</f>
        <v>n/a</v>
      </c>
      <c r="AF288" s="75" t="str">
        <f>IF($AR288="N",IF(MAD_PS1[[#This Row],[ACR1 : Is Application Virtualized]]="@#@","Manual Entry Req",MAD_PS1[[#This Row],[ACR1 : Is Application Virtualized]]),IF(MAD_PS1[[#This Row],[ACR1 : Is Application Virtualized]]="@#@",IF(_xlfn.XLOOKUP($A288,Odyssey_data!$A$2:$A$507,Odyssey_data!AF$2:AF$507)="@#@","Manual Entry Req",_xlfn.XLOOKUP($A288,Odyssey_data!$A$2:$A$507,Odyssey_data!AF$2:AF$507)),MAD_PS1[[#This Row],[ACR1 : Is Application Virtualized]]))</f>
        <v xml:space="preserve">Yes
</v>
      </c>
      <c r="AG288" s="75" t="str">
        <f>IF($AR28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8,Odyssey_data!$A$2:$A$507,Odyssey_data!AG$2:AG$507)="@#@","Manual Entry Req",_xlfn.XLOOKUP($A288,Odyssey_data!$A$2:$A$507,Odyssey_data!AG$2:AG$507)),MAD_PS1[[#This Row],[ACR2 : Does the Application Support loosely coupled N tier Architecture &amp; Abstraction]]))</f>
        <v>Not possible</v>
      </c>
      <c r="AH288" s="75" t="str">
        <f>IF($AR288="N",IF(MAD_PS1[[#This Row],[ACR3 : Does it provide Micro Services / Coarse Grain APIs]]="@#@","Manual Entry Req",MAD_PS1[[#This Row],[ACR3 : Does it provide Micro Services / Coarse Grain APIs]]),IF(MAD_PS1[[#This Row],[ACR3 : Does it provide Micro Services / Coarse Grain APIs]]="@#@",IF(_xlfn.XLOOKUP($A288,Odyssey_data!$A$2:$A$507,Odyssey_data!AH$2:AH$507)="@#@","Manual Entry Req",_xlfn.XLOOKUP($A288,Odyssey_data!$A$2:$A$507,Odyssey_data!AH$2:AH$507)),MAD_PS1[[#This Row],[ACR3 : Does it provide Micro Services / Coarse Grain APIs]]))</f>
        <v>Not possible</v>
      </c>
      <c r="AI288" s="75" t="str">
        <f>IF($AR288="N",IF(MAD_PS1[[#This Row],[ACR4 : Does the host regulatory environment allows moving to cloud]]="@#@","Manual Entry Req",MAD_PS1[[#This Row],[ACR4 : Does the host regulatory environment allows moving to cloud]]),IF(MAD_PS1[[#This Row],[ACR4 : Does the host regulatory environment allows moving to cloud]]="@#@",IF(_xlfn.XLOOKUP($A288,Odyssey_data!$A$2:$A$507,Odyssey_data!AI$2:AI$507)="@#@","Manual Entry Req",_xlfn.XLOOKUP($A288,Odyssey_data!$A$2:$A$507,Odyssey_data!AI$2:AI$507)),MAD_PS1[[#This Row],[ACR4 : Does the host regulatory environment allows moving to cloud]]))</f>
        <v>Not possible</v>
      </c>
      <c r="AJ288" s="75" t="str">
        <f>MAD_PS1[[#This Row],[Which Part? (Part 1 or Part 2)]]</f>
        <v>Part 1</v>
      </c>
      <c r="AK288" s="75">
        <f>MAD_PS1[[#This Row],[Data Received]]</f>
        <v>0</v>
      </c>
      <c r="AL288" s="75">
        <f>MAD_PS1[[#This Row],[Data Updated?]]</f>
        <v>0</v>
      </c>
      <c r="AM288" s="75" t="e">
        <f>MAD_PS1[[#This Row],[Potential duplicates]]</f>
        <v>#N/A</v>
      </c>
      <c r="AN288" s="75" t="e">
        <f>MAD_PS1[[#This Row],[Remarks]]</f>
        <v>#N/A</v>
      </c>
      <c r="AO288" s="75" t="str">
        <f>MAD_PS1[[#This Row],[Staus of Data Input]]</f>
        <v>Data Available</v>
      </c>
      <c r="AP288" s="75" t="str">
        <f>MAD_PS1[[#This Row],[Portfolio]]</f>
        <v>CRM</v>
      </c>
      <c r="AQ288" s="75" t="e">
        <f>MAD_PS1[[#This Row],[Only CTM]]</f>
        <v>#N/A</v>
      </c>
      <c r="AR288" s="74" t="str">
        <f>IF(ISERROR(_xlfn.XLOOKUP(MAD_PS2[[#This Row],[Source ID]],Odyssey_data[Source ID],Odyssey_data[M1 : Name of All Applications])),"N","Y")</f>
        <v>N</v>
      </c>
    </row>
    <row r="289" spans="1:44" ht="45" hidden="1" x14ac:dyDescent="0.25">
      <c r="A289" s="75" t="str">
        <f>MAD_PS1[[#This Row],[Source ID]]</f>
        <v>US.8</v>
      </c>
      <c r="B289" s="75" t="str">
        <f>MAD_PS1[[#This Row],[M1 : Name of All Applications]]</f>
        <v>AIMLoad</v>
      </c>
      <c r="C289" s="75" t="str">
        <f>IF($AR289="N",IF(MAD_PS1[[#This Row],[Region]]="@#@","Manual Entry Req",MAD_PS1[[#This Row],[Region]]),IF(MAD_PS1[[#This Row],[Region]]="@#@",IF(_xlfn.XLOOKUP($A289,Odyssey_data!$A$2:$A$507,Odyssey_data!C$2:C$507)="@#@","Manual Entry Req",_xlfn.XLOOKUP($A289,Odyssey_data!$A$2:$A$507,Odyssey_data!C$2:C$507)),MAD_PS1[[#This Row],[Region]]))</f>
        <v>US</v>
      </c>
      <c r="D289" s="75" t="str">
        <f>IF($AR289="N",IF(MAD_PS1[[#This Row],[Identify Current Region Owner]]="@#@","Manual Entry Req",MAD_PS1[[#This Row],[Identify Current Region Owner]]),IF(MAD_PS1[[#This Row],[Identify Current Region Owner]]="@#@",IF(_xlfn.XLOOKUP($A289,Odyssey_data!$A$2:$A$507,Odyssey_data!D$2:D$507)="@#@","Manual Entry Req",_xlfn.XLOOKUP($A289,Odyssey_data!$A$2:$A$507,Odyssey_data!D$2:D$507)),MAD_PS1[[#This Row],[Identify Current Region Owner]]))</f>
        <v>Ed Masoud</v>
      </c>
      <c r="E289" s="75" t="str">
        <f>IF($AR289="N",IF(MAD_PS1[[#This Row],[M2: Confirm Application Status]]="@#@","Manual Entry Req",MAD_PS1[[#This Row],[M2: Confirm Application Status]]),IF(MAD_PS1[[#This Row],[M2: Confirm Application Status]]="@#@",IF(_xlfn.XLOOKUP($A289,Odyssey_data!$A$2:$A$507,Odyssey_data!E$2:E$507)="@#@","Manual Entry Req",_xlfn.XLOOKUP($A289,Odyssey_data!$A$2:$A$507,Odyssey_data!E$2:E$507)),MAD_PS1[[#This Row],[M2: Confirm Application Status]]))</f>
        <v>Active</v>
      </c>
      <c r="F289" s="75" t="str">
        <f>IF($AR289="N",IF(MAD_PS1[[#This Row],[M3 : Application User Group]]="@#@","Manual Entry Req",MAD_PS1[[#This Row],[M3 : Application User Group]]),IF(MAD_PS1[[#This Row],[M3 : Application User Group]]="@#@",IF(_xlfn.XLOOKUP($A289,Odyssey_data!$A$2:$A$507,Odyssey_data!F$2:F$507)="@#@","Manual Entry Req",_xlfn.XLOOKUP($A289,Odyssey_data!$A$2:$A$507,Odyssey_data!F$2:F$507)),MAD_PS1[[#This Row],[M3 : Application User Group]]))</f>
        <v>AppDev.AMER.IM.SUP</v>
      </c>
      <c r="G289" s="75" t="str">
        <f>IF($AR289="N",IF(MAD_PS1[[#This Row],[M5 : Application Built]]="@#@","Manual Entry Req",MAD_PS1[[#This Row],[M5 : Application Built]]),IF(MAD_PS1[[#This Row],[M5 : Application Built]]="@#@",IF(_xlfn.XLOOKUP($A289,Odyssey_data!$A$2:$A$507,Odyssey_data!G$2:G$507)="@#@","Manual Entry Req",_xlfn.XLOOKUP($A289,Odyssey_data!$A$2:$A$507,Odyssey_data!G$2:G$507)),MAD_PS1[[#This Row],[M5 : Application Built]]))</f>
        <v>Homegrown</v>
      </c>
      <c r="H289" s="75" t="str">
        <f>IF($AR289="N",IF(MAD_PS1[[#This Row],[M6 : Application Stack / Technology]]="@#@","Manual Entry Req",MAD_PS1[[#This Row],[M6 : Application Stack / Technology]]),IF(MAD_PS1[[#This Row],[M6 : Application Stack / Technology]]="@#@",IF(_xlfn.XLOOKUP($A289,Odyssey_data!$A$2:$A$507,Odyssey_data!H$2:H$507)="@#@","Manual Entry Req",_xlfn.XLOOKUP($A289,Odyssey_data!$A$2:$A$507,Odyssey_data!H$2:H$507)),MAD_PS1[[#This Row],[M6 : Application Stack / Technology]]))</f>
        <v>VB Script
SQL Server Stored Procedures</v>
      </c>
      <c r="I289" s="75" t="str">
        <f>IF($AR289="N",IF(MAD_PS1[[#This Row],[M7 : Primary Access Channels]]="@#@","Manual Entry Req",MAD_PS1[[#This Row],[M7 : Primary Access Channels]]),IF(MAD_PS1[[#This Row],[M7 : Primary Access Channels]]="@#@",IF(_xlfn.XLOOKUP($A289,Odyssey_data!$A$2:$A$507,Odyssey_data!I$2:I$507)="@#@","Manual Entry Req",_xlfn.XLOOKUP($A289,Odyssey_data!$A$2:$A$507,Odyssey_data!I$2:I$507)),MAD_PS1[[#This Row],[M7 : Primary Access Channels]]))</f>
        <v>Others</v>
      </c>
      <c r="J289" s="75" t="str">
        <f>IF($AR289="N",IF(MAD_PS1[[#This Row],[M8 : Application Deployement]]="@#@","Manual Entry Req",MAD_PS1[[#This Row],[M8 : Application Deployement]]),IF(MAD_PS1[[#This Row],[M8 : Application Deployement]]="@#@",IF(_xlfn.XLOOKUP($A289,Odyssey_data!$A$2:$A$507,Odyssey_data!J$2:J$507)="@#@","Manual Entry Req",_xlfn.XLOOKUP($A289,Odyssey_data!$A$2:$A$507,Odyssey_data!J$2:J$507)),MAD_PS1[[#This Row],[M8 : Application Deployement]]))</f>
        <v>On-prem</v>
      </c>
      <c r="K289" s="75" t="str">
        <f>IF($AR289="N",IF(MAD_PS1[[#This Row],[M9 : Application Architecture Type]]="@#@","Manual Entry Req",MAD_PS1[[#This Row],[M9 : Application Architecture Type]]),IF(MAD_PS1[[#This Row],[M9 : Application Architecture Type]]="@#@",IF(_xlfn.XLOOKUP($A289,Odyssey_data!$A$2:$A$507,Odyssey_data!K$2:K$507)="@#@","Manual Entry Req",_xlfn.XLOOKUP($A289,Odyssey_data!$A$2:$A$507,Odyssey_data!K$2:K$507)),MAD_PS1[[#This Row],[M9 : Application Architecture Type]]))</f>
        <v>2 Tier</v>
      </c>
      <c r="L289" s="75" t="str">
        <f>IF($AR289="N",IF(MAD_PS1[[#This Row],[M10 : Application Description]]="@#@","Manual Entry Req",MAD_PS1[[#This Row],[M10 : Application Description]]),IF(MAD_PS1[[#This Row],[M10 : Application Description]]="@#@",IF(_xlfn.XLOOKUP($A289,Odyssey_data!$A$2:$A$507,Odyssey_data!L$2:L$507)="@#@","Manual Entry Req",_xlfn.XLOOKUP($A289,Odyssey_data!$A$2:$A$507,Odyssey_data!L$2:L$507)),MAD_PS1[[#This Row],[M10 : Application Description]]))</f>
        <v>Loads data to be used by Nautilus applications</v>
      </c>
      <c r="M289" s="75" t="str">
        <f>IF($AR289="N",IF(MAD_PS1[[#This Row],[L1 Capability Map]]="@#@","Manual Entry Req",MAD_PS1[[#This Row],[L1 Capability Map]]),IF(MAD_PS1[[#This Row],[L1 Capability Map]]="@#@",IF(_xlfn.XLOOKUP($A289,Odyssey_data!$A$2:$A$507,Odyssey_data!M$2:M$507)="@#@","Manual Entry Req",_xlfn.XLOOKUP($A289,Odyssey_data!$A$2:$A$507,Odyssey_data!M$2:M$507)),MAD_PS1[[#This Row],[L1 Capability Map]]))</f>
        <v>EnterpriseApplication</v>
      </c>
      <c r="N289" s="75" t="str">
        <f>IF($AR289="N",IF(MAD_PS1[[#This Row],[L2 Capability]]="@#@","Manual Entry Req",MAD_PS1[[#This Row],[L2 Capability]]),IF(MAD_PS1[[#This Row],[L2 Capability]]="@#@",IF(_xlfn.XLOOKUP($A289,Odyssey_data!$A$2:$A$507,Odyssey_data!N$2:N$507)="@#@","Manual Entry Req",_xlfn.XLOOKUP($A289,Odyssey_data!$A$2:$A$507,Odyssey_data!N$2:N$507)),MAD_PS1[[#This Row],[L2 Capability]]))</f>
        <v>Servers</v>
      </c>
      <c r="O289" s="75" t="str">
        <f>IF($AR289="N",IF(MAD_PS1[[#This Row],[L3 Capability]]="@#@","Manual Entry Req",MAD_PS1[[#This Row],[L3 Capability]]),IF(MAD_PS1[[#This Row],[L3 Capability]]="@#@",IF(_xlfn.XLOOKUP($A289,Odyssey_data!$A$2:$A$507,Odyssey_data!O$2:O$507)="@#@","Manual Entry Req",_xlfn.XLOOKUP($A289,Odyssey_data!$A$2:$A$507,Odyssey_data!O$2:O$507)),MAD_PS1[[#This Row],[L3 Capability]]))</f>
        <v>Pricing</v>
      </c>
      <c r="P289" s="75" t="str">
        <f>IF($AR289="N",IF(MAD_PS1[[#This Row],[L4 Capability]]="@#@","Manual Entry Req",MAD_PS1[[#This Row],[L4 Capability]]),IF(MAD_PS1[[#This Row],[L4 Capability]]="@#@",IF(_xlfn.XLOOKUP($A289,Odyssey_data!$A$2:$A$507,Odyssey_data!P$2:P$507)="@#@","Manual Entry Req",_xlfn.XLOOKUP($A289,Odyssey_data!$A$2:$A$507,Odyssey_data!P$2:P$507)),MAD_PS1[[#This Row],[L4 Capability]]))</f>
        <v>Manual Entry Req</v>
      </c>
      <c r="Q289" s="75" t="str">
        <f>IF($AR289="N",IF(MAD_PS1[[#This Row],[Remarks()]]="@#@","Manual Entry Req",MAD_PS1[[#This Row],[Remarks()]]),IF(MAD_PS1[[#This Row],[Remarks()]]="@#@",IF(_xlfn.XLOOKUP($A289,Odyssey_data!$A$2:$A$507,Odyssey_data!Q$2:Q$507)="@#@","Manual Entry Req",_xlfn.XLOOKUP($A289,Odyssey_data!$A$2:$A$507,Odyssey_data!Q$2:Q$507)),MAD_PS1[[#This Row],[Remarks()]]))</f>
        <v>Manual Entry Req</v>
      </c>
      <c r="R289" s="75" t="str">
        <f>IF($AR28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89,Odyssey_data!$A$2:$A$507,Odyssey_data!R$2:R$507)="@#@","Manual Entry Req",_xlfn.XLOOKUP($A289,Odyssey_data!$A$2:$A$507,Odyssey_data!R$2:R$507)),MAD_PS1[[#This Row],[BCR1 : The extent to which application supports business operations]]))</f>
        <v xml:space="preserve">Business operations </v>
      </c>
      <c r="S289" s="75" t="str">
        <f>IF($AR28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89,Odyssey_data!$A$2:$A$507,Odyssey_data!S$2:S$507)="@#@","Manual Entry Req",_xlfn.XLOOKUP($A289,Odyssey_data!$A$2:$A$507,Odyssey_data!S$2:S$507)),MAD_PS1[[#This Row],[BCR2 : Please indicate the business impact due to the application''s non-availability ]]))</f>
        <v>Level 3 - Relevant</v>
      </c>
      <c r="T289" s="75" t="str">
        <f>IF($AR289="N",IF(MAD_PS1[[#This Row],[BCR3 : Business Data Criticality]]="@#@","Manual Entry Req",MAD_PS1[[#This Row],[BCR3 : Business Data Criticality]]),IF(MAD_PS1[[#This Row],[BCR3 : Business Data Criticality]]="@#@",IF(_xlfn.XLOOKUP($A289,Odyssey_data!$A$2:$A$507,Odyssey_data!T$2:T$507)="@#@","Manual Entry Req",_xlfn.XLOOKUP($A289,Odyssey_data!$A$2:$A$507,Odyssey_data!T$2:T$507)),MAD_PS1[[#This Row],[BCR3 : Business Data Criticality]]))</f>
        <v>Confidential,</v>
      </c>
      <c r="U289" s="75" t="str">
        <f>IF($AR289="N",IF(MAD_PS1[[#This Row],[BCR4 : Please indicate the user base]]="@#@","Manual Entry Req",MAD_PS1[[#This Row],[BCR4 : Please indicate the user base]]),IF(MAD_PS1[[#This Row],[BCR4 : Please indicate the user base]]="@#@",IF(_xlfn.XLOOKUP($A289,Odyssey_data!$A$2:$A$507,Odyssey_data!U$2:U$507)="@#@","Manual Entry Req",_xlfn.XLOOKUP($A289,Odyssey_data!$A$2:$A$507,Odyssey_data!U$2:U$507)),MAD_PS1[[#This Row],[BCR4 : Please indicate the user base]]))</f>
        <v xml:space="preserve">0-50
</v>
      </c>
      <c r="V289" s="75" t="str">
        <f>IF($AR289="N",IF(MAD_PS1[[#This Row],[AC1 : Categorize Interfaces]]="@#@","Manual Entry Req",MAD_PS1[[#This Row],[AC1 : Categorize Interfaces]]),IF(MAD_PS1[[#This Row],[AC1 : Categorize Interfaces]]="@#@",IF(_xlfn.XLOOKUP($A289,Odyssey_data!$A$2:$A$507,Odyssey_data!V$2:V$507)="@#@","Manual Entry Req",_xlfn.XLOOKUP($A289,Odyssey_data!$A$2:$A$507,Odyssey_data!V$2:V$507)),MAD_PS1[[#This Row],[AC1 : Categorize Interfaces]]))</f>
        <v>Low number of incoming/outgoing linkages (&lt; 5)</v>
      </c>
      <c r="W289" s="75" t="str">
        <f>IF($AR289="N",IF(MAD_PS1[[#This Row],[AC2 : Diversity of Database(s)]]="@#@","Manual Entry Req",MAD_PS1[[#This Row],[AC2 : Diversity of Database(s)]]),IF(MAD_PS1[[#This Row],[AC2 : Diversity of Database(s)]]="@#@",IF(_xlfn.XLOOKUP($A289,Odyssey_data!$A$2:$A$507,Odyssey_data!W$2:W$507)="@#@","Manual Entry Req",_xlfn.XLOOKUP($A289,Odyssey_data!$A$2:$A$507,Odyssey_data!W$2:W$507)),MAD_PS1[[#This Row],[AC2 : Diversity of Database(s)]]))</f>
        <v xml:space="preserve">Single database type
</v>
      </c>
      <c r="X289" s="75" t="str">
        <f>IF($AR289="N",IF(MAD_PS1[[#This Row],[AC3 : Diversity of software languages]]="@#@","Manual Entry Req",MAD_PS1[[#This Row],[AC3 : Diversity of software languages]]),IF(MAD_PS1[[#This Row],[AC3 : Diversity of software languages]]="@#@",IF(_xlfn.XLOOKUP($A289,Odyssey_data!$A$2:$A$507,Odyssey_data!X$2:X$507)="@#@","Manual Entry Req",_xlfn.XLOOKUP($A289,Odyssey_data!$A$2:$A$507,Odyssey_data!X$2:X$507)),MAD_PS1[[#This Row],[AC3 : Diversity of software languages]]))</f>
        <v xml:space="preserve">Single language/technology for 95% of code base
</v>
      </c>
      <c r="Y289" s="75" t="str">
        <f>IF($AR289="N",IF(MAD_PS1[[#This Row],[AM1 : Vendor Support available]]="@#@","Manual Entry Req",MAD_PS1[[#This Row],[AM1 : Vendor Support available]]),IF(MAD_PS1[[#This Row],[AM1 : Vendor Support available]]="@#@",IF(_xlfn.XLOOKUP($A289,Odyssey_data!$A$2:$A$507,Odyssey_data!Y$2:Y$507)="@#@","Manual Entry Req",_xlfn.XLOOKUP($A289,Odyssey_data!$A$2:$A$507,Odyssey_data!Y$2:Y$507)),MAD_PS1[[#This Row],[AM1 : Vendor Support available]]))</f>
        <v>Other</v>
      </c>
      <c r="Z289" s="75" t="str">
        <f>IF($AR289="N",IF(MAD_PS1[[#This Row],[AM2 : Availability of skills required to support the system]]="@#@","Manual Entry Req",MAD_PS1[[#This Row],[AM2 : Availability of skills required to support the system]]),IF(MAD_PS1[[#This Row],[AM2 : Availability of skills required to support the system]]="@#@",IF(_xlfn.XLOOKUP($A289,Odyssey_data!$A$2:$A$507,Odyssey_data!Z$2:Z$507)="@#@","Manual Entry Req",_xlfn.XLOOKUP($A289,Odyssey_data!$A$2:$A$507,Odyssey_data!Z$2:Z$507)),MAD_PS1[[#This Row],[AM2 : Availability of skills required to support the system]]))</f>
        <v>Standard skill set</v>
      </c>
      <c r="AA289" s="75" t="str">
        <f>IF($AR289="N",IF(MAD_PS1[[#This Row],[AM3 : Documents Available]]="@#@","Manual Entry Req",MAD_PS1[[#This Row],[AM3 : Documents Available]]),IF(MAD_PS1[[#This Row],[AM3 : Documents Available]]="@#@",IF(_xlfn.XLOOKUP($A289,Odyssey_data!$A$2:$A$507,Odyssey_data!AA$2:AA$507)="@#@","Manual Entry Req",_xlfn.XLOOKUP($A289,Odyssey_data!$A$2:$A$507,Odyssey_data!AA$2:AA$507)),MAD_PS1[[#This Row],[AM3 : Documents Available]]))</f>
        <v>Manual Entry Req</v>
      </c>
      <c r="AB289" s="75" t="str">
        <f>IF($AR289="N",IF(MAD_PS1[[#This Row],[AM4 : Lifecycle Stage of the application for Risk]]="@#@","Manual Entry Req",MAD_PS1[[#This Row],[AM4 : Lifecycle Stage of the application for Risk]]),IF(MAD_PS1[[#This Row],[AM4 : Lifecycle Stage of the application for Risk]]="@#@",IF(_xlfn.XLOOKUP($A289,Odyssey_data!$A$2:$A$507,Odyssey_data!AB$2:AB$507)="@#@","Manual Entry Req",_xlfn.XLOOKUP($A289,Odyssey_data!$A$2:$A$507,Odyssey_data!AB$2:AB$507)),MAD_PS1[[#This Row],[AM4 : Lifecycle Stage of the application for Risk]]))</f>
        <v>Maintain</v>
      </c>
      <c r="AC289" s="75">
        <f>IF($AR289="N",IF(MAD_PS1[[#This Row],[AC1 : Implementation Cost]]="@#@","Manual Entry Req",MAD_PS1[[#This Row],[AC1 : Implementation Cost]]),IF(MAD_PS1[[#This Row],[AC1 : Implementation Cost]]="@#@",IF(_xlfn.XLOOKUP($A289,Odyssey_data!$A$2:$A$507,Odyssey_data!AC$2:AC$507)="@#@","Manual Entry Req",_xlfn.XLOOKUP($A289,Odyssey_data!$A$2:$A$507,Odyssey_data!AC$2:AC$507)),MAD_PS1[[#This Row],[AC1 : Implementation Cost]]))</f>
        <v>0</v>
      </c>
      <c r="AD289" s="75" t="str">
        <f>IF($AR289="N",IF(MAD_PS1[[#This Row],[AC2 : Licence Cost]]="@#@","Manual Entry Req",MAD_PS1[[#This Row],[AC2 : Licence Cost]]),IF(MAD_PS1[[#This Row],[AC2 : Licence Cost]]="@#@",IF(_xlfn.XLOOKUP($A289,Odyssey_data!$A$2:$A$507,Odyssey_data!AD$2:AD$507)="@#@","Manual Entry Req",_xlfn.XLOOKUP($A289,Odyssey_data!$A$2:$A$507,Odyssey_data!AD$2:AD$507)),MAD_PS1[[#This Row],[AC2 : Licence Cost]]))</f>
        <v>Manual Entry Req</v>
      </c>
      <c r="AE289" s="75" t="str">
        <f>IF($AR289="N",IF(MAD_PS1[[#This Row],[AC3 : Annual Maintenance Cost/Support Cost]]="@#@","Manual Entry Req",MAD_PS1[[#This Row],[AC3 : Annual Maintenance Cost/Support Cost]]),IF(MAD_PS1[[#This Row],[AC3 : Annual Maintenance Cost/Support Cost]]="@#@",IF(_xlfn.XLOOKUP($A289,Odyssey_data!$A$2:$A$507,Odyssey_data!AE$2:AE$507)="@#@","Manual Entry Req",_xlfn.XLOOKUP($A289,Odyssey_data!$A$2:$A$507,Odyssey_data!AE$2:AE$507)),MAD_PS1[[#This Row],[AC3 : Annual Maintenance Cost/Support Cost]]))</f>
        <v>Manual Entry Req</v>
      </c>
      <c r="AF289" s="75" t="str">
        <f>IF($AR289="N",IF(MAD_PS1[[#This Row],[ACR1 : Is Application Virtualized]]="@#@","Manual Entry Req",MAD_PS1[[#This Row],[ACR1 : Is Application Virtualized]]),IF(MAD_PS1[[#This Row],[ACR1 : Is Application Virtualized]]="@#@",IF(_xlfn.XLOOKUP($A289,Odyssey_data!$A$2:$A$507,Odyssey_data!AF$2:AF$507)="@#@","Manual Entry Req",_xlfn.XLOOKUP($A289,Odyssey_data!$A$2:$A$507,Odyssey_data!AF$2:AF$507)),MAD_PS1[[#This Row],[ACR1 : Is Application Virtualized]]))</f>
        <v>Not possible</v>
      </c>
      <c r="AG289" s="75" t="str">
        <f>IF($AR28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89,Odyssey_data!$A$2:$A$507,Odyssey_data!AG$2:AG$507)="@#@","Manual Entry Req",_xlfn.XLOOKUP($A289,Odyssey_data!$A$2:$A$507,Odyssey_data!AG$2:AG$507)),MAD_PS1[[#This Row],[ACR2 : Does the Application Support loosely coupled N tier Architecture &amp; Abstraction]]))</f>
        <v>Not possible</v>
      </c>
      <c r="AH289" s="75" t="str">
        <f>IF($AR289="N",IF(MAD_PS1[[#This Row],[ACR3 : Does it provide Micro Services / Coarse Grain APIs]]="@#@","Manual Entry Req",MAD_PS1[[#This Row],[ACR3 : Does it provide Micro Services / Coarse Grain APIs]]),IF(MAD_PS1[[#This Row],[ACR3 : Does it provide Micro Services / Coarse Grain APIs]]="@#@",IF(_xlfn.XLOOKUP($A289,Odyssey_data!$A$2:$A$507,Odyssey_data!AH$2:AH$507)="@#@","Manual Entry Req",_xlfn.XLOOKUP($A289,Odyssey_data!$A$2:$A$507,Odyssey_data!AH$2:AH$507)),MAD_PS1[[#This Row],[ACR3 : Does it provide Micro Services / Coarse Grain APIs]]))</f>
        <v>Not possible</v>
      </c>
      <c r="AI289" s="75" t="str">
        <f>IF($AR289="N",IF(MAD_PS1[[#This Row],[ACR4 : Does the host regulatory environment allows moving to cloud]]="@#@","Manual Entry Req",MAD_PS1[[#This Row],[ACR4 : Does the host regulatory environment allows moving to cloud]]),IF(MAD_PS1[[#This Row],[ACR4 : Does the host regulatory environment allows moving to cloud]]="@#@",IF(_xlfn.XLOOKUP($A289,Odyssey_data!$A$2:$A$507,Odyssey_data!AI$2:AI$507)="@#@","Manual Entry Req",_xlfn.XLOOKUP($A289,Odyssey_data!$A$2:$A$507,Odyssey_data!AI$2:AI$507)),MAD_PS1[[#This Row],[ACR4 : Does the host regulatory environment allows moving to cloud]]))</f>
        <v>Manual Entry Req</v>
      </c>
      <c r="AJ289" s="75" t="str">
        <f>MAD_PS1[[#This Row],[Which Part? (Part 1 or Part 2)]]</f>
        <v>Part 1</v>
      </c>
      <c r="AK289" s="75">
        <f>MAD_PS1[[#This Row],[Data Received]]</f>
        <v>0</v>
      </c>
      <c r="AL289" s="75">
        <f>MAD_PS1[[#This Row],[Data Updated?]]</f>
        <v>0</v>
      </c>
      <c r="AM289" s="75" t="e">
        <f>MAD_PS1[[#This Row],[Potential duplicates]]</f>
        <v>#N/A</v>
      </c>
      <c r="AN289" s="75" t="e">
        <f>MAD_PS1[[#This Row],[Remarks]]</f>
        <v>#N/A</v>
      </c>
      <c r="AO289" s="75" t="str">
        <f>MAD_PS1[[#This Row],[Staus of Data Input]]</f>
        <v>Data Available</v>
      </c>
      <c r="AP289" s="75" t="str">
        <f>MAD_PS1[[#This Row],[Portfolio]]</f>
        <v>Productivity</v>
      </c>
      <c r="AQ289" s="75" t="e">
        <f>MAD_PS1[[#This Row],[Only CTM]]</f>
        <v>#N/A</v>
      </c>
      <c r="AR289" s="74" t="str">
        <f>IF(ISERROR(_xlfn.XLOOKUP(MAD_PS2[[#This Row],[Source ID]],Odyssey_data[Source ID],Odyssey_data[M1 : Name of All Applications])),"N","Y")</f>
        <v>N</v>
      </c>
    </row>
    <row r="290" spans="1:44" ht="90" hidden="1" x14ac:dyDescent="0.25">
      <c r="A290" s="75" t="str">
        <f>MAD_PS1[[#This Row],[Source ID]]</f>
        <v>US.12</v>
      </c>
      <c r="B290" s="75" t="str">
        <f>MAD_PS1[[#This Row],[M1 : Name of All Applications]]</f>
        <v>AR Metrics DB</v>
      </c>
      <c r="C290" s="75" t="str">
        <f>IF($AR290="N",IF(MAD_PS1[[#This Row],[Region]]="@#@","Manual Entry Req",MAD_PS1[[#This Row],[Region]]),IF(MAD_PS1[[#This Row],[Region]]="@#@",IF(_xlfn.XLOOKUP($A290,Odyssey_data!$A$2:$A$507,Odyssey_data!C$2:C$507)="@#@","Manual Entry Req",_xlfn.XLOOKUP($A290,Odyssey_data!$A$2:$A$507,Odyssey_data!C$2:C$507)),MAD_PS1[[#This Row],[Region]]))</f>
        <v>US</v>
      </c>
      <c r="D290" s="75" t="str">
        <f>IF($AR290="N",IF(MAD_PS1[[#This Row],[Identify Current Region Owner]]="@#@","Manual Entry Req",MAD_PS1[[#This Row],[Identify Current Region Owner]]),IF(MAD_PS1[[#This Row],[Identify Current Region Owner]]="@#@",IF(_xlfn.XLOOKUP($A290,Odyssey_data!$A$2:$A$507,Odyssey_data!D$2:D$507)="@#@","Manual Entry Req",_xlfn.XLOOKUP($A290,Odyssey_data!$A$2:$A$507,Odyssey_data!D$2:D$507)),MAD_PS1[[#This Row],[Identify Current Region Owner]]))</f>
        <v>Business Owned</v>
      </c>
      <c r="E290" s="75" t="str">
        <f>IF($AR290="N",IF(MAD_PS1[[#This Row],[M2: Confirm Application Status]]="@#@","Manual Entry Req",MAD_PS1[[#This Row],[M2: Confirm Application Status]]),IF(MAD_PS1[[#This Row],[M2: Confirm Application Status]]="@#@",IF(_xlfn.XLOOKUP($A290,Odyssey_data!$A$2:$A$507,Odyssey_data!E$2:E$507)="@#@","Manual Entry Req",_xlfn.XLOOKUP($A290,Odyssey_data!$A$2:$A$507,Odyssey_data!E$2:E$507)),MAD_PS1[[#This Row],[M2: Confirm Application Status]]))</f>
        <v>Manual Entry Req</v>
      </c>
      <c r="F290" s="75" t="str">
        <f>IF($AR290="N",IF(MAD_PS1[[#This Row],[M3 : Application User Group]]="@#@","Manual Entry Req",MAD_PS1[[#This Row],[M3 : Application User Group]]),IF(MAD_PS1[[#This Row],[M3 : Application User Group]]="@#@",IF(_xlfn.XLOOKUP($A290,Odyssey_data!$A$2:$A$507,Odyssey_data!F$2:F$507)="@#@","Manual Entry Req",_xlfn.XLOOKUP($A290,Odyssey_data!$A$2:$A$507,Odyssey_data!F$2:F$507)),MAD_PS1[[#This Row],[M3 : Application User Group]]))</f>
        <v>Manual Entry Req</v>
      </c>
      <c r="G290" s="75" t="str">
        <f>IF($AR290="N",IF(MAD_PS1[[#This Row],[M5 : Application Built]]="@#@","Manual Entry Req",MAD_PS1[[#This Row],[M5 : Application Built]]),IF(MAD_PS1[[#This Row],[M5 : Application Built]]="@#@",IF(_xlfn.XLOOKUP($A290,Odyssey_data!$A$2:$A$507,Odyssey_data!G$2:G$507)="@#@","Manual Entry Req",_xlfn.XLOOKUP($A290,Odyssey_data!$A$2:$A$507,Odyssey_data!G$2:G$507)),MAD_PS1[[#This Row],[M5 : Application Built]]))</f>
        <v>Developed Internally</v>
      </c>
      <c r="H290" s="75" t="str">
        <f>IF($AR290="N",IF(MAD_PS1[[#This Row],[M6 : Application Stack / Technology]]="@#@","Manual Entry Req",MAD_PS1[[#This Row],[M6 : Application Stack / Technology]]),IF(MAD_PS1[[#This Row],[M6 : Application Stack / Technology]]="@#@",IF(_xlfn.XLOOKUP($A290,Odyssey_data!$A$2:$A$507,Odyssey_data!H$2:H$507)="@#@","Manual Entry Req",_xlfn.XLOOKUP($A290,Odyssey_data!$A$2:$A$507,Odyssey_data!H$2:H$507)),MAD_PS1[[#This Row],[M6 : Application Stack / Technology]]))</f>
        <v>MS Access</v>
      </c>
      <c r="I290" s="75" t="str">
        <f>IF($AR290="N",IF(MAD_PS1[[#This Row],[M7 : Primary Access Channels]]="@#@","Manual Entry Req",MAD_PS1[[#This Row],[M7 : Primary Access Channels]]),IF(MAD_PS1[[#This Row],[M7 : Primary Access Channels]]="@#@",IF(_xlfn.XLOOKUP($A290,Odyssey_data!$A$2:$A$507,Odyssey_data!I$2:I$507)="@#@","Manual Entry Req",_xlfn.XLOOKUP($A290,Odyssey_data!$A$2:$A$507,Odyssey_data!I$2:I$507)),MAD_PS1[[#This Row],[M7 : Primary Access Channels]]))</f>
        <v>Client/Server</v>
      </c>
      <c r="J290" s="75" t="str">
        <f>IF($AR290="N",IF(MAD_PS1[[#This Row],[M8 : Application Deployement]]="@#@","Manual Entry Req",MAD_PS1[[#This Row],[M8 : Application Deployement]]),IF(MAD_PS1[[#This Row],[M8 : Application Deployement]]="@#@",IF(_xlfn.XLOOKUP($A290,Odyssey_data!$A$2:$A$507,Odyssey_data!J$2:J$507)="@#@","Manual Entry Req",_xlfn.XLOOKUP($A290,Odyssey_data!$A$2:$A$507,Odyssey_data!J$2:J$507)),MAD_PS1[[#This Row],[M8 : Application Deployement]]))</f>
        <v>Manual Entry Req</v>
      </c>
      <c r="K290" s="75" t="str">
        <f>IF($AR290="N",IF(MAD_PS1[[#This Row],[M9 : Application Architecture Type]]="@#@","Manual Entry Req",MAD_PS1[[#This Row],[M9 : Application Architecture Type]]),IF(MAD_PS1[[#This Row],[M9 : Application Architecture Type]]="@#@",IF(_xlfn.XLOOKUP($A290,Odyssey_data!$A$2:$A$507,Odyssey_data!K$2:K$507)="@#@","Manual Entry Req",_xlfn.XLOOKUP($A290,Odyssey_data!$A$2:$A$507,Odyssey_data!K$2:K$507)),MAD_PS1[[#This Row],[M9 : Application Architecture Type]]))</f>
        <v>Manual Entry Req</v>
      </c>
      <c r="L290" s="75" t="str">
        <f>IF($AR290="N",IF(MAD_PS1[[#This Row],[M10 : Application Description]]="@#@","Manual Entry Req",MAD_PS1[[#This Row],[M10 : Application Description]]),IF(MAD_PS1[[#This Row],[M10 : Application Description]]="@#@",IF(_xlfn.XLOOKUP($A290,Odyssey_data!$A$2:$A$507,Odyssey_data!L$2:L$507)="@#@","Manual Entry Req",_xlfn.XLOOKUP($A290,Odyssey_data!$A$2:$A$507,Odyssey_data!L$2:L$507)),MAD_PS1[[#This Row],[M10 : Application Description]]))</f>
        <v>Tool used to store daily metrics on volume on different process within AR and run reports.Fusion reports are loaded to this DB
 </v>
      </c>
      <c r="M290" s="75" t="str">
        <f>IF($AR290="N",IF(MAD_PS1[[#This Row],[L1 Capability Map]]="@#@","Manual Entry Req",MAD_PS1[[#This Row],[L1 Capability Map]]),IF(MAD_PS1[[#This Row],[L1 Capability Map]]="@#@",IF(_xlfn.XLOOKUP($A290,Odyssey_data!$A$2:$A$507,Odyssey_data!M$2:M$507)="@#@","Manual Entry Req",_xlfn.XLOOKUP($A290,Odyssey_data!$A$2:$A$507,Odyssey_data!M$2:M$507)),MAD_PS1[[#This Row],[L1 Capability Map]]))</f>
        <v>Manual Entry Req</v>
      </c>
      <c r="N290" s="75" t="str">
        <f>IF($AR290="N",IF(MAD_PS1[[#This Row],[L2 Capability]]="@#@","Manual Entry Req",MAD_PS1[[#This Row],[L2 Capability]]),IF(MAD_PS1[[#This Row],[L2 Capability]]="@#@",IF(_xlfn.XLOOKUP($A290,Odyssey_data!$A$2:$A$507,Odyssey_data!N$2:N$507)="@#@","Manual Entry Req",_xlfn.XLOOKUP($A290,Odyssey_data!$A$2:$A$507,Odyssey_data!N$2:N$507)),MAD_PS1[[#This Row],[L2 Capability]]))</f>
        <v>Manual Entry Req</v>
      </c>
      <c r="O290" s="75" t="str">
        <f>IF($AR290="N",IF(MAD_PS1[[#This Row],[L3 Capability]]="@#@","Manual Entry Req",MAD_PS1[[#This Row],[L3 Capability]]),IF(MAD_PS1[[#This Row],[L3 Capability]]="@#@",IF(_xlfn.XLOOKUP($A290,Odyssey_data!$A$2:$A$507,Odyssey_data!O$2:O$507)="@#@","Manual Entry Req",_xlfn.XLOOKUP($A290,Odyssey_data!$A$2:$A$507,Odyssey_data!O$2:O$507)),MAD_PS1[[#This Row],[L3 Capability]]))</f>
        <v>Manual Entry Req</v>
      </c>
      <c r="P290" s="75" t="str">
        <f>IF($AR290="N",IF(MAD_PS1[[#This Row],[L4 Capability]]="@#@","Manual Entry Req",MAD_PS1[[#This Row],[L4 Capability]]),IF(MAD_PS1[[#This Row],[L4 Capability]]="@#@",IF(_xlfn.XLOOKUP($A290,Odyssey_data!$A$2:$A$507,Odyssey_data!P$2:P$507)="@#@","Manual Entry Req",_xlfn.XLOOKUP($A290,Odyssey_data!$A$2:$A$507,Odyssey_data!P$2:P$507)),MAD_PS1[[#This Row],[L4 Capability]]))</f>
        <v>Manual Entry Req</v>
      </c>
      <c r="Q290" s="75" t="str">
        <f>IF($AR290="N",IF(MAD_PS1[[#This Row],[Remarks()]]="@#@","Manual Entry Req",MAD_PS1[[#This Row],[Remarks()]]),IF(MAD_PS1[[#This Row],[Remarks()]]="@#@",IF(_xlfn.XLOOKUP($A290,Odyssey_data!$A$2:$A$507,Odyssey_data!Q$2:Q$507)="@#@","Manual Entry Req",_xlfn.XLOOKUP($A290,Odyssey_data!$A$2:$A$507,Odyssey_data!Q$2:Q$507)),MAD_PS1[[#This Row],[Remarks()]]))</f>
        <v>Manual Entry Req</v>
      </c>
      <c r="R290" s="75" t="str">
        <f>IF($AR29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0,Odyssey_data!$A$2:$A$507,Odyssey_data!R$2:R$507)="@#@","Manual Entry Req",_xlfn.XLOOKUP($A290,Odyssey_data!$A$2:$A$507,Odyssey_data!R$2:R$507)),MAD_PS1[[#This Row],[BCR1 : The extent to which application supports business operations]]))</f>
        <v>FIN-Reporting-Financial Reporting</v>
      </c>
      <c r="S290" s="75" t="str">
        <f>IF($AR29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0,Odyssey_data!$A$2:$A$507,Odyssey_data!S$2:S$507)="@#@","Manual Entry Req",_xlfn.XLOOKUP($A290,Odyssey_data!$A$2:$A$507,Odyssey_data!S$2:S$507)),MAD_PS1[[#This Row],[BCR2 : Please indicate the business impact due to the application''s non-availability ]]))</f>
        <v>Level 3- Relevant</v>
      </c>
      <c r="T290" s="75" t="str">
        <f>IF($AR290="N",IF(MAD_PS1[[#This Row],[BCR3 : Business Data Criticality]]="@#@","Manual Entry Req",MAD_PS1[[#This Row],[BCR3 : Business Data Criticality]]),IF(MAD_PS1[[#This Row],[BCR3 : Business Data Criticality]]="@#@",IF(_xlfn.XLOOKUP($A290,Odyssey_data!$A$2:$A$507,Odyssey_data!T$2:T$507)="@#@","Manual Entry Req",_xlfn.XLOOKUP($A290,Odyssey_data!$A$2:$A$507,Odyssey_data!T$2:T$507)),MAD_PS1[[#This Row],[BCR3 : Business Data Criticality]]))</f>
        <v>Manual Entry Req</v>
      </c>
      <c r="U290" s="75">
        <f>IF($AR290="N",IF(MAD_PS1[[#This Row],[BCR4 : Please indicate the user base]]="@#@","Manual Entry Req",MAD_PS1[[#This Row],[BCR4 : Please indicate the user base]]),IF(MAD_PS1[[#This Row],[BCR4 : Please indicate the user base]]="@#@",IF(_xlfn.XLOOKUP($A290,Odyssey_data!$A$2:$A$507,Odyssey_data!U$2:U$507)="@#@","Manual Entry Req",_xlfn.XLOOKUP($A290,Odyssey_data!$A$2:$A$507,Odyssey_data!U$2:U$507)),MAD_PS1[[#This Row],[BCR4 : Please indicate the user base]]))</f>
        <v>4</v>
      </c>
      <c r="V290" s="75" t="str">
        <f>IF($AR290="N",IF(MAD_PS1[[#This Row],[AC1 : Categorize Interfaces]]="@#@","Manual Entry Req",MAD_PS1[[#This Row],[AC1 : Categorize Interfaces]]),IF(MAD_PS1[[#This Row],[AC1 : Categorize Interfaces]]="@#@",IF(_xlfn.XLOOKUP($A290,Odyssey_data!$A$2:$A$507,Odyssey_data!V$2:V$507)="@#@","Manual Entry Req",_xlfn.XLOOKUP($A290,Odyssey_data!$A$2:$A$507,Odyssey_data!V$2:V$507)),MAD_PS1[[#This Row],[AC1 : Categorize Interfaces]]))</f>
        <v>Manual Entry Req</v>
      </c>
      <c r="W290" s="75" t="str">
        <f>IF($AR290="N",IF(MAD_PS1[[#This Row],[AC2 : Diversity of Database(s)]]="@#@","Manual Entry Req",MAD_PS1[[#This Row],[AC2 : Diversity of Database(s)]]),IF(MAD_PS1[[#This Row],[AC2 : Diversity of Database(s)]]="@#@",IF(_xlfn.XLOOKUP($A290,Odyssey_data!$A$2:$A$507,Odyssey_data!W$2:W$507)="@#@","Manual Entry Req",_xlfn.XLOOKUP($A290,Odyssey_data!$A$2:$A$507,Odyssey_data!W$2:W$507)),MAD_PS1[[#This Row],[AC2 : Diversity of Database(s)]]))</f>
        <v>Manual Entry Req</v>
      </c>
      <c r="X290" s="75" t="str">
        <f>IF($AR290="N",IF(MAD_PS1[[#This Row],[AC3 : Diversity of software languages]]="@#@","Manual Entry Req",MAD_PS1[[#This Row],[AC3 : Diversity of software languages]]),IF(MAD_PS1[[#This Row],[AC3 : Diversity of software languages]]="@#@",IF(_xlfn.XLOOKUP($A290,Odyssey_data!$A$2:$A$507,Odyssey_data!X$2:X$507)="@#@","Manual Entry Req",_xlfn.XLOOKUP($A290,Odyssey_data!$A$2:$A$507,Odyssey_data!X$2:X$507)),MAD_PS1[[#This Row],[AC3 : Diversity of software languages]]))</f>
        <v>Manual Entry Req</v>
      </c>
      <c r="Y290" s="75" t="str">
        <f>IF($AR290="N",IF(MAD_PS1[[#This Row],[AM1 : Vendor Support available]]="@#@","Manual Entry Req",MAD_PS1[[#This Row],[AM1 : Vendor Support available]]),IF(MAD_PS1[[#This Row],[AM1 : Vendor Support available]]="@#@",IF(_xlfn.XLOOKUP($A290,Odyssey_data!$A$2:$A$507,Odyssey_data!Y$2:Y$507)="@#@","Manual Entry Req",_xlfn.XLOOKUP($A290,Odyssey_data!$A$2:$A$507,Odyssey_data!Y$2:Y$507)),MAD_PS1[[#This Row],[AM1 : Vendor Support available]]))</f>
        <v>Manual Entry Req</v>
      </c>
      <c r="Z290" s="75" t="str">
        <f>IF($AR290="N",IF(MAD_PS1[[#This Row],[AM2 : Availability of skills required to support the system]]="@#@","Manual Entry Req",MAD_PS1[[#This Row],[AM2 : Availability of skills required to support the system]]),IF(MAD_PS1[[#This Row],[AM2 : Availability of skills required to support the system]]="@#@",IF(_xlfn.XLOOKUP($A290,Odyssey_data!$A$2:$A$507,Odyssey_data!Z$2:Z$507)="@#@","Manual Entry Req",_xlfn.XLOOKUP($A290,Odyssey_data!$A$2:$A$507,Odyssey_data!Z$2:Z$507)),MAD_PS1[[#This Row],[AM2 : Availability of skills required to support the system]]))</f>
        <v>Manual Entry Req</v>
      </c>
      <c r="AA290" s="75" t="str">
        <f>IF($AR290="N",IF(MAD_PS1[[#This Row],[AM3 : Documents Available]]="@#@","Manual Entry Req",MAD_PS1[[#This Row],[AM3 : Documents Available]]),IF(MAD_PS1[[#This Row],[AM3 : Documents Available]]="@#@",IF(_xlfn.XLOOKUP($A290,Odyssey_data!$A$2:$A$507,Odyssey_data!AA$2:AA$507)="@#@","Manual Entry Req",_xlfn.XLOOKUP($A290,Odyssey_data!$A$2:$A$507,Odyssey_data!AA$2:AA$507)),MAD_PS1[[#This Row],[AM3 : Documents Available]]))</f>
        <v>Manual Entry Req</v>
      </c>
      <c r="AB290" s="75">
        <f>IF($AR290="N",IF(MAD_PS1[[#This Row],[AM4 : Lifecycle Stage of the application for Risk]]="@#@","Manual Entry Req",MAD_PS1[[#This Row],[AM4 : Lifecycle Stage of the application for Risk]]),IF(MAD_PS1[[#This Row],[AM4 : Lifecycle Stage of the application for Risk]]="@#@",IF(_xlfn.XLOOKUP($A290,Odyssey_data!$A$2:$A$507,Odyssey_data!AB$2:AB$507)="@#@","Manual Entry Req",_xlfn.XLOOKUP($A290,Odyssey_data!$A$2:$A$507,Odyssey_data!AB$2:AB$507)),MAD_PS1[[#This Row],[AM4 : Lifecycle Stage of the application for Risk]]))</f>
        <v>0</v>
      </c>
      <c r="AC290" s="75" t="str">
        <f>IF($AR290="N",IF(MAD_PS1[[#This Row],[AC1 : Implementation Cost]]="@#@","Manual Entry Req",MAD_PS1[[#This Row],[AC1 : Implementation Cost]]),IF(MAD_PS1[[#This Row],[AC1 : Implementation Cost]]="@#@",IF(_xlfn.XLOOKUP($A290,Odyssey_data!$A$2:$A$507,Odyssey_data!AC$2:AC$507)="@#@","Manual Entry Req",_xlfn.XLOOKUP($A290,Odyssey_data!$A$2:$A$507,Odyssey_data!AC$2:AC$507)),MAD_PS1[[#This Row],[AC1 : Implementation Cost]]))</f>
        <v>Less than $50,000 USD</v>
      </c>
      <c r="AD290" s="75" t="str">
        <f>IF($AR290="N",IF(MAD_PS1[[#This Row],[AC2 : Licence Cost]]="@#@","Manual Entry Req",MAD_PS1[[#This Row],[AC2 : Licence Cost]]),IF(MAD_PS1[[#This Row],[AC2 : Licence Cost]]="@#@",IF(_xlfn.XLOOKUP($A290,Odyssey_data!$A$2:$A$507,Odyssey_data!AD$2:AD$507)="@#@","Manual Entry Req",_xlfn.XLOOKUP($A290,Odyssey_data!$A$2:$A$507,Odyssey_data!AD$2:AD$507)),MAD_PS1[[#This Row],[AC2 : Licence Cost]]))</f>
        <v>Manual Entry Req</v>
      </c>
      <c r="AE290" s="75" t="str">
        <f>IF($AR290="N",IF(MAD_PS1[[#This Row],[AC3 : Annual Maintenance Cost/Support Cost]]="@#@","Manual Entry Req",MAD_PS1[[#This Row],[AC3 : Annual Maintenance Cost/Support Cost]]),IF(MAD_PS1[[#This Row],[AC3 : Annual Maintenance Cost/Support Cost]]="@#@",IF(_xlfn.XLOOKUP($A290,Odyssey_data!$A$2:$A$507,Odyssey_data!AE$2:AE$507)="@#@","Manual Entry Req",_xlfn.XLOOKUP($A290,Odyssey_data!$A$2:$A$507,Odyssey_data!AE$2:AE$507)),MAD_PS1[[#This Row],[AC3 : Annual Maintenance Cost/Support Cost]]))</f>
        <v>Manual Entry Req</v>
      </c>
      <c r="AF290" s="75" t="str">
        <f>IF($AR290="N",IF(MAD_PS1[[#This Row],[ACR1 : Is Application Virtualized]]="@#@","Manual Entry Req",MAD_PS1[[#This Row],[ACR1 : Is Application Virtualized]]),IF(MAD_PS1[[#This Row],[ACR1 : Is Application Virtualized]]="@#@",IF(_xlfn.XLOOKUP($A290,Odyssey_data!$A$2:$A$507,Odyssey_data!AF$2:AF$507)="@#@","Manual Entry Req",_xlfn.XLOOKUP($A290,Odyssey_data!$A$2:$A$507,Odyssey_data!AF$2:AF$507)),MAD_PS1[[#This Row],[ACR1 : Is Application Virtualized]]))</f>
        <v>Manual Entry Req</v>
      </c>
      <c r="AG290" s="75" t="str">
        <f>IF($AR29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0,Odyssey_data!$A$2:$A$507,Odyssey_data!AG$2:AG$507)="@#@","Manual Entry Req",_xlfn.XLOOKUP($A290,Odyssey_data!$A$2:$A$507,Odyssey_data!AG$2:AG$507)),MAD_PS1[[#This Row],[ACR2 : Does the Application Support loosely coupled N tier Architecture &amp; Abstraction]]))</f>
        <v>Manual Entry Req</v>
      </c>
      <c r="AH290" s="75" t="str">
        <f>IF($AR290="N",IF(MAD_PS1[[#This Row],[ACR3 : Does it provide Micro Services / Coarse Grain APIs]]="@#@","Manual Entry Req",MAD_PS1[[#This Row],[ACR3 : Does it provide Micro Services / Coarse Grain APIs]]),IF(MAD_PS1[[#This Row],[ACR3 : Does it provide Micro Services / Coarse Grain APIs]]="@#@",IF(_xlfn.XLOOKUP($A290,Odyssey_data!$A$2:$A$507,Odyssey_data!AH$2:AH$507)="@#@","Manual Entry Req",_xlfn.XLOOKUP($A290,Odyssey_data!$A$2:$A$507,Odyssey_data!AH$2:AH$507)),MAD_PS1[[#This Row],[ACR3 : Does it provide Micro Services / Coarse Grain APIs]]))</f>
        <v>Manual Entry Req</v>
      </c>
      <c r="AI290" s="75" t="str">
        <f>IF($AR290="N",IF(MAD_PS1[[#This Row],[ACR4 : Does the host regulatory environment allows moving to cloud]]="@#@","Manual Entry Req",MAD_PS1[[#This Row],[ACR4 : Does the host regulatory environment allows moving to cloud]]),IF(MAD_PS1[[#This Row],[ACR4 : Does the host regulatory environment allows moving to cloud]]="@#@",IF(_xlfn.XLOOKUP($A290,Odyssey_data!$A$2:$A$507,Odyssey_data!AI$2:AI$507)="@#@","Manual Entry Req",_xlfn.XLOOKUP($A290,Odyssey_data!$A$2:$A$507,Odyssey_data!AI$2:AI$507)),MAD_PS1[[#This Row],[ACR4 : Does the host regulatory environment allows moving to cloud]]))</f>
        <v>Manual Entry Req</v>
      </c>
      <c r="AJ290" s="75" t="str">
        <f>MAD_PS1[[#This Row],[Which Part? (Part 1 or Part 2)]]</f>
        <v>Part 1</v>
      </c>
      <c r="AK290" s="75">
        <f>MAD_PS1[[#This Row],[Data Received]]</f>
        <v>0</v>
      </c>
      <c r="AL290" s="75">
        <f>MAD_PS1[[#This Row],[Data Updated?]]</f>
        <v>0</v>
      </c>
      <c r="AM290" s="75" t="e">
        <f>MAD_PS1[[#This Row],[Potential duplicates]]</f>
        <v>#N/A</v>
      </c>
      <c r="AN290" s="75" t="e">
        <f>MAD_PS1[[#This Row],[Remarks]]</f>
        <v>#N/A</v>
      </c>
      <c r="AO290" s="75" t="str">
        <f>MAD_PS1[[#This Row],[Staus of Data Input]]</f>
        <v>Data Available</v>
      </c>
      <c r="AP290" s="75" t="str">
        <f>MAD_PS1[[#This Row],[Portfolio]]</f>
        <v>Reporting</v>
      </c>
      <c r="AQ290" s="75" t="e">
        <f>MAD_PS1[[#This Row],[Only CTM]]</f>
        <v>#N/A</v>
      </c>
      <c r="AR290" s="74" t="str">
        <f>IF(ISERROR(_xlfn.XLOOKUP(MAD_PS2[[#This Row],[Source ID]],Odyssey_data[Source ID],Odyssey_data[M1 : Name of All Applications])),"N","Y")</f>
        <v>N</v>
      </c>
    </row>
    <row r="291" spans="1:44" ht="45" hidden="1" x14ac:dyDescent="0.25">
      <c r="A291" s="75" t="str">
        <f>MAD_PS1[[#This Row],[Source ID]]</f>
        <v>US.13</v>
      </c>
      <c r="B291" s="75" t="str">
        <f>MAD_PS1[[#This Row],[M1 : Name of All Applications]]</f>
        <v>ASP Spellcheck</v>
      </c>
      <c r="C291" s="75" t="str">
        <f>IF($AR291="N",IF(MAD_PS1[[#This Row],[Region]]="@#@","Manual Entry Req",MAD_PS1[[#This Row],[Region]]),IF(MAD_PS1[[#This Row],[Region]]="@#@",IF(_xlfn.XLOOKUP($A291,Odyssey_data!$A$2:$A$507,Odyssey_data!C$2:C$507)="@#@","Manual Entry Req",_xlfn.XLOOKUP($A291,Odyssey_data!$A$2:$A$507,Odyssey_data!C$2:C$507)),MAD_PS1[[#This Row],[Region]]))</f>
        <v>US</v>
      </c>
      <c r="D291" s="75" t="str">
        <f>IF($AR291="N",IF(MAD_PS1[[#This Row],[Identify Current Region Owner]]="@#@","Manual Entry Req",MAD_PS1[[#This Row],[Identify Current Region Owner]]),IF(MAD_PS1[[#This Row],[Identify Current Region Owner]]="@#@",IF(_xlfn.XLOOKUP($A291,Odyssey_data!$A$2:$A$507,Odyssey_data!D$2:D$507)="@#@","Manual Entry Req",_xlfn.XLOOKUP($A291,Odyssey_data!$A$2:$A$507,Odyssey_data!D$2:D$507)),MAD_PS1[[#This Row],[Identify Current Region Owner]]))</f>
        <v>Business Owned</v>
      </c>
      <c r="E291" s="75" t="str">
        <f>IF($AR291="N",IF(MAD_PS1[[#This Row],[M2: Confirm Application Status]]="@#@","Manual Entry Req",MAD_PS1[[#This Row],[M2: Confirm Application Status]]),IF(MAD_PS1[[#This Row],[M2: Confirm Application Status]]="@#@",IF(_xlfn.XLOOKUP($A291,Odyssey_data!$A$2:$A$507,Odyssey_data!E$2:E$507)="@#@","Manual Entry Req",_xlfn.XLOOKUP($A291,Odyssey_data!$A$2:$A$507,Odyssey_data!E$2:E$507)),MAD_PS1[[#This Row],[M2: Confirm Application Status]]))</f>
        <v>Manual Entry Req</v>
      </c>
      <c r="F291" s="75" t="str">
        <f>IF($AR291="N",IF(MAD_PS1[[#This Row],[M3 : Application User Group]]="@#@","Manual Entry Req",MAD_PS1[[#This Row],[M3 : Application User Group]]),IF(MAD_PS1[[#This Row],[M3 : Application User Group]]="@#@",IF(_xlfn.XLOOKUP($A291,Odyssey_data!$A$2:$A$507,Odyssey_data!F$2:F$507)="@#@","Manual Entry Req",_xlfn.XLOOKUP($A291,Odyssey_data!$A$2:$A$507,Odyssey_data!F$2:F$507)),MAD_PS1[[#This Row],[M3 : Application User Group]]))</f>
        <v>Manual Entry Req</v>
      </c>
      <c r="G291" s="75">
        <f>IF($AR291="N",IF(MAD_PS1[[#This Row],[M5 : Application Built]]="@#@","Manual Entry Req",MAD_PS1[[#This Row],[M5 : Application Built]]),IF(MAD_PS1[[#This Row],[M5 : Application Built]]="@#@",IF(_xlfn.XLOOKUP($A291,Odyssey_data!$A$2:$A$507,Odyssey_data!G$2:G$507)="@#@","Manual Entry Req",_xlfn.XLOOKUP($A291,Odyssey_data!$A$2:$A$507,Odyssey_data!G$2:G$507)),MAD_PS1[[#This Row],[M5 : Application Built]]))</f>
        <v>0</v>
      </c>
      <c r="H291" s="75" t="str">
        <f>IF($AR291="N",IF(MAD_PS1[[#This Row],[M6 : Application Stack / Technology]]="@#@","Manual Entry Req",MAD_PS1[[#This Row],[M6 : Application Stack / Technology]]),IF(MAD_PS1[[#This Row],[M6 : Application Stack / Technology]]="@#@",IF(_xlfn.XLOOKUP($A291,Odyssey_data!$A$2:$A$507,Odyssey_data!H$2:H$507)="@#@","Manual Entry Req",_xlfn.XLOOKUP($A291,Odyssey_data!$A$2:$A$507,Odyssey_data!H$2:H$507)),MAD_PS1[[#This Row],[M6 : Application Stack / Technology]]))</f>
        <v>Manual Entry Req</v>
      </c>
      <c r="I291" s="75">
        <f>IF($AR291="N",IF(MAD_PS1[[#This Row],[M7 : Primary Access Channels]]="@#@","Manual Entry Req",MAD_PS1[[#This Row],[M7 : Primary Access Channels]]),IF(MAD_PS1[[#This Row],[M7 : Primary Access Channels]]="@#@",IF(_xlfn.XLOOKUP($A291,Odyssey_data!$A$2:$A$507,Odyssey_data!I$2:I$507)="@#@","Manual Entry Req",_xlfn.XLOOKUP($A291,Odyssey_data!$A$2:$A$507,Odyssey_data!I$2:I$507)),MAD_PS1[[#This Row],[M7 : Primary Access Channels]]))</f>
        <v>0</v>
      </c>
      <c r="J291" s="75" t="str">
        <f>IF($AR291="N",IF(MAD_PS1[[#This Row],[M8 : Application Deployement]]="@#@","Manual Entry Req",MAD_PS1[[#This Row],[M8 : Application Deployement]]),IF(MAD_PS1[[#This Row],[M8 : Application Deployement]]="@#@",IF(_xlfn.XLOOKUP($A291,Odyssey_data!$A$2:$A$507,Odyssey_data!J$2:J$507)="@#@","Manual Entry Req",_xlfn.XLOOKUP($A291,Odyssey_data!$A$2:$A$507,Odyssey_data!J$2:J$507)),MAD_PS1[[#This Row],[M8 : Application Deployement]]))</f>
        <v>Manual Entry Req</v>
      </c>
      <c r="K291" s="75" t="str">
        <f>IF($AR291="N",IF(MAD_PS1[[#This Row],[M9 : Application Architecture Type]]="@#@","Manual Entry Req",MAD_PS1[[#This Row],[M9 : Application Architecture Type]]),IF(MAD_PS1[[#This Row],[M9 : Application Architecture Type]]="@#@",IF(_xlfn.XLOOKUP($A291,Odyssey_data!$A$2:$A$507,Odyssey_data!K$2:K$507)="@#@","Manual Entry Req",_xlfn.XLOOKUP($A291,Odyssey_data!$A$2:$A$507,Odyssey_data!K$2:K$507)),MAD_PS1[[#This Row],[M9 : Application Architecture Type]]))</f>
        <v>Manual Entry Req</v>
      </c>
      <c r="L291" s="75" t="str">
        <f>IF($AR291="N",IF(MAD_PS1[[#This Row],[M10 : Application Description]]="@#@","Manual Entry Req",MAD_PS1[[#This Row],[M10 : Application Description]]),IF(MAD_PS1[[#This Row],[M10 : Application Description]]="@#@",IF(_xlfn.XLOOKUP($A291,Odyssey_data!$A$2:$A$507,Odyssey_data!L$2:L$507)="@#@","Manual Entry Req",_xlfn.XLOOKUP($A291,Odyssey_data!$A$2:$A$507,Odyssey_data!L$2:L$507)),MAD_PS1[[#This Row],[M10 : Application Description]]))</f>
        <v xml:space="preserve">Web site for spellchecking forms. SQL server app.
</v>
      </c>
      <c r="M291" s="75" t="str">
        <f>IF($AR291="N",IF(MAD_PS1[[#This Row],[L1 Capability Map]]="@#@","Manual Entry Req",MAD_PS1[[#This Row],[L1 Capability Map]]),IF(MAD_PS1[[#This Row],[L1 Capability Map]]="@#@",IF(_xlfn.XLOOKUP($A291,Odyssey_data!$A$2:$A$507,Odyssey_data!M$2:M$507)="@#@","Manual Entry Req",_xlfn.XLOOKUP($A291,Odyssey_data!$A$2:$A$507,Odyssey_data!M$2:M$507)),MAD_PS1[[#This Row],[L1 Capability Map]]))</f>
        <v>Manual Entry Req</v>
      </c>
      <c r="N291" s="75" t="str">
        <f>IF($AR291="N",IF(MAD_PS1[[#This Row],[L2 Capability]]="@#@","Manual Entry Req",MAD_PS1[[#This Row],[L2 Capability]]),IF(MAD_PS1[[#This Row],[L2 Capability]]="@#@",IF(_xlfn.XLOOKUP($A291,Odyssey_data!$A$2:$A$507,Odyssey_data!N$2:N$507)="@#@","Manual Entry Req",_xlfn.XLOOKUP($A291,Odyssey_data!$A$2:$A$507,Odyssey_data!N$2:N$507)),MAD_PS1[[#This Row],[L2 Capability]]))</f>
        <v>Manual Entry Req</v>
      </c>
      <c r="O291" s="75" t="str">
        <f>IF($AR291="N",IF(MAD_PS1[[#This Row],[L3 Capability]]="@#@","Manual Entry Req",MAD_PS1[[#This Row],[L3 Capability]]),IF(MAD_PS1[[#This Row],[L3 Capability]]="@#@",IF(_xlfn.XLOOKUP($A291,Odyssey_data!$A$2:$A$507,Odyssey_data!O$2:O$507)="@#@","Manual Entry Req",_xlfn.XLOOKUP($A291,Odyssey_data!$A$2:$A$507,Odyssey_data!O$2:O$507)),MAD_PS1[[#This Row],[L3 Capability]]))</f>
        <v>Manual Entry Req</v>
      </c>
      <c r="P291" s="75" t="str">
        <f>IF($AR291="N",IF(MAD_PS1[[#This Row],[L4 Capability]]="@#@","Manual Entry Req",MAD_PS1[[#This Row],[L4 Capability]]),IF(MAD_PS1[[#This Row],[L4 Capability]]="@#@",IF(_xlfn.XLOOKUP($A291,Odyssey_data!$A$2:$A$507,Odyssey_data!P$2:P$507)="@#@","Manual Entry Req",_xlfn.XLOOKUP($A291,Odyssey_data!$A$2:$A$507,Odyssey_data!P$2:P$507)),MAD_PS1[[#This Row],[L4 Capability]]))</f>
        <v>Manual Entry Req</v>
      </c>
      <c r="Q291" s="75" t="str">
        <f>IF($AR291="N",IF(MAD_PS1[[#This Row],[Remarks()]]="@#@","Manual Entry Req",MAD_PS1[[#This Row],[Remarks()]]),IF(MAD_PS1[[#This Row],[Remarks()]]="@#@",IF(_xlfn.XLOOKUP($A291,Odyssey_data!$A$2:$A$507,Odyssey_data!Q$2:Q$507)="@#@","Manual Entry Req",_xlfn.XLOOKUP($A291,Odyssey_data!$A$2:$A$507,Odyssey_data!Q$2:Q$507)),MAD_PS1[[#This Row],[Remarks()]]))</f>
        <v>Manual Entry Req</v>
      </c>
      <c r="R291" s="75" t="str">
        <f>IF($AR29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1,Odyssey_data!$A$2:$A$507,Odyssey_data!R$2:R$507)="@#@","Manual Entry Req",_xlfn.XLOOKUP($A291,Odyssey_data!$A$2:$A$507,Odyssey_data!R$2:R$507)),MAD_PS1[[#This Row],[BCR1 : The extent to which application supports business operations]]))</f>
        <v>OTC-Sales-Sales Management</v>
      </c>
      <c r="S291" s="75" t="str">
        <f>IF($AR29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1,Odyssey_data!$A$2:$A$507,Odyssey_data!S$2:S$507)="@#@","Manual Entry Req",_xlfn.XLOOKUP($A291,Odyssey_data!$A$2:$A$507,Odyssey_data!S$2:S$507)),MAD_PS1[[#This Row],[BCR2 : Please indicate the business impact due to the application''s non-availability ]]))</f>
        <v>Level 3- Relevant</v>
      </c>
      <c r="T291" s="75" t="str">
        <f>IF($AR291="N",IF(MAD_PS1[[#This Row],[BCR3 : Business Data Criticality]]="@#@","Manual Entry Req",MAD_PS1[[#This Row],[BCR3 : Business Data Criticality]]),IF(MAD_PS1[[#This Row],[BCR3 : Business Data Criticality]]="@#@",IF(_xlfn.XLOOKUP($A291,Odyssey_data!$A$2:$A$507,Odyssey_data!T$2:T$507)="@#@","Manual Entry Req",_xlfn.XLOOKUP($A291,Odyssey_data!$A$2:$A$507,Odyssey_data!T$2:T$507)),MAD_PS1[[#This Row],[BCR3 : Business Data Criticality]]))</f>
        <v>Manual Entry Req</v>
      </c>
      <c r="U291" s="75">
        <f>IF($AR291="N",IF(MAD_PS1[[#This Row],[BCR4 : Please indicate the user base]]="@#@","Manual Entry Req",MAD_PS1[[#This Row],[BCR4 : Please indicate the user base]]),IF(MAD_PS1[[#This Row],[BCR4 : Please indicate the user base]]="@#@",IF(_xlfn.XLOOKUP($A291,Odyssey_data!$A$2:$A$507,Odyssey_data!U$2:U$507)="@#@","Manual Entry Req",_xlfn.XLOOKUP($A291,Odyssey_data!$A$2:$A$507,Odyssey_data!U$2:U$507)),MAD_PS1[[#This Row],[BCR4 : Please indicate the user base]]))</f>
        <v>0</v>
      </c>
      <c r="V291" s="75" t="str">
        <f>IF($AR291="N",IF(MAD_PS1[[#This Row],[AC1 : Categorize Interfaces]]="@#@","Manual Entry Req",MAD_PS1[[#This Row],[AC1 : Categorize Interfaces]]),IF(MAD_PS1[[#This Row],[AC1 : Categorize Interfaces]]="@#@",IF(_xlfn.XLOOKUP($A291,Odyssey_data!$A$2:$A$507,Odyssey_data!V$2:V$507)="@#@","Manual Entry Req",_xlfn.XLOOKUP($A291,Odyssey_data!$A$2:$A$507,Odyssey_data!V$2:V$507)),MAD_PS1[[#This Row],[AC1 : Categorize Interfaces]]))</f>
        <v>Manual Entry Req</v>
      </c>
      <c r="W291" s="75" t="str">
        <f>IF($AR291="N",IF(MAD_PS1[[#This Row],[AC2 : Diversity of Database(s)]]="@#@","Manual Entry Req",MAD_PS1[[#This Row],[AC2 : Diversity of Database(s)]]),IF(MAD_PS1[[#This Row],[AC2 : Diversity of Database(s)]]="@#@",IF(_xlfn.XLOOKUP($A291,Odyssey_data!$A$2:$A$507,Odyssey_data!W$2:W$507)="@#@","Manual Entry Req",_xlfn.XLOOKUP($A291,Odyssey_data!$A$2:$A$507,Odyssey_data!W$2:W$507)),MAD_PS1[[#This Row],[AC2 : Diversity of Database(s)]]))</f>
        <v>Manual Entry Req</v>
      </c>
      <c r="X291" s="75" t="str">
        <f>IF($AR291="N",IF(MAD_PS1[[#This Row],[AC3 : Diversity of software languages]]="@#@","Manual Entry Req",MAD_PS1[[#This Row],[AC3 : Diversity of software languages]]),IF(MAD_PS1[[#This Row],[AC3 : Diversity of software languages]]="@#@",IF(_xlfn.XLOOKUP($A291,Odyssey_data!$A$2:$A$507,Odyssey_data!X$2:X$507)="@#@","Manual Entry Req",_xlfn.XLOOKUP($A291,Odyssey_data!$A$2:$A$507,Odyssey_data!X$2:X$507)),MAD_PS1[[#This Row],[AC3 : Diversity of software languages]]))</f>
        <v>Manual Entry Req</v>
      </c>
      <c r="Y291" s="75" t="str">
        <f>IF($AR291="N",IF(MAD_PS1[[#This Row],[AM1 : Vendor Support available]]="@#@","Manual Entry Req",MAD_PS1[[#This Row],[AM1 : Vendor Support available]]),IF(MAD_PS1[[#This Row],[AM1 : Vendor Support available]]="@#@",IF(_xlfn.XLOOKUP($A291,Odyssey_data!$A$2:$A$507,Odyssey_data!Y$2:Y$507)="@#@","Manual Entry Req",_xlfn.XLOOKUP($A291,Odyssey_data!$A$2:$A$507,Odyssey_data!Y$2:Y$507)),MAD_PS1[[#This Row],[AM1 : Vendor Support available]]))</f>
        <v>Manual Entry Req</v>
      </c>
      <c r="Z291" s="75" t="str">
        <f>IF($AR291="N",IF(MAD_PS1[[#This Row],[AM2 : Availability of skills required to support the system]]="@#@","Manual Entry Req",MAD_PS1[[#This Row],[AM2 : Availability of skills required to support the system]]),IF(MAD_PS1[[#This Row],[AM2 : Availability of skills required to support the system]]="@#@",IF(_xlfn.XLOOKUP($A291,Odyssey_data!$A$2:$A$507,Odyssey_data!Z$2:Z$507)="@#@","Manual Entry Req",_xlfn.XLOOKUP($A291,Odyssey_data!$A$2:$A$507,Odyssey_data!Z$2:Z$507)),MAD_PS1[[#This Row],[AM2 : Availability of skills required to support the system]]))</f>
        <v>Manual Entry Req</v>
      </c>
      <c r="AA291" s="75" t="str">
        <f>IF($AR291="N",IF(MAD_PS1[[#This Row],[AM3 : Documents Available]]="@#@","Manual Entry Req",MAD_PS1[[#This Row],[AM3 : Documents Available]]),IF(MAD_PS1[[#This Row],[AM3 : Documents Available]]="@#@",IF(_xlfn.XLOOKUP($A291,Odyssey_data!$A$2:$A$507,Odyssey_data!AA$2:AA$507)="@#@","Manual Entry Req",_xlfn.XLOOKUP($A291,Odyssey_data!$A$2:$A$507,Odyssey_data!AA$2:AA$507)),MAD_PS1[[#This Row],[AM3 : Documents Available]]))</f>
        <v>Manual Entry Req</v>
      </c>
      <c r="AB291" s="75">
        <f>IF($AR291="N",IF(MAD_PS1[[#This Row],[AM4 : Lifecycle Stage of the application for Risk]]="@#@","Manual Entry Req",MAD_PS1[[#This Row],[AM4 : Lifecycle Stage of the application for Risk]]),IF(MAD_PS1[[#This Row],[AM4 : Lifecycle Stage of the application for Risk]]="@#@",IF(_xlfn.XLOOKUP($A291,Odyssey_data!$A$2:$A$507,Odyssey_data!AB$2:AB$507)="@#@","Manual Entry Req",_xlfn.XLOOKUP($A291,Odyssey_data!$A$2:$A$507,Odyssey_data!AB$2:AB$507)),MAD_PS1[[#This Row],[AM4 : Lifecycle Stage of the application for Risk]]))</f>
        <v>0</v>
      </c>
      <c r="AC291" s="75">
        <f>IF($AR291="N",IF(MAD_PS1[[#This Row],[AC1 : Implementation Cost]]="@#@","Manual Entry Req",MAD_PS1[[#This Row],[AC1 : Implementation Cost]]),IF(MAD_PS1[[#This Row],[AC1 : Implementation Cost]]="@#@",IF(_xlfn.XLOOKUP($A291,Odyssey_data!$A$2:$A$507,Odyssey_data!AC$2:AC$507)="@#@","Manual Entry Req",_xlfn.XLOOKUP($A291,Odyssey_data!$A$2:$A$507,Odyssey_data!AC$2:AC$507)),MAD_PS1[[#This Row],[AC1 : Implementation Cost]]))</f>
        <v>0</v>
      </c>
      <c r="AD291" s="75" t="str">
        <f>IF($AR291="N",IF(MAD_PS1[[#This Row],[AC2 : Licence Cost]]="@#@","Manual Entry Req",MAD_PS1[[#This Row],[AC2 : Licence Cost]]),IF(MAD_PS1[[#This Row],[AC2 : Licence Cost]]="@#@",IF(_xlfn.XLOOKUP($A291,Odyssey_data!$A$2:$A$507,Odyssey_data!AD$2:AD$507)="@#@","Manual Entry Req",_xlfn.XLOOKUP($A291,Odyssey_data!$A$2:$A$507,Odyssey_data!AD$2:AD$507)),MAD_PS1[[#This Row],[AC2 : Licence Cost]]))</f>
        <v>Manual Entry Req</v>
      </c>
      <c r="AE291" s="75" t="str">
        <f>IF($AR291="N",IF(MAD_PS1[[#This Row],[AC3 : Annual Maintenance Cost/Support Cost]]="@#@","Manual Entry Req",MAD_PS1[[#This Row],[AC3 : Annual Maintenance Cost/Support Cost]]),IF(MAD_PS1[[#This Row],[AC3 : Annual Maintenance Cost/Support Cost]]="@#@",IF(_xlfn.XLOOKUP($A291,Odyssey_data!$A$2:$A$507,Odyssey_data!AE$2:AE$507)="@#@","Manual Entry Req",_xlfn.XLOOKUP($A291,Odyssey_data!$A$2:$A$507,Odyssey_data!AE$2:AE$507)),MAD_PS1[[#This Row],[AC3 : Annual Maintenance Cost/Support Cost]]))</f>
        <v>Manual Entry Req</v>
      </c>
      <c r="AF291" s="75" t="str">
        <f>IF($AR291="N",IF(MAD_PS1[[#This Row],[ACR1 : Is Application Virtualized]]="@#@","Manual Entry Req",MAD_PS1[[#This Row],[ACR1 : Is Application Virtualized]]),IF(MAD_PS1[[#This Row],[ACR1 : Is Application Virtualized]]="@#@",IF(_xlfn.XLOOKUP($A291,Odyssey_data!$A$2:$A$507,Odyssey_data!AF$2:AF$507)="@#@","Manual Entry Req",_xlfn.XLOOKUP($A291,Odyssey_data!$A$2:$A$507,Odyssey_data!AF$2:AF$507)),MAD_PS1[[#This Row],[ACR1 : Is Application Virtualized]]))</f>
        <v>Manual Entry Req</v>
      </c>
      <c r="AG291" s="75" t="str">
        <f>IF($AR29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1,Odyssey_data!$A$2:$A$507,Odyssey_data!AG$2:AG$507)="@#@","Manual Entry Req",_xlfn.XLOOKUP($A291,Odyssey_data!$A$2:$A$507,Odyssey_data!AG$2:AG$507)),MAD_PS1[[#This Row],[ACR2 : Does the Application Support loosely coupled N tier Architecture &amp; Abstraction]]))</f>
        <v>Manual Entry Req</v>
      </c>
      <c r="AH291" s="75" t="str">
        <f>IF($AR291="N",IF(MAD_PS1[[#This Row],[ACR3 : Does it provide Micro Services / Coarse Grain APIs]]="@#@","Manual Entry Req",MAD_PS1[[#This Row],[ACR3 : Does it provide Micro Services / Coarse Grain APIs]]),IF(MAD_PS1[[#This Row],[ACR3 : Does it provide Micro Services / Coarse Grain APIs]]="@#@",IF(_xlfn.XLOOKUP($A291,Odyssey_data!$A$2:$A$507,Odyssey_data!AH$2:AH$507)="@#@","Manual Entry Req",_xlfn.XLOOKUP($A291,Odyssey_data!$A$2:$A$507,Odyssey_data!AH$2:AH$507)),MAD_PS1[[#This Row],[ACR3 : Does it provide Micro Services / Coarse Grain APIs]]))</f>
        <v>Manual Entry Req</v>
      </c>
      <c r="AI291" s="75" t="str">
        <f>IF($AR291="N",IF(MAD_PS1[[#This Row],[ACR4 : Does the host regulatory environment allows moving to cloud]]="@#@","Manual Entry Req",MAD_PS1[[#This Row],[ACR4 : Does the host regulatory environment allows moving to cloud]]),IF(MAD_PS1[[#This Row],[ACR4 : Does the host regulatory environment allows moving to cloud]]="@#@",IF(_xlfn.XLOOKUP($A291,Odyssey_data!$A$2:$A$507,Odyssey_data!AI$2:AI$507)="@#@","Manual Entry Req",_xlfn.XLOOKUP($A291,Odyssey_data!$A$2:$A$507,Odyssey_data!AI$2:AI$507)),MAD_PS1[[#This Row],[ACR4 : Does the host regulatory environment allows moving to cloud]]))</f>
        <v>Manual Entry Req</v>
      </c>
      <c r="AJ291" s="75" t="str">
        <f>MAD_PS1[[#This Row],[Which Part? (Part 1 or Part 2)]]</f>
        <v>Part 1</v>
      </c>
      <c r="AK291" s="75">
        <f>MAD_PS1[[#This Row],[Data Received]]</f>
        <v>0</v>
      </c>
      <c r="AL291" s="75">
        <f>MAD_PS1[[#This Row],[Data Updated?]]</f>
        <v>0</v>
      </c>
      <c r="AM291" s="75" t="e">
        <f>MAD_PS1[[#This Row],[Potential duplicates]]</f>
        <v>#N/A</v>
      </c>
      <c r="AN291" s="75" t="e">
        <f>MAD_PS1[[#This Row],[Remarks]]</f>
        <v>#N/A</v>
      </c>
      <c r="AO291" s="75" t="str">
        <f>MAD_PS1[[#This Row],[Staus of Data Input]]</f>
        <v>Data Available</v>
      </c>
      <c r="AP291" s="75" t="str">
        <f>MAD_PS1[[#This Row],[Portfolio]]</f>
        <v>Productivity</v>
      </c>
      <c r="AQ291" s="75" t="e">
        <f>MAD_PS1[[#This Row],[Only CTM]]</f>
        <v>#N/A</v>
      </c>
      <c r="AR291" s="74" t="str">
        <f>IF(ISERROR(_xlfn.XLOOKUP(MAD_PS2[[#This Row],[Source ID]],Odyssey_data[Source ID],Odyssey_data[M1 : Name of All Applications])),"N","Y")</f>
        <v>N</v>
      </c>
    </row>
    <row r="292" spans="1:44" ht="105" hidden="1" x14ac:dyDescent="0.25">
      <c r="A292" s="75" t="str">
        <f>MAD_PS1[[#This Row],[Source ID]]</f>
        <v>US.14</v>
      </c>
      <c r="B292" s="75" t="str">
        <f>MAD_PS1[[#This Row],[M1 : Name of All Applications]]</f>
        <v>Autotask</v>
      </c>
      <c r="C292" s="75" t="str">
        <f>IF($AR292="N",IF(MAD_PS1[[#This Row],[Region]]="@#@","Manual Entry Req",MAD_PS1[[#This Row],[Region]]),IF(MAD_PS1[[#This Row],[Region]]="@#@",IF(_xlfn.XLOOKUP($A292,Odyssey_data!$A$2:$A$507,Odyssey_data!C$2:C$507)="@#@","Manual Entry Req",_xlfn.XLOOKUP($A292,Odyssey_data!$A$2:$A$507,Odyssey_data!C$2:C$507)),MAD_PS1[[#This Row],[Region]]))</f>
        <v>US</v>
      </c>
      <c r="D292" s="75" t="str">
        <f>IF($AR292="N",IF(MAD_PS1[[#This Row],[Identify Current Region Owner]]="@#@","Manual Entry Req",MAD_PS1[[#This Row],[Identify Current Region Owner]]),IF(MAD_PS1[[#This Row],[Identify Current Region Owner]]="@#@",IF(_xlfn.XLOOKUP($A292,Odyssey_data!$A$2:$A$507,Odyssey_data!D$2:D$507)="@#@","Manual Entry Req",_xlfn.XLOOKUP($A292,Odyssey_data!$A$2:$A$507,Odyssey_data!D$2:D$507)),MAD_PS1[[#This Row],[Identify Current Region Owner]]))</f>
        <v>Business Owned</v>
      </c>
      <c r="E292" s="75" t="str">
        <f>IF($AR292="N",IF(MAD_PS1[[#This Row],[M2: Confirm Application Status]]="@#@","Manual Entry Req",MAD_PS1[[#This Row],[M2: Confirm Application Status]]),IF(MAD_PS1[[#This Row],[M2: Confirm Application Status]]="@#@",IF(_xlfn.XLOOKUP($A292,Odyssey_data!$A$2:$A$507,Odyssey_data!E$2:E$507)="@#@","Manual Entry Req",_xlfn.XLOOKUP($A292,Odyssey_data!$A$2:$A$507,Odyssey_data!E$2:E$507)),MAD_PS1[[#This Row],[M2: Confirm Application Status]]))</f>
        <v>Manual Entry Req</v>
      </c>
      <c r="F292" s="75" t="str">
        <f>IF($AR292="N",IF(MAD_PS1[[#This Row],[M3 : Application User Group]]="@#@","Manual Entry Req",MAD_PS1[[#This Row],[M3 : Application User Group]]),IF(MAD_PS1[[#This Row],[M3 : Application User Group]]="@#@",IF(_xlfn.XLOOKUP($A292,Odyssey_data!$A$2:$A$507,Odyssey_data!F$2:F$507)="@#@","Manual Entry Req",_xlfn.XLOOKUP($A292,Odyssey_data!$A$2:$A$507,Odyssey_data!F$2:F$507)),MAD_PS1[[#This Row],[M3 : Application User Group]]))</f>
        <v>Manual Entry Req</v>
      </c>
      <c r="G292" s="75" t="str">
        <f>IF($AR292="N",IF(MAD_PS1[[#This Row],[M5 : Application Built]]="@#@","Manual Entry Req",MAD_PS1[[#This Row],[M5 : Application Built]]),IF(MAD_PS1[[#This Row],[M5 : Application Built]]="@#@",IF(_xlfn.XLOOKUP($A292,Odyssey_data!$A$2:$A$507,Odyssey_data!G$2:G$507)="@#@","Manual Entry Req",_xlfn.XLOOKUP($A292,Odyssey_data!$A$2:$A$507,Odyssey_data!G$2:G$507)),MAD_PS1[[#This Row],[M5 : Application Built]]))</f>
        <v>Purchased</v>
      </c>
      <c r="H292" s="75" t="str">
        <f>IF($AR292="N",IF(MAD_PS1[[#This Row],[M6 : Application Stack / Technology]]="@#@","Manual Entry Req",MAD_PS1[[#This Row],[M6 : Application Stack / Technology]]),IF(MAD_PS1[[#This Row],[M6 : Application Stack / Technology]]="@#@",IF(_xlfn.XLOOKUP($A292,Odyssey_data!$A$2:$A$507,Odyssey_data!H$2:H$507)="@#@","Manual Entry Req",_xlfn.XLOOKUP($A292,Odyssey_data!$A$2:$A$507,Odyssey_data!H$2:H$507)),MAD_PS1[[#This Row],[M6 : Application Stack / Technology]]))</f>
        <v>Manual Entry Req</v>
      </c>
      <c r="I292" s="75" t="str">
        <f>IF($AR292="N",IF(MAD_PS1[[#This Row],[M7 : Primary Access Channels]]="@#@","Manual Entry Req",MAD_PS1[[#This Row],[M7 : Primary Access Channels]]),IF(MAD_PS1[[#This Row],[M7 : Primary Access Channels]]="@#@",IF(_xlfn.XLOOKUP($A292,Odyssey_data!$A$2:$A$507,Odyssey_data!I$2:I$507)="@#@","Manual Entry Req",_xlfn.XLOOKUP($A292,Odyssey_data!$A$2:$A$507,Odyssey_data!I$2:I$507)),MAD_PS1[[#This Row],[M7 : Primary Access Channels]]))</f>
        <v>Client/Server</v>
      </c>
      <c r="J292" s="75" t="str">
        <f>IF($AR292="N",IF(MAD_PS1[[#This Row],[M8 : Application Deployement]]="@#@","Manual Entry Req",MAD_PS1[[#This Row],[M8 : Application Deployement]]),IF(MAD_PS1[[#This Row],[M8 : Application Deployement]]="@#@",IF(_xlfn.XLOOKUP($A292,Odyssey_data!$A$2:$A$507,Odyssey_data!J$2:J$507)="@#@","Manual Entry Req",_xlfn.XLOOKUP($A292,Odyssey_data!$A$2:$A$507,Odyssey_data!J$2:J$507)),MAD_PS1[[#This Row],[M8 : Application Deployement]]))</f>
        <v>Manual Entry Req</v>
      </c>
      <c r="K292" s="75" t="str">
        <f>IF($AR292="N",IF(MAD_PS1[[#This Row],[M9 : Application Architecture Type]]="@#@","Manual Entry Req",MAD_PS1[[#This Row],[M9 : Application Architecture Type]]),IF(MAD_PS1[[#This Row],[M9 : Application Architecture Type]]="@#@",IF(_xlfn.XLOOKUP($A292,Odyssey_data!$A$2:$A$507,Odyssey_data!K$2:K$507)="@#@","Manual Entry Req",_xlfn.XLOOKUP($A292,Odyssey_data!$A$2:$A$507,Odyssey_data!K$2:K$507)),MAD_PS1[[#This Row],[M9 : Application Architecture Type]]))</f>
        <v>Manual Entry Req</v>
      </c>
      <c r="L292" s="75" t="str">
        <f>IF($AR292="N",IF(MAD_PS1[[#This Row],[M10 : Application Description]]="@#@","Manual Entry Req",MAD_PS1[[#This Row],[M10 : Application Description]]),IF(MAD_PS1[[#This Row],[M10 : Application Description]]="@#@",IF(_xlfn.XLOOKUP($A292,Odyssey_data!$A$2:$A$507,Odyssey_data!L$2:L$507)="@#@","Manual Entry Req",_xlfn.XLOOKUP($A292,Odyssey_data!$A$2:$A$507,Odyssey_data!L$2:L$507)),MAD_PS1[[#This Row],[M10 : Application Description]]))</f>
        <v>Disapatch and invoicing tool for completion of services through IMSN - billing engine has links into impulse that allow billing of debits and credits to partners in an automated fashion.</v>
      </c>
      <c r="M292" s="75" t="str">
        <f>IF($AR292="N",IF(MAD_PS1[[#This Row],[L1 Capability Map]]="@#@","Manual Entry Req",MAD_PS1[[#This Row],[L1 Capability Map]]),IF(MAD_PS1[[#This Row],[L1 Capability Map]]="@#@",IF(_xlfn.XLOOKUP($A292,Odyssey_data!$A$2:$A$507,Odyssey_data!M$2:M$507)="@#@","Manual Entry Req",_xlfn.XLOOKUP($A292,Odyssey_data!$A$2:$A$507,Odyssey_data!M$2:M$507)),MAD_PS1[[#This Row],[L1 Capability Map]]))</f>
        <v>Manual Entry Req</v>
      </c>
      <c r="N292" s="75" t="str">
        <f>IF($AR292="N",IF(MAD_PS1[[#This Row],[L2 Capability]]="@#@","Manual Entry Req",MAD_PS1[[#This Row],[L2 Capability]]),IF(MAD_PS1[[#This Row],[L2 Capability]]="@#@",IF(_xlfn.XLOOKUP($A292,Odyssey_data!$A$2:$A$507,Odyssey_data!N$2:N$507)="@#@","Manual Entry Req",_xlfn.XLOOKUP($A292,Odyssey_data!$A$2:$A$507,Odyssey_data!N$2:N$507)),MAD_PS1[[#This Row],[L2 Capability]]))</f>
        <v>Manual Entry Req</v>
      </c>
      <c r="O292" s="75" t="str">
        <f>IF($AR292="N",IF(MAD_PS1[[#This Row],[L3 Capability]]="@#@","Manual Entry Req",MAD_PS1[[#This Row],[L3 Capability]]),IF(MAD_PS1[[#This Row],[L3 Capability]]="@#@",IF(_xlfn.XLOOKUP($A292,Odyssey_data!$A$2:$A$507,Odyssey_data!O$2:O$507)="@#@","Manual Entry Req",_xlfn.XLOOKUP($A292,Odyssey_data!$A$2:$A$507,Odyssey_data!O$2:O$507)),MAD_PS1[[#This Row],[L3 Capability]]))</f>
        <v>Manual Entry Req</v>
      </c>
      <c r="P292" s="75" t="str">
        <f>IF($AR292="N",IF(MAD_PS1[[#This Row],[L4 Capability]]="@#@","Manual Entry Req",MAD_PS1[[#This Row],[L4 Capability]]),IF(MAD_PS1[[#This Row],[L4 Capability]]="@#@",IF(_xlfn.XLOOKUP($A292,Odyssey_data!$A$2:$A$507,Odyssey_data!P$2:P$507)="@#@","Manual Entry Req",_xlfn.XLOOKUP($A292,Odyssey_data!$A$2:$A$507,Odyssey_data!P$2:P$507)),MAD_PS1[[#This Row],[L4 Capability]]))</f>
        <v>Manual Entry Req</v>
      </c>
      <c r="Q292" s="75" t="str">
        <f>IF($AR292="N",IF(MAD_PS1[[#This Row],[Remarks()]]="@#@","Manual Entry Req",MAD_PS1[[#This Row],[Remarks()]]),IF(MAD_PS1[[#This Row],[Remarks()]]="@#@",IF(_xlfn.XLOOKUP($A292,Odyssey_data!$A$2:$A$507,Odyssey_data!Q$2:Q$507)="@#@","Manual Entry Req",_xlfn.XLOOKUP($A292,Odyssey_data!$A$2:$A$507,Odyssey_data!Q$2:Q$507)),MAD_PS1[[#This Row],[Remarks()]]))</f>
        <v>Manual Entry Req</v>
      </c>
      <c r="R292" s="75" t="str">
        <f>IF($AR29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2,Odyssey_data!$A$2:$A$507,Odyssey_data!R$2:R$507)="@#@","Manual Entry Req",_xlfn.XLOOKUP($A292,Odyssey_data!$A$2:$A$507,Odyssey_data!R$2:R$507)),MAD_PS1[[#This Row],[BCR1 : The extent to which application supports business operations]]))</f>
        <v>OTC-Sales-Presales System</v>
      </c>
      <c r="S292" s="75" t="str">
        <f>IF($AR29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2,Odyssey_data!$A$2:$A$507,Odyssey_data!S$2:S$507)="@#@","Manual Entry Req",_xlfn.XLOOKUP($A292,Odyssey_data!$A$2:$A$507,Odyssey_data!S$2:S$507)),MAD_PS1[[#This Row],[BCR2 : Please indicate the business impact due to the application''s non-availability ]]))</f>
        <v>Level 1- Core</v>
      </c>
      <c r="T292" s="75" t="str">
        <f>IF($AR292="N",IF(MAD_PS1[[#This Row],[BCR3 : Business Data Criticality]]="@#@","Manual Entry Req",MAD_PS1[[#This Row],[BCR3 : Business Data Criticality]]),IF(MAD_PS1[[#This Row],[BCR3 : Business Data Criticality]]="@#@",IF(_xlfn.XLOOKUP($A292,Odyssey_data!$A$2:$A$507,Odyssey_data!T$2:T$507)="@#@","Manual Entry Req",_xlfn.XLOOKUP($A292,Odyssey_data!$A$2:$A$507,Odyssey_data!T$2:T$507)),MAD_PS1[[#This Row],[BCR3 : Business Data Criticality]]))</f>
        <v>Manual Entry Req</v>
      </c>
      <c r="U292" s="75">
        <f>IF($AR292="N",IF(MAD_PS1[[#This Row],[BCR4 : Please indicate the user base]]="@#@","Manual Entry Req",MAD_PS1[[#This Row],[BCR4 : Please indicate the user base]]),IF(MAD_PS1[[#This Row],[BCR4 : Please indicate the user base]]="@#@",IF(_xlfn.XLOOKUP($A292,Odyssey_data!$A$2:$A$507,Odyssey_data!U$2:U$507)="@#@","Manual Entry Req",_xlfn.XLOOKUP($A292,Odyssey_data!$A$2:$A$507,Odyssey_data!U$2:U$507)),MAD_PS1[[#This Row],[BCR4 : Please indicate the user base]]))</f>
        <v>4195</v>
      </c>
      <c r="V292" s="75" t="str">
        <f>IF($AR292="N",IF(MAD_PS1[[#This Row],[AC1 : Categorize Interfaces]]="@#@","Manual Entry Req",MAD_PS1[[#This Row],[AC1 : Categorize Interfaces]]),IF(MAD_PS1[[#This Row],[AC1 : Categorize Interfaces]]="@#@",IF(_xlfn.XLOOKUP($A292,Odyssey_data!$A$2:$A$507,Odyssey_data!V$2:V$507)="@#@","Manual Entry Req",_xlfn.XLOOKUP($A292,Odyssey_data!$A$2:$A$507,Odyssey_data!V$2:V$507)),MAD_PS1[[#This Row],[AC1 : Categorize Interfaces]]))</f>
        <v>Manual Entry Req</v>
      </c>
      <c r="W292" s="75" t="str">
        <f>IF($AR292="N",IF(MAD_PS1[[#This Row],[AC2 : Diversity of Database(s)]]="@#@","Manual Entry Req",MAD_PS1[[#This Row],[AC2 : Diversity of Database(s)]]),IF(MAD_PS1[[#This Row],[AC2 : Diversity of Database(s)]]="@#@",IF(_xlfn.XLOOKUP($A292,Odyssey_data!$A$2:$A$507,Odyssey_data!W$2:W$507)="@#@","Manual Entry Req",_xlfn.XLOOKUP($A292,Odyssey_data!$A$2:$A$507,Odyssey_data!W$2:W$507)),MAD_PS1[[#This Row],[AC2 : Diversity of Database(s)]]))</f>
        <v>Manual Entry Req</v>
      </c>
      <c r="X292" s="75" t="str">
        <f>IF($AR292="N",IF(MAD_PS1[[#This Row],[AC3 : Diversity of software languages]]="@#@","Manual Entry Req",MAD_PS1[[#This Row],[AC3 : Diversity of software languages]]),IF(MAD_PS1[[#This Row],[AC3 : Diversity of software languages]]="@#@",IF(_xlfn.XLOOKUP($A292,Odyssey_data!$A$2:$A$507,Odyssey_data!X$2:X$507)="@#@","Manual Entry Req",_xlfn.XLOOKUP($A292,Odyssey_data!$A$2:$A$507,Odyssey_data!X$2:X$507)),MAD_PS1[[#This Row],[AC3 : Diversity of software languages]]))</f>
        <v>Manual Entry Req</v>
      </c>
      <c r="Y292" s="75" t="str">
        <f>IF($AR292="N",IF(MAD_PS1[[#This Row],[AM1 : Vendor Support available]]="@#@","Manual Entry Req",MAD_PS1[[#This Row],[AM1 : Vendor Support available]]),IF(MAD_PS1[[#This Row],[AM1 : Vendor Support available]]="@#@",IF(_xlfn.XLOOKUP($A292,Odyssey_data!$A$2:$A$507,Odyssey_data!Y$2:Y$507)="@#@","Manual Entry Req",_xlfn.XLOOKUP($A292,Odyssey_data!$A$2:$A$507,Odyssey_data!Y$2:Y$507)),MAD_PS1[[#This Row],[AM1 : Vendor Support available]]))</f>
        <v>Manual Entry Req</v>
      </c>
      <c r="Z292" s="75" t="str">
        <f>IF($AR292="N",IF(MAD_PS1[[#This Row],[AM2 : Availability of skills required to support the system]]="@#@","Manual Entry Req",MAD_PS1[[#This Row],[AM2 : Availability of skills required to support the system]]),IF(MAD_PS1[[#This Row],[AM2 : Availability of skills required to support the system]]="@#@",IF(_xlfn.XLOOKUP($A292,Odyssey_data!$A$2:$A$507,Odyssey_data!Z$2:Z$507)="@#@","Manual Entry Req",_xlfn.XLOOKUP($A292,Odyssey_data!$A$2:$A$507,Odyssey_data!Z$2:Z$507)),MAD_PS1[[#This Row],[AM2 : Availability of skills required to support the system]]))</f>
        <v>Manual Entry Req</v>
      </c>
      <c r="AA292" s="75" t="str">
        <f>IF($AR292="N",IF(MAD_PS1[[#This Row],[AM3 : Documents Available]]="@#@","Manual Entry Req",MAD_PS1[[#This Row],[AM3 : Documents Available]]),IF(MAD_PS1[[#This Row],[AM3 : Documents Available]]="@#@",IF(_xlfn.XLOOKUP($A292,Odyssey_data!$A$2:$A$507,Odyssey_data!AA$2:AA$507)="@#@","Manual Entry Req",_xlfn.XLOOKUP($A292,Odyssey_data!$A$2:$A$507,Odyssey_data!AA$2:AA$507)),MAD_PS1[[#This Row],[AM3 : Documents Available]]))</f>
        <v>Manual Entry Req</v>
      </c>
      <c r="AB292" s="75">
        <f>IF($AR292="N",IF(MAD_PS1[[#This Row],[AM4 : Lifecycle Stage of the application for Risk]]="@#@","Manual Entry Req",MAD_PS1[[#This Row],[AM4 : Lifecycle Stage of the application for Risk]]),IF(MAD_PS1[[#This Row],[AM4 : Lifecycle Stage of the application for Risk]]="@#@",IF(_xlfn.XLOOKUP($A292,Odyssey_data!$A$2:$A$507,Odyssey_data!AB$2:AB$507)="@#@","Manual Entry Req",_xlfn.XLOOKUP($A292,Odyssey_data!$A$2:$A$507,Odyssey_data!AB$2:AB$507)),MAD_PS1[[#This Row],[AM4 : Lifecycle Stage of the application for Risk]]))</f>
        <v>0</v>
      </c>
      <c r="AC292" s="75" t="str">
        <f>IF($AR292="N",IF(MAD_PS1[[#This Row],[AC1 : Implementation Cost]]="@#@","Manual Entry Req",MAD_PS1[[#This Row],[AC1 : Implementation Cost]]),IF(MAD_PS1[[#This Row],[AC1 : Implementation Cost]]="@#@",IF(_xlfn.XLOOKUP($A292,Odyssey_data!$A$2:$A$507,Odyssey_data!AC$2:AC$507)="@#@","Manual Entry Req",_xlfn.XLOOKUP($A292,Odyssey_data!$A$2:$A$507,Odyssey_data!AC$2:AC$507)),MAD_PS1[[#This Row],[AC1 : Implementation Cost]]))</f>
        <v>Between $50,001 and $500,000 USD</v>
      </c>
      <c r="AD292" s="75" t="str">
        <f>IF($AR292="N",IF(MAD_PS1[[#This Row],[AC2 : Licence Cost]]="@#@","Manual Entry Req",MAD_PS1[[#This Row],[AC2 : Licence Cost]]),IF(MAD_PS1[[#This Row],[AC2 : Licence Cost]]="@#@",IF(_xlfn.XLOOKUP($A292,Odyssey_data!$A$2:$A$507,Odyssey_data!AD$2:AD$507)="@#@","Manual Entry Req",_xlfn.XLOOKUP($A292,Odyssey_data!$A$2:$A$507,Odyssey_data!AD$2:AD$507)),MAD_PS1[[#This Row],[AC2 : Licence Cost]]))</f>
        <v>Manual Entry Req</v>
      </c>
      <c r="AE292" s="75" t="str">
        <f>IF($AR292="N",IF(MAD_PS1[[#This Row],[AC3 : Annual Maintenance Cost/Support Cost]]="@#@","Manual Entry Req",MAD_PS1[[#This Row],[AC3 : Annual Maintenance Cost/Support Cost]]),IF(MAD_PS1[[#This Row],[AC3 : Annual Maintenance Cost/Support Cost]]="@#@",IF(_xlfn.XLOOKUP($A292,Odyssey_data!$A$2:$A$507,Odyssey_data!AE$2:AE$507)="@#@","Manual Entry Req",_xlfn.XLOOKUP($A292,Odyssey_data!$A$2:$A$507,Odyssey_data!AE$2:AE$507)),MAD_PS1[[#This Row],[AC3 : Annual Maintenance Cost/Support Cost]]))</f>
        <v>Manual Entry Req</v>
      </c>
      <c r="AF292" s="75" t="str">
        <f>IF($AR292="N",IF(MAD_PS1[[#This Row],[ACR1 : Is Application Virtualized]]="@#@","Manual Entry Req",MAD_PS1[[#This Row],[ACR1 : Is Application Virtualized]]),IF(MAD_PS1[[#This Row],[ACR1 : Is Application Virtualized]]="@#@",IF(_xlfn.XLOOKUP($A292,Odyssey_data!$A$2:$A$507,Odyssey_data!AF$2:AF$507)="@#@","Manual Entry Req",_xlfn.XLOOKUP($A292,Odyssey_data!$A$2:$A$507,Odyssey_data!AF$2:AF$507)),MAD_PS1[[#This Row],[ACR1 : Is Application Virtualized]]))</f>
        <v>Manual Entry Req</v>
      </c>
      <c r="AG292" s="75" t="str">
        <f>IF($AR29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2,Odyssey_data!$A$2:$A$507,Odyssey_data!AG$2:AG$507)="@#@","Manual Entry Req",_xlfn.XLOOKUP($A292,Odyssey_data!$A$2:$A$507,Odyssey_data!AG$2:AG$507)),MAD_PS1[[#This Row],[ACR2 : Does the Application Support loosely coupled N tier Architecture &amp; Abstraction]]))</f>
        <v>Manual Entry Req</v>
      </c>
      <c r="AH292" s="75" t="str">
        <f>IF($AR292="N",IF(MAD_PS1[[#This Row],[ACR3 : Does it provide Micro Services / Coarse Grain APIs]]="@#@","Manual Entry Req",MAD_PS1[[#This Row],[ACR3 : Does it provide Micro Services / Coarse Grain APIs]]),IF(MAD_PS1[[#This Row],[ACR3 : Does it provide Micro Services / Coarse Grain APIs]]="@#@",IF(_xlfn.XLOOKUP($A292,Odyssey_data!$A$2:$A$507,Odyssey_data!AH$2:AH$507)="@#@","Manual Entry Req",_xlfn.XLOOKUP($A292,Odyssey_data!$A$2:$A$507,Odyssey_data!AH$2:AH$507)),MAD_PS1[[#This Row],[ACR3 : Does it provide Micro Services / Coarse Grain APIs]]))</f>
        <v>Manual Entry Req</v>
      </c>
      <c r="AI292" s="75" t="str">
        <f>IF($AR292="N",IF(MAD_PS1[[#This Row],[ACR4 : Does the host regulatory environment allows moving to cloud]]="@#@","Manual Entry Req",MAD_PS1[[#This Row],[ACR4 : Does the host regulatory environment allows moving to cloud]]),IF(MAD_PS1[[#This Row],[ACR4 : Does the host regulatory environment allows moving to cloud]]="@#@",IF(_xlfn.XLOOKUP($A292,Odyssey_data!$A$2:$A$507,Odyssey_data!AI$2:AI$507)="@#@","Manual Entry Req",_xlfn.XLOOKUP($A292,Odyssey_data!$A$2:$A$507,Odyssey_data!AI$2:AI$507)),MAD_PS1[[#This Row],[ACR4 : Does the host regulatory environment allows moving to cloud]]))</f>
        <v>Manual Entry Req</v>
      </c>
      <c r="AJ292" s="75" t="str">
        <f>MAD_PS1[[#This Row],[Which Part? (Part 1 or Part 2)]]</f>
        <v>Part 1</v>
      </c>
      <c r="AK292" s="75">
        <f>MAD_PS1[[#This Row],[Data Received]]</f>
        <v>0</v>
      </c>
      <c r="AL292" s="75">
        <f>MAD_PS1[[#This Row],[Data Updated?]]</f>
        <v>0</v>
      </c>
      <c r="AM292" s="75" t="e">
        <f>MAD_PS1[[#This Row],[Potential duplicates]]</f>
        <v>#N/A</v>
      </c>
      <c r="AN292" s="75" t="e">
        <f>MAD_PS1[[#This Row],[Remarks]]</f>
        <v>#N/A</v>
      </c>
      <c r="AO292" s="75" t="str">
        <f>MAD_PS1[[#This Row],[Staus of Data Input]]</f>
        <v>Data Available</v>
      </c>
      <c r="AP292" s="75" t="str">
        <f>MAD_PS1[[#This Row],[Portfolio]]</f>
        <v>Vendor Management</v>
      </c>
      <c r="AQ292" s="75" t="e">
        <f>MAD_PS1[[#This Row],[Only CTM]]</f>
        <v>#N/A</v>
      </c>
      <c r="AR292" s="74" t="str">
        <f>IF(ISERROR(_xlfn.XLOOKUP(MAD_PS2[[#This Row],[Source ID]],Odyssey_data[Source ID],Odyssey_data[M1 : Name of All Applications])),"N","Y")</f>
        <v>N</v>
      </c>
    </row>
    <row r="293" spans="1:44" ht="90" hidden="1" x14ac:dyDescent="0.25">
      <c r="A293" s="75" t="str">
        <f>MAD_PS1[[#This Row],[Source ID]]</f>
        <v>US.27</v>
      </c>
      <c r="B293" s="75" t="str">
        <f>MAD_PS1[[#This Row],[M1 : Name of All Applications]]</f>
        <v>CA Data Warehouse</v>
      </c>
      <c r="C293" s="75" t="str">
        <f>IF($AR293="N",IF(MAD_PS1[[#This Row],[Region]]="@#@","Manual Entry Req",MAD_PS1[[#This Row],[Region]]),IF(MAD_PS1[[#This Row],[Region]]="@#@",IF(_xlfn.XLOOKUP($A293,Odyssey_data!$A$2:$A$507,Odyssey_data!C$2:C$507)="@#@","Manual Entry Req",_xlfn.XLOOKUP($A293,Odyssey_data!$A$2:$A$507,Odyssey_data!C$2:C$507)),MAD_PS1[[#This Row],[Region]]))</f>
        <v>US</v>
      </c>
      <c r="D293" s="75" t="str">
        <f>IF($AR293="N",IF(MAD_PS1[[#This Row],[Identify Current Region Owner]]="@#@","Manual Entry Req",MAD_PS1[[#This Row],[Identify Current Region Owner]]),IF(MAD_PS1[[#This Row],[Identify Current Region Owner]]="@#@",IF(_xlfn.XLOOKUP($A293,Odyssey_data!$A$2:$A$507,Odyssey_data!D$2:D$507)="@#@","Manual Entry Req",_xlfn.XLOOKUP($A293,Odyssey_data!$A$2:$A$507,Odyssey_data!D$2:D$507)),MAD_PS1[[#This Row],[Identify Current Region Owner]]))</f>
        <v>Annemarie Valladares</v>
      </c>
      <c r="E293" s="75" t="str">
        <f>IF($AR293="N",IF(MAD_PS1[[#This Row],[M2: Confirm Application Status]]="@#@","Manual Entry Req",MAD_PS1[[#This Row],[M2: Confirm Application Status]]),IF(MAD_PS1[[#This Row],[M2: Confirm Application Status]]="@#@",IF(_xlfn.XLOOKUP($A293,Odyssey_data!$A$2:$A$507,Odyssey_data!E$2:E$507)="@#@","Manual Entry Req",_xlfn.XLOOKUP($A293,Odyssey_data!$A$2:$A$507,Odyssey_data!E$2:E$507)),MAD_PS1[[#This Row],[M2: Confirm Application Status]]))</f>
        <v>Active</v>
      </c>
      <c r="F293" s="75" t="str">
        <f>IF($AR293="N",IF(MAD_PS1[[#This Row],[M3 : Application User Group]]="@#@","Manual Entry Req",MAD_PS1[[#This Row],[M3 : Application User Group]]),IF(MAD_PS1[[#This Row],[M3 : Application User Group]]="@#@",IF(_xlfn.XLOOKUP($A293,Odyssey_data!$A$2:$A$507,Odyssey_data!F$2:F$507)="@#@","Manual Entry Req",_xlfn.XLOOKUP($A293,Odyssey_data!$A$2:$A$507,Odyssey_data!F$2:F$507)),MAD_PS1[[#This Row],[M3 : Application User Group]]))</f>
        <v>Various</v>
      </c>
      <c r="G293" s="75" t="str">
        <f>IF($AR293="N",IF(MAD_PS1[[#This Row],[M5 : Application Built]]="@#@","Manual Entry Req",MAD_PS1[[#This Row],[M5 : Application Built]]),IF(MAD_PS1[[#This Row],[M5 : Application Built]]="@#@",IF(_xlfn.XLOOKUP($A293,Odyssey_data!$A$2:$A$507,Odyssey_data!G$2:G$507)="@#@","Manual Entry Req",_xlfn.XLOOKUP($A293,Odyssey_data!$A$2:$A$507,Odyssey_data!G$2:G$507)),MAD_PS1[[#This Row],[M5 : Application Built]]))</f>
        <v>Homegrown</v>
      </c>
      <c r="H293" s="75" t="str">
        <f>IF($AR293="N",IF(MAD_PS1[[#This Row],[M6 : Application Stack / Technology]]="@#@","Manual Entry Req",MAD_PS1[[#This Row],[M6 : Application Stack / Technology]]),IF(MAD_PS1[[#This Row],[M6 : Application Stack / Technology]]="@#@",IF(_xlfn.XLOOKUP($A293,Odyssey_data!$A$2:$A$507,Odyssey_data!H$2:H$507)="@#@","Manual Entry Req",_xlfn.XLOOKUP($A293,Odyssey_data!$A$2:$A$507,Odyssey_data!H$2:H$507)),MAD_PS1[[#This Row],[M6 : Application Stack / Technology]]))</f>
        <v>Wherescape RED, SQL</v>
      </c>
      <c r="I293" s="75" t="str">
        <f>IF($AR293="N",IF(MAD_PS1[[#This Row],[M7 : Primary Access Channels]]="@#@","Manual Entry Req",MAD_PS1[[#This Row],[M7 : Primary Access Channels]]),IF(MAD_PS1[[#This Row],[M7 : Primary Access Channels]]="@#@",IF(_xlfn.XLOOKUP($A293,Odyssey_data!$A$2:$A$507,Odyssey_data!I$2:I$507)="@#@","Manual Entry Req",_xlfn.XLOOKUP($A293,Odyssey_data!$A$2:$A$507,Odyssey_data!I$2:I$507)),MAD_PS1[[#This Row],[M7 : Primary Access Channels]]))</f>
        <v>Others</v>
      </c>
      <c r="J293" s="75" t="str">
        <f>IF($AR293="N",IF(MAD_PS1[[#This Row],[M8 : Application Deployement]]="@#@","Manual Entry Req",MAD_PS1[[#This Row],[M8 : Application Deployement]]),IF(MAD_PS1[[#This Row],[M8 : Application Deployement]]="@#@",IF(_xlfn.XLOOKUP($A293,Odyssey_data!$A$2:$A$507,Odyssey_data!J$2:J$507)="@#@","Manual Entry Req",_xlfn.XLOOKUP($A293,Odyssey_data!$A$2:$A$507,Odyssey_data!J$2:J$507)),MAD_PS1[[#This Row],[M8 : Application Deployement]]))</f>
        <v>On-prem</v>
      </c>
      <c r="K293" s="75" t="str">
        <f>IF($AR293="N",IF(MAD_PS1[[#This Row],[M9 : Application Architecture Type]]="@#@","Manual Entry Req",MAD_PS1[[#This Row],[M9 : Application Architecture Type]]),IF(MAD_PS1[[#This Row],[M9 : Application Architecture Type]]="@#@",IF(_xlfn.XLOOKUP($A293,Odyssey_data!$A$2:$A$507,Odyssey_data!K$2:K$507)="@#@","Manual Entry Req",_xlfn.XLOOKUP($A293,Odyssey_data!$A$2:$A$507,Odyssey_data!K$2:K$507)),MAD_PS1[[#This Row],[M9 : Application Architecture Type]]))</f>
        <v>2 Tier</v>
      </c>
      <c r="L293" s="75" t="str">
        <f>IF($AR293="N",IF(MAD_PS1[[#This Row],[M10 : Application Description]]="@#@","Manual Entry Req",MAD_PS1[[#This Row],[M10 : Application Description]]),IF(MAD_PS1[[#This Row],[M10 : Application Description]]="@#@",IF(_xlfn.XLOOKUP($A293,Odyssey_data!$A$2:$A$507,Odyssey_data!L$2:L$507)="@#@","Manual Entry Req",_xlfn.XLOOKUP($A293,Odyssey_data!$A$2:$A$507,Odyssey_data!L$2:L$507)),MAD_PS1[[#This Row],[M10 : Application Description]]))</f>
        <v>CA Datawarehouse that is utilized for Sales Analysis and other reporting.</v>
      </c>
      <c r="M293" s="75" t="str">
        <f>IF($AR293="N",IF(MAD_PS1[[#This Row],[L1 Capability Map]]="@#@","Manual Entry Req",MAD_PS1[[#This Row],[L1 Capability Map]]),IF(MAD_PS1[[#This Row],[L1 Capability Map]]="@#@",IF(_xlfn.XLOOKUP($A293,Odyssey_data!$A$2:$A$507,Odyssey_data!M$2:M$507)="@#@","Manual Entry Req",_xlfn.XLOOKUP($A293,Odyssey_data!$A$2:$A$507,Odyssey_data!M$2:M$507)),MAD_PS1[[#This Row],[L1 Capability Map]]))</f>
        <v>ReportingandAnalytics</v>
      </c>
      <c r="N293" s="75" t="str">
        <f>IF($AR293="N",IF(MAD_PS1[[#This Row],[L2 Capability]]="@#@","Manual Entry Req",MAD_PS1[[#This Row],[L2 Capability]]),IF(MAD_PS1[[#This Row],[L2 Capability]]="@#@",IF(_xlfn.XLOOKUP($A293,Odyssey_data!$A$2:$A$507,Odyssey_data!N$2:N$507)="@#@","Manual Entry Req",_xlfn.XLOOKUP($A293,Odyssey_data!$A$2:$A$507,Odyssey_data!N$2:N$507)),MAD_PS1[[#This Row],[L2 Capability]]))</f>
        <v>Internal Facing Reporting &amp; Analysis</v>
      </c>
      <c r="O293" s="75" t="str">
        <f>IF($AR293="N",IF(MAD_PS1[[#This Row],[L3 Capability]]="@#@","Manual Entry Req",MAD_PS1[[#This Row],[L3 Capability]]),IF(MAD_PS1[[#This Row],[L3 Capability]]="@#@",IF(_xlfn.XLOOKUP($A293,Odyssey_data!$A$2:$A$507,Odyssey_data!O$2:O$507)="@#@","Manual Entry Req",_xlfn.XLOOKUP($A293,Odyssey_data!$A$2:$A$507,Odyssey_data!O$2:O$507)),MAD_PS1[[#This Row],[L3 Capability]]))</f>
        <v>Manual Entry Req</v>
      </c>
      <c r="P293" s="75" t="str">
        <f>IF($AR293="N",IF(MAD_PS1[[#This Row],[L4 Capability]]="@#@","Manual Entry Req",MAD_PS1[[#This Row],[L4 Capability]]),IF(MAD_PS1[[#This Row],[L4 Capability]]="@#@",IF(_xlfn.XLOOKUP($A293,Odyssey_data!$A$2:$A$507,Odyssey_data!P$2:P$507)="@#@","Manual Entry Req",_xlfn.XLOOKUP($A293,Odyssey_data!$A$2:$A$507,Odyssey_data!P$2:P$507)),MAD_PS1[[#This Row],[L4 Capability]]))</f>
        <v>Manual Entry Req</v>
      </c>
      <c r="Q293" s="75" t="str">
        <f>IF($AR293="N",IF(MAD_PS1[[#This Row],[Remarks()]]="@#@","Manual Entry Req",MAD_PS1[[#This Row],[Remarks()]]),IF(MAD_PS1[[#This Row],[Remarks()]]="@#@",IF(_xlfn.XLOOKUP($A293,Odyssey_data!$A$2:$A$507,Odyssey_data!Q$2:Q$507)="@#@","Manual Entry Req",_xlfn.XLOOKUP($A293,Odyssey_data!$A$2:$A$507,Odyssey_data!Q$2:Q$507)),MAD_PS1[[#This Row],[Remarks()]]))</f>
        <v>All data marts run wherescape, see US Datawarehouse for the cost as single cost for Wherescape.</v>
      </c>
      <c r="R293" s="75" t="str">
        <f>IF($AR29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3,Odyssey_data!$A$2:$A$507,Odyssey_data!R$2:R$507)="@#@","Manual Entry Req",_xlfn.XLOOKUP($A293,Odyssey_data!$A$2:$A$507,Odyssey_data!R$2:R$507)),MAD_PS1[[#This Row],[BCR1 : The extent to which application supports business operations]]))</f>
        <v xml:space="preserve">Business operations </v>
      </c>
      <c r="S293" s="75" t="str">
        <f>IF($AR29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3,Odyssey_data!$A$2:$A$507,Odyssey_data!S$2:S$507)="@#@","Manual Entry Req",_xlfn.XLOOKUP($A293,Odyssey_data!$A$2:$A$507,Odyssey_data!S$2:S$507)),MAD_PS1[[#This Row],[BCR2 : Please indicate the business impact due to the application''s non-availability ]]))</f>
        <v>Level 3 - Relevant</v>
      </c>
      <c r="T293" s="75" t="str">
        <f>IF($AR293="N",IF(MAD_PS1[[#This Row],[BCR3 : Business Data Criticality]]="@#@","Manual Entry Req",MAD_PS1[[#This Row],[BCR3 : Business Data Criticality]]),IF(MAD_PS1[[#This Row],[BCR3 : Business Data Criticality]]="@#@",IF(_xlfn.XLOOKUP($A293,Odyssey_data!$A$2:$A$507,Odyssey_data!T$2:T$507)="@#@","Manual Entry Req",_xlfn.XLOOKUP($A293,Odyssey_data!$A$2:$A$507,Odyssey_data!T$2:T$507)),MAD_PS1[[#This Row],[BCR3 : Business Data Criticality]]))</f>
        <v>Confidential,</v>
      </c>
      <c r="U293" s="75" t="str">
        <f>IF($AR293="N",IF(MAD_PS1[[#This Row],[BCR4 : Please indicate the user base]]="@#@","Manual Entry Req",MAD_PS1[[#This Row],[BCR4 : Please indicate the user base]]),IF(MAD_PS1[[#This Row],[BCR4 : Please indicate the user base]]="@#@",IF(_xlfn.XLOOKUP($A293,Odyssey_data!$A$2:$A$507,Odyssey_data!U$2:U$507)="@#@","Manual Entry Req",_xlfn.XLOOKUP($A293,Odyssey_data!$A$2:$A$507,Odyssey_data!U$2:U$507)),MAD_PS1[[#This Row],[BCR4 : Please indicate the user base]]))</f>
        <v>100-500</v>
      </c>
      <c r="V293" s="75" t="str">
        <f>IF($AR293="N",IF(MAD_PS1[[#This Row],[AC1 : Categorize Interfaces]]="@#@","Manual Entry Req",MAD_PS1[[#This Row],[AC1 : Categorize Interfaces]]),IF(MAD_PS1[[#This Row],[AC1 : Categorize Interfaces]]="@#@",IF(_xlfn.XLOOKUP($A293,Odyssey_data!$A$2:$A$507,Odyssey_data!V$2:V$507)="@#@","Manual Entry Req",_xlfn.XLOOKUP($A293,Odyssey_data!$A$2:$A$507,Odyssey_data!V$2:V$507)),MAD_PS1[[#This Row],[AC1 : Categorize Interfaces]]))</f>
        <v>Low number of incoming/outgoing linkages (&lt; 5)</v>
      </c>
      <c r="W293" s="75" t="str">
        <f>IF($AR293="N",IF(MAD_PS1[[#This Row],[AC2 : Diversity of Database(s)]]="@#@","Manual Entry Req",MAD_PS1[[#This Row],[AC2 : Diversity of Database(s)]]),IF(MAD_PS1[[#This Row],[AC2 : Diversity of Database(s)]]="@#@",IF(_xlfn.XLOOKUP($A293,Odyssey_data!$A$2:$A$507,Odyssey_data!W$2:W$507)="@#@","Manual Entry Req",_xlfn.XLOOKUP($A293,Odyssey_data!$A$2:$A$507,Odyssey_data!W$2:W$507)),MAD_PS1[[#This Row],[AC2 : Diversity of Database(s)]]))</f>
        <v xml:space="preserve">Single database type
</v>
      </c>
      <c r="X293" s="75" t="str">
        <f>IF($AR293="N",IF(MAD_PS1[[#This Row],[AC3 : Diversity of software languages]]="@#@","Manual Entry Req",MAD_PS1[[#This Row],[AC3 : Diversity of software languages]]),IF(MAD_PS1[[#This Row],[AC3 : Diversity of software languages]]="@#@",IF(_xlfn.XLOOKUP($A293,Odyssey_data!$A$2:$A$507,Odyssey_data!X$2:X$507)="@#@","Manual Entry Req",_xlfn.XLOOKUP($A293,Odyssey_data!$A$2:$A$507,Odyssey_data!X$2:X$507)),MAD_PS1[[#This Row],[AC3 : Diversity of software languages]]))</f>
        <v xml:space="preserve">Single language/technology for 95% of code base
</v>
      </c>
      <c r="Y293" s="75" t="str">
        <f>IF($AR293="N",IF(MAD_PS1[[#This Row],[AM1 : Vendor Support available]]="@#@","Manual Entry Req",MAD_PS1[[#This Row],[AM1 : Vendor Support available]]),IF(MAD_PS1[[#This Row],[AM1 : Vendor Support available]]="@#@",IF(_xlfn.XLOOKUP($A293,Odyssey_data!$A$2:$A$507,Odyssey_data!Y$2:Y$507)="@#@","Manual Entry Req",_xlfn.XLOOKUP($A293,Odyssey_data!$A$2:$A$507,Odyssey_data!Y$2:Y$507)),MAD_PS1[[#This Row],[AM1 : Vendor Support available]]))</f>
        <v>Support in roadmap</v>
      </c>
      <c r="Z293" s="75" t="str">
        <f>IF($AR293="N",IF(MAD_PS1[[#This Row],[AM2 : Availability of skills required to support the system]]="@#@","Manual Entry Req",MAD_PS1[[#This Row],[AM2 : Availability of skills required to support the system]]),IF(MAD_PS1[[#This Row],[AM2 : Availability of skills required to support the system]]="@#@",IF(_xlfn.XLOOKUP($A293,Odyssey_data!$A$2:$A$507,Odyssey_data!Z$2:Z$507)="@#@","Manual Entry Req",_xlfn.XLOOKUP($A293,Odyssey_data!$A$2:$A$507,Odyssey_data!Z$2:Z$507)),MAD_PS1[[#This Row],[AM2 : Availability of skills required to support the system]]))</f>
        <v>Niche / Premium skill set</v>
      </c>
      <c r="AA293" s="75" t="str">
        <f>IF($AR293="N",IF(MAD_PS1[[#This Row],[AM3 : Documents Available]]="@#@","Manual Entry Req",MAD_PS1[[#This Row],[AM3 : Documents Available]]),IF(MAD_PS1[[#This Row],[AM3 : Documents Available]]="@#@",IF(_xlfn.XLOOKUP($A293,Odyssey_data!$A$2:$A$507,Odyssey_data!AA$2:AA$507)="@#@","Manual Entry Req",_xlfn.XLOOKUP($A293,Odyssey_data!$A$2:$A$507,Odyssey_data!AA$2:AA$507)),MAD_PS1[[#This Row],[AM3 : Documents Available]]))</f>
        <v xml:space="preserve"> Exists and updated</v>
      </c>
      <c r="AB293" s="75" t="str">
        <f>IF($AR293="N",IF(MAD_PS1[[#This Row],[AM4 : Lifecycle Stage of the application for Risk]]="@#@","Manual Entry Req",MAD_PS1[[#This Row],[AM4 : Lifecycle Stage of the application for Risk]]),IF(MAD_PS1[[#This Row],[AM4 : Lifecycle Stage of the application for Risk]]="@#@",IF(_xlfn.XLOOKUP($A293,Odyssey_data!$A$2:$A$507,Odyssey_data!AB$2:AB$507)="@#@","Manual Entry Req",_xlfn.XLOOKUP($A293,Odyssey_data!$A$2:$A$507,Odyssey_data!AB$2:AB$507)),MAD_PS1[[#This Row],[AM4 : Lifecycle Stage of the application for Risk]]))</f>
        <v>Steady State</v>
      </c>
      <c r="AC293" s="75" t="str">
        <f>IF($AR293="N",IF(MAD_PS1[[#This Row],[AC1 : Implementation Cost]]="@#@","Manual Entry Req",MAD_PS1[[#This Row],[AC1 : Implementation Cost]]),IF(MAD_PS1[[#This Row],[AC1 : Implementation Cost]]="@#@",IF(_xlfn.XLOOKUP($A293,Odyssey_data!$A$2:$A$507,Odyssey_data!AC$2:AC$507)="@#@","Manual Entry Req",_xlfn.XLOOKUP($A293,Odyssey_data!$A$2:$A$507,Odyssey_data!AC$2:AC$507)),MAD_PS1[[#This Row],[AC1 : Implementation Cost]]))</f>
        <v>Less than $50,000 USD</v>
      </c>
      <c r="AD293" s="75" t="str">
        <f>IF($AR293="N",IF(MAD_PS1[[#This Row],[AC2 : Licence Cost]]="@#@","Manual Entry Req",MAD_PS1[[#This Row],[AC2 : Licence Cost]]),IF(MAD_PS1[[#This Row],[AC2 : Licence Cost]]="@#@",IF(_xlfn.XLOOKUP($A293,Odyssey_data!$A$2:$A$507,Odyssey_data!AD$2:AD$507)="@#@","Manual Entry Req",_xlfn.XLOOKUP($A293,Odyssey_data!$A$2:$A$507,Odyssey_data!AD$2:AD$507)),MAD_PS1[[#This Row],[AC2 : Licence Cost]]))</f>
        <v>Manual Entry Req</v>
      </c>
      <c r="AE293" s="75" t="str">
        <f>IF($AR293="N",IF(MAD_PS1[[#This Row],[AC3 : Annual Maintenance Cost/Support Cost]]="@#@","Manual Entry Req",MAD_PS1[[#This Row],[AC3 : Annual Maintenance Cost/Support Cost]]),IF(MAD_PS1[[#This Row],[AC3 : Annual Maintenance Cost/Support Cost]]="@#@",IF(_xlfn.XLOOKUP($A293,Odyssey_data!$A$2:$A$507,Odyssey_data!AE$2:AE$507)="@#@","Manual Entry Req",_xlfn.XLOOKUP($A293,Odyssey_data!$A$2:$A$507,Odyssey_data!AE$2:AE$507)),MAD_PS1[[#This Row],[AC3 : Annual Maintenance Cost/Support Cost]]))</f>
        <v>Manual Entry Req</v>
      </c>
      <c r="AF293" s="75" t="str">
        <f>IF($AR293="N",IF(MAD_PS1[[#This Row],[ACR1 : Is Application Virtualized]]="@#@","Manual Entry Req",MAD_PS1[[#This Row],[ACR1 : Is Application Virtualized]]),IF(MAD_PS1[[#This Row],[ACR1 : Is Application Virtualized]]="@#@",IF(_xlfn.XLOOKUP($A293,Odyssey_data!$A$2:$A$507,Odyssey_data!AF$2:AF$507)="@#@","Manual Entry Req",_xlfn.XLOOKUP($A293,Odyssey_data!$A$2:$A$507,Odyssey_data!AF$2:AF$507)),MAD_PS1[[#This Row],[ACR1 : Is Application Virtualized]]))</f>
        <v>Manual Entry Req</v>
      </c>
      <c r="AG293" s="75" t="str">
        <f>IF($AR29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3,Odyssey_data!$A$2:$A$507,Odyssey_data!AG$2:AG$507)="@#@","Manual Entry Req",_xlfn.XLOOKUP($A293,Odyssey_data!$A$2:$A$507,Odyssey_data!AG$2:AG$507)),MAD_PS1[[#This Row],[ACR2 : Does the Application Support loosely coupled N tier Architecture &amp; Abstraction]]))</f>
        <v>Manual Entry Req</v>
      </c>
      <c r="AH293" s="75" t="str">
        <f>IF($AR293="N",IF(MAD_PS1[[#This Row],[ACR3 : Does it provide Micro Services / Coarse Grain APIs]]="@#@","Manual Entry Req",MAD_PS1[[#This Row],[ACR3 : Does it provide Micro Services / Coarse Grain APIs]]),IF(MAD_PS1[[#This Row],[ACR3 : Does it provide Micro Services / Coarse Grain APIs]]="@#@",IF(_xlfn.XLOOKUP($A293,Odyssey_data!$A$2:$A$507,Odyssey_data!AH$2:AH$507)="@#@","Manual Entry Req",_xlfn.XLOOKUP($A293,Odyssey_data!$A$2:$A$507,Odyssey_data!AH$2:AH$507)),MAD_PS1[[#This Row],[ACR3 : Does it provide Micro Services / Coarse Grain APIs]]))</f>
        <v>Manual Entry Req</v>
      </c>
      <c r="AI293" s="75" t="str">
        <f>IF($AR293="N",IF(MAD_PS1[[#This Row],[ACR4 : Does the host regulatory environment allows moving to cloud]]="@#@","Manual Entry Req",MAD_PS1[[#This Row],[ACR4 : Does the host regulatory environment allows moving to cloud]]),IF(MAD_PS1[[#This Row],[ACR4 : Does the host regulatory environment allows moving to cloud]]="@#@",IF(_xlfn.XLOOKUP($A293,Odyssey_data!$A$2:$A$507,Odyssey_data!AI$2:AI$507)="@#@","Manual Entry Req",_xlfn.XLOOKUP($A293,Odyssey_data!$A$2:$A$507,Odyssey_data!AI$2:AI$507)),MAD_PS1[[#This Row],[ACR4 : Does the host regulatory environment allows moving to cloud]]))</f>
        <v>Manual Entry Req</v>
      </c>
      <c r="AJ293" s="75" t="str">
        <f>MAD_PS1[[#This Row],[Which Part? (Part 1 or Part 2)]]</f>
        <v>Part 1</v>
      </c>
      <c r="AK293" s="75">
        <f>MAD_PS1[[#This Row],[Data Received]]</f>
        <v>0</v>
      </c>
      <c r="AL293" s="75">
        <f>MAD_PS1[[#This Row],[Data Updated?]]</f>
        <v>0</v>
      </c>
      <c r="AM293" s="75" t="e">
        <f>MAD_PS1[[#This Row],[Potential duplicates]]</f>
        <v>#N/A</v>
      </c>
      <c r="AN293" s="75" t="e">
        <f>MAD_PS1[[#This Row],[Remarks]]</f>
        <v>#N/A</v>
      </c>
      <c r="AO293" s="75" t="str">
        <f>MAD_PS1[[#This Row],[Staus of Data Input]]</f>
        <v>Data Available</v>
      </c>
      <c r="AP293" s="75" t="str">
        <f>MAD_PS1[[#This Row],[Portfolio]]</f>
        <v>Reporting</v>
      </c>
      <c r="AQ293" s="75" t="e">
        <f>MAD_PS1[[#This Row],[Only CTM]]</f>
        <v>#N/A</v>
      </c>
      <c r="AR293" s="74" t="str">
        <f>IF(ISERROR(_xlfn.XLOOKUP(MAD_PS2[[#This Row],[Source ID]],Odyssey_data[Source ID],Odyssey_data[M1 : Name of All Applications])),"N","Y")</f>
        <v>N</v>
      </c>
    </row>
    <row r="294" spans="1:44" ht="120" hidden="1" x14ac:dyDescent="0.25">
      <c r="A294" s="75" t="str">
        <f>MAD_PS1[[#This Row],[Source ID]]</f>
        <v>US.31</v>
      </c>
      <c r="B294" s="75" t="str">
        <f>MAD_PS1[[#This Row],[M1 : Name of All Applications]]</f>
        <v>Castor</v>
      </c>
      <c r="C294" s="75" t="str">
        <f>IF($AR294="N",IF(MAD_PS1[[#This Row],[Region]]="@#@","Manual Entry Req",MAD_PS1[[#This Row],[Region]]),IF(MAD_PS1[[#This Row],[Region]]="@#@",IF(_xlfn.XLOOKUP($A294,Odyssey_data!$A$2:$A$507,Odyssey_data!C$2:C$507)="@#@","Manual Entry Req",_xlfn.XLOOKUP($A294,Odyssey_data!$A$2:$A$507,Odyssey_data!C$2:C$507)),MAD_PS1[[#This Row],[Region]]))</f>
        <v>US</v>
      </c>
      <c r="D294" s="75" t="str">
        <f>IF($AR294="N",IF(MAD_PS1[[#This Row],[Identify Current Region Owner]]="@#@","Manual Entry Req",MAD_PS1[[#This Row],[Identify Current Region Owner]]),IF(MAD_PS1[[#This Row],[Identify Current Region Owner]]="@#@",IF(_xlfn.XLOOKUP($A294,Odyssey_data!$A$2:$A$507,Odyssey_data!D$2:D$507)="@#@","Manual Entry Req",_xlfn.XLOOKUP($A294,Odyssey_data!$A$2:$A$507,Odyssey_data!D$2:D$507)),MAD_PS1[[#This Row],[Identify Current Region Owner]]))</f>
        <v>Navish Dadighat</v>
      </c>
      <c r="E294" s="75" t="str">
        <f>IF($AR294="N",IF(MAD_PS1[[#This Row],[M2: Confirm Application Status]]="@#@","Manual Entry Req",MAD_PS1[[#This Row],[M2: Confirm Application Status]]),IF(MAD_PS1[[#This Row],[M2: Confirm Application Status]]="@#@",IF(_xlfn.XLOOKUP($A294,Odyssey_data!$A$2:$A$507,Odyssey_data!E$2:E$507)="@#@","Manual Entry Req",_xlfn.XLOOKUP($A294,Odyssey_data!$A$2:$A$507,Odyssey_data!E$2:E$507)),MAD_PS1[[#This Row],[M2: Confirm Application Status]]))</f>
        <v>Manual Entry Req</v>
      </c>
      <c r="F294" s="75" t="str">
        <f>IF($AR294="N",IF(MAD_PS1[[#This Row],[M3 : Application User Group]]="@#@","Manual Entry Req",MAD_PS1[[#This Row],[M3 : Application User Group]]),IF(MAD_PS1[[#This Row],[M3 : Application User Group]]="@#@",IF(_xlfn.XLOOKUP($A294,Odyssey_data!$A$2:$A$507,Odyssey_data!F$2:F$507)="@#@","Manual Entry Req",_xlfn.XLOOKUP($A294,Odyssey_data!$A$2:$A$507,Odyssey_data!F$2:F$507)),MAD_PS1[[#This Row],[M3 : Application User Group]]))</f>
        <v>Manual Entry Req</v>
      </c>
      <c r="G294" s="75">
        <f>IF($AR294="N",IF(MAD_PS1[[#This Row],[M5 : Application Built]]="@#@","Manual Entry Req",MAD_PS1[[#This Row],[M5 : Application Built]]),IF(MAD_PS1[[#This Row],[M5 : Application Built]]="@#@",IF(_xlfn.XLOOKUP($A294,Odyssey_data!$A$2:$A$507,Odyssey_data!G$2:G$507)="@#@","Manual Entry Req",_xlfn.XLOOKUP($A294,Odyssey_data!$A$2:$A$507,Odyssey_data!G$2:G$507)),MAD_PS1[[#This Row],[M5 : Application Built]]))</f>
        <v>0</v>
      </c>
      <c r="H294" s="75" t="str">
        <f>IF($AR294="N",IF(MAD_PS1[[#This Row],[M6 : Application Stack / Technology]]="@#@","Manual Entry Req",MAD_PS1[[#This Row],[M6 : Application Stack / Technology]]),IF(MAD_PS1[[#This Row],[M6 : Application Stack / Technology]]="@#@",IF(_xlfn.XLOOKUP($A294,Odyssey_data!$A$2:$A$507,Odyssey_data!H$2:H$507)="@#@","Manual Entry Req",_xlfn.XLOOKUP($A294,Odyssey_data!$A$2:$A$507,Odyssey_data!H$2:H$507)),MAD_PS1[[#This Row],[M6 : Application Stack / Technology]]))</f>
        <v>MS Access</v>
      </c>
      <c r="I294" s="75" t="str">
        <f>IF($AR294="N",IF(MAD_PS1[[#This Row],[M7 : Primary Access Channels]]="@#@","Manual Entry Req",MAD_PS1[[#This Row],[M7 : Primary Access Channels]]),IF(MAD_PS1[[#This Row],[M7 : Primary Access Channels]]="@#@",IF(_xlfn.XLOOKUP($A294,Odyssey_data!$A$2:$A$507,Odyssey_data!I$2:I$507)="@#@","Manual Entry Req",_xlfn.XLOOKUP($A294,Odyssey_data!$A$2:$A$507,Odyssey_data!I$2:I$507)),MAD_PS1[[#This Row],[M7 : Primary Access Channels]]))</f>
        <v>Client/Server</v>
      </c>
      <c r="J294" s="75" t="str">
        <f>IF($AR294="N",IF(MAD_PS1[[#This Row],[M8 : Application Deployement]]="@#@","Manual Entry Req",MAD_PS1[[#This Row],[M8 : Application Deployement]]),IF(MAD_PS1[[#This Row],[M8 : Application Deployement]]="@#@",IF(_xlfn.XLOOKUP($A294,Odyssey_data!$A$2:$A$507,Odyssey_data!J$2:J$507)="@#@","Manual Entry Req",_xlfn.XLOOKUP($A294,Odyssey_data!$A$2:$A$507,Odyssey_data!J$2:J$507)),MAD_PS1[[#This Row],[M8 : Application Deployement]]))</f>
        <v>Manual Entry Req</v>
      </c>
      <c r="K294" s="75" t="str">
        <f>IF($AR294="N",IF(MAD_PS1[[#This Row],[M9 : Application Architecture Type]]="@#@","Manual Entry Req",MAD_PS1[[#This Row],[M9 : Application Architecture Type]]),IF(MAD_PS1[[#This Row],[M9 : Application Architecture Type]]="@#@",IF(_xlfn.XLOOKUP($A294,Odyssey_data!$A$2:$A$507,Odyssey_data!K$2:K$507)="@#@","Manual Entry Req",_xlfn.XLOOKUP($A294,Odyssey_data!$A$2:$A$507,Odyssey_data!K$2:K$507)),MAD_PS1[[#This Row],[M9 : Application Architecture Type]]))</f>
        <v>Manual Entry Req</v>
      </c>
      <c r="L294" s="75" t="str">
        <f>IF($AR294="N",IF(MAD_PS1[[#This Row],[M10 : Application Description]]="@#@","Manual Entry Req",MAD_PS1[[#This Row],[M10 : Application Description]]),IF(MAD_PS1[[#This Row],[M10 : Application Description]]="@#@",IF(_xlfn.XLOOKUP($A294,Odyssey_data!$A$2:$A$507,Odyssey_data!L$2:L$507)="@#@","Manual Entry Req",_xlfn.XLOOKUP($A294,Odyssey_data!$A$2:$A$507,Odyssey_data!L$2:L$507)),MAD_PS1[[#This Row],[M10 : Application Description]]))</f>
        <v>Tool used to cancel Pos.  DB back end, front end is like a workflow too. SCC's in Manila use it to document PO cancellations; always need doc from vendor that says we can cancel. Covers us with vendor.
  </v>
      </c>
      <c r="M294" s="75" t="str">
        <f>IF($AR294="N",IF(MAD_PS1[[#This Row],[L1 Capability Map]]="@#@","Manual Entry Req",MAD_PS1[[#This Row],[L1 Capability Map]]),IF(MAD_PS1[[#This Row],[L1 Capability Map]]="@#@",IF(_xlfn.XLOOKUP($A294,Odyssey_data!$A$2:$A$507,Odyssey_data!M$2:M$507)="@#@","Manual Entry Req",_xlfn.XLOOKUP($A294,Odyssey_data!$A$2:$A$507,Odyssey_data!M$2:M$507)),MAD_PS1[[#This Row],[L1 Capability Map]]))</f>
        <v>Manual Entry Req</v>
      </c>
      <c r="N294" s="75" t="str">
        <f>IF($AR294="N",IF(MAD_PS1[[#This Row],[L2 Capability]]="@#@","Manual Entry Req",MAD_PS1[[#This Row],[L2 Capability]]),IF(MAD_PS1[[#This Row],[L2 Capability]]="@#@",IF(_xlfn.XLOOKUP($A294,Odyssey_data!$A$2:$A$507,Odyssey_data!N$2:N$507)="@#@","Manual Entry Req",_xlfn.XLOOKUP($A294,Odyssey_data!$A$2:$A$507,Odyssey_data!N$2:N$507)),MAD_PS1[[#This Row],[L2 Capability]]))</f>
        <v>Manual Entry Req</v>
      </c>
      <c r="O294" s="75" t="str">
        <f>IF($AR294="N",IF(MAD_PS1[[#This Row],[L3 Capability]]="@#@","Manual Entry Req",MAD_PS1[[#This Row],[L3 Capability]]),IF(MAD_PS1[[#This Row],[L3 Capability]]="@#@",IF(_xlfn.XLOOKUP($A294,Odyssey_data!$A$2:$A$507,Odyssey_data!O$2:O$507)="@#@","Manual Entry Req",_xlfn.XLOOKUP($A294,Odyssey_data!$A$2:$A$507,Odyssey_data!O$2:O$507)),MAD_PS1[[#This Row],[L3 Capability]]))</f>
        <v>Manual Entry Req</v>
      </c>
      <c r="P294" s="75" t="str">
        <f>IF($AR294="N",IF(MAD_PS1[[#This Row],[L4 Capability]]="@#@","Manual Entry Req",MAD_PS1[[#This Row],[L4 Capability]]),IF(MAD_PS1[[#This Row],[L4 Capability]]="@#@",IF(_xlfn.XLOOKUP($A294,Odyssey_data!$A$2:$A$507,Odyssey_data!P$2:P$507)="@#@","Manual Entry Req",_xlfn.XLOOKUP($A294,Odyssey_data!$A$2:$A$507,Odyssey_data!P$2:P$507)),MAD_PS1[[#This Row],[L4 Capability]]))</f>
        <v>Manual Entry Req</v>
      </c>
      <c r="Q294" s="75" t="str">
        <f>IF($AR294="N",IF(MAD_PS1[[#This Row],[Remarks()]]="@#@","Manual Entry Req",MAD_PS1[[#This Row],[Remarks()]]),IF(MAD_PS1[[#This Row],[Remarks()]]="@#@",IF(_xlfn.XLOOKUP($A294,Odyssey_data!$A$2:$A$507,Odyssey_data!Q$2:Q$507)="@#@","Manual Entry Req",_xlfn.XLOOKUP($A294,Odyssey_data!$A$2:$A$507,Odyssey_data!Q$2:Q$507)),MAD_PS1[[#This Row],[Remarks()]]))</f>
        <v>Manual Entry Req</v>
      </c>
      <c r="R294" s="75" t="str">
        <f>IF($AR29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4,Odyssey_data!$A$2:$A$507,Odyssey_data!R$2:R$507)="@#@","Manual Entry Req",_xlfn.XLOOKUP($A294,Odyssey_data!$A$2:$A$507,Odyssey_data!R$2:R$507)),MAD_PS1[[#This Row],[BCR1 : The extent to which application supports business operations]]))</f>
        <v>P2P-Procurement-Purchasing</v>
      </c>
      <c r="S294" s="75" t="str">
        <f>IF($AR29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4,Odyssey_data!$A$2:$A$507,Odyssey_data!S$2:S$507)="@#@","Manual Entry Req",_xlfn.XLOOKUP($A294,Odyssey_data!$A$2:$A$507,Odyssey_data!S$2:S$507)),MAD_PS1[[#This Row],[BCR2 : Please indicate the business impact due to the application''s non-availability ]]))</f>
        <v>Level 3- Relevant</v>
      </c>
      <c r="T294" s="75" t="str">
        <f>IF($AR294="N",IF(MAD_PS1[[#This Row],[BCR3 : Business Data Criticality]]="@#@","Manual Entry Req",MAD_PS1[[#This Row],[BCR3 : Business Data Criticality]]),IF(MAD_PS1[[#This Row],[BCR3 : Business Data Criticality]]="@#@",IF(_xlfn.XLOOKUP($A294,Odyssey_data!$A$2:$A$507,Odyssey_data!T$2:T$507)="@#@","Manual Entry Req",_xlfn.XLOOKUP($A294,Odyssey_data!$A$2:$A$507,Odyssey_data!T$2:T$507)),MAD_PS1[[#This Row],[BCR3 : Business Data Criticality]]))</f>
        <v>Manual Entry Req</v>
      </c>
      <c r="U294" s="75">
        <f>IF($AR294="N",IF(MAD_PS1[[#This Row],[BCR4 : Please indicate the user base]]="@#@","Manual Entry Req",MAD_PS1[[#This Row],[BCR4 : Please indicate the user base]]),IF(MAD_PS1[[#This Row],[BCR4 : Please indicate the user base]]="@#@",IF(_xlfn.XLOOKUP($A294,Odyssey_data!$A$2:$A$507,Odyssey_data!U$2:U$507)="@#@","Manual Entry Req",_xlfn.XLOOKUP($A294,Odyssey_data!$A$2:$A$507,Odyssey_data!U$2:U$507)),MAD_PS1[[#This Row],[BCR4 : Please indicate the user base]]))</f>
        <v>0</v>
      </c>
      <c r="V294" s="75" t="str">
        <f>IF($AR294="N",IF(MAD_PS1[[#This Row],[AC1 : Categorize Interfaces]]="@#@","Manual Entry Req",MAD_PS1[[#This Row],[AC1 : Categorize Interfaces]]),IF(MAD_PS1[[#This Row],[AC1 : Categorize Interfaces]]="@#@",IF(_xlfn.XLOOKUP($A294,Odyssey_data!$A$2:$A$507,Odyssey_data!V$2:V$507)="@#@","Manual Entry Req",_xlfn.XLOOKUP($A294,Odyssey_data!$A$2:$A$507,Odyssey_data!V$2:V$507)),MAD_PS1[[#This Row],[AC1 : Categorize Interfaces]]))</f>
        <v>Manual Entry Req</v>
      </c>
      <c r="W294" s="75" t="str">
        <f>IF($AR294="N",IF(MAD_PS1[[#This Row],[AC2 : Diversity of Database(s)]]="@#@","Manual Entry Req",MAD_PS1[[#This Row],[AC2 : Diversity of Database(s)]]),IF(MAD_PS1[[#This Row],[AC2 : Diversity of Database(s)]]="@#@",IF(_xlfn.XLOOKUP($A294,Odyssey_data!$A$2:$A$507,Odyssey_data!W$2:W$507)="@#@","Manual Entry Req",_xlfn.XLOOKUP($A294,Odyssey_data!$A$2:$A$507,Odyssey_data!W$2:W$507)),MAD_PS1[[#This Row],[AC2 : Diversity of Database(s)]]))</f>
        <v>Manual Entry Req</v>
      </c>
      <c r="X294" s="75" t="str">
        <f>IF($AR294="N",IF(MAD_PS1[[#This Row],[AC3 : Diversity of software languages]]="@#@","Manual Entry Req",MAD_PS1[[#This Row],[AC3 : Diversity of software languages]]),IF(MAD_PS1[[#This Row],[AC3 : Diversity of software languages]]="@#@",IF(_xlfn.XLOOKUP($A294,Odyssey_data!$A$2:$A$507,Odyssey_data!X$2:X$507)="@#@","Manual Entry Req",_xlfn.XLOOKUP($A294,Odyssey_data!$A$2:$A$507,Odyssey_data!X$2:X$507)),MAD_PS1[[#This Row],[AC3 : Diversity of software languages]]))</f>
        <v>Manual Entry Req</v>
      </c>
      <c r="Y294" s="75" t="str">
        <f>IF($AR294="N",IF(MAD_PS1[[#This Row],[AM1 : Vendor Support available]]="@#@","Manual Entry Req",MAD_PS1[[#This Row],[AM1 : Vendor Support available]]),IF(MAD_PS1[[#This Row],[AM1 : Vendor Support available]]="@#@",IF(_xlfn.XLOOKUP($A294,Odyssey_data!$A$2:$A$507,Odyssey_data!Y$2:Y$507)="@#@","Manual Entry Req",_xlfn.XLOOKUP($A294,Odyssey_data!$A$2:$A$507,Odyssey_data!Y$2:Y$507)),MAD_PS1[[#This Row],[AM1 : Vendor Support available]]))</f>
        <v>Manual Entry Req</v>
      </c>
      <c r="Z294" s="75" t="str">
        <f>IF($AR294="N",IF(MAD_PS1[[#This Row],[AM2 : Availability of skills required to support the system]]="@#@","Manual Entry Req",MAD_PS1[[#This Row],[AM2 : Availability of skills required to support the system]]),IF(MAD_PS1[[#This Row],[AM2 : Availability of skills required to support the system]]="@#@",IF(_xlfn.XLOOKUP($A294,Odyssey_data!$A$2:$A$507,Odyssey_data!Z$2:Z$507)="@#@","Manual Entry Req",_xlfn.XLOOKUP($A294,Odyssey_data!$A$2:$A$507,Odyssey_data!Z$2:Z$507)),MAD_PS1[[#This Row],[AM2 : Availability of skills required to support the system]]))</f>
        <v>Manual Entry Req</v>
      </c>
      <c r="AA294" s="75" t="str">
        <f>IF($AR294="N",IF(MAD_PS1[[#This Row],[AM3 : Documents Available]]="@#@","Manual Entry Req",MAD_PS1[[#This Row],[AM3 : Documents Available]]),IF(MAD_PS1[[#This Row],[AM3 : Documents Available]]="@#@",IF(_xlfn.XLOOKUP($A294,Odyssey_data!$A$2:$A$507,Odyssey_data!AA$2:AA$507)="@#@","Manual Entry Req",_xlfn.XLOOKUP($A294,Odyssey_data!$A$2:$A$507,Odyssey_data!AA$2:AA$507)),MAD_PS1[[#This Row],[AM3 : Documents Available]]))</f>
        <v>Manual Entry Req</v>
      </c>
      <c r="AB294" s="75" t="str">
        <f>IF($AR294="N",IF(MAD_PS1[[#This Row],[AM4 : Lifecycle Stage of the application for Risk]]="@#@","Manual Entry Req",MAD_PS1[[#This Row],[AM4 : Lifecycle Stage of the application for Risk]]),IF(MAD_PS1[[#This Row],[AM4 : Lifecycle Stage of the application for Risk]]="@#@",IF(_xlfn.XLOOKUP($A294,Odyssey_data!$A$2:$A$507,Odyssey_data!AB$2:AB$507)="@#@","Manual Entry Req",_xlfn.XLOOKUP($A294,Odyssey_data!$A$2:$A$507,Odyssey_data!AB$2:AB$507)),MAD_PS1[[#This Row],[AM4 : Lifecycle Stage of the application for Risk]]))</f>
        <v>Maintain</v>
      </c>
      <c r="AC294" s="75" t="str">
        <f>IF($AR294="N",IF(MAD_PS1[[#This Row],[AC1 : Implementation Cost]]="@#@","Manual Entry Req",MAD_PS1[[#This Row],[AC1 : Implementation Cost]]),IF(MAD_PS1[[#This Row],[AC1 : Implementation Cost]]="@#@",IF(_xlfn.XLOOKUP($A294,Odyssey_data!$A$2:$A$507,Odyssey_data!AC$2:AC$507)="@#@","Manual Entry Req",_xlfn.XLOOKUP($A294,Odyssey_data!$A$2:$A$507,Odyssey_data!AC$2:AC$507)),MAD_PS1[[#This Row],[AC1 : Implementation Cost]]))</f>
        <v>Less than $50,000 USD</v>
      </c>
      <c r="AD294" s="75" t="str">
        <f>IF($AR294="N",IF(MAD_PS1[[#This Row],[AC2 : Licence Cost]]="@#@","Manual Entry Req",MAD_PS1[[#This Row],[AC2 : Licence Cost]]),IF(MAD_PS1[[#This Row],[AC2 : Licence Cost]]="@#@",IF(_xlfn.XLOOKUP($A294,Odyssey_data!$A$2:$A$507,Odyssey_data!AD$2:AD$507)="@#@","Manual Entry Req",_xlfn.XLOOKUP($A294,Odyssey_data!$A$2:$A$507,Odyssey_data!AD$2:AD$507)),MAD_PS1[[#This Row],[AC2 : Licence Cost]]))</f>
        <v>Manual Entry Req</v>
      </c>
      <c r="AE294" s="75" t="str">
        <f>IF($AR294="N",IF(MAD_PS1[[#This Row],[AC3 : Annual Maintenance Cost/Support Cost]]="@#@","Manual Entry Req",MAD_PS1[[#This Row],[AC3 : Annual Maintenance Cost/Support Cost]]),IF(MAD_PS1[[#This Row],[AC3 : Annual Maintenance Cost/Support Cost]]="@#@",IF(_xlfn.XLOOKUP($A294,Odyssey_data!$A$2:$A$507,Odyssey_data!AE$2:AE$507)="@#@","Manual Entry Req",_xlfn.XLOOKUP($A294,Odyssey_data!$A$2:$A$507,Odyssey_data!AE$2:AE$507)),MAD_PS1[[#This Row],[AC3 : Annual Maintenance Cost/Support Cost]]))</f>
        <v>Manual Entry Req</v>
      </c>
      <c r="AF294" s="75" t="str">
        <f>IF($AR294="N",IF(MAD_PS1[[#This Row],[ACR1 : Is Application Virtualized]]="@#@","Manual Entry Req",MAD_PS1[[#This Row],[ACR1 : Is Application Virtualized]]),IF(MAD_PS1[[#This Row],[ACR1 : Is Application Virtualized]]="@#@",IF(_xlfn.XLOOKUP($A294,Odyssey_data!$A$2:$A$507,Odyssey_data!AF$2:AF$507)="@#@","Manual Entry Req",_xlfn.XLOOKUP($A294,Odyssey_data!$A$2:$A$507,Odyssey_data!AF$2:AF$507)),MAD_PS1[[#This Row],[ACR1 : Is Application Virtualized]]))</f>
        <v>Manual Entry Req</v>
      </c>
      <c r="AG294" s="75" t="str">
        <f>IF($AR29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4,Odyssey_data!$A$2:$A$507,Odyssey_data!AG$2:AG$507)="@#@","Manual Entry Req",_xlfn.XLOOKUP($A294,Odyssey_data!$A$2:$A$507,Odyssey_data!AG$2:AG$507)),MAD_PS1[[#This Row],[ACR2 : Does the Application Support loosely coupled N tier Architecture &amp; Abstraction]]))</f>
        <v>Manual Entry Req</v>
      </c>
      <c r="AH294" s="75" t="str">
        <f>IF($AR294="N",IF(MAD_PS1[[#This Row],[ACR3 : Does it provide Micro Services / Coarse Grain APIs]]="@#@","Manual Entry Req",MAD_PS1[[#This Row],[ACR3 : Does it provide Micro Services / Coarse Grain APIs]]),IF(MAD_PS1[[#This Row],[ACR3 : Does it provide Micro Services / Coarse Grain APIs]]="@#@",IF(_xlfn.XLOOKUP($A294,Odyssey_data!$A$2:$A$507,Odyssey_data!AH$2:AH$507)="@#@","Manual Entry Req",_xlfn.XLOOKUP($A294,Odyssey_data!$A$2:$A$507,Odyssey_data!AH$2:AH$507)),MAD_PS1[[#This Row],[ACR3 : Does it provide Micro Services / Coarse Grain APIs]]))</f>
        <v>Manual Entry Req</v>
      </c>
      <c r="AI294" s="75" t="str">
        <f>IF($AR294="N",IF(MAD_PS1[[#This Row],[ACR4 : Does the host regulatory environment allows moving to cloud]]="@#@","Manual Entry Req",MAD_PS1[[#This Row],[ACR4 : Does the host regulatory environment allows moving to cloud]]),IF(MAD_PS1[[#This Row],[ACR4 : Does the host regulatory environment allows moving to cloud]]="@#@",IF(_xlfn.XLOOKUP($A294,Odyssey_data!$A$2:$A$507,Odyssey_data!AI$2:AI$507)="@#@","Manual Entry Req",_xlfn.XLOOKUP($A294,Odyssey_data!$A$2:$A$507,Odyssey_data!AI$2:AI$507)),MAD_PS1[[#This Row],[ACR4 : Does the host regulatory environment allows moving to cloud]]))</f>
        <v>Manual Entry Req</v>
      </c>
      <c r="AJ294" s="75" t="str">
        <f>MAD_PS1[[#This Row],[Which Part? (Part 1 or Part 2)]]</f>
        <v>Part 1</v>
      </c>
      <c r="AK294" s="75">
        <f>MAD_PS1[[#This Row],[Data Received]]</f>
        <v>0</v>
      </c>
      <c r="AL294" s="75">
        <f>MAD_PS1[[#This Row],[Data Updated?]]</f>
        <v>0</v>
      </c>
      <c r="AM294" s="75" t="e">
        <f>MAD_PS1[[#This Row],[Potential duplicates]]</f>
        <v>#N/A</v>
      </c>
      <c r="AN294" s="75" t="e">
        <f>MAD_PS1[[#This Row],[Remarks]]</f>
        <v>#N/A</v>
      </c>
      <c r="AO294" s="75" t="str">
        <f>MAD_PS1[[#This Row],[Staus of Data Input]]</f>
        <v>Data Available</v>
      </c>
      <c r="AP294" s="75" t="str">
        <f>MAD_PS1[[#This Row],[Portfolio]]</f>
        <v>Order Management</v>
      </c>
      <c r="AQ294" s="75" t="e">
        <f>MAD_PS1[[#This Row],[Only CTM]]</f>
        <v>#N/A</v>
      </c>
      <c r="AR294" s="74" t="str">
        <f>IF(ISERROR(_xlfn.XLOOKUP(MAD_PS2[[#This Row],[Source ID]],Odyssey_data[Source ID],Odyssey_data[M1 : Name of All Applications])),"N","Y")</f>
        <v>N</v>
      </c>
    </row>
    <row r="295" spans="1:44" ht="45" hidden="1" x14ac:dyDescent="0.25">
      <c r="A295" s="75" t="str">
        <f>MAD_PS1[[#This Row],[Source ID]]</f>
        <v>US.40</v>
      </c>
      <c r="B295" s="75" t="str">
        <f>MAD_PS1[[#This Row],[M1 : Name of All Applications]]</f>
        <v>Choice Advantage</v>
      </c>
      <c r="C295" s="75" t="str">
        <f>IF($AR295="N",IF(MAD_PS1[[#This Row],[Region]]="@#@","Manual Entry Req",MAD_PS1[[#This Row],[Region]]),IF(MAD_PS1[[#This Row],[Region]]="@#@",IF(_xlfn.XLOOKUP($A295,Odyssey_data!$A$2:$A$507,Odyssey_data!C$2:C$507)="@#@","Manual Entry Req",_xlfn.XLOOKUP($A295,Odyssey_data!$A$2:$A$507,Odyssey_data!C$2:C$507)),MAD_PS1[[#This Row],[Region]]))</f>
        <v>US</v>
      </c>
      <c r="D295" s="75" t="str">
        <f>IF($AR295="N",IF(MAD_PS1[[#This Row],[Identify Current Region Owner]]="@#@","Manual Entry Req",MAD_PS1[[#This Row],[Identify Current Region Owner]]),IF(MAD_PS1[[#This Row],[Identify Current Region Owner]]="@#@",IF(_xlfn.XLOOKUP($A295,Odyssey_data!$A$2:$A$507,Odyssey_data!D$2:D$507)="@#@","Manual Entry Req",_xlfn.XLOOKUP($A295,Odyssey_data!$A$2:$A$507,Odyssey_data!D$2:D$507)),MAD_PS1[[#This Row],[Identify Current Region Owner]]))</f>
        <v>Navish Dadighat</v>
      </c>
      <c r="E295" s="75" t="str">
        <f>IF($AR295="N",IF(MAD_PS1[[#This Row],[M2: Confirm Application Status]]="@#@","Manual Entry Req",MAD_PS1[[#This Row],[M2: Confirm Application Status]]),IF(MAD_PS1[[#This Row],[M2: Confirm Application Status]]="@#@",IF(_xlfn.XLOOKUP($A295,Odyssey_data!$A$2:$A$507,Odyssey_data!E$2:E$507)="@#@","Manual Entry Req",_xlfn.XLOOKUP($A295,Odyssey_data!$A$2:$A$507,Odyssey_data!E$2:E$507)),MAD_PS1[[#This Row],[M2: Confirm Application Status]]))</f>
        <v>Active</v>
      </c>
      <c r="F295" s="75" t="str">
        <f>IF($AR295="N",IF(MAD_PS1[[#This Row],[M3 : Application User Group]]="@#@","Manual Entry Req",MAD_PS1[[#This Row],[M3 : Application User Group]]),IF(MAD_PS1[[#This Row],[M3 : Application User Group]]="@#@",IF(_xlfn.XLOOKUP($A295,Odyssey_data!$A$2:$A$507,Odyssey_data!F$2:F$507)="@#@","Manual Entry Req",_xlfn.XLOOKUP($A295,Odyssey_data!$A$2:$A$507,Odyssey_data!F$2:F$507)),MAD_PS1[[#This Row],[M3 : Application User Group]]))</f>
        <v>Pricing</v>
      </c>
      <c r="G295" s="75" t="str">
        <f>IF($AR295="N",IF(MAD_PS1[[#This Row],[M5 : Application Built]]="@#@","Manual Entry Req",MAD_PS1[[#This Row],[M5 : Application Built]]),IF(MAD_PS1[[#This Row],[M5 : Application Built]]="@#@",IF(_xlfn.XLOOKUP($A295,Odyssey_data!$A$2:$A$507,Odyssey_data!G$2:G$507)="@#@","Manual Entry Req",_xlfn.XLOOKUP($A295,Odyssey_data!$A$2:$A$507,Odyssey_data!G$2:G$507)),MAD_PS1[[#This Row],[M5 : Application Built]]))</f>
        <v>Homegrown</v>
      </c>
      <c r="H295" s="75" t="str">
        <f>IF($AR295="N",IF(MAD_PS1[[#This Row],[M6 : Application Stack / Technology]]="@#@","Manual Entry Req",MAD_PS1[[#This Row],[M6 : Application Stack / Technology]]),IF(MAD_PS1[[#This Row],[M6 : Application Stack / Technology]]="@#@",IF(_xlfn.XLOOKUP($A295,Odyssey_data!$A$2:$A$507,Odyssey_data!H$2:H$507)="@#@","Manual Entry Req",_xlfn.XLOOKUP($A295,Odyssey_data!$A$2:$A$507,Odyssey_data!H$2:H$507)),MAD_PS1[[#This Row],[M6 : Application Stack / Technology]]))</f>
        <v>Java / Tibco</v>
      </c>
      <c r="I295" s="75" t="str">
        <f>IF($AR295="N",IF(MAD_PS1[[#This Row],[M7 : Primary Access Channels]]="@#@","Manual Entry Req",MAD_PS1[[#This Row],[M7 : Primary Access Channels]]),IF(MAD_PS1[[#This Row],[M7 : Primary Access Channels]]="@#@",IF(_xlfn.XLOOKUP($A295,Odyssey_data!$A$2:$A$507,Odyssey_data!I$2:I$507)="@#@","Manual Entry Req",_xlfn.XLOOKUP($A295,Odyssey_data!$A$2:$A$507,Odyssey_data!I$2:I$507)),MAD_PS1[[#This Row],[M7 : Primary Access Channels]]))</f>
        <v>Website</v>
      </c>
      <c r="J295" s="75" t="str">
        <f>IF($AR295="N",IF(MAD_PS1[[#This Row],[M8 : Application Deployement]]="@#@","Manual Entry Req",MAD_PS1[[#This Row],[M8 : Application Deployement]]),IF(MAD_PS1[[#This Row],[M8 : Application Deployement]]="@#@",IF(_xlfn.XLOOKUP($A295,Odyssey_data!$A$2:$A$507,Odyssey_data!J$2:J$507)="@#@","Manual Entry Req",_xlfn.XLOOKUP($A295,Odyssey_data!$A$2:$A$507,Odyssey_data!J$2:J$507)),MAD_PS1[[#This Row],[M8 : Application Deployement]]))</f>
        <v>On-prem</v>
      </c>
      <c r="K295" s="75" t="str">
        <f>IF($AR295="N",IF(MAD_PS1[[#This Row],[M9 : Application Architecture Type]]="@#@","Manual Entry Req",MAD_PS1[[#This Row],[M9 : Application Architecture Type]]),IF(MAD_PS1[[#This Row],[M9 : Application Architecture Type]]="@#@",IF(_xlfn.XLOOKUP($A295,Odyssey_data!$A$2:$A$507,Odyssey_data!K$2:K$507)="@#@","Manual Entry Req",_xlfn.XLOOKUP($A295,Odyssey_data!$A$2:$A$507,Odyssey_data!K$2:K$507)),MAD_PS1[[#This Row],[M9 : Application Architecture Type]]))</f>
        <v>3 Tier</v>
      </c>
      <c r="L295" s="75" t="str">
        <f>IF($AR295="N",IF(MAD_PS1[[#This Row],[M10 : Application Description]]="@#@","Manual Entry Req",MAD_PS1[[#This Row],[M10 : Application Description]]),IF(MAD_PS1[[#This Row],[M10 : Application Description]]="@#@",IF(_xlfn.XLOOKUP($A295,Odyssey_data!$A$2:$A$507,Odyssey_data!L$2:L$507)="@#@","Manual Entry Req",_xlfn.XLOOKUP($A295,Odyssey_data!$A$2:$A$507,Odyssey_data!L$2:L$507)),MAD_PS1[[#This Row],[M10 : Application Description]]))</f>
        <v>Customer provisioning</v>
      </c>
      <c r="M295" s="75" t="str">
        <f>IF($AR295="N",IF(MAD_PS1[[#This Row],[L1 Capability Map]]="@#@","Manual Entry Req",MAD_PS1[[#This Row],[L1 Capability Map]]),IF(MAD_PS1[[#This Row],[L1 Capability Map]]="@#@",IF(_xlfn.XLOOKUP($A295,Odyssey_data!$A$2:$A$507,Odyssey_data!M$2:M$507)="@#@","Manual Entry Req",_xlfn.XLOOKUP($A295,Odyssey_data!$A$2:$A$507,Odyssey_data!M$2:M$507)),MAD_PS1[[#This Row],[L1 Capability Map]]))</f>
        <v>EnterpriseApplication</v>
      </c>
      <c r="N295" s="75" t="str">
        <f>IF($AR295="N",IF(MAD_PS1[[#This Row],[L2 Capability]]="@#@","Manual Entry Req",MAD_PS1[[#This Row],[L2 Capability]]),IF(MAD_PS1[[#This Row],[L2 Capability]]="@#@",IF(_xlfn.XLOOKUP($A295,Odyssey_data!$A$2:$A$507,Odyssey_data!N$2:N$507)="@#@","Manual Entry Req",_xlfn.XLOOKUP($A295,Odyssey_data!$A$2:$A$507,Odyssey_data!N$2:N$507)),MAD_PS1[[#This Row],[L2 Capability]]))</f>
        <v>Servers</v>
      </c>
      <c r="O295" s="75" t="str">
        <f>IF($AR295="N",IF(MAD_PS1[[#This Row],[L3 Capability]]="@#@","Manual Entry Req",MAD_PS1[[#This Row],[L3 Capability]]),IF(MAD_PS1[[#This Row],[L3 Capability]]="@#@",IF(_xlfn.XLOOKUP($A295,Odyssey_data!$A$2:$A$507,Odyssey_data!O$2:O$507)="@#@","Manual Entry Req",_xlfn.XLOOKUP($A295,Odyssey_data!$A$2:$A$507,Odyssey_data!O$2:O$507)),MAD_PS1[[#This Row],[L3 Capability]]))</f>
        <v>Manual Entry Req</v>
      </c>
      <c r="P295" s="75" t="str">
        <f>IF($AR295="N",IF(MAD_PS1[[#This Row],[L4 Capability]]="@#@","Manual Entry Req",MAD_PS1[[#This Row],[L4 Capability]]),IF(MAD_PS1[[#This Row],[L4 Capability]]="@#@",IF(_xlfn.XLOOKUP($A295,Odyssey_data!$A$2:$A$507,Odyssey_data!P$2:P$507)="@#@","Manual Entry Req",_xlfn.XLOOKUP($A295,Odyssey_data!$A$2:$A$507,Odyssey_data!P$2:P$507)),MAD_PS1[[#This Row],[L4 Capability]]))</f>
        <v>Manual Entry Req</v>
      </c>
      <c r="Q295" s="75" t="str">
        <f>IF($AR295="N",IF(MAD_PS1[[#This Row],[Remarks()]]="@#@","Manual Entry Req",MAD_PS1[[#This Row],[Remarks()]]),IF(MAD_PS1[[#This Row],[Remarks()]]="@#@",IF(_xlfn.XLOOKUP($A295,Odyssey_data!$A$2:$A$507,Odyssey_data!Q$2:Q$507)="@#@","Manual Entry Req",_xlfn.XLOOKUP($A295,Odyssey_data!$A$2:$A$507,Odyssey_data!Q$2:Q$507)),MAD_PS1[[#This Row],[Remarks()]]))</f>
        <v>Manual Entry Req</v>
      </c>
      <c r="R295" s="75" t="str">
        <f>IF($AR29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5,Odyssey_data!$A$2:$A$507,Odyssey_data!R$2:R$507)="@#@","Manual Entry Req",_xlfn.XLOOKUP($A295,Odyssey_data!$A$2:$A$507,Odyssey_data!R$2:R$507)),MAD_PS1[[#This Row],[BCR1 : The extent to which application supports business operations]]))</f>
        <v xml:space="preserve">Business operations </v>
      </c>
      <c r="S295" s="75" t="str">
        <f>IF($AR29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5,Odyssey_data!$A$2:$A$507,Odyssey_data!S$2:S$507)="@#@","Manual Entry Req",_xlfn.XLOOKUP($A295,Odyssey_data!$A$2:$A$507,Odyssey_data!S$2:S$507)),MAD_PS1[[#This Row],[BCR2 : Please indicate the business impact due to the application''s non-availability ]]))</f>
        <v>Level 2- Mission Critical</v>
      </c>
      <c r="T295" s="75" t="str">
        <f>IF($AR295="N",IF(MAD_PS1[[#This Row],[BCR3 : Business Data Criticality]]="@#@","Manual Entry Req",MAD_PS1[[#This Row],[BCR3 : Business Data Criticality]]),IF(MAD_PS1[[#This Row],[BCR3 : Business Data Criticality]]="@#@",IF(_xlfn.XLOOKUP($A295,Odyssey_data!$A$2:$A$507,Odyssey_data!T$2:T$507)="@#@","Manual Entry Req",_xlfn.XLOOKUP($A295,Odyssey_data!$A$2:$A$507,Odyssey_data!T$2:T$507)),MAD_PS1[[#This Row],[BCR3 : Business Data Criticality]]))</f>
        <v>Non Confidential</v>
      </c>
      <c r="U295" s="75" t="str">
        <f>IF($AR295="N",IF(MAD_PS1[[#This Row],[BCR4 : Please indicate the user base]]="@#@","Manual Entry Req",MAD_PS1[[#This Row],[BCR4 : Please indicate the user base]]),IF(MAD_PS1[[#This Row],[BCR4 : Please indicate the user base]]="@#@",IF(_xlfn.XLOOKUP($A295,Odyssey_data!$A$2:$A$507,Odyssey_data!U$2:U$507)="@#@","Manual Entry Req",_xlfn.XLOOKUP($A295,Odyssey_data!$A$2:$A$507,Odyssey_data!U$2:U$507)),MAD_PS1[[#This Row],[BCR4 : Please indicate the user base]]))</f>
        <v xml:space="preserve">0-50
</v>
      </c>
      <c r="V295" s="75" t="str">
        <f>IF($AR295="N",IF(MAD_PS1[[#This Row],[AC1 : Categorize Interfaces]]="@#@","Manual Entry Req",MAD_PS1[[#This Row],[AC1 : Categorize Interfaces]]),IF(MAD_PS1[[#This Row],[AC1 : Categorize Interfaces]]="@#@",IF(_xlfn.XLOOKUP($A295,Odyssey_data!$A$2:$A$507,Odyssey_data!V$2:V$507)="@#@","Manual Entry Req",_xlfn.XLOOKUP($A295,Odyssey_data!$A$2:$A$507,Odyssey_data!V$2:V$507)),MAD_PS1[[#This Row],[AC1 : Categorize Interfaces]]))</f>
        <v>Low number of incoming/outgoing linkages (&lt; 5)</v>
      </c>
      <c r="W295" s="75" t="str">
        <f>IF($AR295="N",IF(MAD_PS1[[#This Row],[AC2 : Diversity of Database(s)]]="@#@","Manual Entry Req",MAD_PS1[[#This Row],[AC2 : Diversity of Database(s)]]),IF(MAD_PS1[[#This Row],[AC2 : Diversity of Database(s)]]="@#@",IF(_xlfn.XLOOKUP($A295,Odyssey_data!$A$2:$A$507,Odyssey_data!W$2:W$507)="@#@","Manual Entry Req",_xlfn.XLOOKUP($A295,Odyssey_data!$A$2:$A$507,Odyssey_data!W$2:W$507)),MAD_PS1[[#This Row],[AC2 : Diversity of Database(s)]]))</f>
        <v xml:space="preserve">Single database type
</v>
      </c>
      <c r="X295" s="75" t="str">
        <f>IF($AR295="N",IF(MAD_PS1[[#This Row],[AC3 : Diversity of software languages]]="@#@","Manual Entry Req",MAD_PS1[[#This Row],[AC3 : Diversity of software languages]]),IF(MAD_PS1[[#This Row],[AC3 : Diversity of software languages]]="@#@",IF(_xlfn.XLOOKUP($A295,Odyssey_data!$A$2:$A$507,Odyssey_data!X$2:X$507)="@#@","Manual Entry Req",_xlfn.XLOOKUP($A295,Odyssey_data!$A$2:$A$507,Odyssey_data!X$2:X$507)),MAD_PS1[[#This Row],[AC3 : Diversity of software languages]]))</f>
        <v xml:space="preserve">Single language/technology for 95% of code base
</v>
      </c>
      <c r="Y295" s="75" t="str">
        <f>IF($AR295="N",IF(MAD_PS1[[#This Row],[AM1 : Vendor Support available]]="@#@","Manual Entry Req",MAD_PS1[[#This Row],[AM1 : Vendor Support available]]),IF(MAD_PS1[[#This Row],[AM1 : Vendor Support available]]="@#@",IF(_xlfn.XLOOKUP($A295,Odyssey_data!$A$2:$A$507,Odyssey_data!Y$2:Y$507)="@#@","Manual Entry Req",_xlfn.XLOOKUP($A295,Odyssey_data!$A$2:$A$507,Odyssey_data!Y$2:Y$507)),MAD_PS1[[#This Row],[AM1 : Vendor Support available]]))</f>
        <v>Other</v>
      </c>
      <c r="Z295" s="75" t="str">
        <f>IF($AR295="N",IF(MAD_PS1[[#This Row],[AM2 : Availability of skills required to support the system]]="@#@","Manual Entry Req",MAD_PS1[[#This Row],[AM2 : Availability of skills required to support the system]]),IF(MAD_PS1[[#This Row],[AM2 : Availability of skills required to support the system]]="@#@",IF(_xlfn.XLOOKUP($A295,Odyssey_data!$A$2:$A$507,Odyssey_data!Z$2:Z$507)="@#@","Manual Entry Req",_xlfn.XLOOKUP($A295,Odyssey_data!$A$2:$A$507,Odyssey_data!Z$2:Z$507)),MAD_PS1[[#This Row],[AM2 : Availability of skills required to support the system]]))</f>
        <v>Standard skill set</v>
      </c>
      <c r="AA295" s="75" t="str">
        <f>IF($AR295="N",IF(MAD_PS1[[#This Row],[AM3 : Documents Available]]="@#@","Manual Entry Req",MAD_PS1[[#This Row],[AM3 : Documents Available]]),IF(MAD_PS1[[#This Row],[AM3 : Documents Available]]="@#@",IF(_xlfn.XLOOKUP($A295,Odyssey_data!$A$2:$A$507,Odyssey_data!AA$2:AA$507)="@#@","Manual Entry Req",_xlfn.XLOOKUP($A295,Odyssey_data!$A$2:$A$507,Odyssey_data!AA$2:AA$507)),MAD_PS1[[#This Row],[AM3 : Documents Available]]))</f>
        <v xml:space="preserve"> Exists but not update</v>
      </c>
      <c r="AB295" s="75" t="str">
        <f>IF($AR295="N",IF(MAD_PS1[[#This Row],[AM4 : Lifecycle Stage of the application for Risk]]="@#@","Manual Entry Req",MAD_PS1[[#This Row],[AM4 : Lifecycle Stage of the application for Risk]]),IF(MAD_PS1[[#This Row],[AM4 : Lifecycle Stage of the application for Risk]]="@#@",IF(_xlfn.XLOOKUP($A295,Odyssey_data!$A$2:$A$507,Odyssey_data!AB$2:AB$507)="@#@","Manual Entry Req",_xlfn.XLOOKUP($A295,Odyssey_data!$A$2:$A$507,Odyssey_data!AB$2:AB$507)),MAD_PS1[[#This Row],[AM4 : Lifecycle Stage of the application for Risk]]))</f>
        <v>Steady State</v>
      </c>
      <c r="AC295" s="75" t="str">
        <f>IF($AR295="N",IF(MAD_PS1[[#This Row],[AC1 : Implementation Cost]]="@#@","Manual Entry Req",MAD_PS1[[#This Row],[AC1 : Implementation Cost]]),IF(MAD_PS1[[#This Row],[AC1 : Implementation Cost]]="@#@",IF(_xlfn.XLOOKUP($A295,Odyssey_data!$A$2:$A$507,Odyssey_data!AC$2:AC$507)="@#@","Manual Entry Req",_xlfn.XLOOKUP($A295,Odyssey_data!$A$2:$A$507,Odyssey_data!AC$2:AC$507)),MAD_PS1[[#This Row],[AC1 : Implementation Cost]]))</f>
        <v>Between $50,001 and $500,000 USD</v>
      </c>
      <c r="AD295" s="75" t="str">
        <f>IF($AR295="N",IF(MAD_PS1[[#This Row],[AC2 : Licence Cost]]="@#@","Manual Entry Req",MAD_PS1[[#This Row],[AC2 : Licence Cost]]),IF(MAD_PS1[[#This Row],[AC2 : Licence Cost]]="@#@",IF(_xlfn.XLOOKUP($A295,Odyssey_data!$A$2:$A$507,Odyssey_data!AD$2:AD$507)="@#@","Manual Entry Req",_xlfn.XLOOKUP($A295,Odyssey_data!$A$2:$A$507,Odyssey_data!AD$2:AD$507)),MAD_PS1[[#This Row],[AC2 : Licence Cost]]))</f>
        <v>Manual Entry Req</v>
      </c>
      <c r="AE295" s="75" t="str">
        <f>IF($AR295="N",IF(MAD_PS1[[#This Row],[AC3 : Annual Maintenance Cost/Support Cost]]="@#@","Manual Entry Req",MAD_PS1[[#This Row],[AC3 : Annual Maintenance Cost/Support Cost]]),IF(MAD_PS1[[#This Row],[AC3 : Annual Maintenance Cost/Support Cost]]="@#@",IF(_xlfn.XLOOKUP($A295,Odyssey_data!$A$2:$A$507,Odyssey_data!AE$2:AE$507)="@#@","Manual Entry Req",_xlfn.XLOOKUP($A295,Odyssey_data!$A$2:$A$507,Odyssey_data!AE$2:AE$507)),MAD_PS1[[#This Row],[AC3 : Annual Maintenance Cost/Support Cost]]))</f>
        <v>Less than $50,000 USD</v>
      </c>
      <c r="AF295" s="75" t="str">
        <f>IF($AR295="N",IF(MAD_PS1[[#This Row],[ACR1 : Is Application Virtualized]]="@#@","Manual Entry Req",MAD_PS1[[#This Row],[ACR1 : Is Application Virtualized]]),IF(MAD_PS1[[#This Row],[ACR1 : Is Application Virtualized]]="@#@",IF(_xlfn.XLOOKUP($A295,Odyssey_data!$A$2:$A$507,Odyssey_data!AF$2:AF$507)="@#@","Manual Entry Req",_xlfn.XLOOKUP($A295,Odyssey_data!$A$2:$A$507,Odyssey_data!AF$2:AF$507)),MAD_PS1[[#This Row],[ACR1 : Is Application Virtualized]]))</f>
        <v>No, but possible</v>
      </c>
      <c r="AG295" s="75" t="str">
        <f>IF($AR29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5,Odyssey_data!$A$2:$A$507,Odyssey_data!AG$2:AG$507)="@#@","Manual Entry Req",_xlfn.XLOOKUP($A295,Odyssey_data!$A$2:$A$507,Odyssey_data!AG$2:AG$507)),MAD_PS1[[#This Row],[ACR2 : Does the Application Support loosely coupled N tier Architecture &amp; Abstraction]]))</f>
        <v xml:space="preserve">Yes
</v>
      </c>
      <c r="AH295" s="75" t="str">
        <f>IF($AR295="N",IF(MAD_PS1[[#This Row],[ACR3 : Does it provide Micro Services / Coarse Grain APIs]]="@#@","Manual Entry Req",MAD_PS1[[#This Row],[ACR3 : Does it provide Micro Services / Coarse Grain APIs]]),IF(MAD_PS1[[#This Row],[ACR3 : Does it provide Micro Services / Coarse Grain APIs]]="@#@",IF(_xlfn.XLOOKUP($A295,Odyssey_data!$A$2:$A$507,Odyssey_data!AH$2:AH$507)="@#@","Manual Entry Req",_xlfn.XLOOKUP($A295,Odyssey_data!$A$2:$A$507,Odyssey_data!AH$2:AH$507)),MAD_PS1[[#This Row],[ACR3 : Does it provide Micro Services / Coarse Grain APIs]]))</f>
        <v>No, but possible</v>
      </c>
      <c r="AI295" s="75" t="str">
        <f>IF($AR295="N",IF(MAD_PS1[[#This Row],[ACR4 : Does the host regulatory environment allows moving to cloud]]="@#@","Manual Entry Req",MAD_PS1[[#This Row],[ACR4 : Does the host regulatory environment allows moving to cloud]]),IF(MAD_PS1[[#This Row],[ACR4 : Does the host regulatory environment allows moving to cloud]]="@#@",IF(_xlfn.XLOOKUP($A295,Odyssey_data!$A$2:$A$507,Odyssey_data!AI$2:AI$507)="@#@","Manual Entry Req",_xlfn.XLOOKUP($A295,Odyssey_data!$A$2:$A$507,Odyssey_data!AI$2:AI$507)),MAD_PS1[[#This Row],[ACR4 : Does the host regulatory environment allows moving to cloud]]))</f>
        <v xml:space="preserve">Yes
</v>
      </c>
      <c r="AJ295" s="75" t="str">
        <f>MAD_PS1[[#This Row],[Which Part? (Part 1 or Part 2)]]</f>
        <v>Part 1</v>
      </c>
      <c r="AK295" s="75">
        <f>MAD_PS1[[#This Row],[Data Received]]</f>
        <v>0</v>
      </c>
      <c r="AL295" s="75">
        <f>MAD_PS1[[#This Row],[Data Updated?]]</f>
        <v>0</v>
      </c>
      <c r="AM295" s="75" t="e">
        <f>MAD_PS1[[#This Row],[Potential duplicates]]</f>
        <v>#N/A</v>
      </c>
      <c r="AN295" s="75" t="e">
        <f>MAD_PS1[[#This Row],[Remarks]]</f>
        <v>#N/A</v>
      </c>
      <c r="AO295" s="75" t="str">
        <f>MAD_PS1[[#This Row],[Staus of Data Input]]</f>
        <v>Data Available</v>
      </c>
      <c r="AP295" s="75" t="str">
        <f>MAD_PS1[[#This Row],[Portfolio]]</f>
        <v>CRM</v>
      </c>
      <c r="AQ295" s="75" t="e">
        <f>MAD_PS1[[#This Row],[Only CTM]]</f>
        <v>#N/A</v>
      </c>
      <c r="AR295" s="74" t="str">
        <f>IF(ISERROR(_xlfn.XLOOKUP(MAD_PS2[[#This Row],[Source ID]],Odyssey_data[Source ID],Odyssey_data[M1 : Name of All Applications])),"N","Y")</f>
        <v>Y</v>
      </c>
    </row>
    <row r="296" spans="1:44" ht="135" hidden="1" x14ac:dyDescent="0.25">
      <c r="A296" s="75" t="str">
        <f>MAD_PS1[[#This Row],[Source ID]]</f>
        <v>US.45</v>
      </c>
      <c r="B296" s="75" t="str">
        <f>MAD_PS1[[#This Row],[M1 : Name of All Applications]]</f>
        <v>Commissions &amp; Incentives (SPIFFS)</v>
      </c>
      <c r="C296" s="75" t="str">
        <f>IF($AR296="N",IF(MAD_PS1[[#This Row],[Region]]="@#@","Manual Entry Req",MAD_PS1[[#This Row],[Region]]),IF(MAD_PS1[[#This Row],[Region]]="@#@",IF(_xlfn.XLOOKUP($A296,Odyssey_data!$A$2:$A$507,Odyssey_data!C$2:C$507)="@#@","Manual Entry Req",_xlfn.XLOOKUP($A296,Odyssey_data!$A$2:$A$507,Odyssey_data!C$2:C$507)),MAD_PS1[[#This Row],[Region]]))</f>
        <v>US</v>
      </c>
      <c r="D296" s="75" t="str">
        <f>IF($AR296="N",IF(MAD_PS1[[#This Row],[Identify Current Region Owner]]="@#@","Manual Entry Req",MAD_PS1[[#This Row],[Identify Current Region Owner]]),IF(MAD_PS1[[#This Row],[Identify Current Region Owner]]="@#@",IF(_xlfn.XLOOKUP($A296,Odyssey_data!$A$2:$A$507,Odyssey_data!D$2:D$507)="@#@","Manual Entry Req",_xlfn.XLOOKUP($A296,Odyssey_data!$A$2:$A$507,Odyssey_data!D$2:D$507)),MAD_PS1[[#This Row],[Identify Current Region Owner]]))</f>
        <v>Navish Dadighat</v>
      </c>
      <c r="E296" s="75" t="str">
        <f>IF($AR296="N",IF(MAD_PS1[[#This Row],[M2: Confirm Application Status]]="@#@","Manual Entry Req",MAD_PS1[[#This Row],[M2: Confirm Application Status]]),IF(MAD_PS1[[#This Row],[M2: Confirm Application Status]]="@#@",IF(_xlfn.XLOOKUP($A296,Odyssey_data!$A$2:$A$507,Odyssey_data!E$2:E$507)="@#@","Manual Entry Req",_xlfn.XLOOKUP($A296,Odyssey_data!$A$2:$A$507,Odyssey_data!E$2:E$507)),MAD_PS1[[#This Row],[M2: Confirm Application Status]]))</f>
        <v>Manual Entry Req</v>
      </c>
      <c r="F296" s="75" t="str">
        <f>IF($AR296="N",IF(MAD_PS1[[#This Row],[M3 : Application User Group]]="@#@","Manual Entry Req",MAD_PS1[[#This Row],[M3 : Application User Group]]),IF(MAD_PS1[[#This Row],[M3 : Application User Group]]="@#@",IF(_xlfn.XLOOKUP($A296,Odyssey_data!$A$2:$A$507,Odyssey_data!F$2:F$507)="@#@","Manual Entry Req",_xlfn.XLOOKUP($A296,Odyssey_data!$A$2:$A$507,Odyssey_data!F$2:F$507)),MAD_PS1[[#This Row],[M3 : Application User Group]]))</f>
        <v>IS Supporting Applications</v>
      </c>
      <c r="G296" s="75">
        <f>IF($AR296="N",IF(MAD_PS1[[#This Row],[M5 : Application Built]]="@#@","Manual Entry Req",MAD_PS1[[#This Row],[M5 : Application Built]]),IF(MAD_PS1[[#This Row],[M5 : Application Built]]="@#@",IF(_xlfn.XLOOKUP($A296,Odyssey_data!$A$2:$A$507,Odyssey_data!G$2:G$507)="@#@","Manual Entry Req",_xlfn.XLOOKUP($A296,Odyssey_data!$A$2:$A$507,Odyssey_data!G$2:G$507)),MAD_PS1[[#This Row],[M5 : Application Built]]))</f>
        <v>0</v>
      </c>
      <c r="H296" s="75" t="str">
        <f>IF($AR296="N",IF(MAD_PS1[[#This Row],[M6 : Application Stack / Technology]]="@#@","Manual Entry Req",MAD_PS1[[#This Row],[M6 : Application Stack / Technology]]),IF(MAD_PS1[[#This Row],[M6 : Application Stack / Technology]]="@#@",IF(_xlfn.XLOOKUP($A296,Odyssey_data!$A$2:$A$507,Odyssey_data!H$2:H$507)="@#@","Manual Entry Req",_xlfn.XLOOKUP($A296,Odyssey_data!$A$2:$A$507,Odyssey_data!H$2:H$507)),MAD_PS1[[#This Row],[M6 : Application Stack / Technology]]))</f>
        <v xml:space="preserve">Informatica, Linux Shell scripts
Hosted on Cloud
</v>
      </c>
      <c r="I296" s="75" t="str">
        <f>IF($AR296="N",IF(MAD_PS1[[#This Row],[M7 : Primary Access Channels]]="@#@","Manual Entry Req",MAD_PS1[[#This Row],[M7 : Primary Access Channels]]),IF(MAD_PS1[[#This Row],[M7 : Primary Access Channels]]="@#@",IF(_xlfn.XLOOKUP($A296,Odyssey_data!$A$2:$A$507,Odyssey_data!I$2:I$507)="@#@","Manual Entry Req",_xlfn.XLOOKUP($A296,Odyssey_data!$A$2:$A$507,Odyssey_data!I$2:I$507)),MAD_PS1[[#This Row],[M7 : Primary Access Channels]]))</f>
        <v>Client/Server</v>
      </c>
      <c r="J296" s="75" t="str">
        <f>IF($AR296="N",IF(MAD_PS1[[#This Row],[M8 : Application Deployement]]="@#@","Manual Entry Req",MAD_PS1[[#This Row],[M8 : Application Deployement]]),IF(MAD_PS1[[#This Row],[M8 : Application Deployement]]="@#@",IF(_xlfn.XLOOKUP($A296,Odyssey_data!$A$2:$A$507,Odyssey_data!J$2:J$507)="@#@","Manual Entry Req",_xlfn.XLOOKUP($A296,Odyssey_data!$A$2:$A$507,Odyssey_data!J$2:J$507)),MAD_PS1[[#This Row],[M8 : Application Deployement]]))</f>
        <v>Manual Entry Req</v>
      </c>
      <c r="K296" s="75" t="str">
        <f>IF($AR296="N",IF(MAD_PS1[[#This Row],[M9 : Application Architecture Type]]="@#@","Manual Entry Req",MAD_PS1[[#This Row],[M9 : Application Architecture Type]]),IF(MAD_PS1[[#This Row],[M9 : Application Architecture Type]]="@#@",IF(_xlfn.XLOOKUP($A296,Odyssey_data!$A$2:$A$507,Odyssey_data!K$2:K$507)="@#@","Manual Entry Req",_xlfn.XLOOKUP($A296,Odyssey_data!$A$2:$A$507,Odyssey_data!K$2:K$507)),MAD_PS1[[#This Row],[M9 : Application Architecture Type]]))</f>
        <v>Manual Entry Req</v>
      </c>
      <c r="L296" s="75" t="str">
        <f>IF($AR296="N",IF(MAD_PS1[[#This Row],[M10 : Application Description]]="@#@","Manual Entry Req",MAD_PS1[[#This Row],[M10 : Application Description]]),IF(MAD_PS1[[#This Row],[M10 : Application Description]]="@#@",IF(_xlfn.XLOOKUP($A296,Odyssey_data!$A$2:$A$507,Odyssey_data!L$2:L$507)="@#@","Manual Entry Req",_xlfn.XLOOKUP($A296,Odyssey_data!$A$2:$A$507,Odyssey_data!L$2:L$507)),MAD_PS1[[#This Row],[M10 : Application Description]]))</f>
        <v>Spiff Tracking &amp; Calculation; Commission Tool used for our Sales Associates
 Implemented this May 2010 - Phase 2 in progress at the moment</v>
      </c>
      <c r="M296" s="75" t="str">
        <f>IF($AR296="N",IF(MAD_PS1[[#This Row],[L1 Capability Map]]="@#@","Manual Entry Req",MAD_PS1[[#This Row],[L1 Capability Map]]),IF(MAD_PS1[[#This Row],[L1 Capability Map]]="@#@",IF(_xlfn.XLOOKUP($A296,Odyssey_data!$A$2:$A$507,Odyssey_data!M$2:M$507)="@#@","Manual Entry Req",_xlfn.XLOOKUP($A296,Odyssey_data!$A$2:$A$507,Odyssey_data!M$2:M$507)),MAD_PS1[[#This Row],[L1 Capability Map]]))</f>
        <v>Spiff Tracking &amp; Calculation; Commission Tool used for our Sales Associates
 Implemented this May 2010 - Phase 2 in progress at the moment</v>
      </c>
      <c r="N296" s="75" t="str">
        <f>IF($AR296="N",IF(MAD_PS1[[#This Row],[L2 Capability]]="@#@","Manual Entry Req",MAD_PS1[[#This Row],[L2 Capability]]),IF(MAD_PS1[[#This Row],[L2 Capability]]="@#@",IF(_xlfn.XLOOKUP($A296,Odyssey_data!$A$2:$A$507,Odyssey_data!N$2:N$507)="@#@","Manual Entry Req",_xlfn.XLOOKUP($A296,Odyssey_data!$A$2:$A$507,Odyssey_data!N$2:N$507)),MAD_PS1[[#This Row],[L2 Capability]]))</f>
        <v>Manual Entry Req</v>
      </c>
      <c r="O296" s="75" t="str">
        <f>IF($AR296="N",IF(MAD_PS1[[#This Row],[L3 Capability]]="@#@","Manual Entry Req",MAD_PS1[[#This Row],[L3 Capability]]),IF(MAD_PS1[[#This Row],[L3 Capability]]="@#@",IF(_xlfn.XLOOKUP($A296,Odyssey_data!$A$2:$A$507,Odyssey_data!O$2:O$507)="@#@","Manual Entry Req",_xlfn.XLOOKUP($A296,Odyssey_data!$A$2:$A$507,Odyssey_data!O$2:O$507)),MAD_PS1[[#This Row],[L3 Capability]]))</f>
        <v>Manual Entry Req</v>
      </c>
      <c r="P296" s="75" t="str">
        <f>IF($AR296="N",IF(MAD_PS1[[#This Row],[L4 Capability]]="@#@","Manual Entry Req",MAD_PS1[[#This Row],[L4 Capability]]),IF(MAD_PS1[[#This Row],[L4 Capability]]="@#@",IF(_xlfn.XLOOKUP($A296,Odyssey_data!$A$2:$A$507,Odyssey_data!P$2:P$507)="@#@","Manual Entry Req",_xlfn.XLOOKUP($A296,Odyssey_data!$A$2:$A$507,Odyssey_data!P$2:P$507)),MAD_PS1[[#This Row],[L4 Capability]]))</f>
        <v>Manual Entry Req</v>
      </c>
      <c r="Q296" s="75" t="str">
        <f>IF($AR296="N",IF(MAD_PS1[[#This Row],[Remarks()]]="@#@","Manual Entry Req",MAD_PS1[[#This Row],[Remarks()]]),IF(MAD_PS1[[#This Row],[Remarks()]]="@#@",IF(_xlfn.XLOOKUP($A296,Odyssey_data!$A$2:$A$507,Odyssey_data!Q$2:Q$507)="@#@","Manual Entry Req",_xlfn.XLOOKUP($A296,Odyssey_data!$A$2:$A$507,Odyssey_data!Q$2:Q$507)),MAD_PS1[[#This Row],[Remarks()]]))</f>
        <v>Manual Entry Req</v>
      </c>
      <c r="R296" s="75" t="str">
        <f>IF($AR29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6,Odyssey_data!$A$2:$A$507,Odyssey_data!R$2:R$507)="@#@","Manual Entry Req",_xlfn.XLOOKUP($A296,Odyssey_data!$A$2:$A$507,Odyssey_data!R$2:R$507)),MAD_PS1[[#This Row],[BCR1 : The extent to which application supports business operations]]))</f>
        <v>OTC-Reporting-Sales Reports</v>
      </c>
      <c r="S296" s="75" t="str">
        <f>IF($AR29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6,Odyssey_data!$A$2:$A$507,Odyssey_data!S$2:S$507)="@#@","Manual Entry Req",_xlfn.XLOOKUP($A296,Odyssey_data!$A$2:$A$507,Odyssey_data!S$2:S$507)),MAD_PS1[[#This Row],[BCR2 : Please indicate the business impact due to the application''s non-availability ]]))</f>
        <v>Level 4- Other</v>
      </c>
      <c r="T296" s="75" t="str">
        <f>IF($AR296="N",IF(MAD_PS1[[#This Row],[BCR3 : Business Data Criticality]]="@#@","Manual Entry Req",MAD_PS1[[#This Row],[BCR3 : Business Data Criticality]]),IF(MAD_PS1[[#This Row],[BCR3 : Business Data Criticality]]="@#@",IF(_xlfn.XLOOKUP($A296,Odyssey_data!$A$2:$A$507,Odyssey_data!T$2:T$507)="@#@","Manual Entry Req",_xlfn.XLOOKUP($A296,Odyssey_data!$A$2:$A$507,Odyssey_data!T$2:T$507)),MAD_PS1[[#This Row],[BCR3 : Business Data Criticality]]))</f>
        <v>Manual Entry Req</v>
      </c>
      <c r="U296" s="75">
        <f>IF($AR296="N",IF(MAD_PS1[[#This Row],[BCR4 : Please indicate the user base]]="@#@","Manual Entry Req",MAD_PS1[[#This Row],[BCR4 : Please indicate the user base]]),IF(MAD_PS1[[#This Row],[BCR4 : Please indicate the user base]]="@#@",IF(_xlfn.XLOOKUP($A296,Odyssey_data!$A$2:$A$507,Odyssey_data!U$2:U$507)="@#@","Manual Entry Req",_xlfn.XLOOKUP($A296,Odyssey_data!$A$2:$A$507,Odyssey_data!U$2:U$507)),MAD_PS1[[#This Row],[BCR4 : Please indicate the user base]]))</f>
        <v>50</v>
      </c>
      <c r="V296" s="75" t="str">
        <f>IF($AR296="N",IF(MAD_PS1[[#This Row],[AC1 : Categorize Interfaces]]="@#@","Manual Entry Req",MAD_PS1[[#This Row],[AC1 : Categorize Interfaces]]),IF(MAD_PS1[[#This Row],[AC1 : Categorize Interfaces]]="@#@",IF(_xlfn.XLOOKUP($A296,Odyssey_data!$A$2:$A$507,Odyssey_data!V$2:V$507)="@#@","Manual Entry Req",_xlfn.XLOOKUP($A296,Odyssey_data!$A$2:$A$507,Odyssey_data!V$2:V$507)),MAD_PS1[[#This Row],[AC1 : Categorize Interfaces]]))</f>
        <v>Manual Entry Req</v>
      </c>
      <c r="W296" s="75" t="str">
        <f>IF($AR296="N",IF(MAD_PS1[[#This Row],[AC2 : Diversity of Database(s)]]="@#@","Manual Entry Req",MAD_PS1[[#This Row],[AC2 : Diversity of Database(s)]]),IF(MAD_PS1[[#This Row],[AC2 : Diversity of Database(s)]]="@#@",IF(_xlfn.XLOOKUP($A296,Odyssey_data!$A$2:$A$507,Odyssey_data!W$2:W$507)="@#@","Manual Entry Req",_xlfn.XLOOKUP($A296,Odyssey_data!$A$2:$A$507,Odyssey_data!W$2:W$507)),MAD_PS1[[#This Row],[AC2 : Diversity of Database(s)]]))</f>
        <v>Manual Entry Req</v>
      </c>
      <c r="X296" s="75" t="str">
        <f>IF($AR296="N",IF(MAD_PS1[[#This Row],[AC3 : Diversity of software languages]]="@#@","Manual Entry Req",MAD_PS1[[#This Row],[AC3 : Diversity of software languages]]),IF(MAD_PS1[[#This Row],[AC3 : Diversity of software languages]]="@#@",IF(_xlfn.XLOOKUP($A296,Odyssey_data!$A$2:$A$507,Odyssey_data!X$2:X$507)="@#@","Manual Entry Req",_xlfn.XLOOKUP($A296,Odyssey_data!$A$2:$A$507,Odyssey_data!X$2:X$507)),MAD_PS1[[#This Row],[AC3 : Diversity of software languages]]))</f>
        <v>Manual Entry Req</v>
      </c>
      <c r="Y296" s="75" t="str">
        <f>IF($AR296="N",IF(MAD_PS1[[#This Row],[AM1 : Vendor Support available]]="@#@","Manual Entry Req",MAD_PS1[[#This Row],[AM1 : Vendor Support available]]),IF(MAD_PS1[[#This Row],[AM1 : Vendor Support available]]="@#@",IF(_xlfn.XLOOKUP($A296,Odyssey_data!$A$2:$A$507,Odyssey_data!Y$2:Y$507)="@#@","Manual Entry Req",_xlfn.XLOOKUP($A296,Odyssey_data!$A$2:$A$507,Odyssey_data!Y$2:Y$507)),MAD_PS1[[#This Row],[AM1 : Vendor Support available]]))</f>
        <v>Internal Support</v>
      </c>
      <c r="Z296" s="75" t="str">
        <f>IF($AR296="N",IF(MAD_PS1[[#This Row],[AM2 : Availability of skills required to support the system]]="@#@","Manual Entry Req",MAD_PS1[[#This Row],[AM2 : Availability of skills required to support the system]]),IF(MAD_PS1[[#This Row],[AM2 : Availability of skills required to support the system]]="@#@",IF(_xlfn.XLOOKUP($A296,Odyssey_data!$A$2:$A$507,Odyssey_data!Z$2:Z$507)="@#@","Manual Entry Req",_xlfn.XLOOKUP($A296,Odyssey_data!$A$2:$A$507,Odyssey_data!Z$2:Z$507)),MAD_PS1[[#This Row],[AM2 : Availability of skills required to support the system]]))</f>
        <v>Manual Entry Req</v>
      </c>
      <c r="AA296" s="75" t="str">
        <f>IF($AR296="N",IF(MAD_PS1[[#This Row],[AM3 : Documents Available]]="@#@","Manual Entry Req",MAD_PS1[[#This Row],[AM3 : Documents Available]]),IF(MAD_PS1[[#This Row],[AM3 : Documents Available]]="@#@",IF(_xlfn.XLOOKUP($A296,Odyssey_data!$A$2:$A$507,Odyssey_data!AA$2:AA$507)="@#@","Manual Entry Req",_xlfn.XLOOKUP($A296,Odyssey_data!$A$2:$A$507,Odyssey_data!AA$2:AA$507)),MAD_PS1[[#This Row],[AM3 : Documents Available]]))</f>
        <v>Manual Entry Req</v>
      </c>
      <c r="AB296" s="75" t="str">
        <f>IF($AR296="N",IF(MAD_PS1[[#This Row],[AM4 : Lifecycle Stage of the application for Risk]]="@#@","Manual Entry Req",MAD_PS1[[#This Row],[AM4 : Lifecycle Stage of the application for Risk]]),IF(MAD_PS1[[#This Row],[AM4 : Lifecycle Stage of the application for Risk]]="@#@",IF(_xlfn.XLOOKUP($A296,Odyssey_data!$A$2:$A$507,Odyssey_data!AB$2:AB$507)="@#@","Manual Entry Req",_xlfn.XLOOKUP($A296,Odyssey_data!$A$2:$A$507,Odyssey_data!AB$2:AB$507)),MAD_PS1[[#This Row],[AM4 : Lifecycle Stage of the application for Risk]]))</f>
        <v>Maintain</v>
      </c>
      <c r="AC296" s="75" t="str">
        <f>IF($AR296="N",IF(MAD_PS1[[#This Row],[AC1 : Implementation Cost]]="@#@","Manual Entry Req",MAD_PS1[[#This Row],[AC1 : Implementation Cost]]),IF(MAD_PS1[[#This Row],[AC1 : Implementation Cost]]="@#@",IF(_xlfn.XLOOKUP($A296,Odyssey_data!$A$2:$A$507,Odyssey_data!AC$2:AC$507)="@#@","Manual Entry Req",_xlfn.XLOOKUP($A296,Odyssey_data!$A$2:$A$507,Odyssey_data!AC$2:AC$507)),MAD_PS1[[#This Row],[AC1 : Implementation Cost]]))</f>
        <v>Between $50,001 and $500,000 USD</v>
      </c>
      <c r="AD296" s="75" t="str">
        <f>IF($AR296="N",IF(MAD_PS1[[#This Row],[AC2 : Licence Cost]]="@#@","Manual Entry Req",MAD_PS1[[#This Row],[AC2 : Licence Cost]]),IF(MAD_PS1[[#This Row],[AC2 : Licence Cost]]="@#@",IF(_xlfn.XLOOKUP($A296,Odyssey_data!$A$2:$A$507,Odyssey_data!AD$2:AD$507)="@#@","Manual Entry Req",_xlfn.XLOOKUP($A296,Odyssey_data!$A$2:$A$507,Odyssey_data!AD$2:AD$507)),MAD_PS1[[#This Row],[AC2 : Licence Cost]]))</f>
        <v>Manual Entry Req</v>
      </c>
      <c r="AE296" s="75">
        <f>IF($AR296="N",IF(MAD_PS1[[#This Row],[AC3 : Annual Maintenance Cost/Support Cost]]="@#@","Manual Entry Req",MAD_PS1[[#This Row],[AC3 : Annual Maintenance Cost/Support Cost]]),IF(MAD_PS1[[#This Row],[AC3 : Annual Maintenance Cost/Support Cost]]="@#@",IF(_xlfn.XLOOKUP($A296,Odyssey_data!$A$2:$A$507,Odyssey_data!AE$2:AE$507)="@#@","Manual Entry Req",_xlfn.XLOOKUP($A296,Odyssey_data!$A$2:$A$507,Odyssey_data!AE$2:AE$507)),MAD_PS1[[#This Row],[AC3 : Annual Maintenance Cost/Support Cost]]))</f>
        <v>5000</v>
      </c>
      <c r="AF296" s="75" t="str">
        <f>IF($AR296="N",IF(MAD_PS1[[#This Row],[ACR1 : Is Application Virtualized]]="@#@","Manual Entry Req",MAD_PS1[[#This Row],[ACR1 : Is Application Virtualized]]),IF(MAD_PS1[[#This Row],[ACR1 : Is Application Virtualized]]="@#@",IF(_xlfn.XLOOKUP($A296,Odyssey_data!$A$2:$A$507,Odyssey_data!AF$2:AF$507)="@#@","Manual Entry Req",_xlfn.XLOOKUP($A296,Odyssey_data!$A$2:$A$507,Odyssey_data!AF$2:AF$507)),MAD_PS1[[#This Row],[ACR1 : Is Application Virtualized]]))</f>
        <v>Manual Entry Req</v>
      </c>
      <c r="AG296" s="75" t="str">
        <f>IF($AR29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6,Odyssey_data!$A$2:$A$507,Odyssey_data!AG$2:AG$507)="@#@","Manual Entry Req",_xlfn.XLOOKUP($A296,Odyssey_data!$A$2:$A$507,Odyssey_data!AG$2:AG$507)),MAD_PS1[[#This Row],[ACR2 : Does the Application Support loosely coupled N tier Architecture &amp; Abstraction]]))</f>
        <v>Manual Entry Req</v>
      </c>
      <c r="AH296" s="75" t="str">
        <f>IF($AR296="N",IF(MAD_PS1[[#This Row],[ACR3 : Does it provide Micro Services / Coarse Grain APIs]]="@#@","Manual Entry Req",MAD_PS1[[#This Row],[ACR3 : Does it provide Micro Services / Coarse Grain APIs]]),IF(MAD_PS1[[#This Row],[ACR3 : Does it provide Micro Services / Coarse Grain APIs]]="@#@",IF(_xlfn.XLOOKUP($A296,Odyssey_data!$A$2:$A$507,Odyssey_data!AH$2:AH$507)="@#@","Manual Entry Req",_xlfn.XLOOKUP($A296,Odyssey_data!$A$2:$A$507,Odyssey_data!AH$2:AH$507)),MAD_PS1[[#This Row],[ACR3 : Does it provide Micro Services / Coarse Grain APIs]]))</f>
        <v>Manual Entry Req</v>
      </c>
      <c r="AI296" s="75" t="str">
        <f>IF($AR296="N",IF(MAD_PS1[[#This Row],[ACR4 : Does the host regulatory environment allows moving to cloud]]="@#@","Manual Entry Req",MAD_PS1[[#This Row],[ACR4 : Does the host regulatory environment allows moving to cloud]]),IF(MAD_PS1[[#This Row],[ACR4 : Does the host regulatory environment allows moving to cloud]]="@#@",IF(_xlfn.XLOOKUP($A296,Odyssey_data!$A$2:$A$507,Odyssey_data!AI$2:AI$507)="@#@","Manual Entry Req",_xlfn.XLOOKUP($A296,Odyssey_data!$A$2:$A$507,Odyssey_data!AI$2:AI$507)),MAD_PS1[[#This Row],[ACR4 : Does the host regulatory environment allows moving to cloud]]))</f>
        <v>Manual Entry Req</v>
      </c>
      <c r="AJ296" s="75" t="str">
        <f>MAD_PS1[[#This Row],[Which Part? (Part 1 or Part 2)]]</f>
        <v>Part 1</v>
      </c>
      <c r="AK296" s="75">
        <f>MAD_PS1[[#This Row],[Data Received]]</f>
        <v>0</v>
      </c>
      <c r="AL296" s="75">
        <f>MAD_PS1[[#This Row],[Data Updated?]]</f>
        <v>0</v>
      </c>
      <c r="AM296" s="75" t="e">
        <f>MAD_PS1[[#This Row],[Potential duplicates]]</f>
        <v>#N/A</v>
      </c>
      <c r="AN296" s="75" t="e">
        <f>MAD_PS1[[#This Row],[Remarks]]</f>
        <v>#N/A</v>
      </c>
      <c r="AO296" s="75" t="str">
        <f>MAD_PS1[[#This Row],[Staus of Data Input]]</f>
        <v>Data Available</v>
      </c>
      <c r="AP296" s="75" t="str">
        <f>MAD_PS1[[#This Row],[Portfolio]]</f>
        <v>Finance Automation</v>
      </c>
      <c r="AQ296" s="75" t="e">
        <f>MAD_PS1[[#This Row],[Only CTM]]</f>
        <v>#N/A</v>
      </c>
      <c r="AR296" s="74" t="str">
        <f>IF(ISERROR(_xlfn.XLOOKUP(MAD_PS2[[#This Row],[Source ID]],Odyssey_data[Source ID],Odyssey_data[M1 : Name of All Applications])),"N","Y")</f>
        <v>Y</v>
      </c>
    </row>
    <row r="297" spans="1:44" ht="165" hidden="1" x14ac:dyDescent="0.25">
      <c r="A297" s="75" t="str">
        <f>MAD_PS1[[#This Row],[Source ID]]</f>
        <v>US.67</v>
      </c>
      <c r="B297" s="75" t="str">
        <f>MAD_PS1[[#This Row],[M1 : Name of All Applications]]</f>
        <v>Data Standards &amp; Data Standards DB (Categorization)</v>
      </c>
      <c r="C297" s="75" t="str">
        <f>IF($AR297="N",IF(MAD_PS1[[#This Row],[Region]]="@#@","Manual Entry Req",MAD_PS1[[#This Row],[Region]]),IF(MAD_PS1[[#This Row],[Region]]="@#@",IF(_xlfn.XLOOKUP($A297,Odyssey_data!$A$2:$A$507,Odyssey_data!C$2:C$507)="@#@","Manual Entry Req",_xlfn.XLOOKUP($A297,Odyssey_data!$A$2:$A$507,Odyssey_data!C$2:C$507)),MAD_PS1[[#This Row],[Region]]))</f>
        <v>US</v>
      </c>
      <c r="D297" s="75" t="str">
        <f>IF($AR297="N",IF(MAD_PS1[[#This Row],[Identify Current Region Owner]]="@#@","Manual Entry Req",MAD_PS1[[#This Row],[Identify Current Region Owner]]),IF(MAD_PS1[[#This Row],[Identify Current Region Owner]]="@#@",IF(_xlfn.XLOOKUP($A297,Odyssey_data!$A$2:$A$507,Odyssey_data!D$2:D$507)="@#@","Manual Entry Req",_xlfn.XLOOKUP($A297,Odyssey_data!$A$2:$A$507,Odyssey_data!D$2:D$507)),MAD_PS1[[#This Row],[Identify Current Region Owner]]))</f>
        <v>Annemarie Valladares</v>
      </c>
      <c r="E297" s="75" t="str">
        <f>IF($AR297="N",IF(MAD_PS1[[#This Row],[M2: Confirm Application Status]]="@#@","Manual Entry Req",MAD_PS1[[#This Row],[M2: Confirm Application Status]]),IF(MAD_PS1[[#This Row],[M2: Confirm Application Status]]="@#@",IF(_xlfn.XLOOKUP($A297,Odyssey_data!$A$2:$A$507,Odyssey_data!E$2:E$507)="@#@","Manual Entry Req",_xlfn.XLOOKUP($A297,Odyssey_data!$A$2:$A$507,Odyssey_data!E$2:E$507)),MAD_PS1[[#This Row],[M2: Confirm Application Status]]))</f>
        <v>Active</v>
      </c>
      <c r="F297" s="75" t="str">
        <f>IF($AR297="N",IF(MAD_PS1[[#This Row],[M3 : Application User Group]]="@#@","Manual Entry Req",MAD_PS1[[#This Row],[M3 : Application User Group]]),IF(MAD_PS1[[#This Row],[M3 : Application User Group]]="@#@",IF(_xlfn.XLOOKUP($A297,Odyssey_data!$A$2:$A$507,Odyssey_data!F$2:F$507)="@#@","Manual Entry Req",_xlfn.XLOOKUP($A297,Odyssey_data!$A$2:$A$507,Odyssey_data!F$2:F$507)),MAD_PS1[[#This Row],[M3 : Application User Group]]))</f>
        <v>Catalog Specialist, Inventory Control Specialist</v>
      </c>
      <c r="G297" s="75" t="str">
        <f>IF($AR297="N",IF(MAD_PS1[[#This Row],[M5 : Application Built]]="@#@","Manual Entry Req",MAD_PS1[[#This Row],[M5 : Application Built]]),IF(MAD_PS1[[#This Row],[M5 : Application Built]]="@#@",IF(_xlfn.XLOOKUP($A297,Odyssey_data!$A$2:$A$507,Odyssey_data!G$2:G$507)="@#@","Manual Entry Req",_xlfn.XLOOKUP($A297,Odyssey_data!$A$2:$A$507,Odyssey_data!G$2:G$507)),MAD_PS1[[#This Row],[M5 : Application Built]]))</f>
        <v>Developed Internally</v>
      </c>
      <c r="H297" s="75" t="str">
        <f>IF($AR297="N",IF(MAD_PS1[[#This Row],[M6 : Application Stack / Technology]]="@#@","Manual Entry Req",MAD_PS1[[#This Row],[M6 : Application Stack / Technology]]),IF(MAD_PS1[[#This Row],[M6 : Application Stack / Technology]]="@#@",IF(_xlfn.XLOOKUP($A297,Odyssey_data!$A$2:$A$507,Odyssey_data!H$2:H$507)="@#@","Manual Entry Req",_xlfn.XLOOKUP($A297,Odyssey_data!$A$2:$A$507,Odyssey_data!H$2:H$507)),MAD_PS1[[#This Row],[M6 : Application Stack / Technology]]))</f>
        <v>Windows Console, VB, SQL, IMpulse</v>
      </c>
      <c r="I297" s="75" t="str">
        <f>IF($AR297="N",IF(MAD_PS1[[#This Row],[M7 : Primary Access Channels]]="@#@","Manual Entry Req",MAD_PS1[[#This Row],[M7 : Primary Access Channels]]),IF(MAD_PS1[[#This Row],[M7 : Primary Access Channels]]="@#@",IF(_xlfn.XLOOKUP($A297,Odyssey_data!$A$2:$A$507,Odyssey_data!I$2:I$507)="@#@","Manual Entry Req",_xlfn.XLOOKUP($A297,Odyssey_data!$A$2:$A$507,Odyssey_data!I$2:I$507)),MAD_PS1[[#This Row],[M7 : Primary Access Channels]]))</f>
        <v>Website</v>
      </c>
      <c r="J297" s="75" t="str">
        <f>IF($AR297="N",IF(MAD_PS1[[#This Row],[M8 : Application Deployement]]="@#@","Manual Entry Req",MAD_PS1[[#This Row],[M8 : Application Deployement]]),IF(MAD_PS1[[#This Row],[M8 : Application Deployement]]="@#@",IF(_xlfn.XLOOKUP($A297,Odyssey_data!$A$2:$A$507,Odyssey_data!J$2:J$507)="@#@","Manual Entry Req",_xlfn.XLOOKUP($A297,Odyssey_data!$A$2:$A$507,Odyssey_data!J$2:J$507)),MAD_PS1[[#This Row],[M8 : Application Deployement]]))</f>
        <v>On-prem</v>
      </c>
      <c r="K297" s="75" t="str">
        <f>IF($AR297="N",IF(MAD_PS1[[#This Row],[M9 : Application Architecture Type]]="@#@","Manual Entry Req",MAD_PS1[[#This Row],[M9 : Application Architecture Type]]),IF(MAD_PS1[[#This Row],[M9 : Application Architecture Type]]="@#@",IF(_xlfn.XLOOKUP($A297,Odyssey_data!$A$2:$A$507,Odyssey_data!K$2:K$507)="@#@","Manual Entry Req",_xlfn.XLOOKUP($A297,Odyssey_data!$A$2:$A$507,Odyssey_data!K$2:K$507)),MAD_PS1[[#This Row],[M9 : Application Architecture Type]]))</f>
        <v>2 Tier</v>
      </c>
      <c r="L297" s="75" t="str">
        <f>IF($AR297="N",IF(MAD_PS1[[#This Row],[M10 : Application Description]]="@#@","Manual Entry Req",MAD_PS1[[#This Row],[M10 : Application Description]]),IF(MAD_PS1[[#This Row],[M10 : Application Description]]="@#@",IF(_xlfn.XLOOKUP($A297,Odyssey_data!$A$2:$A$507,Odyssey_data!L$2:L$507)="@#@","Manual Entry Req",_xlfn.XLOOKUP($A297,Odyssey_data!$A$2:$A$507,Odyssey_data!L$2:L$507)),MAD_PS1[[#This Row],[M10 : Application Description]]))</f>
        <v>Categorization Application to facilitate product description &amp; coding maintenance. Provides Product info for Catalog Specialist and others in VM.   Maintained by Tech Support. IIS &amp; SQL application used by all NA . Owned by  Rob Bruce.   http://usdawiis6001/DS_SOURCING_TOOL/Index.asp  
  </v>
      </c>
      <c r="M297" s="75" t="str">
        <f>IF($AR297="N",IF(MAD_PS1[[#This Row],[L1 Capability Map]]="@#@","Manual Entry Req",MAD_PS1[[#This Row],[L1 Capability Map]]),IF(MAD_PS1[[#This Row],[L1 Capability Map]]="@#@",IF(_xlfn.XLOOKUP($A297,Odyssey_data!$A$2:$A$507,Odyssey_data!M$2:M$507)="@#@","Manual Entry Req",_xlfn.XLOOKUP($A297,Odyssey_data!$A$2:$A$507,Odyssey_data!M$2:M$507)),MAD_PS1[[#This Row],[L1 Capability Map]]))</f>
        <v>DataStewardship</v>
      </c>
      <c r="N297" s="75" t="str">
        <f>IF($AR297="N",IF(MAD_PS1[[#This Row],[L2 Capability]]="@#@","Manual Entry Req",MAD_PS1[[#This Row],[L2 Capability]]),IF(MAD_PS1[[#This Row],[L2 Capability]]="@#@",IF(_xlfn.XLOOKUP($A297,Odyssey_data!$A$2:$A$507,Odyssey_data!N$2:N$507)="@#@","Manual Entry Req",_xlfn.XLOOKUP($A297,Odyssey_data!$A$2:$A$507,Odyssey_data!N$2:N$507)),MAD_PS1[[#This Row],[L2 Capability]]))</f>
        <v>Service/Product Category/Material Group Master Data Management</v>
      </c>
      <c r="O297" s="75" t="str">
        <f>IF($AR297="N",IF(MAD_PS1[[#This Row],[L3 Capability]]="@#@","Manual Entry Req",MAD_PS1[[#This Row],[L3 Capability]]),IF(MAD_PS1[[#This Row],[L3 Capability]]="@#@",IF(_xlfn.XLOOKUP($A297,Odyssey_data!$A$2:$A$507,Odyssey_data!O$2:O$507)="@#@","Manual Entry Req",_xlfn.XLOOKUP($A297,Odyssey_data!$A$2:$A$507,Odyssey_data!O$2:O$507)),MAD_PS1[[#This Row],[L3 Capability]]))</f>
        <v>Manual Entry Req</v>
      </c>
      <c r="P297" s="75" t="str">
        <f>IF($AR297="N",IF(MAD_PS1[[#This Row],[L4 Capability]]="@#@","Manual Entry Req",MAD_PS1[[#This Row],[L4 Capability]]),IF(MAD_PS1[[#This Row],[L4 Capability]]="@#@",IF(_xlfn.XLOOKUP($A297,Odyssey_data!$A$2:$A$507,Odyssey_data!P$2:P$507)="@#@","Manual Entry Req",_xlfn.XLOOKUP($A297,Odyssey_data!$A$2:$A$507,Odyssey_data!P$2:P$507)),MAD_PS1[[#This Row],[L4 Capability]]))</f>
        <v>Manual Entry Req</v>
      </c>
      <c r="Q297" s="75" t="str">
        <f>IF($AR297="N",IF(MAD_PS1[[#This Row],[Remarks()]]="@#@","Manual Entry Req",MAD_PS1[[#This Row],[Remarks()]]),IF(MAD_PS1[[#This Row],[Remarks()]]="@#@",IF(_xlfn.XLOOKUP($A297,Odyssey_data!$A$2:$A$507,Odyssey_data!Q$2:Q$507)="@#@","Manual Entry Req",_xlfn.XLOOKUP($A297,Odyssey_data!$A$2:$A$507,Odyssey_data!Q$2:Q$507)),MAD_PS1[[#This Row],[Remarks()]]))</f>
        <v>Manual Entry Req</v>
      </c>
      <c r="R297" s="75" t="str">
        <f>IF($AR29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7,Odyssey_data!$A$2:$A$507,Odyssey_data!R$2:R$507)="@#@","Manual Entry Req",_xlfn.XLOOKUP($A297,Odyssey_data!$A$2:$A$507,Odyssey_data!R$2:R$507)),MAD_PS1[[#This Row],[BCR1 : The extent to which application supports business operations]]))</f>
        <v xml:space="preserve">Business operations </v>
      </c>
      <c r="S297" s="75" t="str">
        <f>IF($AR29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7,Odyssey_data!$A$2:$A$507,Odyssey_data!S$2:S$507)="@#@","Manual Entry Req",_xlfn.XLOOKUP($A297,Odyssey_data!$A$2:$A$507,Odyssey_data!S$2:S$507)),MAD_PS1[[#This Row],[BCR2 : Please indicate the business impact due to the application''s non-availability ]]))</f>
        <v>Level 3- Relevant</v>
      </c>
      <c r="T297" s="75" t="str">
        <f>IF($AR297="N",IF(MAD_PS1[[#This Row],[BCR3 : Business Data Criticality]]="@#@","Manual Entry Req",MAD_PS1[[#This Row],[BCR3 : Business Data Criticality]]),IF(MAD_PS1[[#This Row],[BCR3 : Business Data Criticality]]="@#@",IF(_xlfn.XLOOKUP($A297,Odyssey_data!$A$2:$A$507,Odyssey_data!T$2:T$507)="@#@","Manual Entry Req",_xlfn.XLOOKUP($A297,Odyssey_data!$A$2:$A$507,Odyssey_data!T$2:T$507)),MAD_PS1[[#This Row],[BCR3 : Business Data Criticality]]))</f>
        <v>Non Confidential</v>
      </c>
      <c r="U297" s="75">
        <f>IF($AR297="N",IF(MAD_PS1[[#This Row],[BCR4 : Please indicate the user base]]="@#@","Manual Entry Req",MAD_PS1[[#This Row],[BCR4 : Please indicate the user base]]),IF(MAD_PS1[[#This Row],[BCR4 : Please indicate the user base]]="@#@",IF(_xlfn.XLOOKUP($A297,Odyssey_data!$A$2:$A$507,Odyssey_data!U$2:U$507)="@#@","Manual Entry Req",_xlfn.XLOOKUP($A297,Odyssey_data!$A$2:$A$507,Odyssey_data!U$2:U$507)),MAD_PS1[[#This Row],[BCR4 : Please indicate the user base]]))</f>
        <v>3</v>
      </c>
      <c r="V297" s="75" t="str">
        <f>IF($AR297="N",IF(MAD_PS1[[#This Row],[AC1 : Categorize Interfaces]]="@#@","Manual Entry Req",MAD_PS1[[#This Row],[AC1 : Categorize Interfaces]]),IF(MAD_PS1[[#This Row],[AC1 : Categorize Interfaces]]="@#@",IF(_xlfn.XLOOKUP($A297,Odyssey_data!$A$2:$A$507,Odyssey_data!V$2:V$507)="@#@","Manual Entry Req",_xlfn.XLOOKUP($A297,Odyssey_data!$A$2:$A$507,Odyssey_data!V$2:V$507)),MAD_PS1[[#This Row],[AC1 : Categorize Interfaces]]))</f>
        <v xml:space="preserve">No incoming/outgoing linkages, </v>
      </c>
      <c r="W297" s="75" t="str">
        <f>IF($AR297="N",IF(MAD_PS1[[#This Row],[AC2 : Diversity of Database(s)]]="@#@","Manual Entry Req",MAD_PS1[[#This Row],[AC2 : Diversity of Database(s)]]),IF(MAD_PS1[[#This Row],[AC2 : Diversity of Database(s)]]="@#@",IF(_xlfn.XLOOKUP($A297,Odyssey_data!$A$2:$A$507,Odyssey_data!W$2:W$507)="@#@","Manual Entry Req",_xlfn.XLOOKUP($A297,Odyssey_data!$A$2:$A$507,Odyssey_data!W$2:W$507)),MAD_PS1[[#This Row],[AC2 : Diversity of Database(s)]]))</f>
        <v xml:space="preserve">Single database type
</v>
      </c>
      <c r="X297" s="75" t="str">
        <f>IF($AR297="N",IF(MAD_PS1[[#This Row],[AC3 : Diversity of software languages]]="@#@","Manual Entry Req",MAD_PS1[[#This Row],[AC3 : Diversity of software languages]]),IF(MAD_PS1[[#This Row],[AC3 : Diversity of software languages]]="@#@",IF(_xlfn.XLOOKUP($A297,Odyssey_data!$A$2:$A$507,Odyssey_data!X$2:X$507)="@#@","Manual Entry Req",_xlfn.XLOOKUP($A297,Odyssey_data!$A$2:$A$507,Odyssey_data!X$2:X$507)),MAD_PS1[[#This Row],[AC3 : Diversity of software languages]]))</f>
        <v xml:space="preserve">Single language/technology for 95% of code base
</v>
      </c>
      <c r="Y297" s="75" t="str">
        <f>IF($AR297="N",IF(MAD_PS1[[#This Row],[AM1 : Vendor Support available]]="@#@","Manual Entry Req",MAD_PS1[[#This Row],[AM1 : Vendor Support available]]),IF(MAD_PS1[[#This Row],[AM1 : Vendor Support available]]="@#@",IF(_xlfn.XLOOKUP($A297,Odyssey_data!$A$2:$A$507,Odyssey_data!Y$2:Y$507)="@#@","Manual Entry Req",_xlfn.XLOOKUP($A297,Odyssey_data!$A$2:$A$507,Odyssey_data!Y$2:Y$507)),MAD_PS1[[#This Row],[AM1 : Vendor Support available]]))</f>
        <v>Manual Entry Req</v>
      </c>
      <c r="Z297" s="75" t="str">
        <f>IF($AR297="N",IF(MAD_PS1[[#This Row],[AM2 : Availability of skills required to support the system]]="@#@","Manual Entry Req",MAD_PS1[[#This Row],[AM2 : Availability of skills required to support the system]]),IF(MAD_PS1[[#This Row],[AM2 : Availability of skills required to support the system]]="@#@",IF(_xlfn.XLOOKUP($A297,Odyssey_data!$A$2:$A$507,Odyssey_data!Z$2:Z$507)="@#@","Manual Entry Req",_xlfn.XLOOKUP($A297,Odyssey_data!$A$2:$A$507,Odyssey_data!Z$2:Z$507)),MAD_PS1[[#This Row],[AM2 : Availability of skills required to support the system]]))</f>
        <v>Standard skill set</v>
      </c>
      <c r="AA297" s="75" t="str">
        <f>IF($AR297="N",IF(MAD_PS1[[#This Row],[AM3 : Documents Available]]="@#@","Manual Entry Req",MAD_PS1[[#This Row],[AM3 : Documents Available]]),IF(MAD_PS1[[#This Row],[AM3 : Documents Available]]="@#@",IF(_xlfn.XLOOKUP($A297,Odyssey_data!$A$2:$A$507,Odyssey_data!AA$2:AA$507)="@#@","Manual Entry Req",_xlfn.XLOOKUP($A297,Odyssey_data!$A$2:$A$507,Odyssey_data!AA$2:AA$507)),MAD_PS1[[#This Row],[AM3 : Documents Available]]))</f>
        <v xml:space="preserve">
 Does not exist
</v>
      </c>
      <c r="AB297" s="75" t="str">
        <f>IF($AR297="N",IF(MAD_PS1[[#This Row],[AM4 : Lifecycle Stage of the application for Risk]]="@#@","Manual Entry Req",MAD_PS1[[#This Row],[AM4 : Lifecycle Stage of the application for Risk]]),IF(MAD_PS1[[#This Row],[AM4 : Lifecycle Stage of the application for Risk]]="@#@",IF(_xlfn.XLOOKUP($A297,Odyssey_data!$A$2:$A$507,Odyssey_data!AB$2:AB$507)="@#@","Manual Entry Req",_xlfn.XLOOKUP($A297,Odyssey_data!$A$2:$A$507,Odyssey_data!AB$2:AB$507)),MAD_PS1[[#This Row],[AM4 : Lifecycle Stage of the application for Risk]]))</f>
        <v>Steady State</v>
      </c>
      <c r="AC297" s="75" t="str">
        <f>IF($AR297="N",IF(MAD_PS1[[#This Row],[AC1 : Implementation Cost]]="@#@","Manual Entry Req",MAD_PS1[[#This Row],[AC1 : Implementation Cost]]),IF(MAD_PS1[[#This Row],[AC1 : Implementation Cost]]="@#@",IF(_xlfn.XLOOKUP($A297,Odyssey_data!$A$2:$A$507,Odyssey_data!AC$2:AC$507)="@#@","Manual Entry Req",_xlfn.XLOOKUP($A297,Odyssey_data!$A$2:$A$507,Odyssey_data!AC$2:AC$507)),MAD_PS1[[#This Row],[AC1 : Implementation Cost]]))</f>
        <v>Less than $50,000 USD</v>
      </c>
      <c r="AD297" s="75" t="str">
        <f>IF($AR297="N",IF(MAD_PS1[[#This Row],[AC2 : Licence Cost]]="@#@","Manual Entry Req",MAD_PS1[[#This Row],[AC2 : Licence Cost]]),IF(MAD_PS1[[#This Row],[AC2 : Licence Cost]]="@#@",IF(_xlfn.XLOOKUP($A297,Odyssey_data!$A$2:$A$507,Odyssey_data!AD$2:AD$507)="@#@","Manual Entry Req",_xlfn.XLOOKUP($A297,Odyssey_data!$A$2:$A$507,Odyssey_data!AD$2:AD$507)),MAD_PS1[[#This Row],[AC2 : Licence Cost]]))</f>
        <v>Manual Entry Req</v>
      </c>
      <c r="AE297" s="75">
        <f>IF($AR297="N",IF(MAD_PS1[[#This Row],[AC3 : Annual Maintenance Cost/Support Cost]]="@#@","Manual Entry Req",MAD_PS1[[#This Row],[AC3 : Annual Maintenance Cost/Support Cost]]),IF(MAD_PS1[[#This Row],[AC3 : Annual Maintenance Cost/Support Cost]]="@#@",IF(_xlfn.XLOOKUP($A297,Odyssey_data!$A$2:$A$507,Odyssey_data!AE$2:AE$507)="@#@","Manual Entry Req",_xlfn.XLOOKUP($A297,Odyssey_data!$A$2:$A$507,Odyssey_data!AE$2:AE$507)),MAD_PS1[[#This Row],[AC3 : Annual Maintenance Cost/Support Cost]]))</f>
        <v>0</v>
      </c>
      <c r="AF297" s="75" t="str">
        <f>IF($AR297="N",IF(MAD_PS1[[#This Row],[ACR1 : Is Application Virtualized]]="@#@","Manual Entry Req",MAD_PS1[[#This Row],[ACR1 : Is Application Virtualized]]),IF(MAD_PS1[[#This Row],[ACR1 : Is Application Virtualized]]="@#@",IF(_xlfn.XLOOKUP($A297,Odyssey_data!$A$2:$A$507,Odyssey_data!AF$2:AF$507)="@#@","Manual Entry Req",_xlfn.XLOOKUP($A297,Odyssey_data!$A$2:$A$507,Odyssey_data!AF$2:AF$507)),MAD_PS1[[#This Row],[ACR1 : Is Application Virtualized]]))</f>
        <v>Manual Entry Req</v>
      </c>
      <c r="AG297" s="75" t="str">
        <f>IF($AR29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7,Odyssey_data!$A$2:$A$507,Odyssey_data!AG$2:AG$507)="@#@","Manual Entry Req",_xlfn.XLOOKUP($A297,Odyssey_data!$A$2:$A$507,Odyssey_data!AG$2:AG$507)),MAD_PS1[[#This Row],[ACR2 : Does the Application Support loosely coupled N tier Architecture &amp; Abstraction]]))</f>
        <v>Manual Entry Req</v>
      </c>
      <c r="AH297" s="75" t="str">
        <f>IF($AR297="N",IF(MAD_PS1[[#This Row],[ACR3 : Does it provide Micro Services / Coarse Grain APIs]]="@#@","Manual Entry Req",MAD_PS1[[#This Row],[ACR3 : Does it provide Micro Services / Coarse Grain APIs]]),IF(MAD_PS1[[#This Row],[ACR3 : Does it provide Micro Services / Coarse Grain APIs]]="@#@",IF(_xlfn.XLOOKUP($A297,Odyssey_data!$A$2:$A$507,Odyssey_data!AH$2:AH$507)="@#@","Manual Entry Req",_xlfn.XLOOKUP($A297,Odyssey_data!$A$2:$A$507,Odyssey_data!AH$2:AH$507)),MAD_PS1[[#This Row],[ACR3 : Does it provide Micro Services / Coarse Grain APIs]]))</f>
        <v>Manual Entry Req</v>
      </c>
      <c r="AI297" s="75" t="str">
        <f>IF($AR297="N",IF(MAD_PS1[[#This Row],[ACR4 : Does the host regulatory environment allows moving to cloud]]="@#@","Manual Entry Req",MAD_PS1[[#This Row],[ACR4 : Does the host regulatory environment allows moving to cloud]]),IF(MAD_PS1[[#This Row],[ACR4 : Does the host regulatory environment allows moving to cloud]]="@#@",IF(_xlfn.XLOOKUP($A297,Odyssey_data!$A$2:$A$507,Odyssey_data!AI$2:AI$507)="@#@","Manual Entry Req",_xlfn.XLOOKUP($A297,Odyssey_data!$A$2:$A$507,Odyssey_data!AI$2:AI$507)),MAD_PS1[[#This Row],[ACR4 : Does the host regulatory environment allows moving to cloud]]))</f>
        <v>Manual Entry Req</v>
      </c>
      <c r="AJ297" s="75" t="str">
        <f>MAD_PS1[[#This Row],[Which Part? (Part 1 or Part 2)]]</f>
        <v>Part 1</v>
      </c>
      <c r="AK297" s="75">
        <f>MAD_PS1[[#This Row],[Data Received]]</f>
        <v>0</v>
      </c>
      <c r="AL297" s="75">
        <f>MAD_PS1[[#This Row],[Data Updated?]]</f>
        <v>0</v>
      </c>
      <c r="AM297" s="75" t="e">
        <f>MAD_PS1[[#This Row],[Potential duplicates]]</f>
        <v>#N/A</v>
      </c>
      <c r="AN297" s="75" t="e">
        <f>MAD_PS1[[#This Row],[Remarks]]</f>
        <v>#N/A</v>
      </c>
      <c r="AO297" s="75" t="str">
        <f>MAD_PS1[[#This Row],[Staus of Data Input]]</f>
        <v>Data Available</v>
      </c>
      <c r="AP297" s="75" t="str">
        <f>MAD_PS1[[#This Row],[Portfolio]]</f>
        <v>Reporting</v>
      </c>
      <c r="AQ297" s="75" t="e">
        <f>MAD_PS1[[#This Row],[Only CTM]]</f>
        <v>#N/A</v>
      </c>
      <c r="AR297" s="74" t="str">
        <f>IF(ISERROR(_xlfn.XLOOKUP(MAD_PS2[[#This Row],[Source ID]],Odyssey_data[Source ID],Odyssey_data[M1 : Name of All Applications])),"N","Y")</f>
        <v>Y</v>
      </c>
    </row>
    <row r="298" spans="1:44" ht="60" hidden="1" x14ac:dyDescent="0.25">
      <c r="A298" s="75" t="str">
        <f>MAD_PS1[[#This Row],[Source ID]]</f>
        <v>US.80</v>
      </c>
      <c r="B298" s="75" t="str">
        <f>MAD_PS1[[#This Row],[M1 : Name of All Applications]]</f>
        <v>Direct Track Billing Tool</v>
      </c>
      <c r="C298" s="75" t="str">
        <f>IF($AR298="N",IF(MAD_PS1[[#This Row],[Region]]="@#@","Manual Entry Req",MAD_PS1[[#This Row],[Region]]),IF(MAD_PS1[[#This Row],[Region]]="@#@",IF(_xlfn.XLOOKUP($A298,Odyssey_data!$A$2:$A$507,Odyssey_data!C$2:C$507)="@#@","Manual Entry Req",_xlfn.XLOOKUP($A298,Odyssey_data!$A$2:$A$507,Odyssey_data!C$2:C$507)),MAD_PS1[[#This Row],[Region]]))</f>
        <v>US</v>
      </c>
      <c r="D298" s="75" t="str">
        <f>IF($AR298="N",IF(MAD_PS1[[#This Row],[Identify Current Region Owner]]="@#@","Manual Entry Req",MAD_PS1[[#This Row],[Identify Current Region Owner]]),IF(MAD_PS1[[#This Row],[Identify Current Region Owner]]="@#@",IF(_xlfn.XLOOKUP($A298,Odyssey_data!$A$2:$A$507,Odyssey_data!D$2:D$507)="@#@","Manual Entry Req",_xlfn.XLOOKUP($A298,Odyssey_data!$A$2:$A$507,Odyssey_data!D$2:D$507)),MAD_PS1[[#This Row],[Identify Current Region Owner]]))</f>
        <v>Mike Shepherd</v>
      </c>
      <c r="E298" s="75" t="str">
        <f>IF($AR298="N",IF(MAD_PS1[[#This Row],[M2: Confirm Application Status]]="@#@","Manual Entry Req",MAD_PS1[[#This Row],[M2: Confirm Application Status]]),IF(MAD_PS1[[#This Row],[M2: Confirm Application Status]]="@#@",IF(_xlfn.XLOOKUP($A298,Odyssey_data!$A$2:$A$507,Odyssey_data!E$2:E$507)="@#@","Manual Entry Req",_xlfn.XLOOKUP($A298,Odyssey_data!$A$2:$A$507,Odyssey_data!E$2:E$507)),MAD_PS1[[#This Row],[M2: Confirm Application Status]]))</f>
        <v>Unknown</v>
      </c>
      <c r="F298" s="75" t="str">
        <f>IF($AR298="N",IF(MAD_PS1[[#This Row],[M3 : Application User Group]]="@#@","Manual Entry Req",MAD_PS1[[#This Row],[M3 : Application User Group]]),IF(MAD_PS1[[#This Row],[M3 : Application User Group]]="@#@",IF(_xlfn.XLOOKUP($A298,Odyssey_data!$A$2:$A$507,Odyssey_data!F$2:F$507)="@#@","Manual Entry Req",_xlfn.XLOOKUP($A298,Odyssey_data!$A$2:$A$507,Odyssey_data!F$2:F$507)),MAD_PS1[[#This Row],[M3 : Application User Group]]))</f>
        <v>Manual Entry Req</v>
      </c>
      <c r="G298" s="75">
        <f>IF($AR298="N",IF(MAD_PS1[[#This Row],[M5 : Application Built]]="@#@","Manual Entry Req",MAD_PS1[[#This Row],[M5 : Application Built]]),IF(MAD_PS1[[#This Row],[M5 : Application Built]]="@#@",IF(_xlfn.XLOOKUP($A298,Odyssey_data!$A$2:$A$507,Odyssey_data!G$2:G$507)="@#@","Manual Entry Req",_xlfn.XLOOKUP($A298,Odyssey_data!$A$2:$A$507,Odyssey_data!G$2:G$507)),MAD_PS1[[#This Row],[M5 : Application Built]]))</f>
        <v>0</v>
      </c>
      <c r="H298" s="75" t="str">
        <f>IF($AR298="N",IF(MAD_PS1[[#This Row],[M6 : Application Stack / Technology]]="@#@","Manual Entry Req",MAD_PS1[[#This Row],[M6 : Application Stack / Technology]]),IF(MAD_PS1[[#This Row],[M6 : Application Stack / Technology]]="@#@",IF(_xlfn.XLOOKUP($A298,Odyssey_data!$A$2:$A$507,Odyssey_data!H$2:H$507)="@#@","Manual Entry Req",_xlfn.XLOOKUP($A298,Odyssey_data!$A$2:$A$507,Odyssey_data!H$2:H$507)),MAD_PS1[[#This Row],[M6 : Application Stack / Technology]]))</f>
        <v>Manual Entry Req</v>
      </c>
      <c r="I298" s="75" t="str">
        <f>IF($AR298="N",IF(MAD_PS1[[#This Row],[M7 : Primary Access Channels]]="@#@","Manual Entry Req",MAD_PS1[[#This Row],[M7 : Primary Access Channels]]),IF(MAD_PS1[[#This Row],[M7 : Primary Access Channels]]="@#@",IF(_xlfn.XLOOKUP($A298,Odyssey_data!$A$2:$A$507,Odyssey_data!I$2:I$507)="@#@","Manual Entry Req",_xlfn.XLOOKUP($A298,Odyssey_data!$A$2:$A$507,Odyssey_data!I$2:I$507)),MAD_PS1[[#This Row],[M7 : Primary Access Channels]]))</f>
        <v>x</v>
      </c>
      <c r="J298" s="75" t="str">
        <f>IF($AR298="N",IF(MAD_PS1[[#This Row],[M8 : Application Deployement]]="@#@","Manual Entry Req",MAD_PS1[[#This Row],[M8 : Application Deployement]]),IF(MAD_PS1[[#This Row],[M8 : Application Deployement]]="@#@",IF(_xlfn.XLOOKUP($A298,Odyssey_data!$A$2:$A$507,Odyssey_data!J$2:J$507)="@#@","Manual Entry Req",_xlfn.XLOOKUP($A298,Odyssey_data!$A$2:$A$507,Odyssey_data!J$2:J$507)),MAD_PS1[[#This Row],[M8 : Application Deployement]]))</f>
        <v>Manual Entry Req</v>
      </c>
      <c r="K298" s="75" t="str">
        <f>IF($AR298="N",IF(MAD_PS1[[#This Row],[M9 : Application Architecture Type]]="@#@","Manual Entry Req",MAD_PS1[[#This Row],[M9 : Application Architecture Type]]),IF(MAD_PS1[[#This Row],[M9 : Application Architecture Type]]="@#@",IF(_xlfn.XLOOKUP($A298,Odyssey_data!$A$2:$A$507,Odyssey_data!K$2:K$507)="@#@","Manual Entry Req",_xlfn.XLOOKUP($A298,Odyssey_data!$A$2:$A$507,Odyssey_data!K$2:K$507)),MAD_PS1[[#This Row],[M9 : Application Architecture Type]]))</f>
        <v>Manual Entry Req</v>
      </c>
      <c r="L298" s="75" t="str">
        <f>IF($AR298="N",IF(MAD_PS1[[#This Row],[M10 : Application Description]]="@#@","Manual Entry Req",MAD_PS1[[#This Row],[M10 : Application Description]]),IF(MAD_PS1[[#This Row],[M10 : Application Description]]="@#@",IF(_xlfn.XLOOKUP($A298,Odyssey_data!$A$2:$A$507,Odyssey_data!L$2:L$507)="@#@","Manual Entry Req",_xlfn.XLOOKUP($A298,Odyssey_data!$A$2:$A$507,Odyssey_data!L$2:L$507)),MAD_PS1[[#This Row],[M10 : Application Description]]))</f>
        <v>Tool that houses DirecTrak vendor information and assists with the monthly billing according to contractual terms</v>
      </c>
      <c r="M298" s="75" t="str">
        <f>IF($AR298="N",IF(MAD_PS1[[#This Row],[L1 Capability Map]]="@#@","Manual Entry Req",MAD_PS1[[#This Row],[L1 Capability Map]]),IF(MAD_PS1[[#This Row],[L1 Capability Map]]="@#@",IF(_xlfn.XLOOKUP($A298,Odyssey_data!$A$2:$A$507,Odyssey_data!M$2:M$507)="@#@","Manual Entry Req",_xlfn.XLOOKUP($A298,Odyssey_data!$A$2:$A$507,Odyssey_data!M$2:M$507)),MAD_PS1[[#This Row],[L1 Capability Map]]))</f>
        <v>Manual Entry Req</v>
      </c>
      <c r="N298" s="75" t="str">
        <f>IF($AR298="N",IF(MAD_PS1[[#This Row],[L2 Capability]]="@#@","Manual Entry Req",MAD_PS1[[#This Row],[L2 Capability]]),IF(MAD_PS1[[#This Row],[L2 Capability]]="@#@",IF(_xlfn.XLOOKUP($A298,Odyssey_data!$A$2:$A$507,Odyssey_data!N$2:N$507)="@#@","Manual Entry Req",_xlfn.XLOOKUP($A298,Odyssey_data!$A$2:$A$507,Odyssey_data!N$2:N$507)),MAD_PS1[[#This Row],[L2 Capability]]))</f>
        <v>Manual Entry Req</v>
      </c>
      <c r="O298" s="75" t="str">
        <f>IF($AR298="N",IF(MAD_PS1[[#This Row],[L3 Capability]]="@#@","Manual Entry Req",MAD_PS1[[#This Row],[L3 Capability]]),IF(MAD_PS1[[#This Row],[L3 Capability]]="@#@",IF(_xlfn.XLOOKUP($A298,Odyssey_data!$A$2:$A$507,Odyssey_data!O$2:O$507)="@#@","Manual Entry Req",_xlfn.XLOOKUP($A298,Odyssey_data!$A$2:$A$507,Odyssey_data!O$2:O$507)),MAD_PS1[[#This Row],[L3 Capability]]))</f>
        <v>Manual Entry Req</v>
      </c>
      <c r="P298" s="75" t="str">
        <f>IF($AR298="N",IF(MAD_PS1[[#This Row],[L4 Capability]]="@#@","Manual Entry Req",MAD_PS1[[#This Row],[L4 Capability]]),IF(MAD_PS1[[#This Row],[L4 Capability]]="@#@",IF(_xlfn.XLOOKUP($A298,Odyssey_data!$A$2:$A$507,Odyssey_data!P$2:P$507)="@#@","Manual Entry Req",_xlfn.XLOOKUP($A298,Odyssey_data!$A$2:$A$507,Odyssey_data!P$2:P$507)),MAD_PS1[[#This Row],[L4 Capability]]))</f>
        <v>Manual Entry Req</v>
      </c>
      <c r="Q298" s="75" t="str">
        <f>IF($AR298="N",IF(MAD_PS1[[#This Row],[Remarks()]]="@#@","Manual Entry Req",MAD_PS1[[#This Row],[Remarks()]]),IF(MAD_PS1[[#This Row],[Remarks()]]="@#@",IF(_xlfn.XLOOKUP($A298,Odyssey_data!$A$2:$A$507,Odyssey_data!Q$2:Q$507)="@#@","Manual Entry Req",_xlfn.XLOOKUP($A298,Odyssey_data!$A$2:$A$507,Odyssey_data!Q$2:Q$507)),MAD_PS1[[#This Row],[Remarks()]]))</f>
        <v>Manual Entry Req</v>
      </c>
      <c r="R298" s="75" t="str">
        <f>IF($AR29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8,Odyssey_data!$A$2:$A$507,Odyssey_data!R$2:R$507)="@#@","Manual Entry Req",_xlfn.XLOOKUP($A298,Odyssey_data!$A$2:$A$507,Odyssey_data!R$2:R$507)),MAD_PS1[[#This Row],[BCR1 : The extent to which application supports business operations]]))</f>
        <v>P2P</v>
      </c>
      <c r="S298" s="75" t="str">
        <f>IF($AR29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8,Odyssey_data!$A$2:$A$507,Odyssey_data!S$2:S$507)="@#@","Manual Entry Req",_xlfn.XLOOKUP($A298,Odyssey_data!$A$2:$A$507,Odyssey_data!S$2:S$507)),MAD_PS1[[#This Row],[BCR2 : Please indicate the business impact due to the application''s non-availability ]]))</f>
        <v>Level 3- Relevant</v>
      </c>
      <c r="T298" s="75" t="str">
        <f>IF($AR298="N",IF(MAD_PS1[[#This Row],[BCR3 : Business Data Criticality]]="@#@","Manual Entry Req",MAD_PS1[[#This Row],[BCR3 : Business Data Criticality]]),IF(MAD_PS1[[#This Row],[BCR3 : Business Data Criticality]]="@#@",IF(_xlfn.XLOOKUP($A298,Odyssey_data!$A$2:$A$507,Odyssey_data!T$2:T$507)="@#@","Manual Entry Req",_xlfn.XLOOKUP($A298,Odyssey_data!$A$2:$A$507,Odyssey_data!T$2:T$507)),MAD_PS1[[#This Row],[BCR3 : Business Data Criticality]]))</f>
        <v>Manual Entry Req</v>
      </c>
      <c r="U298" s="75">
        <f>IF($AR298="N",IF(MAD_PS1[[#This Row],[BCR4 : Please indicate the user base]]="@#@","Manual Entry Req",MAD_PS1[[#This Row],[BCR4 : Please indicate the user base]]),IF(MAD_PS1[[#This Row],[BCR4 : Please indicate the user base]]="@#@",IF(_xlfn.XLOOKUP($A298,Odyssey_data!$A$2:$A$507,Odyssey_data!U$2:U$507)="@#@","Manual Entry Req",_xlfn.XLOOKUP($A298,Odyssey_data!$A$2:$A$507,Odyssey_data!U$2:U$507)),MAD_PS1[[#This Row],[BCR4 : Please indicate the user base]]))</f>
        <v>0</v>
      </c>
      <c r="V298" s="75" t="str">
        <f>IF($AR298="N",IF(MAD_PS1[[#This Row],[AC1 : Categorize Interfaces]]="@#@","Manual Entry Req",MAD_PS1[[#This Row],[AC1 : Categorize Interfaces]]),IF(MAD_PS1[[#This Row],[AC1 : Categorize Interfaces]]="@#@",IF(_xlfn.XLOOKUP($A298,Odyssey_data!$A$2:$A$507,Odyssey_data!V$2:V$507)="@#@","Manual Entry Req",_xlfn.XLOOKUP($A298,Odyssey_data!$A$2:$A$507,Odyssey_data!V$2:V$507)),MAD_PS1[[#This Row],[AC1 : Categorize Interfaces]]))</f>
        <v>Manual Entry Req</v>
      </c>
      <c r="W298" s="75" t="str">
        <f>IF($AR298="N",IF(MAD_PS1[[#This Row],[AC2 : Diversity of Database(s)]]="@#@","Manual Entry Req",MAD_PS1[[#This Row],[AC2 : Diversity of Database(s)]]),IF(MAD_PS1[[#This Row],[AC2 : Diversity of Database(s)]]="@#@",IF(_xlfn.XLOOKUP($A298,Odyssey_data!$A$2:$A$507,Odyssey_data!W$2:W$507)="@#@","Manual Entry Req",_xlfn.XLOOKUP($A298,Odyssey_data!$A$2:$A$507,Odyssey_data!W$2:W$507)),MAD_PS1[[#This Row],[AC2 : Diversity of Database(s)]]))</f>
        <v>Manual Entry Req</v>
      </c>
      <c r="X298" s="75" t="str">
        <f>IF($AR298="N",IF(MAD_PS1[[#This Row],[AC3 : Diversity of software languages]]="@#@","Manual Entry Req",MAD_PS1[[#This Row],[AC3 : Diversity of software languages]]),IF(MAD_PS1[[#This Row],[AC3 : Diversity of software languages]]="@#@",IF(_xlfn.XLOOKUP($A298,Odyssey_data!$A$2:$A$507,Odyssey_data!X$2:X$507)="@#@","Manual Entry Req",_xlfn.XLOOKUP($A298,Odyssey_data!$A$2:$A$507,Odyssey_data!X$2:X$507)),MAD_PS1[[#This Row],[AC3 : Diversity of software languages]]))</f>
        <v>Manual Entry Req</v>
      </c>
      <c r="Y298" s="75" t="str">
        <f>IF($AR298="N",IF(MAD_PS1[[#This Row],[AM1 : Vendor Support available]]="@#@","Manual Entry Req",MAD_PS1[[#This Row],[AM1 : Vendor Support available]]),IF(MAD_PS1[[#This Row],[AM1 : Vendor Support available]]="@#@",IF(_xlfn.XLOOKUP($A298,Odyssey_data!$A$2:$A$507,Odyssey_data!Y$2:Y$507)="@#@","Manual Entry Req",_xlfn.XLOOKUP($A298,Odyssey_data!$A$2:$A$507,Odyssey_data!Y$2:Y$507)),MAD_PS1[[#This Row],[AM1 : Vendor Support available]]))</f>
        <v>Manual Entry Req</v>
      </c>
      <c r="Z298" s="75" t="str">
        <f>IF($AR298="N",IF(MAD_PS1[[#This Row],[AM2 : Availability of skills required to support the system]]="@#@","Manual Entry Req",MAD_PS1[[#This Row],[AM2 : Availability of skills required to support the system]]),IF(MAD_PS1[[#This Row],[AM2 : Availability of skills required to support the system]]="@#@",IF(_xlfn.XLOOKUP($A298,Odyssey_data!$A$2:$A$507,Odyssey_data!Z$2:Z$507)="@#@","Manual Entry Req",_xlfn.XLOOKUP($A298,Odyssey_data!$A$2:$A$507,Odyssey_data!Z$2:Z$507)),MAD_PS1[[#This Row],[AM2 : Availability of skills required to support the system]]))</f>
        <v>Manual Entry Req</v>
      </c>
      <c r="AA298" s="75" t="str">
        <f>IF($AR298="N",IF(MAD_PS1[[#This Row],[AM3 : Documents Available]]="@#@","Manual Entry Req",MAD_PS1[[#This Row],[AM3 : Documents Available]]),IF(MAD_PS1[[#This Row],[AM3 : Documents Available]]="@#@",IF(_xlfn.XLOOKUP($A298,Odyssey_data!$A$2:$A$507,Odyssey_data!AA$2:AA$507)="@#@","Manual Entry Req",_xlfn.XLOOKUP($A298,Odyssey_data!$A$2:$A$507,Odyssey_data!AA$2:AA$507)),MAD_PS1[[#This Row],[AM3 : Documents Available]]))</f>
        <v>Manual Entry Req</v>
      </c>
      <c r="AB298" s="75" t="str">
        <f>IF($AR298="N",IF(MAD_PS1[[#This Row],[AM4 : Lifecycle Stage of the application for Risk]]="@#@","Manual Entry Req",MAD_PS1[[#This Row],[AM4 : Lifecycle Stage of the application for Risk]]),IF(MAD_PS1[[#This Row],[AM4 : Lifecycle Stage of the application for Risk]]="@#@",IF(_xlfn.XLOOKUP($A298,Odyssey_data!$A$2:$A$507,Odyssey_data!AB$2:AB$507)="@#@","Manual Entry Req",_xlfn.XLOOKUP($A298,Odyssey_data!$A$2:$A$507,Odyssey_data!AB$2:AB$507)),MAD_PS1[[#This Row],[AM4 : Lifecycle Stage of the application for Risk]]))</f>
        <v>Maintain</v>
      </c>
      <c r="AC298" s="75" t="str">
        <f>IF($AR298="N",IF(MAD_PS1[[#This Row],[AC1 : Implementation Cost]]="@#@","Manual Entry Req",MAD_PS1[[#This Row],[AC1 : Implementation Cost]]),IF(MAD_PS1[[#This Row],[AC1 : Implementation Cost]]="@#@",IF(_xlfn.XLOOKUP($A298,Odyssey_data!$A$2:$A$507,Odyssey_data!AC$2:AC$507)="@#@","Manual Entry Req",_xlfn.XLOOKUP($A298,Odyssey_data!$A$2:$A$507,Odyssey_data!AC$2:AC$507)),MAD_PS1[[#This Row],[AC1 : Implementation Cost]]))</f>
        <v>Less than $50,000 USD</v>
      </c>
      <c r="AD298" s="75" t="str">
        <f>IF($AR298="N",IF(MAD_PS1[[#This Row],[AC2 : Licence Cost]]="@#@","Manual Entry Req",MAD_PS1[[#This Row],[AC2 : Licence Cost]]),IF(MAD_PS1[[#This Row],[AC2 : Licence Cost]]="@#@",IF(_xlfn.XLOOKUP($A298,Odyssey_data!$A$2:$A$507,Odyssey_data!AD$2:AD$507)="@#@","Manual Entry Req",_xlfn.XLOOKUP($A298,Odyssey_data!$A$2:$A$507,Odyssey_data!AD$2:AD$507)),MAD_PS1[[#This Row],[AC2 : Licence Cost]]))</f>
        <v>Manual Entry Req</v>
      </c>
      <c r="AE298" s="75" t="str">
        <f>IF($AR298="N",IF(MAD_PS1[[#This Row],[AC3 : Annual Maintenance Cost/Support Cost]]="@#@","Manual Entry Req",MAD_PS1[[#This Row],[AC3 : Annual Maintenance Cost/Support Cost]]),IF(MAD_PS1[[#This Row],[AC3 : Annual Maintenance Cost/Support Cost]]="@#@",IF(_xlfn.XLOOKUP($A298,Odyssey_data!$A$2:$A$507,Odyssey_data!AE$2:AE$507)="@#@","Manual Entry Req",_xlfn.XLOOKUP($A298,Odyssey_data!$A$2:$A$507,Odyssey_data!AE$2:AE$507)),MAD_PS1[[#This Row],[AC3 : Annual Maintenance Cost/Support Cost]]))</f>
        <v>Manual Entry Req</v>
      </c>
      <c r="AF298" s="75" t="str">
        <f>IF($AR298="N",IF(MAD_PS1[[#This Row],[ACR1 : Is Application Virtualized]]="@#@","Manual Entry Req",MAD_PS1[[#This Row],[ACR1 : Is Application Virtualized]]),IF(MAD_PS1[[#This Row],[ACR1 : Is Application Virtualized]]="@#@",IF(_xlfn.XLOOKUP($A298,Odyssey_data!$A$2:$A$507,Odyssey_data!AF$2:AF$507)="@#@","Manual Entry Req",_xlfn.XLOOKUP($A298,Odyssey_data!$A$2:$A$507,Odyssey_data!AF$2:AF$507)),MAD_PS1[[#This Row],[ACR1 : Is Application Virtualized]]))</f>
        <v>Manual Entry Req</v>
      </c>
      <c r="AG298" s="75" t="str">
        <f>IF($AR29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8,Odyssey_data!$A$2:$A$507,Odyssey_data!AG$2:AG$507)="@#@","Manual Entry Req",_xlfn.XLOOKUP($A298,Odyssey_data!$A$2:$A$507,Odyssey_data!AG$2:AG$507)),MAD_PS1[[#This Row],[ACR2 : Does the Application Support loosely coupled N tier Architecture &amp; Abstraction]]))</f>
        <v>Manual Entry Req</v>
      </c>
      <c r="AH298" s="75" t="str">
        <f>IF($AR298="N",IF(MAD_PS1[[#This Row],[ACR3 : Does it provide Micro Services / Coarse Grain APIs]]="@#@","Manual Entry Req",MAD_PS1[[#This Row],[ACR3 : Does it provide Micro Services / Coarse Grain APIs]]),IF(MAD_PS1[[#This Row],[ACR3 : Does it provide Micro Services / Coarse Grain APIs]]="@#@",IF(_xlfn.XLOOKUP($A298,Odyssey_data!$A$2:$A$507,Odyssey_data!AH$2:AH$507)="@#@","Manual Entry Req",_xlfn.XLOOKUP($A298,Odyssey_data!$A$2:$A$507,Odyssey_data!AH$2:AH$507)),MAD_PS1[[#This Row],[ACR3 : Does it provide Micro Services / Coarse Grain APIs]]))</f>
        <v>Manual Entry Req</v>
      </c>
      <c r="AI298" s="75" t="str">
        <f>IF($AR298="N",IF(MAD_PS1[[#This Row],[ACR4 : Does the host regulatory environment allows moving to cloud]]="@#@","Manual Entry Req",MAD_PS1[[#This Row],[ACR4 : Does the host regulatory environment allows moving to cloud]]),IF(MAD_PS1[[#This Row],[ACR4 : Does the host regulatory environment allows moving to cloud]]="@#@",IF(_xlfn.XLOOKUP($A298,Odyssey_data!$A$2:$A$507,Odyssey_data!AI$2:AI$507)="@#@","Manual Entry Req",_xlfn.XLOOKUP($A298,Odyssey_data!$A$2:$A$507,Odyssey_data!AI$2:AI$507)),MAD_PS1[[#This Row],[ACR4 : Does the host regulatory environment allows moving to cloud]]))</f>
        <v>Manual Entry Req</v>
      </c>
      <c r="AJ298" s="75" t="str">
        <f>MAD_PS1[[#This Row],[Which Part? (Part 1 or Part 2)]]</f>
        <v>Part 1</v>
      </c>
      <c r="AK298" s="75">
        <f>MAD_PS1[[#This Row],[Data Received]]</f>
        <v>0</v>
      </c>
      <c r="AL298" s="75">
        <f>MAD_PS1[[#This Row],[Data Updated?]]</f>
        <v>0</v>
      </c>
      <c r="AM298" s="75" t="e">
        <f>MAD_PS1[[#This Row],[Potential duplicates]]</f>
        <v>#N/A</v>
      </c>
      <c r="AN298" s="75" t="e">
        <f>MAD_PS1[[#This Row],[Remarks]]</f>
        <v>#N/A</v>
      </c>
      <c r="AO298" s="75" t="str">
        <f>MAD_PS1[[#This Row],[Staus of Data Input]]</f>
        <v>Data Available</v>
      </c>
      <c r="AP298" s="75" t="str">
        <f>MAD_PS1[[#This Row],[Portfolio]]</f>
        <v>Productivity</v>
      </c>
      <c r="AQ298" s="75" t="e">
        <f>MAD_PS1[[#This Row],[Only CTM]]</f>
        <v>#N/A</v>
      </c>
      <c r="AR298" s="74" t="str">
        <f>IF(ISERROR(_xlfn.XLOOKUP(MAD_PS2[[#This Row],[Source ID]],Odyssey_data[Source ID],Odyssey_data[M1 : Name of All Applications])),"N","Y")</f>
        <v>N</v>
      </c>
    </row>
    <row r="299" spans="1:44" ht="60" hidden="1" x14ac:dyDescent="0.25">
      <c r="A299" s="75" t="str">
        <f>MAD_PS1[[#This Row],[Source ID]]</f>
        <v>US.83</v>
      </c>
      <c r="B299" s="75" t="str">
        <f>MAD_PS1[[#This Row],[M1 : Name of All Applications]]</f>
        <v>Drive Kitting Database</v>
      </c>
      <c r="C299" s="75" t="str">
        <f>IF($AR299="N",IF(MAD_PS1[[#This Row],[Region]]="@#@","Manual Entry Req",MAD_PS1[[#This Row],[Region]]),IF(MAD_PS1[[#This Row],[Region]]="@#@",IF(_xlfn.XLOOKUP($A299,Odyssey_data!$A$2:$A$507,Odyssey_data!C$2:C$507)="@#@","Manual Entry Req",_xlfn.XLOOKUP($A299,Odyssey_data!$A$2:$A$507,Odyssey_data!C$2:C$507)),MAD_PS1[[#This Row],[Region]]))</f>
        <v>US</v>
      </c>
      <c r="D299" s="75" t="str">
        <f>IF($AR299="N",IF(MAD_PS1[[#This Row],[Identify Current Region Owner]]="@#@","Manual Entry Req",MAD_PS1[[#This Row],[Identify Current Region Owner]]),IF(MAD_PS1[[#This Row],[Identify Current Region Owner]]="@#@",IF(_xlfn.XLOOKUP($A299,Odyssey_data!$A$2:$A$507,Odyssey_data!D$2:D$507)="@#@","Manual Entry Req",_xlfn.XLOOKUP($A299,Odyssey_data!$A$2:$A$507,Odyssey_data!D$2:D$507)),MAD_PS1[[#This Row],[Identify Current Region Owner]]))</f>
        <v>Business Owned</v>
      </c>
      <c r="E299" s="75" t="str">
        <f>IF($AR299="N",IF(MAD_PS1[[#This Row],[M2: Confirm Application Status]]="@#@","Manual Entry Req",MAD_PS1[[#This Row],[M2: Confirm Application Status]]),IF(MAD_PS1[[#This Row],[M2: Confirm Application Status]]="@#@",IF(_xlfn.XLOOKUP($A299,Odyssey_data!$A$2:$A$507,Odyssey_data!E$2:E$507)="@#@","Manual Entry Req",_xlfn.XLOOKUP($A299,Odyssey_data!$A$2:$A$507,Odyssey_data!E$2:E$507)),MAD_PS1[[#This Row],[M2: Confirm Application Status]]))</f>
        <v>Manual Entry Req</v>
      </c>
      <c r="F299" s="75" t="str">
        <f>IF($AR299="N",IF(MAD_PS1[[#This Row],[M3 : Application User Group]]="@#@","Manual Entry Req",MAD_PS1[[#This Row],[M3 : Application User Group]]),IF(MAD_PS1[[#This Row],[M3 : Application User Group]]="@#@",IF(_xlfn.XLOOKUP($A299,Odyssey_data!$A$2:$A$507,Odyssey_data!F$2:F$507)="@#@","Manual Entry Req",_xlfn.XLOOKUP($A299,Odyssey_data!$A$2:$A$507,Odyssey_data!F$2:F$507)),MAD_PS1[[#This Row],[M3 : Application User Group]]))</f>
        <v>Manual Entry Req</v>
      </c>
      <c r="G299" s="75">
        <f>IF($AR299="N",IF(MAD_PS1[[#This Row],[M5 : Application Built]]="@#@","Manual Entry Req",MAD_PS1[[#This Row],[M5 : Application Built]]),IF(MAD_PS1[[#This Row],[M5 : Application Built]]="@#@",IF(_xlfn.XLOOKUP($A299,Odyssey_data!$A$2:$A$507,Odyssey_data!G$2:G$507)="@#@","Manual Entry Req",_xlfn.XLOOKUP($A299,Odyssey_data!$A$2:$A$507,Odyssey_data!G$2:G$507)),MAD_PS1[[#This Row],[M5 : Application Built]]))</f>
        <v>0</v>
      </c>
      <c r="H299" s="75" t="str">
        <f>IF($AR299="N",IF(MAD_PS1[[#This Row],[M6 : Application Stack / Technology]]="@#@","Manual Entry Req",MAD_PS1[[#This Row],[M6 : Application Stack / Technology]]),IF(MAD_PS1[[#This Row],[M6 : Application Stack / Technology]]="@#@",IF(_xlfn.XLOOKUP($A299,Odyssey_data!$A$2:$A$507,Odyssey_data!H$2:H$507)="@#@","Manual Entry Req",_xlfn.XLOOKUP($A299,Odyssey_data!$A$2:$A$507,Odyssey_data!H$2:H$507)),MAD_PS1[[#This Row],[M6 : Application Stack / Technology]]))</f>
        <v>Manual Entry Req</v>
      </c>
      <c r="I299" s="75" t="str">
        <f>IF($AR299="N",IF(MAD_PS1[[#This Row],[M7 : Primary Access Channels]]="@#@","Manual Entry Req",MAD_PS1[[#This Row],[M7 : Primary Access Channels]]),IF(MAD_PS1[[#This Row],[M7 : Primary Access Channels]]="@#@",IF(_xlfn.XLOOKUP($A299,Odyssey_data!$A$2:$A$507,Odyssey_data!I$2:I$507)="@#@","Manual Entry Req",_xlfn.XLOOKUP($A299,Odyssey_data!$A$2:$A$507,Odyssey_data!I$2:I$507)),MAD_PS1[[#This Row],[M7 : Primary Access Channels]]))</f>
        <v>Client/Server</v>
      </c>
      <c r="J299" s="75" t="str">
        <f>IF($AR299="N",IF(MAD_PS1[[#This Row],[M8 : Application Deployement]]="@#@","Manual Entry Req",MAD_PS1[[#This Row],[M8 : Application Deployement]]),IF(MAD_PS1[[#This Row],[M8 : Application Deployement]]="@#@",IF(_xlfn.XLOOKUP($A299,Odyssey_data!$A$2:$A$507,Odyssey_data!J$2:J$507)="@#@","Manual Entry Req",_xlfn.XLOOKUP($A299,Odyssey_data!$A$2:$A$507,Odyssey_data!J$2:J$507)),MAD_PS1[[#This Row],[M8 : Application Deployement]]))</f>
        <v>Manual Entry Req</v>
      </c>
      <c r="K299" s="75" t="str">
        <f>IF($AR299="N",IF(MAD_PS1[[#This Row],[M9 : Application Architecture Type]]="@#@","Manual Entry Req",MAD_PS1[[#This Row],[M9 : Application Architecture Type]]),IF(MAD_PS1[[#This Row],[M9 : Application Architecture Type]]="@#@",IF(_xlfn.XLOOKUP($A299,Odyssey_data!$A$2:$A$507,Odyssey_data!K$2:K$507)="@#@","Manual Entry Req",_xlfn.XLOOKUP($A299,Odyssey_data!$A$2:$A$507,Odyssey_data!K$2:K$507)),MAD_PS1[[#This Row],[M9 : Application Architecture Type]]))</f>
        <v>Manual Entry Req</v>
      </c>
      <c r="L299" s="75" t="str">
        <f>IF($AR299="N",IF(MAD_PS1[[#This Row],[M10 : Application Description]]="@#@","Manual Entry Req",MAD_PS1[[#This Row],[M10 : Application Description]]),IF(MAD_PS1[[#This Row],[M10 : Application Description]]="@#@",IF(_xlfn.XLOOKUP($A299,Odyssey_data!$A$2:$A$507,Odyssey_data!L$2:L$507)="@#@","Manual Entry Req",_xlfn.XLOOKUP($A299,Odyssey_data!$A$2:$A$507,Odyssey_data!L$2:L$507)),MAD_PS1[[#This Row],[M10 : Application Description]]))</f>
        <v>Access DB stored locally at each warehouse - not supported by IS - used by associates at the branches</v>
      </c>
      <c r="M299" s="75" t="str">
        <f>IF($AR299="N",IF(MAD_PS1[[#This Row],[L1 Capability Map]]="@#@","Manual Entry Req",MAD_PS1[[#This Row],[L1 Capability Map]]),IF(MAD_PS1[[#This Row],[L1 Capability Map]]="@#@",IF(_xlfn.XLOOKUP($A299,Odyssey_data!$A$2:$A$507,Odyssey_data!M$2:M$507)="@#@","Manual Entry Req",_xlfn.XLOOKUP($A299,Odyssey_data!$A$2:$A$507,Odyssey_data!M$2:M$507)),MAD_PS1[[#This Row],[L1 Capability Map]]))</f>
        <v>Manual Entry Req</v>
      </c>
      <c r="N299" s="75" t="str">
        <f>IF($AR299="N",IF(MAD_PS1[[#This Row],[L2 Capability]]="@#@","Manual Entry Req",MAD_PS1[[#This Row],[L2 Capability]]),IF(MAD_PS1[[#This Row],[L2 Capability]]="@#@",IF(_xlfn.XLOOKUP($A299,Odyssey_data!$A$2:$A$507,Odyssey_data!N$2:N$507)="@#@","Manual Entry Req",_xlfn.XLOOKUP($A299,Odyssey_data!$A$2:$A$507,Odyssey_data!N$2:N$507)),MAD_PS1[[#This Row],[L2 Capability]]))</f>
        <v>Manual Entry Req</v>
      </c>
      <c r="O299" s="75" t="str">
        <f>IF($AR299="N",IF(MAD_PS1[[#This Row],[L3 Capability]]="@#@","Manual Entry Req",MAD_PS1[[#This Row],[L3 Capability]]),IF(MAD_PS1[[#This Row],[L3 Capability]]="@#@",IF(_xlfn.XLOOKUP($A299,Odyssey_data!$A$2:$A$507,Odyssey_data!O$2:O$507)="@#@","Manual Entry Req",_xlfn.XLOOKUP($A299,Odyssey_data!$A$2:$A$507,Odyssey_data!O$2:O$507)),MAD_PS1[[#This Row],[L3 Capability]]))</f>
        <v>Manual Entry Req</v>
      </c>
      <c r="P299" s="75" t="str">
        <f>IF($AR299="N",IF(MAD_PS1[[#This Row],[L4 Capability]]="@#@","Manual Entry Req",MAD_PS1[[#This Row],[L4 Capability]]),IF(MAD_PS1[[#This Row],[L4 Capability]]="@#@",IF(_xlfn.XLOOKUP($A299,Odyssey_data!$A$2:$A$507,Odyssey_data!P$2:P$507)="@#@","Manual Entry Req",_xlfn.XLOOKUP($A299,Odyssey_data!$A$2:$A$507,Odyssey_data!P$2:P$507)),MAD_PS1[[#This Row],[L4 Capability]]))</f>
        <v>Manual Entry Req</v>
      </c>
      <c r="Q299" s="75" t="str">
        <f>IF($AR299="N",IF(MAD_PS1[[#This Row],[Remarks()]]="@#@","Manual Entry Req",MAD_PS1[[#This Row],[Remarks()]]),IF(MAD_PS1[[#This Row],[Remarks()]]="@#@",IF(_xlfn.XLOOKUP($A299,Odyssey_data!$A$2:$A$507,Odyssey_data!Q$2:Q$507)="@#@","Manual Entry Req",_xlfn.XLOOKUP($A299,Odyssey_data!$A$2:$A$507,Odyssey_data!Q$2:Q$507)),MAD_PS1[[#This Row],[Remarks()]]))</f>
        <v>Manual Entry Req</v>
      </c>
      <c r="R299" s="75" t="str">
        <f>IF($AR29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299,Odyssey_data!$A$2:$A$507,Odyssey_data!R$2:R$507)="@#@","Manual Entry Req",_xlfn.XLOOKUP($A299,Odyssey_data!$A$2:$A$507,Odyssey_data!R$2:R$507)),MAD_PS1[[#This Row],[BCR1 : The extent to which application supports business operations]]))</f>
        <v>SCE-Warehouse-Warehouse Packing</v>
      </c>
      <c r="S299" s="75" t="str">
        <f>IF($AR29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299,Odyssey_data!$A$2:$A$507,Odyssey_data!S$2:S$507)="@#@","Manual Entry Req",_xlfn.XLOOKUP($A299,Odyssey_data!$A$2:$A$507,Odyssey_data!S$2:S$507)),MAD_PS1[[#This Row],[BCR2 : Please indicate the business impact due to the application''s non-availability ]]))</f>
        <v>Level 3- Relevant</v>
      </c>
      <c r="T299" s="75" t="str">
        <f>IF($AR299="N",IF(MAD_PS1[[#This Row],[BCR3 : Business Data Criticality]]="@#@","Manual Entry Req",MAD_PS1[[#This Row],[BCR3 : Business Data Criticality]]),IF(MAD_PS1[[#This Row],[BCR3 : Business Data Criticality]]="@#@",IF(_xlfn.XLOOKUP($A299,Odyssey_data!$A$2:$A$507,Odyssey_data!T$2:T$507)="@#@","Manual Entry Req",_xlfn.XLOOKUP($A299,Odyssey_data!$A$2:$A$507,Odyssey_data!T$2:T$507)),MAD_PS1[[#This Row],[BCR3 : Business Data Criticality]]))</f>
        <v>Manual Entry Req</v>
      </c>
      <c r="U299" s="75">
        <f>IF($AR299="N",IF(MAD_PS1[[#This Row],[BCR4 : Please indicate the user base]]="@#@","Manual Entry Req",MAD_PS1[[#This Row],[BCR4 : Please indicate the user base]]),IF(MAD_PS1[[#This Row],[BCR4 : Please indicate the user base]]="@#@",IF(_xlfn.XLOOKUP($A299,Odyssey_data!$A$2:$A$507,Odyssey_data!U$2:U$507)="@#@","Manual Entry Req",_xlfn.XLOOKUP($A299,Odyssey_data!$A$2:$A$507,Odyssey_data!U$2:U$507)),MAD_PS1[[#This Row],[BCR4 : Please indicate the user base]]))</f>
        <v>20</v>
      </c>
      <c r="V299" s="75" t="str">
        <f>IF($AR299="N",IF(MAD_PS1[[#This Row],[AC1 : Categorize Interfaces]]="@#@","Manual Entry Req",MAD_PS1[[#This Row],[AC1 : Categorize Interfaces]]),IF(MAD_PS1[[#This Row],[AC1 : Categorize Interfaces]]="@#@",IF(_xlfn.XLOOKUP($A299,Odyssey_data!$A$2:$A$507,Odyssey_data!V$2:V$507)="@#@","Manual Entry Req",_xlfn.XLOOKUP($A299,Odyssey_data!$A$2:$A$507,Odyssey_data!V$2:V$507)),MAD_PS1[[#This Row],[AC1 : Categorize Interfaces]]))</f>
        <v>Manual Entry Req</v>
      </c>
      <c r="W299" s="75" t="str">
        <f>IF($AR299="N",IF(MAD_PS1[[#This Row],[AC2 : Diversity of Database(s)]]="@#@","Manual Entry Req",MAD_PS1[[#This Row],[AC2 : Diversity of Database(s)]]),IF(MAD_PS1[[#This Row],[AC2 : Diversity of Database(s)]]="@#@",IF(_xlfn.XLOOKUP($A299,Odyssey_data!$A$2:$A$507,Odyssey_data!W$2:W$507)="@#@","Manual Entry Req",_xlfn.XLOOKUP($A299,Odyssey_data!$A$2:$A$507,Odyssey_data!W$2:W$507)),MAD_PS1[[#This Row],[AC2 : Diversity of Database(s)]]))</f>
        <v>Manual Entry Req</v>
      </c>
      <c r="X299" s="75" t="str">
        <f>IF($AR299="N",IF(MAD_PS1[[#This Row],[AC3 : Diversity of software languages]]="@#@","Manual Entry Req",MAD_PS1[[#This Row],[AC3 : Diversity of software languages]]),IF(MAD_PS1[[#This Row],[AC3 : Diversity of software languages]]="@#@",IF(_xlfn.XLOOKUP($A299,Odyssey_data!$A$2:$A$507,Odyssey_data!X$2:X$507)="@#@","Manual Entry Req",_xlfn.XLOOKUP($A299,Odyssey_data!$A$2:$A$507,Odyssey_data!X$2:X$507)),MAD_PS1[[#This Row],[AC3 : Diversity of software languages]]))</f>
        <v>Manual Entry Req</v>
      </c>
      <c r="Y299" s="75" t="str">
        <f>IF($AR299="N",IF(MAD_PS1[[#This Row],[AM1 : Vendor Support available]]="@#@","Manual Entry Req",MAD_PS1[[#This Row],[AM1 : Vendor Support available]]),IF(MAD_PS1[[#This Row],[AM1 : Vendor Support available]]="@#@",IF(_xlfn.XLOOKUP($A299,Odyssey_data!$A$2:$A$507,Odyssey_data!Y$2:Y$507)="@#@","Manual Entry Req",_xlfn.XLOOKUP($A299,Odyssey_data!$A$2:$A$507,Odyssey_data!Y$2:Y$507)),MAD_PS1[[#This Row],[AM1 : Vendor Support available]]))</f>
        <v>Manual Entry Req</v>
      </c>
      <c r="Z299" s="75" t="str">
        <f>IF($AR299="N",IF(MAD_PS1[[#This Row],[AM2 : Availability of skills required to support the system]]="@#@","Manual Entry Req",MAD_PS1[[#This Row],[AM2 : Availability of skills required to support the system]]),IF(MAD_PS1[[#This Row],[AM2 : Availability of skills required to support the system]]="@#@",IF(_xlfn.XLOOKUP($A299,Odyssey_data!$A$2:$A$507,Odyssey_data!Z$2:Z$507)="@#@","Manual Entry Req",_xlfn.XLOOKUP($A299,Odyssey_data!$A$2:$A$507,Odyssey_data!Z$2:Z$507)),MAD_PS1[[#This Row],[AM2 : Availability of skills required to support the system]]))</f>
        <v>Manual Entry Req</v>
      </c>
      <c r="AA299" s="75" t="str">
        <f>IF($AR299="N",IF(MAD_PS1[[#This Row],[AM3 : Documents Available]]="@#@","Manual Entry Req",MAD_PS1[[#This Row],[AM3 : Documents Available]]),IF(MAD_PS1[[#This Row],[AM3 : Documents Available]]="@#@",IF(_xlfn.XLOOKUP($A299,Odyssey_data!$A$2:$A$507,Odyssey_data!AA$2:AA$507)="@#@","Manual Entry Req",_xlfn.XLOOKUP($A299,Odyssey_data!$A$2:$A$507,Odyssey_data!AA$2:AA$507)),MAD_PS1[[#This Row],[AM3 : Documents Available]]))</f>
        <v>Manual Entry Req</v>
      </c>
      <c r="AB299" s="75">
        <f>IF($AR299="N",IF(MAD_PS1[[#This Row],[AM4 : Lifecycle Stage of the application for Risk]]="@#@","Manual Entry Req",MAD_PS1[[#This Row],[AM4 : Lifecycle Stage of the application for Risk]]),IF(MAD_PS1[[#This Row],[AM4 : Lifecycle Stage of the application for Risk]]="@#@",IF(_xlfn.XLOOKUP($A299,Odyssey_data!$A$2:$A$507,Odyssey_data!AB$2:AB$507)="@#@","Manual Entry Req",_xlfn.XLOOKUP($A299,Odyssey_data!$A$2:$A$507,Odyssey_data!AB$2:AB$507)),MAD_PS1[[#This Row],[AM4 : Lifecycle Stage of the application for Risk]]))</f>
        <v>0</v>
      </c>
      <c r="AC299" s="75" t="str">
        <f>IF($AR299="N",IF(MAD_PS1[[#This Row],[AC1 : Implementation Cost]]="@#@","Manual Entry Req",MAD_PS1[[#This Row],[AC1 : Implementation Cost]]),IF(MAD_PS1[[#This Row],[AC1 : Implementation Cost]]="@#@",IF(_xlfn.XLOOKUP($A299,Odyssey_data!$A$2:$A$507,Odyssey_data!AC$2:AC$507)="@#@","Manual Entry Req",_xlfn.XLOOKUP($A299,Odyssey_data!$A$2:$A$507,Odyssey_data!AC$2:AC$507)),MAD_PS1[[#This Row],[AC1 : Implementation Cost]]))</f>
        <v>Less than $50,000 USD</v>
      </c>
      <c r="AD299" s="75" t="str">
        <f>IF($AR299="N",IF(MAD_PS1[[#This Row],[AC2 : Licence Cost]]="@#@","Manual Entry Req",MAD_PS1[[#This Row],[AC2 : Licence Cost]]),IF(MAD_PS1[[#This Row],[AC2 : Licence Cost]]="@#@",IF(_xlfn.XLOOKUP($A299,Odyssey_data!$A$2:$A$507,Odyssey_data!AD$2:AD$507)="@#@","Manual Entry Req",_xlfn.XLOOKUP($A299,Odyssey_data!$A$2:$A$507,Odyssey_data!AD$2:AD$507)),MAD_PS1[[#This Row],[AC2 : Licence Cost]]))</f>
        <v>Manual Entry Req</v>
      </c>
      <c r="AE299" s="75" t="str">
        <f>IF($AR299="N",IF(MAD_PS1[[#This Row],[AC3 : Annual Maintenance Cost/Support Cost]]="@#@","Manual Entry Req",MAD_PS1[[#This Row],[AC3 : Annual Maintenance Cost/Support Cost]]),IF(MAD_PS1[[#This Row],[AC3 : Annual Maintenance Cost/Support Cost]]="@#@",IF(_xlfn.XLOOKUP($A299,Odyssey_data!$A$2:$A$507,Odyssey_data!AE$2:AE$507)="@#@","Manual Entry Req",_xlfn.XLOOKUP($A299,Odyssey_data!$A$2:$A$507,Odyssey_data!AE$2:AE$507)),MAD_PS1[[#This Row],[AC3 : Annual Maintenance Cost/Support Cost]]))</f>
        <v>Manual Entry Req</v>
      </c>
      <c r="AF299" s="75" t="str">
        <f>IF($AR299="N",IF(MAD_PS1[[#This Row],[ACR1 : Is Application Virtualized]]="@#@","Manual Entry Req",MAD_PS1[[#This Row],[ACR1 : Is Application Virtualized]]),IF(MAD_PS1[[#This Row],[ACR1 : Is Application Virtualized]]="@#@",IF(_xlfn.XLOOKUP($A299,Odyssey_data!$A$2:$A$507,Odyssey_data!AF$2:AF$507)="@#@","Manual Entry Req",_xlfn.XLOOKUP($A299,Odyssey_data!$A$2:$A$507,Odyssey_data!AF$2:AF$507)),MAD_PS1[[#This Row],[ACR1 : Is Application Virtualized]]))</f>
        <v>Manual Entry Req</v>
      </c>
      <c r="AG299" s="75" t="str">
        <f>IF($AR29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299,Odyssey_data!$A$2:$A$507,Odyssey_data!AG$2:AG$507)="@#@","Manual Entry Req",_xlfn.XLOOKUP($A299,Odyssey_data!$A$2:$A$507,Odyssey_data!AG$2:AG$507)),MAD_PS1[[#This Row],[ACR2 : Does the Application Support loosely coupled N tier Architecture &amp; Abstraction]]))</f>
        <v>Manual Entry Req</v>
      </c>
      <c r="AH299" s="75" t="str">
        <f>IF($AR299="N",IF(MAD_PS1[[#This Row],[ACR3 : Does it provide Micro Services / Coarse Grain APIs]]="@#@","Manual Entry Req",MAD_PS1[[#This Row],[ACR3 : Does it provide Micro Services / Coarse Grain APIs]]),IF(MAD_PS1[[#This Row],[ACR3 : Does it provide Micro Services / Coarse Grain APIs]]="@#@",IF(_xlfn.XLOOKUP($A299,Odyssey_data!$A$2:$A$507,Odyssey_data!AH$2:AH$507)="@#@","Manual Entry Req",_xlfn.XLOOKUP($A299,Odyssey_data!$A$2:$A$507,Odyssey_data!AH$2:AH$507)),MAD_PS1[[#This Row],[ACR3 : Does it provide Micro Services / Coarse Grain APIs]]))</f>
        <v>Manual Entry Req</v>
      </c>
      <c r="AI299" s="75" t="str">
        <f>IF($AR299="N",IF(MAD_PS1[[#This Row],[ACR4 : Does the host regulatory environment allows moving to cloud]]="@#@","Manual Entry Req",MAD_PS1[[#This Row],[ACR4 : Does the host regulatory environment allows moving to cloud]]),IF(MAD_PS1[[#This Row],[ACR4 : Does the host regulatory environment allows moving to cloud]]="@#@",IF(_xlfn.XLOOKUP($A299,Odyssey_data!$A$2:$A$507,Odyssey_data!AI$2:AI$507)="@#@","Manual Entry Req",_xlfn.XLOOKUP($A299,Odyssey_data!$A$2:$A$507,Odyssey_data!AI$2:AI$507)),MAD_PS1[[#This Row],[ACR4 : Does the host regulatory environment allows moving to cloud]]))</f>
        <v>Manual Entry Req</v>
      </c>
      <c r="AJ299" s="75" t="str">
        <f>MAD_PS1[[#This Row],[Which Part? (Part 1 or Part 2)]]</f>
        <v>Part 1</v>
      </c>
      <c r="AK299" s="75">
        <f>MAD_PS1[[#This Row],[Data Received]]</f>
        <v>0</v>
      </c>
      <c r="AL299" s="75">
        <f>MAD_PS1[[#This Row],[Data Updated?]]</f>
        <v>0</v>
      </c>
      <c r="AM299" s="75" t="e">
        <f>MAD_PS1[[#This Row],[Potential duplicates]]</f>
        <v>#N/A</v>
      </c>
      <c r="AN299" s="75" t="e">
        <f>MAD_PS1[[#This Row],[Remarks]]</f>
        <v>#N/A</v>
      </c>
      <c r="AO299" s="75" t="str">
        <f>MAD_PS1[[#This Row],[Staus of Data Input]]</f>
        <v>Data Available</v>
      </c>
      <c r="AP299" s="75" t="str">
        <f>MAD_PS1[[#This Row],[Portfolio]]</f>
        <v>Productivity</v>
      </c>
      <c r="AQ299" s="75" t="e">
        <f>MAD_PS1[[#This Row],[Only CTM]]</f>
        <v>#N/A</v>
      </c>
      <c r="AR299" s="74" t="str">
        <f>IF(ISERROR(_xlfn.XLOOKUP(MAD_PS2[[#This Row],[Source ID]],Odyssey_data[Source ID],Odyssey_data[M1 : Name of All Applications])),"N","Y")</f>
        <v>N</v>
      </c>
    </row>
    <row r="300" spans="1:44" ht="165" hidden="1" x14ac:dyDescent="0.25">
      <c r="A300" s="75" t="str">
        <f>MAD_PS1[[#This Row],[Source ID]]</f>
        <v>US.98</v>
      </c>
      <c r="B300" s="75" t="str">
        <f>MAD_PS1[[#This Row],[M1 : Name of All Applications]]</f>
        <v>External Data Management Site (Global EDM)</v>
      </c>
      <c r="C300" s="75" t="str">
        <f>IF($AR300="N",IF(MAD_PS1[[#This Row],[Region]]="@#@","Manual Entry Req",MAD_PS1[[#This Row],[Region]]),IF(MAD_PS1[[#This Row],[Region]]="@#@",IF(_xlfn.XLOOKUP($A300,Odyssey_data!$A$2:$A$507,Odyssey_data!C$2:C$507)="@#@","Manual Entry Req",_xlfn.XLOOKUP($A300,Odyssey_data!$A$2:$A$507,Odyssey_data!C$2:C$507)),MAD_PS1[[#This Row],[Region]]))</f>
        <v>US</v>
      </c>
      <c r="D300" s="75" t="str">
        <f>IF($AR300="N",IF(MAD_PS1[[#This Row],[Identify Current Region Owner]]="@#@","Manual Entry Req",MAD_PS1[[#This Row],[Identify Current Region Owner]]),IF(MAD_PS1[[#This Row],[Identify Current Region Owner]]="@#@",IF(_xlfn.XLOOKUP($A300,Odyssey_data!$A$2:$A$507,Odyssey_data!D$2:D$507)="@#@","Manual Entry Req",_xlfn.XLOOKUP($A300,Odyssey_data!$A$2:$A$507,Odyssey_data!D$2:D$507)),MAD_PS1[[#This Row],[Identify Current Region Owner]]))</f>
        <v>Annemarie Valladares</v>
      </c>
      <c r="E300" s="75" t="str">
        <f>IF($AR300="N",IF(MAD_PS1[[#This Row],[M2: Confirm Application Status]]="@#@","Manual Entry Req",MAD_PS1[[#This Row],[M2: Confirm Application Status]]),IF(MAD_PS1[[#This Row],[M2: Confirm Application Status]]="@#@",IF(_xlfn.XLOOKUP($A300,Odyssey_data!$A$2:$A$507,Odyssey_data!E$2:E$507)="@#@","Manual Entry Req",_xlfn.XLOOKUP($A300,Odyssey_data!$A$2:$A$507,Odyssey_data!E$2:E$507)),MAD_PS1[[#This Row],[M2: Confirm Application Status]]))</f>
        <v>Active</v>
      </c>
      <c r="F300" s="75" t="str">
        <f>IF($AR300="N",IF(MAD_PS1[[#This Row],[M3 : Application User Group]]="@#@","Manual Entry Req",MAD_PS1[[#This Row],[M3 : Application User Group]]),IF(MAD_PS1[[#This Row],[M3 : Application User Group]]="@#@",IF(_xlfn.XLOOKUP($A300,Odyssey_data!$A$2:$A$507,Odyssey_data!F$2:F$507)="@#@","Manual Entry Req",_xlfn.XLOOKUP($A300,Odyssey_data!$A$2:$A$507,Odyssey_data!F$2:F$507)),MAD_PS1[[#This Row],[M3 : Application User Group]]))</f>
        <v>All</v>
      </c>
      <c r="G300" s="75" t="str">
        <f>IF($AR300="N",IF(MAD_PS1[[#This Row],[M5 : Application Built]]="@#@","Manual Entry Req",MAD_PS1[[#This Row],[M5 : Application Built]]),IF(MAD_PS1[[#This Row],[M5 : Application Built]]="@#@",IF(_xlfn.XLOOKUP($A300,Odyssey_data!$A$2:$A$507,Odyssey_data!G$2:G$507)="@#@","Manual Entry Req",_xlfn.XLOOKUP($A300,Odyssey_data!$A$2:$A$507,Odyssey_data!G$2:G$507)),MAD_PS1[[#This Row],[M5 : Application Built]]))</f>
        <v>Homegrown</v>
      </c>
      <c r="H300" s="75" t="str">
        <f>IF($AR300="N",IF(MAD_PS1[[#This Row],[M6 : Application Stack / Technology]]="@#@","Manual Entry Req",MAD_PS1[[#This Row],[M6 : Application Stack / Technology]]),IF(MAD_PS1[[#This Row],[M6 : Application Stack / Technology]]="@#@",IF(_xlfn.XLOOKUP($A300,Odyssey_data!$A$2:$A$507,Odyssey_data!H$2:H$507)="@#@","Manual Entry Req",_xlfn.XLOOKUP($A300,Odyssey_data!$A$2:$A$507,Odyssey_data!H$2:H$507)),MAD_PS1[[#This Row],[M6 : Application Stack / Technology]]))</f>
        <v>.NET, C#, SQL</v>
      </c>
      <c r="I300" s="75" t="str">
        <f>IF($AR300="N",IF(MAD_PS1[[#This Row],[M7 : Primary Access Channels]]="@#@","Manual Entry Req",MAD_PS1[[#This Row],[M7 : Primary Access Channels]]),IF(MAD_PS1[[#This Row],[M7 : Primary Access Channels]]="@#@",IF(_xlfn.XLOOKUP($A300,Odyssey_data!$A$2:$A$507,Odyssey_data!I$2:I$507)="@#@","Manual Entry Req",_xlfn.XLOOKUP($A300,Odyssey_data!$A$2:$A$507,Odyssey_data!I$2:I$507)),MAD_PS1[[#This Row],[M7 : Primary Access Channels]]))</f>
        <v>Website</v>
      </c>
      <c r="J300" s="75" t="str">
        <f>IF($AR300="N",IF(MAD_PS1[[#This Row],[M8 : Application Deployement]]="@#@","Manual Entry Req",MAD_PS1[[#This Row],[M8 : Application Deployement]]),IF(MAD_PS1[[#This Row],[M8 : Application Deployement]]="@#@",IF(_xlfn.XLOOKUP($A300,Odyssey_data!$A$2:$A$507,Odyssey_data!J$2:J$507)="@#@","Manual Entry Req",_xlfn.XLOOKUP($A300,Odyssey_data!$A$2:$A$507,Odyssey_data!J$2:J$507)),MAD_PS1[[#This Row],[M8 : Application Deployement]]))</f>
        <v>On-prem</v>
      </c>
      <c r="K300" s="75" t="str">
        <f>IF($AR300="N",IF(MAD_PS1[[#This Row],[M9 : Application Architecture Type]]="@#@","Manual Entry Req",MAD_PS1[[#This Row],[M9 : Application Architecture Type]]),IF(MAD_PS1[[#This Row],[M9 : Application Architecture Type]]="@#@",IF(_xlfn.XLOOKUP($A300,Odyssey_data!$A$2:$A$507,Odyssey_data!K$2:K$507)="@#@","Manual Entry Req",_xlfn.XLOOKUP($A300,Odyssey_data!$A$2:$A$507,Odyssey_data!K$2:K$507)),MAD_PS1[[#This Row],[M9 : Application Architecture Type]]))</f>
        <v>2 Tier</v>
      </c>
      <c r="L300" s="75" t="str">
        <f>IF($AR300="N",IF(MAD_PS1[[#This Row],[M10 : Application Description]]="@#@","Manual Entry Req",MAD_PS1[[#This Row],[M10 : Application Description]]),IF(MAD_PS1[[#This Row],[M10 : Application Description]]="@#@",IF(_xlfn.XLOOKUP($A300,Odyssey_data!$A$2:$A$507,Odyssey_data!L$2:L$507)="@#@","Manual Entry Req",_xlfn.XLOOKUP($A300,Odyssey_data!$A$2:$A$507,Odyssey_data!L$2:L$507)),MAD_PS1[[#This Row],[M10 : Application Description]]))</f>
        <v>Global EDM - Used by the business to maintain external data that is not stored in an ERP</v>
      </c>
      <c r="M300" s="75" t="str">
        <f>IF($AR300="N",IF(MAD_PS1[[#This Row],[L1 Capability Map]]="@#@","Manual Entry Req",MAD_PS1[[#This Row],[L1 Capability Map]]),IF(MAD_PS1[[#This Row],[L1 Capability Map]]="@#@",IF(_xlfn.XLOOKUP($A300,Odyssey_data!$A$2:$A$507,Odyssey_data!M$2:M$507)="@#@","Manual Entry Req",_xlfn.XLOOKUP($A300,Odyssey_data!$A$2:$A$507,Odyssey_data!M$2:M$507)),MAD_PS1[[#This Row],[L1 Capability Map]]))</f>
        <v>DataStewardship</v>
      </c>
      <c r="N300" s="75" t="str">
        <f>IF($AR300="N",IF(MAD_PS1[[#This Row],[L2 Capability]]="@#@","Manual Entry Req",MAD_PS1[[#This Row],[L2 Capability]]),IF(MAD_PS1[[#This Row],[L2 Capability]]="@#@",IF(_xlfn.XLOOKUP($A300,Odyssey_data!$A$2:$A$507,Odyssey_data!N$2:N$507)="@#@","Manual Entry Req",_xlfn.XLOOKUP($A300,Odyssey_data!$A$2:$A$507,Odyssey_data!N$2:N$507)),MAD_PS1[[#This Row],[L2 Capability]]))</f>
        <v>Manual Entry Req</v>
      </c>
      <c r="O300" s="75" t="str">
        <f>IF($AR300="N",IF(MAD_PS1[[#This Row],[L3 Capability]]="@#@","Manual Entry Req",MAD_PS1[[#This Row],[L3 Capability]]),IF(MAD_PS1[[#This Row],[L3 Capability]]="@#@",IF(_xlfn.XLOOKUP($A300,Odyssey_data!$A$2:$A$507,Odyssey_data!O$2:O$507)="@#@","Manual Entry Req",_xlfn.XLOOKUP($A300,Odyssey_data!$A$2:$A$507,Odyssey_data!O$2:O$507)),MAD_PS1[[#This Row],[L3 Capability]]))</f>
        <v>Manual Entry Req</v>
      </c>
      <c r="P300" s="75" t="str">
        <f>IF($AR300="N",IF(MAD_PS1[[#This Row],[L4 Capability]]="@#@","Manual Entry Req",MAD_PS1[[#This Row],[L4 Capability]]),IF(MAD_PS1[[#This Row],[L4 Capability]]="@#@",IF(_xlfn.XLOOKUP($A300,Odyssey_data!$A$2:$A$507,Odyssey_data!P$2:P$507)="@#@","Manual Entry Req",_xlfn.XLOOKUP($A300,Odyssey_data!$A$2:$A$507,Odyssey_data!P$2:P$507)),MAD_PS1[[#This Row],[L4 Capability]]))</f>
        <v>Manual Entry Req</v>
      </c>
      <c r="Q300" s="75" t="str">
        <f>IF($AR300="N",IF(MAD_PS1[[#This Row],[Remarks()]]="@#@","Manual Entry Req",MAD_PS1[[#This Row],[Remarks()]]),IF(MAD_PS1[[#This Row],[Remarks()]]="@#@",IF(_xlfn.XLOOKUP($A300,Odyssey_data!$A$2:$A$507,Odyssey_data!Q$2:Q$507)="@#@","Manual Entry Req",_xlfn.XLOOKUP($A300,Odyssey_data!$A$2:$A$507,Odyssey_data!Q$2:Q$507)),MAD_PS1[[#This Row],[Remarks()]]))</f>
        <v>Various data points are maintained by different business areas, for example, rules for Finance for the datamarts, Customer, Vendor, Carrier Classifications, ERP Code definitions, etc.</v>
      </c>
      <c r="R300" s="75" t="str">
        <f>IF($AR30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0,Odyssey_data!$A$2:$A$507,Odyssey_data!R$2:R$507)="@#@","Manual Entry Req",_xlfn.XLOOKUP($A300,Odyssey_data!$A$2:$A$507,Odyssey_data!R$2:R$507)),MAD_PS1[[#This Row],[BCR1 : The extent to which application supports business operations]]))</f>
        <v xml:space="preserve">Business operations </v>
      </c>
      <c r="S300" s="75" t="str">
        <f>IF($AR30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0,Odyssey_data!$A$2:$A$507,Odyssey_data!S$2:S$507)="@#@","Manual Entry Req",_xlfn.XLOOKUP($A300,Odyssey_data!$A$2:$A$507,Odyssey_data!S$2:S$507)),MAD_PS1[[#This Row],[BCR2 : Please indicate the business impact due to the application''s non-availability ]]))</f>
        <v>Level 4- Other</v>
      </c>
      <c r="T300" s="75" t="str">
        <f>IF($AR300="N",IF(MAD_PS1[[#This Row],[BCR3 : Business Data Criticality]]="@#@","Manual Entry Req",MAD_PS1[[#This Row],[BCR3 : Business Data Criticality]]),IF(MAD_PS1[[#This Row],[BCR3 : Business Data Criticality]]="@#@",IF(_xlfn.XLOOKUP($A300,Odyssey_data!$A$2:$A$507,Odyssey_data!T$2:T$507)="@#@","Manual Entry Req",_xlfn.XLOOKUP($A300,Odyssey_data!$A$2:$A$507,Odyssey_data!T$2:T$507)),MAD_PS1[[#This Row],[BCR3 : Business Data Criticality]]))</f>
        <v>Non Confidential</v>
      </c>
      <c r="U300" s="75" t="str">
        <f>IF($AR300="N",IF(MAD_PS1[[#This Row],[BCR4 : Please indicate the user base]]="@#@","Manual Entry Req",MAD_PS1[[#This Row],[BCR4 : Please indicate the user base]]),IF(MAD_PS1[[#This Row],[BCR4 : Please indicate the user base]]="@#@",IF(_xlfn.XLOOKUP($A300,Odyssey_data!$A$2:$A$507,Odyssey_data!U$2:U$507)="@#@","Manual Entry Req",_xlfn.XLOOKUP($A300,Odyssey_data!$A$2:$A$507,Odyssey_data!U$2:U$507)),MAD_PS1[[#This Row],[BCR4 : Please indicate the user base]]))</f>
        <v>100-500</v>
      </c>
      <c r="V300" s="75" t="str">
        <f>IF($AR300="N",IF(MAD_PS1[[#This Row],[AC1 : Categorize Interfaces]]="@#@","Manual Entry Req",MAD_PS1[[#This Row],[AC1 : Categorize Interfaces]]),IF(MAD_PS1[[#This Row],[AC1 : Categorize Interfaces]]="@#@",IF(_xlfn.XLOOKUP($A300,Odyssey_data!$A$2:$A$507,Odyssey_data!V$2:V$507)="@#@","Manual Entry Req",_xlfn.XLOOKUP($A300,Odyssey_data!$A$2:$A$507,Odyssey_data!V$2:V$507)),MAD_PS1[[#This Row],[AC1 : Categorize Interfaces]]))</f>
        <v>Low number of incoming/outgoing linkages (&lt; 5)</v>
      </c>
      <c r="W300" s="75" t="str">
        <f>IF($AR300="N",IF(MAD_PS1[[#This Row],[AC2 : Diversity of Database(s)]]="@#@","Manual Entry Req",MAD_PS1[[#This Row],[AC2 : Diversity of Database(s)]]),IF(MAD_PS1[[#This Row],[AC2 : Diversity of Database(s)]]="@#@",IF(_xlfn.XLOOKUP($A300,Odyssey_data!$A$2:$A$507,Odyssey_data!W$2:W$507)="@#@","Manual Entry Req",_xlfn.XLOOKUP($A300,Odyssey_data!$A$2:$A$507,Odyssey_data!W$2:W$507)),MAD_PS1[[#This Row],[AC2 : Diversity of Database(s)]]))</f>
        <v xml:space="preserve">Single database type
</v>
      </c>
      <c r="X300" s="75" t="str">
        <f>IF($AR300="N",IF(MAD_PS1[[#This Row],[AC3 : Diversity of software languages]]="@#@","Manual Entry Req",MAD_PS1[[#This Row],[AC3 : Diversity of software languages]]),IF(MAD_PS1[[#This Row],[AC3 : Diversity of software languages]]="@#@",IF(_xlfn.XLOOKUP($A300,Odyssey_data!$A$2:$A$507,Odyssey_data!X$2:X$507)="@#@","Manual Entry Req",_xlfn.XLOOKUP($A300,Odyssey_data!$A$2:$A$507,Odyssey_data!X$2:X$507)),MAD_PS1[[#This Row],[AC3 : Diversity of software languages]]))</f>
        <v xml:space="preserve">Single language/technology for 95% of code base
</v>
      </c>
      <c r="Y300" s="75" t="str">
        <f>IF($AR300="N",IF(MAD_PS1[[#This Row],[AM1 : Vendor Support available]]="@#@","Manual Entry Req",MAD_PS1[[#This Row],[AM1 : Vendor Support available]]),IF(MAD_PS1[[#This Row],[AM1 : Vendor Support available]]="@#@",IF(_xlfn.XLOOKUP($A300,Odyssey_data!$A$2:$A$507,Odyssey_data!Y$2:Y$507)="@#@","Manual Entry Req",_xlfn.XLOOKUP($A300,Odyssey_data!$A$2:$A$507,Odyssey_data!Y$2:Y$507)),MAD_PS1[[#This Row],[AM1 : Vendor Support available]]))</f>
        <v>Manual Entry Req</v>
      </c>
      <c r="Z300" s="75" t="str">
        <f>IF($AR300="N",IF(MAD_PS1[[#This Row],[AM2 : Availability of skills required to support the system]]="@#@","Manual Entry Req",MAD_PS1[[#This Row],[AM2 : Availability of skills required to support the system]]),IF(MAD_PS1[[#This Row],[AM2 : Availability of skills required to support the system]]="@#@",IF(_xlfn.XLOOKUP($A300,Odyssey_data!$A$2:$A$507,Odyssey_data!Z$2:Z$507)="@#@","Manual Entry Req",_xlfn.XLOOKUP($A300,Odyssey_data!$A$2:$A$507,Odyssey_data!Z$2:Z$507)),MAD_PS1[[#This Row],[AM2 : Availability of skills required to support the system]]))</f>
        <v>Standard skill set</v>
      </c>
      <c r="AA300" s="75" t="str">
        <f>IF($AR300="N",IF(MAD_PS1[[#This Row],[AM3 : Documents Available]]="@#@","Manual Entry Req",MAD_PS1[[#This Row],[AM3 : Documents Available]]),IF(MAD_PS1[[#This Row],[AM3 : Documents Available]]="@#@",IF(_xlfn.XLOOKUP($A300,Odyssey_data!$A$2:$A$507,Odyssey_data!AA$2:AA$507)="@#@","Manual Entry Req",_xlfn.XLOOKUP($A300,Odyssey_data!$A$2:$A$507,Odyssey_data!AA$2:AA$507)),MAD_PS1[[#This Row],[AM3 : Documents Available]]))</f>
        <v xml:space="preserve"> Exists and updated</v>
      </c>
      <c r="AB300" s="75" t="str">
        <f>IF($AR300="N",IF(MAD_PS1[[#This Row],[AM4 : Lifecycle Stage of the application for Risk]]="@#@","Manual Entry Req",MAD_PS1[[#This Row],[AM4 : Lifecycle Stage of the application for Risk]]),IF(MAD_PS1[[#This Row],[AM4 : Lifecycle Stage of the application for Risk]]="@#@",IF(_xlfn.XLOOKUP($A300,Odyssey_data!$A$2:$A$507,Odyssey_data!AB$2:AB$507)="@#@","Manual Entry Req",_xlfn.XLOOKUP($A300,Odyssey_data!$A$2:$A$507,Odyssey_data!AB$2:AB$507)),MAD_PS1[[#This Row],[AM4 : Lifecycle Stage of the application for Risk]]))</f>
        <v>Steady State</v>
      </c>
      <c r="AC300" s="75" t="str">
        <f>IF($AR300="N",IF(MAD_PS1[[#This Row],[AC1 : Implementation Cost]]="@#@","Manual Entry Req",MAD_PS1[[#This Row],[AC1 : Implementation Cost]]),IF(MAD_PS1[[#This Row],[AC1 : Implementation Cost]]="@#@",IF(_xlfn.XLOOKUP($A300,Odyssey_data!$A$2:$A$507,Odyssey_data!AC$2:AC$507)="@#@","Manual Entry Req",_xlfn.XLOOKUP($A300,Odyssey_data!$A$2:$A$507,Odyssey_data!AC$2:AC$507)),MAD_PS1[[#This Row],[AC1 : Implementation Cost]]))</f>
        <v>Less than $50,000 USD</v>
      </c>
      <c r="AD300" s="75" t="str">
        <f>IF($AR300="N",IF(MAD_PS1[[#This Row],[AC2 : Licence Cost]]="@#@","Manual Entry Req",MAD_PS1[[#This Row],[AC2 : Licence Cost]]),IF(MAD_PS1[[#This Row],[AC2 : Licence Cost]]="@#@",IF(_xlfn.XLOOKUP($A300,Odyssey_data!$A$2:$A$507,Odyssey_data!AD$2:AD$507)="@#@","Manual Entry Req",_xlfn.XLOOKUP($A300,Odyssey_data!$A$2:$A$507,Odyssey_data!AD$2:AD$507)),MAD_PS1[[#This Row],[AC2 : Licence Cost]]))</f>
        <v>Manual Entry Req</v>
      </c>
      <c r="AE300" s="75" t="str">
        <f>IF($AR300="N",IF(MAD_PS1[[#This Row],[AC3 : Annual Maintenance Cost/Support Cost]]="@#@","Manual Entry Req",MAD_PS1[[#This Row],[AC3 : Annual Maintenance Cost/Support Cost]]),IF(MAD_PS1[[#This Row],[AC3 : Annual Maintenance Cost/Support Cost]]="@#@",IF(_xlfn.XLOOKUP($A300,Odyssey_data!$A$2:$A$507,Odyssey_data!AE$2:AE$507)="@#@","Manual Entry Req",_xlfn.XLOOKUP($A300,Odyssey_data!$A$2:$A$507,Odyssey_data!AE$2:AE$507)),MAD_PS1[[#This Row],[AC3 : Annual Maintenance Cost/Support Cost]]))</f>
        <v>Less than $50,000 USD</v>
      </c>
      <c r="AF300" s="75" t="str">
        <f>IF($AR300="N",IF(MAD_PS1[[#This Row],[ACR1 : Is Application Virtualized]]="@#@","Manual Entry Req",MAD_PS1[[#This Row],[ACR1 : Is Application Virtualized]]),IF(MAD_PS1[[#This Row],[ACR1 : Is Application Virtualized]]="@#@",IF(_xlfn.XLOOKUP($A300,Odyssey_data!$A$2:$A$507,Odyssey_data!AF$2:AF$507)="@#@","Manual Entry Req",_xlfn.XLOOKUP($A300,Odyssey_data!$A$2:$A$507,Odyssey_data!AF$2:AF$507)),MAD_PS1[[#This Row],[ACR1 : Is Application Virtualized]]))</f>
        <v>Manual Entry Req</v>
      </c>
      <c r="AG300" s="75" t="str">
        <f>IF($AR30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0,Odyssey_data!$A$2:$A$507,Odyssey_data!AG$2:AG$507)="@#@","Manual Entry Req",_xlfn.XLOOKUP($A300,Odyssey_data!$A$2:$A$507,Odyssey_data!AG$2:AG$507)),MAD_PS1[[#This Row],[ACR2 : Does the Application Support loosely coupled N tier Architecture &amp; Abstraction]]))</f>
        <v>Manual Entry Req</v>
      </c>
      <c r="AH300" s="75" t="str">
        <f>IF($AR300="N",IF(MAD_PS1[[#This Row],[ACR3 : Does it provide Micro Services / Coarse Grain APIs]]="@#@","Manual Entry Req",MAD_PS1[[#This Row],[ACR3 : Does it provide Micro Services / Coarse Grain APIs]]),IF(MAD_PS1[[#This Row],[ACR3 : Does it provide Micro Services / Coarse Grain APIs]]="@#@",IF(_xlfn.XLOOKUP($A300,Odyssey_data!$A$2:$A$507,Odyssey_data!AH$2:AH$507)="@#@","Manual Entry Req",_xlfn.XLOOKUP($A300,Odyssey_data!$A$2:$A$507,Odyssey_data!AH$2:AH$507)),MAD_PS1[[#This Row],[ACR3 : Does it provide Micro Services / Coarse Grain APIs]]))</f>
        <v>Manual Entry Req</v>
      </c>
      <c r="AI300" s="75" t="str">
        <f>IF($AR300="N",IF(MAD_PS1[[#This Row],[ACR4 : Does the host regulatory environment allows moving to cloud]]="@#@","Manual Entry Req",MAD_PS1[[#This Row],[ACR4 : Does the host regulatory environment allows moving to cloud]]),IF(MAD_PS1[[#This Row],[ACR4 : Does the host regulatory environment allows moving to cloud]]="@#@",IF(_xlfn.XLOOKUP($A300,Odyssey_data!$A$2:$A$507,Odyssey_data!AI$2:AI$507)="@#@","Manual Entry Req",_xlfn.XLOOKUP($A300,Odyssey_data!$A$2:$A$507,Odyssey_data!AI$2:AI$507)),MAD_PS1[[#This Row],[ACR4 : Does the host regulatory environment allows moving to cloud]]))</f>
        <v>Manual Entry Req</v>
      </c>
      <c r="AJ300" s="75" t="str">
        <f>MAD_PS1[[#This Row],[Which Part? (Part 1 or Part 2)]]</f>
        <v>Part 1</v>
      </c>
      <c r="AK300" s="75">
        <f>MAD_PS1[[#This Row],[Data Received]]</f>
        <v>0</v>
      </c>
      <c r="AL300" s="75">
        <f>MAD_PS1[[#This Row],[Data Updated?]]</f>
        <v>0</v>
      </c>
      <c r="AM300" s="75" t="e">
        <f>MAD_PS1[[#This Row],[Potential duplicates]]</f>
        <v>#N/A</v>
      </c>
      <c r="AN300" s="75" t="e">
        <f>MAD_PS1[[#This Row],[Remarks]]</f>
        <v>#N/A</v>
      </c>
      <c r="AO300" s="75" t="str">
        <f>MAD_PS1[[#This Row],[Staus of Data Input]]</f>
        <v>Data Available</v>
      </c>
      <c r="AP300" s="75" t="str">
        <f>MAD_PS1[[#This Row],[Portfolio]]</f>
        <v>IT</v>
      </c>
      <c r="AQ300" s="75" t="e">
        <f>MAD_PS1[[#This Row],[Only CTM]]</f>
        <v>#N/A</v>
      </c>
      <c r="AR300" s="74" t="str">
        <f>IF(ISERROR(_xlfn.XLOOKUP(MAD_PS2[[#This Row],[Source ID]],Odyssey_data[Source ID],Odyssey_data[M1 : Name of All Applications])),"N","Y")</f>
        <v>Y</v>
      </c>
    </row>
    <row r="301" spans="1:44" ht="60" hidden="1" x14ac:dyDescent="0.25">
      <c r="A301" s="75" t="str">
        <f>MAD_PS1[[#This Row],[Source ID]]</f>
        <v>US.107</v>
      </c>
      <c r="B301" s="75" t="str">
        <f>MAD_PS1[[#This Row],[M1 : Name of All Applications]]</f>
        <v>Get Paid</v>
      </c>
      <c r="C301" s="75" t="str">
        <f>IF($AR301="N",IF(MAD_PS1[[#This Row],[Region]]="@#@","Manual Entry Req",MAD_PS1[[#This Row],[Region]]),IF(MAD_PS1[[#This Row],[Region]]="@#@",IF(_xlfn.XLOOKUP($A301,Odyssey_data!$A$2:$A$507,Odyssey_data!C$2:C$507)="@#@","Manual Entry Req",_xlfn.XLOOKUP($A301,Odyssey_data!$A$2:$A$507,Odyssey_data!C$2:C$507)),MAD_PS1[[#This Row],[Region]]))</f>
        <v>US</v>
      </c>
      <c r="D301" s="75" t="str">
        <f>IF($AR301="N",IF(MAD_PS1[[#This Row],[Identify Current Region Owner]]="@#@","Manual Entry Req",MAD_PS1[[#This Row],[Identify Current Region Owner]]),IF(MAD_PS1[[#This Row],[Identify Current Region Owner]]="@#@",IF(_xlfn.XLOOKUP($A301,Odyssey_data!$A$2:$A$507,Odyssey_data!D$2:D$507)="@#@","Manual Entry Req",_xlfn.XLOOKUP($A301,Odyssey_data!$A$2:$A$507,Odyssey_data!D$2:D$507)),MAD_PS1[[#This Row],[Identify Current Region Owner]]))</f>
        <v>Annemarie Valladares</v>
      </c>
      <c r="E301" s="75" t="str">
        <f>IF($AR301="N",IF(MAD_PS1[[#This Row],[M2: Confirm Application Status]]="@#@","Manual Entry Req",MAD_PS1[[#This Row],[M2: Confirm Application Status]]),IF(MAD_PS1[[#This Row],[M2: Confirm Application Status]]="@#@",IF(_xlfn.XLOOKUP($A301,Odyssey_data!$A$2:$A$507,Odyssey_data!E$2:E$507)="@#@","Manual Entry Req",_xlfn.XLOOKUP($A301,Odyssey_data!$A$2:$A$507,Odyssey_data!E$2:E$507)),MAD_PS1[[#This Row],[M2: Confirm Application Status]]))</f>
        <v>Replaced</v>
      </c>
      <c r="F301" s="75" t="str">
        <f>IF($AR301="N",IF(MAD_PS1[[#This Row],[M3 : Application User Group]]="@#@","Manual Entry Req",MAD_PS1[[#This Row],[M3 : Application User Group]]),IF(MAD_PS1[[#This Row],[M3 : Application User Group]]="@#@",IF(_xlfn.XLOOKUP($A301,Odyssey_data!$A$2:$A$507,Odyssey_data!F$2:F$507)="@#@","Manual Entry Req",_xlfn.XLOOKUP($A301,Odyssey_data!$A$2:$A$507,Odyssey_data!F$2:F$507)),MAD_PS1[[#This Row],[M3 : Application User Group]]))</f>
        <v>Credit</v>
      </c>
      <c r="G301" s="75" t="str">
        <f>IF($AR301="N",IF(MAD_PS1[[#This Row],[M5 : Application Built]]="@#@","Manual Entry Req",MAD_PS1[[#This Row],[M5 : Application Built]]),IF(MAD_PS1[[#This Row],[M5 : Application Built]]="@#@",IF(_xlfn.XLOOKUP($A301,Odyssey_data!$A$2:$A$507,Odyssey_data!G$2:G$507)="@#@","Manual Entry Req",_xlfn.XLOOKUP($A301,Odyssey_data!$A$2:$A$507,Odyssey_data!G$2:G$507)),MAD_PS1[[#This Row],[M5 : Application Built]]))</f>
        <v>3rd Party</v>
      </c>
      <c r="H301" s="75" t="str">
        <f>IF($AR301="N",IF(MAD_PS1[[#This Row],[M6 : Application Stack / Technology]]="@#@","Manual Entry Req",MAD_PS1[[#This Row],[M6 : Application Stack / Technology]]),IF(MAD_PS1[[#This Row],[M6 : Application Stack / Technology]]="@#@",IF(_xlfn.XLOOKUP($A301,Odyssey_data!$A$2:$A$507,Odyssey_data!H$2:H$507)="@#@","Manual Entry Req",_xlfn.XLOOKUP($A301,Odyssey_data!$A$2:$A$507,Odyssey_data!H$2:H$507)),MAD_PS1[[#This Row],[M6 : Application Stack / Technology]]))</f>
        <v>SQL</v>
      </c>
      <c r="I301" s="75" t="str">
        <f>IF($AR301="N",IF(MAD_PS1[[#This Row],[M7 : Primary Access Channels]]="@#@","Manual Entry Req",MAD_PS1[[#This Row],[M7 : Primary Access Channels]]),IF(MAD_PS1[[#This Row],[M7 : Primary Access Channels]]="@#@",IF(_xlfn.XLOOKUP($A301,Odyssey_data!$A$2:$A$507,Odyssey_data!I$2:I$507)="@#@","Manual Entry Req",_xlfn.XLOOKUP($A301,Odyssey_data!$A$2:$A$507,Odyssey_data!I$2:I$507)),MAD_PS1[[#This Row],[M7 : Primary Access Channels]]))</f>
        <v>Website</v>
      </c>
      <c r="J301" s="75" t="str">
        <f>IF($AR301="N",IF(MAD_PS1[[#This Row],[M8 : Application Deployement]]="@#@","Manual Entry Req",MAD_PS1[[#This Row],[M8 : Application Deployement]]),IF(MAD_PS1[[#This Row],[M8 : Application Deployement]]="@#@",IF(_xlfn.XLOOKUP($A301,Odyssey_data!$A$2:$A$507,Odyssey_data!J$2:J$507)="@#@","Manual Entry Req",_xlfn.XLOOKUP($A301,Odyssey_data!$A$2:$A$507,Odyssey_data!J$2:J$507)),MAD_PS1[[#This Row],[M8 : Application Deployement]]))</f>
        <v>On-prem</v>
      </c>
      <c r="K301" s="75" t="str">
        <f>IF($AR301="N",IF(MAD_PS1[[#This Row],[M9 : Application Architecture Type]]="@#@","Manual Entry Req",MAD_PS1[[#This Row],[M9 : Application Architecture Type]]),IF(MAD_PS1[[#This Row],[M9 : Application Architecture Type]]="@#@",IF(_xlfn.XLOOKUP($A301,Odyssey_data!$A$2:$A$507,Odyssey_data!K$2:K$507)="@#@","Manual Entry Req",_xlfn.XLOOKUP($A301,Odyssey_data!$A$2:$A$507,Odyssey_data!K$2:K$507)),MAD_PS1[[#This Row],[M9 : Application Architecture Type]]))</f>
        <v xml:space="preserve">Third Party </v>
      </c>
      <c r="L301" s="75" t="str">
        <f>IF($AR301="N",IF(MAD_PS1[[#This Row],[M10 : Application Description]]="@#@","Manual Entry Req",MAD_PS1[[#This Row],[M10 : Application Description]]),IF(MAD_PS1[[#This Row],[M10 : Application Description]]="@#@",IF(_xlfn.XLOOKUP($A301,Odyssey_data!$A$2:$A$507,Odyssey_data!L$2:L$507)="@#@","Manual Entry Req",_xlfn.XLOOKUP($A301,Odyssey_data!$A$2:$A$507,Odyssey_data!L$2:L$507)),MAD_PS1[[#This Row],[M10 : Application Description]]))</f>
        <v>Get Paid App Credit Collection</v>
      </c>
      <c r="M301" s="75" t="str">
        <f>IF($AR301="N",IF(MAD_PS1[[#This Row],[L1 Capability Map]]="@#@","Manual Entry Req",MAD_PS1[[#This Row],[L1 Capability Map]]),IF(MAD_PS1[[#This Row],[L1 Capability Map]]="@#@",IF(_xlfn.XLOOKUP($A301,Odyssey_data!$A$2:$A$507,Odyssey_data!M$2:M$507)="@#@","Manual Entry Req",_xlfn.XLOOKUP($A301,Odyssey_data!$A$2:$A$507,Odyssey_data!M$2:M$507)),MAD_PS1[[#This Row],[L1 Capability Map]]))</f>
        <v>Credit</v>
      </c>
      <c r="N301" s="75" t="str">
        <f>IF($AR301="N",IF(MAD_PS1[[#This Row],[L2 Capability]]="@#@","Manual Entry Req",MAD_PS1[[#This Row],[L2 Capability]]),IF(MAD_PS1[[#This Row],[L2 Capability]]="@#@",IF(_xlfn.XLOOKUP($A301,Odyssey_data!$A$2:$A$507,Odyssey_data!N$2:N$507)="@#@","Manual Entry Req",_xlfn.XLOOKUP($A301,Odyssey_data!$A$2:$A$507,Odyssey_data!N$2:N$507)),MAD_PS1[[#This Row],[L2 Capability]]))</f>
        <v>CustomerCredit</v>
      </c>
      <c r="O301" s="75" t="str">
        <f>IF($AR301="N",IF(MAD_PS1[[#This Row],[L3 Capability]]="@#@","Manual Entry Req",MAD_PS1[[#This Row],[L3 Capability]]),IF(MAD_PS1[[#This Row],[L3 Capability]]="@#@",IF(_xlfn.XLOOKUP($A301,Odyssey_data!$A$2:$A$507,Odyssey_data!O$2:O$507)="@#@","Manual Entry Req",_xlfn.XLOOKUP($A301,Odyssey_data!$A$2:$A$507,Odyssey_data!O$2:O$507)),MAD_PS1[[#This Row],[L3 Capability]]))</f>
        <v>CustomerCollectionsProcess</v>
      </c>
      <c r="P301" s="75" t="str">
        <f>IF($AR301="N",IF(MAD_PS1[[#This Row],[L4 Capability]]="@#@","Manual Entry Req",MAD_PS1[[#This Row],[L4 Capability]]),IF(MAD_PS1[[#This Row],[L4 Capability]]="@#@",IF(_xlfn.XLOOKUP($A301,Odyssey_data!$A$2:$A$507,Odyssey_data!P$2:P$507)="@#@","Manual Entry Req",_xlfn.XLOOKUP($A301,Odyssey_data!$A$2:$A$507,Odyssey_data!P$2:P$507)),MAD_PS1[[#This Row],[L4 Capability]]))</f>
        <v>Customer Collections Process Management</v>
      </c>
      <c r="Q301" s="75" t="str">
        <f>IF($AR301="N",IF(MAD_PS1[[#This Row],[Remarks()]]="@#@","Manual Entry Req",MAD_PS1[[#This Row],[Remarks()]]),IF(MAD_PS1[[#This Row],[Remarks()]]="@#@",IF(_xlfn.XLOOKUP($A301,Odyssey_data!$A$2:$A$507,Odyssey_data!Q$2:Q$507)="@#@","Manual Entry Req",_xlfn.XLOOKUP($A301,Odyssey_data!$A$2:$A$507,Odyssey_data!Q$2:Q$507)),MAD_PS1[[#This Row],[Remarks()]]))</f>
        <v>Application is being replaced by High Radius, ETA Q2 2023</v>
      </c>
      <c r="R301" s="75" t="str">
        <f>IF($AR30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1,Odyssey_data!$A$2:$A$507,Odyssey_data!R$2:R$507)="@#@","Manual Entry Req",_xlfn.XLOOKUP($A301,Odyssey_data!$A$2:$A$507,Odyssey_data!R$2:R$507)),MAD_PS1[[#This Row],[BCR1 : The extent to which application supports business operations]]))</f>
        <v xml:space="preserve">Business operations </v>
      </c>
      <c r="S301" s="75" t="str">
        <f>IF($AR30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1,Odyssey_data!$A$2:$A$507,Odyssey_data!S$2:S$507)="@#@","Manual Entry Req",_xlfn.XLOOKUP($A301,Odyssey_data!$A$2:$A$507,Odyssey_data!S$2:S$507)),MAD_PS1[[#This Row],[BCR2 : Please indicate the business impact due to the application''s non-availability ]]))</f>
        <v>Level 3 - Relevant</v>
      </c>
      <c r="T301" s="75" t="str">
        <f>IF($AR301="N",IF(MAD_PS1[[#This Row],[BCR3 : Business Data Criticality]]="@#@","Manual Entry Req",MAD_PS1[[#This Row],[BCR3 : Business Data Criticality]]),IF(MAD_PS1[[#This Row],[BCR3 : Business Data Criticality]]="@#@",IF(_xlfn.XLOOKUP($A301,Odyssey_data!$A$2:$A$507,Odyssey_data!T$2:T$507)="@#@","Manual Entry Req",_xlfn.XLOOKUP($A301,Odyssey_data!$A$2:$A$507,Odyssey_data!T$2:T$507)),MAD_PS1[[#This Row],[BCR3 : Business Data Criticality]]))</f>
        <v>Confidential,</v>
      </c>
      <c r="U301" s="75" t="str">
        <f>IF($AR301="N",IF(MAD_PS1[[#This Row],[BCR4 : Please indicate the user base]]="@#@","Manual Entry Req",MAD_PS1[[#This Row],[BCR4 : Please indicate the user base]]),IF(MAD_PS1[[#This Row],[BCR4 : Please indicate the user base]]="@#@",IF(_xlfn.XLOOKUP($A301,Odyssey_data!$A$2:$A$507,Odyssey_data!U$2:U$507)="@#@","Manual Entry Req",_xlfn.XLOOKUP($A301,Odyssey_data!$A$2:$A$507,Odyssey_data!U$2:U$507)),MAD_PS1[[#This Row],[BCR4 : Please indicate the user base]]))</f>
        <v>50-100</v>
      </c>
      <c r="V301" s="75" t="str">
        <f>IF($AR301="N",IF(MAD_PS1[[#This Row],[AC1 : Categorize Interfaces]]="@#@","Manual Entry Req",MAD_PS1[[#This Row],[AC1 : Categorize Interfaces]]),IF(MAD_PS1[[#This Row],[AC1 : Categorize Interfaces]]="@#@",IF(_xlfn.XLOOKUP($A301,Odyssey_data!$A$2:$A$507,Odyssey_data!V$2:V$507)="@#@","Manual Entry Req",_xlfn.XLOOKUP($A301,Odyssey_data!$A$2:$A$507,Odyssey_data!V$2:V$507)),MAD_PS1[[#This Row],[AC1 : Categorize Interfaces]]))</f>
        <v>Low number of incoming/outgoing linkages (&lt; 5)</v>
      </c>
      <c r="W301" s="75" t="str">
        <f>IF($AR301="N",IF(MAD_PS1[[#This Row],[AC2 : Diversity of Database(s)]]="@#@","Manual Entry Req",MAD_PS1[[#This Row],[AC2 : Diversity of Database(s)]]),IF(MAD_PS1[[#This Row],[AC2 : Diversity of Database(s)]]="@#@",IF(_xlfn.XLOOKUP($A301,Odyssey_data!$A$2:$A$507,Odyssey_data!W$2:W$507)="@#@","Manual Entry Req",_xlfn.XLOOKUP($A301,Odyssey_data!$A$2:$A$507,Odyssey_data!W$2:W$507)),MAD_PS1[[#This Row],[AC2 : Diversity of Database(s)]]))</f>
        <v xml:space="preserve">Single database type
</v>
      </c>
      <c r="X301" s="75" t="str">
        <f>IF($AR301="N",IF(MAD_PS1[[#This Row],[AC3 : Diversity of software languages]]="@#@","Manual Entry Req",MAD_PS1[[#This Row],[AC3 : Diversity of software languages]]),IF(MAD_PS1[[#This Row],[AC3 : Diversity of software languages]]="@#@",IF(_xlfn.XLOOKUP($A301,Odyssey_data!$A$2:$A$507,Odyssey_data!X$2:X$507)="@#@","Manual Entry Req",_xlfn.XLOOKUP($A301,Odyssey_data!$A$2:$A$507,Odyssey_data!X$2:X$507)),MAD_PS1[[#This Row],[AC3 : Diversity of software languages]]))</f>
        <v>2-3 dominant languages/technologies used</v>
      </c>
      <c r="Y301" s="75" t="str">
        <f>IF($AR301="N",IF(MAD_PS1[[#This Row],[AM1 : Vendor Support available]]="@#@","Manual Entry Req",MAD_PS1[[#This Row],[AM1 : Vendor Support available]]),IF(MAD_PS1[[#This Row],[AM1 : Vendor Support available]]="@#@",IF(_xlfn.XLOOKUP($A301,Odyssey_data!$A$2:$A$507,Odyssey_data!Y$2:Y$507)="@#@","Manual Entry Req",_xlfn.XLOOKUP($A301,Odyssey_data!$A$2:$A$507,Odyssey_data!Y$2:Y$507)),MAD_PS1[[#This Row],[AM1 : Vendor Support available]]))</f>
        <v xml:space="preserve">End of life
</v>
      </c>
      <c r="Z301" s="75" t="str">
        <f>IF($AR301="N",IF(MAD_PS1[[#This Row],[AM2 : Availability of skills required to support the system]]="@#@","Manual Entry Req",MAD_PS1[[#This Row],[AM2 : Availability of skills required to support the system]]),IF(MAD_PS1[[#This Row],[AM2 : Availability of skills required to support the system]]="@#@",IF(_xlfn.XLOOKUP($A301,Odyssey_data!$A$2:$A$507,Odyssey_data!Z$2:Z$507)="@#@","Manual Entry Req",_xlfn.XLOOKUP($A301,Odyssey_data!$A$2:$A$507,Odyssey_data!Z$2:Z$507)),MAD_PS1[[#This Row],[AM2 : Availability of skills required to support the system]]))</f>
        <v>Standard skill set</v>
      </c>
      <c r="AA301" s="75" t="str">
        <f>IF($AR301="N",IF(MAD_PS1[[#This Row],[AM3 : Documents Available]]="@#@","Manual Entry Req",MAD_PS1[[#This Row],[AM3 : Documents Available]]),IF(MAD_PS1[[#This Row],[AM3 : Documents Available]]="@#@",IF(_xlfn.XLOOKUP($A301,Odyssey_data!$A$2:$A$507,Odyssey_data!AA$2:AA$507)="@#@","Manual Entry Req",_xlfn.XLOOKUP($A301,Odyssey_data!$A$2:$A$507,Odyssey_data!AA$2:AA$507)),MAD_PS1[[#This Row],[AM3 : Documents Available]]))</f>
        <v xml:space="preserve"> Exists but not update</v>
      </c>
      <c r="AB301" s="75" t="str">
        <f>IF($AR301="N",IF(MAD_PS1[[#This Row],[AM4 : Lifecycle Stage of the application for Risk]]="@#@","Manual Entry Req",MAD_PS1[[#This Row],[AM4 : Lifecycle Stage of the application for Risk]]),IF(MAD_PS1[[#This Row],[AM4 : Lifecycle Stage of the application for Risk]]="@#@",IF(_xlfn.XLOOKUP($A301,Odyssey_data!$A$2:$A$507,Odyssey_data!AB$2:AB$507)="@#@","Manual Entry Req",_xlfn.XLOOKUP($A301,Odyssey_data!$A$2:$A$507,Odyssey_data!AB$2:AB$507)),MAD_PS1[[#This Row],[AM4 : Lifecycle Stage of the application for Risk]]))</f>
        <v>End of Life</v>
      </c>
      <c r="AC301" s="75" t="str">
        <f>IF($AR301="N",IF(MAD_PS1[[#This Row],[AC1 : Implementation Cost]]="@#@","Manual Entry Req",MAD_PS1[[#This Row],[AC1 : Implementation Cost]]),IF(MAD_PS1[[#This Row],[AC1 : Implementation Cost]]="@#@",IF(_xlfn.XLOOKUP($A301,Odyssey_data!$A$2:$A$507,Odyssey_data!AC$2:AC$507)="@#@","Manual Entry Req",_xlfn.XLOOKUP($A301,Odyssey_data!$A$2:$A$507,Odyssey_data!AC$2:AC$507)),MAD_PS1[[#This Row],[AC1 : Implementation Cost]]))</f>
        <v>$100,000 to $200,000 USD</v>
      </c>
      <c r="AD301" s="75" t="str">
        <f>IF($AR301="N",IF(MAD_PS1[[#This Row],[AC2 : Licence Cost]]="@#@","Manual Entry Req",MAD_PS1[[#This Row],[AC2 : Licence Cost]]),IF(MAD_PS1[[#This Row],[AC2 : Licence Cost]]="@#@",IF(_xlfn.XLOOKUP($A301,Odyssey_data!$A$2:$A$507,Odyssey_data!AD$2:AD$507)="@#@","Manual Entry Req",_xlfn.XLOOKUP($A301,Odyssey_data!$A$2:$A$507,Odyssey_data!AD$2:AD$507)),MAD_PS1[[#This Row],[AC2 : Licence Cost]]))</f>
        <v>Manual Entry Req</v>
      </c>
      <c r="AE301" s="75">
        <f>IF($AR301="N",IF(MAD_PS1[[#This Row],[AC3 : Annual Maintenance Cost/Support Cost]]="@#@","Manual Entry Req",MAD_PS1[[#This Row],[AC3 : Annual Maintenance Cost/Support Cost]]),IF(MAD_PS1[[#This Row],[AC3 : Annual Maintenance Cost/Support Cost]]="@#@",IF(_xlfn.XLOOKUP($A301,Odyssey_data!$A$2:$A$507,Odyssey_data!AE$2:AE$507)="@#@","Manual Entry Req",_xlfn.XLOOKUP($A301,Odyssey_data!$A$2:$A$507,Odyssey_data!AE$2:AE$507)),MAD_PS1[[#This Row],[AC3 : Annual Maintenance Cost/Support Cost]]))</f>
        <v>0</v>
      </c>
      <c r="AF301" s="75" t="str">
        <f>IF($AR301="N",IF(MAD_PS1[[#This Row],[ACR1 : Is Application Virtualized]]="@#@","Manual Entry Req",MAD_PS1[[#This Row],[ACR1 : Is Application Virtualized]]),IF(MAD_PS1[[#This Row],[ACR1 : Is Application Virtualized]]="@#@",IF(_xlfn.XLOOKUP($A301,Odyssey_data!$A$2:$A$507,Odyssey_data!AF$2:AF$507)="@#@","Manual Entry Req",_xlfn.XLOOKUP($A301,Odyssey_data!$A$2:$A$507,Odyssey_data!AF$2:AF$507)),MAD_PS1[[#This Row],[ACR1 : Is Application Virtualized]]))</f>
        <v>Not possible</v>
      </c>
      <c r="AG301" s="75" t="str">
        <f>IF($AR30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1,Odyssey_data!$A$2:$A$507,Odyssey_data!AG$2:AG$507)="@#@","Manual Entry Req",_xlfn.XLOOKUP($A301,Odyssey_data!$A$2:$A$507,Odyssey_data!AG$2:AG$507)),MAD_PS1[[#This Row],[ACR2 : Does the Application Support loosely coupled N tier Architecture &amp; Abstraction]]))</f>
        <v>Not possible</v>
      </c>
      <c r="AH301" s="75" t="str">
        <f>IF($AR301="N",IF(MAD_PS1[[#This Row],[ACR3 : Does it provide Micro Services / Coarse Grain APIs]]="@#@","Manual Entry Req",MAD_PS1[[#This Row],[ACR3 : Does it provide Micro Services / Coarse Grain APIs]]),IF(MAD_PS1[[#This Row],[ACR3 : Does it provide Micro Services / Coarse Grain APIs]]="@#@",IF(_xlfn.XLOOKUP($A301,Odyssey_data!$A$2:$A$507,Odyssey_data!AH$2:AH$507)="@#@","Manual Entry Req",_xlfn.XLOOKUP($A301,Odyssey_data!$A$2:$A$507,Odyssey_data!AH$2:AH$507)),MAD_PS1[[#This Row],[ACR3 : Does it provide Micro Services / Coarse Grain APIs]]))</f>
        <v>Not possible</v>
      </c>
      <c r="AI301" s="75" t="str">
        <f>IF($AR301="N",IF(MAD_PS1[[#This Row],[ACR4 : Does the host regulatory environment allows moving to cloud]]="@#@","Manual Entry Req",MAD_PS1[[#This Row],[ACR4 : Does the host regulatory environment allows moving to cloud]]),IF(MAD_PS1[[#This Row],[ACR4 : Does the host regulatory environment allows moving to cloud]]="@#@",IF(_xlfn.XLOOKUP($A301,Odyssey_data!$A$2:$A$507,Odyssey_data!AI$2:AI$507)="@#@","Manual Entry Req",_xlfn.XLOOKUP($A301,Odyssey_data!$A$2:$A$507,Odyssey_data!AI$2:AI$507)),MAD_PS1[[#This Row],[ACR4 : Does the host regulatory environment allows moving to cloud]]))</f>
        <v>Not possible</v>
      </c>
      <c r="AJ301" s="75" t="str">
        <f>MAD_PS1[[#This Row],[Which Part? (Part 1 or Part 2)]]</f>
        <v>Part 1</v>
      </c>
      <c r="AK301" s="75">
        <f>MAD_PS1[[#This Row],[Data Received]]</f>
        <v>0</v>
      </c>
      <c r="AL301" s="75">
        <f>MAD_PS1[[#This Row],[Data Updated?]]</f>
        <v>0</v>
      </c>
      <c r="AM301" s="75" t="e">
        <f>MAD_PS1[[#This Row],[Potential duplicates]]</f>
        <v>#N/A</v>
      </c>
      <c r="AN301" s="75" t="e">
        <f>MAD_PS1[[#This Row],[Remarks]]</f>
        <v>#N/A</v>
      </c>
      <c r="AO301" s="75" t="str">
        <f>MAD_PS1[[#This Row],[Staus of Data Input]]</f>
        <v>Data Available</v>
      </c>
      <c r="AP301" s="75" t="str">
        <f>MAD_PS1[[#This Row],[Portfolio]]</f>
        <v>Finance Automation</v>
      </c>
      <c r="AQ301" s="75" t="e">
        <f>MAD_PS1[[#This Row],[Only CTM]]</f>
        <v>#N/A</v>
      </c>
      <c r="AR301" s="74" t="str">
        <f>IF(ISERROR(_xlfn.XLOOKUP(MAD_PS2[[#This Row],[Source ID]],Odyssey_data[Source ID],Odyssey_data[M1 : Name of All Applications])),"N","Y")</f>
        <v>Y</v>
      </c>
    </row>
    <row r="302" spans="1:44" ht="240" hidden="1" x14ac:dyDescent="0.25">
      <c r="A302" s="75" t="str">
        <f>MAD_PS1[[#This Row],[Source ID]]</f>
        <v>US.111</v>
      </c>
      <c r="B302" s="75" t="str">
        <f>MAD_PS1[[#This Row],[M1 : Name of All Applications]]</f>
        <v>HP Calculator/IMT Calculator</v>
      </c>
      <c r="C302" s="75" t="str">
        <f>IF($AR302="N",IF(MAD_PS1[[#This Row],[Region]]="@#@","Manual Entry Req",MAD_PS1[[#This Row],[Region]]),IF(MAD_PS1[[#This Row],[Region]]="@#@",IF(_xlfn.XLOOKUP($A302,Odyssey_data!$A$2:$A$507,Odyssey_data!C$2:C$507)="@#@","Manual Entry Req",_xlfn.XLOOKUP($A302,Odyssey_data!$A$2:$A$507,Odyssey_data!C$2:C$507)),MAD_PS1[[#This Row],[Region]]))</f>
        <v>US</v>
      </c>
      <c r="D302" s="75" t="str">
        <f>IF($AR302="N",IF(MAD_PS1[[#This Row],[Identify Current Region Owner]]="@#@","Manual Entry Req",MAD_PS1[[#This Row],[Identify Current Region Owner]]),IF(MAD_PS1[[#This Row],[Identify Current Region Owner]]="@#@",IF(_xlfn.XLOOKUP($A302,Odyssey_data!$A$2:$A$507,Odyssey_data!D$2:D$507)="@#@","Manual Entry Req",_xlfn.XLOOKUP($A302,Odyssey_data!$A$2:$A$507,Odyssey_data!D$2:D$507)),MAD_PS1[[#This Row],[Identify Current Region Owner]]))</f>
        <v>Navish Dadighat</v>
      </c>
      <c r="E302" s="75" t="str">
        <f>IF($AR302="N",IF(MAD_PS1[[#This Row],[M2: Confirm Application Status]]="@#@","Manual Entry Req",MAD_PS1[[#This Row],[M2: Confirm Application Status]]),IF(MAD_PS1[[#This Row],[M2: Confirm Application Status]]="@#@",IF(_xlfn.XLOOKUP($A302,Odyssey_data!$A$2:$A$507,Odyssey_data!E$2:E$507)="@#@","Manual Entry Req",_xlfn.XLOOKUP($A302,Odyssey_data!$A$2:$A$507,Odyssey_data!E$2:E$507)),MAD_PS1[[#This Row],[M2: Confirm Application Status]]))</f>
        <v>Manual Entry Req</v>
      </c>
      <c r="F302" s="75" t="str">
        <f>IF($AR302="N",IF(MAD_PS1[[#This Row],[M3 : Application User Group]]="@#@","Manual Entry Req",MAD_PS1[[#This Row],[M3 : Application User Group]]),IF(MAD_PS1[[#This Row],[M3 : Application User Group]]="@#@",IF(_xlfn.XLOOKUP($A302,Odyssey_data!$A$2:$A$507,Odyssey_data!F$2:F$507)="@#@","Manual Entry Req",_xlfn.XLOOKUP($A302,Odyssey_data!$A$2:$A$507,Odyssey_data!F$2:F$507)),MAD_PS1[[#This Row],[M3 : Application User Group]]))</f>
        <v>Reporting</v>
      </c>
      <c r="G302" s="75">
        <f>IF($AR302="N",IF(MAD_PS1[[#This Row],[M5 : Application Built]]="@#@","Manual Entry Req",MAD_PS1[[#This Row],[M5 : Application Built]]),IF(MAD_PS1[[#This Row],[M5 : Application Built]]="@#@",IF(_xlfn.XLOOKUP($A302,Odyssey_data!$A$2:$A$507,Odyssey_data!G$2:G$507)="@#@","Manual Entry Req",_xlfn.XLOOKUP($A302,Odyssey_data!$A$2:$A$507,Odyssey_data!G$2:G$507)),MAD_PS1[[#This Row],[M5 : Application Built]]))</f>
        <v>0</v>
      </c>
      <c r="H302" s="75" t="str">
        <f>IF($AR302="N",IF(MAD_PS1[[#This Row],[M6 : Application Stack / Technology]]="@#@","Manual Entry Req",MAD_PS1[[#This Row],[M6 : Application Stack / Technology]]),IF(MAD_PS1[[#This Row],[M6 : Application Stack / Technology]]="@#@",IF(_xlfn.XLOOKUP($A302,Odyssey_data!$A$2:$A$507,Odyssey_data!H$2:H$507)="@#@","Manual Entry Req",_xlfn.XLOOKUP($A302,Odyssey_data!$A$2:$A$507,Odyssey_data!H$2:H$507)),MAD_PS1[[#This Row],[M6 : Application Stack / Technology]]))</f>
        <v xml:space="preserve">SQL/HTML/Javascript/ASP
</v>
      </c>
      <c r="I302" s="75" t="str">
        <f>IF($AR302="N",IF(MAD_PS1[[#This Row],[M7 : Primary Access Channels]]="@#@","Manual Entry Req",MAD_PS1[[#This Row],[M7 : Primary Access Channels]]),IF(MAD_PS1[[#This Row],[M7 : Primary Access Channels]]="@#@",IF(_xlfn.XLOOKUP($A302,Odyssey_data!$A$2:$A$507,Odyssey_data!I$2:I$507)="@#@","Manual Entry Req",_xlfn.XLOOKUP($A302,Odyssey_data!$A$2:$A$507,Odyssey_data!I$2:I$507)),MAD_PS1[[#This Row],[M7 : Primary Access Channels]]))</f>
        <v>Client/Server</v>
      </c>
      <c r="J302" s="75" t="str">
        <f>IF($AR302="N",IF(MAD_PS1[[#This Row],[M8 : Application Deployement]]="@#@","Manual Entry Req",MAD_PS1[[#This Row],[M8 : Application Deployement]]),IF(MAD_PS1[[#This Row],[M8 : Application Deployement]]="@#@",IF(_xlfn.XLOOKUP($A302,Odyssey_data!$A$2:$A$507,Odyssey_data!J$2:J$507)="@#@","Manual Entry Req",_xlfn.XLOOKUP($A302,Odyssey_data!$A$2:$A$507,Odyssey_data!J$2:J$507)),MAD_PS1[[#This Row],[M8 : Application Deployement]]))</f>
        <v>Manual Entry Req</v>
      </c>
      <c r="K302" s="75" t="str">
        <f>IF($AR302="N",IF(MAD_PS1[[#This Row],[M9 : Application Architecture Type]]="@#@","Manual Entry Req",MAD_PS1[[#This Row],[M9 : Application Architecture Type]]),IF(MAD_PS1[[#This Row],[M9 : Application Architecture Type]]="@#@",IF(_xlfn.XLOOKUP($A302,Odyssey_data!$A$2:$A$507,Odyssey_data!K$2:K$507)="@#@","Manual Entry Req",_xlfn.XLOOKUP($A302,Odyssey_data!$A$2:$A$507,Odyssey_data!K$2:K$507)),MAD_PS1[[#This Row],[M9 : Application Architecture Type]]))</f>
        <v>Manual Entry Req</v>
      </c>
      <c r="L302" s="75" t="str">
        <f>IF($AR302="N",IF(MAD_PS1[[#This Row],[M10 : Application Description]]="@#@","Manual Entry Req",MAD_PS1[[#This Row],[M10 : Application Description]]),IF(MAD_PS1[[#This Row],[M10 : Application Description]]="@#@",IF(_xlfn.XLOOKUP($A302,Odyssey_data!$A$2:$A$507,Odyssey_data!L$2:L$507)="@#@","Manual Entry Req",_xlfn.XLOOKUP($A302,Odyssey_data!$A$2:$A$507,Odyssey_data!L$2:L$507)),MAD_PS1[[#This Row],[M10 : Application Description]]))</f>
        <v>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v>
      </c>
      <c r="M302" s="75" t="str">
        <f>IF($AR302="N",IF(MAD_PS1[[#This Row],[L1 Capability Map]]="@#@","Manual Entry Req",MAD_PS1[[#This Row],[L1 Capability Map]]),IF(MAD_PS1[[#This Row],[L1 Capability Map]]="@#@",IF(_xlfn.XLOOKUP($A302,Odyssey_data!$A$2:$A$507,Odyssey_data!M$2:M$507)="@#@","Manual Entry Req",_xlfn.XLOOKUP($A302,Odyssey_data!$A$2:$A$507,Odyssey_data!M$2:M$507)),MAD_PS1[[#This Row],[L1 Capability Map]]))</f>
        <v>Manual Entry Req</v>
      </c>
      <c r="N302" s="75" t="str">
        <f>IF($AR302="N",IF(MAD_PS1[[#This Row],[L2 Capability]]="@#@","Manual Entry Req",MAD_PS1[[#This Row],[L2 Capability]]),IF(MAD_PS1[[#This Row],[L2 Capability]]="@#@",IF(_xlfn.XLOOKUP($A302,Odyssey_data!$A$2:$A$507,Odyssey_data!N$2:N$507)="@#@","Manual Entry Req",_xlfn.XLOOKUP($A302,Odyssey_data!$A$2:$A$507,Odyssey_data!N$2:N$507)),MAD_PS1[[#This Row],[L2 Capability]]))</f>
        <v>Manual Entry Req</v>
      </c>
      <c r="O302" s="75" t="str">
        <f>IF($AR302="N",IF(MAD_PS1[[#This Row],[L3 Capability]]="@#@","Manual Entry Req",MAD_PS1[[#This Row],[L3 Capability]]),IF(MAD_PS1[[#This Row],[L3 Capability]]="@#@",IF(_xlfn.XLOOKUP($A302,Odyssey_data!$A$2:$A$507,Odyssey_data!O$2:O$507)="@#@","Manual Entry Req",_xlfn.XLOOKUP($A302,Odyssey_data!$A$2:$A$507,Odyssey_data!O$2:O$507)),MAD_PS1[[#This Row],[L3 Capability]]))</f>
        <v>Manual Entry Req</v>
      </c>
      <c r="P302" s="75" t="str">
        <f>IF($AR302="N",IF(MAD_PS1[[#This Row],[L4 Capability]]="@#@","Manual Entry Req",MAD_PS1[[#This Row],[L4 Capability]]),IF(MAD_PS1[[#This Row],[L4 Capability]]="@#@",IF(_xlfn.XLOOKUP($A302,Odyssey_data!$A$2:$A$507,Odyssey_data!P$2:P$507)="@#@","Manual Entry Req",_xlfn.XLOOKUP($A302,Odyssey_data!$A$2:$A$507,Odyssey_data!P$2:P$507)),MAD_PS1[[#This Row],[L4 Capability]]))</f>
        <v>Manual Entry Req</v>
      </c>
      <c r="Q302" s="75" t="str">
        <f>IF($AR302="N",IF(MAD_PS1[[#This Row],[Remarks()]]="@#@","Manual Entry Req",MAD_PS1[[#This Row],[Remarks()]]),IF(MAD_PS1[[#This Row],[Remarks()]]="@#@",IF(_xlfn.XLOOKUP($A302,Odyssey_data!$A$2:$A$507,Odyssey_data!Q$2:Q$507)="@#@","Manual Entry Req",_xlfn.XLOOKUP($A302,Odyssey_data!$A$2:$A$507,Odyssey_data!Q$2:Q$507)),MAD_PS1[[#This Row],[Remarks()]]))</f>
        <v>Manual Entry Req</v>
      </c>
      <c r="R302" s="75" t="str">
        <f>IF($AR30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2,Odyssey_data!$A$2:$A$507,Odyssey_data!R$2:R$507)="@#@","Manual Entry Req",_xlfn.XLOOKUP($A302,Odyssey_data!$A$2:$A$507,Odyssey_data!R$2:R$507)),MAD_PS1[[#This Row],[BCR1 : The extent to which application supports business operations]]))</f>
        <v>OTC-Sales-Price Management</v>
      </c>
      <c r="S302" s="75" t="str">
        <f>IF($AR30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2,Odyssey_data!$A$2:$A$507,Odyssey_data!S$2:S$507)="@#@","Manual Entry Req",_xlfn.XLOOKUP($A302,Odyssey_data!$A$2:$A$507,Odyssey_data!S$2:S$507)),MAD_PS1[[#This Row],[BCR2 : Please indicate the business impact due to the application''s non-availability ]]))</f>
        <v>Level 3- Relevant</v>
      </c>
      <c r="T302" s="75" t="str">
        <f>IF($AR302="N",IF(MAD_PS1[[#This Row],[BCR3 : Business Data Criticality]]="@#@","Manual Entry Req",MAD_PS1[[#This Row],[BCR3 : Business Data Criticality]]),IF(MAD_PS1[[#This Row],[BCR3 : Business Data Criticality]]="@#@",IF(_xlfn.XLOOKUP($A302,Odyssey_data!$A$2:$A$507,Odyssey_data!T$2:T$507)="@#@","Manual Entry Req",_xlfn.XLOOKUP($A302,Odyssey_data!$A$2:$A$507,Odyssey_data!T$2:T$507)),MAD_PS1[[#This Row],[BCR3 : Business Data Criticality]]))</f>
        <v>Manual Entry Req</v>
      </c>
      <c r="U302" s="75">
        <f>IF($AR302="N",IF(MAD_PS1[[#This Row],[BCR4 : Please indicate the user base]]="@#@","Manual Entry Req",MAD_PS1[[#This Row],[BCR4 : Please indicate the user base]]),IF(MAD_PS1[[#This Row],[BCR4 : Please indicate the user base]]="@#@",IF(_xlfn.XLOOKUP($A302,Odyssey_data!$A$2:$A$507,Odyssey_data!U$2:U$507)="@#@","Manual Entry Req",_xlfn.XLOOKUP($A302,Odyssey_data!$A$2:$A$507,Odyssey_data!U$2:U$507)),MAD_PS1[[#This Row],[BCR4 : Please indicate the user base]]))</f>
        <v>400</v>
      </c>
      <c r="V302" s="75" t="str">
        <f>IF($AR302="N",IF(MAD_PS1[[#This Row],[AC1 : Categorize Interfaces]]="@#@","Manual Entry Req",MAD_PS1[[#This Row],[AC1 : Categorize Interfaces]]),IF(MAD_PS1[[#This Row],[AC1 : Categorize Interfaces]]="@#@",IF(_xlfn.XLOOKUP($A302,Odyssey_data!$A$2:$A$507,Odyssey_data!V$2:V$507)="@#@","Manual Entry Req",_xlfn.XLOOKUP($A302,Odyssey_data!$A$2:$A$507,Odyssey_data!V$2:V$507)),MAD_PS1[[#This Row],[AC1 : Categorize Interfaces]]))</f>
        <v>Manual Entry Req</v>
      </c>
      <c r="W302" s="75" t="str">
        <f>IF($AR302="N",IF(MAD_PS1[[#This Row],[AC2 : Diversity of Database(s)]]="@#@","Manual Entry Req",MAD_PS1[[#This Row],[AC2 : Diversity of Database(s)]]),IF(MAD_PS1[[#This Row],[AC2 : Diversity of Database(s)]]="@#@",IF(_xlfn.XLOOKUP($A302,Odyssey_data!$A$2:$A$507,Odyssey_data!W$2:W$507)="@#@","Manual Entry Req",_xlfn.XLOOKUP($A302,Odyssey_data!$A$2:$A$507,Odyssey_data!W$2:W$507)),MAD_PS1[[#This Row],[AC2 : Diversity of Database(s)]]))</f>
        <v>Manual Entry Req</v>
      </c>
      <c r="X302" s="75" t="str">
        <f>IF($AR302="N",IF(MAD_PS1[[#This Row],[AC3 : Diversity of software languages]]="@#@","Manual Entry Req",MAD_PS1[[#This Row],[AC3 : Diversity of software languages]]),IF(MAD_PS1[[#This Row],[AC3 : Diversity of software languages]]="@#@",IF(_xlfn.XLOOKUP($A302,Odyssey_data!$A$2:$A$507,Odyssey_data!X$2:X$507)="@#@","Manual Entry Req",_xlfn.XLOOKUP($A302,Odyssey_data!$A$2:$A$507,Odyssey_data!X$2:X$507)),MAD_PS1[[#This Row],[AC3 : Diversity of software languages]]))</f>
        <v>Manual Entry Req</v>
      </c>
      <c r="Y302" s="75" t="str">
        <f>IF($AR302="N",IF(MAD_PS1[[#This Row],[AM1 : Vendor Support available]]="@#@","Manual Entry Req",MAD_PS1[[#This Row],[AM1 : Vendor Support available]]),IF(MAD_PS1[[#This Row],[AM1 : Vendor Support available]]="@#@",IF(_xlfn.XLOOKUP($A302,Odyssey_data!$A$2:$A$507,Odyssey_data!Y$2:Y$507)="@#@","Manual Entry Req",_xlfn.XLOOKUP($A302,Odyssey_data!$A$2:$A$507,Odyssey_data!Y$2:Y$507)),MAD_PS1[[#This Row],[AM1 : Vendor Support available]]))</f>
        <v>Manual Entry Req</v>
      </c>
      <c r="Z302" s="75" t="str">
        <f>IF($AR302="N",IF(MAD_PS1[[#This Row],[AM2 : Availability of skills required to support the system]]="@#@","Manual Entry Req",MAD_PS1[[#This Row],[AM2 : Availability of skills required to support the system]]),IF(MAD_PS1[[#This Row],[AM2 : Availability of skills required to support the system]]="@#@",IF(_xlfn.XLOOKUP($A302,Odyssey_data!$A$2:$A$507,Odyssey_data!Z$2:Z$507)="@#@","Manual Entry Req",_xlfn.XLOOKUP($A302,Odyssey_data!$A$2:$A$507,Odyssey_data!Z$2:Z$507)),MAD_PS1[[#This Row],[AM2 : Availability of skills required to support the system]]))</f>
        <v>Manual Entry Req</v>
      </c>
      <c r="AA302" s="75" t="str">
        <f>IF($AR302="N",IF(MAD_PS1[[#This Row],[AM3 : Documents Available]]="@#@","Manual Entry Req",MAD_PS1[[#This Row],[AM3 : Documents Available]]),IF(MAD_PS1[[#This Row],[AM3 : Documents Available]]="@#@",IF(_xlfn.XLOOKUP($A302,Odyssey_data!$A$2:$A$507,Odyssey_data!AA$2:AA$507)="@#@","Manual Entry Req",_xlfn.XLOOKUP($A302,Odyssey_data!$A$2:$A$507,Odyssey_data!AA$2:AA$507)),MAD_PS1[[#This Row],[AM3 : Documents Available]]))</f>
        <v>Manual Entry Req</v>
      </c>
      <c r="AB302" s="75">
        <f>IF($AR302="N",IF(MAD_PS1[[#This Row],[AM4 : Lifecycle Stage of the application for Risk]]="@#@","Manual Entry Req",MAD_PS1[[#This Row],[AM4 : Lifecycle Stage of the application for Risk]]),IF(MAD_PS1[[#This Row],[AM4 : Lifecycle Stage of the application for Risk]]="@#@",IF(_xlfn.XLOOKUP($A302,Odyssey_data!$A$2:$A$507,Odyssey_data!AB$2:AB$507)="@#@","Manual Entry Req",_xlfn.XLOOKUP($A302,Odyssey_data!$A$2:$A$507,Odyssey_data!AB$2:AB$507)),MAD_PS1[[#This Row],[AM4 : Lifecycle Stage of the application for Risk]]))</f>
        <v>0</v>
      </c>
      <c r="AC302" s="75" t="str">
        <f>IF($AR302="N",IF(MAD_PS1[[#This Row],[AC1 : Implementation Cost]]="@#@","Manual Entry Req",MAD_PS1[[#This Row],[AC1 : Implementation Cost]]),IF(MAD_PS1[[#This Row],[AC1 : Implementation Cost]]="@#@",IF(_xlfn.XLOOKUP($A302,Odyssey_data!$A$2:$A$507,Odyssey_data!AC$2:AC$507)="@#@","Manual Entry Req",_xlfn.XLOOKUP($A302,Odyssey_data!$A$2:$A$507,Odyssey_data!AC$2:AC$507)),MAD_PS1[[#This Row],[AC1 : Implementation Cost]]))</f>
        <v>Less than $50,000 USD</v>
      </c>
      <c r="AD302" s="75" t="str">
        <f>IF($AR302="N",IF(MAD_PS1[[#This Row],[AC2 : Licence Cost]]="@#@","Manual Entry Req",MAD_PS1[[#This Row],[AC2 : Licence Cost]]),IF(MAD_PS1[[#This Row],[AC2 : Licence Cost]]="@#@",IF(_xlfn.XLOOKUP($A302,Odyssey_data!$A$2:$A$507,Odyssey_data!AD$2:AD$507)="@#@","Manual Entry Req",_xlfn.XLOOKUP($A302,Odyssey_data!$A$2:$A$507,Odyssey_data!AD$2:AD$507)),MAD_PS1[[#This Row],[AC2 : Licence Cost]]))</f>
        <v>Manual Entry Req</v>
      </c>
      <c r="AE302" s="75">
        <f>IF($AR302="N",IF(MAD_PS1[[#This Row],[AC3 : Annual Maintenance Cost/Support Cost]]="@#@","Manual Entry Req",MAD_PS1[[#This Row],[AC3 : Annual Maintenance Cost/Support Cost]]),IF(MAD_PS1[[#This Row],[AC3 : Annual Maintenance Cost/Support Cost]]="@#@",IF(_xlfn.XLOOKUP($A302,Odyssey_data!$A$2:$A$507,Odyssey_data!AE$2:AE$507)="@#@","Manual Entry Req",_xlfn.XLOOKUP($A302,Odyssey_data!$A$2:$A$507,Odyssey_data!AE$2:AE$507)),MAD_PS1[[#This Row],[AC3 : Annual Maintenance Cost/Support Cost]]))</f>
        <v>0</v>
      </c>
      <c r="AF302" s="75" t="str">
        <f>IF($AR302="N",IF(MAD_PS1[[#This Row],[ACR1 : Is Application Virtualized]]="@#@","Manual Entry Req",MAD_PS1[[#This Row],[ACR1 : Is Application Virtualized]]),IF(MAD_PS1[[#This Row],[ACR1 : Is Application Virtualized]]="@#@",IF(_xlfn.XLOOKUP($A302,Odyssey_data!$A$2:$A$507,Odyssey_data!AF$2:AF$507)="@#@","Manual Entry Req",_xlfn.XLOOKUP($A302,Odyssey_data!$A$2:$A$507,Odyssey_data!AF$2:AF$507)),MAD_PS1[[#This Row],[ACR1 : Is Application Virtualized]]))</f>
        <v>Manual Entry Req</v>
      </c>
      <c r="AG302" s="75" t="str">
        <f>IF($AR30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2,Odyssey_data!$A$2:$A$507,Odyssey_data!AG$2:AG$507)="@#@","Manual Entry Req",_xlfn.XLOOKUP($A302,Odyssey_data!$A$2:$A$507,Odyssey_data!AG$2:AG$507)),MAD_PS1[[#This Row],[ACR2 : Does the Application Support loosely coupled N tier Architecture &amp; Abstraction]]))</f>
        <v>Manual Entry Req</v>
      </c>
      <c r="AH302" s="75" t="str">
        <f>IF($AR302="N",IF(MAD_PS1[[#This Row],[ACR3 : Does it provide Micro Services / Coarse Grain APIs]]="@#@","Manual Entry Req",MAD_PS1[[#This Row],[ACR3 : Does it provide Micro Services / Coarse Grain APIs]]),IF(MAD_PS1[[#This Row],[ACR3 : Does it provide Micro Services / Coarse Grain APIs]]="@#@",IF(_xlfn.XLOOKUP($A302,Odyssey_data!$A$2:$A$507,Odyssey_data!AH$2:AH$507)="@#@","Manual Entry Req",_xlfn.XLOOKUP($A302,Odyssey_data!$A$2:$A$507,Odyssey_data!AH$2:AH$507)),MAD_PS1[[#This Row],[ACR3 : Does it provide Micro Services / Coarse Grain APIs]]))</f>
        <v>Manual Entry Req</v>
      </c>
      <c r="AI302" s="75" t="str">
        <f>IF($AR302="N",IF(MAD_PS1[[#This Row],[ACR4 : Does the host regulatory environment allows moving to cloud]]="@#@","Manual Entry Req",MAD_PS1[[#This Row],[ACR4 : Does the host regulatory environment allows moving to cloud]]),IF(MAD_PS1[[#This Row],[ACR4 : Does the host regulatory environment allows moving to cloud]]="@#@",IF(_xlfn.XLOOKUP($A302,Odyssey_data!$A$2:$A$507,Odyssey_data!AI$2:AI$507)="@#@","Manual Entry Req",_xlfn.XLOOKUP($A302,Odyssey_data!$A$2:$A$507,Odyssey_data!AI$2:AI$507)),MAD_PS1[[#This Row],[ACR4 : Does the host regulatory environment allows moving to cloud]]))</f>
        <v>Manual Entry Req</v>
      </c>
      <c r="AJ302" s="75" t="str">
        <f>MAD_PS1[[#This Row],[Which Part? (Part 1 or Part 2)]]</f>
        <v>Part 1</v>
      </c>
      <c r="AK302" s="75">
        <f>MAD_PS1[[#This Row],[Data Received]]</f>
        <v>0</v>
      </c>
      <c r="AL302" s="75">
        <f>MAD_PS1[[#This Row],[Data Updated?]]</f>
        <v>0</v>
      </c>
      <c r="AM302" s="75" t="e">
        <f>MAD_PS1[[#This Row],[Potential duplicates]]</f>
        <v>#N/A</v>
      </c>
      <c r="AN302" s="75" t="e">
        <f>MAD_PS1[[#This Row],[Remarks]]</f>
        <v>#N/A</v>
      </c>
      <c r="AO302" s="75" t="str">
        <f>MAD_PS1[[#This Row],[Staus of Data Input]]</f>
        <v>Data Available</v>
      </c>
      <c r="AP302" s="75" t="str">
        <f>MAD_PS1[[#This Row],[Portfolio]]</f>
        <v>Vendor Management</v>
      </c>
      <c r="AQ302" s="75" t="e">
        <f>MAD_PS1[[#This Row],[Only CTM]]</f>
        <v>#N/A</v>
      </c>
      <c r="AR302" s="74" t="str">
        <f>IF(ISERROR(_xlfn.XLOOKUP(MAD_PS2[[#This Row],[Source ID]],Odyssey_data[Source ID],Odyssey_data[M1 : Name of All Applications])),"N","Y")</f>
        <v>Y</v>
      </c>
    </row>
    <row r="303" spans="1:44" ht="225" hidden="1" x14ac:dyDescent="0.25">
      <c r="A303" s="75" t="str">
        <f>MAD_PS1[[#This Row],[Source ID]]</f>
        <v>US.140</v>
      </c>
      <c r="B303" s="75" t="str">
        <f>MAD_PS1[[#This Row],[M1 : Name of All Applications]]</f>
        <v>Imatch</v>
      </c>
      <c r="C303" s="75" t="str">
        <f>IF($AR303="N",IF(MAD_PS1[[#This Row],[Region]]="@#@","Manual Entry Req",MAD_PS1[[#This Row],[Region]]),IF(MAD_PS1[[#This Row],[Region]]="@#@",IF(_xlfn.XLOOKUP($A303,Odyssey_data!$A$2:$A$507,Odyssey_data!C$2:C$507)="@#@","Manual Entry Req",_xlfn.XLOOKUP($A303,Odyssey_data!$A$2:$A$507,Odyssey_data!C$2:C$507)),MAD_PS1[[#This Row],[Region]]))</f>
        <v>US</v>
      </c>
      <c r="D303" s="75" t="str">
        <f>IF($AR303="N",IF(MAD_PS1[[#This Row],[Identify Current Region Owner]]="@#@","Manual Entry Req",MAD_PS1[[#This Row],[Identify Current Region Owner]]),IF(MAD_PS1[[#This Row],[Identify Current Region Owner]]="@#@",IF(_xlfn.XLOOKUP($A303,Odyssey_data!$A$2:$A$507,Odyssey_data!D$2:D$507)="@#@","Manual Entry Req",_xlfn.XLOOKUP($A303,Odyssey_data!$A$2:$A$507,Odyssey_data!D$2:D$507)),MAD_PS1[[#This Row],[Identify Current Region Owner]]))</f>
        <v>Ed Masoud</v>
      </c>
      <c r="E303" s="75" t="str">
        <f>IF($AR303="N",IF(MAD_PS1[[#This Row],[M2: Confirm Application Status]]="@#@","Manual Entry Req",MAD_PS1[[#This Row],[M2: Confirm Application Status]]),IF(MAD_PS1[[#This Row],[M2: Confirm Application Status]]="@#@",IF(_xlfn.XLOOKUP($A303,Odyssey_data!$A$2:$A$507,Odyssey_data!E$2:E$507)="@#@","Manual Entry Req",_xlfn.XLOOKUP($A303,Odyssey_data!$A$2:$A$507,Odyssey_data!E$2:E$507)),MAD_PS1[[#This Row],[M2: Confirm Application Status]]))</f>
        <v>Active</v>
      </c>
      <c r="F303" s="75" t="str">
        <f>IF($AR303="N",IF(MAD_PS1[[#This Row],[M3 : Application User Group]]="@#@","Manual Entry Req",MAD_PS1[[#This Row],[M3 : Application User Group]]),IF(MAD_PS1[[#This Row],[M3 : Application User Group]]="@#@",IF(_xlfn.XLOOKUP($A303,Odyssey_data!$A$2:$A$507,Odyssey_data!F$2:F$507)="@#@","Manual Entry Req",_xlfn.XLOOKUP($A303,Odyssey_data!$A$2:$A$507,Odyssey_data!F$2:F$507)),MAD_PS1[[#This Row],[M3 : Application User Group]]))</f>
        <v>AppDev.AMER.IM.SUP</v>
      </c>
      <c r="G303" s="75" t="str">
        <f>IF($AR303="N",IF(MAD_PS1[[#This Row],[M5 : Application Built]]="@#@","Manual Entry Req",MAD_PS1[[#This Row],[M5 : Application Built]]),IF(MAD_PS1[[#This Row],[M5 : Application Built]]="@#@",IF(_xlfn.XLOOKUP($A303,Odyssey_data!$A$2:$A$507,Odyssey_data!G$2:G$507)="@#@","Manual Entry Req",_xlfn.XLOOKUP($A303,Odyssey_data!$A$2:$A$507,Odyssey_data!G$2:G$507)),MAD_PS1[[#This Row],[M5 : Application Built]]))</f>
        <v>Developed Internally</v>
      </c>
      <c r="H303" s="75" t="str">
        <f>IF($AR303="N",IF(MAD_PS1[[#This Row],[M6 : Application Stack / Technology]]="@#@","Manual Entry Req",MAD_PS1[[#This Row],[M6 : Application Stack / Technology]]),IF(MAD_PS1[[#This Row],[M6 : Application Stack / Technology]]="@#@",IF(_xlfn.XLOOKUP($A303,Odyssey_data!$A$2:$A$507,Odyssey_data!H$2:H$507)="@#@","Manual Entry Req",_xlfn.XLOOKUP($A303,Odyssey_data!$A$2:$A$507,Odyssey_data!H$2:H$507)),MAD_PS1[[#This Row],[M6 : Application Stack / Technology]]))</f>
        <v>Windows Server 2019 / ServerSQL Server / Powerbuilder</v>
      </c>
      <c r="I303" s="75" t="str">
        <f>IF($AR303="N",IF(MAD_PS1[[#This Row],[M7 : Primary Access Channels]]="@#@","Manual Entry Req",MAD_PS1[[#This Row],[M7 : Primary Access Channels]]),IF(MAD_PS1[[#This Row],[M7 : Primary Access Channels]]="@#@",IF(_xlfn.XLOOKUP($A303,Odyssey_data!$A$2:$A$507,Odyssey_data!I$2:I$507)="@#@","Manual Entry Req",_xlfn.XLOOKUP($A303,Odyssey_data!$A$2:$A$507,Odyssey_data!I$2:I$507)),MAD_PS1[[#This Row],[M7 : Primary Access Channels]]))</f>
        <v>Client/Server</v>
      </c>
      <c r="J303" s="75" t="str">
        <f>IF($AR303="N",IF(MAD_PS1[[#This Row],[M8 : Application Deployement]]="@#@","Manual Entry Req",MAD_PS1[[#This Row],[M8 : Application Deployement]]),IF(MAD_PS1[[#This Row],[M8 : Application Deployement]]="@#@",IF(_xlfn.XLOOKUP($A303,Odyssey_data!$A$2:$A$507,Odyssey_data!J$2:J$507)="@#@","Manual Entry Req",_xlfn.XLOOKUP($A303,Odyssey_data!$A$2:$A$507,Odyssey_data!J$2:J$507)),MAD_PS1[[#This Row],[M8 : Application Deployement]]))</f>
        <v>On-prem</v>
      </c>
      <c r="K303" s="75" t="str">
        <f>IF($AR303="N",IF(MAD_PS1[[#This Row],[M9 : Application Architecture Type]]="@#@","Manual Entry Req",MAD_PS1[[#This Row],[M9 : Application Architecture Type]]),IF(MAD_PS1[[#This Row],[M9 : Application Architecture Type]]="@#@",IF(_xlfn.XLOOKUP($A303,Odyssey_data!$A$2:$A$507,Odyssey_data!K$2:K$507)="@#@","Manual Entry Req",_xlfn.XLOOKUP($A303,Odyssey_data!$A$2:$A$507,Odyssey_data!K$2:K$507)),MAD_PS1[[#This Row],[M9 : Application Architecture Type]]))</f>
        <v>2 Tier</v>
      </c>
      <c r="L303" s="75" t="str">
        <f>IF($AR303="N",IF(MAD_PS1[[#This Row],[M10 : Application Description]]="@#@","Manual Entry Req",MAD_PS1[[#This Row],[M10 : Application Description]]),IF(MAD_PS1[[#This Row],[M10 : Application Description]]="@#@",IF(_xlfn.XLOOKUP($A303,Odyssey_data!$A$2:$A$507,Odyssey_data!L$2:L$507)="@#@","Manual Entry Req",_xlfn.XLOOKUP($A303,Odyssey_data!$A$2:$A$507,Odyssey_data!L$2:L$507)),MAD_PS1[[#This Row],[M10 : Application Description]]))</f>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v>
      </c>
      <c r="M303" s="75" t="str">
        <f>IF($AR303="N",IF(MAD_PS1[[#This Row],[L1 Capability Map]]="@#@","Manual Entry Req",MAD_PS1[[#This Row],[L1 Capability Map]]),IF(MAD_PS1[[#This Row],[L1 Capability Map]]="@#@",IF(_xlfn.XLOOKUP($A303,Odyssey_data!$A$2:$A$507,Odyssey_data!M$2:M$507)="@#@","Manual Entry Req",_xlfn.XLOOKUP($A303,Odyssey_data!$A$2:$A$507,Odyssey_data!M$2:M$507)),MAD_PS1[[#This Row],[L1 Capability Map]]))</f>
        <v>Credit</v>
      </c>
      <c r="N303" s="75" t="str">
        <f>IF($AR303="N",IF(MAD_PS1[[#This Row],[L2 Capability]]="@#@","Manual Entry Req",MAD_PS1[[#This Row],[L2 Capability]]),IF(MAD_PS1[[#This Row],[L2 Capability]]="@#@",IF(_xlfn.XLOOKUP($A303,Odyssey_data!$A$2:$A$507,Odyssey_data!N$2:N$507)="@#@","Manual Entry Req",_xlfn.XLOOKUP($A303,Odyssey_data!$A$2:$A$507,Odyssey_data!N$2:N$507)),MAD_PS1[[#This Row],[L2 Capability]]))</f>
        <v>CustomerCredit</v>
      </c>
      <c r="O303" s="75" t="str">
        <f>IF($AR303="N",IF(MAD_PS1[[#This Row],[L3 Capability]]="@#@","Manual Entry Req",MAD_PS1[[#This Row],[L3 Capability]]),IF(MAD_PS1[[#This Row],[L3 Capability]]="@#@",IF(_xlfn.XLOOKUP($A303,Odyssey_data!$A$2:$A$507,Odyssey_data!O$2:O$507)="@#@","Manual Entry Req",_xlfn.XLOOKUP($A303,Odyssey_data!$A$2:$A$507,Odyssey_data!O$2:O$507)),MAD_PS1[[#This Row],[L3 Capability]]))</f>
        <v>CustomerCreditReview</v>
      </c>
      <c r="P303" s="75" t="str">
        <f>IF($AR303="N",IF(MAD_PS1[[#This Row],[L4 Capability]]="@#@","Manual Entry Req",MAD_PS1[[#This Row],[L4 Capability]]),IF(MAD_PS1[[#This Row],[L4 Capability]]="@#@",IF(_xlfn.XLOOKUP($A303,Odyssey_data!$A$2:$A$507,Odyssey_data!P$2:P$507)="@#@","Manual Entry Req",_xlfn.XLOOKUP($A303,Odyssey_data!$A$2:$A$507,Odyssey_data!P$2:P$507)),MAD_PS1[[#This Row],[L4 Capability]]))</f>
        <v>Credit Review Process Management</v>
      </c>
      <c r="Q303" s="75" t="str">
        <f>IF($AR303="N",IF(MAD_PS1[[#This Row],[Remarks()]]="@#@","Manual Entry Req",MAD_PS1[[#This Row],[Remarks()]]),IF(MAD_PS1[[#This Row],[Remarks()]]="@#@",IF(_xlfn.XLOOKUP($A303,Odyssey_data!$A$2:$A$507,Odyssey_data!Q$2:Q$507)="@#@","Manual Entry Req",_xlfn.XLOOKUP($A303,Odyssey_data!$A$2:$A$507,Odyssey_data!Q$2:Q$507)),MAD_PS1[[#This Row],[Remarks()]]))</f>
        <v>Manual Entry Req</v>
      </c>
      <c r="R303" s="75" t="str">
        <f>IF($AR30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3,Odyssey_data!$A$2:$A$507,Odyssey_data!R$2:R$507)="@#@","Manual Entry Req",_xlfn.XLOOKUP($A303,Odyssey_data!$A$2:$A$507,Odyssey_data!R$2:R$507)),MAD_PS1[[#This Row],[BCR1 : The extent to which application supports business operations]]))</f>
        <v>FIN-AR-Automatching</v>
      </c>
      <c r="S303" s="75" t="str">
        <f>IF($AR30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3,Odyssey_data!$A$2:$A$507,Odyssey_data!S$2:S$507)="@#@","Manual Entry Req",_xlfn.XLOOKUP($A303,Odyssey_data!$A$2:$A$507,Odyssey_data!S$2:S$507)),MAD_PS1[[#This Row],[BCR2 : Please indicate the business impact due to the application''s non-availability ]]))</f>
        <v>Level 2- Mission Critical</v>
      </c>
      <c r="T303" s="75" t="str">
        <f>IF($AR303="N",IF(MAD_PS1[[#This Row],[BCR3 : Business Data Criticality]]="@#@","Manual Entry Req",MAD_PS1[[#This Row],[BCR3 : Business Data Criticality]]),IF(MAD_PS1[[#This Row],[BCR3 : Business Data Criticality]]="@#@",IF(_xlfn.XLOOKUP($A303,Odyssey_data!$A$2:$A$507,Odyssey_data!T$2:T$507)="@#@","Manual Entry Req",_xlfn.XLOOKUP($A303,Odyssey_data!$A$2:$A$507,Odyssey_data!T$2:T$507)),MAD_PS1[[#This Row],[BCR3 : Business Data Criticality]]))</f>
        <v>Confidential,</v>
      </c>
      <c r="U303" s="75">
        <f>IF($AR303="N",IF(MAD_PS1[[#This Row],[BCR4 : Please indicate the user base]]="@#@","Manual Entry Req",MAD_PS1[[#This Row],[BCR4 : Please indicate the user base]]),IF(MAD_PS1[[#This Row],[BCR4 : Please indicate the user base]]="@#@",IF(_xlfn.XLOOKUP($A303,Odyssey_data!$A$2:$A$507,Odyssey_data!U$2:U$507)="@#@","Manual Entry Req",_xlfn.XLOOKUP($A303,Odyssey_data!$A$2:$A$507,Odyssey_data!U$2:U$507)),MAD_PS1[[#This Row],[BCR4 : Please indicate the user base]]))</f>
        <v>100</v>
      </c>
      <c r="V303" s="75" t="str">
        <f>IF($AR303="N",IF(MAD_PS1[[#This Row],[AC1 : Categorize Interfaces]]="@#@","Manual Entry Req",MAD_PS1[[#This Row],[AC1 : Categorize Interfaces]]),IF(MAD_PS1[[#This Row],[AC1 : Categorize Interfaces]]="@#@",IF(_xlfn.XLOOKUP($A303,Odyssey_data!$A$2:$A$507,Odyssey_data!V$2:V$507)="@#@","Manual Entry Req",_xlfn.XLOOKUP($A303,Odyssey_data!$A$2:$A$507,Odyssey_data!V$2:V$507)),MAD_PS1[[#This Row],[AC1 : Categorize Interfaces]]))</f>
        <v>Manual Entry Req</v>
      </c>
      <c r="W303" s="75" t="str">
        <f>IF($AR303="N",IF(MAD_PS1[[#This Row],[AC2 : Diversity of Database(s)]]="@#@","Manual Entry Req",MAD_PS1[[#This Row],[AC2 : Diversity of Database(s)]]),IF(MAD_PS1[[#This Row],[AC2 : Diversity of Database(s)]]="@#@",IF(_xlfn.XLOOKUP($A303,Odyssey_data!$A$2:$A$507,Odyssey_data!W$2:W$507)="@#@","Manual Entry Req",_xlfn.XLOOKUP($A303,Odyssey_data!$A$2:$A$507,Odyssey_data!W$2:W$507)),MAD_PS1[[#This Row],[AC2 : Diversity of Database(s)]]))</f>
        <v>Manual Entry Req</v>
      </c>
      <c r="X303" s="75" t="str">
        <f>IF($AR303="N",IF(MAD_PS1[[#This Row],[AC3 : Diversity of software languages]]="@#@","Manual Entry Req",MAD_PS1[[#This Row],[AC3 : Diversity of software languages]]),IF(MAD_PS1[[#This Row],[AC3 : Diversity of software languages]]="@#@",IF(_xlfn.XLOOKUP($A303,Odyssey_data!$A$2:$A$507,Odyssey_data!X$2:X$507)="@#@","Manual Entry Req",_xlfn.XLOOKUP($A303,Odyssey_data!$A$2:$A$507,Odyssey_data!X$2:X$507)),MAD_PS1[[#This Row],[AC3 : Diversity of software languages]]))</f>
        <v>Manual Entry Req</v>
      </c>
      <c r="Y303" s="75" t="str">
        <f>IF($AR303="N",IF(MAD_PS1[[#This Row],[AM1 : Vendor Support available]]="@#@","Manual Entry Req",MAD_PS1[[#This Row],[AM1 : Vendor Support available]]),IF(MAD_PS1[[#This Row],[AM1 : Vendor Support available]]="@#@",IF(_xlfn.XLOOKUP($A303,Odyssey_data!$A$2:$A$507,Odyssey_data!Y$2:Y$507)="@#@","Manual Entry Req",_xlfn.XLOOKUP($A303,Odyssey_data!$A$2:$A$507,Odyssey_data!Y$2:Y$507)),MAD_PS1[[#This Row],[AM1 : Vendor Support available]]))</f>
        <v>Other</v>
      </c>
      <c r="Z303" s="75" t="str">
        <f>IF($AR303="N",IF(MAD_PS1[[#This Row],[AM2 : Availability of skills required to support the system]]="@#@","Manual Entry Req",MAD_PS1[[#This Row],[AM2 : Availability of skills required to support the system]]),IF(MAD_PS1[[#This Row],[AM2 : Availability of skills required to support the system]]="@#@",IF(_xlfn.XLOOKUP($A303,Odyssey_data!$A$2:$A$507,Odyssey_data!Z$2:Z$507)="@#@","Manual Entry Req",_xlfn.XLOOKUP($A303,Odyssey_data!$A$2:$A$507,Odyssey_data!Z$2:Z$507)),MAD_PS1[[#This Row],[AM2 : Availability of skills required to support the system]]))</f>
        <v>Standard skill set</v>
      </c>
      <c r="AA303" s="75" t="str">
        <f>IF($AR303="N",IF(MAD_PS1[[#This Row],[AM3 : Documents Available]]="@#@","Manual Entry Req",MAD_PS1[[#This Row],[AM3 : Documents Available]]),IF(MAD_PS1[[#This Row],[AM3 : Documents Available]]="@#@",IF(_xlfn.XLOOKUP($A303,Odyssey_data!$A$2:$A$507,Odyssey_data!AA$2:AA$507)="@#@","Manual Entry Req",_xlfn.XLOOKUP($A303,Odyssey_data!$A$2:$A$507,Odyssey_data!AA$2:AA$507)),MAD_PS1[[#This Row],[AM3 : Documents Available]]))</f>
        <v>Manual Entry Req</v>
      </c>
      <c r="AB303" s="75" t="str">
        <f>IF($AR303="N",IF(MAD_PS1[[#This Row],[AM4 : Lifecycle Stage of the application for Risk]]="@#@","Manual Entry Req",MAD_PS1[[#This Row],[AM4 : Lifecycle Stage of the application for Risk]]),IF(MAD_PS1[[#This Row],[AM4 : Lifecycle Stage of the application for Risk]]="@#@",IF(_xlfn.XLOOKUP($A303,Odyssey_data!$A$2:$A$507,Odyssey_data!AB$2:AB$507)="@#@","Manual Entry Req",_xlfn.XLOOKUP($A303,Odyssey_data!$A$2:$A$507,Odyssey_data!AB$2:AB$507)),MAD_PS1[[#This Row],[AM4 : Lifecycle Stage of the application for Risk]]))</f>
        <v>Maintain</v>
      </c>
      <c r="AC303" s="75" t="str">
        <f>IF($AR303="N",IF(MAD_PS1[[#This Row],[AC1 : Implementation Cost]]="@#@","Manual Entry Req",MAD_PS1[[#This Row],[AC1 : Implementation Cost]]),IF(MAD_PS1[[#This Row],[AC1 : Implementation Cost]]="@#@",IF(_xlfn.XLOOKUP($A303,Odyssey_data!$A$2:$A$507,Odyssey_data!AC$2:AC$507)="@#@","Manual Entry Req",_xlfn.XLOOKUP($A303,Odyssey_data!$A$2:$A$507,Odyssey_data!AC$2:AC$507)),MAD_PS1[[#This Row],[AC1 : Implementation Cost]]))</f>
        <v>Between $50,001 and $500,000 USD</v>
      </c>
      <c r="AD303" s="75" t="str">
        <f>IF($AR303="N",IF(MAD_PS1[[#This Row],[AC2 : Licence Cost]]="@#@","Manual Entry Req",MAD_PS1[[#This Row],[AC2 : Licence Cost]]),IF(MAD_PS1[[#This Row],[AC2 : Licence Cost]]="@#@",IF(_xlfn.XLOOKUP($A303,Odyssey_data!$A$2:$A$507,Odyssey_data!AD$2:AD$507)="@#@","Manual Entry Req",_xlfn.XLOOKUP($A303,Odyssey_data!$A$2:$A$507,Odyssey_data!AD$2:AD$507)),MAD_PS1[[#This Row],[AC2 : Licence Cost]]))</f>
        <v>Manual Entry Req</v>
      </c>
      <c r="AE303" s="75" t="str">
        <f>IF($AR303="N",IF(MAD_PS1[[#This Row],[AC3 : Annual Maintenance Cost/Support Cost]]="@#@","Manual Entry Req",MAD_PS1[[#This Row],[AC3 : Annual Maintenance Cost/Support Cost]]),IF(MAD_PS1[[#This Row],[AC3 : Annual Maintenance Cost/Support Cost]]="@#@",IF(_xlfn.XLOOKUP($A303,Odyssey_data!$A$2:$A$507,Odyssey_data!AE$2:AE$507)="@#@","Manual Entry Req",_xlfn.XLOOKUP($A303,Odyssey_data!$A$2:$A$507,Odyssey_data!AE$2:AE$507)),MAD_PS1[[#This Row],[AC3 : Annual Maintenance Cost/Support Cost]]))</f>
        <v>Manual Entry Req</v>
      </c>
      <c r="AF303" s="75" t="str">
        <f>IF($AR303="N",IF(MAD_PS1[[#This Row],[ACR1 : Is Application Virtualized]]="@#@","Manual Entry Req",MAD_PS1[[#This Row],[ACR1 : Is Application Virtualized]]),IF(MAD_PS1[[#This Row],[ACR1 : Is Application Virtualized]]="@#@",IF(_xlfn.XLOOKUP($A303,Odyssey_data!$A$2:$A$507,Odyssey_data!AF$2:AF$507)="@#@","Manual Entry Req",_xlfn.XLOOKUP($A303,Odyssey_data!$A$2:$A$507,Odyssey_data!AF$2:AF$507)),MAD_PS1[[#This Row],[ACR1 : Is Application Virtualized]]))</f>
        <v>Not possible</v>
      </c>
      <c r="AG303" s="75" t="str">
        <f>IF($AR30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3,Odyssey_data!$A$2:$A$507,Odyssey_data!AG$2:AG$507)="@#@","Manual Entry Req",_xlfn.XLOOKUP($A303,Odyssey_data!$A$2:$A$507,Odyssey_data!AG$2:AG$507)),MAD_PS1[[#This Row],[ACR2 : Does the Application Support loosely coupled N tier Architecture &amp; Abstraction]]))</f>
        <v>Not possible</v>
      </c>
      <c r="AH303" s="75" t="str">
        <f>IF($AR303="N",IF(MAD_PS1[[#This Row],[ACR3 : Does it provide Micro Services / Coarse Grain APIs]]="@#@","Manual Entry Req",MAD_PS1[[#This Row],[ACR3 : Does it provide Micro Services / Coarse Grain APIs]]),IF(MAD_PS1[[#This Row],[ACR3 : Does it provide Micro Services / Coarse Grain APIs]]="@#@",IF(_xlfn.XLOOKUP($A303,Odyssey_data!$A$2:$A$507,Odyssey_data!AH$2:AH$507)="@#@","Manual Entry Req",_xlfn.XLOOKUP($A303,Odyssey_data!$A$2:$A$507,Odyssey_data!AH$2:AH$507)),MAD_PS1[[#This Row],[ACR3 : Does it provide Micro Services / Coarse Grain APIs]]))</f>
        <v>Not possible</v>
      </c>
      <c r="AI303" s="75" t="str">
        <f>IF($AR303="N",IF(MAD_PS1[[#This Row],[ACR4 : Does the host regulatory environment allows moving to cloud]]="@#@","Manual Entry Req",MAD_PS1[[#This Row],[ACR4 : Does the host regulatory environment allows moving to cloud]]),IF(MAD_PS1[[#This Row],[ACR4 : Does the host regulatory environment allows moving to cloud]]="@#@",IF(_xlfn.XLOOKUP($A303,Odyssey_data!$A$2:$A$507,Odyssey_data!AI$2:AI$507)="@#@","Manual Entry Req",_xlfn.XLOOKUP($A303,Odyssey_data!$A$2:$A$507,Odyssey_data!AI$2:AI$507)),MAD_PS1[[#This Row],[ACR4 : Does the host regulatory environment allows moving to cloud]]))</f>
        <v>No, but possible</v>
      </c>
      <c r="AJ303" s="75" t="str">
        <f>MAD_PS1[[#This Row],[Which Part? (Part 1 or Part 2)]]</f>
        <v>Part 1</v>
      </c>
      <c r="AK303" s="75">
        <f>MAD_PS1[[#This Row],[Data Received]]</f>
        <v>0</v>
      </c>
      <c r="AL303" s="75">
        <f>MAD_PS1[[#This Row],[Data Updated?]]</f>
        <v>0</v>
      </c>
      <c r="AM303" s="75" t="e">
        <f>MAD_PS1[[#This Row],[Potential duplicates]]</f>
        <v>#N/A</v>
      </c>
      <c r="AN303" s="75" t="e">
        <f>MAD_PS1[[#This Row],[Remarks]]</f>
        <v>#N/A</v>
      </c>
      <c r="AO303" s="75" t="str">
        <f>MAD_PS1[[#This Row],[Staus of Data Input]]</f>
        <v>Data Available</v>
      </c>
      <c r="AP303" s="75" t="str">
        <f>MAD_PS1[[#This Row],[Portfolio]]</f>
        <v>Vendor Management</v>
      </c>
      <c r="AQ303" s="75" t="e">
        <f>MAD_PS1[[#This Row],[Only CTM]]</f>
        <v>#N/A</v>
      </c>
      <c r="AR303" s="74" t="str">
        <f>IF(ISERROR(_xlfn.XLOOKUP(MAD_PS2[[#This Row],[Source ID]],Odyssey_data[Source ID],Odyssey_data[M1 : Name of All Applications])),"N","Y")</f>
        <v>N</v>
      </c>
    </row>
    <row r="304" spans="1:44" ht="30" hidden="1" x14ac:dyDescent="0.25">
      <c r="A304" s="75" t="str">
        <f>MAD_PS1[[#This Row],[Source ID]]</f>
        <v>US.171</v>
      </c>
      <c r="B304" s="75" t="str">
        <f>MAD_PS1[[#This Row],[M1 : Name of All Applications]]</f>
        <v>CSOD External</v>
      </c>
      <c r="C304" s="75" t="str">
        <f>IF($AR304="N",IF(MAD_PS1[[#This Row],[Region]]="@#@","Manual Entry Req",MAD_PS1[[#This Row],[Region]]),IF(MAD_PS1[[#This Row],[Region]]="@#@",IF(_xlfn.XLOOKUP($A304,Odyssey_data!$A$2:$A$507,Odyssey_data!C$2:C$507)="@#@","Manual Entry Req",_xlfn.XLOOKUP($A304,Odyssey_data!$A$2:$A$507,Odyssey_data!C$2:C$507)),MAD_PS1[[#This Row],[Region]]))</f>
        <v>US</v>
      </c>
      <c r="D304" s="75" t="str">
        <f>IF($AR304="N",IF(MAD_PS1[[#This Row],[Identify Current Region Owner]]="@#@","Manual Entry Req",MAD_PS1[[#This Row],[Identify Current Region Owner]]),IF(MAD_PS1[[#This Row],[Identify Current Region Owner]]="@#@",IF(_xlfn.XLOOKUP($A304,Odyssey_data!$A$2:$A$507,Odyssey_data!D$2:D$507)="@#@","Manual Entry Req",_xlfn.XLOOKUP($A304,Odyssey_data!$A$2:$A$507,Odyssey_data!D$2:D$507)),MAD_PS1[[#This Row],[Identify Current Region Owner]]))</f>
        <v>Navish Dadighat</v>
      </c>
      <c r="E304" s="75" t="str">
        <f>IF($AR304="N",IF(MAD_PS1[[#This Row],[M2: Confirm Application Status]]="@#@","Manual Entry Req",MAD_PS1[[#This Row],[M2: Confirm Application Status]]),IF(MAD_PS1[[#This Row],[M2: Confirm Application Status]]="@#@",IF(_xlfn.XLOOKUP($A304,Odyssey_data!$A$2:$A$507,Odyssey_data!E$2:E$507)="@#@","Manual Entry Req",_xlfn.XLOOKUP($A304,Odyssey_data!$A$2:$A$507,Odyssey_data!E$2:E$507)),MAD_PS1[[#This Row],[M2: Confirm Application Status]]))</f>
        <v>Replaced</v>
      </c>
      <c r="F304" s="75" t="str">
        <f>IF($AR304="N",IF(MAD_PS1[[#This Row],[M3 : Application User Group]]="@#@","Manual Entry Req",MAD_PS1[[#This Row],[M3 : Application User Group]]),IF(MAD_PS1[[#This Row],[M3 : Application User Group]]="@#@",IF(_xlfn.XLOOKUP($A304,Odyssey_data!$A$2:$A$507,Odyssey_data!F$2:F$507)="@#@","Manual Entry Req",_xlfn.XLOOKUP($A304,Odyssey_data!$A$2:$A$507,Odyssey_data!F$2:F$507)),MAD_PS1[[#This Row],[M3 : Application User Group]]))</f>
        <v>Manual Entry Req</v>
      </c>
      <c r="G304" s="75">
        <f>IF($AR304="N",IF(MAD_PS1[[#This Row],[M5 : Application Built]]="@#@","Manual Entry Req",MAD_PS1[[#This Row],[M5 : Application Built]]),IF(MAD_PS1[[#This Row],[M5 : Application Built]]="@#@",IF(_xlfn.XLOOKUP($A304,Odyssey_data!$A$2:$A$507,Odyssey_data!G$2:G$507)="@#@","Manual Entry Req",_xlfn.XLOOKUP($A304,Odyssey_data!$A$2:$A$507,Odyssey_data!G$2:G$507)),MAD_PS1[[#This Row],[M5 : Application Built]]))</f>
        <v>0</v>
      </c>
      <c r="H304" s="75" t="str">
        <f>IF($AR304="N",IF(MAD_PS1[[#This Row],[M6 : Application Stack / Technology]]="@#@","Manual Entry Req",MAD_PS1[[#This Row],[M6 : Application Stack / Technology]]),IF(MAD_PS1[[#This Row],[M6 : Application Stack / Technology]]="@#@",IF(_xlfn.XLOOKUP($A304,Odyssey_data!$A$2:$A$507,Odyssey_data!H$2:H$507)="@#@","Manual Entry Req",_xlfn.XLOOKUP($A304,Odyssey_data!$A$2:$A$507,Odyssey_data!H$2:H$507)),MAD_PS1[[#This Row],[M6 : Application Stack / Technology]]))</f>
        <v>Manual Entry Req</v>
      </c>
      <c r="I304" s="75">
        <f>IF($AR304="N",IF(MAD_PS1[[#This Row],[M7 : Primary Access Channels]]="@#@","Manual Entry Req",MAD_PS1[[#This Row],[M7 : Primary Access Channels]]),IF(MAD_PS1[[#This Row],[M7 : Primary Access Channels]]="@#@",IF(_xlfn.XLOOKUP($A304,Odyssey_data!$A$2:$A$507,Odyssey_data!I$2:I$507)="@#@","Manual Entry Req",_xlfn.XLOOKUP($A304,Odyssey_data!$A$2:$A$507,Odyssey_data!I$2:I$507)),MAD_PS1[[#This Row],[M7 : Primary Access Channels]]))</f>
        <v>0</v>
      </c>
      <c r="J304" s="75" t="str">
        <f>IF($AR304="N",IF(MAD_PS1[[#This Row],[M8 : Application Deployement]]="@#@","Manual Entry Req",MAD_PS1[[#This Row],[M8 : Application Deployement]]),IF(MAD_PS1[[#This Row],[M8 : Application Deployement]]="@#@",IF(_xlfn.XLOOKUP($A304,Odyssey_data!$A$2:$A$507,Odyssey_data!J$2:J$507)="@#@","Manual Entry Req",_xlfn.XLOOKUP($A304,Odyssey_data!$A$2:$A$507,Odyssey_data!J$2:J$507)),MAD_PS1[[#This Row],[M8 : Application Deployement]]))</f>
        <v>Manual Entry Req</v>
      </c>
      <c r="K304" s="75" t="str">
        <f>IF($AR304="N",IF(MAD_PS1[[#This Row],[M9 : Application Architecture Type]]="@#@","Manual Entry Req",MAD_PS1[[#This Row],[M9 : Application Architecture Type]]),IF(MAD_PS1[[#This Row],[M9 : Application Architecture Type]]="@#@",IF(_xlfn.XLOOKUP($A304,Odyssey_data!$A$2:$A$507,Odyssey_data!K$2:K$507)="@#@","Manual Entry Req",_xlfn.XLOOKUP($A304,Odyssey_data!$A$2:$A$507,Odyssey_data!K$2:K$507)),MAD_PS1[[#This Row],[M9 : Application Architecture Type]]))</f>
        <v>Manual Entry Req</v>
      </c>
      <c r="L304" s="75" t="str">
        <f>IF($AR304="N",IF(MAD_PS1[[#This Row],[M10 : Application Description]]="@#@","Manual Entry Req",MAD_PS1[[#This Row],[M10 : Application Description]]),IF(MAD_PS1[[#This Row],[M10 : Application Description]]="@#@",IF(_xlfn.XLOOKUP($A304,Odyssey_data!$A$2:$A$507,Odyssey_data!L$2:L$507)="@#@","Manual Entry Req",_xlfn.XLOOKUP($A304,Odyssey_data!$A$2:$A$507,Odyssey_data!L$2:L$507)),MAD_PS1[[#This Row],[M10 : Application Description]]))</f>
        <v>Traininig</v>
      </c>
      <c r="M304" s="75" t="str">
        <f>IF($AR304="N",IF(MAD_PS1[[#This Row],[L1 Capability Map]]="@#@","Manual Entry Req",MAD_PS1[[#This Row],[L1 Capability Map]]),IF(MAD_PS1[[#This Row],[L1 Capability Map]]="@#@",IF(_xlfn.XLOOKUP($A304,Odyssey_data!$A$2:$A$507,Odyssey_data!M$2:M$507)="@#@","Manual Entry Req",_xlfn.XLOOKUP($A304,Odyssey_data!$A$2:$A$507,Odyssey_data!M$2:M$507)),MAD_PS1[[#This Row],[L1 Capability Map]]))</f>
        <v>Manual Entry Req</v>
      </c>
      <c r="N304" s="75" t="str">
        <f>IF($AR304="N",IF(MAD_PS1[[#This Row],[L2 Capability]]="@#@","Manual Entry Req",MAD_PS1[[#This Row],[L2 Capability]]),IF(MAD_PS1[[#This Row],[L2 Capability]]="@#@",IF(_xlfn.XLOOKUP($A304,Odyssey_data!$A$2:$A$507,Odyssey_data!N$2:N$507)="@#@","Manual Entry Req",_xlfn.XLOOKUP($A304,Odyssey_data!$A$2:$A$507,Odyssey_data!N$2:N$507)),MAD_PS1[[#This Row],[L2 Capability]]))</f>
        <v>Manual Entry Req</v>
      </c>
      <c r="O304" s="75" t="str">
        <f>IF($AR304="N",IF(MAD_PS1[[#This Row],[L3 Capability]]="@#@","Manual Entry Req",MAD_PS1[[#This Row],[L3 Capability]]),IF(MAD_PS1[[#This Row],[L3 Capability]]="@#@",IF(_xlfn.XLOOKUP($A304,Odyssey_data!$A$2:$A$507,Odyssey_data!O$2:O$507)="@#@","Manual Entry Req",_xlfn.XLOOKUP($A304,Odyssey_data!$A$2:$A$507,Odyssey_data!O$2:O$507)),MAD_PS1[[#This Row],[L3 Capability]]))</f>
        <v>Manual Entry Req</v>
      </c>
      <c r="P304" s="75" t="str">
        <f>IF($AR304="N",IF(MAD_PS1[[#This Row],[L4 Capability]]="@#@","Manual Entry Req",MAD_PS1[[#This Row],[L4 Capability]]),IF(MAD_PS1[[#This Row],[L4 Capability]]="@#@",IF(_xlfn.XLOOKUP($A304,Odyssey_data!$A$2:$A$507,Odyssey_data!P$2:P$507)="@#@","Manual Entry Req",_xlfn.XLOOKUP($A304,Odyssey_data!$A$2:$A$507,Odyssey_data!P$2:P$507)),MAD_PS1[[#This Row],[L4 Capability]]))</f>
        <v>Manual Entry Req</v>
      </c>
      <c r="Q304" s="75" t="str">
        <f>IF($AR304="N",IF(MAD_PS1[[#This Row],[Remarks()]]="@#@","Manual Entry Req",MAD_PS1[[#This Row],[Remarks()]]),IF(MAD_PS1[[#This Row],[Remarks()]]="@#@",IF(_xlfn.XLOOKUP($A304,Odyssey_data!$A$2:$A$507,Odyssey_data!Q$2:Q$507)="@#@","Manual Entry Req",_xlfn.XLOOKUP($A304,Odyssey_data!$A$2:$A$507,Odyssey_data!Q$2:Q$507)),MAD_PS1[[#This Row],[Remarks()]]))</f>
        <v>Replaced by Thought Industries</v>
      </c>
      <c r="R304" s="75">
        <f>IF($AR30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4,Odyssey_data!$A$2:$A$507,Odyssey_data!R$2:R$507)="@#@","Manual Entry Req",_xlfn.XLOOKUP($A304,Odyssey_data!$A$2:$A$507,Odyssey_data!R$2:R$507)),MAD_PS1[[#This Row],[BCR1 : The extent to which application supports business operations]]))</f>
        <v>0</v>
      </c>
      <c r="S304" s="75">
        <f>IF($AR30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4,Odyssey_data!$A$2:$A$507,Odyssey_data!S$2:S$507)="@#@","Manual Entry Req",_xlfn.XLOOKUP($A304,Odyssey_data!$A$2:$A$507,Odyssey_data!S$2:S$507)),MAD_PS1[[#This Row],[BCR2 : Please indicate the business impact due to the application''s non-availability ]]))</f>
        <v>0</v>
      </c>
      <c r="T304" s="75" t="str">
        <f>IF($AR304="N",IF(MAD_PS1[[#This Row],[BCR3 : Business Data Criticality]]="@#@","Manual Entry Req",MAD_PS1[[#This Row],[BCR3 : Business Data Criticality]]),IF(MAD_PS1[[#This Row],[BCR3 : Business Data Criticality]]="@#@",IF(_xlfn.XLOOKUP($A304,Odyssey_data!$A$2:$A$507,Odyssey_data!T$2:T$507)="@#@","Manual Entry Req",_xlfn.XLOOKUP($A304,Odyssey_data!$A$2:$A$507,Odyssey_data!T$2:T$507)),MAD_PS1[[#This Row],[BCR3 : Business Data Criticality]]))</f>
        <v>Manual Entry Req</v>
      </c>
      <c r="U304" s="75">
        <f>IF($AR304="N",IF(MAD_PS1[[#This Row],[BCR4 : Please indicate the user base]]="@#@","Manual Entry Req",MAD_PS1[[#This Row],[BCR4 : Please indicate the user base]]),IF(MAD_PS1[[#This Row],[BCR4 : Please indicate the user base]]="@#@",IF(_xlfn.XLOOKUP($A304,Odyssey_data!$A$2:$A$507,Odyssey_data!U$2:U$507)="@#@","Manual Entry Req",_xlfn.XLOOKUP($A304,Odyssey_data!$A$2:$A$507,Odyssey_data!U$2:U$507)),MAD_PS1[[#This Row],[BCR4 : Please indicate the user base]]))</f>
        <v>0</v>
      </c>
      <c r="V304" s="75" t="str">
        <f>IF($AR304="N",IF(MAD_PS1[[#This Row],[AC1 : Categorize Interfaces]]="@#@","Manual Entry Req",MAD_PS1[[#This Row],[AC1 : Categorize Interfaces]]),IF(MAD_PS1[[#This Row],[AC1 : Categorize Interfaces]]="@#@",IF(_xlfn.XLOOKUP($A304,Odyssey_data!$A$2:$A$507,Odyssey_data!V$2:V$507)="@#@","Manual Entry Req",_xlfn.XLOOKUP($A304,Odyssey_data!$A$2:$A$507,Odyssey_data!V$2:V$507)),MAD_PS1[[#This Row],[AC1 : Categorize Interfaces]]))</f>
        <v>Manual Entry Req</v>
      </c>
      <c r="W304" s="75" t="str">
        <f>IF($AR304="N",IF(MAD_PS1[[#This Row],[AC2 : Diversity of Database(s)]]="@#@","Manual Entry Req",MAD_PS1[[#This Row],[AC2 : Diversity of Database(s)]]),IF(MAD_PS1[[#This Row],[AC2 : Diversity of Database(s)]]="@#@",IF(_xlfn.XLOOKUP($A304,Odyssey_data!$A$2:$A$507,Odyssey_data!W$2:W$507)="@#@","Manual Entry Req",_xlfn.XLOOKUP($A304,Odyssey_data!$A$2:$A$507,Odyssey_data!W$2:W$507)),MAD_PS1[[#This Row],[AC2 : Diversity of Database(s)]]))</f>
        <v>Manual Entry Req</v>
      </c>
      <c r="X304" s="75" t="str">
        <f>IF($AR304="N",IF(MAD_PS1[[#This Row],[AC3 : Diversity of software languages]]="@#@","Manual Entry Req",MAD_PS1[[#This Row],[AC3 : Diversity of software languages]]),IF(MAD_PS1[[#This Row],[AC3 : Diversity of software languages]]="@#@",IF(_xlfn.XLOOKUP($A304,Odyssey_data!$A$2:$A$507,Odyssey_data!X$2:X$507)="@#@","Manual Entry Req",_xlfn.XLOOKUP($A304,Odyssey_data!$A$2:$A$507,Odyssey_data!X$2:X$507)),MAD_PS1[[#This Row],[AC3 : Diversity of software languages]]))</f>
        <v>Manual Entry Req</v>
      </c>
      <c r="Y304" s="75" t="str">
        <f>IF($AR304="N",IF(MAD_PS1[[#This Row],[AM1 : Vendor Support available]]="@#@","Manual Entry Req",MAD_PS1[[#This Row],[AM1 : Vendor Support available]]),IF(MAD_PS1[[#This Row],[AM1 : Vendor Support available]]="@#@",IF(_xlfn.XLOOKUP($A304,Odyssey_data!$A$2:$A$507,Odyssey_data!Y$2:Y$507)="@#@","Manual Entry Req",_xlfn.XLOOKUP($A304,Odyssey_data!$A$2:$A$507,Odyssey_data!Y$2:Y$507)),MAD_PS1[[#This Row],[AM1 : Vendor Support available]]))</f>
        <v>Manual Entry Req</v>
      </c>
      <c r="Z304" s="75" t="str">
        <f>IF($AR304="N",IF(MAD_PS1[[#This Row],[AM2 : Availability of skills required to support the system]]="@#@","Manual Entry Req",MAD_PS1[[#This Row],[AM2 : Availability of skills required to support the system]]),IF(MAD_PS1[[#This Row],[AM2 : Availability of skills required to support the system]]="@#@",IF(_xlfn.XLOOKUP($A304,Odyssey_data!$A$2:$A$507,Odyssey_data!Z$2:Z$507)="@#@","Manual Entry Req",_xlfn.XLOOKUP($A304,Odyssey_data!$A$2:$A$507,Odyssey_data!Z$2:Z$507)),MAD_PS1[[#This Row],[AM2 : Availability of skills required to support the system]]))</f>
        <v>Manual Entry Req</v>
      </c>
      <c r="AA304" s="75" t="str">
        <f>IF($AR304="N",IF(MAD_PS1[[#This Row],[AM3 : Documents Available]]="@#@","Manual Entry Req",MAD_PS1[[#This Row],[AM3 : Documents Available]]),IF(MAD_PS1[[#This Row],[AM3 : Documents Available]]="@#@",IF(_xlfn.XLOOKUP($A304,Odyssey_data!$A$2:$A$507,Odyssey_data!AA$2:AA$507)="@#@","Manual Entry Req",_xlfn.XLOOKUP($A304,Odyssey_data!$A$2:$A$507,Odyssey_data!AA$2:AA$507)),MAD_PS1[[#This Row],[AM3 : Documents Available]]))</f>
        <v>Manual Entry Req</v>
      </c>
      <c r="AB304" s="75" t="str">
        <f>IF($AR304="N",IF(MAD_PS1[[#This Row],[AM4 : Lifecycle Stage of the application for Risk]]="@#@","Manual Entry Req",MAD_PS1[[#This Row],[AM4 : Lifecycle Stage of the application for Risk]]),IF(MAD_PS1[[#This Row],[AM4 : Lifecycle Stage of the application for Risk]]="@#@",IF(_xlfn.XLOOKUP($A304,Odyssey_data!$A$2:$A$507,Odyssey_data!AB$2:AB$507)="@#@","Manual Entry Req",_xlfn.XLOOKUP($A304,Odyssey_data!$A$2:$A$507,Odyssey_data!AB$2:AB$507)),MAD_PS1[[#This Row],[AM4 : Lifecycle Stage of the application for Risk]]))</f>
        <v>Maintain</v>
      </c>
      <c r="AC304" s="75">
        <f>IF($AR304="N",IF(MAD_PS1[[#This Row],[AC1 : Implementation Cost]]="@#@","Manual Entry Req",MAD_PS1[[#This Row],[AC1 : Implementation Cost]]),IF(MAD_PS1[[#This Row],[AC1 : Implementation Cost]]="@#@",IF(_xlfn.XLOOKUP($A304,Odyssey_data!$A$2:$A$507,Odyssey_data!AC$2:AC$507)="@#@","Manual Entry Req",_xlfn.XLOOKUP($A304,Odyssey_data!$A$2:$A$507,Odyssey_data!AC$2:AC$507)),MAD_PS1[[#This Row],[AC1 : Implementation Cost]]))</f>
        <v>0</v>
      </c>
      <c r="AD304" s="75" t="str">
        <f>IF($AR304="N",IF(MAD_PS1[[#This Row],[AC2 : Licence Cost]]="@#@","Manual Entry Req",MAD_PS1[[#This Row],[AC2 : Licence Cost]]),IF(MAD_PS1[[#This Row],[AC2 : Licence Cost]]="@#@",IF(_xlfn.XLOOKUP($A304,Odyssey_data!$A$2:$A$507,Odyssey_data!AD$2:AD$507)="@#@","Manual Entry Req",_xlfn.XLOOKUP($A304,Odyssey_data!$A$2:$A$507,Odyssey_data!AD$2:AD$507)),MAD_PS1[[#This Row],[AC2 : Licence Cost]]))</f>
        <v>Manual Entry Req</v>
      </c>
      <c r="AE304" s="75" t="str">
        <f>IF($AR304="N",IF(MAD_PS1[[#This Row],[AC3 : Annual Maintenance Cost/Support Cost]]="@#@","Manual Entry Req",MAD_PS1[[#This Row],[AC3 : Annual Maintenance Cost/Support Cost]]),IF(MAD_PS1[[#This Row],[AC3 : Annual Maintenance Cost/Support Cost]]="@#@",IF(_xlfn.XLOOKUP($A304,Odyssey_data!$A$2:$A$507,Odyssey_data!AE$2:AE$507)="@#@","Manual Entry Req",_xlfn.XLOOKUP($A304,Odyssey_data!$A$2:$A$507,Odyssey_data!AE$2:AE$507)),MAD_PS1[[#This Row],[AC3 : Annual Maintenance Cost/Support Cost]]))</f>
        <v>Manual Entry Req</v>
      </c>
      <c r="AF304" s="75" t="str">
        <f>IF($AR304="N",IF(MAD_PS1[[#This Row],[ACR1 : Is Application Virtualized]]="@#@","Manual Entry Req",MAD_PS1[[#This Row],[ACR1 : Is Application Virtualized]]),IF(MAD_PS1[[#This Row],[ACR1 : Is Application Virtualized]]="@#@",IF(_xlfn.XLOOKUP($A304,Odyssey_data!$A$2:$A$507,Odyssey_data!AF$2:AF$507)="@#@","Manual Entry Req",_xlfn.XLOOKUP($A304,Odyssey_data!$A$2:$A$507,Odyssey_data!AF$2:AF$507)),MAD_PS1[[#This Row],[ACR1 : Is Application Virtualized]]))</f>
        <v>Manual Entry Req</v>
      </c>
      <c r="AG304" s="75" t="str">
        <f>IF($AR30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4,Odyssey_data!$A$2:$A$507,Odyssey_data!AG$2:AG$507)="@#@","Manual Entry Req",_xlfn.XLOOKUP($A304,Odyssey_data!$A$2:$A$507,Odyssey_data!AG$2:AG$507)),MAD_PS1[[#This Row],[ACR2 : Does the Application Support loosely coupled N tier Architecture &amp; Abstraction]]))</f>
        <v>Manual Entry Req</v>
      </c>
      <c r="AH304" s="75" t="str">
        <f>IF($AR304="N",IF(MAD_PS1[[#This Row],[ACR3 : Does it provide Micro Services / Coarse Grain APIs]]="@#@","Manual Entry Req",MAD_PS1[[#This Row],[ACR3 : Does it provide Micro Services / Coarse Grain APIs]]),IF(MAD_PS1[[#This Row],[ACR3 : Does it provide Micro Services / Coarse Grain APIs]]="@#@",IF(_xlfn.XLOOKUP($A304,Odyssey_data!$A$2:$A$507,Odyssey_data!AH$2:AH$507)="@#@","Manual Entry Req",_xlfn.XLOOKUP($A304,Odyssey_data!$A$2:$A$507,Odyssey_data!AH$2:AH$507)),MAD_PS1[[#This Row],[ACR3 : Does it provide Micro Services / Coarse Grain APIs]]))</f>
        <v>Manual Entry Req</v>
      </c>
      <c r="AI304" s="75" t="str">
        <f>IF($AR304="N",IF(MAD_PS1[[#This Row],[ACR4 : Does the host regulatory environment allows moving to cloud]]="@#@","Manual Entry Req",MAD_PS1[[#This Row],[ACR4 : Does the host regulatory environment allows moving to cloud]]),IF(MAD_PS1[[#This Row],[ACR4 : Does the host regulatory environment allows moving to cloud]]="@#@",IF(_xlfn.XLOOKUP($A304,Odyssey_data!$A$2:$A$507,Odyssey_data!AI$2:AI$507)="@#@","Manual Entry Req",_xlfn.XLOOKUP($A304,Odyssey_data!$A$2:$A$507,Odyssey_data!AI$2:AI$507)),MAD_PS1[[#This Row],[ACR4 : Does the host regulatory environment allows moving to cloud]]))</f>
        <v>Manual Entry Req</v>
      </c>
      <c r="AJ304" s="75" t="str">
        <f>MAD_PS1[[#This Row],[Which Part? (Part 1 or Part 2)]]</f>
        <v>Part 1</v>
      </c>
      <c r="AK304" s="75">
        <f>MAD_PS1[[#This Row],[Data Received]]</f>
        <v>0</v>
      </c>
      <c r="AL304" s="75">
        <f>MAD_PS1[[#This Row],[Data Updated?]]</f>
        <v>0</v>
      </c>
      <c r="AM304" s="75" t="e">
        <f>MAD_PS1[[#This Row],[Potential duplicates]]</f>
        <v>#N/A</v>
      </c>
      <c r="AN304" s="75" t="e">
        <f>MAD_PS1[[#This Row],[Remarks]]</f>
        <v>#N/A</v>
      </c>
      <c r="AO304" s="75" t="str">
        <f>MAD_PS1[[#This Row],[Staus of Data Input]]</f>
        <v>Data Available</v>
      </c>
      <c r="AP304" s="75" t="str">
        <f>MAD_PS1[[#This Row],[Portfolio]]</f>
        <v>HR Automation</v>
      </c>
      <c r="AQ304" s="75" t="e">
        <f>MAD_PS1[[#This Row],[Only CTM]]</f>
        <v>#N/A</v>
      </c>
      <c r="AR304" s="74" t="str">
        <f>IF(ISERROR(_xlfn.XLOOKUP(MAD_PS2[[#This Row],[Source ID]],Odyssey_data[Source ID],Odyssey_data[M1 : Name of All Applications])),"N","Y")</f>
        <v>N</v>
      </c>
    </row>
    <row r="305" spans="1:44" ht="60" hidden="1" x14ac:dyDescent="0.25">
      <c r="A305" s="75" t="str">
        <f>MAD_PS1[[#This Row],[Source ID]]</f>
        <v>US.172</v>
      </c>
      <c r="B305" s="75" t="str">
        <f>MAD_PS1[[#This Row],[M1 : Name of All Applications]]</f>
        <v>LA IMLogistics (IML Tool)</v>
      </c>
      <c r="C305" s="75" t="str">
        <f>IF($AR305="N",IF(MAD_PS1[[#This Row],[Region]]="@#@","Manual Entry Req",MAD_PS1[[#This Row],[Region]]),IF(MAD_PS1[[#This Row],[Region]]="@#@",IF(_xlfn.XLOOKUP($A305,Odyssey_data!$A$2:$A$507,Odyssey_data!C$2:C$507)="@#@","Manual Entry Req",_xlfn.XLOOKUP($A305,Odyssey_data!$A$2:$A$507,Odyssey_data!C$2:C$507)),MAD_PS1[[#This Row],[Region]]))</f>
        <v>US</v>
      </c>
      <c r="D305" s="75" t="str">
        <f>IF($AR305="N",IF(MAD_PS1[[#This Row],[Identify Current Region Owner]]="@#@","Manual Entry Req",MAD_PS1[[#This Row],[Identify Current Region Owner]]),IF(MAD_PS1[[#This Row],[Identify Current Region Owner]]="@#@",IF(_xlfn.XLOOKUP($A305,Odyssey_data!$A$2:$A$507,Odyssey_data!D$2:D$507)="@#@","Manual Entry Req",_xlfn.XLOOKUP($A305,Odyssey_data!$A$2:$A$507,Odyssey_data!D$2:D$507)),MAD_PS1[[#This Row],[Identify Current Region Owner]]))</f>
        <v>Andrew Owens</v>
      </c>
      <c r="E305" s="75" t="str">
        <f>IF($AR305="N",IF(MAD_PS1[[#This Row],[M2: Confirm Application Status]]="@#@","Manual Entry Req",MAD_PS1[[#This Row],[M2: Confirm Application Status]]),IF(MAD_PS1[[#This Row],[M2: Confirm Application Status]]="@#@",IF(_xlfn.XLOOKUP($A305,Odyssey_data!$A$2:$A$507,Odyssey_data!E$2:E$507)="@#@","Manual Entry Req",_xlfn.XLOOKUP($A305,Odyssey_data!$A$2:$A$507,Odyssey_data!E$2:E$507)),MAD_PS1[[#This Row],[M2: Confirm Application Status]]))</f>
        <v>Not part of Ingram Micro, transferred  to CEVA</v>
      </c>
      <c r="F305" s="75" t="str">
        <f>IF($AR305="N",IF(MAD_PS1[[#This Row],[M3 : Application User Group]]="@#@","Manual Entry Req",MAD_PS1[[#This Row],[M3 : Application User Group]]),IF(MAD_PS1[[#This Row],[M3 : Application User Group]]="@#@",IF(_xlfn.XLOOKUP($A305,Odyssey_data!$A$2:$A$507,Odyssey_data!F$2:F$507)="@#@","Manual Entry Req",_xlfn.XLOOKUP($A305,Odyssey_data!$A$2:$A$507,Odyssey_data!F$2:F$507)),MAD_PS1[[#This Row],[M3 : Application User Group]]))</f>
        <v>Product Management</v>
      </c>
      <c r="G305" s="75">
        <f>IF($AR305="N",IF(MAD_PS1[[#This Row],[M5 : Application Built]]="@#@","Manual Entry Req",MAD_PS1[[#This Row],[M5 : Application Built]]),IF(MAD_PS1[[#This Row],[M5 : Application Built]]="@#@",IF(_xlfn.XLOOKUP($A305,Odyssey_data!$A$2:$A$507,Odyssey_data!G$2:G$507)="@#@","Manual Entry Req",_xlfn.XLOOKUP($A305,Odyssey_data!$A$2:$A$507,Odyssey_data!G$2:G$507)),MAD_PS1[[#This Row],[M5 : Application Built]]))</f>
        <v>0</v>
      </c>
      <c r="H305" s="75" t="str">
        <f>IF($AR305="N",IF(MAD_PS1[[#This Row],[M6 : Application Stack / Technology]]="@#@","Manual Entry Req",MAD_PS1[[#This Row],[M6 : Application Stack / Technology]]),IF(MAD_PS1[[#This Row],[M6 : Application Stack / Technology]]="@#@",IF(_xlfn.XLOOKUP($A305,Odyssey_data!$A$2:$A$507,Odyssey_data!H$2:H$507)="@#@","Manual Entry Req",_xlfn.XLOOKUP($A305,Odyssey_data!$A$2:$A$507,Odyssey_data!H$2:H$507)),MAD_PS1[[#This Row],[M6 : Application Stack / Technology]]))</f>
        <v>MVC, C#, Bootstrap, SQL</v>
      </c>
      <c r="I305" s="75">
        <f>IF($AR305="N",IF(MAD_PS1[[#This Row],[M7 : Primary Access Channels]]="@#@","Manual Entry Req",MAD_PS1[[#This Row],[M7 : Primary Access Channels]]),IF(MAD_PS1[[#This Row],[M7 : Primary Access Channels]]="@#@",IF(_xlfn.XLOOKUP($A305,Odyssey_data!$A$2:$A$507,Odyssey_data!I$2:I$507)="@#@","Manual Entry Req",_xlfn.XLOOKUP($A305,Odyssey_data!$A$2:$A$507,Odyssey_data!I$2:I$507)),MAD_PS1[[#This Row],[M7 : Primary Access Channels]]))</f>
        <v>0</v>
      </c>
      <c r="J305" s="75" t="str">
        <f>IF($AR305="N",IF(MAD_PS1[[#This Row],[M8 : Application Deployement]]="@#@","Manual Entry Req",MAD_PS1[[#This Row],[M8 : Application Deployement]]),IF(MAD_PS1[[#This Row],[M8 : Application Deployement]]="@#@",IF(_xlfn.XLOOKUP($A305,Odyssey_data!$A$2:$A$507,Odyssey_data!J$2:J$507)="@#@","Manual Entry Req",_xlfn.XLOOKUP($A305,Odyssey_data!$A$2:$A$507,Odyssey_data!J$2:J$507)),MAD_PS1[[#This Row],[M8 : Application Deployement]]))</f>
        <v>App Server, SQL Server</v>
      </c>
      <c r="K305" s="75" t="str">
        <f>IF($AR305="N",IF(MAD_PS1[[#This Row],[M9 : Application Architecture Type]]="@#@","Manual Entry Req",MAD_PS1[[#This Row],[M9 : Application Architecture Type]]),IF(MAD_PS1[[#This Row],[M9 : Application Architecture Type]]="@#@",IF(_xlfn.XLOOKUP($A305,Odyssey_data!$A$2:$A$507,Odyssey_data!K$2:K$507)="@#@","Manual Entry Req",_xlfn.XLOOKUP($A305,Odyssey_data!$A$2:$A$507,Odyssey_data!K$2:K$507)),MAD_PS1[[#This Row],[M9 : Application Architecture Type]]))</f>
        <v>Manual Entry Req</v>
      </c>
      <c r="L305" s="75" t="str">
        <f>IF($AR305="N",IF(MAD_PS1[[#This Row],[M10 : Application Description]]="@#@","Manual Entry Req",MAD_PS1[[#This Row],[M10 : Application Description]]),IF(MAD_PS1[[#This Row],[M10 : Application Description]]="@#@",IF(_xlfn.XLOOKUP($A305,Odyssey_data!$A$2:$A$507,Odyssey_data!L$2:L$507)="@#@","Manual Entry Req",_xlfn.XLOOKUP($A305,Odyssey_data!$A$2:$A$507,Odyssey_data!L$2:L$507)),MAD_PS1[[#This Row],[M10 : Application Description]]))</f>
        <v>Management of Apple Spare Parts Orders for Miami and Colombia</v>
      </c>
      <c r="M305" s="75" t="str">
        <f>IF($AR305="N",IF(MAD_PS1[[#This Row],[L1 Capability Map]]="@#@","Manual Entry Req",MAD_PS1[[#This Row],[L1 Capability Map]]),IF(MAD_PS1[[#This Row],[L1 Capability Map]]="@#@",IF(_xlfn.XLOOKUP($A305,Odyssey_data!$A$2:$A$507,Odyssey_data!M$2:M$507)="@#@","Manual Entry Req",_xlfn.XLOOKUP($A305,Odyssey_data!$A$2:$A$507,Odyssey_data!M$2:M$507)),MAD_PS1[[#This Row],[L1 Capability Map]]))</f>
        <v>Supply Chain Mgmt</v>
      </c>
      <c r="N305" s="75" t="str">
        <f>IF($AR305="N",IF(MAD_PS1[[#This Row],[L2 Capability]]="@#@","Manual Entry Req",MAD_PS1[[#This Row],[L2 Capability]]),IF(MAD_PS1[[#This Row],[L2 Capability]]="@#@",IF(_xlfn.XLOOKUP($A305,Odyssey_data!$A$2:$A$507,Odyssey_data!N$2:N$507)="@#@","Manual Entry Req",_xlfn.XLOOKUP($A305,Odyssey_data!$A$2:$A$507,Odyssey_data!N$2:N$507)),MAD_PS1[[#This Row],[L2 Capability]]))</f>
        <v>Manual Entry Req</v>
      </c>
      <c r="O305" s="75" t="str">
        <f>IF($AR305="N",IF(MAD_PS1[[#This Row],[L3 Capability]]="@#@","Manual Entry Req",MAD_PS1[[#This Row],[L3 Capability]]),IF(MAD_PS1[[#This Row],[L3 Capability]]="@#@",IF(_xlfn.XLOOKUP($A305,Odyssey_data!$A$2:$A$507,Odyssey_data!O$2:O$507)="@#@","Manual Entry Req",_xlfn.XLOOKUP($A305,Odyssey_data!$A$2:$A$507,Odyssey_data!O$2:O$507)),MAD_PS1[[#This Row],[L3 Capability]]))</f>
        <v>Manual Entry Req</v>
      </c>
      <c r="P305" s="75" t="str">
        <f>IF($AR305="N",IF(MAD_PS1[[#This Row],[L4 Capability]]="@#@","Manual Entry Req",MAD_PS1[[#This Row],[L4 Capability]]),IF(MAD_PS1[[#This Row],[L4 Capability]]="@#@",IF(_xlfn.XLOOKUP($A305,Odyssey_data!$A$2:$A$507,Odyssey_data!P$2:P$507)="@#@","Manual Entry Req",_xlfn.XLOOKUP($A305,Odyssey_data!$A$2:$A$507,Odyssey_data!P$2:P$507)),MAD_PS1[[#This Row],[L4 Capability]]))</f>
        <v>Manual Entry Req</v>
      </c>
      <c r="Q305" s="75" t="str">
        <f>IF($AR305="N",IF(MAD_PS1[[#This Row],[Remarks()]]="@#@","Manual Entry Req",MAD_PS1[[#This Row],[Remarks()]]),IF(MAD_PS1[[#This Row],[Remarks()]]="@#@",IF(_xlfn.XLOOKUP($A305,Odyssey_data!$A$2:$A$507,Odyssey_data!Q$2:Q$507)="@#@","Manual Entry Req",_xlfn.XLOOKUP($A305,Odyssey_data!$A$2:$A$507,Odyssey_data!Q$2:Q$507)),MAD_PS1[[#This Row],[Remarks()]]))</f>
        <v>The application was transferred to CEVA, not used by Ingram</v>
      </c>
      <c r="R305" s="75">
        <f>IF($AR30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5,Odyssey_data!$A$2:$A$507,Odyssey_data!R$2:R$507)="@#@","Manual Entry Req",_xlfn.XLOOKUP($A305,Odyssey_data!$A$2:$A$507,Odyssey_data!R$2:R$507)),MAD_PS1[[#This Row],[BCR1 : The extent to which application supports business operations]]))</f>
        <v>0</v>
      </c>
      <c r="S305" s="75">
        <f>IF($AR30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5,Odyssey_data!$A$2:$A$507,Odyssey_data!S$2:S$507)="@#@","Manual Entry Req",_xlfn.XLOOKUP($A305,Odyssey_data!$A$2:$A$507,Odyssey_data!S$2:S$507)),MAD_PS1[[#This Row],[BCR2 : Please indicate the business impact due to the application''s non-availability ]]))</f>
        <v>0</v>
      </c>
      <c r="T305" s="75" t="str">
        <f>IF($AR305="N",IF(MAD_PS1[[#This Row],[BCR3 : Business Data Criticality]]="@#@","Manual Entry Req",MAD_PS1[[#This Row],[BCR3 : Business Data Criticality]]),IF(MAD_PS1[[#This Row],[BCR3 : Business Data Criticality]]="@#@",IF(_xlfn.XLOOKUP($A305,Odyssey_data!$A$2:$A$507,Odyssey_data!T$2:T$507)="@#@","Manual Entry Req",_xlfn.XLOOKUP($A305,Odyssey_data!$A$2:$A$507,Odyssey_data!T$2:T$507)),MAD_PS1[[#This Row],[BCR3 : Business Data Criticality]]))</f>
        <v>Manual Entry Req</v>
      </c>
      <c r="U305" s="75">
        <f>IF($AR305="N",IF(MAD_PS1[[#This Row],[BCR4 : Please indicate the user base]]="@#@","Manual Entry Req",MAD_PS1[[#This Row],[BCR4 : Please indicate the user base]]),IF(MAD_PS1[[#This Row],[BCR4 : Please indicate the user base]]="@#@",IF(_xlfn.XLOOKUP($A305,Odyssey_data!$A$2:$A$507,Odyssey_data!U$2:U$507)="@#@","Manual Entry Req",_xlfn.XLOOKUP($A305,Odyssey_data!$A$2:$A$507,Odyssey_data!U$2:U$507)),MAD_PS1[[#This Row],[BCR4 : Please indicate the user base]]))</f>
        <v>0</v>
      </c>
      <c r="V305" s="75" t="str">
        <f>IF($AR305="N",IF(MAD_PS1[[#This Row],[AC1 : Categorize Interfaces]]="@#@","Manual Entry Req",MAD_PS1[[#This Row],[AC1 : Categorize Interfaces]]),IF(MAD_PS1[[#This Row],[AC1 : Categorize Interfaces]]="@#@",IF(_xlfn.XLOOKUP($A305,Odyssey_data!$A$2:$A$507,Odyssey_data!V$2:V$507)="@#@","Manual Entry Req",_xlfn.XLOOKUP($A305,Odyssey_data!$A$2:$A$507,Odyssey_data!V$2:V$507)),MAD_PS1[[#This Row],[AC1 : Categorize Interfaces]]))</f>
        <v>Manual Entry Req</v>
      </c>
      <c r="W305" s="75" t="str">
        <f>IF($AR305="N",IF(MAD_PS1[[#This Row],[AC2 : Diversity of Database(s)]]="@#@","Manual Entry Req",MAD_PS1[[#This Row],[AC2 : Diversity of Database(s)]]),IF(MAD_PS1[[#This Row],[AC2 : Diversity of Database(s)]]="@#@",IF(_xlfn.XLOOKUP($A305,Odyssey_data!$A$2:$A$507,Odyssey_data!W$2:W$507)="@#@","Manual Entry Req",_xlfn.XLOOKUP($A305,Odyssey_data!$A$2:$A$507,Odyssey_data!W$2:W$507)),MAD_PS1[[#This Row],[AC2 : Diversity of Database(s)]]))</f>
        <v>Manual Entry Req</v>
      </c>
      <c r="X305" s="75" t="str">
        <f>IF($AR305="N",IF(MAD_PS1[[#This Row],[AC3 : Diversity of software languages]]="@#@","Manual Entry Req",MAD_PS1[[#This Row],[AC3 : Diversity of software languages]]),IF(MAD_PS1[[#This Row],[AC3 : Diversity of software languages]]="@#@",IF(_xlfn.XLOOKUP($A305,Odyssey_data!$A$2:$A$507,Odyssey_data!X$2:X$507)="@#@","Manual Entry Req",_xlfn.XLOOKUP($A305,Odyssey_data!$A$2:$A$507,Odyssey_data!X$2:X$507)),MAD_PS1[[#This Row],[AC3 : Diversity of software languages]]))</f>
        <v>Manual Entry Req</v>
      </c>
      <c r="Y305" s="75" t="str">
        <f>IF($AR305="N",IF(MAD_PS1[[#This Row],[AM1 : Vendor Support available]]="@#@","Manual Entry Req",MAD_PS1[[#This Row],[AM1 : Vendor Support available]]),IF(MAD_PS1[[#This Row],[AM1 : Vendor Support available]]="@#@",IF(_xlfn.XLOOKUP($A305,Odyssey_data!$A$2:$A$507,Odyssey_data!Y$2:Y$507)="@#@","Manual Entry Req",_xlfn.XLOOKUP($A305,Odyssey_data!$A$2:$A$507,Odyssey_data!Y$2:Y$507)),MAD_PS1[[#This Row],[AM1 : Vendor Support available]]))</f>
        <v>Internal Support</v>
      </c>
      <c r="Z305" s="75" t="str">
        <f>IF($AR305="N",IF(MAD_PS1[[#This Row],[AM2 : Availability of skills required to support the system]]="@#@","Manual Entry Req",MAD_PS1[[#This Row],[AM2 : Availability of skills required to support the system]]),IF(MAD_PS1[[#This Row],[AM2 : Availability of skills required to support the system]]="@#@",IF(_xlfn.XLOOKUP($A305,Odyssey_data!$A$2:$A$507,Odyssey_data!Z$2:Z$507)="@#@","Manual Entry Req",_xlfn.XLOOKUP($A305,Odyssey_data!$A$2:$A$507,Odyssey_data!Z$2:Z$507)),MAD_PS1[[#This Row],[AM2 : Availability of skills required to support the system]]))</f>
        <v>Manual Entry Req</v>
      </c>
      <c r="AA305" s="75" t="str">
        <f>IF($AR305="N",IF(MAD_PS1[[#This Row],[AM3 : Documents Available]]="@#@","Manual Entry Req",MAD_PS1[[#This Row],[AM3 : Documents Available]]),IF(MAD_PS1[[#This Row],[AM3 : Documents Available]]="@#@",IF(_xlfn.XLOOKUP($A305,Odyssey_data!$A$2:$A$507,Odyssey_data!AA$2:AA$507)="@#@","Manual Entry Req",_xlfn.XLOOKUP($A305,Odyssey_data!$A$2:$A$507,Odyssey_data!AA$2:AA$507)),MAD_PS1[[#This Row],[AM3 : Documents Available]]))</f>
        <v>Manual Entry Req</v>
      </c>
      <c r="AB305" s="75" t="str">
        <f>IF($AR305="N",IF(MAD_PS1[[#This Row],[AM4 : Lifecycle Stage of the application for Risk]]="@#@","Manual Entry Req",MAD_PS1[[#This Row],[AM4 : Lifecycle Stage of the application for Risk]]),IF(MAD_PS1[[#This Row],[AM4 : Lifecycle Stage of the application for Risk]]="@#@",IF(_xlfn.XLOOKUP($A305,Odyssey_data!$A$2:$A$507,Odyssey_data!AB$2:AB$507)="@#@","Manual Entry Req",_xlfn.XLOOKUP($A305,Odyssey_data!$A$2:$A$507,Odyssey_data!AB$2:AB$507)),MAD_PS1[[#This Row],[AM4 : Lifecycle Stage of the application for Risk]]))</f>
        <v>Maintain</v>
      </c>
      <c r="AC305" s="75">
        <f>IF($AR305="N",IF(MAD_PS1[[#This Row],[AC1 : Implementation Cost]]="@#@","Manual Entry Req",MAD_PS1[[#This Row],[AC1 : Implementation Cost]]),IF(MAD_PS1[[#This Row],[AC1 : Implementation Cost]]="@#@",IF(_xlfn.XLOOKUP($A305,Odyssey_data!$A$2:$A$507,Odyssey_data!AC$2:AC$507)="@#@","Manual Entry Req",_xlfn.XLOOKUP($A305,Odyssey_data!$A$2:$A$507,Odyssey_data!AC$2:AC$507)),MAD_PS1[[#This Row],[AC1 : Implementation Cost]]))</f>
        <v>0</v>
      </c>
      <c r="AD305" s="75" t="str">
        <f>IF($AR305="N",IF(MAD_PS1[[#This Row],[AC2 : Licence Cost]]="@#@","Manual Entry Req",MAD_PS1[[#This Row],[AC2 : Licence Cost]]),IF(MAD_PS1[[#This Row],[AC2 : Licence Cost]]="@#@",IF(_xlfn.XLOOKUP($A305,Odyssey_data!$A$2:$A$507,Odyssey_data!AD$2:AD$507)="@#@","Manual Entry Req",_xlfn.XLOOKUP($A305,Odyssey_data!$A$2:$A$507,Odyssey_data!AD$2:AD$507)),MAD_PS1[[#This Row],[AC2 : Licence Cost]]))</f>
        <v>Manual Entry Req</v>
      </c>
      <c r="AE305" s="75">
        <f>IF($AR305="N",IF(MAD_PS1[[#This Row],[AC3 : Annual Maintenance Cost/Support Cost]]="@#@","Manual Entry Req",MAD_PS1[[#This Row],[AC3 : Annual Maintenance Cost/Support Cost]]),IF(MAD_PS1[[#This Row],[AC3 : Annual Maintenance Cost/Support Cost]]="@#@",IF(_xlfn.XLOOKUP($A305,Odyssey_data!$A$2:$A$507,Odyssey_data!AE$2:AE$507)="@#@","Manual Entry Req",_xlfn.XLOOKUP($A305,Odyssey_data!$A$2:$A$507,Odyssey_data!AE$2:AE$507)),MAD_PS1[[#This Row],[AC3 : Annual Maintenance Cost/Support Cost]]))</f>
        <v>85000</v>
      </c>
      <c r="AF305" s="75" t="str">
        <f>IF($AR305="N",IF(MAD_PS1[[#This Row],[ACR1 : Is Application Virtualized]]="@#@","Manual Entry Req",MAD_PS1[[#This Row],[ACR1 : Is Application Virtualized]]),IF(MAD_PS1[[#This Row],[ACR1 : Is Application Virtualized]]="@#@",IF(_xlfn.XLOOKUP($A305,Odyssey_data!$A$2:$A$507,Odyssey_data!AF$2:AF$507)="@#@","Manual Entry Req",_xlfn.XLOOKUP($A305,Odyssey_data!$A$2:$A$507,Odyssey_data!AF$2:AF$507)),MAD_PS1[[#This Row],[ACR1 : Is Application Virtualized]]))</f>
        <v>Manual Entry Req</v>
      </c>
      <c r="AG305" s="75" t="str">
        <f>IF($AR30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5,Odyssey_data!$A$2:$A$507,Odyssey_data!AG$2:AG$507)="@#@","Manual Entry Req",_xlfn.XLOOKUP($A305,Odyssey_data!$A$2:$A$507,Odyssey_data!AG$2:AG$507)),MAD_PS1[[#This Row],[ACR2 : Does the Application Support loosely coupled N tier Architecture &amp; Abstraction]]))</f>
        <v>Manual Entry Req</v>
      </c>
      <c r="AH305" s="75" t="str">
        <f>IF($AR305="N",IF(MAD_PS1[[#This Row],[ACR3 : Does it provide Micro Services / Coarse Grain APIs]]="@#@","Manual Entry Req",MAD_PS1[[#This Row],[ACR3 : Does it provide Micro Services / Coarse Grain APIs]]),IF(MAD_PS1[[#This Row],[ACR3 : Does it provide Micro Services / Coarse Grain APIs]]="@#@",IF(_xlfn.XLOOKUP($A305,Odyssey_data!$A$2:$A$507,Odyssey_data!AH$2:AH$507)="@#@","Manual Entry Req",_xlfn.XLOOKUP($A305,Odyssey_data!$A$2:$A$507,Odyssey_data!AH$2:AH$507)),MAD_PS1[[#This Row],[ACR3 : Does it provide Micro Services / Coarse Grain APIs]]))</f>
        <v>Manual Entry Req</v>
      </c>
      <c r="AI305" s="75" t="str">
        <f>IF($AR305="N",IF(MAD_PS1[[#This Row],[ACR4 : Does the host regulatory environment allows moving to cloud]]="@#@","Manual Entry Req",MAD_PS1[[#This Row],[ACR4 : Does the host regulatory environment allows moving to cloud]]),IF(MAD_PS1[[#This Row],[ACR4 : Does the host regulatory environment allows moving to cloud]]="@#@",IF(_xlfn.XLOOKUP($A305,Odyssey_data!$A$2:$A$507,Odyssey_data!AI$2:AI$507)="@#@","Manual Entry Req",_xlfn.XLOOKUP($A305,Odyssey_data!$A$2:$A$507,Odyssey_data!AI$2:AI$507)),MAD_PS1[[#This Row],[ACR4 : Does the host regulatory environment allows moving to cloud]]))</f>
        <v>Manual Entry Req</v>
      </c>
      <c r="AJ305" s="75" t="str">
        <f>MAD_PS1[[#This Row],[Which Part? (Part 1 or Part 2)]]</f>
        <v>Part 1</v>
      </c>
      <c r="AK305" s="75">
        <f>MAD_PS1[[#This Row],[Data Received]]</f>
        <v>0</v>
      </c>
      <c r="AL305" s="75">
        <f>MAD_PS1[[#This Row],[Data Updated?]]</f>
        <v>0</v>
      </c>
      <c r="AM305" s="75" t="e">
        <f>MAD_PS1[[#This Row],[Potential duplicates]]</f>
        <v>#N/A</v>
      </c>
      <c r="AN305" s="75" t="e">
        <f>MAD_PS1[[#This Row],[Remarks]]</f>
        <v>#N/A</v>
      </c>
      <c r="AO305" s="75" t="str">
        <f>MAD_PS1[[#This Row],[Staus of Data Input]]</f>
        <v>Data Available</v>
      </c>
      <c r="AP305" s="75" t="str">
        <f>MAD_PS1[[#This Row],[Portfolio]]</f>
        <v>Vendor Management</v>
      </c>
      <c r="AQ305" s="75" t="e">
        <f>MAD_PS1[[#This Row],[Only CTM]]</f>
        <v>#N/A</v>
      </c>
      <c r="AR305" s="74" t="str">
        <f>IF(ISERROR(_xlfn.XLOOKUP(MAD_PS2[[#This Row],[Source ID]],Odyssey_data[Source ID],Odyssey_data[M1 : Name of All Applications])),"N","Y")</f>
        <v>Y</v>
      </c>
    </row>
    <row r="306" spans="1:44" ht="45" hidden="1" x14ac:dyDescent="0.25">
      <c r="A306" s="75" t="str">
        <f>MAD_PS1[[#This Row],[Source ID]]</f>
        <v>US.174</v>
      </c>
      <c r="B306" s="75" t="str">
        <f>MAD_PS1[[#This Row],[M1 : Name of All Applications]]</f>
        <v>LA Regional Data Repository</v>
      </c>
      <c r="C306" s="75" t="str">
        <f>IF($AR306="N",IF(MAD_PS1[[#This Row],[Region]]="@#@","Manual Entry Req",MAD_PS1[[#This Row],[Region]]),IF(MAD_PS1[[#This Row],[Region]]="@#@",IF(_xlfn.XLOOKUP($A306,Odyssey_data!$A$2:$A$507,Odyssey_data!C$2:C$507)="@#@","Manual Entry Req",_xlfn.XLOOKUP($A306,Odyssey_data!$A$2:$A$507,Odyssey_data!C$2:C$507)),MAD_PS1[[#This Row],[Region]]))</f>
        <v>US</v>
      </c>
      <c r="D306" s="75" t="str">
        <f>IF($AR306="N",IF(MAD_PS1[[#This Row],[Identify Current Region Owner]]="@#@","Manual Entry Req",MAD_PS1[[#This Row],[Identify Current Region Owner]]),IF(MAD_PS1[[#This Row],[Identify Current Region Owner]]="@#@",IF(_xlfn.XLOOKUP($A306,Odyssey_data!$A$2:$A$507,Odyssey_data!D$2:D$507)="@#@","Manual Entry Req",_xlfn.XLOOKUP($A306,Odyssey_data!$A$2:$A$507,Odyssey_data!D$2:D$507)),MAD_PS1[[#This Row],[Identify Current Region Owner]]))</f>
        <v>Annemarie Valladares</v>
      </c>
      <c r="E306" s="75" t="str">
        <f>IF($AR306="N",IF(MAD_PS1[[#This Row],[M2: Confirm Application Status]]="@#@","Manual Entry Req",MAD_PS1[[#This Row],[M2: Confirm Application Status]]),IF(MAD_PS1[[#This Row],[M2: Confirm Application Status]]="@#@",IF(_xlfn.XLOOKUP($A306,Odyssey_data!$A$2:$A$507,Odyssey_data!E$2:E$507)="@#@","Manual Entry Req",_xlfn.XLOOKUP($A306,Odyssey_data!$A$2:$A$507,Odyssey_data!E$2:E$507)),MAD_PS1[[#This Row],[M2: Confirm Application Status]]))</f>
        <v>Active</v>
      </c>
      <c r="F306" s="75" t="str">
        <f>IF($AR306="N",IF(MAD_PS1[[#This Row],[M3 : Application User Group]]="@#@","Manual Entry Req",MAD_PS1[[#This Row],[M3 : Application User Group]]),IF(MAD_PS1[[#This Row],[M3 : Application User Group]]="@#@",IF(_xlfn.XLOOKUP($A306,Odyssey_data!$A$2:$A$507,Odyssey_data!F$2:F$507)="@#@","Manual Entry Req",_xlfn.XLOOKUP($A306,Odyssey_data!$A$2:$A$507,Odyssey_data!F$2:F$507)),MAD_PS1[[#This Row],[M3 : Application User Group]]))</f>
        <v>All (BR17 Miami Export Only)</v>
      </c>
      <c r="G306" s="75" t="str">
        <f>IF($AR306="N",IF(MAD_PS1[[#This Row],[M5 : Application Built]]="@#@","Manual Entry Req",MAD_PS1[[#This Row],[M5 : Application Built]]),IF(MAD_PS1[[#This Row],[M5 : Application Built]]="@#@",IF(_xlfn.XLOOKUP($A306,Odyssey_data!$A$2:$A$507,Odyssey_data!G$2:G$507)="@#@","Manual Entry Req",_xlfn.XLOOKUP($A306,Odyssey_data!$A$2:$A$507,Odyssey_data!G$2:G$507)),MAD_PS1[[#This Row],[M5 : Application Built]]))</f>
        <v>Homegrown</v>
      </c>
      <c r="H306" s="75" t="str">
        <f>IF($AR306="N",IF(MAD_PS1[[#This Row],[M6 : Application Stack / Technology]]="@#@","Manual Entry Req",MAD_PS1[[#This Row],[M6 : Application Stack / Technology]]),IF(MAD_PS1[[#This Row],[M6 : Application Stack / Technology]]="@#@",IF(_xlfn.XLOOKUP($A306,Odyssey_data!$A$2:$A$507,Odyssey_data!H$2:H$507)="@#@","Manual Entry Req",_xlfn.XLOOKUP($A306,Odyssey_data!$A$2:$A$507,Odyssey_data!H$2:H$507)),MAD_PS1[[#This Row],[M6 : Application Stack / Technology]]))</f>
        <v>ASP.NET,SQL SSIS, SQL SSAS</v>
      </c>
      <c r="I306" s="75" t="str">
        <f>IF($AR306="N",IF(MAD_PS1[[#This Row],[M7 : Primary Access Channels]]="@#@","Manual Entry Req",MAD_PS1[[#This Row],[M7 : Primary Access Channels]]),IF(MAD_PS1[[#This Row],[M7 : Primary Access Channels]]="@#@",IF(_xlfn.XLOOKUP($A306,Odyssey_data!$A$2:$A$507,Odyssey_data!I$2:I$507)="@#@","Manual Entry Req",_xlfn.XLOOKUP($A306,Odyssey_data!$A$2:$A$507,Odyssey_data!I$2:I$507)),MAD_PS1[[#This Row],[M7 : Primary Access Channels]]))</f>
        <v>Others</v>
      </c>
      <c r="J306" s="75" t="str">
        <f>IF($AR306="N",IF(MAD_PS1[[#This Row],[M8 : Application Deployement]]="@#@","Manual Entry Req",MAD_PS1[[#This Row],[M8 : Application Deployement]]),IF(MAD_PS1[[#This Row],[M8 : Application Deployement]]="@#@",IF(_xlfn.XLOOKUP($A306,Odyssey_data!$A$2:$A$507,Odyssey_data!J$2:J$507)="@#@","Manual Entry Req",_xlfn.XLOOKUP($A306,Odyssey_data!$A$2:$A$507,Odyssey_data!J$2:J$507)),MAD_PS1[[#This Row],[M8 : Application Deployement]]))</f>
        <v>On-prem</v>
      </c>
      <c r="K306" s="75" t="str">
        <f>IF($AR306="N",IF(MAD_PS1[[#This Row],[M9 : Application Architecture Type]]="@#@","Manual Entry Req",MAD_PS1[[#This Row],[M9 : Application Architecture Type]]),IF(MAD_PS1[[#This Row],[M9 : Application Architecture Type]]="@#@",IF(_xlfn.XLOOKUP($A306,Odyssey_data!$A$2:$A$507,Odyssey_data!K$2:K$507)="@#@","Manual Entry Req",_xlfn.XLOOKUP($A306,Odyssey_data!$A$2:$A$507,Odyssey_data!K$2:K$507)),MAD_PS1[[#This Row],[M9 : Application Architecture Type]]))</f>
        <v>2 Tier</v>
      </c>
      <c r="L306" s="75" t="str">
        <f>IF($AR306="N",IF(MAD_PS1[[#This Row],[M10 : Application Description]]="@#@","Manual Entry Req",MAD_PS1[[#This Row],[M10 : Application Description]]),IF(MAD_PS1[[#This Row],[M10 : Application Description]]="@#@",IF(_xlfn.XLOOKUP($A306,Odyssey_data!$A$2:$A$507,Odyssey_data!L$2:L$507)="@#@","Manual Entry Req",_xlfn.XLOOKUP($A306,Odyssey_data!$A$2:$A$507,Odyssey_data!L$2:L$507)),MAD_PS1[[#This Row],[M10 : Application Description]]))</f>
        <v>Data Reporting for Miami BR17 Export Division</v>
      </c>
      <c r="M306" s="75" t="str">
        <f>IF($AR306="N",IF(MAD_PS1[[#This Row],[L1 Capability Map]]="@#@","Manual Entry Req",MAD_PS1[[#This Row],[L1 Capability Map]]),IF(MAD_PS1[[#This Row],[L1 Capability Map]]="@#@",IF(_xlfn.XLOOKUP($A306,Odyssey_data!$A$2:$A$507,Odyssey_data!M$2:M$507)="@#@","Manual Entry Req",_xlfn.XLOOKUP($A306,Odyssey_data!$A$2:$A$507,Odyssey_data!M$2:M$507)),MAD_PS1[[#This Row],[L1 Capability Map]]))</f>
        <v>ReportingandAnalytics</v>
      </c>
      <c r="N306" s="75" t="str">
        <f>IF($AR306="N",IF(MAD_PS1[[#This Row],[L2 Capability]]="@#@","Manual Entry Req",MAD_PS1[[#This Row],[L2 Capability]]),IF(MAD_PS1[[#This Row],[L2 Capability]]="@#@",IF(_xlfn.XLOOKUP($A306,Odyssey_data!$A$2:$A$507,Odyssey_data!N$2:N$507)="@#@","Manual Entry Req",_xlfn.XLOOKUP($A306,Odyssey_data!$A$2:$A$507,Odyssey_data!N$2:N$507)),MAD_PS1[[#This Row],[L2 Capability]]))</f>
        <v>Internal Facing Reporting &amp; Analysis</v>
      </c>
      <c r="O306" s="75" t="str">
        <f>IF($AR306="N",IF(MAD_PS1[[#This Row],[L3 Capability]]="@#@","Manual Entry Req",MAD_PS1[[#This Row],[L3 Capability]]),IF(MAD_PS1[[#This Row],[L3 Capability]]="@#@",IF(_xlfn.XLOOKUP($A306,Odyssey_data!$A$2:$A$507,Odyssey_data!O$2:O$507)="@#@","Manual Entry Req",_xlfn.XLOOKUP($A306,Odyssey_data!$A$2:$A$507,Odyssey_data!O$2:O$507)),MAD_PS1[[#This Row],[L3 Capability]]))</f>
        <v>Manual Entry Req</v>
      </c>
      <c r="P306" s="75" t="str">
        <f>IF($AR306="N",IF(MAD_PS1[[#This Row],[L4 Capability]]="@#@","Manual Entry Req",MAD_PS1[[#This Row],[L4 Capability]]),IF(MAD_PS1[[#This Row],[L4 Capability]]="@#@",IF(_xlfn.XLOOKUP($A306,Odyssey_data!$A$2:$A$507,Odyssey_data!P$2:P$507)="@#@","Manual Entry Req",_xlfn.XLOOKUP($A306,Odyssey_data!$A$2:$A$507,Odyssey_data!P$2:P$507)),MAD_PS1[[#This Row],[L4 Capability]]))</f>
        <v>Manual Entry Req</v>
      </c>
      <c r="Q306" s="75" t="str">
        <f>IF($AR306="N",IF(MAD_PS1[[#This Row],[Remarks()]]="@#@","Manual Entry Req",MAD_PS1[[#This Row],[Remarks()]]),IF(MAD_PS1[[#This Row],[Remarks()]]="@#@",IF(_xlfn.XLOOKUP($A306,Odyssey_data!$A$2:$A$507,Odyssey_data!Q$2:Q$507)="@#@","Manual Entry Req",_xlfn.XLOOKUP($A306,Odyssey_data!$A$2:$A$507,Odyssey_data!Q$2:Q$507)),MAD_PS1[[#This Row],[Remarks()]]))</f>
        <v>Manual Entry Req</v>
      </c>
      <c r="R306" s="75" t="str">
        <f>IF($AR30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6,Odyssey_data!$A$2:$A$507,Odyssey_data!R$2:R$507)="@#@","Manual Entry Req",_xlfn.XLOOKUP($A306,Odyssey_data!$A$2:$A$507,Odyssey_data!R$2:R$507)),MAD_PS1[[#This Row],[BCR1 : The extent to which application supports business operations]]))</f>
        <v xml:space="preserve">Business operations </v>
      </c>
      <c r="S306" s="75" t="str">
        <f>IF($AR30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6,Odyssey_data!$A$2:$A$507,Odyssey_data!S$2:S$507)="@#@","Manual Entry Req",_xlfn.XLOOKUP($A306,Odyssey_data!$A$2:$A$507,Odyssey_data!S$2:S$507)),MAD_PS1[[#This Row],[BCR2 : Please indicate the business impact due to the application''s non-availability ]]))</f>
        <v>Level 3 - Relevant</v>
      </c>
      <c r="T306" s="75" t="str">
        <f>IF($AR306="N",IF(MAD_PS1[[#This Row],[BCR3 : Business Data Criticality]]="@#@","Manual Entry Req",MAD_PS1[[#This Row],[BCR3 : Business Data Criticality]]),IF(MAD_PS1[[#This Row],[BCR3 : Business Data Criticality]]="@#@",IF(_xlfn.XLOOKUP($A306,Odyssey_data!$A$2:$A$507,Odyssey_data!T$2:T$507)="@#@","Manual Entry Req",_xlfn.XLOOKUP($A306,Odyssey_data!$A$2:$A$507,Odyssey_data!T$2:T$507)),MAD_PS1[[#This Row],[BCR3 : Business Data Criticality]]))</f>
        <v>Confidential,</v>
      </c>
      <c r="U306" s="75" t="str">
        <f>IF($AR306="N",IF(MAD_PS1[[#This Row],[BCR4 : Please indicate the user base]]="@#@","Manual Entry Req",MAD_PS1[[#This Row],[BCR4 : Please indicate the user base]]),IF(MAD_PS1[[#This Row],[BCR4 : Please indicate the user base]]="@#@",IF(_xlfn.XLOOKUP($A306,Odyssey_data!$A$2:$A$507,Odyssey_data!U$2:U$507)="@#@","Manual Entry Req",_xlfn.XLOOKUP($A306,Odyssey_data!$A$2:$A$507,Odyssey_data!U$2:U$507)),MAD_PS1[[#This Row],[BCR4 : Please indicate the user base]]))</f>
        <v>50-100</v>
      </c>
      <c r="V306" s="75" t="str">
        <f>IF($AR306="N",IF(MAD_PS1[[#This Row],[AC1 : Categorize Interfaces]]="@#@","Manual Entry Req",MAD_PS1[[#This Row],[AC1 : Categorize Interfaces]]),IF(MAD_PS1[[#This Row],[AC1 : Categorize Interfaces]]="@#@",IF(_xlfn.XLOOKUP($A306,Odyssey_data!$A$2:$A$507,Odyssey_data!V$2:V$507)="@#@","Manual Entry Req",_xlfn.XLOOKUP($A306,Odyssey_data!$A$2:$A$507,Odyssey_data!V$2:V$507)),MAD_PS1[[#This Row],[AC1 : Categorize Interfaces]]))</f>
        <v xml:space="preserve">No incoming/outgoing linkages, </v>
      </c>
      <c r="W306" s="75" t="str">
        <f>IF($AR306="N",IF(MAD_PS1[[#This Row],[AC2 : Diversity of Database(s)]]="@#@","Manual Entry Req",MAD_PS1[[#This Row],[AC2 : Diversity of Database(s)]]),IF(MAD_PS1[[#This Row],[AC2 : Diversity of Database(s)]]="@#@",IF(_xlfn.XLOOKUP($A306,Odyssey_data!$A$2:$A$507,Odyssey_data!W$2:W$507)="@#@","Manual Entry Req",_xlfn.XLOOKUP($A306,Odyssey_data!$A$2:$A$507,Odyssey_data!W$2:W$507)),MAD_PS1[[#This Row],[AC2 : Diversity of Database(s)]]))</f>
        <v xml:space="preserve">Single database type
</v>
      </c>
      <c r="X306" s="75" t="str">
        <f>IF($AR306="N",IF(MAD_PS1[[#This Row],[AC3 : Diversity of software languages]]="@#@","Manual Entry Req",MAD_PS1[[#This Row],[AC3 : Diversity of software languages]]),IF(MAD_PS1[[#This Row],[AC3 : Diversity of software languages]]="@#@",IF(_xlfn.XLOOKUP($A306,Odyssey_data!$A$2:$A$507,Odyssey_data!X$2:X$507)="@#@","Manual Entry Req",_xlfn.XLOOKUP($A306,Odyssey_data!$A$2:$A$507,Odyssey_data!X$2:X$507)),MAD_PS1[[#This Row],[AC3 : Diversity of software languages]]))</f>
        <v>2-3 dominant languages/technologies used</v>
      </c>
      <c r="Y306" s="75" t="str">
        <f>IF($AR306="N",IF(MAD_PS1[[#This Row],[AM1 : Vendor Support available]]="@#@","Manual Entry Req",MAD_PS1[[#This Row],[AM1 : Vendor Support available]]),IF(MAD_PS1[[#This Row],[AM1 : Vendor Support available]]="@#@",IF(_xlfn.XLOOKUP($A306,Odyssey_data!$A$2:$A$507,Odyssey_data!Y$2:Y$507)="@#@","Manual Entry Req",_xlfn.XLOOKUP($A306,Odyssey_data!$A$2:$A$507,Odyssey_data!Y$2:Y$507)),MAD_PS1[[#This Row],[AM1 : Vendor Support available]]))</f>
        <v>Manual Entry Req</v>
      </c>
      <c r="Z306" s="75" t="str">
        <f>IF($AR306="N",IF(MAD_PS1[[#This Row],[AM2 : Availability of skills required to support the system]]="@#@","Manual Entry Req",MAD_PS1[[#This Row],[AM2 : Availability of skills required to support the system]]),IF(MAD_PS1[[#This Row],[AM2 : Availability of skills required to support the system]]="@#@",IF(_xlfn.XLOOKUP($A306,Odyssey_data!$A$2:$A$507,Odyssey_data!Z$2:Z$507)="@#@","Manual Entry Req",_xlfn.XLOOKUP($A306,Odyssey_data!$A$2:$A$507,Odyssey_data!Z$2:Z$507)),MAD_PS1[[#This Row],[AM2 : Availability of skills required to support the system]]))</f>
        <v>Standard skill set</v>
      </c>
      <c r="AA306" s="75" t="str">
        <f>IF($AR306="N",IF(MAD_PS1[[#This Row],[AM3 : Documents Available]]="@#@","Manual Entry Req",MAD_PS1[[#This Row],[AM3 : Documents Available]]),IF(MAD_PS1[[#This Row],[AM3 : Documents Available]]="@#@",IF(_xlfn.XLOOKUP($A306,Odyssey_data!$A$2:$A$507,Odyssey_data!AA$2:AA$507)="@#@","Manual Entry Req",_xlfn.XLOOKUP($A306,Odyssey_data!$A$2:$A$507,Odyssey_data!AA$2:AA$507)),MAD_PS1[[#This Row],[AM3 : Documents Available]]))</f>
        <v xml:space="preserve">
 Does not exist
</v>
      </c>
      <c r="AB306" s="75" t="str">
        <f>IF($AR306="N",IF(MAD_PS1[[#This Row],[AM4 : Lifecycle Stage of the application for Risk]]="@#@","Manual Entry Req",MAD_PS1[[#This Row],[AM4 : Lifecycle Stage of the application for Risk]]),IF(MAD_PS1[[#This Row],[AM4 : Lifecycle Stage of the application for Risk]]="@#@",IF(_xlfn.XLOOKUP($A306,Odyssey_data!$A$2:$A$507,Odyssey_data!AB$2:AB$507)="@#@","Manual Entry Req",_xlfn.XLOOKUP($A306,Odyssey_data!$A$2:$A$507,Odyssey_data!AB$2:AB$507)),MAD_PS1[[#This Row],[AM4 : Lifecycle Stage of the application for Risk]]))</f>
        <v>Maintanance</v>
      </c>
      <c r="AC306" s="75" t="str">
        <f>IF($AR306="N",IF(MAD_PS1[[#This Row],[AC1 : Implementation Cost]]="@#@","Manual Entry Req",MAD_PS1[[#This Row],[AC1 : Implementation Cost]]),IF(MAD_PS1[[#This Row],[AC1 : Implementation Cost]]="@#@",IF(_xlfn.XLOOKUP($A306,Odyssey_data!$A$2:$A$507,Odyssey_data!AC$2:AC$507)="@#@","Manual Entry Req",_xlfn.XLOOKUP($A306,Odyssey_data!$A$2:$A$507,Odyssey_data!AC$2:AC$507)),MAD_PS1[[#This Row],[AC1 : Implementation Cost]]))</f>
        <v>$100,000 USD to $200,000 USD</v>
      </c>
      <c r="AD306" s="75" t="str">
        <f>IF($AR306="N",IF(MAD_PS1[[#This Row],[AC2 : Licence Cost]]="@#@","Manual Entry Req",MAD_PS1[[#This Row],[AC2 : Licence Cost]]),IF(MAD_PS1[[#This Row],[AC2 : Licence Cost]]="@#@",IF(_xlfn.XLOOKUP($A306,Odyssey_data!$A$2:$A$507,Odyssey_data!AD$2:AD$507)="@#@","Manual Entry Req",_xlfn.XLOOKUP($A306,Odyssey_data!$A$2:$A$507,Odyssey_data!AD$2:AD$507)),MAD_PS1[[#This Row],[AC2 : Licence Cost]]))</f>
        <v>Manual Entry Req</v>
      </c>
      <c r="AE306" s="75" t="str">
        <f>IF($AR306="N",IF(MAD_PS1[[#This Row],[AC3 : Annual Maintenance Cost/Support Cost]]="@#@","Manual Entry Req",MAD_PS1[[#This Row],[AC3 : Annual Maintenance Cost/Support Cost]]),IF(MAD_PS1[[#This Row],[AC3 : Annual Maintenance Cost/Support Cost]]="@#@",IF(_xlfn.XLOOKUP($A306,Odyssey_data!$A$2:$A$507,Odyssey_data!AE$2:AE$507)="@#@","Manual Entry Req",_xlfn.XLOOKUP($A306,Odyssey_data!$A$2:$A$507,Odyssey_data!AE$2:AE$507)),MAD_PS1[[#This Row],[AC3 : Annual Maintenance Cost/Support Cost]]))</f>
        <v>Not Available</v>
      </c>
      <c r="AF306" s="75" t="str">
        <f>IF($AR306="N",IF(MAD_PS1[[#This Row],[ACR1 : Is Application Virtualized]]="@#@","Manual Entry Req",MAD_PS1[[#This Row],[ACR1 : Is Application Virtualized]]),IF(MAD_PS1[[#This Row],[ACR1 : Is Application Virtualized]]="@#@",IF(_xlfn.XLOOKUP($A306,Odyssey_data!$A$2:$A$507,Odyssey_data!AF$2:AF$507)="@#@","Manual Entry Req",_xlfn.XLOOKUP($A306,Odyssey_data!$A$2:$A$507,Odyssey_data!AF$2:AF$507)),MAD_PS1[[#This Row],[ACR1 : Is Application Virtualized]]))</f>
        <v>Manual Entry Req</v>
      </c>
      <c r="AG306" s="75" t="str">
        <f>IF($AR30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6,Odyssey_data!$A$2:$A$507,Odyssey_data!AG$2:AG$507)="@#@","Manual Entry Req",_xlfn.XLOOKUP($A306,Odyssey_data!$A$2:$A$507,Odyssey_data!AG$2:AG$507)),MAD_PS1[[#This Row],[ACR2 : Does the Application Support loosely coupled N tier Architecture &amp; Abstraction]]))</f>
        <v>Manual Entry Req</v>
      </c>
      <c r="AH306" s="75" t="str">
        <f>IF($AR306="N",IF(MAD_PS1[[#This Row],[ACR3 : Does it provide Micro Services / Coarse Grain APIs]]="@#@","Manual Entry Req",MAD_PS1[[#This Row],[ACR3 : Does it provide Micro Services / Coarse Grain APIs]]),IF(MAD_PS1[[#This Row],[ACR3 : Does it provide Micro Services / Coarse Grain APIs]]="@#@",IF(_xlfn.XLOOKUP($A306,Odyssey_data!$A$2:$A$507,Odyssey_data!AH$2:AH$507)="@#@","Manual Entry Req",_xlfn.XLOOKUP($A306,Odyssey_data!$A$2:$A$507,Odyssey_data!AH$2:AH$507)),MAD_PS1[[#This Row],[ACR3 : Does it provide Micro Services / Coarse Grain APIs]]))</f>
        <v>Manual Entry Req</v>
      </c>
      <c r="AI306" s="75" t="str">
        <f>IF($AR306="N",IF(MAD_PS1[[#This Row],[ACR4 : Does the host regulatory environment allows moving to cloud]]="@#@","Manual Entry Req",MAD_PS1[[#This Row],[ACR4 : Does the host regulatory environment allows moving to cloud]]),IF(MAD_PS1[[#This Row],[ACR4 : Does the host regulatory environment allows moving to cloud]]="@#@",IF(_xlfn.XLOOKUP($A306,Odyssey_data!$A$2:$A$507,Odyssey_data!AI$2:AI$507)="@#@","Manual Entry Req",_xlfn.XLOOKUP($A306,Odyssey_data!$A$2:$A$507,Odyssey_data!AI$2:AI$507)),MAD_PS1[[#This Row],[ACR4 : Does the host regulatory environment allows moving to cloud]]))</f>
        <v>Manual Entry Req</v>
      </c>
      <c r="AJ306" s="75" t="str">
        <f>MAD_PS1[[#This Row],[Which Part? (Part 1 or Part 2)]]</f>
        <v>Part 1</v>
      </c>
      <c r="AK306" s="75">
        <f>MAD_PS1[[#This Row],[Data Received]]</f>
        <v>0</v>
      </c>
      <c r="AL306" s="75">
        <f>MAD_PS1[[#This Row],[Data Updated?]]</f>
        <v>0</v>
      </c>
      <c r="AM306" s="75" t="e">
        <f>MAD_PS1[[#This Row],[Potential duplicates]]</f>
        <v>#N/A</v>
      </c>
      <c r="AN306" s="75" t="e">
        <f>MAD_PS1[[#This Row],[Remarks]]</f>
        <v>#N/A</v>
      </c>
      <c r="AO306" s="75" t="str">
        <f>MAD_PS1[[#This Row],[Staus of Data Input]]</f>
        <v>Data Available</v>
      </c>
      <c r="AP306" s="75" t="str">
        <f>MAD_PS1[[#This Row],[Portfolio]]</f>
        <v>Productivity</v>
      </c>
      <c r="AQ306" s="75" t="e">
        <f>MAD_PS1[[#This Row],[Only CTM]]</f>
        <v>#N/A</v>
      </c>
      <c r="AR306" s="74" t="str">
        <f>IF(ISERROR(_xlfn.XLOOKUP(MAD_PS2[[#This Row],[Source ID]],Odyssey_data[Source ID],Odyssey_data[M1 : Name of All Applications])),"N","Y")</f>
        <v>Y</v>
      </c>
    </row>
    <row r="307" spans="1:44" ht="75" hidden="1" x14ac:dyDescent="0.25">
      <c r="A307" s="75" t="str">
        <f>MAD_PS1[[#This Row],[Source ID]]</f>
        <v>US.177</v>
      </c>
      <c r="B307" s="75" t="str">
        <f>MAD_PS1[[#This Row],[M1 : Name of All Applications]]</f>
        <v>Lenovo Reconciliation Database</v>
      </c>
      <c r="C307" s="75" t="str">
        <f>IF($AR307="N",IF(MAD_PS1[[#This Row],[Region]]="@#@","Manual Entry Req",MAD_PS1[[#This Row],[Region]]),IF(MAD_PS1[[#This Row],[Region]]="@#@",IF(_xlfn.XLOOKUP($A307,Odyssey_data!$A$2:$A$507,Odyssey_data!C$2:C$507)="@#@","Manual Entry Req",_xlfn.XLOOKUP($A307,Odyssey_data!$A$2:$A$507,Odyssey_data!C$2:C$507)),MAD_PS1[[#This Row],[Region]]))</f>
        <v>US</v>
      </c>
      <c r="D307" s="75" t="str">
        <f>IF($AR307="N",IF(MAD_PS1[[#This Row],[Identify Current Region Owner]]="@#@","Manual Entry Req",MAD_PS1[[#This Row],[Identify Current Region Owner]]),IF(MAD_PS1[[#This Row],[Identify Current Region Owner]]="@#@",IF(_xlfn.XLOOKUP($A307,Odyssey_data!$A$2:$A$507,Odyssey_data!D$2:D$507)="@#@","Manual Entry Req",_xlfn.XLOOKUP($A307,Odyssey_data!$A$2:$A$507,Odyssey_data!D$2:D$507)),MAD_PS1[[#This Row],[Identify Current Region Owner]]))</f>
        <v>Business Owned</v>
      </c>
      <c r="E307" s="75" t="str">
        <f>IF($AR307="N",IF(MAD_PS1[[#This Row],[M2: Confirm Application Status]]="@#@","Manual Entry Req",MAD_PS1[[#This Row],[M2: Confirm Application Status]]),IF(MAD_PS1[[#This Row],[M2: Confirm Application Status]]="@#@",IF(_xlfn.XLOOKUP($A307,Odyssey_data!$A$2:$A$507,Odyssey_data!E$2:E$507)="@#@","Manual Entry Req",_xlfn.XLOOKUP($A307,Odyssey_data!$A$2:$A$507,Odyssey_data!E$2:E$507)),MAD_PS1[[#This Row],[M2: Confirm Application Status]]))</f>
        <v>Manual Entry Req</v>
      </c>
      <c r="F307" s="75" t="str">
        <f>IF($AR307="N",IF(MAD_PS1[[#This Row],[M3 : Application User Group]]="@#@","Manual Entry Req",MAD_PS1[[#This Row],[M3 : Application User Group]]),IF(MAD_PS1[[#This Row],[M3 : Application User Group]]="@#@",IF(_xlfn.XLOOKUP($A307,Odyssey_data!$A$2:$A$507,Odyssey_data!F$2:F$507)="@#@","Manual Entry Req",_xlfn.XLOOKUP($A307,Odyssey_data!$A$2:$A$507,Odyssey_data!F$2:F$507)),MAD_PS1[[#This Row],[M3 : Application User Group]]))</f>
        <v>Manual Entry Req</v>
      </c>
      <c r="G307" s="75">
        <f>IF($AR307="N",IF(MAD_PS1[[#This Row],[M5 : Application Built]]="@#@","Manual Entry Req",MAD_PS1[[#This Row],[M5 : Application Built]]),IF(MAD_PS1[[#This Row],[M5 : Application Built]]="@#@",IF(_xlfn.XLOOKUP($A307,Odyssey_data!$A$2:$A$507,Odyssey_data!G$2:G$507)="@#@","Manual Entry Req",_xlfn.XLOOKUP($A307,Odyssey_data!$A$2:$A$507,Odyssey_data!G$2:G$507)),MAD_PS1[[#This Row],[M5 : Application Built]]))</f>
        <v>0</v>
      </c>
      <c r="H307" s="75" t="str">
        <f>IF($AR307="N",IF(MAD_PS1[[#This Row],[M6 : Application Stack / Technology]]="@#@","Manual Entry Req",MAD_PS1[[#This Row],[M6 : Application Stack / Technology]]),IF(MAD_PS1[[#This Row],[M6 : Application Stack / Technology]]="@#@",IF(_xlfn.XLOOKUP($A307,Odyssey_data!$A$2:$A$507,Odyssey_data!H$2:H$507)="@#@","Manual Entry Req",_xlfn.XLOOKUP($A307,Odyssey_data!$A$2:$A$507,Odyssey_data!H$2:H$507)),MAD_PS1[[#This Row],[M6 : Application Stack / Technology]]))</f>
        <v>Manual Entry Req</v>
      </c>
      <c r="I307" s="75">
        <f>IF($AR307="N",IF(MAD_PS1[[#This Row],[M7 : Primary Access Channels]]="@#@","Manual Entry Req",MAD_PS1[[#This Row],[M7 : Primary Access Channels]]),IF(MAD_PS1[[#This Row],[M7 : Primary Access Channels]]="@#@",IF(_xlfn.XLOOKUP($A307,Odyssey_data!$A$2:$A$507,Odyssey_data!I$2:I$507)="@#@","Manual Entry Req",_xlfn.XLOOKUP($A307,Odyssey_data!$A$2:$A$507,Odyssey_data!I$2:I$507)),MAD_PS1[[#This Row],[M7 : Primary Access Channels]]))</f>
        <v>0</v>
      </c>
      <c r="J307" s="75" t="str">
        <f>IF($AR307="N",IF(MAD_PS1[[#This Row],[M8 : Application Deployement]]="@#@","Manual Entry Req",MAD_PS1[[#This Row],[M8 : Application Deployement]]),IF(MAD_PS1[[#This Row],[M8 : Application Deployement]]="@#@",IF(_xlfn.XLOOKUP($A307,Odyssey_data!$A$2:$A$507,Odyssey_data!J$2:J$507)="@#@","Manual Entry Req",_xlfn.XLOOKUP($A307,Odyssey_data!$A$2:$A$507,Odyssey_data!J$2:J$507)),MAD_PS1[[#This Row],[M8 : Application Deployement]]))</f>
        <v>Manual Entry Req</v>
      </c>
      <c r="K307" s="75" t="str">
        <f>IF($AR307="N",IF(MAD_PS1[[#This Row],[M9 : Application Architecture Type]]="@#@","Manual Entry Req",MAD_PS1[[#This Row],[M9 : Application Architecture Type]]),IF(MAD_PS1[[#This Row],[M9 : Application Architecture Type]]="@#@",IF(_xlfn.XLOOKUP($A307,Odyssey_data!$A$2:$A$507,Odyssey_data!K$2:K$507)="@#@","Manual Entry Req",_xlfn.XLOOKUP($A307,Odyssey_data!$A$2:$A$507,Odyssey_data!K$2:K$507)),MAD_PS1[[#This Row],[M9 : Application Architecture Type]]))</f>
        <v>Manual Entry Req</v>
      </c>
      <c r="L307" s="75" t="str">
        <f>IF($AR307="N",IF(MAD_PS1[[#This Row],[M10 : Application Description]]="@#@","Manual Entry Req",MAD_PS1[[#This Row],[M10 : Application Description]]),IF(MAD_PS1[[#This Row],[M10 : Application Description]]="@#@",IF(_xlfn.XLOOKUP($A307,Odyssey_data!$A$2:$A$507,Odyssey_data!L$2:L$507)="@#@","Manual Entry Req",_xlfn.XLOOKUP($A307,Odyssey_data!$A$2:$A$507,Odyssey_data!L$2:L$507)),MAD_PS1[[#This Row],[M10 : Application Description]]))</f>
        <v>This database matches our special pricing claims debits to Lenovo's credits and provides us with variances at a high level.</v>
      </c>
      <c r="M307" s="75" t="str">
        <f>IF($AR307="N",IF(MAD_PS1[[#This Row],[L1 Capability Map]]="@#@","Manual Entry Req",MAD_PS1[[#This Row],[L1 Capability Map]]),IF(MAD_PS1[[#This Row],[L1 Capability Map]]="@#@",IF(_xlfn.XLOOKUP($A307,Odyssey_data!$A$2:$A$507,Odyssey_data!M$2:M$507)="@#@","Manual Entry Req",_xlfn.XLOOKUP($A307,Odyssey_data!$A$2:$A$507,Odyssey_data!M$2:M$507)),MAD_PS1[[#This Row],[L1 Capability Map]]))</f>
        <v>Manual Entry Req</v>
      </c>
      <c r="N307" s="75" t="str">
        <f>IF($AR307="N",IF(MAD_PS1[[#This Row],[L2 Capability]]="@#@","Manual Entry Req",MAD_PS1[[#This Row],[L2 Capability]]),IF(MAD_PS1[[#This Row],[L2 Capability]]="@#@",IF(_xlfn.XLOOKUP($A307,Odyssey_data!$A$2:$A$507,Odyssey_data!N$2:N$507)="@#@","Manual Entry Req",_xlfn.XLOOKUP($A307,Odyssey_data!$A$2:$A$507,Odyssey_data!N$2:N$507)),MAD_PS1[[#This Row],[L2 Capability]]))</f>
        <v>Manual Entry Req</v>
      </c>
      <c r="O307" s="75" t="str">
        <f>IF($AR307="N",IF(MAD_PS1[[#This Row],[L3 Capability]]="@#@","Manual Entry Req",MAD_PS1[[#This Row],[L3 Capability]]),IF(MAD_PS1[[#This Row],[L3 Capability]]="@#@",IF(_xlfn.XLOOKUP($A307,Odyssey_data!$A$2:$A$507,Odyssey_data!O$2:O$507)="@#@","Manual Entry Req",_xlfn.XLOOKUP($A307,Odyssey_data!$A$2:$A$507,Odyssey_data!O$2:O$507)),MAD_PS1[[#This Row],[L3 Capability]]))</f>
        <v>Manual Entry Req</v>
      </c>
      <c r="P307" s="75" t="str">
        <f>IF($AR307="N",IF(MAD_PS1[[#This Row],[L4 Capability]]="@#@","Manual Entry Req",MAD_PS1[[#This Row],[L4 Capability]]),IF(MAD_PS1[[#This Row],[L4 Capability]]="@#@",IF(_xlfn.XLOOKUP($A307,Odyssey_data!$A$2:$A$507,Odyssey_data!P$2:P$507)="@#@","Manual Entry Req",_xlfn.XLOOKUP($A307,Odyssey_data!$A$2:$A$507,Odyssey_data!P$2:P$507)),MAD_PS1[[#This Row],[L4 Capability]]))</f>
        <v>Manual Entry Req</v>
      </c>
      <c r="Q307" s="75" t="str">
        <f>IF($AR307="N",IF(MAD_PS1[[#This Row],[Remarks()]]="@#@","Manual Entry Req",MAD_PS1[[#This Row],[Remarks()]]),IF(MAD_PS1[[#This Row],[Remarks()]]="@#@",IF(_xlfn.XLOOKUP($A307,Odyssey_data!$A$2:$A$507,Odyssey_data!Q$2:Q$507)="@#@","Manual Entry Req",_xlfn.XLOOKUP($A307,Odyssey_data!$A$2:$A$507,Odyssey_data!Q$2:Q$507)),MAD_PS1[[#This Row],[Remarks()]]))</f>
        <v>Manual Entry Req</v>
      </c>
      <c r="R307" s="75" t="str">
        <f>IF($AR30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7,Odyssey_data!$A$2:$A$507,Odyssey_data!R$2:R$507)="@#@","Manual Entry Req",_xlfn.XLOOKUP($A307,Odyssey_data!$A$2:$A$507,Odyssey_data!R$2:R$507)),MAD_PS1[[#This Row],[BCR1 : The extent to which application supports business operations]]))</f>
        <v>FIN-Finance-Accounting</v>
      </c>
      <c r="S307" s="75" t="str">
        <f>IF($AR30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7,Odyssey_data!$A$2:$A$507,Odyssey_data!S$2:S$507)="@#@","Manual Entry Req",_xlfn.XLOOKUP($A307,Odyssey_data!$A$2:$A$507,Odyssey_data!S$2:S$507)),MAD_PS1[[#This Row],[BCR2 : Please indicate the business impact due to the application''s non-availability ]]))</f>
        <v>Level 3- Relevant</v>
      </c>
      <c r="T307" s="75" t="str">
        <f>IF($AR307="N",IF(MAD_PS1[[#This Row],[BCR3 : Business Data Criticality]]="@#@","Manual Entry Req",MAD_PS1[[#This Row],[BCR3 : Business Data Criticality]]),IF(MAD_PS1[[#This Row],[BCR3 : Business Data Criticality]]="@#@",IF(_xlfn.XLOOKUP($A307,Odyssey_data!$A$2:$A$507,Odyssey_data!T$2:T$507)="@#@","Manual Entry Req",_xlfn.XLOOKUP($A307,Odyssey_data!$A$2:$A$507,Odyssey_data!T$2:T$507)),MAD_PS1[[#This Row],[BCR3 : Business Data Criticality]]))</f>
        <v>Manual Entry Req</v>
      </c>
      <c r="U307" s="75">
        <f>IF($AR307="N",IF(MAD_PS1[[#This Row],[BCR4 : Please indicate the user base]]="@#@","Manual Entry Req",MAD_PS1[[#This Row],[BCR4 : Please indicate the user base]]),IF(MAD_PS1[[#This Row],[BCR4 : Please indicate the user base]]="@#@",IF(_xlfn.XLOOKUP($A307,Odyssey_data!$A$2:$A$507,Odyssey_data!U$2:U$507)="@#@","Manual Entry Req",_xlfn.XLOOKUP($A307,Odyssey_data!$A$2:$A$507,Odyssey_data!U$2:U$507)),MAD_PS1[[#This Row],[BCR4 : Please indicate the user base]]))</f>
        <v>0</v>
      </c>
      <c r="V307" s="75" t="str">
        <f>IF($AR307="N",IF(MAD_PS1[[#This Row],[AC1 : Categorize Interfaces]]="@#@","Manual Entry Req",MAD_PS1[[#This Row],[AC1 : Categorize Interfaces]]),IF(MAD_PS1[[#This Row],[AC1 : Categorize Interfaces]]="@#@",IF(_xlfn.XLOOKUP($A307,Odyssey_data!$A$2:$A$507,Odyssey_data!V$2:V$507)="@#@","Manual Entry Req",_xlfn.XLOOKUP($A307,Odyssey_data!$A$2:$A$507,Odyssey_data!V$2:V$507)),MAD_PS1[[#This Row],[AC1 : Categorize Interfaces]]))</f>
        <v>Manual Entry Req</v>
      </c>
      <c r="W307" s="75" t="str">
        <f>IF($AR307="N",IF(MAD_PS1[[#This Row],[AC2 : Diversity of Database(s)]]="@#@","Manual Entry Req",MAD_PS1[[#This Row],[AC2 : Diversity of Database(s)]]),IF(MAD_PS1[[#This Row],[AC2 : Diversity of Database(s)]]="@#@",IF(_xlfn.XLOOKUP($A307,Odyssey_data!$A$2:$A$507,Odyssey_data!W$2:W$507)="@#@","Manual Entry Req",_xlfn.XLOOKUP($A307,Odyssey_data!$A$2:$A$507,Odyssey_data!W$2:W$507)),MAD_PS1[[#This Row],[AC2 : Diversity of Database(s)]]))</f>
        <v>Manual Entry Req</v>
      </c>
      <c r="X307" s="75" t="str">
        <f>IF($AR307="N",IF(MAD_PS1[[#This Row],[AC3 : Diversity of software languages]]="@#@","Manual Entry Req",MAD_PS1[[#This Row],[AC3 : Diversity of software languages]]),IF(MAD_PS1[[#This Row],[AC3 : Diversity of software languages]]="@#@",IF(_xlfn.XLOOKUP($A307,Odyssey_data!$A$2:$A$507,Odyssey_data!X$2:X$507)="@#@","Manual Entry Req",_xlfn.XLOOKUP($A307,Odyssey_data!$A$2:$A$507,Odyssey_data!X$2:X$507)),MAD_PS1[[#This Row],[AC3 : Diversity of software languages]]))</f>
        <v>Manual Entry Req</v>
      </c>
      <c r="Y307" s="75" t="str">
        <f>IF($AR307="N",IF(MAD_PS1[[#This Row],[AM1 : Vendor Support available]]="@#@","Manual Entry Req",MAD_PS1[[#This Row],[AM1 : Vendor Support available]]),IF(MAD_PS1[[#This Row],[AM1 : Vendor Support available]]="@#@",IF(_xlfn.XLOOKUP($A307,Odyssey_data!$A$2:$A$507,Odyssey_data!Y$2:Y$507)="@#@","Manual Entry Req",_xlfn.XLOOKUP($A307,Odyssey_data!$A$2:$A$507,Odyssey_data!Y$2:Y$507)),MAD_PS1[[#This Row],[AM1 : Vendor Support available]]))</f>
        <v>Manual Entry Req</v>
      </c>
      <c r="Z307" s="75" t="str">
        <f>IF($AR307="N",IF(MAD_PS1[[#This Row],[AM2 : Availability of skills required to support the system]]="@#@","Manual Entry Req",MAD_PS1[[#This Row],[AM2 : Availability of skills required to support the system]]),IF(MAD_PS1[[#This Row],[AM2 : Availability of skills required to support the system]]="@#@",IF(_xlfn.XLOOKUP($A307,Odyssey_data!$A$2:$A$507,Odyssey_data!Z$2:Z$507)="@#@","Manual Entry Req",_xlfn.XLOOKUP($A307,Odyssey_data!$A$2:$A$507,Odyssey_data!Z$2:Z$507)),MAD_PS1[[#This Row],[AM2 : Availability of skills required to support the system]]))</f>
        <v>Manual Entry Req</v>
      </c>
      <c r="AA307" s="75" t="str">
        <f>IF($AR307="N",IF(MAD_PS1[[#This Row],[AM3 : Documents Available]]="@#@","Manual Entry Req",MAD_PS1[[#This Row],[AM3 : Documents Available]]),IF(MAD_PS1[[#This Row],[AM3 : Documents Available]]="@#@",IF(_xlfn.XLOOKUP($A307,Odyssey_data!$A$2:$A$507,Odyssey_data!AA$2:AA$507)="@#@","Manual Entry Req",_xlfn.XLOOKUP($A307,Odyssey_data!$A$2:$A$507,Odyssey_data!AA$2:AA$507)),MAD_PS1[[#This Row],[AM3 : Documents Available]]))</f>
        <v>Manual Entry Req</v>
      </c>
      <c r="AB307" s="75">
        <f>IF($AR307="N",IF(MAD_PS1[[#This Row],[AM4 : Lifecycle Stage of the application for Risk]]="@#@","Manual Entry Req",MAD_PS1[[#This Row],[AM4 : Lifecycle Stage of the application for Risk]]),IF(MAD_PS1[[#This Row],[AM4 : Lifecycle Stage of the application for Risk]]="@#@",IF(_xlfn.XLOOKUP($A307,Odyssey_data!$A$2:$A$507,Odyssey_data!AB$2:AB$507)="@#@","Manual Entry Req",_xlfn.XLOOKUP($A307,Odyssey_data!$A$2:$A$507,Odyssey_data!AB$2:AB$507)),MAD_PS1[[#This Row],[AM4 : Lifecycle Stage of the application for Risk]]))</f>
        <v>0</v>
      </c>
      <c r="AC307" s="75">
        <f>IF($AR307="N",IF(MAD_PS1[[#This Row],[AC1 : Implementation Cost]]="@#@","Manual Entry Req",MAD_PS1[[#This Row],[AC1 : Implementation Cost]]),IF(MAD_PS1[[#This Row],[AC1 : Implementation Cost]]="@#@",IF(_xlfn.XLOOKUP($A307,Odyssey_data!$A$2:$A$507,Odyssey_data!AC$2:AC$507)="@#@","Manual Entry Req",_xlfn.XLOOKUP($A307,Odyssey_data!$A$2:$A$507,Odyssey_data!AC$2:AC$507)),MAD_PS1[[#This Row],[AC1 : Implementation Cost]]))</f>
        <v>0</v>
      </c>
      <c r="AD307" s="75" t="str">
        <f>IF($AR307="N",IF(MAD_PS1[[#This Row],[AC2 : Licence Cost]]="@#@","Manual Entry Req",MAD_PS1[[#This Row],[AC2 : Licence Cost]]),IF(MAD_PS1[[#This Row],[AC2 : Licence Cost]]="@#@",IF(_xlfn.XLOOKUP($A307,Odyssey_data!$A$2:$A$507,Odyssey_data!AD$2:AD$507)="@#@","Manual Entry Req",_xlfn.XLOOKUP($A307,Odyssey_data!$A$2:$A$507,Odyssey_data!AD$2:AD$507)),MAD_PS1[[#This Row],[AC2 : Licence Cost]]))</f>
        <v>Manual Entry Req</v>
      </c>
      <c r="AE307" s="75" t="str">
        <f>IF($AR307="N",IF(MAD_PS1[[#This Row],[AC3 : Annual Maintenance Cost/Support Cost]]="@#@","Manual Entry Req",MAD_PS1[[#This Row],[AC3 : Annual Maintenance Cost/Support Cost]]),IF(MAD_PS1[[#This Row],[AC3 : Annual Maintenance Cost/Support Cost]]="@#@",IF(_xlfn.XLOOKUP($A307,Odyssey_data!$A$2:$A$507,Odyssey_data!AE$2:AE$507)="@#@","Manual Entry Req",_xlfn.XLOOKUP($A307,Odyssey_data!$A$2:$A$507,Odyssey_data!AE$2:AE$507)),MAD_PS1[[#This Row],[AC3 : Annual Maintenance Cost/Support Cost]]))</f>
        <v>Manual Entry Req</v>
      </c>
      <c r="AF307" s="75" t="str">
        <f>IF($AR307="N",IF(MAD_PS1[[#This Row],[ACR1 : Is Application Virtualized]]="@#@","Manual Entry Req",MAD_PS1[[#This Row],[ACR1 : Is Application Virtualized]]),IF(MAD_PS1[[#This Row],[ACR1 : Is Application Virtualized]]="@#@",IF(_xlfn.XLOOKUP($A307,Odyssey_data!$A$2:$A$507,Odyssey_data!AF$2:AF$507)="@#@","Manual Entry Req",_xlfn.XLOOKUP($A307,Odyssey_data!$A$2:$A$507,Odyssey_data!AF$2:AF$507)),MAD_PS1[[#This Row],[ACR1 : Is Application Virtualized]]))</f>
        <v>Manual Entry Req</v>
      </c>
      <c r="AG307" s="75" t="str">
        <f>IF($AR30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7,Odyssey_data!$A$2:$A$507,Odyssey_data!AG$2:AG$507)="@#@","Manual Entry Req",_xlfn.XLOOKUP($A307,Odyssey_data!$A$2:$A$507,Odyssey_data!AG$2:AG$507)),MAD_PS1[[#This Row],[ACR2 : Does the Application Support loosely coupled N tier Architecture &amp; Abstraction]]))</f>
        <v>Manual Entry Req</v>
      </c>
      <c r="AH307" s="75" t="str">
        <f>IF($AR307="N",IF(MAD_PS1[[#This Row],[ACR3 : Does it provide Micro Services / Coarse Grain APIs]]="@#@","Manual Entry Req",MAD_PS1[[#This Row],[ACR3 : Does it provide Micro Services / Coarse Grain APIs]]),IF(MAD_PS1[[#This Row],[ACR3 : Does it provide Micro Services / Coarse Grain APIs]]="@#@",IF(_xlfn.XLOOKUP($A307,Odyssey_data!$A$2:$A$507,Odyssey_data!AH$2:AH$507)="@#@","Manual Entry Req",_xlfn.XLOOKUP($A307,Odyssey_data!$A$2:$A$507,Odyssey_data!AH$2:AH$507)),MAD_PS1[[#This Row],[ACR3 : Does it provide Micro Services / Coarse Grain APIs]]))</f>
        <v>Manual Entry Req</v>
      </c>
      <c r="AI307" s="75" t="str">
        <f>IF($AR307="N",IF(MAD_PS1[[#This Row],[ACR4 : Does the host regulatory environment allows moving to cloud]]="@#@","Manual Entry Req",MAD_PS1[[#This Row],[ACR4 : Does the host regulatory environment allows moving to cloud]]),IF(MAD_PS1[[#This Row],[ACR4 : Does the host regulatory environment allows moving to cloud]]="@#@",IF(_xlfn.XLOOKUP($A307,Odyssey_data!$A$2:$A$507,Odyssey_data!AI$2:AI$507)="@#@","Manual Entry Req",_xlfn.XLOOKUP($A307,Odyssey_data!$A$2:$A$507,Odyssey_data!AI$2:AI$507)),MAD_PS1[[#This Row],[ACR4 : Does the host regulatory environment allows moving to cloud]]))</f>
        <v>Manual Entry Req</v>
      </c>
      <c r="AJ307" s="75" t="str">
        <f>MAD_PS1[[#This Row],[Which Part? (Part 1 or Part 2)]]</f>
        <v>Part 1</v>
      </c>
      <c r="AK307" s="75">
        <f>MAD_PS1[[#This Row],[Data Received]]</f>
        <v>0</v>
      </c>
      <c r="AL307" s="75">
        <f>MAD_PS1[[#This Row],[Data Updated?]]</f>
        <v>0</v>
      </c>
      <c r="AM307" s="75" t="e">
        <f>MAD_PS1[[#This Row],[Potential duplicates]]</f>
        <v>#N/A</v>
      </c>
      <c r="AN307" s="75" t="e">
        <f>MAD_PS1[[#This Row],[Remarks]]</f>
        <v>#N/A</v>
      </c>
      <c r="AO307" s="75" t="str">
        <f>MAD_PS1[[#This Row],[Staus of Data Input]]</f>
        <v>Data Available</v>
      </c>
      <c r="AP307" s="75" t="str">
        <f>MAD_PS1[[#This Row],[Portfolio]]</f>
        <v>Vendor Management</v>
      </c>
      <c r="AQ307" s="75" t="e">
        <f>MAD_PS1[[#This Row],[Only CTM]]</f>
        <v>#N/A</v>
      </c>
      <c r="AR307" s="74" t="str">
        <f>IF(ISERROR(_xlfn.XLOOKUP(MAD_PS2[[#This Row],[Source ID]],Odyssey_data[Source ID],Odyssey_data[M1 : Name of All Applications])),"N","Y")</f>
        <v>N</v>
      </c>
    </row>
    <row r="308" spans="1:44" ht="45" hidden="1" x14ac:dyDescent="0.25">
      <c r="A308" s="75" t="str">
        <f>MAD_PS1[[#This Row],[Source ID]]</f>
        <v>US.185</v>
      </c>
      <c r="B308" s="75" t="str">
        <f>MAD_PS1[[#This Row],[M1 : Name of All Applications]]</f>
        <v>Meetcomp Database</v>
      </c>
      <c r="C308" s="75" t="str">
        <f>IF($AR308="N",IF(MAD_PS1[[#This Row],[Region]]="@#@","Manual Entry Req",MAD_PS1[[#This Row],[Region]]),IF(MAD_PS1[[#This Row],[Region]]="@#@",IF(_xlfn.XLOOKUP($A308,Odyssey_data!$A$2:$A$507,Odyssey_data!C$2:C$507)="@#@","Manual Entry Req",_xlfn.XLOOKUP($A308,Odyssey_data!$A$2:$A$507,Odyssey_data!C$2:C$507)),MAD_PS1[[#This Row],[Region]]))</f>
        <v>US</v>
      </c>
      <c r="D308" s="75" t="str">
        <f>IF($AR308="N",IF(MAD_PS1[[#This Row],[Identify Current Region Owner]]="@#@","Manual Entry Req",MAD_PS1[[#This Row],[Identify Current Region Owner]]),IF(MAD_PS1[[#This Row],[Identify Current Region Owner]]="@#@",IF(_xlfn.XLOOKUP($A308,Odyssey_data!$A$2:$A$507,Odyssey_data!D$2:D$507)="@#@","Manual Entry Req",_xlfn.XLOOKUP($A308,Odyssey_data!$A$2:$A$507,Odyssey_data!D$2:D$507)),MAD_PS1[[#This Row],[Identify Current Region Owner]]))</f>
        <v>Navish Dadighat</v>
      </c>
      <c r="E308" s="75" t="str">
        <f>IF($AR308="N",IF(MAD_PS1[[#This Row],[M2: Confirm Application Status]]="@#@","Manual Entry Req",MAD_PS1[[#This Row],[M2: Confirm Application Status]]),IF(MAD_PS1[[#This Row],[M2: Confirm Application Status]]="@#@",IF(_xlfn.XLOOKUP($A308,Odyssey_data!$A$2:$A$507,Odyssey_data!E$2:E$507)="@#@","Manual Entry Req",_xlfn.XLOOKUP($A308,Odyssey_data!$A$2:$A$507,Odyssey_data!E$2:E$507)),MAD_PS1[[#This Row],[M2: Confirm Application Status]]))</f>
        <v>EOL</v>
      </c>
      <c r="F308" s="75" t="str">
        <f>IF($AR308="N",IF(MAD_PS1[[#This Row],[M3 : Application User Group]]="@#@","Manual Entry Req",MAD_PS1[[#This Row],[M3 : Application User Group]]),IF(MAD_PS1[[#This Row],[M3 : Application User Group]]="@#@",IF(_xlfn.XLOOKUP($A308,Odyssey_data!$A$2:$A$507,Odyssey_data!F$2:F$507)="@#@","Manual Entry Req",_xlfn.XLOOKUP($A308,Odyssey_data!$A$2:$A$507,Odyssey_data!F$2:F$507)),MAD_PS1[[#This Row],[M3 : Application User Group]]))</f>
        <v>Product Management</v>
      </c>
      <c r="G308" s="75" t="str">
        <f>IF($AR308="N",IF(MAD_PS1[[#This Row],[M5 : Application Built]]="@#@","Manual Entry Req",MAD_PS1[[#This Row],[M5 : Application Built]]),IF(MAD_PS1[[#This Row],[M5 : Application Built]]="@#@",IF(_xlfn.XLOOKUP($A308,Odyssey_data!$A$2:$A$507,Odyssey_data!G$2:G$507)="@#@","Manual Entry Req",_xlfn.XLOOKUP($A308,Odyssey_data!$A$2:$A$507,Odyssey_data!G$2:G$507)),MAD_PS1[[#This Row],[M5 : Application Built]]))</f>
        <v>Developed Internally</v>
      </c>
      <c r="H308" s="75" t="str">
        <f>IF($AR308="N",IF(MAD_PS1[[#This Row],[M6 : Application Stack / Technology]]="@#@","Manual Entry Req",MAD_PS1[[#This Row],[M6 : Application Stack / Technology]]),IF(MAD_PS1[[#This Row],[M6 : Application Stack / Technology]]="@#@",IF(_xlfn.XLOOKUP($A308,Odyssey_data!$A$2:$A$507,Odyssey_data!H$2:H$507)="@#@","Manual Entry Req",_xlfn.XLOOKUP($A308,Odyssey_data!$A$2:$A$507,Odyssey_data!H$2:H$507)),MAD_PS1[[#This Row],[M6 : Application Stack / Technology]]))</f>
        <v xml:space="preserve">Identification in progress
</v>
      </c>
      <c r="I308" s="75" t="str">
        <f>IF($AR308="N",IF(MAD_PS1[[#This Row],[M7 : Primary Access Channels]]="@#@","Manual Entry Req",MAD_PS1[[#This Row],[M7 : Primary Access Channels]]),IF(MAD_PS1[[#This Row],[M7 : Primary Access Channels]]="@#@",IF(_xlfn.XLOOKUP($A308,Odyssey_data!$A$2:$A$507,Odyssey_data!I$2:I$507)="@#@","Manual Entry Req",_xlfn.XLOOKUP($A308,Odyssey_data!$A$2:$A$507,Odyssey_data!I$2:I$507)),MAD_PS1[[#This Row],[M7 : Primary Access Channels]]))</f>
        <v>Client/Server</v>
      </c>
      <c r="J308" s="75" t="str">
        <f>IF($AR308="N",IF(MAD_PS1[[#This Row],[M8 : Application Deployement]]="@#@","Manual Entry Req",MAD_PS1[[#This Row],[M8 : Application Deployement]]),IF(MAD_PS1[[#This Row],[M8 : Application Deployement]]="@#@",IF(_xlfn.XLOOKUP($A308,Odyssey_data!$A$2:$A$507,Odyssey_data!J$2:J$507)="@#@","Manual Entry Req",_xlfn.XLOOKUP($A308,Odyssey_data!$A$2:$A$507,Odyssey_data!J$2:J$507)),MAD_PS1[[#This Row],[M8 : Application Deployement]]))</f>
        <v xml:space="preserve">TBD </v>
      </c>
      <c r="K308" s="75" t="str">
        <f>IF($AR308="N",IF(MAD_PS1[[#This Row],[M9 : Application Architecture Type]]="@#@","Manual Entry Req",MAD_PS1[[#This Row],[M9 : Application Architecture Type]]),IF(MAD_PS1[[#This Row],[M9 : Application Architecture Type]]="@#@",IF(_xlfn.XLOOKUP($A308,Odyssey_data!$A$2:$A$507,Odyssey_data!K$2:K$507)="@#@","Manual Entry Req",_xlfn.XLOOKUP($A308,Odyssey_data!$A$2:$A$507,Odyssey_data!K$2:K$507)),MAD_PS1[[#This Row],[M9 : Application Architecture Type]]))</f>
        <v>Manual Entry Req</v>
      </c>
      <c r="L308" s="75" t="str">
        <f>IF($AR308="N",IF(MAD_PS1[[#This Row],[M10 : Application Description]]="@#@","Manual Entry Req",MAD_PS1[[#This Row],[M10 : Application Description]]),IF(MAD_PS1[[#This Row],[M10 : Application Description]]="@#@",IF(_xlfn.XLOOKUP($A308,Odyssey_data!$A$2:$A$507,Odyssey_data!L$2:L$507)="@#@","Manual Entry Req",_xlfn.XLOOKUP($A308,Odyssey_data!$A$2:$A$507,Odyssey_data!L$2:L$507)),MAD_PS1[[#This Row],[M10 : Application Description]]))</f>
        <v>Track and reconcile US Meetcomps to vendors</v>
      </c>
      <c r="M308" s="75" t="str">
        <f>IF($AR308="N",IF(MAD_PS1[[#This Row],[L1 Capability Map]]="@#@","Manual Entry Req",MAD_PS1[[#This Row],[L1 Capability Map]]),IF(MAD_PS1[[#This Row],[L1 Capability Map]]="@#@",IF(_xlfn.XLOOKUP($A308,Odyssey_data!$A$2:$A$507,Odyssey_data!M$2:M$507)="@#@","Manual Entry Req",_xlfn.XLOOKUP($A308,Odyssey_data!$A$2:$A$507,Odyssey_data!M$2:M$507)),MAD_PS1[[#This Row],[L1 Capability Map]]))</f>
        <v>Order Management</v>
      </c>
      <c r="N308" s="75" t="str">
        <f>IF($AR308="N",IF(MAD_PS1[[#This Row],[L2 Capability]]="@#@","Manual Entry Req",MAD_PS1[[#This Row],[L2 Capability]]),IF(MAD_PS1[[#This Row],[L2 Capability]]="@#@",IF(_xlfn.XLOOKUP($A308,Odyssey_data!$A$2:$A$507,Odyssey_data!N$2:N$507)="@#@","Manual Entry Req",_xlfn.XLOOKUP($A308,Odyssey_data!$A$2:$A$507,Odyssey_data!N$2:N$507)),MAD_PS1[[#This Row],[L2 Capability]]))</f>
        <v>Manual Entry Req</v>
      </c>
      <c r="O308" s="75" t="str">
        <f>IF($AR308="N",IF(MAD_PS1[[#This Row],[L3 Capability]]="@#@","Manual Entry Req",MAD_PS1[[#This Row],[L3 Capability]]),IF(MAD_PS1[[#This Row],[L3 Capability]]="@#@",IF(_xlfn.XLOOKUP($A308,Odyssey_data!$A$2:$A$507,Odyssey_data!O$2:O$507)="@#@","Manual Entry Req",_xlfn.XLOOKUP($A308,Odyssey_data!$A$2:$A$507,Odyssey_data!O$2:O$507)),MAD_PS1[[#This Row],[L3 Capability]]))</f>
        <v>Manual Entry Req</v>
      </c>
      <c r="P308" s="75" t="str">
        <f>IF($AR308="N",IF(MAD_PS1[[#This Row],[L4 Capability]]="@#@","Manual Entry Req",MAD_PS1[[#This Row],[L4 Capability]]),IF(MAD_PS1[[#This Row],[L4 Capability]]="@#@",IF(_xlfn.XLOOKUP($A308,Odyssey_data!$A$2:$A$507,Odyssey_data!P$2:P$507)="@#@","Manual Entry Req",_xlfn.XLOOKUP($A308,Odyssey_data!$A$2:$A$507,Odyssey_data!P$2:P$507)),MAD_PS1[[#This Row],[L4 Capability]]))</f>
        <v>Manual Entry Req</v>
      </c>
      <c r="Q308" s="75" t="str">
        <f>IF($AR308="N",IF(MAD_PS1[[#This Row],[Remarks()]]="@#@","Manual Entry Req",MAD_PS1[[#This Row],[Remarks()]]),IF(MAD_PS1[[#This Row],[Remarks()]]="@#@",IF(_xlfn.XLOOKUP($A308,Odyssey_data!$A$2:$A$507,Odyssey_data!Q$2:Q$507)="@#@","Manual Entry Req",_xlfn.XLOOKUP($A308,Odyssey_data!$A$2:$A$507,Odyssey_data!Q$2:Q$507)),MAD_PS1[[#This Row],[Remarks()]]))</f>
        <v>Manual Entry Req</v>
      </c>
      <c r="R308" s="75" t="str">
        <f>IF($AR30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8,Odyssey_data!$A$2:$A$507,Odyssey_data!R$2:R$507)="@#@","Manual Entry Req",_xlfn.XLOOKUP($A308,Odyssey_data!$A$2:$A$507,Odyssey_data!R$2:R$507)),MAD_PS1[[#This Row],[BCR1 : The extent to which application supports business operations]]))</f>
        <v>FIN-Finance-Accounting</v>
      </c>
      <c r="S308" s="75" t="str">
        <f>IF($AR30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8,Odyssey_data!$A$2:$A$507,Odyssey_data!S$2:S$507)="@#@","Manual Entry Req",_xlfn.XLOOKUP($A308,Odyssey_data!$A$2:$A$507,Odyssey_data!S$2:S$507)),MAD_PS1[[#This Row],[BCR2 : Please indicate the business impact due to the application''s non-availability ]]))</f>
        <v>Level 3- Relevant</v>
      </c>
      <c r="T308" s="75" t="str">
        <f>IF($AR308="N",IF(MAD_PS1[[#This Row],[BCR3 : Business Data Criticality]]="@#@","Manual Entry Req",MAD_PS1[[#This Row],[BCR3 : Business Data Criticality]]),IF(MAD_PS1[[#This Row],[BCR3 : Business Data Criticality]]="@#@",IF(_xlfn.XLOOKUP($A308,Odyssey_data!$A$2:$A$507,Odyssey_data!T$2:T$507)="@#@","Manual Entry Req",_xlfn.XLOOKUP($A308,Odyssey_data!$A$2:$A$507,Odyssey_data!T$2:T$507)),MAD_PS1[[#This Row],[BCR3 : Business Data Criticality]]))</f>
        <v>Manual Entry Req</v>
      </c>
      <c r="U308" s="75">
        <f>IF($AR308="N",IF(MAD_PS1[[#This Row],[BCR4 : Please indicate the user base]]="@#@","Manual Entry Req",MAD_PS1[[#This Row],[BCR4 : Please indicate the user base]]),IF(MAD_PS1[[#This Row],[BCR4 : Please indicate the user base]]="@#@",IF(_xlfn.XLOOKUP($A308,Odyssey_data!$A$2:$A$507,Odyssey_data!U$2:U$507)="@#@","Manual Entry Req",_xlfn.XLOOKUP($A308,Odyssey_data!$A$2:$A$507,Odyssey_data!U$2:U$507)),MAD_PS1[[#This Row],[BCR4 : Please indicate the user base]]))</f>
        <v>20</v>
      </c>
      <c r="V308" s="75" t="str">
        <f>IF($AR308="N",IF(MAD_PS1[[#This Row],[AC1 : Categorize Interfaces]]="@#@","Manual Entry Req",MAD_PS1[[#This Row],[AC1 : Categorize Interfaces]]),IF(MAD_PS1[[#This Row],[AC1 : Categorize Interfaces]]="@#@",IF(_xlfn.XLOOKUP($A308,Odyssey_data!$A$2:$A$507,Odyssey_data!V$2:V$507)="@#@","Manual Entry Req",_xlfn.XLOOKUP($A308,Odyssey_data!$A$2:$A$507,Odyssey_data!V$2:V$507)),MAD_PS1[[#This Row],[AC1 : Categorize Interfaces]]))</f>
        <v>Manual Entry Req</v>
      </c>
      <c r="W308" s="75" t="str">
        <f>IF($AR308="N",IF(MAD_PS1[[#This Row],[AC2 : Diversity of Database(s)]]="@#@","Manual Entry Req",MAD_PS1[[#This Row],[AC2 : Diversity of Database(s)]]),IF(MAD_PS1[[#This Row],[AC2 : Diversity of Database(s)]]="@#@",IF(_xlfn.XLOOKUP($A308,Odyssey_data!$A$2:$A$507,Odyssey_data!W$2:W$507)="@#@","Manual Entry Req",_xlfn.XLOOKUP($A308,Odyssey_data!$A$2:$A$507,Odyssey_data!W$2:W$507)),MAD_PS1[[#This Row],[AC2 : Diversity of Database(s)]]))</f>
        <v>Manual Entry Req</v>
      </c>
      <c r="X308" s="75" t="str">
        <f>IF($AR308="N",IF(MAD_PS1[[#This Row],[AC3 : Diversity of software languages]]="@#@","Manual Entry Req",MAD_PS1[[#This Row],[AC3 : Diversity of software languages]]),IF(MAD_PS1[[#This Row],[AC3 : Diversity of software languages]]="@#@",IF(_xlfn.XLOOKUP($A308,Odyssey_data!$A$2:$A$507,Odyssey_data!X$2:X$507)="@#@","Manual Entry Req",_xlfn.XLOOKUP($A308,Odyssey_data!$A$2:$A$507,Odyssey_data!X$2:X$507)),MAD_PS1[[#This Row],[AC3 : Diversity of software languages]]))</f>
        <v>Manual Entry Req</v>
      </c>
      <c r="Y308" s="75" t="str">
        <f>IF($AR308="N",IF(MAD_PS1[[#This Row],[AM1 : Vendor Support available]]="@#@","Manual Entry Req",MAD_PS1[[#This Row],[AM1 : Vendor Support available]]),IF(MAD_PS1[[#This Row],[AM1 : Vendor Support available]]="@#@",IF(_xlfn.XLOOKUP($A308,Odyssey_data!$A$2:$A$507,Odyssey_data!Y$2:Y$507)="@#@","Manual Entry Req",_xlfn.XLOOKUP($A308,Odyssey_data!$A$2:$A$507,Odyssey_data!Y$2:Y$507)),MAD_PS1[[#This Row],[AM1 : Vendor Support available]]))</f>
        <v>Development IM</v>
      </c>
      <c r="Z308" s="75" t="str">
        <f>IF($AR308="N",IF(MAD_PS1[[#This Row],[AM2 : Availability of skills required to support the system]]="@#@","Manual Entry Req",MAD_PS1[[#This Row],[AM2 : Availability of skills required to support the system]]),IF(MAD_PS1[[#This Row],[AM2 : Availability of skills required to support the system]]="@#@",IF(_xlfn.XLOOKUP($A308,Odyssey_data!$A$2:$A$507,Odyssey_data!Z$2:Z$507)="@#@","Manual Entry Req",_xlfn.XLOOKUP($A308,Odyssey_data!$A$2:$A$507,Odyssey_data!Z$2:Z$507)),MAD_PS1[[#This Row],[AM2 : Availability of skills required to support the system]]))</f>
        <v>Manual Entry Req</v>
      </c>
      <c r="AA308" s="75" t="str">
        <f>IF($AR308="N",IF(MAD_PS1[[#This Row],[AM3 : Documents Available]]="@#@","Manual Entry Req",MAD_PS1[[#This Row],[AM3 : Documents Available]]),IF(MAD_PS1[[#This Row],[AM3 : Documents Available]]="@#@",IF(_xlfn.XLOOKUP($A308,Odyssey_data!$A$2:$A$507,Odyssey_data!AA$2:AA$507)="@#@","Manual Entry Req",_xlfn.XLOOKUP($A308,Odyssey_data!$A$2:$A$507,Odyssey_data!AA$2:AA$507)),MAD_PS1[[#This Row],[AM3 : Documents Available]]))</f>
        <v>Manual Entry Req</v>
      </c>
      <c r="AB308" s="75" t="str">
        <f>IF($AR308="N",IF(MAD_PS1[[#This Row],[AM4 : Lifecycle Stage of the application for Risk]]="@#@","Manual Entry Req",MAD_PS1[[#This Row],[AM4 : Lifecycle Stage of the application for Risk]]),IF(MAD_PS1[[#This Row],[AM4 : Lifecycle Stage of the application for Risk]]="@#@",IF(_xlfn.XLOOKUP($A308,Odyssey_data!$A$2:$A$507,Odyssey_data!AB$2:AB$507)="@#@","Manual Entry Req",_xlfn.XLOOKUP($A308,Odyssey_data!$A$2:$A$507,Odyssey_data!AB$2:AB$507)),MAD_PS1[[#This Row],[AM4 : Lifecycle Stage of the application for Risk]]))</f>
        <v>Maintain</v>
      </c>
      <c r="AC308" s="75">
        <f>IF($AR308="N",IF(MAD_PS1[[#This Row],[AC1 : Implementation Cost]]="@#@","Manual Entry Req",MAD_PS1[[#This Row],[AC1 : Implementation Cost]]),IF(MAD_PS1[[#This Row],[AC1 : Implementation Cost]]="@#@",IF(_xlfn.XLOOKUP($A308,Odyssey_data!$A$2:$A$507,Odyssey_data!AC$2:AC$507)="@#@","Manual Entry Req",_xlfn.XLOOKUP($A308,Odyssey_data!$A$2:$A$507,Odyssey_data!AC$2:AC$507)),MAD_PS1[[#This Row],[AC1 : Implementation Cost]]))</f>
        <v>0</v>
      </c>
      <c r="AD308" s="75" t="str">
        <f>IF($AR308="N",IF(MAD_PS1[[#This Row],[AC2 : Licence Cost]]="@#@","Manual Entry Req",MAD_PS1[[#This Row],[AC2 : Licence Cost]]),IF(MAD_PS1[[#This Row],[AC2 : Licence Cost]]="@#@",IF(_xlfn.XLOOKUP($A308,Odyssey_data!$A$2:$A$507,Odyssey_data!AD$2:AD$507)="@#@","Manual Entry Req",_xlfn.XLOOKUP($A308,Odyssey_data!$A$2:$A$507,Odyssey_data!AD$2:AD$507)),MAD_PS1[[#This Row],[AC2 : Licence Cost]]))</f>
        <v>Manual Entry Req</v>
      </c>
      <c r="AE308" s="75">
        <f>IF($AR308="N",IF(MAD_PS1[[#This Row],[AC3 : Annual Maintenance Cost/Support Cost]]="@#@","Manual Entry Req",MAD_PS1[[#This Row],[AC3 : Annual Maintenance Cost/Support Cost]]),IF(MAD_PS1[[#This Row],[AC3 : Annual Maintenance Cost/Support Cost]]="@#@",IF(_xlfn.XLOOKUP($A308,Odyssey_data!$A$2:$A$507,Odyssey_data!AE$2:AE$507)="@#@","Manual Entry Req",_xlfn.XLOOKUP($A308,Odyssey_data!$A$2:$A$507,Odyssey_data!AE$2:AE$507)),MAD_PS1[[#This Row],[AC3 : Annual Maintenance Cost/Support Cost]]))</f>
        <v>0</v>
      </c>
      <c r="AF308" s="75" t="str">
        <f>IF($AR308="N",IF(MAD_PS1[[#This Row],[ACR1 : Is Application Virtualized]]="@#@","Manual Entry Req",MAD_PS1[[#This Row],[ACR1 : Is Application Virtualized]]),IF(MAD_PS1[[#This Row],[ACR1 : Is Application Virtualized]]="@#@",IF(_xlfn.XLOOKUP($A308,Odyssey_data!$A$2:$A$507,Odyssey_data!AF$2:AF$507)="@#@","Manual Entry Req",_xlfn.XLOOKUP($A308,Odyssey_data!$A$2:$A$507,Odyssey_data!AF$2:AF$507)),MAD_PS1[[#This Row],[ACR1 : Is Application Virtualized]]))</f>
        <v>Manual Entry Req</v>
      </c>
      <c r="AG308" s="75" t="str">
        <f>IF($AR30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8,Odyssey_data!$A$2:$A$507,Odyssey_data!AG$2:AG$507)="@#@","Manual Entry Req",_xlfn.XLOOKUP($A308,Odyssey_data!$A$2:$A$507,Odyssey_data!AG$2:AG$507)),MAD_PS1[[#This Row],[ACR2 : Does the Application Support loosely coupled N tier Architecture &amp; Abstraction]]))</f>
        <v>Manual Entry Req</v>
      </c>
      <c r="AH308" s="75" t="str">
        <f>IF($AR308="N",IF(MAD_PS1[[#This Row],[ACR3 : Does it provide Micro Services / Coarse Grain APIs]]="@#@","Manual Entry Req",MAD_PS1[[#This Row],[ACR3 : Does it provide Micro Services / Coarse Grain APIs]]),IF(MAD_PS1[[#This Row],[ACR3 : Does it provide Micro Services / Coarse Grain APIs]]="@#@",IF(_xlfn.XLOOKUP($A308,Odyssey_data!$A$2:$A$507,Odyssey_data!AH$2:AH$507)="@#@","Manual Entry Req",_xlfn.XLOOKUP($A308,Odyssey_data!$A$2:$A$507,Odyssey_data!AH$2:AH$507)),MAD_PS1[[#This Row],[ACR3 : Does it provide Micro Services / Coarse Grain APIs]]))</f>
        <v>Manual Entry Req</v>
      </c>
      <c r="AI308" s="75" t="str">
        <f>IF($AR308="N",IF(MAD_PS1[[#This Row],[ACR4 : Does the host regulatory environment allows moving to cloud]]="@#@","Manual Entry Req",MAD_PS1[[#This Row],[ACR4 : Does the host regulatory environment allows moving to cloud]]),IF(MAD_PS1[[#This Row],[ACR4 : Does the host regulatory environment allows moving to cloud]]="@#@",IF(_xlfn.XLOOKUP($A308,Odyssey_data!$A$2:$A$507,Odyssey_data!AI$2:AI$507)="@#@","Manual Entry Req",_xlfn.XLOOKUP($A308,Odyssey_data!$A$2:$A$507,Odyssey_data!AI$2:AI$507)),MAD_PS1[[#This Row],[ACR4 : Does the host regulatory environment allows moving to cloud]]))</f>
        <v>Manual Entry Req</v>
      </c>
      <c r="AJ308" s="75" t="str">
        <f>MAD_PS1[[#This Row],[Which Part? (Part 1 or Part 2)]]</f>
        <v>Part 1</v>
      </c>
      <c r="AK308" s="75">
        <f>MAD_PS1[[#This Row],[Data Received]]</f>
        <v>0</v>
      </c>
      <c r="AL308" s="75">
        <f>MAD_PS1[[#This Row],[Data Updated?]]</f>
        <v>0</v>
      </c>
      <c r="AM308" s="75" t="e">
        <f>MAD_PS1[[#This Row],[Potential duplicates]]</f>
        <v>#N/A</v>
      </c>
      <c r="AN308" s="75" t="e">
        <f>MAD_PS1[[#This Row],[Remarks]]</f>
        <v>#N/A</v>
      </c>
      <c r="AO308" s="75" t="str">
        <f>MAD_PS1[[#This Row],[Staus of Data Input]]</f>
        <v>Data Available</v>
      </c>
      <c r="AP308" s="75" t="str">
        <f>MAD_PS1[[#This Row],[Portfolio]]</f>
        <v>Productivity</v>
      </c>
      <c r="AQ308" s="75" t="e">
        <f>MAD_PS1[[#This Row],[Only CTM]]</f>
        <v>#N/A</v>
      </c>
      <c r="AR308" s="74" t="str">
        <f>IF(ISERROR(_xlfn.XLOOKUP(MAD_PS2[[#This Row],[Source ID]],Odyssey_data[Source ID],Odyssey_data[M1 : Name of All Applications])),"N","Y")</f>
        <v>Y</v>
      </c>
    </row>
    <row r="309" spans="1:44" ht="45" hidden="1" x14ac:dyDescent="0.25">
      <c r="A309" s="75" t="str">
        <f>MAD_PS1[[#This Row],[Source ID]]</f>
        <v>US.187</v>
      </c>
      <c r="B309" s="75" t="str">
        <f>MAD_PS1[[#This Row],[M1 : Name of All Applications]]</f>
        <v>Miami Credit Tool</v>
      </c>
      <c r="C309" s="75" t="str">
        <f>IF($AR309="N",IF(MAD_PS1[[#This Row],[Region]]="@#@","Manual Entry Req",MAD_PS1[[#This Row],[Region]]),IF(MAD_PS1[[#This Row],[Region]]="@#@",IF(_xlfn.XLOOKUP($A309,Odyssey_data!$A$2:$A$507,Odyssey_data!C$2:C$507)="@#@","Manual Entry Req",_xlfn.XLOOKUP($A309,Odyssey_data!$A$2:$A$507,Odyssey_data!C$2:C$507)),MAD_PS1[[#This Row],[Region]]))</f>
        <v>US</v>
      </c>
      <c r="D309" s="75" t="str">
        <f>IF($AR309="N",IF(MAD_PS1[[#This Row],[Identify Current Region Owner]]="@#@","Manual Entry Req",MAD_PS1[[#This Row],[Identify Current Region Owner]]),IF(MAD_PS1[[#This Row],[Identify Current Region Owner]]="@#@",IF(_xlfn.XLOOKUP($A309,Odyssey_data!$A$2:$A$507,Odyssey_data!D$2:D$507)="@#@","Manual Entry Req",_xlfn.XLOOKUP($A309,Odyssey_data!$A$2:$A$507,Odyssey_data!D$2:D$507)),MAD_PS1[[#This Row],[Identify Current Region Owner]]))</f>
        <v>Annemarie Valladares</v>
      </c>
      <c r="E309" s="75" t="str">
        <f>IF($AR309="N",IF(MAD_PS1[[#This Row],[M2: Confirm Application Status]]="@#@","Manual Entry Req",MAD_PS1[[#This Row],[M2: Confirm Application Status]]),IF(MAD_PS1[[#This Row],[M2: Confirm Application Status]]="@#@",IF(_xlfn.XLOOKUP($A309,Odyssey_data!$A$2:$A$507,Odyssey_data!E$2:E$507)="@#@","Manual Entry Req",_xlfn.XLOOKUP($A309,Odyssey_data!$A$2:$A$507,Odyssey_data!E$2:E$507)),MAD_PS1[[#This Row],[M2: Confirm Application Status]]))</f>
        <v>Active</v>
      </c>
      <c r="F309" s="75" t="str">
        <f>IF($AR309="N",IF(MAD_PS1[[#This Row],[M3 : Application User Group]]="@#@","Manual Entry Req",MAD_PS1[[#This Row],[M3 : Application User Group]]),IF(MAD_PS1[[#This Row],[M3 : Application User Group]]="@#@",IF(_xlfn.XLOOKUP($A309,Odyssey_data!$A$2:$A$507,Odyssey_data!F$2:F$507)="@#@","Manual Entry Req",_xlfn.XLOOKUP($A309,Odyssey_data!$A$2:$A$507,Odyssey_data!F$2:F$507)),MAD_PS1[[#This Row],[M3 : Application User Group]]))</f>
        <v>Credit</v>
      </c>
      <c r="G309" s="75" t="str">
        <f>IF($AR309="N",IF(MAD_PS1[[#This Row],[M5 : Application Built]]="@#@","Manual Entry Req",MAD_PS1[[#This Row],[M5 : Application Built]]),IF(MAD_PS1[[#This Row],[M5 : Application Built]]="@#@",IF(_xlfn.XLOOKUP($A309,Odyssey_data!$A$2:$A$507,Odyssey_data!G$2:G$507)="@#@","Manual Entry Req",_xlfn.XLOOKUP($A309,Odyssey_data!$A$2:$A$507,Odyssey_data!G$2:G$507)),MAD_PS1[[#This Row],[M5 : Application Built]]))</f>
        <v>Homegrown</v>
      </c>
      <c r="H309" s="75" t="str">
        <f>IF($AR309="N",IF(MAD_PS1[[#This Row],[M6 : Application Stack / Technology]]="@#@","Manual Entry Req",MAD_PS1[[#This Row],[M6 : Application Stack / Technology]]),IF(MAD_PS1[[#This Row],[M6 : Application Stack / Technology]]="@#@",IF(_xlfn.XLOOKUP($A309,Odyssey_data!$A$2:$A$507,Odyssey_data!H$2:H$507)="@#@","Manual Entry Req",_xlfn.XLOOKUP($A309,Odyssey_data!$A$2:$A$507,Odyssey_data!H$2:H$507)),MAD_PS1[[#This Row],[M6 : Application Stack / Technology]]))</f>
        <v>Windows Console, VB</v>
      </c>
      <c r="I309" s="75" t="str">
        <f>IF($AR309="N",IF(MAD_PS1[[#This Row],[M7 : Primary Access Channels]]="@#@","Manual Entry Req",MAD_PS1[[#This Row],[M7 : Primary Access Channels]]),IF(MAD_PS1[[#This Row],[M7 : Primary Access Channels]]="@#@",IF(_xlfn.XLOOKUP($A309,Odyssey_data!$A$2:$A$507,Odyssey_data!I$2:I$507)="@#@","Manual Entry Req",_xlfn.XLOOKUP($A309,Odyssey_data!$A$2:$A$507,Odyssey_data!I$2:I$507)),MAD_PS1[[#This Row],[M7 : Primary Access Channels]]))</f>
        <v>Others</v>
      </c>
      <c r="J309" s="75" t="str">
        <f>IF($AR309="N",IF(MAD_PS1[[#This Row],[M8 : Application Deployement]]="@#@","Manual Entry Req",MAD_PS1[[#This Row],[M8 : Application Deployement]]),IF(MAD_PS1[[#This Row],[M8 : Application Deployement]]="@#@",IF(_xlfn.XLOOKUP($A309,Odyssey_data!$A$2:$A$507,Odyssey_data!J$2:J$507)="@#@","Manual Entry Req",_xlfn.XLOOKUP($A309,Odyssey_data!$A$2:$A$507,Odyssey_data!J$2:J$507)),MAD_PS1[[#This Row],[M8 : Application Deployement]]))</f>
        <v>On-prem</v>
      </c>
      <c r="K309" s="75" t="str">
        <f>IF($AR309="N",IF(MAD_PS1[[#This Row],[M9 : Application Architecture Type]]="@#@","Manual Entry Req",MAD_PS1[[#This Row],[M9 : Application Architecture Type]]),IF(MAD_PS1[[#This Row],[M9 : Application Architecture Type]]="@#@",IF(_xlfn.XLOOKUP($A309,Odyssey_data!$A$2:$A$507,Odyssey_data!K$2:K$507)="@#@","Manual Entry Req",_xlfn.XLOOKUP($A309,Odyssey_data!$A$2:$A$507,Odyssey_data!K$2:K$507)),MAD_PS1[[#This Row],[M9 : Application Architecture Type]]))</f>
        <v>Monolith</v>
      </c>
      <c r="L309" s="75" t="str">
        <f>IF($AR309="N",IF(MAD_PS1[[#This Row],[M10 : Application Description]]="@#@","Manual Entry Req",MAD_PS1[[#This Row],[M10 : Application Description]]),IF(MAD_PS1[[#This Row],[M10 : Application Description]]="@#@",IF(_xlfn.XLOOKUP($A309,Odyssey_data!$A$2:$A$507,Odyssey_data!L$2:L$507)="@#@","Manual Entry Req",_xlfn.XLOOKUP($A309,Odyssey_data!$A$2:$A$507,Odyssey_data!L$2:L$507)),MAD_PS1[[#This Row],[M10 : Application Description]]))</f>
        <v>Windows Application that manages Credit Macros</v>
      </c>
      <c r="M309" s="75" t="str">
        <f>IF($AR309="N",IF(MAD_PS1[[#This Row],[L1 Capability Map]]="@#@","Manual Entry Req",MAD_PS1[[#This Row],[L1 Capability Map]]),IF(MAD_PS1[[#This Row],[L1 Capability Map]]="@#@",IF(_xlfn.XLOOKUP($A309,Odyssey_data!$A$2:$A$507,Odyssey_data!M$2:M$507)="@#@","Manual Entry Req",_xlfn.XLOOKUP($A309,Odyssey_data!$A$2:$A$507,Odyssey_data!M$2:M$507)),MAD_PS1[[#This Row],[L1 Capability Map]]))</f>
        <v>Credit</v>
      </c>
      <c r="N309" s="75" t="str">
        <f>IF($AR309="N",IF(MAD_PS1[[#This Row],[L2 Capability]]="@#@","Manual Entry Req",MAD_PS1[[#This Row],[L2 Capability]]),IF(MAD_PS1[[#This Row],[L2 Capability]]="@#@",IF(_xlfn.XLOOKUP($A309,Odyssey_data!$A$2:$A$507,Odyssey_data!N$2:N$507)="@#@","Manual Entry Req",_xlfn.XLOOKUP($A309,Odyssey_data!$A$2:$A$507,Odyssey_data!N$2:N$507)),MAD_PS1[[#This Row],[L2 Capability]]))</f>
        <v>CustomerCredit</v>
      </c>
      <c r="O309" s="75" t="str">
        <f>IF($AR309="N",IF(MAD_PS1[[#This Row],[L3 Capability]]="@#@","Manual Entry Req",MAD_PS1[[#This Row],[L3 Capability]]),IF(MAD_PS1[[#This Row],[L3 Capability]]="@#@",IF(_xlfn.XLOOKUP($A309,Odyssey_data!$A$2:$A$507,Odyssey_data!O$2:O$507)="@#@","Manual Entry Req",_xlfn.XLOOKUP($A309,Odyssey_data!$A$2:$A$507,Odyssey_data!O$2:O$507)),MAD_PS1[[#This Row],[L3 Capability]]))</f>
        <v>CustomerCollectionsProcess</v>
      </c>
      <c r="P309" s="75" t="str">
        <f>IF($AR309="N",IF(MAD_PS1[[#This Row],[L4 Capability]]="@#@","Manual Entry Req",MAD_PS1[[#This Row],[L4 Capability]]),IF(MAD_PS1[[#This Row],[L4 Capability]]="@#@",IF(_xlfn.XLOOKUP($A309,Odyssey_data!$A$2:$A$507,Odyssey_data!P$2:P$507)="@#@","Manual Entry Req",_xlfn.XLOOKUP($A309,Odyssey_data!$A$2:$A$507,Odyssey_data!P$2:P$507)),MAD_PS1[[#This Row],[L4 Capability]]))</f>
        <v>Customer Collections Process Management</v>
      </c>
      <c r="Q309" s="75" t="str">
        <f>IF($AR309="N",IF(MAD_PS1[[#This Row],[Remarks()]]="@#@","Manual Entry Req",MAD_PS1[[#This Row],[Remarks()]]),IF(MAD_PS1[[#This Row],[Remarks()]]="@#@",IF(_xlfn.XLOOKUP($A309,Odyssey_data!$A$2:$A$507,Odyssey_data!Q$2:Q$507)="@#@","Manual Entry Req",_xlfn.XLOOKUP($A309,Odyssey_data!$A$2:$A$507,Odyssey_data!Q$2:Q$507)),MAD_PS1[[#This Row],[Remarks()]]))</f>
        <v>Manual Entry Req</v>
      </c>
      <c r="R309" s="75" t="str">
        <f>IF($AR30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09,Odyssey_data!$A$2:$A$507,Odyssey_data!R$2:R$507)="@#@","Manual Entry Req",_xlfn.XLOOKUP($A309,Odyssey_data!$A$2:$A$507,Odyssey_data!R$2:R$507)),MAD_PS1[[#This Row],[BCR1 : The extent to which application supports business operations]]))</f>
        <v xml:space="preserve">Business operations </v>
      </c>
      <c r="S309" s="75" t="str">
        <f>IF($AR30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09,Odyssey_data!$A$2:$A$507,Odyssey_data!S$2:S$507)="@#@","Manual Entry Req",_xlfn.XLOOKUP($A309,Odyssey_data!$A$2:$A$507,Odyssey_data!S$2:S$507)),MAD_PS1[[#This Row],[BCR2 : Please indicate the business impact due to the application''s non-availability ]]))</f>
        <v>Level 4- Other</v>
      </c>
      <c r="T309" s="75" t="str">
        <f>IF($AR309="N",IF(MAD_PS1[[#This Row],[BCR3 : Business Data Criticality]]="@#@","Manual Entry Req",MAD_PS1[[#This Row],[BCR3 : Business Data Criticality]]),IF(MAD_PS1[[#This Row],[BCR3 : Business Data Criticality]]="@#@",IF(_xlfn.XLOOKUP($A309,Odyssey_data!$A$2:$A$507,Odyssey_data!T$2:T$507)="@#@","Manual Entry Req",_xlfn.XLOOKUP($A309,Odyssey_data!$A$2:$A$507,Odyssey_data!T$2:T$507)),MAD_PS1[[#This Row],[BCR3 : Business Data Criticality]]))</f>
        <v>Confidential,</v>
      </c>
      <c r="U309" s="75" t="str">
        <f>IF($AR309="N",IF(MAD_PS1[[#This Row],[BCR4 : Please indicate the user base]]="@#@","Manual Entry Req",MAD_PS1[[#This Row],[BCR4 : Please indicate the user base]]),IF(MAD_PS1[[#This Row],[BCR4 : Please indicate the user base]]="@#@",IF(_xlfn.XLOOKUP($A309,Odyssey_data!$A$2:$A$507,Odyssey_data!U$2:U$507)="@#@","Manual Entry Req",_xlfn.XLOOKUP($A309,Odyssey_data!$A$2:$A$507,Odyssey_data!U$2:U$507)),MAD_PS1[[#This Row],[BCR4 : Please indicate the user base]]))</f>
        <v xml:space="preserve">0-50
</v>
      </c>
      <c r="V309" s="75" t="str">
        <f>IF($AR309="N",IF(MAD_PS1[[#This Row],[AC1 : Categorize Interfaces]]="@#@","Manual Entry Req",MAD_PS1[[#This Row],[AC1 : Categorize Interfaces]]),IF(MAD_PS1[[#This Row],[AC1 : Categorize Interfaces]]="@#@",IF(_xlfn.XLOOKUP($A309,Odyssey_data!$A$2:$A$507,Odyssey_data!V$2:V$507)="@#@","Manual Entry Req",_xlfn.XLOOKUP($A309,Odyssey_data!$A$2:$A$507,Odyssey_data!V$2:V$507)),MAD_PS1[[#This Row],[AC1 : Categorize Interfaces]]))</f>
        <v>Low number of incoming/outgoing linkages (&lt; 5)</v>
      </c>
      <c r="W309" s="75" t="str">
        <f>IF($AR309="N",IF(MAD_PS1[[#This Row],[AC2 : Diversity of Database(s)]]="@#@","Manual Entry Req",MAD_PS1[[#This Row],[AC2 : Diversity of Database(s)]]),IF(MAD_PS1[[#This Row],[AC2 : Diversity of Database(s)]]="@#@",IF(_xlfn.XLOOKUP($A309,Odyssey_data!$A$2:$A$507,Odyssey_data!W$2:W$507)="@#@","Manual Entry Req",_xlfn.XLOOKUP($A309,Odyssey_data!$A$2:$A$507,Odyssey_data!W$2:W$507)),MAD_PS1[[#This Row],[AC2 : Diversity of Database(s)]]))</f>
        <v>Manual Entry Req</v>
      </c>
      <c r="X309" s="75" t="str">
        <f>IF($AR309="N",IF(MAD_PS1[[#This Row],[AC3 : Diversity of software languages]]="@#@","Manual Entry Req",MAD_PS1[[#This Row],[AC3 : Diversity of software languages]]),IF(MAD_PS1[[#This Row],[AC3 : Diversity of software languages]]="@#@",IF(_xlfn.XLOOKUP($A309,Odyssey_data!$A$2:$A$507,Odyssey_data!X$2:X$507)="@#@","Manual Entry Req",_xlfn.XLOOKUP($A309,Odyssey_data!$A$2:$A$507,Odyssey_data!X$2:X$507)),MAD_PS1[[#This Row],[AC3 : Diversity of software languages]]))</f>
        <v xml:space="preserve">Single language/technology for 95% of code base
</v>
      </c>
      <c r="Y309" s="75" t="str">
        <f>IF($AR309="N",IF(MAD_PS1[[#This Row],[AM1 : Vendor Support available]]="@#@","Manual Entry Req",MAD_PS1[[#This Row],[AM1 : Vendor Support available]]),IF(MAD_PS1[[#This Row],[AM1 : Vendor Support available]]="@#@",IF(_xlfn.XLOOKUP($A309,Odyssey_data!$A$2:$A$507,Odyssey_data!Y$2:Y$507)="@#@","Manual Entry Req",_xlfn.XLOOKUP($A309,Odyssey_data!$A$2:$A$507,Odyssey_data!Y$2:Y$507)),MAD_PS1[[#This Row],[AM1 : Vendor Support available]]))</f>
        <v>Internal Support</v>
      </c>
      <c r="Z309" s="75" t="str">
        <f>IF($AR309="N",IF(MAD_PS1[[#This Row],[AM2 : Availability of skills required to support the system]]="@#@","Manual Entry Req",MAD_PS1[[#This Row],[AM2 : Availability of skills required to support the system]]),IF(MAD_PS1[[#This Row],[AM2 : Availability of skills required to support the system]]="@#@",IF(_xlfn.XLOOKUP($A309,Odyssey_data!$A$2:$A$507,Odyssey_data!Z$2:Z$507)="@#@","Manual Entry Req",_xlfn.XLOOKUP($A309,Odyssey_data!$A$2:$A$507,Odyssey_data!Z$2:Z$507)),MAD_PS1[[#This Row],[AM2 : Availability of skills required to support the system]]))</f>
        <v>Standard skill set</v>
      </c>
      <c r="AA309" s="75" t="str">
        <f>IF($AR309="N",IF(MAD_PS1[[#This Row],[AM3 : Documents Available]]="@#@","Manual Entry Req",MAD_PS1[[#This Row],[AM3 : Documents Available]]),IF(MAD_PS1[[#This Row],[AM3 : Documents Available]]="@#@",IF(_xlfn.XLOOKUP($A309,Odyssey_data!$A$2:$A$507,Odyssey_data!AA$2:AA$507)="@#@","Manual Entry Req",_xlfn.XLOOKUP($A309,Odyssey_data!$A$2:$A$507,Odyssey_data!AA$2:AA$507)),MAD_PS1[[#This Row],[AM3 : Documents Available]]))</f>
        <v xml:space="preserve">
 Does not exist
</v>
      </c>
      <c r="AB309" s="75" t="str">
        <f>IF($AR309="N",IF(MAD_PS1[[#This Row],[AM4 : Lifecycle Stage of the application for Risk]]="@#@","Manual Entry Req",MAD_PS1[[#This Row],[AM4 : Lifecycle Stage of the application for Risk]]),IF(MAD_PS1[[#This Row],[AM4 : Lifecycle Stage of the application for Risk]]="@#@",IF(_xlfn.XLOOKUP($A309,Odyssey_data!$A$2:$A$507,Odyssey_data!AB$2:AB$507)="@#@","Manual Entry Req",_xlfn.XLOOKUP($A309,Odyssey_data!$A$2:$A$507,Odyssey_data!AB$2:AB$507)),MAD_PS1[[#This Row],[AM4 : Lifecycle Stage of the application for Risk]]))</f>
        <v>Maintanance</v>
      </c>
      <c r="AC309" s="75" t="str">
        <f>IF($AR309="N",IF(MAD_PS1[[#This Row],[AC1 : Implementation Cost]]="@#@","Manual Entry Req",MAD_PS1[[#This Row],[AC1 : Implementation Cost]]),IF(MAD_PS1[[#This Row],[AC1 : Implementation Cost]]="@#@",IF(_xlfn.XLOOKUP($A309,Odyssey_data!$A$2:$A$507,Odyssey_data!AC$2:AC$507)="@#@","Manual Entry Req",_xlfn.XLOOKUP($A309,Odyssey_data!$A$2:$A$507,Odyssey_data!AC$2:AC$507)),MAD_PS1[[#This Row],[AC1 : Implementation Cost]]))</f>
        <v>Less than $50,000 USD</v>
      </c>
      <c r="AD309" s="75" t="str">
        <f>IF($AR309="N",IF(MAD_PS1[[#This Row],[AC2 : Licence Cost]]="@#@","Manual Entry Req",MAD_PS1[[#This Row],[AC2 : Licence Cost]]),IF(MAD_PS1[[#This Row],[AC2 : Licence Cost]]="@#@",IF(_xlfn.XLOOKUP($A309,Odyssey_data!$A$2:$A$507,Odyssey_data!AD$2:AD$507)="@#@","Manual Entry Req",_xlfn.XLOOKUP($A309,Odyssey_data!$A$2:$A$507,Odyssey_data!AD$2:AD$507)),MAD_PS1[[#This Row],[AC2 : Licence Cost]]))</f>
        <v>Manual Entry Req</v>
      </c>
      <c r="AE309" s="75" t="str">
        <f>IF($AR309="N",IF(MAD_PS1[[#This Row],[AC3 : Annual Maintenance Cost/Support Cost]]="@#@","Manual Entry Req",MAD_PS1[[#This Row],[AC3 : Annual Maintenance Cost/Support Cost]]),IF(MAD_PS1[[#This Row],[AC3 : Annual Maintenance Cost/Support Cost]]="@#@",IF(_xlfn.XLOOKUP($A309,Odyssey_data!$A$2:$A$507,Odyssey_data!AE$2:AE$507)="@#@","Manual Entry Req",_xlfn.XLOOKUP($A309,Odyssey_data!$A$2:$A$507,Odyssey_data!AE$2:AE$507)),MAD_PS1[[#This Row],[AC3 : Annual Maintenance Cost/Support Cost]]))</f>
        <v>Not Available</v>
      </c>
      <c r="AF309" s="75" t="str">
        <f>IF($AR309="N",IF(MAD_PS1[[#This Row],[ACR1 : Is Application Virtualized]]="@#@","Manual Entry Req",MAD_PS1[[#This Row],[ACR1 : Is Application Virtualized]]),IF(MAD_PS1[[#This Row],[ACR1 : Is Application Virtualized]]="@#@",IF(_xlfn.XLOOKUP($A309,Odyssey_data!$A$2:$A$507,Odyssey_data!AF$2:AF$507)="@#@","Manual Entry Req",_xlfn.XLOOKUP($A309,Odyssey_data!$A$2:$A$507,Odyssey_data!AF$2:AF$507)),MAD_PS1[[#This Row],[ACR1 : Is Application Virtualized]]))</f>
        <v>Manual Entry Req</v>
      </c>
      <c r="AG309" s="75" t="str">
        <f>IF($AR30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09,Odyssey_data!$A$2:$A$507,Odyssey_data!AG$2:AG$507)="@#@","Manual Entry Req",_xlfn.XLOOKUP($A309,Odyssey_data!$A$2:$A$507,Odyssey_data!AG$2:AG$507)),MAD_PS1[[#This Row],[ACR2 : Does the Application Support loosely coupled N tier Architecture &amp; Abstraction]]))</f>
        <v>Manual Entry Req</v>
      </c>
      <c r="AH309" s="75" t="str">
        <f>IF($AR309="N",IF(MAD_PS1[[#This Row],[ACR3 : Does it provide Micro Services / Coarse Grain APIs]]="@#@","Manual Entry Req",MAD_PS1[[#This Row],[ACR3 : Does it provide Micro Services / Coarse Grain APIs]]),IF(MAD_PS1[[#This Row],[ACR3 : Does it provide Micro Services / Coarse Grain APIs]]="@#@",IF(_xlfn.XLOOKUP($A309,Odyssey_data!$A$2:$A$507,Odyssey_data!AH$2:AH$507)="@#@","Manual Entry Req",_xlfn.XLOOKUP($A309,Odyssey_data!$A$2:$A$507,Odyssey_data!AH$2:AH$507)),MAD_PS1[[#This Row],[ACR3 : Does it provide Micro Services / Coarse Grain APIs]]))</f>
        <v>Manual Entry Req</v>
      </c>
      <c r="AI309" s="75" t="str">
        <f>IF($AR309="N",IF(MAD_PS1[[#This Row],[ACR4 : Does the host regulatory environment allows moving to cloud]]="@#@","Manual Entry Req",MAD_PS1[[#This Row],[ACR4 : Does the host regulatory environment allows moving to cloud]]),IF(MAD_PS1[[#This Row],[ACR4 : Does the host regulatory environment allows moving to cloud]]="@#@",IF(_xlfn.XLOOKUP($A309,Odyssey_data!$A$2:$A$507,Odyssey_data!AI$2:AI$507)="@#@","Manual Entry Req",_xlfn.XLOOKUP($A309,Odyssey_data!$A$2:$A$507,Odyssey_data!AI$2:AI$507)),MAD_PS1[[#This Row],[ACR4 : Does the host regulatory environment allows moving to cloud]]))</f>
        <v>Manual Entry Req</v>
      </c>
      <c r="AJ309" s="75" t="str">
        <f>MAD_PS1[[#This Row],[Which Part? (Part 1 or Part 2)]]</f>
        <v>Part 1</v>
      </c>
      <c r="AK309" s="75">
        <f>MAD_PS1[[#This Row],[Data Received]]</f>
        <v>0</v>
      </c>
      <c r="AL309" s="75">
        <f>MAD_PS1[[#This Row],[Data Updated?]]</f>
        <v>0</v>
      </c>
      <c r="AM309" s="75" t="e">
        <f>MAD_PS1[[#This Row],[Potential duplicates]]</f>
        <v>#N/A</v>
      </c>
      <c r="AN309" s="75" t="e">
        <f>MAD_PS1[[#This Row],[Remarks]]</f>
        <v>#N/A</v>
      </c>
      <c r="AO309" s="75" t="str">
        <f>MAD_PS1[[#This Row],[Staus of Data Input]]</f>
        <v>Data Available</v>
      </c>
      <c r="AP309" s="75" t="str">
        <f>MAD_PS1[[#This Row],[Portfolio]]</f>
        <v>Productivity</v>
      </c>
      <c r="AQ309" s="75" t="e">
        <f>MAD_PS1[[#This Row],[Only CTM]]</f>
        <v>#N/A</v>
      </c>
      <c r="AR309" s="74" t="str">
        <f>IF(ISERROR(_xlfn.XLOOKUP(MAD_PS2[[#This Row],[Source ID]],Odyssey_data[Source ID],Odyssey_data[M1 : Name of All Applications])),"N","Y")</f>
        <v>Y</v>
      </c>
    </row>
    <row r="310" spans="1:44" ht="60" hidden="1" x14ac:dyDescent="0.25">
      <c r="A310" s="75" t="str">
        <f>MAD_PS1[[#This Row],[Source ID]]</f>
        <v>US.188</v>
      </c>
      <c r="B310" s="75" t="str">
        <f>MAD_PS1[[#This Row],[M1 : Name of All Applications]]</f>
        <v>Miami Electronic Documents</v>
      </c>
      <c r="C310" s="75" t="str">
        <f>IF($AR310="N",IF(MAD_PS1[[#This Row],[Region]]="@#@","Manual Entry Req",MAD_PS1[[#This Row],[Region]]),IF(MAD_PS1[[#This Row],[Region]]="@#@",IF(_xlfn.XLOOKUP($A310,Odyssey_data!$A$2:$A$507,Odyssey_data!C$2:C$507)="@#@","Manual Entry Req",_xlfn.XLOOKUP($A310,Odyssey_data!$A$2:$A$507,Odyssey_data!C$2:C$507)),MAD_PS1[[#This Row],[Region]]))</f>
        <v>US</v>
      </c>
      <c r="D310" s="75" t="str">
        <f>IF($AR310="N",IF(MAD_PS1[[#This Row],[Identify Current Region Owner]]="@#@","Manual Entry Req",MAD_PS1[[#This Row],[Identify Current Region Owner]]),IF(MAD_PS1[[#This Row],[Identify Current Region Owner]]="@#@",IF(_xlfn.XLOOKUP($A310,Odyssey_data!$A$2:$A$507,Odyssey_data!D$2:D$507)="@#@","Manual Entry Req",_xlfn.XLOOKUP($A310,Odyssey_data!$A$2:$A$507,Odyssey_data!D$2:D$507)),MAD_PS1[[#This Row],[Identify Current Region Owner]]))</f>
        <v>Annemarie Valladares</v>
      </c>
      <c r="E310" s="75" t="str">
        <f>IF($AR310="N",IF(MAD_PS1[[#This Row],[M2: Confirm Application Status]]="@#@","Manual Entry Req",MAD_PS1[[#This Row],[M2: Confirm Application Status]]),IF(MAD_PS1[[#This Row],[M2: Confirm Application Status]]="@#@",IF(_xlfn.XLOOKUP($A310,Odyssey_data!$A$2:$A$507,Odyssey_data!E$2:E$507)="@#@","Manual Entry Req",_xlfn.XLOOKUP($A310,Odyssey_data!$A$2:$A$507,Odyssey_data!E$2:E$507)),MAD_PS1[[#This Row],[M2: Confirm Application Status]]))</f>
        <v>Active</v>
      </c>
      <c r="F310" s="75" t="str">
        <f>IF($AR310="N",IF(MAD_PS1[[#This Row],[M3 : Application User Group]]="@#@","Manual Entry Req",MAD_PS1[[#This Row],[M3 : Application User Group]]),IF(MAD_PS1[[#This Row],[M3 : Application User Group]]="@#@",IF(_xlfn.XLOOKUP($A310,Odyssey_data!$A$2:$A$507,Odyssey_data!F$2:F$507)="@#@","Manual Entry Req",_xlfn.XLOOKUP($A310,Odyssey_data!$A$2:$A$507,Odyssey_data!F$2:F$507)),MAD_PS1[[#This Row],[M3 : Application User Group]]))</f>
        <v>Warehouse</v>
      </c>
      <c r="G310" s="75" t="str">
        <f>IF($AR310="N",IF(MAD_PS1[[#This Row],[M5 : Application Built]]="@#@","Manual Entry Req",MAD_PS1[[#This Row],[M5 : Application Built]]),IF(MAD_PS1[[#This Row],[M5 : Application Built]]="@#@",IF(_xlfn.XLOOKUP($A310,Odyssey_data!$A$2:$A$507,Odyssey_data!G$2:G$507)="@#@","Manual Entry Req",_xlfn.XLOOKUP($A310,Odyssey_data!$A$2:$A$507,Odyssey_data!G$2:G$507)),MAD_PS1[[#This Row],[M5 : Application Built]]))</f>
        <v>Homegrown</v>
      </c>
      <c r="H310" s="75" t="str">
        <f>IF($AR310="N",IF(MAD_PS1[[#This Row],[M6 : Application Stack / Technology]]="@#@","Manual Entry Req",MAD_PS1[[#This Row],[M6 : Application Stack / Technology]]),IF(MAD_PS1[[#This Row],[M6 : Application Stack / Technology]]="@#@",IF(_xlfn.XLOOKUP($A310,Odyssey_data!$A$2:$A$507,Odyssey_data!H$2:H$507)="@#@","Manual Entry Req",_xlfn.XLOOKUP($A310,Odyssey_data!$A$2:$A$507,Odyssey_data!H$2:H$507)),MAD_PS1[[#This Row],[M6 : Application Stack / Technology]]))</f>
        <v>C#, SQL</v>
      </c>
      <c r="I310" s="75" t="str">
        <f>IF($AR310="N",IF(MAD_PS1[[#This Row],[M7 : Primary Access Channels]]="@#@","Manual Entry Req",MAD_PS1[[#This Row],[M7 : Primary Access Channels]]),IF(MAD_PS1[[#This Row],[M7 : Primary Access Channels]]="@#@",IF(_xlfn.XLOOKUP($A310,Odyssey_data!$A$2:$A$507,Odyssey_data!I$2:I$507)="@#@","Manual Entry Req",_xlfn.XLOOKUP($A310,Odyssey_data!$A$2:$A$507,Odyssey_data!I$2:I$507)),MAD_PS1[[#This Row],[M7 : Primary Access Channels]]))</f>
        <v>Website</v>
      </c>
      <c r="J310" s="75" t="str">
        <f>IF($AR310="N",IF(MAD_PS1[[#This Row],[M8 : Application Deployement]]="@#@","Manual Entry Req",MAD_PS1[[#This Row],[M8 : Application Deployement]]),IF(MAD_PS1[[#This Row],[M8 : Application Deployement]]="@#@",IF(_xlfn.XLOOKUP($A310,Odyssey_data!$A$2:$A$507,Odyssey_data!J$2:J$507)="@#@","Manual Entry Req",_xlfn.XLOOKUP($A310,Odyssey_data!$A$2:$A$507,Odyssey_data!J$2:J$507)),MAD_PS1[[#This Row],[M8 : Application Deployement]]))</f>
        <v>On-prem</v>
      </c>
      <c r="K310" s="75" t="str">
        <f>IF($AR310="N",IF(MAD_PS1[[#This Row],[M9 : Application Architecture Type]]="@#@","Manual Entry Req",MAD_PS1[[#This Row],[M9 : Application Architecture Type]]),IF(MAD_PS1[[#This Row],[M9 : Application Architecture Type]]="@#@",IF(_xlfn.XLOOKUP($A310,Odyssey_data!$A$2:$A$507,Odyssey_data!K$2:K$507)="@#@","Manual Entry Req",_xlfn.XLOOKUP($A310,Odyssey_data!$A$2:$A$507,Odyssey_data!K$2:K$507)),MAD_PS1[[#This Row],[M9 : Application Architecture Type]]))</f>
        <v>2 Tier</v>
      </c>
      <c r="L310" s="75" t="str">
        <f>IF($AR310="N",IF(MAD_PS1[[#This Row],[M10 : Application Description]]="@#@","Manual Entry Req",MAD_PS1[[#This Row],[M10 : Application Description]]),IF(MAD_PS1[[#This Row],[M10 : Application Description]]="@#@",IF(_xlfn.XLOOKUP($A310,Odyssey_data!$A$2:$A$507,Odyssey_data!L$2:L$507)="@#@","Manual Entry Req",_xlfn.XLOOKUP($A310,Odyssey_data!$A$2:$A$507,Odyssey_data!L$2:L$507)),MAD_PS1[[#This Row],[M10 : Application Description]]))</f>
        <v>Application that manages the creation and printing and re-printing of all the warehouse documentation</v>
      </c>
      <c r="M310" s="75" t="str">
        <f>IF($AR310="N",IF(MAD_PS1[[#This Row],[L1 Capability Map]]="@#@","Manual Entry Req",MAD_PS1[[#This Row],[L1 Capability Map]]),IF(MAD_PS1[[#This Row],[L1 Capability Map]]="@#@",IF(_xlfn.XLOOKUP($A310,Odyssey_data!$A$2:$A$507,Odyssey_data!M$2:M$507)="@#@","Manual Entry Req",_xlfn.XLOOKUP($A310,Odyssey_data!$A$2:$A$507,Odyssey_data!M$2:M$507)),MAD_PS1[[#This Row],[L1 Capability Map]]))</f>
        <v>SupplyChain</v>
      </c>
      <c r="N310" s="75" t="str">
        <f>IF($AR310="N",IF(MAD_PS1[[#This Row],[L2 Capability]]="@#@","Manual Entry Req",MAD_PS1[[#This Row],[L2 Capability]]),IF(MAD_PS1[[#This Row],[L2 Capability]]="@#@",IF(_xlfn.XLOOKUP($A310,Odyssey_data!$A$2:$A$507,Odyssey_data!N$2:N$507)="@#@","Manual Entry Req",_xlfn.XLOOKUP($A310,Odyssey_data!$A$2:$A$507,Odyssey_data!N$2:N$507)),MAD_PS1[[#This Row],[L2 Capability]]))</f>
        <v>Warehouse Management</v>
      </c>
      <c r="O310" s="75" t="str">
        <f>IF($AR310="N",IF(MAD_PS1[[#This Row],[L3 Capability]]="@#@","Manual Entry Req",MAD_PS1[[#This Row],[L3 Capability]]),IF(MAD_PS1[[#This Row],[L3 Capability]]="@#@",IF(_xlfn.XLOOKUP($A310,Odyssey_data!$A$2:$A$507,Odyssey_data!O$2:O$507)="@#@","Manual Entry Req",_xlfn.XLOOKUP($A310,Odyssey_data!$A$2:$A$507,Odyssey_data!O$2:O$507)),MAD_PS1[[#This Row],[L3 Capability]]))</f>
        <v>Manual Entry Req</v>
      </c>
      <c r="P310" s="75" t="str">
        <f>IF($AR310="N",IF(MAD_PS1[[#This Row],[L4 Capability]]="@#@","Manual Entry Req",MAD_PS1[[#This Row],[L4 Capability]]),IF(MAD_PS1[[#This Row],[L4 Capability]]="@#@",IF(_xlfn.XLOOKUP($A310,Odyssey_data!$A$2:$A$507,Odyssey_data!P$2:P$507)="@#@","Manual Entry Req",_xlfn.XLOOKUP($A310,Odyssey_data!$A$2:$A$507,Odyssey_data!P$2:P$507)),MAD_PS1[[#This Row],[L4 Capability]]))</f>
        <v>Manual Entry Req</v>
      </c>
      <c r="Q310" s="75" t="str">
        <f>IF($AR310="N",IF(MAD_PS1[[#This Row],[Remarks()]]="@#@","Manual Entry Req",MAD_PS1[[#This Row],[Remarks()]]),IF(MAD_PS1[[#This Row],[Remarks()]]="@#@",IF(_xlfn.XLOOKUP($A310,Odyssey_data!$A$2:$A$507,Odyssey_data!Q$2:Q$507)="@#@","Manual Entry Req",_xlfn.XLOOKUP($A310,Odyssey_data!$A$2:$A$507,Odyssey_data!Q$2:Q$507)),MAD_PS1[[#This Row],[Remarks()]]))</f>
        <v>Manual Entry Req</v>
      </c>
      <c r="R310" s="75" t="str">
        <f>IF($AR31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0,Odyssey_data!$A$2:$A$507,Odyssey_data!R$2:R$507)="@#@","Manual Entry Req",_xlfn.XLOOKUP($A310,Odyssey_data!$A$2:$A$507,Odyssey_data!R$2:R$507)),MAD_PS1[[#This Row],[BCR1 : The extent to which application supports business operations]]))</f>
        <v xml:space="preserve">Business operations </v>
      </c>
      <c r="S310" s="75" t="str">
        <f>IF($AR31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0,Odyssey_data!$A$2:$A$507,Odyssey_data!S$2:S$507)="@#@","Manual Entry Req",_xlfn.XLOOKUP($A310,Odyssey_data!$A$2:$A$507,Odyssey_data!S$2:S$507)),MAD_PS1[[#This Row],[BCR2 : Please indicate the business impact due to the application''s non-availability ]]))</f>
        <v>Level 1 - Core</v>
      </c>
      <c r="T310" s="75" t="str">
        <f>IF($AR310="N",IF(MAD_PS1[[#This Row],[BCR3 : Business Data Criticality]]="@#@","Manual Entry Req",MAD_PS1[[#This Row],[BCR3 : Business Data Criticality]]),IF(MAD_PS1[[#This Row],[BCR3 : Business Data Criticality]]="@#@",IF(_xlfn.XLOOKUP($A310,Odyssey_data!$A$2:$A$507,Odyssey_data!T$2:T$507)="@#@","Manual Entry Req",_xlfn.XLOOKUP($A310,Odyssey_data!$A$2:$A$507,Odyssey_data!T$2:T$507)),MAD_PS1[[#This Row],[BCR3 : Business Data Criticality]]))</f>
        <v>Confidential,</v>
      </c>
      <c r="U310" s="75" t="str">
        <f>IF($AR310="N",IF(MAD_PS1[[#This Row],[BCR4 : Please indicate the user base]]="@#@","Manual Entry Req",MAD_PS1[[#This Row],[BCR4 : Please indicate the user base]]),IF(MAD_PS1[[#This Row],[BCR4 : Please indicate the user base]]="@#@",IF(_xlfn.XLOOKUP($A310,Odyssey_data!$A$2:$A$507,Odyssey_data!U$2:U$507)="@#@","Manual Entry Req",_xlfn.XLOOKUP($A310,Odyssey_data!$A$2:$A$507,Odyssey_data!U$2:U$507)),MAD_PS1[[#This Row],[BCR4 : Please indicate the user base]]))</f>
        <v xml:space="preserve">0-50
</v>
      </c>
      <c r="V310" s="75" t="str">
        <f>IF($AR310="N",IF(MAD_PS1[[#This Row],[AC1 : Categorize Interfaces]]="@#@","Manual Entry Req",MAD_PS1[[#This Row],[AC1 : Categorize Interfaces]]),IF(MAD_PS1[[#This Row],[AC1 : Categorize Interfaces]]="@#@",IF(_xlfn.XLOOKUP($A310,Odyssey_data!$A$2:$A$507,Odyssey_data!V$2:V$507)="@#@","Manual Entry Req",_xlfn.XLOOKUP($A310,Odyssey_data!$A$2:$A$507,Odyssey_data!V$2:V$507)),MAD_PS1[[#This Row],[AC1 : Categorize Interfaces]]))</f>
        <v>Low number of incoming/outgoing linkages (&lt; 5)</v>
      </c>
      <c r="W310" s="75" t="str">
        <f>IF($AR310="N",IF(MAD_PS1[[#This Row],[AC2 : Diversity of Database(s)]]="@#@","Manual Entry Req",MAD_PS1[[#This Row],[AC2 : Diversity of Database(s)]]),IF(MAD_PS1[[#This Row],[AC2 : Diversity of Database(s)]]="@#@",IF(_xlfn.XLOOKUP($A310,Odyssey_data!$A$2:$A$507,Odyssey_data!W$2:W$507)="@#@","Manual Entry Req",_xlfn.XLOOKUP($A310,Odyssey_data!$A$2:$A$507,Odyssey_data!W$2:W$507)),MAD_PS1[[#This Row],[AC2 : Diversity of Database(s)]]))</f>
        <v xml:space="preserve">Single database type
</v>
      </c>
      <c r="X310" s="75" t="str">
        <f>IF($AR310="N",IF(MAD_PS1[[#This Row],[AC3 : Diversity of software languages]]="@#@","Manual Entry Req",MAD_PS1[[#This Row],[AC3 : Diversity of software languages]]),IF(MAD_PS1[[#This Row],[AC3 : Diversity of software languages]]="@#@",IF(_xlfn.XLOOKUP($A310,Odyssey_data!$A$2:$A$507,Odyssey_data!X$2:X$507)="@#@","Manual Entry Req",_xlfn.XLOOKUP($A310,Odyssey_data!$A$2:$A$507,Odyssey_data!X$2:X$507)),MAD_PS1[[#This Row],[AC3 : Diversity of software languages]]))</f>
        <v xml:space="preserve">Single language/technology for 95% of code base
</v>
      </c>
      <c r="Y310" s="75" t="str">
        <f>IF($AR310="N",IF(MAD_PS1[[#This Row],[AM1 : Vendor Support available]]="@#@","Manual Entry Req",MAD_PS1[[#This Row],[AM1 : Vendor Support available]]),IF(MAD_PS1[[#This Row],[AM1 : Vendor Support available]]="@#@",IF(_xlfn.XLOOKUP($A310,Odyssey_data!$A$2:$A$507,Odyssey_data!Y$2:Y$507)="@#@","Manual Entry Req",_xlfn.XLOOKUP($A310,Odyssey_data!$A$2:$A$507,Odyssey_data!Y$2:Y$507)),MAD_PS1[[#This Row],[AM1 : Vendor Support available]]))</f>
        <v>Internal Support</v>
      </c>
      <c r="Z310" s="75" t="str">
        <f>IF($AR310="N",IF(MAD_PS1[[#This Row],[AM2 : Availability of skills required to support the system]]="@#@","Manual Entry Req",MAD_PS1[[#This Row],[AM2 : Availability of skills required to support the system]]),IF(MAD_PS1[[#This Row],[AM2 : Availability of skills required to support the system]]="@#@",IF(_xlfn.XLOOKUP($A310,Odyssey_data!$A$2:$A$507,Odyssey_data!Z$2:Z$507)="@#@","Manual Entry Req",_xlfn.XLOOKUP($A310,Odyssey_data!$A$2:$A$507,Odyssey_data!Z$2:Z$507)),MAD_PS1[[#This Row],[AM2 : Availability of skills required to support the system]]))</f>
        <v>Standard skill set</v>
      </c>
      <c r="AA310" s="75" t="str">
        <f>IF($AR310="N",IF(MAD_PS1[[#This Row],[AM3 : Documents Available]]="@#@","Manual Entry Req",MAD_PS1[[#This Row],[AM3 : Documents Available]]),IF(MAD_PS1[[#This Row],[AM3 : Documents Available]]="@#@",IF(_xlfn.XLOOKUP($A310,Odyssey_data!$A$2:$A$507,Odyssey_data!AA$2:AA$507)="@#@","Manual Entry Req",_xlfn.XLOOKUP($A310,Odyssey_data!$A$2:$A$507,Odyssey_data!AA$2:AA$507)),MAD_PS1[[#This Row],[AM3 : Documents Available]]))</f>
        <v xml:space="preserve">
 Does not exist
</v>
      </c>
      <c r="AB310" s="75" t="str">
        <f>IF($AR310="N",IF(MAD_PS1[[#This Row],[AM4 : Lifecycle Stage of the application for Risk]]="@#@","Manual Entry Req",MAD_PS1[[#This Row],[AM4 : Lifecycle Stage of the application for Risk]]),IF(MAD_PS1[[#This Row],[AM4 : Lifecycle Stage of the application for Risk]]="@#@",IF(_xlfn.XLOOKUP($A310,Odyssey_data!$A$2:$A$507,Odyssey_data!AB$2:AB$507)="@#@","Manual Entry Req",_xlfn.XLOOKUP($A310,Odyssey_data!$A$2:$A$507,Odyssey_data!AB$2:AB$507)),MAD_PS1[[#This Row],[AM4 : Lifecycle Stage of the application for Risk]]))</f>
        <v>Maintanance</v>
      </c>
      <c r="AC310" s="75" t="str">
        <f>IF($AR310="N",IF(MAD_PS1[[#This Row],[AC1 : Implementation Cost]]="@#@","Manual Entry Req",MAD_PS1[[#This Row],[AC1 : Implementation Cost]]),IF(MAD_PS1[[#This Row],[AC1 : Implementation Cost]]="@#@",IF(_xlfn.XLOOKUP($A310,Odyssey_data!$A$2:$A$507,Odyssey_data!AC$2:AC$507)="@#@","Manual Entry Req",_xlfn.XLOOKUP($A310,Odyssey_data!$A$2:$A$507,Odyssey_data!AC$2:AC$507)),MAD_PS1[[#This Row],[AC1 : Implementation Cost]]))</f>
        <v>Less than $50,000 USD</v>
      </c>
      <c r="AD310" s="75" t="str">
        <f>IF($AR310="N",IF(MAD_PS1[[#This Row],[AC2 : Licence Cost]]="@#@","Manual Entry Req",MAD_PS1[[#This Row],[AC2 : Licence Cost]]),IF(MAD_PS1[[#This Row],[AC2 : Licence Cost]]="@#@",IF(_xlfn.XLOOKUP($A310,Odyssey_data!$A$2:$A$507,Odyssey_data!AD$2:AD$507)="@#@","Manual Entry Req",_xlfn.XLOOKUP($A310,Odyssey_data!$A$2:$A$507,Odyssey_data!AD$2:AD$507)),MAD_PS1[[#This Row],[AC2 : Licence Cost]]))</f>
        <v>Manual Entry Req</v>
      </c>
      <c r="AE310" s="75">
        <f>IF($AR310="N",IF(MAD_PS1[[#This Row],[AC3 : Annual Maintenance Cost/Support Cost]]="@#@","Manual Entry Req",MAD_PS1[[#This Row],[AC3 : Annual Maintenance Cost/Support Cost]]),IF(MAD_PS1[[#This Row],[AC3 : Annual Maintenance Cost/Support Cost]]="@#@",IF(_xlfn.XLOOKUP($A310,Odyssey_data!$A$2:$A$507,Odyssey_data!AE$2:AE$507)="@#@","Manual Entry Req",_xlfn.XLOOKUP($A310,Odyssey_data!$A$2:$A$507,Odyssey_data!AE$2:AE$507)),MAD_PS1[[#This Row],[AC3 : Annual Maintenance Cost/Support Cost]]))</f>
        <v>15000</v>
      </c>
      <c r="AF310" s="75" t="str">
        <f>IF($AR310="N",IF(MAD_PS1[[#This Row],[ACR1 : Is Application Virtualized]]="@#@","Manual Entry Req",MAD_PS1[[#This Row],[ACR1 : Is Application Virtualized]]),IF(MAD_PS1[[#This Row],[ACR1 : Is Application Virtualized]]="@#@",IF(_xlfn.XLOOKUP($A310,Odyssey_data!$A$2:$A$507,Odyssey_data!AF$2:AF$507)="@#@","Manual Entry Req",_xlfn.XLOOKUP($A310,Odyssey_data!$A$2:$A$507,Odyssey_data!AF$2:AF$507)),MAD_PS1[[#This Row],[ACR1 : Is Application Virtualized]]))</f>
        <v>Manual Entry Req</v>
      </c>
      <c r="AG310" s="75" t="str">
        <f>IF($AR31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0,Odyssey_data!$A$2:$A$507,Odyssey_data!AG$2:AG$507)="@#@","Manual Entry Req",_xlfn.XLOOKUP($A310,Odyssey_data!$A$2:$A$507,Odyssey_data!AG$2:AG$507)),MAD_PS1[[#This Row],[ACR2 : Does the Application Support loosely coupled N tier Architecture &amp; Abstraction]]))</f>
        <v>Manual Entry Req</v>
      </c>
      <c r="AH310" s="75" t="str">
        <f>IF($AR310="N",IF(MAD_PS1[[#This Row],[ACR3 : Does it provide Micro Services / Coarse Grain APIs]]="@#@","Manual Entry Req",MAD_PS1[[#This Row],[ACR3 : Does it provide Micro Services / Coarse Grain APIs]]),IF(MAD_PS1[[#This Row],[ACR3 : Does it provide Micro Services / Coarse Grain APIs]]="@#@",IF(_xlfn.XLOOKUP($A310,Odyssey_data!$A$2:$A$507,Odyssey_data!AH$2:AH$507)="@#@","Manual Entry Req",_xlfn.XLOOKUP($A310,Odyssey_data!$A$2:$A$507,Odyssey_data!AH$2:AH$507)),MAD_PS1[[#This Row],[ACR3 : Does it provide Micro Services / Coarse Grain APIs]]))</f>
        <v>Manual Entry Req</v>
      </c>
      <c r="AI310" s="75" t="str">
        <f>IF($AR310="N",IF(MAD_PS1[[#This Row],[ACR4 : Does the host regulatory environment allows moving to cloud]]="@#@","Manual Entry Req",MAD_PS1[[#This Row],[ACR4 : Does the host regulatory environment allows moving to cloud]]),IF(MAD_PS1[[#This Row],[ACR4 : Does the host regulatory environment allows moving to cloud]]="@#@",IF(_xlfn.XLOOKUP($A310,Odyssey_data!$A$2:$A$507,Odyssey_data!AI$2:AI$507)="@#@","Manual Entry Req",_xlfn.XLOOKUP($A310,Odyssey_data!$A$2:$A$507,Odyssey_data!AI$2:AI$507)),MAD_PS1[[#This Row],[ACR4 : Does the host regulatory environment allows moving to cloud]]))</f>
        <v>Manual Entry Req</v>
      </c>
      <c r="AJ310" s="75" t="str">
        <f>MAD_PS1[[#This Row],[Which Part? (Part 1 or Part 2)]]</f>
        <v>Part 1</v>
      </c>
      <c r="AK310" s="75">
        <f>MAD_PS1[[#This Row],[Data Received]]</f>
        <v>0</v>
      </c>
      <c r="AL310" s="75">
        <f>MAD_PS1[[#This Row],[Data Updated?]]</f>
        <v>0</v>
      </c>
      <c r="AM310" s="75" t="e">
        <f>MAD_PS1[[#This Row],[Potential duplicates]]</f>
        <v>#N/A</v>
      </c>
      <c r="AN310" s="75" t="e">
        <f>MAD_PS1[[#This Row],[Remarks]]</f>
        <v>#N/A</v>
      </c>
      <c r="AO310" s="75" t="str">
        <f>MAD_PS1[[#This Row],[Staus of Data Input]]</f>
        <v>Data Available</v>
      </c>
      <c r="AP310" s="75" t="str">
        <f>MAD_PS1[[#This Row],[Portfolio]]</f>
        <v>Productivity</v>
      </c>
      <c r="AQ310" s="75" t="e">
        <f>MAD_PS1[[#This Row],[Only CTM]]</f>
        <v>#N/A</v>
      </c>
      <c r="AR310" s="74" t="str">
        <f>IF(ISERROR(_xlfn.XLOOKUP(MAD_PS2[[#This Row],[Source ID]],Odyssey_data[Source ID],Odyssey_data[M1 : Name of All Applications])),"N","Y")</f>
        <v>Y</v>
      </c>
    </row>
    <row r="311" spans="1:44" ht="90" hidden="1" x14ac:dyDescent="0.25">
      <c r="A311" s="75" t="str">
        <f>MAD_PS1[[#This Row],[Source ID]]</f>
        <v>US.191</v>
      </c>
      <c r="B311" s="75" t="str">
        <f>MAD_PS1[[#This Row],[M1 : Name of All Applications]]</f>
        <v>Miami Resale Tax</v>
      </c>
      <c r="C311" s="75" t="str">
        <f>IF($AR311="N",IF(MAD_PS1[[#This Row],[Region]]="@#@","Manual Entry Req",MAD_PS1[[#This Row],[Region]]),IF(MAD_PS1[[#This Row],[Region]]="@#@",IF(_xlfn.XLOOKUP($A311,Odyssey_data!$A$2:$A$507,Odyssey_data!C$2:C$507)="@#@","Manual Entry Req",_xlfn.XLOOKUP($A311,Odyssey_data!$A$2:$A$507,Odyssey_data!C$2:C$507)),MAD_PS1[[#This Row],[Region]]))</f>
        <v>US</v>
      </c>
      <c r="D311" s="75" t="str">
        <f>IF($AR311="N",IF(MAD_PS1[[#This Row],[Identify Current Region Owner]]="@#@","Manual Entry Req",MAD_PS1[[#This Row],[Identify Current Region Owner]]),IF(MAD_PS1[[#This Row],[Identify Current Region Owner]]="@#@",IF(_xlfn.XLOOKUP($A311,Odyssey_data!$A$2:$A$507,Odyssey_data!D$2:D$507)="@#@","Manual Entry Req",_xlfn.XLOOKUP($A311,Odyssey_data!$A$2:$A$507,Odyssey_data!D$2:D$507)),MAD_PS1[[#This Row],[Identify Current Region Owner]]))</f>
        <v>Annemarie Valladares</v>
      </c>
      <c r="E311" s="75" t="str">
        <f>IF($AR311="N",IF(MAD_PS1[[#This Row],[M2: Confirm Application Status]]="@#@","Manual Entry Req",MAD_PS1[[#This Row],[M2: Confirm Application Status]]),IF(MAD_PS1[[#This Row],[M2: Confirm Application Status]]="@#@",IF(_xlfn.XLOOKUP($A311,Odyssey_data!$A$2:$A$507,Odyssey_data!E$2:E$507)="@#@","Manual Entry Req",_xlfn.XLOOKUP($A311,Odyssey_data!$A$2:$A$507,Odyssey_data!E$2:E$507)),MAD_PS1[[#This Row],[M2: Confirm Application Status]]))</f>
        <v>Active</v>
      </c>
      <c r="F311" s="75" t="str">
        <f>IF($AR311="N",IF(MAD_PS1[[#This Row],[M3 : Application User Group]]="@#@","Manual Entry Req",MAD_PS1[[#This Row],[M3 : Application User Group]]),IF(MAD_PS1[[#This Row],[M3 : Application User Group]]="@#@",IF(_xlfn.XLOOKUP($A311,Odyssey_data!$A$2:$A$507,Odyssey_data!F$2:F$507)="@#@","Manual Entry Req",_xlfn.XLOOKUP($A311,Odyssey_data!$A$2:$A$507,Odyssey_data!F$2:F$507)),MAD_PS1[[#This Row],[M3 : Application User Group]]))</f>
        <v>Business Operations (BR17 Miami Export Only)</v>
      </c>
      <c r="G311" s="75" t="str">
        <f>IF($AR311="N",IF(MAD_PS1[[#This Row],[M5 : Application Built]]="@#@","Manual Entry Req",MAD_PS1[[#This Row],[M5 : Application Built]]),IF(MAD_PS1[[#This Row],[M5 : Application Built]]="@#@",IF(_xlfn.XLOOKUP($A311,Odyssey_data!$A$2:$A$507,Odyssey_data!G$2:G$507)="@#@","Manual Entry Req",_xlfn.XLOOKUP($A311,Odyssey_data!$A$2:$A$507,Odyssey_data!G$2:G$507)),MAD_PS1[[#This Row],[M5 : Application Built]]))</f>
        <v>Homegrown</v>
      </c>
      <c r="H311" s="75" t="str">
        <f>IF($AR311="N",IF(MAD_PS1[[#This Row],[M6 : Application Stack / Technology]]="@#@","Manual Entry Req",MAD_PS1[[#This Row],[M6 : Application Stack / Technology]]),IF(MAD_PS1[[#This Row],[M6 : Application Stack / Technology]]="@#@",IF(_xlfn.XLOOKUP($A311,Odyssey_data!$A$2:$A$507,Odyssey_data!H$2:H$507)="@#@","Manual Entry Req",_xlfn.XLOOKUP($A311,Odyssey_data!$A$2:$A$507,Odyssey_data!H$2:H$507)),MAD_PS1[[#This Row],[M6 : Application Stack / Technology]]))</f>
        <v>ASP.NET, SQL</v>
      </c>
      <c r="I311" s="75" t="str">
        <f>IF($AR311="N",IF(MAD_PS1[[#This Row],[M7 : Primary Access Channels]]="@#@","Manual Entry Req",MAD_PS1[[#This Row],[M7 : Primary Access Channels]]),IF(MAD_PS1[[#This Row],[M7 : Primary Access Channels]]="@#@",IF(_xlfn.XLOOKUP($A311,Odyssey_data!$A$2:$A$507,Odyssey_data!I$2:I$507)="@#@","Manual Entry Req",_xlfn.XLOOKUP($A311,Odyssey_data!$A$2:$A$507,Odyssey_data!I$2:I$507)),MAD_PS1[[#This Row],[M7 : Primary Access Channels]]))</f>
        <v>Website</v>
      </c>
      <c r="J311" s="75" t="str">
        <f>IF($AR311="N",IF(MAD_PS1[[#This Row],[M8 : Application Deployement]]="@#@","Manual Entry Req",MAD_PS1[[#This Row],[M8 : Application Deployement]]),IF(MAD_PS1[[#This Row],[M8 : Application Deployement]]="@#@",IF(_xlfn.XLOOKUP($A311,Odyssey_data!$A$2:$A$507,Odyssey_data!J$2:J$507)="@#@","Manual Entry Req",_xlfn.XLOOKUP($A311,Odyssey_data!$A$2:$A$507,Odyssey_data!J$2:J$507)),MAD_PS1[[#This Row],[M8 : Application Deployement]]))</f>
        <v>On-prem</v>
      </c>
      <c r="K311" s="75" t="str">
        <f>IF($AR311="N",IF(MAD_PS1[[#This Row],[M9 : Application Architecture Type]]="@#@","Manual Entry Req",MAD_PS1[[#This Row],[M9 : Application Architecture Type]]),IF(MAD_PS1[[#This Row],[M9 : Application Architecture Type]]="@#@",IF(_xlfn.XLOOKUP($A311,Odyssey_data!$A$2:$A$507,Odyssey_data!K$2:K$507)="@#@","Manual Entry Req",_xlfn.XLOOKUP($A311,Odyssey_data!$A$2:$A$507,Odyssey_data!K$2:K$507)),MAD_PS1[[#This Row],[M9 : Application Architecture Type]]))</f>
        <v>2 Tier</v>
      </c>
      <c r="L311" s="75" t="str">
        <f>IF($AR311="N",IF(MAD_PS1[[#This Row],[M10 : Application Description]]="@#@","Manual Entry Req",MAD_PS1[[#This Row],[M10 : Application Description]]),IF(MAD_PS1[[#This Row],[M10 : Application Description]]="@#@",IF(_xlfn.XLOOKUP($A311,Odyssey_data!$A$2:$A$507,Odyssey_data!L$2:L$507)="@#@","Manual Entry Req",_xlfn.XLOOKUP($A311,Odyssey_data!$A$2:$A$507,Odyssey_data!L$2:L$507)),MAD_PS1[[#This Row],[M10 : Application Description]]))</f>
        <v>Management of Freight Forwarders, Proof of Deliveries, Resale Tax Certificates and Vendor Authorizations</v>
      </c>
      <c r="M311" s="75" t="str">
        <f>IF($AR311="N",IF(MAD_PS1[[#This Row],[L1 Capability Map]]="@#@","Manual Entry Req",MAD_PS1[[#This Row],[L1 Capability Map]]),IF(MAD_PS1[[#This Row],[L1 Capability Map]]="@#@",IF(_xlfn.XLOOKUP($A311,Odyssey_data!$A$2:$A$507,Odyssey_data!M$2:M$507)="@#@","Manual Entry Req",_xlfn.XLOOKUP($A311,Odyssey_data!$A$2:$A$507,Odyssey_data!M$2:M$507)),MAD_PS1[[#This Row],[L1 Capability Map]]))</f>
        <v>SupplyChain</v>
      </c>
      <c r="N311" s="75" t="str">
        <f>IF($AR311="N",IF(MAD_PS1[[#This Row],[L2 Capability]]="@#@","Manual Entry Req",MAD_PS1[[#This Row],[L2 Capability]]),IF(MAD_PS1[[#This Row],[L2 Capability]]="@#@",IF(_xlfn.XLOOKUP($A311,Odyssey_data!$A$2:$A$507,Odyssey_data!N$2:N$507)="@#@","Manual Entry Req",_xlfn.XLOOKUP($A311,Odyssey_data!$A$2:$A$507,Odyssey_data!N$2:N$507)),MAD_PS1[[#This Row],[L2 Capability]]))</f>
        <v>Customs</v>
      </c>
      <c r="O311" s="75" t="str">
        <f>IF($AR311="N",IF(MAD_PS1[[#This Row],[L3 Capability]]="@#@","Manual Entry Req",MAD_PS1[[#This Row],[L3 Capability]]),IF(MAD_PS1[[#This Row],[L3 Capability]]="@#@",IF(_xlfn.XLOOKUP($A311,Odyssey_data!$A$2:$A$507,Odyssey_data!O$2:O$507)="@#@","Manual Entry Req",_xlfn.XLOOKUP($A311,Odyssey_data!$A$2:$A$507,Odyssey_data!O$2:O$507)),MAD_PS1[[#This Row],[L3 Capability]]))</f>
        <v>Customs for Outbound Shipments where IM is Exporter of Record Management</v>
      </c>
      <c r="P311" s="75" t="str">
        <f>IF($AR311="N",IF(MAD_PS1[[#This Row],[L4 Capability]]="@#@","Manual Entry Req",MAD_PS1[[#This Row],[L4 Capability]]),IF(MAD_PS1[[#This Row],[L4 Capability]]="@#@",IF(_xlfn.XLOOKUP($A311,Odyssey_data!$A$2:$A$507,Odyssey_data!P$2:P$507)="@#@","Manual Entry Req",_xlfn.XLOOKUP($A311,Odyssey_data!$A$2:$A$507,Odyssey_data!P$2:P$507)),MAD_PS1[[#This Row],[L4 Capability]]))</f>
        <v>Manual Entry Req</v>
      </c>
      <c r="Q311" s="75" t="str">
        <f>IF($AR311="N",IF(MAD_PS1[[#This Row],[Remarks()]]="@#@","Manual Entry Req",MAD_PS1[[#This Row],[Remarks()]]),IF(MAD_PS1[[#This Row],[Remarks()]]="@#@",IF(_xlfn.XLOOKUP($A311,Odyssey_data!$A$2:$A$507,Odyssey_data!Q$2:Q$507)="@#@","Manual Entry Req",_xlfn.XLOOKUP($A311,Odyssey_data!$A$2:$A$507,Odyssey_data!Q$2:Q$507)),MAD_PS1[[#This Row],[Remarks()]]))</f>
        <v>Manual Entry Req</v>
      </c>
      <c r="R311" s="75" t="str">
        <f>IF($AR31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1,Odyssey_data!$A$2:$A$507,Odyssey_data!R$2:R$507)="@#@","Manual Entry Req",_xlfn.XLOOKUP($A311,Odyssey_data!$A$2:$A$507,Odyssey_data!R$2:R$507)),MAD_PS1[[#This Row],[BCR1 : The extent to which application supports business operations]]))</f>
        <v xml:space="preserve">Business operations </v>
      </c>
      <c r="S311" s="75" t="str">
        <f>IF($AR31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1,Odyssey_data!$A$2:$A$507,Odyssey_data!S$2:S$507)="@#@","Manual Entry Req",_xlfn.XLOOKUP($A311,Odyssey_data!$A$2:$A$507,Odyssey_data!S$2:S$507)),MAD_PS1[[#This Row],[BCR2 : Please indicate the business impact due to the application''s non-availability ]]))</f>
        <v>Level 4- Other</v>
      </c>
      <c r="T311" s="75" t="str">
        <f>IF($AR311="N",IF(MAD_PS1[[#This Row],[BCR3 : Business Data Criticality]]="@#@","Manual Entry Req",MAD_PS1[[#This Row],[BCR3 : Business Data Criticality]]),IF(MAD_PS1[[#This Row],[BCR3 : Business Data Criticality]]="@#@",IF(_xlfn.XLOOKUP($A311,Odyssey_data!$A$2:$A$507,Odyssey_data!T$2:T$507)="@#@","Manual Entry Req",_xlfn.XLOOKUP($A311,Odyssey_data!$A$2:$A$507,Odyssey_data!T$2:T$507)),MAD_PS1[[#This Row],[BCR3 : Business Data Criticality]]))</f>
        <v>Confidential,</v>
      </c>
      <c r="U311" s="75" t="str">
        <f>IF($AR311="N",IF(MAD_PS1[[#This Row],[BCR4 : Please indicate the user base]]="@#@","Manual Entry Req",MAD_PS1[[#This Row],[BCR4 : Please indicate the user base]]),IF(MAD_PS1[[#This Row],[BCR4 : Please indicate the user base]]="@#@",IF(_xlfn.XLOOKUP($A311,Odyssey_data!$A$2:$A$507,Odyssey_data!U$2:U$507)="@#@","Manual Entry Req",_xlfn.XLOOKUP($A311,Odyssey_data!$A$2:$A$507,Odyssey_data!U$2:U$507)),MAD_PS1[[#This Row],[BCR4 : Please indicate the user base]]))</f>
        <v xml:space="preserve">0-50
</v>
      </c>
      <c r="V311" s="75" t="str">
        <f>IF($AR311="N",IF(MAD_PS1[[#This Row],[AC1 : Categorize Interfaces]]="@#@","Manual Entry Req",MAD_PS1[[#This Row],[AC1 : Categorize Interfaces]]),IF(MAD_PS1[[#This Row],[AC1 : Categorize Interfaces]]="@#@",IF(_xlfn.XLOOKUP($A311,Odyssey_data!$A$2:$A$507,Odyssey_data!V$2:V$507)="@#@","Manual Entry Req",_xlfn.XLOOKUP($A311,Odyssey_data!$A$2:$A$507,Odyssey_data!V$2:V$507)),MAD_PS1[[#This Row],[AC1 : Categorize Interfaces]]))</f>
        <v xml:space="preserve">No incoming/outgoing linkages, </v>
      </c>
      <c r="W311" s="75" t="str">
        <f>IF($AR311="N",IF(MAD_PS1[[#This Row],[AC2 : Diversity of Database(s)]]="@#@","Manual Entry Req",MAD_PS1[[#This Row],[AC2 : Diversity of Database(s)]]),IF(MAD_PS1[[#This Row],[AC2 : Diversity of Database(s)]]="@#@",IF(_xlfn.XLOOKUP($A311,Odyssey_data!$A$2:$A$507,Odyssey_data!W$2:W$507)="@#@","Manual Entry Req",_xlfn.XLOOKUP($A311,Odyssey_data!$A$2:$A$507,Odyssey_data!W$2:W$507)),MAD_PS1[[#This Row],[AC2 : Diversity of Database(s)]]))</f>
        <v xml:space="preserve">Single database type
</v>
      </c>
      <c r="X311" s="75" t="str">
        <f>IF($AR311="N",IF(MAD_PS1[[#This Row],[AC3 : Diversity of software languages]]="@#@","Manual Entry Req",MAD_PS1[[#This Row],[AC3 : Diversity of software languages]]),IF(MAD_PS1[[#This Row],[AC3 : Diversity of software languages]]="@#@",IF(_xlfn.XLOOKUP($A311,Odyssey_data!$A$2:$A$507,Odyssey_data!X$2:X$507)="@#@","Manual Entry Req",_xlfn.XLOOKUP($A311,Odyssey_data!$A$2:$A$507,Odyssey_data!X$2:X$507)),MAD_PS1[[#This Row],[AC3 : Diversity of software languages]]))</f>
        <v xml:space="preserve">Single language/technology for 95% of code base
</v>
      </c>
      <c r="Y311" s="75" t="str">
        <f>IF($AR311="N",IF(MAD_PS1[[#This Row],[AM1 : Vendor Support available]]="@#@","Manual Entry Req",MAD_PS1[[#This Row],[AM1 : Vendor Support available]]),IF(MAD_PS1[[#This Row],[AM1 : Vendor Support available]]="@#@",IF(_xlfn.XLOOKUP($A311,Odyssey_data!$A$2:$A$507,Odyssey_data!Y$2:Y$507)="@#@","Manual Entry Req",_xlfn.XLOOKUP($A311,Odyssey_data!$A$2:$A$507,Odyssey_data!Y$2:Y$507)),MAD_PS1[[#This Row],[AM1 : Vendor Support available]]))</f>
        <v>Internal Support</v>
      </c>
      <c r="Z311" s="75" t="str">
        <f>IF($AR311="N",IF(MAD_PS1[[#This Row],[AM2 : Availability of skills required to support the system]]="@#@","Manual Entry Req",MAD_PS1[[#This Row],[AM2 : Availability of skills required to support the system]]),IF(MAD_PS1[[#This Row],[AM2 : Availability of skills required to support the system]]="@#@",IF(_xlfn.XLOOKUP($A311,Odyssey_data!$A$2:$A$507,Odyssey_data!Z$2:Z$507)="@#@","Manual Entry Req",_xlfn.XLOOKUP($A311,Odyssey_data!$A$2:$A$507,Odyssey_data!Z$2:Z$507)),MAD_PS1[[#This Row],[AM2 : Availability of skills required to support the system]]))</f>
        <v>Standard skill set</v>
      </c>
      <c r="AA311" s="75" t="str">
        <f>IF($AR311="N",IF(MAD_PS1[[#This Row],[AM3 : Documents Available]]="@#@","Manual Entry Req",MAD_PS1[[#This Row],[AM3 : Documents Available]]),IF(MAD_PS1[[#This Row],[AM3 : Documents Available]]="@#@",IF(_xlfn.XLOOKUP($A311,Odyssey_data!$A$2:$A$507,Odyssey_data!AA$2:AA$507)="@#@","Manual Entry Req",_xlfn.XLOOKUP($A311,Odyssey_data!$A$2:$A$507,Odyssey_data!AA$2:AA$507)),MAD_PS1[[#This Row],[AM3 : Documents Available]]))</f>
        <v xml:space="preserve">
 Does not exist
</v>
      </c>
      <c r="AB311" s="75" t="str">
        <f>IF($AR311="N",IF(MAD_PS1[[#This Row],[AM4 : Lifecycle Stage of the application for Risk]]="@#@","Manual Entry Req",MAD_PS1[[#This Row],[AM4 : Lifecycle Stage of the application for Risk]]),IF(MAD_PS1[[#This Row],[AM4 : Lifecycle Stage of the application for Risk]]="@#@",IF(_xlfn.XLOOKUP($A311,Odyssey_data!$A$2:$A$507,Odyssey_data!AB$2:AB$507)="@#@","Manual Entry Req",_xlfn.XLOOKUP($A311,Odyssey_data!$A$2:$A$507,Odyssey_data!AB$2:AB$507)),MAD_PS1[[#This Row],[AM4 : Lifecycle Stage of the application for Risk]]))</f>
        <v>Maintanance</v>
      </c>
      <c r="AC311" s="75" t="str">
        <f>IF($AR311="N",IF(MAD_PS1[[#This Row],[AC1 : Implementation Cost]]="@#@","Manual Entry Req",MAD_PS1[[#This Row],[AC1 : Implementation Cost]]),IF(MAD_PS1[[#This Row],[AC1 : Implementation Cost]]="@#@",IF(_xlfn.XLOOKUP($A311,Odyssey_data!$A$2:$A$507,Odyssey_data!AC$2:AC$507)="@#@","Manual Entry Req",_xlfn.XLOOKUP($A311,Odyssey_data!$A$2:$A$507,Odyssey_data!AC$2:AC$507)),MAD_PS1[[#This Row],[AC1 : Implementation Cost]]))</f>
        <v>Less than $50,000 USD</v>
      </c>
      <c r="AD311" s="75" t="str">
        <f>IF($AR311="N",IF(MAD_PS1[[#This Row],[AC2 : Licence Cost]]="@#@","Manual Entry Req",MAD_PS1[[#This Row],[AC2 : Licence Cost]]),IF(MAD_PS1[[#This Row],[AC2 : Licence Cost]]="@#@",IF(_xlfn.XLOOKUP($A311,Odyssey_data!$A$2:$A$507,Odyssey_data!AD$2:AD$507)="@#@","Manual Entry Req",_xlfn.XLOOKUP($A311,Odyssey_data!$A$2:$A$507,Odyssey_data!AD$2:AD$507)),MAD_PS1[[#This Row],[AC2 : Licence Cost]]))</f>
        <v>Manual Entry Req</v>
      </c>
      <c r="AE311" s="75">
        <f>IF($AR311="N",IF(MAD_PS1[[#This Row],[AC3 : Annual Maintenance Cost/Support Cost]]="@#@","Manual Entry Req",MAD_PS1[[#This Row],[AC3 : Annual Maintenance Cost/Support Cost]]),IF(MAD_PS1[[#This Row],[AC3 : Annual Maintenance Cost/Support Cost]]="@#@",IF(_xlfn.XLOOKUP($A311,Odyssey_data!$A$2:$A$507,Odyssey_data!AE$2:AE$507)="@#@","Manual Entry Req",_xlfn.XLOOKUP($A311,Odyssey_data!$A$2:$A$507,Odyssey_data!AE$2:AE$507)),MAD_PS1[[#This Row],[AC3 : Annual Maintenance Cost/Support Cost]]))</f>
        <v>3000</v>
      </c>
      <c r="AF311" s="75" t="str">
        <f>IF($AR311="N",IF(MAD_PS1[[#This Row],[ACR1 : Is Application Virtualized]]="@#@","Manual Entry Req",MAD_PS1[[#This Row],[ACR1 : Is Application Virtualized]]),IF(MAD_PS1[[#This Row],[ACR1 : Is Application Virtualized]]="@#@",IF(_xlfn.XLOOKUP($A311,Odyssey_data!$A$2:$A$507,Odyssey_data!AF$2:AF$507)="@#@","Manual Entry Req",_xlfn.XLOOKUP($A311,Odyssey_data!$A$2:$A$507,Odyssey_data!AF$2:AF$507)),MAD_PS1[[#This Row],[ACR1 : Is Application Virtualized]]))</f>
        <v>Manual Entry Req</v>
      </c>
      <c r="AG311" s="75" t="str">
        <f>IF($AR31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1,Odyssey_data!$A$2:$A$507,Odyssey_data!AG$2:AG$507)="@#@","Manual Entry Req",_xlfn.XLOOKUP($A311,Odyssey_data!$A$2:$A$507,Odyssey_data!AG$2:AG$507)),MAD_PS1[[#This Row],[ACR2 : Does the Application Support loosely coupled N tier Architecture &amp; Abstraction]]))</f>
        <v>Manual Entry Req</v>
      </c>
      <c r="AH311" s="75" t="str">
        <f>IF($AR311="N",IF(MAD_PS1[[#This Row],[ACR3 : Does it provide Micro Services / Coarse Grain APIs]]="@#@","Manual Entry Req",MAD_PS1[[#This Row],[ACR3 : Does it provide Micro Services / Coarse Grain APIs]]),IF(MAD_PS1[[#This Row],[ACR3 : Does it provide Micro Services / Coarse Grain APIs]]="@#@",IF(_xlfn.XLOOKUP($A311,Odyssey_data!$A$2:$A$507,Odyssey_data!AH$2:AH$507)="@#@","Manual Entry Req",_xlfn.XLOOKUP($A311,Odyssey_data!$A$2:$A$507,Odyssey_data!AH$2:AH$507)),MAD_PS1[[#This Row],[ACR3 : Does it provide Micro Services / Coarse Grain APIs]]))</f>
        <v>Manual Entry Req</v>
      </c>
      <c r="AI311" s="75" t="str">
        <f>IF($AR311="N",IF(MAD_PS1[[#This Row],[ACR4 : Does the host regulatory environment allows moving to cloud]]="@#@","Manual Entry Req",MAD_PS1[[#This Row],[ACR4 : Does the host regulatory environment allows moving to cloud]]),IF(MAD_PS1[[#This Row],[ACR4 : Does the host regulatory environment allows moving to cloud]]="@#@",IF(_xlfn.XLOOKUP($A311,Odyssey_data!$A$2:$A$507,Odyssey_data!AI$2:AI$507)="@#@","Manual Entry Req",_xlfn.XLOOKUP($A311,Odyssey_data!$A$2:$A$507,Odyssey_data!AI$2:AI$507)),MAD_PS1[[#This Row],[ACR4 : Does the host regulatory environment allows moving to cloud]]))</f>
        <v>Manual Entry Req</v>
      </c>
      <c r="AJ311" s="75" t="str">
        <f>MAD_PS1[[#This Row],[Which Part? (Part 1 or Part 2)]]</f>
        <v>Part 1</v>
      </c>
      <c r="AK311" s="75">
        <f>MAD_PS1[[#This Row],[Data Received]]</f>
        <v>0</v>
      </c>
      <c r="AL311" s="75">
        <f>MAD_PS1[[#This Row],[Data Updated?]]</f>
        <v>0</v>
      </c>
      <c r="AM311" s="75" t="e">
        <f>MAD_PS1[[#This Row],[Potential duplicates]]</f>
        <v>#N/A</v>
      </c>
      <c r="AN311" s="75" t="e">
        <f>MAD_PS1[[#This Row],[Remarks]]</f>
        <v>#N/A</v>
      </c>
      <c r="AO311" s="75" t="str">
        <f>MAD_PS1[[#This Row],[Staus of Data Input]]</f>
        <v>Data Available</v>
      </c>
      <c r="AP311" s="75" t="str">
        <f>MAD_PS1[[#This Row],[Portfolio]]</f>
        <v>Supply Chain</v>
      </c>
      <c r="AQ311" s="75" t="e">
        <f>MAD_PS1[[#This Row],[Only CTM]]</f>
        <v>#N/A</v>
      </c>
      <c r="AR311" s="74" t="str">
        <f>IF(ISERROR(_xlfn.XLOOKUP(MAD_PS2[[#This Row],[Source ID]],Odyssey_data[Source ID],Odyssey_data[M1 : Name of All Applications])),"N","Y")</f>
        <v>Y</v>
      </c>
    </row>
    <row r="312" spans="1:44" ht="45" hidden="1" x14ac:dyDescent="0.25">
      <c r="A312" s="75" t="str">
        <f>MAD_PS1[[#This Row],[Source ID]]</f>
        <v>US.192</v>
      </c>
      <c r="B312" s="75" t="str">
        <f>MAD_PS1[[#This Row],[M1 : Name of All Applications]]</f>
        <v>Miami Sales Tool</v>
      </c>
      <c r="C312" s="75" t="str">
        <f>IF($AR312="N",IF(MAD_PS1[[#This Row],[Region]]="@#@","Manual Entry Req",MAD_PS1[[#This Row],[Region]]),IF(MAD_PS1[[#This Row],[Region]]="@#@",IF(_xlfn.XLOOKUP($A312,Odyssey_data!$A$2:$A$507,Odyssey_data!C$2:C$507)="@#@","Manual Entry Req",_xlfn.XLOOKUP($A312,Odyssey_data!$A$2:$A$507,Odyssey_data!C$2:C$507)),MAD_PS1[[#This Row],[Region]]))</f>
        <v>US</v>
      </c>
      <c r="D312" s="75" t="str">
        <f>IF($AR312="N",IF(MAD_PS1[[#This Row],[Identify Current Region Owner]]="@#@","Manual Entry Req",MAD_PS1[[#This Row],[Identify Current Region Owner]]),IF(MAD_PS1[[#This Row],[Identify Current Region Owner]]="@#@",IF(_xlfn.XLOOKUP($A312,Odyssey_data!$A$2:$A$507,Odyssey_data!D$2:D$507)="@#@","Manual Entry Req",_xlfn.XLOOKUP($A312,Odyssey_data!$A$2:$A$507,Odyssey_data!D$2:D$507)),MAD_PS1[[#This Row],[Identify Current Region Owner]]))</f>
        <v>Annemarie Valladares</v>
      </c>
      <c r="E312" s="75" t="str">
        <f>IF($AR312="N",IF(MAD_PS1[[#This Row],[M2: Confirm Application Status]]="@#@","Manual Entry Req",MAD_PS1[[#This Row],[M2: Confirm Application Status]]),IF(MAD_PS1[[#This Row],[M2: Confirm Application Status]]="@#@",IF(_xlfn.XLOOKUP($A312,Odyssey_data!$A$2:$A$507,Odyssey_data!E$2:E$507)="@#@","Manual Entry Req",_xlfn.XLOOKUP($A312,Odyssey_data!$A$2:$A$507,Odyssey_data!E$2:E$507)),MAD_PS1[[#This Row],[M2: Confirm Application Status]]))</f>
        <v>Active</v>
      </c>
      <c r="F312" s="75" t="str">
        <f>IF($AR312="N",IF(MAD_PS1[[#This Row],[M3 : Application User Group]]="@#@","Manual Entry Req",MAD_PS1[[#This Row],[M3 : Application User Group]]),IF(MAD_PS1[[#This Row],[M3 : Application User Group]]="@#@",IF(_xlfn.XLOOKUP($A312,Odyssey_data!$A$2:$A$507,Odyssey_data!F$2:F$507)="@#@","Manual Entry Req",_xlfn.XLOOKUP($A312,Odyssey_data!$A$2:$A$507,Odyssey_data!F$2:F$507)),MAD_PS1[[#This Row],[M3 : Application User Group]]))</f>
        <v>Sales (BR17 Miami Export Only)</v>
      </c>
      <c r="G312" s="75" t="str">
        <f>IF($AR312="N",IF(MAD_PS1[[#This Row],[M5 : Application Built]]="@#@","Manual Entry Req",MAD_PS1[[#This Row],[M5 : Application Built]]),IF(MAD_PS1[[#This Row],[M5 : Application Built]]="@#@",IF(_xlfn.XLOOKUP($A312,Odyssey_data!$A$2:$A$507,Odyssey_data!G$2:G$507)="@#@","Manual Entry Req",_xlfn.XLOOKUP($A312,Odyssey_data!$A$2:$A$507,Odyssey_data!G$2:G$507)),MAD_PS1[[#This Row],[M5 : Application Built]]))</f>
        <v>Homegrown</v>
      </c>
      <c r="H312" s="75" t="str">
        <f>IF($AR312="N",IF(MAD_PS1[[#This Row],[M6 : Application Stack / Technology]]="@#@","Manual Entry Req",MAD_PS1[[#This Row],[M6 : Application Stack / Technology]]),IF(MAD_PS1[[#This Row],[M6 : Application Stack / Technology]]="@#@",IF(_xlfn.XLOOKUP($A312,Odyssey_data!$A$2:$A$507,Odyssey_data!H$2:H$507)="@#@","Manual Entry Req",_xlfn.XLOOKUP($A312,Odyssey_data!$A$2:$A$507,Odyssey_data!H$2:H$507)),MAD_PS1[[#This Row],[M6 : Application Stack / Technology]]))</f>
        <v>Windows Console, VB, Webservice</v>
      </c>
      <c r="I312" s="75" t="str">
        <f>IF($AR312="N",IF(MAD_PS1[[#This Row],[M7 : Primary Access Channels]]="@#@","Manual Entry Req",MAD_PS1[[#This Row],[M7 : Primary Access Channels]]),IF(MAD_PS1[[#This Row],[M7 : Primary Access Channels]]="@#@",IF(_xlfn.XLOOKUP($A312,Odyssey_data!$A$2:$A$507,Odyssey_data!I$2:I$507)="@#@","Manual Entry Req",_xlfn.XLOOKUP($A312,Odyssey_data!$A$2:$A$507,Odyssey_data!I$2:I$507)),MAD_PS1[[#This Row],[M7 : Primary Access Channels]]))</f>
        <v>Others</v>
      </c>
      <c r="J312" s="75" t="str">
        <f>IF($AR312="N",IF(MAD_PS1[[#This Row],[M8 : Application Deployement]]="@#@","Manual Entry Req",MAD_PS1[[#This Row],[M8 : Application Deployement]]),IF(MAD_PS1[[#This Row],[M8 : Application Deployement]]="@#@",IF(_xlfn.XLOOKUP($A312,Odyssey_data!$A$2:$A$507,Odyssey_data!J$2:J$507)="@#@","Manual Entry Req",_xlfn.XLOOKUP($A312,Odyssey_data!$A$2:$A$507,Odyssey_data!J$2:J$507)),MAD_PS1[[#This Row],[M8 : Application Deployement]]))</f>
        <v>On-prem</v>
      </c>
      <c r="K312" s="75" t="str">
        <f>IF($AR312="N",IF(MAD_PS1[[#This Row],[M9 : Application Architecture Type]]="@#@","Manual Entry Req",MAD_PS1[[#This Row],[M9 : Application Architecture Type]]),IF(MAD_PS1[[#This Row],[M9 : Application Architecture Type]]="@#@",IF(_xlfn.XLOOKUP($A312,Odyssey_data!$A$2:$A$507,Odyssey_data!K$2:K$507)="@#@","Manual Entry Req",_xlfn.XLOOKUP($A312,Odyssey_data!$A$2:$A$507,Odyssey_data!K$2:K$507)),MAD_PS1[[#This Row],[M9 : Application Architecture Type]]))</f>
        <v>Monolith</v>
      </c>
      <c r="L312" s="75" t="str">
        <f>IF($AR312="N",IF(MAD_PS1[[#This Row],[M10 : Application Description]]="@#@","Manual Entry Req",MAD_PS1[[#This Row],[M10 : Application Description]]),IF(MAD_PS1[[#This Row],[M10 : Application Description]]="@#@",IF(_xlfn.XLOOKUP($A312,Odyssey_data!$A$2:$A$507,Odyssey_data!L$2:L$507)="@#@","Manual Entry Req",_xlfn.XLOOKUP($A312,Odyssey_data!$A$2:$A$507,Odyssey_data!L$2:L$507)),MAD_PS1[[#This Row],[M10 : Application Description]]))</f>
        <v>Windows Application that manages Sales Macros and WebCalc Quotes</v>
      </c>
      <c r="M312" s="75" t="str">
        <f>IF($AR312="N",IF(MAD_PS1[[#This Row],[L1 Capability Map]]="@#@","Manual Entry Req",MAD_PS1[[#This Row],[L1 Capability Map]]),IF(MAD_PS1[[#This Row],[L1 Capability Map]]="@#@",IF(_xlfn.XLOOKUP($A312,Odyssey_data!$A$2:$A$507,Odyssey_data!M$2:M$507)="@#@","Manual Entry Req",_xlfn.XLOOKUP($A312,Odyssey_data!$A$2:$A$507,Odyssey_data!M$2:M$507)),MAD_PS1[[#This Row],[L1 Capability Map]]))</f>
        <v>Sales</v>
      </c>
      <c r="N312" s="75" t="str">
        <f>IF($AR312="N",IF(MAD_PS1[[#This Row],[L2 Capability]]="@#@","Manual Entry Req",MAD_PS1[[#This Row],[L2 Capability]]),IF(MAD_PS1[[#This Row],[L2 Capability]]="@#@",IF(_xlfn.XLOOKUP($A312,Odyssey_data!$A$2:$A$507,Odyssey_data!N$2:N$507)="@#@","Manual Entry Req",_xlfn.XLOOKUP($A312,Odyssey_data!$A$2:$A$507,Odyssey_data!N$2:N$507)),MAD_PS1[[#This Row],[L2 Capability]]))</f>
        <v>Orders</v>
      </c>
      <c r="O312" s="75" t="str">
        <f>IF($AR312="N",IF(MAD_PS1[[#This Row],[L3 Capability]]="@#@","Manual Entry Req",MAD_PS1[[#This Row],[L3 Capability]]),IF(MAD_PS1[[#This Row],[L3 Capability]]="@#@",IF(_xlfn.XLOOKUP($A312,Odyssey_data!$A$2:$A$507,Odyssey_data!O$2:O$507)="@#@","Manual Entry Req",_xlfn.XLOOKUP($A312,Odyssey_data!$A$2:$A$507,Odyssey_data!O$2:O$507)),MAD_PS1[[#This Row],[L3 Capability]]))</f>
        <v>Standard Orders Management</v>
      </c>
      <c r="P312" s="75" t="str">
        <f>IF($AR312="N",IF(MAD_PS1[[#This Row],[L4 Capability]]="@#@","Manual Entry Req",MAD_PS1[[#This Row],[L4 Capability]]),IF(MAD_PS1[[#This Row],[L4 Capability]]="@#@",IF(_xlfn.XLOOKUP($A312,Odyssey_data!$A$2:$A$507,Odyssey_data!P$2:P$507)="@#@","Manual Entry Req",_xlfn.XLOOKUP($A312,Odyssey_data!$A$2:$A$507,Odyssey_data!P$2:P$507)),MAD_PS1[[#This Row],[L4 Capability]]))</f>
        <v>Manual Entry Req</v>
      </c>
      <c r="Q312" s="75" t="str">
        <f>IF($AR312="N",IF(MAD_PS1[[#This Row],[Remarks()]]="@#@","Manual Entry Req",MAD_PS1[[#This Row],[Remarks()]]),IF(MAD_PS1[[#This Row],[Remarks()]]="@#@",IF(_xlfn.XLOOKUP($A312,Odyssey_data!$A$2:$A$507,Odyssey_data!Q$2:Q$507)="@#@","Manual Entry Req",_xlfn.XLOOKUP($A312,Odyssey_data!$A$2:$A$507,Odyssey_data!Q$2:Q$507)),MAD_PS1[[#This Row],[Remarks()]]))</f>
        <v>Manual Entry Req</v>
      </c>
      <c r="R312" s="75" t="str">
        <f>IF($AR31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2,Odyssey_data!$A$2:$A$507,Odyssey_data!R$2:R$507)="@#@","Manual Entry Req",_xlfn.XLOOKUP($A312,Odyssey_data!$A$2:$A$507,Odyssey_data!R$2:R$507)),MAD_PS1[[#This Row],[BCR1 : The extent to which application supports business operations]]))</f>
        <v xml:space="preserve">Business operations </v>
      </c>
      <c r="S312" s="75" t="str">
        <f>IF($AR31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2,Odyssey_data!$A$2:$A$507,Odyssey_data!S$2:S$507)="@#@","Manual Entry Req",_xlfn.XLOOKUP($A312,Odyssey_data!$A$2:$A$507,Odyssey_data!S$2:S$507)),MAD_PS1[[#This Row],[BCR2 : Please indicate the business impact due to the application''s non-availability ]]))</f>
        <v>Level 4- Other</v>
      </c>
      <c r="T312" s="75" t="str">
        <f>IF($AR312="N",IF(MAD_PS1[[#This Row],[BCR3 : Business Data Criticality]]="@#@","Manual Entry Req",MAD_PS1[[#This Row],[BCR3 : Business Data Criticality]]),IF(MAD_PS1[[#This Row],[BCR3 : Business Data Criticality]]="@#@",IF(_xlfn.XLOOKUP($A312,Odyssey_data!$A$2:$A$507,Odyssey_data!T$2:T$507)="@#@","Manual Entry Req",_xlfn.XLOOKUP($A312,Odyssey_data!$A$2:$A$507,Odyssey_data!T$2:T$507)),MAD_PS1[[#This Row],[BCR3 : Business Data Criticality]]))</f>
        <v>Confidential,</v>
      </c>
      <c r="U312" s="75" t="str">
        <f>IF($AR312="N",IF(MAD_PS1[[#This Row],[BCR4 : Please indicate the user base]]="@#@","Manual Entry Req",MAD_PS1[[#This Row],[BCR4 : Please indicate the user base]]),IF(MAD_PS1[[#This Row],[BCR4 : Please indicate the user base]]="@#@",IF(_xlfn.XLOOKUP($A312,Odyssey_data!$A$2:$A$507,Odyssey_data!U$2:U$507)="@#@","Manual Entry Req",_xlfn.XLOOKUP($A312,Odyssey_data!$A$2:$A$507,Odyssey_data!U$2:U$507)),MAD_PS1[[#This Row],[BCR4 : Please indicate the user base]]))</f>
        <v xml:space="preserve">0-50
</v>
      </c>
      <c r="V312" s="75" t="str">
        <f>IF($AR312="N",IF(MAD_PS1[[#This Row],[AC1 : Categorize Interfaces]]="@#@","Manual Entry Req",MAD_PS1[[#This Row],[AC1 : Categorize Interfaces]]),IF(MAD_PS1[[#This Row],[AC1 : Categorize Interfaces]]="@#@",IF(_xlfn.XLOOKUP($A312,Odyssey_data!$A$2:$A$507,Odyssey_data!V$2:V$507)="@#@","Manual Entry Req",_xlfn.XLOOKUP($A312,Odyssey_data!$A$2:$A$507,Odyssey_data!V$2:V$507)),MAD_PS1[[#This Row],[AC1 : Categorize Interfaces]]))</f>
        <v>Low number of incoming/outgoing linkages (&lt; 5)</v>
      </c>
      <c r="W312" s="75" t="str">
        <f>IF($AR312="N",IF(MAD_PS1[[#This Row],[AC2 : Diversity of Database(s)]]="@#@","Manual Entry Req",MAD_PS1[[#This Row],[AC2 : Diversity of Database(s)]]),IF(MAD_PS1[[#This Row],[AC2 : Diversity of Database(s)]]="@#@",IF(_xlfn.XLOOKUP($A312,Odyssey_data!$A$2:$A$507,Odyssey_data!W$2:W$507)="@#@","Manual Entry Req",_xlfn.XLOOKUP($A312,Odyssey_data!$A$2:$A$507,Odyssey_data!W$2:W$507)),MAD_PS1[[#This Row],[AC2 : Diversity of Database(s)]]))</f>
        <v>Manual Entry Req</v>
      </c>
      <c r="X312" s="75" t="str">
        <f>IF($AR312="N",IF(MAD_PS1[[#This Row],[AC3 : Diversity of software languages]]="@#@","Manual Entry Req",MAD_PS1[[#This Row],[AC3 : Diversity of software languages]]),IF(MAD_PS1[[#This Row],[AC3 : Diversity of software languages]]="@#@",IF(_xlfn.XLOOKUP($A312,Odyssey_data!$A$2:$A$507,Odyssey_data!X$2:X$507)="@#@","Manual Entry Req",_xlfn.XLOOKUP($A312,Odyssey_data!$A$2:$A$507,Odyssey_data!X$2:X$507)),MAD_PS1[[#This Row],[AC3 : Diversity of software languages]]))</f>
        <v xml:space="preserve">Single language/technology for 95% of code base
</v>
      </c>
      <c r="Y312" s="75" t="str">
        <f>IF($AR312="N",IF(MAD_PS1[[#This Row],[AM1 : Vendor Support available]]="@#@","Manual Entry Req",MAD_PS1[[#This Row],[AM1 : Vendor Support available]]),IF(MAD_PS1[[#This Row],[AM1 : Vendor Support available]]="@#@",IF(_xlfn.XLOOKUP($A312,Odyssey_data!$A$2:$A$507,Odyssey_data!Y$2:Y$507)="@#@","Manual Entry Req",_xlfn.XLOOKUP($A312,Odyssey_data!$A$2:$A$507,Odyssey_data!Y$2:Y$507)),MAD_PS1[[#This Row],[AM1 : Vendor Support available]]))</f>
        <v>Internal Support</v>
      </c>
      <c r="Z312" s="75" t="str">
        <f>IF($AR312="N",IF(MAD_PS1[[#This Row],[AM2 : Availability of skills required to support the system]]="@#@","Manual Entry Req",MAD_PS1[[#This Row],[AM2 : Availability of skills required to support the system]]),IF(MAD_PS1[[#This Row],[AM2 : Availability of skills required to support the system]]="@#@",IF(_xlfn.XLOOKUP($A312,Odyssey_data!$A$2:$A$507,Odyssey_data!Z$2:Z$507)="@#@","Manual Entry Req",_xlfn.XLOOKUP($A312,Odyssey_data!$A$2:$A$507,Odyssey_data!Z$2:Z$507)),MAD_PS1[[#This Row],[AM2 : Availability of skills required to support the system]]))</f>
        <v>Standard skill set</v>
      </c>
      <c r="AA312" s="75" t="str">
        <f>IF($AR312="N",IF(MAD_PS1[[#This Row],[AM3 : Documents Available]]="@#@","Manual Entry Req",MAD_PS1[[#This Row],[AM3 : Documents Available]]),IF(MAD_PS1[[#This Row],[AM3 : Documents Available]]="@#@",IF(_xlfn.XLOOKUP($A312,Odyssey_data!$A$2:$A$507,Odyssey_data!AA$2:AA$507)="@#@","Manual Entry Req",_xlfn.XLOOKUP($A312,Odyssey_data!$A$2:$A$507,Odyssey_data!AA$2:AA$507)),MAD_PS1[[#This Row],[AM3 : Documents Available]]))</f>
        <v xml:space="preserve">
 Does not exist
</v>
      </c>
      <c r="AB312" s="75" t="str">
        <f>IF($AR312="N",IF(MAD_PS1[[#This Row],[AM4 : Lifecycle Stage of the application for Risk]]="@#@","Manual Entry Req",MAD_PS1[[#This Row],[AM4 : Lifecycle Stage of the application for Risk]]),IF(MAD_PS1[[#This Row],[AM4 : Lifecycle Stage of the application for Risk]]="@#@",IF(_xlfn.XLOOKUP($A312,Odyssey_data!$A$2:$A$507,Odyssey_data!AB$2:AB$507)="@#@","Manual Entry Req",_xlfn.XLOOKUP($A312,Odyssey_data!$A$2:$A$507,Odyssey_data!AB$2:AB$507)),MAD_PS1[[#This Row],[AM4 : Lifecycle Stage of the application for Risk]]))</f>
        <v>Maintanance</v>
      </c>
      <c r="AC312" s="75" t="str">
        <f>IF($AR312="N",IF(MAD_PS1[[#This Row],[AC1 : Implementation Cost]]="@#@","Manual Entry Req",MAD_PS1[[#This Row],[AC1 : Implementation Cost]]),IF(MAD_PS1[[#This Row],[AC1 : Implementation Cost]]="@#@",IF(_xlfn.XLOOKUP($A312,Odyssey_data!$A$2:$A$507,Odyssey_data!AC$2:AC$507)="@#@","Manual Entry Req",_xlfn.XLOOKUP($A312,Odyssey_data!$A$2:$A$507,Odyssey_data!AC$2:AC$507)),MAD_PS1[[#This Row],[AC1 : Implementation Cost]]))</f>
        <v>Less than $50,000 USD</v>
      </c>
      <c r="AD312" s="75" t="str">
        <f>IF($AR312="N",IF(MAD_PS1[[#This Row],[AC2 : Licence Cost]]="@#@","Manual Entry Req",MAD_PS1[[#This Row],[AC2 : Licence Cost]]),IF(MAD_PS1[[#This Row],[AC2 : Licence Cost]]="@#@",IF(_xlfn.XLOOKUP($A312,Odyssey_data!$A$2:$A$507,Odyssey_data!AD$2:AD$507)="@#@","Manual Entry Req",_xlfn.XLOOKUP($A312,Odyssey_data!$A$2:$A$507,Odyssey_data!AD$2:AD$507)),MAD_PS1[[#This Row],[AC2 : Licence Cost]]))</f>
        <v>Manual Entry Req</v>
      </c>
      <c r="AE312" s="75" t="str">
        <f>IF($AR312="N",IF(MAD_PS1[[#This Row],[AC3 : Annual Maintenance Cost/Support Cost]]="@#@","Manual Entry Req",MAD_PS1[[#This Row],[AC3 : Annual Maintenance Cost/Support Cost]]),IF(MAD_PS1[[#This Row],[AC3 : Annual Maintenance Cost/Support Cost]]="@#@",IF(_xlfn.XLOOKUP($A312,Odyssey_data!$A$2:$A$507,Odyssey_data!AE$2:AE$507)="@#@","Manual Entry Req",_xlfn.XLOOKUP($A312,Odyssey_data!$A$2:$A$507,Odyssey_data!AE$2:AE$507)),MAD_PS1[[#This Row],[AC3 : Annual Maintenance Cost/Support Cost]]))</f>
        <v>Not Available</v>
      </c>
      <c r="AF312" s="75" t="str">
        <f>IF($AR312="N",IF(MAD_PS1[[#This Row],[ACR1 : Is Application Virtualized]]="@#@","Manual Entry Req",MAD_PS1[[#This Row],[ACR1 : Is Application Virtualized]]),IF(MAD_PS1[[#This Row],[ACR1 : Is Application Virtualized]]="@#@",IF(_xlfn.XLOOKUP($A312,Odyssey_data!$A$2:$A$507,Odyssey_data!AF$2:AF$507)="@#@","Manual Entry Req",_xlfn.XLOOKUP($A312,Odyssey_data!$A$2:$A$507,Odyssey_data!AF$2:AF$507)),MAD_PS1[[#This Row],[ACR1 : Is Application Virtualized]]))</f>
        <v>Manual Entry Req</v>
      </c>
      <c r="AG312" s="75" t="str">
        <f>IF($AR31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2,Odyssey_data!$A$2:$A$507,Odyssey_data!AG$2:AG$507)="@#@","Manual Entry Req",_xlfn.XLOOKUP($A312,Odyssey_data!$A$2:$A$507,Odyssey_data!AG$2:AG$507)),MAD_PS1[[#This Row],[ACR2 : Does the Application Support loosely coupled N tier Architecture &amp; Abstraction]]))</f>
        <v>Manual Entry Req</v>
      </c>
      <c r="AH312" s="75" t="str">
        <f>IF($AR312="N",IF(MAD_PS1[[#This Row],[ACR3 : Does it provide Micro Services / Coarse Grain APIs]]="@#@","Manual Entry Req",MAD_PS1[[#This Row],[ACR3 : Does it provide Micro Services / Coarse Grain APIs]]),IF(MAD_PS1[[#This Row],[ACR3 : Does it provide Micro Services / Coarse Grain APIs]]="@#@",IF(_xlfn.XLOOKUP($A312,Odyssey_data!$A$2:$A$507,Odyssey_data!AH$2:AH$507)="@#@","Manual Entry Req",_xlfn.XLOOKUP($A312,Odyssey_data!$A$2:$A$507,Odyssey_data!AH$2:AH$507)),MAD_PS1[[#This Row],[ACR3 : Does it provide Micro Services / Coarse Grain APIs]]))</f>
        <v>Manual Entry Req</v>
      </c>
      <c r="AI312" s="75" t="str">
        <f>IF($AR312="N",IF(MAD_PS1[[#This Row],[ACR4 : Does the host regulatory environment allows moving to cloud]]="@#@","Manual Entry Req",MAD_PS1[[#This Row],[ACR4 : Does the host regulatory environment allows moving to cloud]]),IF(MAD_PS1[[#This Row],[ACR4 : Does the host regulatory environment allows moving to cloud]]="@#@",IF(_xlfn.XLOOKUP($A312,Odyssey_data!$A$2:$A$507,Odyssey_data!AI$2:AI$507)="@#@","Manual Entry Req",_xlfn.XLOOKUP($A312,Odyssey_data!$A$2:$A$507,Odyssey_data!AI$2:AI$507)),MAD_PS1[[#This Row],[ACR4 : Does the host regulatory environment allows moving to cloud]]))</f>
        <v>Manual Entry Req</v>
      </c>
      <c r="AJ312" s="75" t="str">
        <f>MAD_PS1[[#This Row],[Which Part? (Part 1 or Part 2)]]</f>
        <v>Part 1</v>
      </c>
      <c r="AK312" s="75">
        <f>MAD_PS1[[#This Row],[Data Received]]</f>
        <v>0</v>
      </c>
      <c r="AL312" s="75">
        <f>MAD_PS1[[#This Row],[Data Updated?]]</f>
        <v>0</v>
      </c>
      <c r="AM312" s="75" t="e">
        <f>MAD_PS1[[#This Row],[Potential duplicates]]</f>
        <v>#N/A</v>
      </c>
      <c r="AN312" s="75" t="e">
        <f>MAD_PS1[[#This Row],[Remarks]]</f>
        <v>#N/A</v>
      </c>
      <c r="AO312" s="75" t="str">
        <f>MAD_PS1[[#This Row],[Staus of Data Input]]</f>
        <v>Data Available</v>
      </c>
      <c r="AP312" s="75" t="str">
        <f>MAD_PS1[[#This Row],[Portfolio]]</f>
        <v>Productivity</v>
      </c>
      <c r="AQ312" s="75" t="e">
        <f>MAD_PS1[[#This Row],[Only CTM]]</f>
        <v>#N/A</v>
      </c>
      <c r="AR312" s="74" t="str">
        <f>IF(ISERROR(_xlfn.XLOOKUP(MAD_PS2[[#This Row],[Source ID]],Odyssey_data[Source ID],Odyssey_data[M1 : Name of All Applications])),"N","Y")</f>
        <v>Y</v>
      </c>
    </row>
    <row r="313" spans="1:44" ht="75" hidden="1" x14ac:dyDescent="0.25">
      <c r="A313" s="75" t="str">
        <f>MAD_PS1[[#This Row],[Source ID]]</f>
        <v>US.194</v>
      </c>
      <c r="B313" s="75" t="str">
        <f>MAD_PS1[[#This Row],[M1 : Name of All Applications]]</f>
        <v>Miami WebCalc3</v>
      </c>
      <c r="C313" s="75" t="str">
        <f>IF($AR313="N",IF(MAD_PS1[[#This Row],[Region]]="@#@","Manual Entry Req",MAD_PS1[[#This Row],[Region]]),IF(MAD_PS1[[#This Row],[Region]]="@#@",IF(_xlfn.XLOOKUP($A313,Odyssey_data!$A$2:$A$507,Odyssey_data!C$2:C$507)="@#@","Manual Entry Req",_xlfn.XLOOKUP($A313,Odyssey_data!$A$2:$A$507,Odyssey_data!C$2:C$507)),MAD_PS1[[#This Row],[Region]]))</f>
        <v>US</v>
      </c>
      <c r="D313" s="75" t="str">
        <f>IF($AR313="N",IF(MAD_PS1[[#This Row],[Identify Current Region Owner]]="@#@","Manual Entry Req",MAD_PS1[[#This Row],[Identify Current Region Owner]]),IF(MAD_PS1[[#This Row],[Identify Current Region Owner]]="@#@",IF(_xlfn.XLOOKUP($A313,Odyssey_data!$A$2:$A$507,Odyssey_data!D$2:D$507)="@#@","Manual Entry Req",_xlfn.XLOOKUP($A313,Odyssey_data!$A$2:$A$507,Odyssey_data!D$2:D$507)),MAD_PS1[[#This Row],[Identify Current Region Owner]]))</f>
        <v>Navish Dadighat</v>
      </c>
      <c r="E313" s="75" t="str">
        <f>IF($AR313="N",IF(MAD_PS1[[#This Row],[M2: Confirm Application Status]]="@#@","Manual Entry Req",MAD_PS1[[#This Row],[M2: Confirm Application Status]]),IF(MAD_PS1[[#This Row],[M2: Confirm Application Status]]="@#@",IF(_xlfn.XLOOKUP($A313,Odyssey_data!$A$2:$A$507,Odyssey_data!E$2:E$507)="@#@","Manual Entry Req",_xlfn.XLOOKUP($A313,Odyssey_data!$A$2:$A$507,Odyssey_data!E$2:E$507)),MAD_PS1[[#This Row],[M2: Confirm Application Status]]))</f>
        <v>Active</v>
      </c>
      <c r="F313" s="75" t="str">
        <f>IF($AR313="N",IF(MAD_PS1[[#This Row],[M3 : Application User Group]]="@#@","Manual Entry Req",MAD_PS1[[#This Row],[M3 : Application User Group]]),IF(MAD_PS1[[#This Row],[M3 : Application User Group]]="@#@",IF(_xlfn.XLOOKUP($A313,Odyssey_data!$A$2:$A$507,Odyssey_data!F$2:F$507)="@#@","Manual Entry Req",_xlfn.XLOOKUP($A313,Odyssey_data!$A$2:$A$507,Odyssey_data!F$2:F$507)),MAD_PS1[[#This Row],[M3 : Application User Group]]))</f>
        <v>Customers, Sales Associates (BR17 Miami Export Only)</v>
      </c>
      <c r="G313" s="75" t="str">
        <f>IF($AR313="N",IF(MAD_PS1[[#This Row],[M5 : Application Built]]="@#@","Manual Entry Req",MAD_PS1[[#This Row],[M5 : Application Built]]),IF(MAD_PS1[[#This Row],[M5 : Application Built]]="@#@",IF(_xlfn.XLOOKUP($A313,Odyssey_data!$A$2:$A$507,Odyssey_data!G$2:G$507)="@#@","Manual Entry Req",_xlfn.XLOOKUP($A313,Odyssey_data!$A$2:$A$507,Odyssey_data!G$2:G$507)),MAD_PS1[[#This Row],[M5 : Application Built]]))</f>
        <v>Homegrown</v>
      </c>
      <c r="H313" s="75" t="str">
        <f>IF($AR313="N",IF(MAD_PS1[[#This Row],[M6 : Application Stack / Technology]]="@#@","Manual Entry Req",MAD_PS1[[#This Row],[M6 : Application Stack / Technology]]),IF(MAD_PS1[[#This Row],[M6 : Application Stack / Technology]]="@#@",IF(_xlfn.XLOOKUP($A313,Odyssey_data!$A$2:$A$507,Odyssey_data!H$2:H$507)="@#@","Manual Entry Req",_xlfn.XLOOKUP($A313,Odyssey_data!$A$2:$A$507,Odyssey_data!H$2:H$507)),MAD_PS1[[#This Row],[M6 : Application Stack / Technology]]))</f>
        <v>ASP.NET, C#, SQL, XML</v>
      </c>
      <c r="I313" s="75" t="str">
        <f>IF($AR313="N",IF(MAD_PS1[[#This Row],[M7 : Primary Access Channels]]="@#@","Manual Entry Req",MAD_PS1[[#This Row],[M7 : Primary Access Channels]]),IF(MAD_PS1[[#This Row],[M7 : Primary Access Channels]]="@#@",IF(_xlfn.XLOOKUP($A313,Odyssey_data!$A$2:$A$507,Odyssey_data!I$2:I$507)="@#@","Manual Entry Req",_xlfn.XLOOKUP($A313,Odyssey_data!$A$2:$A$507,Odyssey_data!I$2:I$507)),MAD_PS1[[#This Row],[M7 : Primary Access Channels]]))</f>
        <v>Website</v>
      </c>
      <c r="J313" s="75" t="str">
        <f>IF($AR313="N",IF(MAD_PS1[[#This Row],[M8 : Application Deployement]]="@#@","Manual Entry Req",MAD_PS1[[#This Row],[M8 : Application Deployement]]),IF(MAD_PS1[[#This Row],[M8 : Application Deployement]]="@#@",IF(_xlfn.XLOOKUP($A313,Odyssey_data!$A$2:$A$507,Odyssey_data!J$2:J$507)="@#@","Manual Entry Req",_xlfn.XLOOKUP($A313,Odyssey_data!$A$2:$A$507,Odyssey_data!J$2:J$507)),MAD_PS1[[#This Row],[M8 : Application Deployement]]))</f>
        <v>On-prem</v>
      </c>
      <c r="K313" s="75" t="str">
        <f>IF($AR313="N",IF(MAD_PS1[[#This Row],[M9 : Application Architecture Type]]="@#@","Manual Entry Req",MAD_PS1[[#This Row],[M9 : Application Architecture Type]]),IF(MAD_PS1[[#This Row],[M9 : Application Architecture Type]]="@#@",IF(_xlfn.XLOOKUP($A313,Odyssey_data!$A$2:$A$507,Odyssey_data!K$2:K$507)="@#@","Manual Entry Req",_xlfn.XLOOKUP($A313,Odyssey_data!$A$2:$A$507,Odyssey_data!K$2:K$507)),MAD_PS1[[#This Row],[M9 : Application Architecture Type]]))</f>
        <v>3 Tier</v>
      </c>
      <c r="L313" s="75" t="str">
        <f>IF($AR313="N",IF(MAD_PS1[[#This Row],[M10 : Application Description]]="@#@","Manual Entry Req",MAD_PS1[[#This Row],[M10 : Application Description]]),IF(MAD_PS1[[#This Row],[M10 : Application Description]]="@#@",IF(_xlfn.XLOOKUP($A313,Odyssey_data!$A$2:$A$507,Odyssey_data!L$2:L$507)="@#@","Manual Entry Req",_xlfn.XLOOKUP($A313,Odyssey_data!$A$2:$A$507,Odyssey_data!L$2:L$507)),MAD_PS1[[#This Row],[M10 : Application Description]]))</f>
        <v>Calculates International Freight and Insurance for shipments</v>
      </c>
      <c r="M313" s="75" t="str">
        <f>IF($AR313="N",IF(MAD_PS1[[#This Row],[L1 Capability Map]]="@#@","Manual Entry Req",MAD_PS1[[#This Row],[L1 Capability Map]]),IF(MAD_PS1[[#This Row],[L1 Capability Map]]="@#@",IF(_xlfn.XLOOKUP($A313,Odyssey_data!$A$2:$A$507,Odyssey_data!M$2:M$507)="@#@","Manual Entry Req",_xlfn.XLOOKUP($A313,Odyssey_data!$A$2:$A$507,Odyssey_data!M$2:M$507)),MAD_PS1[[#This Row],[L1 Capability Map]]))</f>
        <v>Sales</v>
      </c>
      <c r="N313" s="75" t="str">
        <f>IF($AR313="N",IF(MAD_PS1[[#This Row],[L2 Capability]]="@#@","Manual Entry Req",MAD_PS1[[#This Row],[L2 Capability]]),IF(MAD_PS1[[#This Row],[L2 Capability]]="@#@",IF(_xlfn.XLOOKUP($A313,Odyssey_data!$A$2:$A$507,Odyssey_data!N$2:N$507)="@#@","Manual Entry Req",_xlfn.XLOOKUP($A313,Odyssey_data!$A$2:$A$507,Odyssey_data!N$2:N$507)),MAD_PS1[[#This Row],[L2 Capability]]))</f>
        <v>Order Delivery</v>
      </c>
      <c r="O313" s="75" t="str">
        <f>IF($AR313="N",IF(MAD_PS1[[#This Row],[L3 Capability]]="@#@","Manual Entry Req",MAD_PS1[[#This Row],[L3 Capability]]),IF(MAD_PS1[[#This Row],[L3 Capability]]="@#@",IF(_xlfn.XLOOKUP($A313,Odyssey_data!$A$2:$A$507,Odyssey_data!O$2:O$507)="@#@","Manual Entry Req",_xlfn.XLOOKUP($A313,Odyssey_data!$A$2:$A$507,Odyssey_data!O$2:O$507)),MAD_PS1[[#This Row],[L3 Capability]]))</f>
        <v>Manual Entry Req</v>
      </c>
      <c r="P313" s="75" t="str">
        <f>IF($AR313="N",IF(MAD_PS1[[#This Row],[L4 Capability]]="@#@","Manual Entry Req",MAD_PS1[[#This Row],[L4 Capability]]),IF(MAD_PS1[[#This Row],[L4 Capability]]="@#@",IF(_xlfn.XLOOKUP($A313,Odyssey_data!$A$2:$A$507,Odyssey_data!P$2:P$507)="@#@","Manual Entry Req",_xlfn.XLOOKUP($A313,Odyssey_data!$A$2:$A$507,Odyssey_data!P$2:P$507)),MAD_PS1[[#This Row],[L4 Capability]]))</f>
        <v>Manual Entry Req</v>
      </c>
      <c r="Q313" s="75" t="str">
        <f>IF($AR313="N",IF(MAD_PS1[[#This Row],[Remarks()]]="@#@","Manual Entry Req",MAD_PS1[[#This Row],[Remarks()]]),IF(MAD_PS1[[#This Row],[Remarks()]]="@#@",IF(_xlfn.XLOOKUP($A313,Odyssey_data!$A$2:$A$507,Odyssey_data!Q$2:Q$507)="@#@","Manual Entry Req",_xlfn.XLOOKUP($A313,Odyssey_data!$A$2:$A$507,Odyssey_data!Q$2:Q$507)),MAD_PS1[[#This Row],[Remarks()]]))</f>
        <v>This needs to be decomissioned.  High risk, old technology, internet facing.</v>
      </c>
      <c r="R313" s="75" t="str">
        <f>IF($AR31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3,Odyssey_data!$A$2:$A$507,Odyssey_data!R$2:R$507)="@#@","Manual Entry Req",_xlfn.XLOOKUP($A313,Odyssey_data!$A$2:$A$507,Odyssey_data!R$2:R$507)),MAD_PS1[[#This Row],[BCR1 : The extent to which application supports business operations]]))</f>
        <v>Customer Operations</v>
      </c>
      <c r="S313" s="75" t="str">
        <f>IF($AR31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3,Odyssey_data!$A$2:$A$507,Odyssey_data!S$2:S$507)="@#@","Manual Entry Req",_xlfn.XLOOKUP($A313,Odyssey_data!$A$2:$A$507,Odyssey_data!S$2:S$507)),MAD_PS1[[#This Row],[BCR2 : Please indicate the business impact due to the application''s non-availability ]]))</f>
        <v>Level 1 - Core</v>
      </c>
      <c r="T313" s="75" t="str">
        <f>IF($AR313="N",IF(MAD_PS1[[#This Row],[BCR3 : Business Data Criticality]]="@#@","Manual Entry Req",MAD_PS1[[#This Row],[BCR3 : Business Data Criticality]]),IF(MAD_PS1[[#This Row],[BCR3 : Business Data Criticality]]="@#@",IF(_xlfn.XLOOKUP($A313,Odyssey_data!$A$2:$A$507,Odyssey_data!T$2:T$507)="@#@","Manual Entry Req",_xlfn.XLOOKUP($A313,Odyssey_data!$A$2:$A$507,Odyssey_data!T$2:T$507)),MAD_PS1[[#This Row],[BCR3 : Business Data Criticality]]))</f>
        <v>Confidential,</v>
      </c>
      <c r="U313" s="75" t="str">
        <f>IF($AR313="N",IF(MAD_PS1[[#This Row],[BCR4 : Please indicate the user base]]="@#@","Manual Entry Req",MAD_PS1[[#This Row],[BCR4 : Please indicate the user base]]),IF(MAD_PS1[[#This Row],[BCR4 : Please indicate the user base]]="@#@",IF(_xlfn.XLOOKUP($A313,Odyssey_data!$A$2:$A$507,Odyssey_data!U$2:U$507)="@#@","Manual Entry Req",_xlfn.XLOOKUP($A313,Odyssey_data!$A$2:$A$507,Odyssey_data!U$2:U$507)),MAD_PS1[[#This Row],[BCR4 : Please indicate the user base]]))</f>
        <v>100-500</v>
      </c>
      <c r="V313" s="75" t="str">
        <f>IF($AR313="N",IF(MAD_PS1[[#This Row],[AC1 : Categorize Interfaces]]="@#@","Manual Entry Req",MAD_PS1[[#This Row],[AC1 : Categorize Interfaces]]),IF(MAD_PS1[[#This Row],[AC1 : Categorize Interfaces]]="@#@",IF(_xlfn.XLOOKUP($A313,Odyssey_data!$A$2:$A$507,Odyssey_data!V$2:V$507)="@#@","Manual Entry Req",_xlfn.XLOOKUP($A313,Odyssey_data!$A$2:$A$507,Odyssey_data!V$2:V$507)),MAD_PS1[[#This Row],[AC1 : Categorize Interfaces]]))</f>
        <v>Low number of incoming/outgoing linkages (&lt; 5)</v>
      </c>
      <c r="W313" s="75" t="str">
        <f>IF($AR313="N",IF(MAD_PS1[[#This Row],[AC2 : Diversity of Database(s)]]="@#@","Manual Entry Req",MAD_PS1[[#This Row],[AC2 : Diversity of Database(s)]]),IF(MAD_PS1[[#This Row],[AC2 : Diversity of Database(s)]]="@#@",IF(_xlfn.XLOOKUP($A313,Odyssey_data!$A$2:$A$507,Odyssey_data!W$2:W$507)="@#@","Manual Entry Req",_xlfn.XLOOKUP($A313,Odyssey_data!$A$2:$A$507,Odyssey_data!W$2:W$507)),MAD_PS1[[#This Row],[AC2 : Diversity of Database(s)]]))</f>
        <v xml:space="preserve">Single database type
</v>
      </c>
      <c r="X313" s="75" t="str">
        <f>IF($AR313="N",IF(MAD_PS1[[#This Row],[AC3 : Diversity of software languages]]="@#@","Manual Entry Req",MAD_PS1[[#This Row],[AC3 : Diversity of software languages]]),IF(MAD_PS1[[#This Row],[AC3 : Diversity of software languages]]="@#@",IF(_xlfn.XLOOKUP($A313,Odyssey_data!$A$2:$A$507,Odyssey_data!X$2:X$507)="@#@","Manual Entry Req",_xlfn.XLOOKUP($A313,Odyssey_data!$A$2:$A$507,Odyssey_data!X$2:X$507)),MAD_PS1[[#This Row],[AC3 : Diversity of software languages]]))</f>
        <v xml:space="preserve">Single language/technology for 95% of code base
</v>
      </c>
      <c r="Y313" s="75" t="str">
        <f>IF($AR313="N",IF(MAD_PS1[[#This Row],[AM1 : Vendor Support available]]="@#@","Manual Entry Req",MAD_PS1[[#This Row],[AM1 : Vendor Support available]]),IF(MAD_PS1[[#This Row],[AM1 : Vendor Support available]]="@#@",IF(_xlfn.XLOOKUP($A313,Odyssey_data!$A$2:$A$507,Odyssey_data!Y$2:Y$507)="@#@","Manual Entry Req",_xlfn.XLOOKUP($A313,Odyssey_data!$A$2:$A$507,Odyssey_data!Y$2:Y$507)),MAD_PS1[[#This Row],[AM1 : Vendor Support available]]))</f>
        <v>Internal support</v>
      </c>
      <c r="Z313" s="75" t="str">
        <f>IF($AR313="N",IF(MAD_PS1[[#This Row],[AM2 : Availability of skills required to support the system]]="@#@","Manual Entry Req",MAD_PS1[[#This Row],[AM2 : Availability of skills required to support the system]]),IF(MAD_PS1[[#This Row],[AM2 : Availability of skills required to support the system]]="@#@",IF(_xlfn.XLOOKUP($A313,Odyssey_data!$A$2:$A$507,Odyssey_data!Z$2:Z$507)="@#@","Manual Entry Req",_xlfn.XLOOKUP($A313,Odyssey_data!$A$2:$A$507,Odyssey_data!Z$2:Z$507)),MAD_PS1[[#This Row],[AM2 : Availability of skills required to support the system]]))</f>
        <v>Standard skill set</v>
      </c>
      <c r="AA313" s="75" t="str">
        <f>IF($AR313="N",IF(MAD_PS1[[#This Row],[AM3 : Documents Available]]="@#@","Manual Entry Req",MAD_PS1[[#This Row],[AM3 : Documents Available]]),IF(MAD_PS1[[#This Row],[AM3 : Documents Available]]="@#@",IF(_xlfn.XLOOKUP($A313,Odyssey_data!$A$2:$A$507,Odyssey_data!AA$2:AA$507)="@#@","Manual Entry Req",_xlfn.XLOOKUP($A313,Odyssey_data!$A$2:$A$507,Odyssey_data!AA$2:AA$507)),MAD_PS1[[#This Row],[AM3 : Documents Available]]))</f>
        <v xml:space="preserve">
 Does not exist
</v>
      </c>
      <c r="AB313" s="75" t="str">
        <f>IF($AR313="N",IF(MAD_PS1[[#This Row],[AM4 : Lifecycle Stage of the application for Risk]]="@#@","Manual Entry Req",MAD_PS1[[#This Row],[AM4 : Lifecycle Stage of the application for Risk]]),IF(MAD_PS1[[#This Row],[AM4 : Lifecycle Stage of the application for Risk]]="@#@",IF(_xlfn.XLOOKUP($A313,Odyssey_data!$A$2:$A$507,Odyssey_data!AB$2:AB$507)="@#@","Manual Entry Req",_xlfn.XLOOKUP($A313,Odyssey_data!$A$2:$A$507,Odyssey_data!AB$2:AB$507)),MAD_PS1[[#This Row],[AM4 : Lifecycle Stage of the application for Risk]]))</f>
        <v>End of Life</v>
      </c>
      <c r="AC313" s="75" t="str">
        <f>IF($AR313="N",IF(MAD_PS1[[#This Row],[AC1 : Implementation Cost]]="@#@","Manual Entry Req",MAD_PS1[[#This Row],[AC1 : Implementation Cost]]),IF(MAD_PS1[[#This Row],[AC1 : Implementation Cost]]="@#@",IF(_xlfn.XLOOKUP($A313,Odyssey_data!$A$2:$A$507,Odyssey_data!AC$2:AC$507)="@#@","Manual Entry Req",_xlfn.XLOOKUP($A313,Odyssey_data!$A$2:$A$507,Odyssey_data!AC$2:AC$507)),MAD_PS1[[#This Row],[AC1 : Implementation Cost]]))</f>
        <v>$100,000 USD to $200,000 USD</v>
      </c>
      <c r="AD313" s="75" t="str">
        <f>IF($AR313="N",IF(MAD_PS1[[#This Row],[AC2 : Licence Cost]]="@#@","Manual Entry Req",MAD_PS1[[#This Row],[AC2 : Licence Cost]]),IF(MAD_PS1[[#This Row],[AC2 : Licence Cost]]="@#@",IF(_xlfn.XLOOKUP($A313,Odyssey_data!$A$2:$A$507,Odyssey_data!AD$2:AD$507)="@#@","Manual Entry Req",_xlfn.XLOOKUP($A313,Odyssey_data!$A$2:$A$507,Odyssey_data!AD$2:AD$507)),MAD_PS1[[#This Row],[AC2 : Licence Cost]]))</f>
        <v>Manual Entry Req</v>
      </c>
      <c r="AE313" s="75">
        <f>IF($AR313="N",IF(MAD_PS1[[#This Row],[AC3 : Annual Maintenance Cost/Support Cost]]="@#@","Manual Entry Req",MAD_PS1[[#This Row],[AC3 : Annual Maintenance Cost/Support Cost]]),IF(MAD_PS1[[#This Row],[AC3 : Annual Maintenance Cost/Support Cost]]="@#@",IF(_xlfn.XLOOKUP($A313,Odyssey_data!$A$2:$A$507,Odyssey_data!AE$2:AE$507)="@#@","Manual Entry Req",_xlfn.XLOOKUP($A313,Odyssey_data!$A$2:$A$507,Odyssey_data!AE$2:AE$507)),MAD_PS1[[#This Row],[AC3 : Annual Maintenance Cost/Support Cost]]))</f>
        <v>15000</v>
      </c>
      <c r="AF313" s="75" t="str">
        <f>IF($AR313="N",IF(MAD_PS1[[#This Row],[ACR1 : Is Application Virtualized]]="@#@","Manual Entry Req",MAD_PS1[[#This Row],[ACR1 : Is Application Virtualized]]),IF(MAD_PS1[[#This Row],[ACR1 : Is Application Virtualized]]="@#@",IF(_xlfn.XLOOKUP($A313,Odyssey_data!$A$2:$A$507,Odyssey_data!AF$2:AF$507)="@#@","Manual Entry Req",_xlfn.XLOOKUP($A313,Odyssey_data!$A$2:$A$507,Odyssey_data!AF$2:AF$507)),MAD_PS1[[#This Row],[ACR1 : Is Application Virtualized]]))</f>
        <v>Manual Entry Req</v>
      </c>
      <c r="AG313" s="75" t="str">
        <f>IF($AR31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3,Odyssey_data!$A$2:$A$507,Odyssey_data!AG$2:AG$507)="@#@","Manual Entry Req",_xlfn.XLOOKUP($A313,Odyssey_data!$A$2:$A$507,Odyssey_data!AG$2:AG$507)),MAD_PS1[[#This Row],[ACR2 : Does the Application Support loosely coupled N tier Architecture &amp; Abstraction]]))</f>
        <v>Manual Entry Req</v>
      </c>
      <c r="AH313" s="75" t="str">
        <f>IF($AR313="N",IF(MAD_PS1[[#This Row],[ACR3 : Does it provide Micro Services / Coarse Grain APIs]]="@#@","Manual Entry Req",MAD_PS1[[#This Row],[ACR3 : Does it provide Micro Services / Coarse Grain APIs]]),IF(MAD_PS1[[#This Row],[ACR3 : Does it provide Micro Services / Coarse Grain APIs]]="@#@",IF(_xlfn.XLOOKUP($A313,Odyssey_data!$A$2:$A$507,Odyssey_data!AH$2:AH$507)="@#@","Manual Entry Req",_xlfn.XLOOKUP($A313,Odyssey_data!$A$2:$A$507,Odyssey_data!AH$2:AH$507)),MAD_PS1[[#This Row],[ACR3 : Does it provide Micro Services / Coarse Grain APIs]]))</f>
        <v>Manual Entry Req</v>
      </c>
      <c r="AI313" s="75" t="str">
        <f>IF($AR313="N",IF(MAD_PS1[[#This Row],[ACR4 : Does the host regulatory environment allows moving to cloud]]="@#@","Manual Entry Req",MAD_PS1[[#This Row],[ACR4 : Does the host regulatory environment allows moving to cloud]]),IF(MAD_PS1[[#This Row],[ACR4 : Does the host regulatory environment allows moving to cloud]]="@#@",IF(_xlfn.XLOOKUP($A313,Odyssey_data!$A$2:$A$507,Odyssey_data!AI$2:AI$507)="@#@","Manual Entry Req",_xlfn.XLOOKUP($A313,Odyssey_data!$A$2:$A$507,Odyssey_data!AI$2:AI$507)),MAD_PS1[[#This Row],[ACR4 : Does the host regulatory environment allows moving to cloud]]))</f>
        <v>Manual Entry Req</v>
      </c>
      <c r="AJ313" s="75" t="str">
        <f>MAD_PS1[[#This Row],[Which Part? (Part 1 or Part 2)]]</f>
        <v>Part 1</v>
      </c>
      <c r="AK313" s="75">
        <f>MAD_PS1[[#This Row],[Data Received]]</f>
        <v>0</v>
      </c>
      <c r="AL313" s="75">
        <f>MAD_PS1[[#This Row],[Data Updated?]]</f>
        <v>0</v>
      </c>
      <c r="AM313" s="75" t="e">
        <f>MAD_PS1[[#This Row],[Potential duplicates]]</f>
        <v>#N/A</v>
      </c>
      <c r="AN313" s="75" t="e">
        <f>MAD_PS1[[#This Row],[Remarks]]</f>
        <v>#N/A</v>
      </c>
      <c r="AO313" s="75" t="str">
        <f>MAD_PS1[[#This Row],[Staus of Data Input]]</f>
        <v>Data Available</v>
      </c>
      <c r="AP313" s="75" t="str">
        <f>MAD_PS1[[#This Row],[Portfolio]]</f>
        <v>Supply Chain</v>
      </c>
      <c r="AQ313" s="75" t="e">
        <f>MAD_PS1[[#This Row],[Only CTM]]</f>
        <v>#N/A</v>
      </c>
      <c r="AR313" s="74" t="str">
        <f>IF(ISERROR(_xlfn.XLOOKUP(MAD_PS2[[#This Row],[Source ID]],Odyssey_data[Source ID],Odyssey_data[M1 : Name of All Applications])),"N","Y")</f>
        <v>Y</v>
      </c>
    </row>
    <row r="314" spans="1:44" ht="45" hidden="1" x14ac:dyDescent="0.25">
      <c r="A314" s="75" t="str">
        <f>MAD_PS1[[#This Row],[Source ID]]</f>
        <v>US.200</v>
      </c>
      <c r="B314" s="75" t="str">
        <f>MAD_PS1[[#This Row],[M1 : Name of All Applications]]</f>
        <v>Nautilius (MyNautilus)</v>
      </c>
      <c r="C314" s="75" t="str">
        <f>IF($AR314="N",IF(MAD_PS1[[#This Row],[Region]]="@#@","Manual Entry Req",MAD_PS1[[#This Row],[Region]]),IF(MAD_PS1[[#This Row],[Region]]="@#@",IF(_xlfn.XLOOKUP($A314,Odyssey_data!$A$2:$A$507,Odyssey_data!C$2:C$507)="@#@","Manual Entry Req",_xlfn.XLOOKUP($A314,Odyssey_data!$A$2:$A$507,Odyssey_data!C$2:C$507)),MAD_PS1[[#This Row],[Region]]))</f>
        <v>US</v>
      </c>
      <c r="D314" s="75" t="str">
        <f>IF($AR314="N",IF(MAD_PS1[[#This Row],[Identify Current Region Owner]]="@#@","Manual Entry Req",MAD_PS1[[#This Row],[Identify Current Region Owner]]),IF(MAD_PS1[[#This Row],[Identify Current Region Owner]]="@#@",IF(_xlfn.XLOOKUP($A314,Odyssey_data!$A$2:$A$507,Odyssey_data!D$2:D$507)="@#@","Manual Entry Req",_xlfn.XLOOKUP($A314,Odyssey_data!$A$2:$A$507,Odyssey_data!D$2:D$507)),MAD_PS1[[#This Row],[Identify Current Region Owner]]))</f>
        <v>Ed Masoud</v>
      </c>
      <c r="E314" s="75" t="str">
        <f>IF($AR314="N",IF(MAD_PS1[[#This Row],[M2: Confirm Application Status]]="@#@","Manual Entry Req",MAD_PS1[[#This Row],[M2: Confirm Application Status]]),IF(MAD_PS1[[#This Row],[M2: Confirm Application Status]]="@#@",IF(_xlfn.XLOOKUP($A314,Odyssey_data!$A$2:$A$507,Odyssey_data!E$2:E$507)="@#@","Manual Entry Req",_xlfn.XLOOKUP($A314,Odyssey_data!$A$2:$A$507,Odyssey_data!E$2:E$507)),MAD_PS1[[#This Row],[M2: Confirm Application Status]]))</f>
        <v>Active</v>
      </c>
      <c r="F314" s="75" t="str">
        <f>IF($AR314="N",IF(MAD_PS1[[#This Row],[M3 : Application User Group]]="@#@","Manual Entry Req",MAD_PS1[[#This Row],[M3 : Application User Group]]),IF(MAD_PS1[[#This Row],[M3 : Application User Group]]="@#@",IF(_xlfn.XLOOKUP($A314,Odyssey_data!$A$2:$A$507,Odyssey_data!F$2:F$507)="@#@","Manual Entry Req",_xlfn.XLOOKUP($A314,Odyssey_data!$A$2:$A$507,Odyssey_data!F$2:F$507)),MAD_PS1[[#This Row],[M3 : Application User Group]]))</f>
        <v>Pricing</v>
      </c>
      <c r="G314" s="75" t="str">
        <f>IF($AR314="N",IF(MAD_PS1[[#This Row],[M5 : Application Built]]="@#@","Manual Entry Req",MAD_PS1[[#This Row],[M5 : Application Built]]),IF(MAD_PS1[[#This Row],[M5 : Application Built]]="@#@",IF(_xlfn.XLOOKUP($A314,Odyssey_data!$A$2:$A$507,Odyssey_data!G$2:G$507)="@#@","Manual Entry Req",_xlfn.XLOOKUP($A314,Odyssey_data!$A$2:$A$507,Odyssey_data!G$2:G$507)),MAD_PS1[[#This Row],[M5 : Application Built]]))</f>
        <v>Homegrown</v>
      </c>
      <c r="H314" s="75" t="str">
        <f>IF($AR314="N",IF(MAD_PS1[[#This Row],[M6 : Application Stack / Technology]]="@#@","Manual Entry Req",MAD_PS1[[#This Row],[M6 : Application Stack / Technology]]),IF(MAD_PS1[[#This Row],[M6 : Application Stack / Technology]]="@#@",IF(_xlfn.XLOOKUP($A314,Odyssey_data!$A$2:$A$507,Odyssey_data!H$2:H$507)="@#@","Manual Entry Req",_xlfn.XLOOKUP($A314,Odyssey_data!$A$2:$A$507,Odyssey_data!H$2:H$507)),MAD_PS1[[#This Row],[M6 : Application Stack / Technology]]))</f>
        <v>Java</v>
      </c>
      <c r="I314" s="75" t="str">
        <f>IF($AR314="N",IF(MAD_PS1[[#This Row],[M7 : Primary Access Channels]]="@#@","Manual Entry Req",MAD_PS1[[#This Row],[M7 : Primary Access Channels]]),IF(MAD_PS1[[#This Row],[M7 : Primary Access Channels]]="@#@",IF(_xlfn.XLOOKUP($A314,Odyssey_data!$A$2:$A$507,Odyssey_data!I$2:I$507)="@#@","Manual Entry Req",_xlfn.XLOOKUP($A314,Odyssey_data!$A$2:$A$507,Odyssey_data!I$2:I$507)),MAD_PS1[[#This Row],[M7 : Primary Access Channels]]))</f>
        <v>Website</v>
      </c>
      <c r="J314" s="75" t="str">
        <f>IF($AR314="N",IF(MAD_PS1[[#This Row],[M8 : Application Deployement]]="@#@","Manual Entry Req",MAD_PS1[[#This Row],[M8 : Application Deployement]]),IF(MAD_PS1[[#This Row],[M8 : Application Deployement]]="@#@",IF(_xlfn.XLOOKUP($A314,Odyssey_data!$A$2:$A$507,Odyssey_data!J$2:J$507)="@#@","Manual Entry Req",_xlfn.XLOOKUP($A314,Odyssey_data!$A$2:$A$507,Odyssey_data!J$2:J$507)),MAD_PS1[[#This Row],[M8 : Application Deployement]]))</f>
        <v>On-prem</v>
      </c>
      <c r="K314" s="75" t="str">
        <f>IF($AR314="N",IF(MAD_PS1[[#This Row],[M9 : Application Architecture Type]]="@#@","Manual Entry Req",MAD_PS1[[#This Row],[M9 : Application Architecture Type]]),IF(MAD_PS1[[#This Row],[M9 : Application Architecture Type]]="@#@",IF(_xlfn.XLOOKUP($A314,Odyssey_data!$A$2:$A$507,Odyssey_data!K$2:K$507)="@#@","Manual Entry Req",_xlfn.XLOOKUP($A314,Odyssey_data!$A$2:$A$507,Odyssey_data!K$2:K$507)),MAD_PS1[[#This Row],[M9 : Application Architecture Type]]))</f>
        <v>3 Tier</v>
      </c>
      <c r="L314" s="75" t="str">
        <f>IF($AR314="N",IF(MAD_PS1[[#This Row],[M10 : Application Description]]="@#@","Manual Entry Req",MAD_PS1[[#This Row],[M10 : Application Description]]),IF(MAD_PS1[[#This Row],[M10 : Application Description]]="@#@",IF(_xlfn.XLOOKUP($A314,Odyssey_data!$A$2:$A$507,Odyssey_data!L$2:L$507)="@#@","Manual Entry Req",_xlfn.XLOOKUP($A314,Odyssey_data!$A$2:$A$507,Odyssey_data!L$2:L$507)),MAD_PS1[[#This Row],[M10 : Application Description]]))</f>
        <v>Password change and Task Managemnet</v>
      </c>
      <c r="M314" s="75" t="str">
        <f>IF($AR314="N",IF(MAD_PS1[[#This Row],[L1 Capability Map]]="@#@","Manual Entry Req",MAD_PS1[[#This Row],[L1 Capability Map]]),IF(MAD_PS1[[#This Row],[L1 Capability Map]]="@#@",IF(_xlfn.XLOOKUP($A314,Odyssey_data!$A$2:$A$507,Odyssey_data!M$2:M$507)="@#@","Manual Entry Req",_xlfn.XLOOKUP($A314,Odyssey_data!$A$2:$A$507,Odyssey_data!M$2:M$507)),MAD_PS1[[#This Row],[L1 Capability Map]]))</f>
        <v>EnterpriseApplication</v>
      </c>
      <c r="N314" s="75" t="str">
        <f>IF($AR314="N",IF(MAD_PS1[[#This Row],[L2 Capability]]="@#@","Manual Entry Req",MAD_PS1[[#This Row],[L2 Capability]]),IF(MAD_PS1[[#This Row],[L2 Capability]]="@#@",IF(_xlfn.XLOOKUP($A314,Odyssey_data!$A$2:$A$507,Odyssey_data!N$2:N$507)="@#@","Manual Entry Req",_xlfn.XLOOKUP($A314,Odyssey_data!$A$2:$A$507,Odyssey_data!N$2:N$507)),MAD_PS1[[#This Row],[L2 Capability]]))</f>
        <v>Servers</v>
      </c>
      <c r="O314" s="75" t="str">
        <f>IF($AR314="N",IF(MAD_PS1[[#This Row],[L3 Capability]]="@#@","Manual Entry Req",MAD_PS1[[#This Row],[L3 Capability]]),IF(MAD_PS1[[#This Row],[L3 Capability]]="@#@",IF(_xlfn.XLOOKUP($A314,Odyssey_data!$A$2:$A$507,Odyssey_data!O$2:O$507)="@#@","Manual Entry Req",_xlfn.XLOOKUP($A314,Odyssey_data!$A$2:$A$507,Odyssey_data!O$2:O$507)),MAD_PS1[[#This Row],[L3 Capability]]))</f>
        <v>Manual Entry Req</v>
      </c>
      <c r="P314" s="75" t="str">
        <f>IF($AR314="N",IF(MAD_PS1[[#This Row],[L4 Capability]]="@#@","Manual Entry Req",MAD_PS1[[#This Row],[L4 Capability]]),IF(MAD_PS1[[#This Row],[L4 Capability]]="@#@",IF(_xlfn.XLOOKUP($A314,Odyssey_data!$A$2:$A$507,Odyssey_data!P$2:P$507)="@#@","Manual Entry Req",_xlfn.XLOOKUP($A314,Odyssey_data!$A$2:$A$507,Odyssey_data!P$2:P$507)),MAD_PS1[[#This Row],[L4 Capability]]))</f>
        <v>Manual Entry Req</v>
      </c>
      <c r="Q314" s="75" t="str">
        <f>IF($AR314="N",IF(MAD_PS1[[#This Row],[Remarks()]]="@#@","Manual Entry Req",MAD_PS1[[#This Row],[Remarks()]]),IF(MAD_PS1[[#This Row],[Remarks()]]="@#@",IF(_xlfn.XLOOKUP($A314,Odyssey_data!$A$2:$A$507,Odyssey_data!Q$2:Q$507)="@#@","Manual Entry Req",_xlfn.XLOOKUP($A314,Odyssey_data!$A$2:$A$507,Odyssey_data!Q$2:Q$507)),MAD_PS1[[#This Row],[Remarks()]]))</f>
        <v>Internal App</v>
      </c>
      <c r="R314" s="75" t="str">
        <f>IF($AR31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4,Odyssey_data!$A$2:$A$507,Odyssey_data!R$2:R$507)="@#@","Manual Entry Req",_xlfn.XLOOKUP($A314,Odyssey_data!$A$2:$A$507,Odyssey_data!R$2:R$507)),MAD_PS1[[#This Row],[BCR1 : The extent to which application supports business operations]]))</f>
        <v xml:space="preserve">Business operations </v>
      </c>
      <c r="S314" s="75" t="str">
        <f>IF($AR31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4,Odyssey_data!$A$2:$A$507,Odyssey_data!S$2:S$507)="@#@","Manual Entry Req",_xlfn.XLOOKUP($A314,Odyssey_data!$A$2:$A$507,Odyssey_data!S$2:S$507)),MAD_PS1[[#This Row],[BCR2 : Please indicate the business impact due to the application''s non-availability ]]))</f>
        <v>Level 2 - Mission Critical</v>
      </c>
      <c r="T314" s="75" t="str">
        <f>IF($AR314="N",IF(MAD_PS1[[#This Row],[BCR3 : Business Data Criticality]]="@#@","Manual Entry Req",MAD_PS1[[#This Row],[BCR3 : Business Data Criticality]]),IF(MAD_PS1[[#This Row],[BCR3 : Business Data Criticality]]="@#@",IF(_xlfn.XLOOKUP($A314,Odyssey_data!$A$2:$A$507,Odyssey_data!T$2:T$507)="@#@","Manual Entry Req",_xlfn.XLOOKUP($A314,Odyssey_data!$A$2:$A$507,Odyssey_data!T$2:T$507)),MAD_PS1[[#This Row],[BCR3 : Business Data Criticality]]))</f>
        <v>Non Confidential</v>
      </c>
      <c r="U314" s="75" t="str">
        <f>IF($AR314="N",IF(MAD_PS1[[#This Row],[BCR4 : Please indicate the user base]]="@#@","Manual Entry Req",MAD_PS1[[#This Row],[BCR4 : Please indicate the user base]]),IF(MAD_PS1[[#This Row],[BCR4 : Please indicate the user base]]="@#@",IF(_xlfn.XLOOKUP($A314,Odyssey_data!$A$2:$A$507,Odyssey_data!U$2:U$507)="@#@","Manual Entry Req",_xlfn.XLOOKUP($A314,Odyssey_data!$A$2:$A$507,Odyssey_data!U$2:U$507)),MAD_PS1[[#This Row],[BCR4 : Please indicate the user base]]))</f>
        <v xml:space="preserve">0-50
</v>
      </c>
      <c r="V314" s="75" t="str">
        <f>IF($AR314="N",IF(MAD_PS1[[#This Row],[AC1 : Categorize Interfaces]]="@#@","Manual Entry Req",MAD_PS1[[#This Row],[AC1 : Categorize Interfaces]]),IF(MAD_PS1[[#This Row],[AC1 : Categorize Interfaces]]="@#@",IF(_xlfn.XLOOKUP($A314,Odyssey_data!$A$2:$A$507,Odyssey_data!V$2:V$507)="@#@","Manual Entry Req",_xlfn.XLOOKUP($A314,Odyssey_data!$A$2:$A$507,Odyssey_data!V$2:V$507)),MAD_PS1[[#This Row],[AC1 : Categorize Interfaces]]))</f>
        <v>Low number of incoming/outgoing linkages (&lt; 5)</v>
      </c>
      <c r="W314" s="75" t="str">
        <f>IF($AR314="N",IF(MAD_PS1[[#This Row],[AC2 : Diversity of Database(s)]]="@#@","Manual Entry Req",MAD_PS1[[#This Row],[AC2 : Diversity of Database(s)]]),IF(MAD_PS1[[#This Row],[AC2 : Diversity of Database(s)]]="@#@",IF(_xlfn.XLOOKUP($A314,Odyssey_data!$A$2:$A$507,Odyssey_data!W$2:W$507)="@#@","Manual Entry Req",_xlfn.XLOOKUP($A314,Odyssey_data!$A$2:$A$507,Odyssey_data!W$2:W$507)),MAD_PS1[[#This Row],[AC2 : Diversity of Database(s)]]))</f>
        <v xml:space="preserve">Single database type
</v>
      </c>
      <c r="X314" s="75" t="str">
        <f>IF($AR314="N",IF(MAD_PS1[[#This Row],[AC3 : Diversity of software languages]]="@#@","Manual Entry Req",MAD_PS1[[#This Row],[AC3 : Diversity of software languages]]),IF(MAD_PS1[[#This Row],[AC3 : Diversity of software languages]]="@#@",IF(_xlfn.XLOOKUP($A314,Odyssey_data!$A$2:$A$507,Odyssey_data!X$2:X$507)="@#@","Manual Entry Req",_xlfn.XLOOKUP($A314,Odyssey_data!$A$2:$A$507,Odyssey_data!X$2:X$507)),MAD_PS1[[#This Row],[AC3 : Diversity of software languages]]))</f>
        <v xml:space="preserve">Single language/technology for 95% of code base
</v>
      </c>
      <c r="Y314" s="75" t="str">
        <f>IF($AR314="N",IF(MAD_PS1[[#This Row],[AM1 : Vendor Support available]]="@#@","Manual Entry Req",MAD_PS1[[#This Row],[AM1 : Vendor Support available]]),IF(MAD_PS1[[#This Row],[AM1 : Vendor Support available]]="@#@",IF(_xlfn.XLOOKUP($A314,Odyssey_data!$A$2:$A$507,Odyssey_data!Y$2:Y$507)="@#@","Manual Entry Req",_xlfn.XLOOKUP($A314,Odyssey_data!$A$2:$A$507,Odyssey_data!Y$2:Y$507)),MAD_PS1[[#This Row],[AM1 : Vendor Support available]]))</f>
        <v>Other</v>
      </c>
      <c r="Z314" s="75" t="str">
        <f>IF($AR314="N",IF(MAD_PS1[[#This Row],[AM2 : Availability of skills required to support the system]]="@#@","Manual Entry Req",MAD_PS1[[#This Row],[AM2 : Availability of skills required to support the system]]),IF(MAD_PS1[[#This Row],[AM2 : Availability of skills required to support the system]]="@#@",IF(_xlfn.XLOOKUP($A314,Odyssey_data!$A$2:$A$507,Odyssey_data!Z$2:Z$507)="@#@","Manual Entry Req",_xlfn.XLOOKUP($A314,Odyssey_data!$A$2:$A$507,Odyssey_data!Z$2:Z$507)),MAD_PS1[[#This Row],[AM2 : Availability of skills required to support the system]]))</f>
        <v>Standard skill set</v>
      </c>
      <c r="AA314" s="75" t="str">
        <f>IF($AR314="N",IF(MAD_PS1[[#This Row],[AM3 : Documents Available]]="@#@","Manual Entry Req",MAD_PS1[[#This Row],[AM3 : Documents Available]]),IF(MAD_PS1[[#This Row],[AM3 : Documents Available]]="@#@",IF(_xlfn.XLOOKUP($A314,Odyssey_data!$A$2:$A$507,Odyssey_data!AA$2:AA$507)="@#@","Manual Entry Req",_xlfn.XLOOKUP($A314,Odyssey_data!$A$2:$A$507,Odyssey_data!AA$2:AA$507)),MAD_PS1[[#This Row],[AM3 : Documents Available]]))</f>
        <v xml:space="preserve"> Exists but not update</v>
      </c>
      <c r="AB314" s="75" t="str">
        <f>IF($AR314="N",IF(MAD_PS1[[#This Row],[AM4 : Lifecycle Stage of the application for Risk]]="@#@","Manual Entry Req",MAD_PS1[[#This Row],[AM4 : Lifecycle Stage of the application for Risk]]),IF(MAD_PS1[[#This Row],[AM4 : Lifecycle Stage of the application for Risk]]="@#@",IF(_xlfn.XLOOKUP($A314,Odyssey_data!$A$2:$A$507,Odyssey_data!AB$2:AB$507)="@#@","Manual Entry Req",_xlfn.XLOOKUP($A314,Odyssey_data!$A$2:$A$507,Odyssey_data!AB$2:AB$507)),MAD_PS1[[#This Row],[AM4 : Lifecycle Stage of the application for Risk]]))</f>
        <v>Steady State</v>
      </c>
      <c r="AC314" s="75" t="str">
        <f>IF($AR314="N",IF(MAD_PS1[[#This Row],[AC1 : Implementation Cost]]="@#@","Manual Entry Req",MAD_PS1[[#This Row],[AC1 : Implementation Cost]]),IF(MAD_PS1[[#This Row],[AC1 : Implementation Cost]]="@#@",IF(_xlfn.XLOOKUP($A314,Odyssey_data!$A$2:$A$507,Odyssey_data!AC$2:AC$507)="@#@","Manual Entry Req",_xlfn.XLOOKUP($A314,Odyssey_data!$A$2:$A$507,Odyssey_data!AC$2:AC$507)),MAD_PS1[[#This Row],[AC1 : Implementation Cost]]))</f>
        <v>Between $50,001 and $500,000 USD</v>
      </c>
      <c r="AD314" s="75" t="str">
        <f>IF($AR314="N",IF(MAD_PS1[[#This Row],[AC2 : Licence Cost]]="@#@","Manual Entry Req",MAD_PS1[[#This Row],[AC2 : Licence Cost]]),IF(MAD_PS1[[#This Row],[AC2 : Licence Cost]]="@#@",IF(_xlfn.XLOOKUP($A314,Odyssey_data!$A$2:$A$507,Odyssey_data!AD$2:AD$507)="@#@","Manual Entry Req",_xlfn.XLOOKUP($A314,Odyssey_data!$A$2:$A$507,Odyssey_data!AD$2:AD$507)),MAD_PS1[[#This Row],[AC2 : Licence Cost]]))</f>
        <v>Manual Entry Req</v>
      </c>
      <c r="AE314" s="75" t="str">
        <f>IF($AR314="N",IF(MAD_PS1[[#This Row],[AC3 : Annual Maintenance Cost/Support Cost]]="@#@","Manual Entry Req",MAD_PS1[[#This Row],[AC3 : Annual Maintenance Cost/Support Cost]]),IF(MAD_PS1[[#This Row],[AC3 : Annual Maintenance Cost/Support Cost]]="@#@",IF(_xlfn.XLOOKUP($A314,Odyssey_data!$A$2:$A$507,Odyssey_data!AE$2:AE$507)="@#@","Manual Entry Req",_xlfn.XLOOKUP($A314,Odyssey_data!$A$2:$A$507,Odyssey_data!AE$2:AE$507)),MAD_PS1[[#This Row],[AC3 : Annual Maintenance Cost/Support Cost]]))</f>
        <v>Less than $50,000 USD</v>
      </c>
      <c r="AF314" s="75" t="str">
        <f>IF($AR314="N",IF(MAD_PS1[[#This Row],[ACR1 : Is Application Virtualized]]="@#@","Manual Entry Req",MAD_PS1[[#This Row],[ACR1 : Is Application Virtualized]]),IF(MAD_PS1[[#This Row],[ACR1 : Is Application Virtualized]]="@#@",IF(_xlfn.XLOOKUP($A314,Odyssey_data!$A$2:$A$507,Odyssey_data!AF$2:AF$507)="@#@","Manual Entry Req",_xlfn.XLOOKUP($A314,Odyssey_data!$A$2:$A$507,Odyssey_data!AF$2:AF$507)),MAD_PS1[[#This Row],[ACR1 : Is Application Virtualized]]))</f>
        <v>No, but possible</v>
      </c>
      <c r="AG314" s="75" t="str">
        <f>IF($AR31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4,Odyssey_data!$A$2:$A$507,Odyssey_data!AG$2:AG$507)="@#@","Manual Entry Req",_xlfn.XLOOKUP($A314,Odyssey_data!$A$2:$A$507,Odyssey_data!AG$2:AG$507)),MAD_PS1[[#This Row],[ACR2 : Does the Application Support loosely coupled N tier Architecture &amp; Abstraction]]))</f>
        <v xml:space="preserve">Yes
</v>
      </c>
      <c r="AH314" s="75" t="str">
        <f>IF($AR314="N",IF(MAD_PS1[[#This Row],[ACR3 : Does it provide Micro Services / Coarse Grain APIs]]="@#@","Manual Entry Req",MAD_PS1[[#This Row],[ACR3 : Does it provide Micro Services / Coarse Grain APIs]]),IF(MAD_PS1[[#This Row],[ACR3 : Does it provide Micro Services / Coarse Grain APIs]]="@#@",IF(_xlfn.XLOOKUP($A314,Odyssey_data!$A$2:$A$507,Odyssey_data!AH$2:AH$507)="@#@","Manual Entry Req",_xlfn.XLOOKUP($A314,Odyssey_data!$A$2:$A$507,Odyssey_data!AH$2:AH$507)),MAD_PS1[[#This Row],[ACR3 : Does it provide Micro Services / Coarse Grain APIs]]))</f>
        <v>No, but possible</v>
      </c>
      <c r="AI314" s="75" t="str">
        <f>IF($AR314="N",IF(MAD_PS1[[#This Row],[ACR4 : Does the host regulatory environment allows moving to cloud]]="@#@","Manual Entry Req",MAD_PS1[[#This Row],[ACR4 : Does the host regulatory environment allows moving to cloud]]),IF(MAD_PS1[[#This Row],[ACR4 : Does the host regulatory environment allows moving to cloud]]="@#@",IF(_xlfn.XLOOKUP($A314,Odyssey_data!$A$2:$A$507,Odyssey_data!AI$2:AI$507)="@#@","Manual Entry Req",_xlfn.XLOOKUP($A314,Odyssey_data!$A$2:$A$507,Odyssey_data!AI$2:AI$507)),MAD_PS1[[#This Row],[ACR4 : Does the host regulatory environment allows moving to cloud]]))</f>
        <v xml:space="preserve">Yes
</v>
      </c>
      <c r="AJ314" s="75" t="str">
        <f>MAD_PS1[[#This Row],[Which Part? (Part 1 or Part 2)]]</f>
        <v>Part 1</v>
      </c>
      <c r="AK314" s="75">
        <f>MAD_PS1[[#This Row],[Data Received]]</f>
        <v>0</v>
      </c>
      <c r="AL314" s="75">
        <f>MAD_PS1[[#This Row],[Data Updated?]]</f>
        <v>0</v>
      </c>
      <c r="AM314" s="75" t="e">
        <f>MAD_PS1[[#This Row],[Potential duplicates]]</f>
        <v>#N/A</v>
      </c>
      <c r="AN314" s="75" t="e">
        <f>MAD_PS1[[#This Row],[Remarks]]</f>
        <v>#N/A</v>
      </c>
      <c r="AO314" s="75" t="str">
        <f>MAD_PS1[[#This Row],[Staus of Data Input]]</f>
        <v>Data Available</v>
      </c>
      <c r="AP314" s="75" t="str">
        <f>MAD_PS1[[#This Row],[Portfolio]]</f>
        <v>Productivity</v>
      </c>
      <c r="AQ314" s="75" t="e">
        <f>MAD_PS1[[#This Row],[Only CTM]]</f>
        <v>#N/A</v>
      </c>
      <c r="AR314" s="74" t="str">
        <f>IF(ISERROR(_xlfn.XLOOKUP(MAD_PS2[[#This Row],[Source ID]],Odyssey_data[Source ID],Odyssey_data[M1 : Name of All Applications])),"N","Y")</f>
        <v>N</v>
      </c>
    </row>
    <row r="315" spans="1:44" ht="45" hidden="1" x14ac:dyDescent="0.25">
      <c r="A315" s="75" t="str">
        <f>MAD_PS1[[#This Row],[Source ID]]</f>
        <v>US.201</v>
      </c>
      <c r="B315" s="75" t="str">
        <f>MAD_PS1[[#This Row],[M1 : Name of All Applications]]</f>
        <v>Nautilus 3. - Account Management</v>
      </c>
      <c r="C315" s="75" t="str">
        <f>IF($AR315="N",IF(MAD_PS1[[#This Row],[Region]]="@#@","Manual Entry Req",MAD_PS1[[#This Row],[Region]]),IF(MAD_PS1[[#This Row],[Region]]="@#@",IF(_xlfn.XLOOKUP($A315,Odyssey_data!$A$2:$A$507,Odyssey_data!C$2:C$507)="@#@","Manual Entry Req",_xlfn.XLOOKUP($A315,Odyssey_data!$A$2:$A$507,Odyssey_data!C$2:C$507)),MAD_PS1[[#This Row],[Region]]))</f>
        <v>US</v>
      </c>
      <c r="D315" s="75" t="str">
        <f>IF($AR315="N",IF(MAD_PS1[[#This Row],[Identify Current Region Owner]]="@#@","Manual Entry Req",MAD_PS1[[#This Row],[Identify Current Region Owner]]),IF(MAD_PS1[[#This Row],[Identify Current Region Owner]]="@#@",IF(_xlfn.XLOOKUP($A315,Odyssey_data!$A$2:$A$507,Odyssey_data!D$2:D$507)="@#@","Manual Entry Req",_xlfn.XLOOKUP($A315,Odyssey_data!$A$2:$A$507,Odyssey_data!D$2:D$507)),MAD_PS1[[#This Row],[Identify Current Region Owner]]))</f>
        <v>Ed Masoud</v>
      </c>
      <c r="E315" s="75" t="str">
        <f>IF($AR315="N",IF(MAD_PS1[[#This Row],[M2: Confirm Application Status]]="@#@","Manual Entry Req",MAD_PS1[[#This Row],[M2: Confirm Application Status]]),IF(MAD_PS1[[#This Row],[M2: Confirm Application Status]]="@#@",IF(_xlfn.XLOOKUP($A315,Odyssey_data!$A$2:$A$507,Odyssey_data!E$2:E$507)="@#@","Manual Entry Req",_xlfn.XLOOKUP($A315,Odyssey_data!$A$2:$A$507,Odyssey_data!E$2:E$507)),MAD_PS1[[#This Row],[M2: Confirm Application Status]]))</f>
        <v>Active</v>
      </c>
      <c r="F315" s="75" t="str">
        <f>IF($AR315="N",IF(MAD_PS1[[#This Row],[M3 : Application User Group]]="@#@","Manual Entry Req",MAD_PS1[[#This Row],[M3 : Application User Group]]),IF(MAD_PS1[[#This Row],[M3 : Application User Group]]="@#@",IF(_xlfn.XLOOKUP($A315,Odyssey_data!$A$2:$A$507,Odyssey_data!F$2:F$507)="@#@","Manual Entry Req",_xlfn.XLOOKUP($A315,Odyssey_data!$A$2:$A$507,Odyssey_data!F$2:F$507)),MAD_PS1[[#This Row],[M3 : Application User Group]]))</f>
        <v>Pricing</v>
      </c>
      <c r="G315" s="75" t="str">
        <f>IF($AR315="N",IF(MAD_PS1[[#This Row],[M5 : Application Built]]="@#@","Manual Entry Req",MAD_PS1[[#This Row],[M5 : Application Built]]),IF(MAD_PS1[[#This Row],[M5 : Application Built]]="@#@",IF(_xlfn.XLOOKUP($A315,Odyssey_data!$A$2:$A$507,Odyssey_data!G$2:G$507)="@#@","Manual Entry Req",_xlfn.XLOOKUP($A315,Odyssey_data!$A$2:$A$507,Odyssey_data!G$2:G$507)),MAD_PS1[[#This Row],[M5 : Application Built]]))</f>
        <v>Homegrown</v>
      </c>
      <c r="H315" s="75" t="str">
        <f>IF($AR315="N",IF(MAD_PS1[[#This Row],[M6 : Application Stack / Technology]]="@#@","Manual Entry Req",MAD_PS1[[#This Row],[M6 : Application Stack / Technology]]),IF(MAD_PS1[[#This Row],[M6 : Application Stack / Technology]]="@#@",IF(_xlfn.XLOOKUP($A315,Odyssey_data!$A$2:$A$507,Odyssey_data!H$2:H$507)="@#@","Manual Entry Req",_xlfn.XLOOKUP($A315,Odyssey_data!$A$2:$A$507,Odyssey_data!H$2:H$507)),MAD_PS1[[#This Row],[M6 : Application Stack / Technology]]))</f>
        <v>Java</v>
      </c>
      <c r="I315" s="75" t="str">
        <f>IF($AR315="N",IF(MAD_PS1[[#This Row],[M7 : Primary Access Channels]]="@#@","Manual Entry Req",MAD_PS1[[#This Row],[M7 : Primary Access Channels]]),IF(MAD_PS1[[#This Row],[M7 : Primary Access Channels]]="@#@",IF(_xlfn.XLOOKUP($A315,Odyssey_data!$A$2:$A$507,Odyssey_data!I$2:I$507)="@#@","Manual Entry Req",_xlfn.XLOOKUP($A315,Odyssey_data!$A$2:$A$507,Odyssey_data!I$2:I$507)),MAD_PS1[[#This Row],[M7 : Primary Access Channels]]))</f>
        <v>Website</v>
      </c>
      <c r="J315" s="75" t="str">
        <f>IF($AR315="N",IF(MAD_PS1[[#This Row],[M8 : Application Deployement]]="@#@","Manual Entry Req",MAD_PS1[[#This Row],[M8 : Application Deployement]]),IF(MAD_PS1[[#This Row],[M8 : Application Deployement]]="@#@",IF(_xlfn.XLOOKUP($A315,Odyssey_data!$A$2:$A$507,Odyssey_data!J$2:J$507)="@#@","Manual Entry Req",_xlfn.XLOOKUP($A315,Odyssey_data!$A$2:$A$507,Odyssey_data!J$2:J$507)),MAD_PS1[[#This Row],[M8 : Application Deployement]]))</f>
        <v>On-prem</v>
      </c>
      <c r="K315" s="75" t="str">
        <f>IF($AR315="N",IF(MAD_PS1[[#This Row],[M9 : Application Architecture Type]]="@#@","Manual Entry Req",MAD_PS1[[#This Row],[M9 : Application Architecture Type]]),IF(MAD_PS1[[#This Row],[M9 : Application Architecture Type]]="@#@",IF(_xlfn.XLOOKUP($A315,Odyssey_data!$A$2:$A$507,Odyssey_data!K$2:K$507)="@#@","Manual Entry Req",_xlfn.XLOOKUP($A315,Odyssey_data!$A$2:$A$507,Odyssey_data!K$2:K$507)),MAD_PS1[[#This Row],[M9 : Application Architecture Type]]))</f>
        <v>3 Tier</v>
      </c>
      <c r="L315" s="75" t="str">
        <f>IF($AR315="N",IF(MAD_PS1[[#This Row],[M10 : Application Description]]="@#@","Manual Entry Req",MAD_PS1[[#This Row],[M10 : Application Description]]),IF(MAD_PS1[[#This Row],[M10 : Application Description]]="@#@",IF(_xlfn.XLOOKUP($A315,Odyssey_data!$A$2:$A$507,Odyssey_data!L$2:L$507)="@#@","Manual Entry Req",_xlfn.XLOOKUP($A315,Odyssey_data!$A$2:$A$507,Odyssey_data!L$2:L$507)),MAD_PS1[[#This Row],[M10 : Application Description]]))</f>
        <v>Customer information including Conatct &amp; Profile.</v>
      </c>
      <c r="M315" s="75" t="str">
        <f>IF($AR315="N",IF(MAD_PS1[[#This Row],[L1 Capability Map]]="@#@","Manual Entry Req",MAD_PS1[[#This Row],[L1 Capability Map]]),IF(MAD_PS1[[#This Row],[L1 Capability Map]]="@#@",IF(_xlfn.XLOOKUP($A315,Odyssey_data!$A$2:$A$507,Odyssey_data!M$2:M$507)="@#@","Manual Entry Req",_xlfn.XLOOKUP($A315,Odyssey_data!$A$2:$A$507,Odyssey_data!M$2:M$507)),MAD_PS1[[#This Row],[L1 Capability Map]]))</f>
        <v>EnterpriseApplication</v>
      </c>
      <c r="N315" s="75" t="str">
        <f>IF($AR315="N",IF(MAD_PS1[[#This Row],[L2 Capability]]="@#@","Manual Entry Req",MAD_PS1[[#This Row],[L2 Capability]]),IF(MAD_PS1[[#This Row],[L2 Capability]]="@#@",IF(_xlfn.XLOOKUP($A315,Odyssey_data!$A$2:$A$507,Odyssey_data!N$2:N$507)="@#@","Manual Entry Req",_xlfn.XLOOKUP($A315,Odyssey_data!$A$2:$A$507,Odyssey_data!N$2:N$507)),MAD_PS1[[#This Row],[L2 Capability]]))</f>
        <v>Servers</v>
      </c>
      <c r="O315" s="75" t="str">
        <f>IF($AR315="N",IF(MAD_PS1[[#This Row],[L3 Capability]]="@#@","Manual Entry Req",MAD_PS1[[#This Row],[L3 Capability]]),IF(MAD_PS1[[#This Row],[L3 Capability]]="@#@",IF(_xlfn.XLOOKUP($A315,Odyssey_data!$A$2:$A$507,Odyssey_data!O$2:O$507)="@#@","Manual Entry Req",_xlfn.XLOOKUP($A315,Odyssey_data!$A$2:$A$507,Odyssey_data!O$2:O$507)),MAD_PS1[[#This Row],[L3 Capability]]))</f>
        <v>Manual Entry Req</v>
      </c>
      <c r="P315" s="75" t="str">
        <f>IF($AR315="N",IF(MAD_PS1[[#This Row],[L4 Capability]]="@#@","Manual Entry Req",MAD_PS1[[#This Row],[L4 Capability]]),IF(MAD_PS1[[#This Row],[L4 Capability]]="@#@",IF(_xlfn.XLOOKUP($A315,Odyssey_data!$A$2:$A$507,Odyssey_data!P$2:P$507)="@#@","Manual Entry Req",_xlfn.XLOOKUP($A315,Odyssey_data!$A$2:$A$507,Odyssey_data!P$2:P$507)),MAD_PS1[[#This Row],[L4 Capability]]))</f>
        <v>Manual Entry Req</v>
      </c>
      <c r="Q315" s="75" t="str">
        <f>IF($AR315="N",IF(MAD_PS1[[#This Row],[Remarks()]]="@#@","Manual Entry Req",MAD_PS1[[#This Row],[Remarks()]]),IF(MAD_PS1[[#This Row],[Remarks()]]="@#@",IF(_xlfn.XLOOKUP($A315,Odyssey_data!$A$2:$A$507,Odyssey_data!Q$2:Q$507)="@#@","Manual Entry Req",_xlfn.XLOOKUP($A315,Odyssey_data!$A$2:$A$507,Odyssey_data!Q$2:Q$507)),MAD_PS1[[#This Row],[Remarks()]]))</f>
        <v>Internal App</v>
      </c>
      <c r="R315" s="75" t="str">
        <f>IF($AR31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5,Odyssey_data!$A$2:$A$507,Odyssey_data!R$2:R$507)="@#@","Manual Entry Req",_xlfn.XLOOKUP($A315,Odyssey_data!$A$2:$A$507,Odyssey_data!R$2:R$507)),MAD_PS1[[#This Row],[BCR1 : The extent to which application supports business operations]]))</f>
        <v xml:space="preserve">Business operations </v>
      </c>
      <c r="S315" s="75" t="str">
        <f>IF($AR31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5,Odyssey_data!$A$2:$A$507,Odyssey_data!S$2:S$507)="@#@","Manual Entry Req",_xlfn.XLOOKUP($A315,Odyssey_data!$A$2:$A$507,Odyssey_data!S$2:S$507)),MAD_PS1[[#This Row],[BCR2 : Please indicate the business impact due to the application''s non-availability ]]))</f>
        <v>Level 2- Mission Critical</v>
      </c>
      <c r="T315" s="75" t="str">
        <f>IF($AR315="N",IF(MAD_PS1[[#This Row],[BCR3 : Business Data Criticality]]="@#@","Manual Entry Req",MAD_PS1[[#This Row],[BCR3 : Business Data Criticality]]),IF(MAD_PS1[[#This Row],[BCR3 : Business Data Criticality]]="@#@",IF(_xlfn.XLOOKUP($A315,Odyssey_data!$A$2:$A$507,Odyssey_data!T$2:T$507)="@#@","Manual Entry Req",_xlfn.XLOOKUP($A315,Odyssey_data!$A$2:$A$507,Odyssey_data!T$2:T$507)),MAD_PS1[[#This Row],[BCR3 : Business Data Criticality]]))</f>
        <v>Non Confidential</v>
      </c>
      <c r="U315" s="75" t="str">
        <f>IF($AR315="N",IF(MAD_PS1[[#This Row],[BCR4 : Please indicate the user base]]="@#@","Manual Entry Req",MAD_PS1[[#This Row],[BCR4 : Please indicate the user base]]),IF(MAD_PS1[[#This Row],[BCR4 : Please indicate the user base]]="@#@",IF(_xlfn.XLOOKUP($A315,Odyssey_data!$A$2:$A$507,Odyssey_data!U$2:U$507)="@#@","Manual Entry Req",_xlfn.XLOOKUP($A315,Odyssey_data!$A$2:$A$507,Odyssey_data!U$2:U$507)),MAD_PS1[[#This Row],[BCR4 : Please indicate the user base]]))</f>
        <v xml:space="preserve">0-50
</v>
      </c>
      <c r="V315" s="75" t="str">
        <f>IF($AR315="N",IF(MAD_PS1[[#This Row],[AC1 : Categorize Interfaces]]="@#@","Manual Entry Req",MAD_PS1[[#This Row],[AC1 : Categorize Interfaces]]),IF(MAD_PS1[[#This Row],[AC1 : Categorize Interfaces]]="@#@",IF(_xlfn.XLOOKUP($A315,Odyssey_data!$A$2:$A$507,Odyssey_data!V$2:V$507)="@#@","Manual Entry Req",_xlfn.XLOOKUP($A315,Odyssey_data!$A$2:$A$507,Odyssey_data!V$2:V$507)),MAD_PS1[[#This Row],[AC1 : Categorize Interfaces]]))</f>
        <v>Low number of incoming/outgoing linkages (&lt; 5)</v>
      </c>
      <c r="W315" s="75" t="str">
        <f>IF($AR315="N",IF(MAD_PS1[[#This Row],[AC2 : Diversity of Database(s)]]="@#@","Manual Entry Req",MAD_PS1[[#This Row],[AC2 : Diversity of Database(s)]]),IF(MAD_PS1[[#This Row],[AC2 : Diversity of Database(s)]]="@#@",IF(_xlfn.XLOOKUP($A315,Odyssey_data!$A$2:$A$507,Odyssey_data!W$2:W$507)="@#@","Manual Entry Req",_xlfn.XLOOKUP($A315,Odyssey_data!$A$2:$A$507,Odyssey_data!W$2:W$507)),MAD_PS1[[#This Row],[AC2 : Diversity of Database(s)]]))</f>
        <v xml:space="preserve">Single database type
</v>
      </c>
      <c r="X315" s="75" t="str">
        <f>IF($AR315="N",IF(MAD_PS1[[#This Row],[AC3 : Diversity of software languages]]="@#@","Manual Entry Req",MAD_PS1[[#This Row],[AC3 : Diversity of software languages]]),IF(MAD_PS1[[#This Row],[AC3 : Diversity of software languages]]="@#@",IF(_xlfn.XLOOKUP($A315,Odyssey_data!$A$2:$A$507,Odyssey_data!X$2:X$507)="@#@","Manual Entry Req",_xlfn.XLOOKUP($A315,Odyssey_data!$A$2:$A$507,Odyssey_data!X$2:X$507)),MAD_PS1[[#This Row],[AC3 : Diversity of software languages]]))</f>
        <v xml:space="preserve">Single language/technology for 95% of code base
</v>
      </c>
      <c r="Y315" s="75" t="str">
        <f>IF($AR315="N",IF(MAD_PS1[[#This Row],[AM1 : Vendor Support available]]="@#@","Manual Entry Req",MAD_PS1[[#This Row],[AM1 : Vendor Support available]]),IF(MAD_PS1[[#This Row],[AM1 : Vendor Support available]]="@#@",IF(_xlfn.XLOOKUP($A315,Odyssey_data!$A$2:$A$507,Odyssey_data!Y$2:Y$507)="@#@","Manual Entry Req",_xlfn.XLOOKUP($A315,Odyssey_data!$A$2:$A$507,Odyssey_data!Y$2:Y$507)),MAD_PS1[[#This Row],[AM1 : Vendor Support available]]))</f>
        <v>Other</v>
      </c>
      <c r="Z315" s="75" t="str">
        <f>IF($AR315="N",IF(MAD_PS1[[#This Row],[AM2 : Availability of skills required to support the system]]="@#@","Manual Entry Req",MAD_PS1[[#This Row],[AM2 : Availability of skills required to support the system]]),IF(MAD_PS1[[#This Row],[AM2 : Availability of skills required to support the system]]="@#@",IF(_xlfn.XLOOKUP($A315,Odyssey_data!$A$2:$A$507,Odyssey_data!Z$2:Z$507)="@#@","Manual Entry Req",_xlfn.XLOOKUP($A315,Odyssey_data!$A$2:$A$507,Odyssey_data!Z$2:Z$507)),MAD_PS1[[#This Row],[AM2 : Availability of skills required to support the system]]))</f>
        <v>Standard skill set</v>
      </c>
      <c r="AA315" s="75" t="str">
        <f>IF($AR315="N",IF(MAD_PS1[[#This Row],[AM3 : Documents Available]]="@#@","Manual Entry Req",MAD_PS1[[#This Row],[AM3 : Documents Available]]),IF(MAD_PS1[[#This Row],[AM3 : Documents Available]]="@#@",IF(_xlfn.XLOOKUP($A315,Odyssey_data!$A$2:$A$507,Odyssey_data!AA$2:AA$507)="@#@","Manual Entry Req",_xlfn.XLOOKUP($A315,Odyssey_data!$A$2:$A$507,Odyssey_data!AA$2:AA$507)),MAD_PS1[[#This Row],[AM3 : Documents Available]]))</f>
        <v xml:space="preserve"> Exists but not update</v>
      </c>
      <c r="AB315" s="75" t="str">
        <f>IF($AR315="N",IF(MAD_PS1[[#This Row],[AM4 : Lifecycle Stage of the application for Risk]]="@#@","Manual Entry Req",MAD_PS1[[#This Row],[AM4 : Lifecycle Stage of the application for Risk]]),IF(MAD_PS1[[#This Row],[AM4 : Lifecycle Stage of the application for Risk]]="@#@",IF(_xlfn.XLOOKUP($A315,Odyssey_data!$A$2:$A$507,Odyssey_data!AB$2:AB$507)="@#@","Manual Entry Req",_xlfn.XLOOKUP($A315,Odyssey_data!$A$2:$A$507,Odyssey_data!AB$2:AB$507)),MAD_PS1[[#This Row],[AM4 : Lifecycle Stage of the application for Risk]]))</f>
        <v>Steady State</v>
      </c>
      <c r="AC315" s="75" t="str">
        <f>IF($AR315="N",IF(MAD_PS1[[#This Row],[AC1 : Implementation Cost]]="@#@","Manual Entry Req",MAD_PS1[[#This Row],[AC1 : Implementation Cost]]),IF(MAD_PS1[[#This Row],[AC1 : Implementation Cost]]="@#@",IF(_xlfn.XLOOKUP($A315,Odyssey_data!$A$2:$A$507,Odyssey_data!AC$2:AC$507)="@#@","Manual Entry Req",_xlfn.XLOOKUP($A315,Odyssey_data!$A$2:$A$507,Odyssey_data!AC$2:AC$507)),MAD_PS1[[#This Row],[AC1 : Implementation Cost]]))</f>
        <v>Between $50,001 and $500,000 USD</v>
      </c>
      <c r="AD315" s="75" t="str">
        <f>IF($AR315="N",IF(MAD_PS1[[#This Row],[AC2 : Licence Cost]]="@#@","Manual Entry Req",MAD_PS1[[#This Row],[AC2 : Licence Cost]]),IF(MAD_PS1[[#This Row],[AC2 : Licence Cost]]="@#@",IF(_xlfn.XLOOKUP($A315,Odyssey_data!$A$2:$A$507,Odyssey_data!AD$2:AD$507)="@#@","Manual Entry Req",_xlfn.XLOOKUP($A315,Odyssey_data!$A$2:$A$507,Odyssey_data!AD$2:AD$507)),MAD_PS1[[#This Row],[AC2 : Licence Cost]]))</f>
        <v>Manual Entry Req</v>
      </c>
      <c r="AE315" s="75" t="str">
        <f>IF($AR315="N",IF(MAD_PS1[[#This Row],[AC3 : Annual Maintenance Cost/Support Cost]]="@#@","Manual Entry Req",MAD_PS1[[#This Row],[AC3 : Annual Maintenance Cost/Support Cost]]),IF(MAD_PS1[[#This Row],[AC3 : Annual Maintenance Cost/Support Cost]]="@#@",IF(_xlfn.XLOOKUP($A315,Odyssey_data!$A$2:$A$507,Odyssey_data!AE$2:AE$507)="@#@","Manual Entry Req",_xlfn.XLOOKUP($A315,Odyssey_data!$A$2:$A$507,Odyssey_data!AE$2:AE$507)),MAD_PS1[[#This Row],[AC3 : Annual Maintenance Cost/Support Cost]]))</f>
        <v>Less than $50,000 USD</v>
      </c>
      <c r="AF315" s="75" t="str">
        <f>IF($AR315="N",IF(MAD_PS1[[#This Row],[ACR1 : Is Application Virtualized]]="@#@","Manual Entry Req",MAD_PS1[[#This Row],[ACR1 : Is Application Virtualized]]),IF(MAD_PS1[[#This Row],[ACR1 : Is Application Virtualized]]="@#@",IF(_xlfn.XLOOKUP($A315,Odyssey_data!$A$2:$A$507,Odyssey_data!AF$2:AF$507)="@#@","Manual Entry Req",_xlfn.XLOOKUP($A315,Odyssey_data!$A$2:$A$507,Odyssey_data!AF$2:AF$507)),MAD_PS1[[#This Row],[ACR1 : Is Application Virtualized]]))</f>
        <v>No, but possible</v>
      </c>
      <c r="AG315" s="75" t="str">
        <f>IF($AR31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5,Odyssey_data!$A$2:$A$507,Odyssey_data!AG$2:AG$507)="@#@","Manual Entry Req",_xlfn.XLOOKUP($A315,Odyssey_data!$A$2:$A$507,Odyssey_data!AG$2:AG$507)),MAD_PS1[[#This Row],[ACR2 : Does the Application Support loosely coupled N tier Architecture &amp; Abstraction]]))</f>
        <v xml:space="preserve">Yes
</v>
      </c>
      <c r="AH315" s="75" t="str">
        <f>IF($AR315="N",IF(MAD_PS1[[#This Row],[ACR3 : Does it provide Micro Services / Coarse Grain APIs]]="@#@","Manual Entry Req",MAD_PS1[[#This Row],[ACR3 : Does it provide Micro Services / Coarse Grain APIs]]),IF(MAD_PS1[[#This Row],[ACR3 : Does it provide Micro Services / Coarse Grain APIs]]="@#@",IF(_xlfn.XLOOKUP($A315,Odyssey_data!$A$2:$A$507,Odyssey_data!AH$2:AH$507)="@#@","Manual Entry Req",_xlfn.XLOOKUP($A315,Odyssey_data!$A$2:$A$507,Odyssey_data!AH$2:AH$507)),MAD_PS1[[#This Row],[ACR3 : Does it provide Micro Services / Coarse Grain APIs]]))</f>
        <v>No, but possible</v>
      </c>
      <c r="AI315" s="75" t="str">
        <f>IF($AR315="N",IF(MAD_PS1[[#This Row],[ACR4 : Does the host regulatory environment allows moving to cloud]]="@#@","Manual Entry Req",MAD_PS1[[#This Row],[ACR4 : Does the host regulatory environment allows moving to cloud]]),IF(MAD_PS1[[#This Row],[ACR4 : Does the host regulatory environment allows moving to cloud]]="@#@",IF(_xlfn.XLOOKUP($A315,Odyssey_data!$A$2:$A$507,Odyssey_data!AI$2:AI$507)="@#@","Manual Entry Req",_xlfn.XLOOKUP($A315,Odyssey_data!$A$2:$A$507,Odyssey_data!AI$2:AI$507)),MAD_PS1[[#This Row],[ACR4 : Does the host regulatory environment allows moving to cloud]]))</f>
        <v xml:space="preserve">Yes
</v>
      </c>
      <c r="AJ315" s="75" t="str">
        <f>MAD_PS1[[#This Row],[Which Part? (Part 1 or Part 2)]]</f>
        <v>Part 1</v>
      </c>
      <c r="AK315" s="75">
        <f>MAD_PS1[[#This Row],[Data Received]]</f>
        <v>0</v>
      </c>
      <c r="AL315" s="75">
        <f>MAD_PS1[[#This Row],[Data Updated?]]</f>
        <v>0</v>
      </c>
      <c r="AM315" s="75" t="e">
        <f>MAD_PS1[[#This Row],[Potential duplicates]]</f>
        <v>#N/A</v>
      </c>
      <c r="AN315" s="75" t="e">
        <f>MAD_PS1[[#This Row],[Remarks]]</f>
        <v>#N/A</v>
      </c>
      <c r="AO315" s="75" t="str">
        <f>MAD_PS1[[#This Row],[Staus of Data Input]]</f>
        <v>Data Available</v>
      </c>
      <c r="AP315" s="75" t="str">
        <f>MAD_PS1[[#This Row],[Portfolio]]</f>
        <v>CRM</v>
      </c>
      <c r="AQ315" s="75" t="e">
        <f>MAD_PS1[[#This Row],[Only CTM]]</f>
        <v>#N/A</v>
      </c>
      <c r="AR315" s="74" t="str">
        <f>IF(ISERROR(_xlfn.XLOOKUP(MAD_PS2[[#This Row],[Source ID]],Odyssey_data[Source ID],Odyssey_data[M1 : Name of All Applications])),"N","Y")</f>
        <v>N</v>
      </c>
    </row>
    <row r="316" spans="1:44" ht="45" hidden="1" x14ac:dyDescent="0.25">
      <c r="A316" s="75" t="str">
        <f>MAD_PS1[[#This Row],[Source ID]]</f>
        <v>US.218</v>
      </c>
      <c r="B316" s="75" t="str">
        <f>MAD_PS1[[#This Row],[M1 : Name of All Applications]]</f>
        <v>Pollux</v>
      </c>
      <c r="C316" s="75" t="str">
        <f>IF($AR316="N",IF(MAD_PS1[[#This Row],[Region]]="@#@","Manual Entry Req",MAD_PS1[[#This Row],[Region]]),IF(MAD_PS1[[#This Row],[Region]]="@#@",IF(_xlfn.XLOOKUP($A316,Odyssey_data!$A$2:$A$507,Odyssey_data!C$2:C$507)="@#@","Manual Entry Req",_xlfn.XLOOKUP($A316,Odyssey_data!$A$2:$A$507,Odyssey_data!C$2:C$507)),MAD_PS1[[#This Row],[Region]]))</f>
        <v>US</v>
      </c>
      <c r="D316" s="75" t="str">
        <f>IF($AR316="N",IF(MAD_PS1[[#This Row],[Identify Current Region Owner]]="@#@","Manual Entry Req",MAD_PS1[[#This Row],[Identify Current Region Owner]]),IF(MAD_PS1[[#This Row],[Identify Current Region Owner]]="@#@",IF(_xlfn.XLOOKUP($A316,Odyssey_data!$A$2:$A$507,Odyssey_data!D$2:D$507)="@#@","Manual Entry Req",_xlfn.XLOOKUP($A316,Odyssey_data!$A$2:$A$507,Odyssey_data!D$2:D$507)),MAD_PS1[[#This Row],[Identify Current Region Owner]]))</f>
        <v>Manual Entry Req</v>
      </c>
      <c r="E316" s="75" t="str">
        <f>IF($AR316="N",IF(MAD_PS1[[#This Row],[M2: Confirm Application Status]]="@#@","Manual Entry Req",MAD_PS1[[#This Row],[M2: Confirm Application Status]]),IF(MAD_PS1[[#This Row],[M2: Confirm Application Status]]="@#@",IF(_xlfn.XLOOKUP($A316,Odyssey_data!$A$2:$A$507,Odyssey_data!E$2:E$507)="@#@","Manual Entry Req",_xlfn.XLOOKUP($A316,Odyssey_data!$A$2:$A$507,Odyssey_data!E$2:E$507)),MAD_PS1[[#This Row],[M2: Confirm Application Status]]))</f>
        <v>Manual Entry Req</v>
      </c>
      <c r="F316" s="75" t="str">
        <f>IF($AR316="N",IF(MAD_PS1[[#This Row],[M3 : Application User Group]]="@#@","Manual Entry Req",MAD_PS1[[#This Row],[M3 : Application User Group]]),IF(MAD_PS1[[#This Row],[M3 : Application User Group]]="@#@",IF(_xlfn.XLOOKUP($A316,Odyssey_data!$A$2:$A$507,Odyssey_data!F$2:F$507)="@#@","Manual Entry Req",_xlfn.XLOOKUP($A316,Odyssey_data!$A$2:$A$507,Odyssey_data!F$2:F$507)),MAD_PS1[[#This Row],[M3 : Application User Group]]))</f>
        <v>Manual Entry Req</v>
      </c>
      <c r="G316" s="75">
        <f>IF($AR316="N",IF(MAD_PS1[[#This Row],[M5 : Application Built]]="@#@","Manual Entry Req",MAD_PS1[[#This Row],[M5 : Application Built]]),IF(MAD_PS1[[#This Row],[M5 : Application Built]]="@#@",IF(_xlfn.XLOOKUP($A316,Odyssey_data!$A$2:$A$507,Odyssey_data!G$2:G$507)="@#@","Manual Entry Req",_xlfn.XLOOKUP($A316,Odyssey_data!$A$2:$A$507,Odyssey_data!G$2:G$507)),MAD_PS1[[#This Row],[M5 : Application Built]]))</f>
        <v>0</v>
      </c>
      <c r="H316" s="75" t="str">
        <f>IF($AR316="N",IF(MAD_PS1[[#This Row],[M6 : Application Stack / Technology]]="@#@","Manual Entry Req",MAD_PS1[[#This Row],[M6 : Application Stack / Technology]]),IF(MAD_PS1[[#This Row],[M6 : Application Stack / Technology]]="@#@",IF(_xlfn.XLOOKUP($A316,Odyssey_data!$A$2:$A$507,Odyssey_data!H$2:H$507)="@#@","Manual Entry Req",_xlfn.XLOOKUP($A316,Odyssey_data!$A$2:$A$507,Odyssey_data!H$2:H$507)),MAD_PS1[[#This Row],[M6 : Application Stack / Technology]]))</f>
        <v>MS Access</v>
      </c>
      <c r="I316" s="75" t="str">
        <f>IF($AR316="N",IF(MAD_PS1[[#This Row],[M7 : Primary Access Channels]]="@#@","Manual Entry Req",MAD_PS1[[#This Row],[M7 : Primary Access Channels]]),IF(MAD_PS1[[#This Row],[M7 : Primary Access Channels]]="@#@",IF(_xlfn.XLOOKUP($A316,Odyssey_data!$A$2:$A$507,Odyssey_data!I$2:I$507)="@#@","Manual Entry Req",_xlfn.XLOOKUP($A316,Odyssey_data!$A$2:$A$507,Odyssey_data!I$2:I$507)),MAD_PS1[[#This Row],[M7 : Primary Access Channels]]))</f>
        <v>Client/Server</v>
      </c>
      <c r="J316" s="75" t="str">
        <f>IF($AR316="N",IF(MAD_PS1[[#This Row],[M8 : Application Deployement]]="@#@","Manual Entry Req",MAD_PS1[[#This Row],[M8 : Application Deployement]]),IF(MAD_PS1[[#This Row],[M8 : Application Deployement]]="@#@",IF(_xlfn.XLOOKUP($A316,Odyssey_data!$A$2:$A$507,Odyssey_data!J$2:J$507)="@#@","Manual Entry Req",_xlfn.XLOOKUP($A316,Odyssey_data!$A$2:$A$507,Odyssey_data!J$2:J$507)),MAD_PS1[[#This Row],[M8 : Application Deployement]]))</f>
        <v>Manual Entry Req</v>
      </c>
      <c r="K316" s="75" t="str">
        <f>IF($AR316="N",IF(MAD_PS1[[#This Row],[M9 : Application Architecture Type]]="@#@","Manual Entry Req",MAD_PS1[[#This Row],[M9 : Application Architecture Type]]),IF(MAD_PS1[[#This Row],[M9 : Application Architecture Type]]="@#@",IF(_xlfn.XLOOKUP($A316,Odyssey_data!$A$2:$A$507,Odyssey_data!K$2:K$507)="@#@","Manual Entry Req",_xlfn.XLOOKUP($A316,Odyssey_data!$A$2:$A$507,Odyssey_data!K$2:K$507)),MAD_PS1[[#This Row],[M9 : Application Architecture Type]]))</f>
        <v>Manual Entry Req</v>
      </c>
      <c r="L316" s="75" t="str">
        <f>IF($AR316="N",IF(MAD_PS1[[#This Row],[M10 : Application Description]]="@#@","Manual Entry Req",MAD_PS1[[#This Row],[M10 : Application Description]]),IF(MAD_PS1[[#This Row],[M10 : Application Description]]="@#@",IF(_xlfn.XLOOKUP($A316,Odyssey_data!$A$2:$A$507,Odyssey_data!L$2:L$507)="@#@","Manual Entry Req",_xlfn.XLOOKUP($A316,Odyssey_data!$A$2:$A$507,Odyssey_data!L$2:L$507)),MAD_PS1[[#This Row],[M10 : Application Description]]))</f>
        <v>SCC tool used to transmit more "complicated" POs
  </v>
      </c>
      <c r="M316" s="75" t="str">
        <f>IF($AR316="N",IF(MAD_PS1[[#This Row],[L1 Capability Map]]="@#@","Manual Entry Req",MAD_PS1[[#This Row],[L1 Capability Map]]),IF(MAD_PS1[[#This Row],[L1 Capability Map]]="@#@",IF(_xlfn.XLOOKUP($A316,Odyssey_data!$A$2:$A$507,Odyssey_data!M$2:M$507)="@#@","Manual Entry Req",_xlfn.XLOOKUP($A316,Odyssey_data!$A$2:$A$507,Odyssey_data!M$2:M$507)),MAD_PS1[[#This Row],[L1 Capability Map]]))</f>
        <v>Manual Entry Req</v>
      </c>
      <c r="N316" s="75" t="str">
        <f>IF($AR316="N",IF(MAD_PS1[[#This Row],[L2 Capability]]="@#@","Manual Entry Req",MAD_PS1[[#This Row],[L2 Capability]]),IF(MAD_PS1[[#This Row],[L2 Capability]]="@#@",IF(_xlfn.XLOOKUP($A316,Odyssey_data!$A$2:$A$507,Odyssey_data!N$2:N$507)="@#@","Manual Entry Req",_xlfn.XLOOKUP($A316,Odyssey_data!$A$2:$A$507,Odyssey_data!N$2:N$507)),MAD_PS1[[#This Row],[L2 Capability]]))</f>
        <v>Manual Entry Req</v>
      </c>
      <c r="O316" s="75" t="str">
        <f>IF($AR316="N",IF(MAD_PS1[[#This Row],[L3 Capability]]="@#@","Manual Entry Req",MAD_PS1[[#This Row],[L3 Capability]]),IF(MAD_PS1[[#This Row],[L3 Capability]]="@#@",IF(_xlfn.XLOOKUP($A316,Odyssey_data!$A$2:$A$507,Odyssey_data!O$2:O$507)="@#@","Manual Entry Req",_xlfn.XLOOKUP($A316,Odyssey_data!$A$2:$A$507,Odyssey_data!O$2:O$507)),MAD_PS1[[#This Row],[L3 Capability]]))</f>
        <v>Manual Entry Req</v>
      </c>
      <c r="P316" s="75" t="str">
        <f>IF($AR316="N",IF(MAD_PS1[[#This Row],[L4 Capability]]="@#@","Manual Entry Req",MAD_PS1[[#This Row],[L4 Capability]]),IF(MAD_PS1[[#This Row],[L4 Capability]]="@#@",IF(_xlfn.XLOOKUP($A316,Odyssey_data!$A$2:$A$507,Odyssey_data!P$2:P$507)="@#@","Manual Entry Req",_xlfn.XLOOKUP($A316,Odyssey_data!$A$2:$A$507,Odyssey_data!P$2:P$507)),MAD_PS1[[#This Row],[L4 Capability]]))</f>
        <v>Manual Entry Req</v>
      </c>
      <c r="Q316" s="75" t="str">
        <f>IF($AR316="N",IF(MAD_PS1[[#This Row],[Remarks()]]="@#@","Manual Entry Req",MAD_PS1[[#This Row],[Remarks()]]),IF(MAD_PS1[[#This Row],[Remarks()]]="@#@",IF(_xlfn.XLOOKUP($A316,Odyssey_data!$A$2:$A$507,Odyssey_data!Q$2:Q$507)="@#@","Manual Entry Req",_xlfn.XLOOKUP($A316,Odyssey_data!$A$2:$A$507,Odyssey_data!Q$2:Q$507)),MAD_PS1[[#This Row],[Remarks()]]))</f>
        <v>Manual Entry Req</v>
      </c>
      <c r="R316" s="75" t="str">
        <f>IF($AR31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6,Odyssey_data!$A$2:$A$507,Odyssey_data!R$2:R$507)="@#@","Manual Entry Req",_xlfn.XLOOKUP($A316,Odyssey_data!$A$2:$A$507,Odyssey_data!R$2:R$507)),MAD_PS1[[#This Row],[BCR1 : The extent to which application supports business operations]]))</f>
        <v>P2P-Procurement-Purchasing</v>
      </c>
      <c r="S316" s="75" t="str">
        <f>IF($AR31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6,Odyssey_data!$A$2:$A$507,Odyssey_data!S$2:S$507)="@#@","Manual Entry Req",_xlfn.XLOOKUP($A316,Odyssey_data!$A$2:$A$507,Odyssey_data!S$2:S$507)),MAD_PS1[[#This Row],[BCR2 : Please indicate the business impact due to the application''s non-availability ]]))</f>
        <v>Level 3- Relevant</v>
      </c>
      <c r="T316" s="75" t="str">
        <f>IF($AR316="N",IF(MAD_PS1[[#This Row],[BCR3 : Business Data Criticality]]="@#@","Manual Entry Req",MAD_PS1[[#This Row],[BCR3 : Business Data Criticality]]),IF(MAD_PS1[[#This Row],[BCR3 : Business Data Criticality]]="@#@",IF(_xlfn.XLOOKUP($A316,Odyssey_data!$A$2:$A$507,Odyssey_data!T$2:T$507)="@#@","Manual Entry Req",_xlfn.XLOOKUP($A316,Odyssey_data!$A$2:$A$507,Odyssey_data!T$2:T$507)),MAD_PS1[[#This Row],[BCR3 : Business Data Criticality]]))</f>
        <v>Manual Entry Req</v>
      </c>
      <c r="U316" s="75">
        <f>IF($AR316="N",IF(MAD_PS1[[#This Row],[BCR4 : Please indicate the user base]]="@#@","Manual Entry Req",MAD_PS1[[#This Row],[BCR4 : Please indicate the user base]]),IF(MAD_PS1[[#This Row],[BCR4 : Please indicate the user base]]="@#@",IF(_xlfn.XLOOKUP($A316,Odyssey_data!$A$2:$A$507,Odyssey_data!U$2:U$507)="@#@","Manual Entry Req",_xlfn.XLOOKUP($A316,Odyssey_data!$A$2:$A$507,Odyssey_data!U$2:U$507)),MAD_PS1[[#This Row],[BCR4 : Please indicate the user base]]))</f>
        <v>70</v>
      </c>
      <c r="V316" s="75" t="str">
        <f>IF($AR316="N",IF(MAD_PS1[[#This Row],[AC1 : Categorize Interfaces]]="@#@","Manual Entry Req",MAD_PS1[[#This Row],[AC1 : Categorize Interfaces]]),IF(MAD_PS1[[#This Row],[AC1 : Categorize Interfaces]]="@#@",IF(_xlfn.XLOOKUP($A316,Odyssey_data!$A$2:$A$507,Odyssey_data!V$2:V$507)="@#@","Manual Entry Req",_xlfn.XLOOKUP($A316,Odyssey_data!$A$2:$A$507,Odyssey_data!V$2:V$507)),MAD_PS1[[#This Row],[AC1 : Categorize Interfaces]]))</f>
        <v>Manual Entry Req</v>
      </c>
      <c r="W316" s="75" t="str">
        <f>IF($AR316="N",IF(MAD_PS1[[#This Row],[AC2 : Diversity of Database(s)]]="@#@","Manual Entry Req",MAD_PS1[[#This Row],[AC2 : Diversity of Database(s)]]),IF(MAD_PS1[[#This Row],[AC2 : Diversity of Database(s)]]="@#@",IF(_xlfn.XLOOKUP($A316,Odyssey_data!$A$2:$A$507,Odyssey_data!W$2:W$507)="@#@","Manual Entry Req",_xlfn.XLOOKUP($A316,Odyssey_data!$A$2:$A$507,Odyssey_data!W$2:W$507)),MAD_PS1[[#This Row],[AC2 : Diversity of Database(s)]]))</f>
        <v>Manual Entry Req</v>
      </c>
      <c r="X316" s="75" t="str">
        <f>IF($AR316="N",IF(MAD_PS1[[#This Row],[AC3 : Diversity of software languages]]="@#@","Manual Entry Req",MAD_PS1[[#This Row],[AC3 : Diversity of software languages]]),IF(MAD_PS1[[#This Row],[AC3 : Diversity of software languages]]="@#@",IF(_xlfn.XLOOKUP($A316,Odyssey_data!$A$2:$A$507,Odyssey_data!X$2:X$507)="@#@","Manual Entry Req",_xlfn.XLOOKUP($A316,Odyssey_data!$A$2:$A$507,Odyssey_data!X$2:X$507)),MAD_PS1[[#This Row],[AC3 : Diversity of software languages]]))</f>
        <v>Manual Entry Req</v>
      </c>
      <c r="Y316" s="75" t="str">
        <f>IF($AR316="N",IF(MAD_PS1[[#This Row],[AM1 : Vendor Support available]]="@#@","Manual Entry Req",MAD_PS1[[#This Row],[AM1 : Vendor Support available]]),IF(MAD_PS1[[#This Row],[AM1 : Vendor Support available]]="@#@",IF(_xlfn.XLOOKUP($A316,Odyssey_data!$A$2:$A$507,Odyssey_data!Y$2:Y$507)="@#@","Manual Entry Req",_xlfn.XLOOKUP($A316,Odyssey_data!$A$2:$A$507,Odyssey_data!Y$2:Y$507)),MAD_PS1[[#This Row],[AM1 : Vendor Support available]]))</f>
        <v>Manual Entry Req</v>
      </c>
      <c r="Z316" s="75" t="str">
        <f>IF($AR316="N",IF(MAD_PS1[[#This Row],[AM2 : Availability of skills required to support the system]]="@#@","Manual Entry Req",MAD_PS1[[#This Row],[AM2 : Availability of skills required to support the system]]),IF(MAD_PS1[[#This Row],[AM2 : Availability of skills required to support the system]]="@#@",IF(_xlfn.XLOOKUP($A316,Odyssey_data!$A$2:$A$507,Odyssey_data!Z$2:Z$507)="@#@","Manual Entry Req",_xlfn.XLOOKUP($A316,Odyssey_data!$A$2:$A$507,Odyssey_data!Z$2:Z$507)),MAD_PS1[[#This Row],[AM2 : Availability of skills required to support the system]]))</f>
        <v>Manual Entry Req</v>
      </c>
      <c r="AA316" s="75" t="str">
        <f>IF($AR316="N",IF(MAD_PS1[[#This Row],[AM3 : Documents Available]]="@#@","Manual Entry Req",MAD_PS1[[#This Row],[AM3 : Documents Available]]),IF(MAD_PS1[[#This Row],[AM3 : Documents Available]]="@#@",IF(_xlfn.XLOOKUP($A316,Odyssey_data!$A$2:$A$507,Odyssey_data!AA$2:AA$507)="@#@","Manual Entry Req",_xlfn.XLOOKUP($A316,Odyssey_data!$A$2:$A$507,Odyssey_data!AA$2:AA$507)),MAD_PS1[[#This Row],[AM3 : Documents Available]]))</f>
        <v>Manual Entry Req</v>
      </c>
      <c r="AB316" s="75" t="str">
        <f>IF($AR316="N",IF(MAD_PS1[[#This Row],[AM4 : Lifecycle Stage of the application for Risk]]="@#@","Manual Entry Req",MAD_PS1[[#This Row],[AM4 : Lifecycle Stage of the application for Risk]]),IF(MAD_PS1[[#This Row],[AM4 : Lifecycle Stage of the application for Risk]]="@#@",IF(_xlfn.XLOOKUP($A316,Odyssey_data!$A$2:$A$507,Odyssey_data!AB$2:AB$507)="@#@","Manual Entry Req",_xlfn.XLOOKUP($A316,Odyssey_data!$A$2:$A$507,Odyssey_data!AB$2:AB$507)),MAD_PS1[[#This Row],[AM4 : Lifecycle Stage of the application for Risk]]))</f>
        <v>Maintain</v>
      </c>
      <c r="AC316" s="75" t="str">
        <f>IF($AR316="N",IF(MAD_PS1[[#This Row],[AC1 : Implementation Cost]]="@#@","Manual Entry Req",MAD_PS1[[#This Row],[AC1 : Implementation Cost]]),IF(MAD_PS1[[#This Row],[AC1 : Implementation Cost]]="@#@",IF(_xlfn.XLOOKUP($A316,Odyssey_data!$A$2:$A$507,Odyssey_data!AC$2:AC$507)="@#@","Manual Entry Req",_xlfn.XLOOKUP($A316,Odyssey_data!$A$2:$A$507,Odyssey_data!AC$2:AC$507)),MAD_PS1[[#This Row],[AC1 : Implementation Cost]]))</f>
        <v>Less than $50,000 USD</v>
      </c>
      <c r="AD316" s="75" t="str">
        <f>IF($AR316="N",IF(MAD_PS1[[#This Row],[AC2 : Licence Cost]]="@#@","Manual Entry Req",MAD_PS1[[#This Row],[AC2 : Licence Cost]]),IF(MAD_PS1[[#This Row],[AC2 : Licence Cost]]="@#@",IF(_xlfn.XLOOKUP($A316,Odyssey_data!$A$2:$A$507,Odyssey_data!AD$2:AD$507)="@#@","Manual Entry Req",_xlfn.XLOOKUP($A316,Odyssey_data!$A$2:$A$507,Odyssey_data!AD$2:AD$507)),MAD_PS1[[#This Row],[AC2 : Licence Cost]]))</f>
        <v>Manual Entry Req</v>
      </c>
      <c r="AE316" s="75" t="str">
        <f>IF($AR316="N",IF(MAD_PS1[[#This Row],[AC3 : Annual Maintenance Cost/Support Cost]]="@#@","Manual Entry Req",MAD_PS1[[#This Row],[AC3 : Annual Maintenance Cost/Support Cost]]),IF(MAD_PS1[[#This Row],[AC3 : Annual Maintenance Cost/Support Cost]]="@#@",IF(_xlfn.XLOOKUP($A316,Odyssey_data!$A$2:$A$507,Odyssey_data!AE$2:AE$507)="@#@","Manual Entry Req",_xlfn.XLOOKUP($A316,Odyssey_data!$A$2:$A$507,Odyssey_data!AE$2:AE$507)),MAD_PS1[[#This Row],[AC3 : Annual Maintenance Cost/Support Cost]]))</f>
        <v>Manual Entry Req</v>
      </c>
      <c r="AF316" s="75" t="str">
        <f>IF($AR316="N",IF(MAD_PS1[[#This Row],[ACR1 : Is Application Virtualized]]="@#@","Manual Entry Req",MAD_PS1[[#This Row],[ACR1 : Is Application Virtualized]]),IF(MAD_PS1[[#This Row],[ACR1 : Is Application Virtualized]]="@#@",IF(_xlfn.XLOOKUP($A316,Odyssey_data!$A$2:$A$507,Odyssey_data!AF$2:AF$507)="@#@","Manual Entry Req",_xlfn.XLOOKUP($A316,Odyssey_data!$A$2:$A$507,Odyssey_data!AF$2:AF$507)),MAD_PS1[[#This Row],[ACR1 : Is Application Virtualized]]))</f>
        <v>Manual Entry Req</v>
      </c>
      <c r="AG316" s="75" t="str">
        <f>IF($AR31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6,Odyssey_data!$A$2:$A$507,Odyssey_data!AG$2:AG$507)="@#@","Manual Entry Req",_xlfn.XLOOKUP($A316,Odyssey_data!$A$2:$A$507,Odyssey_data!AG$2:AG$507)),MAD_PS1[[#This Row],[ACR2 : Does the Application Support loosely coupled N tier Architecture &amp; Abstraction]]))</f>
        <v>Manual Entry Req</v>
      </c>
      <c r="AH316" s="75" t="str">
        <f>IF($AR316="N",IF(MAD_PS1[[#This Row],[ACR3 : Does it provide Micro Services / Coarse Grain APIs]]="@#@","Manual Entry Req",MAD_PS1[[#This Row],[ACR3 : Does it provide Micro Services / Coarse Grain APIs]]),IF(MAD_PS1[[#This Row],[ACR3 : Does it provide Micro Services / Coarse Grain APIs]]="@#@",IF(_xlfn.XLOOKUP($A316,Odyssey_data!$A$2:$A$507,Odyssey_data!AH$2:AH$507)="@#@","Manual Entry Req",_xlfn.XLOOKUP($A316,Odyssey_data!$A$2:$A$507,Odyssey_data!AH$2:AH$507)),MAD_PS1[[#This Row],[ACR3 : Does it provide Micro Services / Coarse Grain APIs]]))</f>
        <v>Manual Entry Req</v>
      </c>
      <c r="AI316" s="75" t="str">
        <f>IF($AR316="N",IF(MAD_PS1[[#This Row],[ACR4 : Does the host regulatory environment allows moving to cloud]]="@#@","Manual Entry Req",MAD_PS1[[#This Row],[ACR4 : Does the host regulatory environment allows moving to cloud]]),IF(MAD_PS1[[#This Row],[ACR4 : Does the host regulatory environment allows moving to cloud]]="@#@",IF(_xlfn.XLOOKUP($A316,Odyssey_data!$A$2:$A$507,Odyssey_data!AI$2:AI$507)="@#@","Manual Entry Req",_xlfn.XLOOKUP($A316,Odyssey_data!$A$2:$A$507,Odyssey_data!AI$2:AI$507)),MAD_PS1[[#This Row],[ACR4 : Does the host regulatory environment allows moving to cloud]]))</f>
        <v>Manual Entry Req</v>
      </c>
      <c r="AJ316" s="75" t="str">
        <f>MAD_PS1[[#This Row],[Which Part? (Part 1 or Part 2)]]</f>
        <v>Part 1</v>
      </c>
      <c r="AK316" s="75">
        <f>MAD_PS1[[#This Row],[Data Received]]</f>
        <v>0</v>
      </c>
      <c r="AL316" s="75">
        <f>MAD_PS1[[#This Row],[Data Updated?]]</f>
        <v>0</v>
      </c>
      <c r="AM316" s="75" t="e">
        <f>MAD_PS1[[#This Row],[Potential duplicates]]</f>
        <v>#N/A</v>
      </c>
      <c r="AN316" s="75" t="e">
        <f>MAD_PS1[[#This Row],[Remarks]]</f>
        <v>#N/A</v>
      </c>
      <c r="AO316" s="75" t="str">
        <f>MAD_PS1[[#This Row],[Staus of Data Input]]</f>
        <v>Data Available</v>
      </c>
      <c r="AP316" s="75" t="str">
        <f>MAD_PS1[[#This Row],[Portfolio]]</f>
        <v>Order Management</v>
      </c>
      <c r="AQ316" s="75" t="e">
        <f>MAD_PS1[[#This Row],[Only CTM]]</f>
        <v>#N/A</v>
      </c>
      <c r="AR316" s="74" t="str">
        <f>IF(ISERROR(_xlfn.XLOOKUP(MAD_PS2[[#This Row],[Source ID]],Odyssey_data[Source ID],Odyssey_data[M1 : Name of All Applications])),"N","Y")</f>
        <v>N</v>
      </c>
    </row>
    <row r="317" spans="1:44" ht="30" hidden="1" x14ac:dyDescent="0.25">
      <c r="A317" s="75" t="str">
        <f>MAD_PS1[[#This Row],[Source ID]]</f>
        <v>US.220</v>
      </c>
      <c r="B317" s="75" t="str">
        <f>MAD_PS1[[#This Row],[M1 : Name of All Applications]]</f>
        <v>POQ SLA</v>
      </c>
      <c r="C317" s="75" t="str">
        <f>IF($AR317="N",IF(MAD_PS1[[#This Row],[Region]]="@#@","Manual Entry Req",MAD_PS1[[#This Row],[Region]]),IF(MAD_PS1[[#This Row],[Region]]="@#@",IF(_xlfn.XLOOKUP($A317,Odyssey_data!$A$2:$A$507,Odyssey_data!C$2:C$507)="@#@","Manual Entry Req",_xlfn.XLOOKUP($A317,Odyssey_data!$A$2:$A$507,Odyssey_data!C$2:C$507)),MAD_PS1[[#This Row],[Region]]))</f>
        <v>US</v>
      </c>
      <c r="D317" s="75" t="str">
        <f>IF($AR317="N",IF(MAD_PS1[[#This Row],[Identify Current Region Owner]]="@#@","Manual Entry Req",MAD_PS1[[#This Row],[Identify Current Region Owner]]),IF(MAD_PS1[[#This Row],[Identify Current Region Owner]]="@#@",IF(_xlfn.XLOOKUP($A317,Odyssey_data!$A$2:$A$507,Odyssey_data!D$2:D$507)="@#@","Manual Entry Req",_xlfn.XLOOKUP($A317,Odyssey_data!$A$2:$A$507,Odyssey_data!D$2:D$507)),MAD_PS1[[#This Row],[Identify Current Region Owner]]))</f>
        <v>Navish Dadighat</v>
      </c>
      <c r="E317" s="75" t="str">
        <f>IF($AR317="N",IF(MAD_PS1[[#This Row],[M2: Confirm Application Status]]="@#@","Manual Entry Req",MAD_PS1[[#This Row],[M2: Confirm Application Status]]),IF(MAD_PS1[[#This Row],[M2: Confirm Application Status]]="@#@",IF(_xlfn.XLOOKUP($A317,Odyssey_data!$A$2:$A$507,Odyssey_data!E$2:E$507)="@#@","Manual Entry Req",_xlfn.XLOOKUP($A317,Odyssey_data!$A$2:$A$507,Odyssey_data!E$2:E$507)),MAD_PS1[[#This Row],[M2: Confirm Application Status]]))</f>
        <v>Manual Entry Req</v>
      </c>
      <c r="F317" s="75" t="str">
        <f>IF($AR317="N",IF(MAD_PS1[[#This Row],[M3 : Application User Group]]="@#@","Manual Entry Req",MAD_PS1[[#This Row],[M3 : Application User Group]]),IF(MAD_PS1[[#This Row],[M3 : Application User Group]]="@#@",IF(_xlfn.XLOOKUP($A317,Odyssey_data!$A$2:$A$507,Odyssey_data!F$2:F$507)="@#@","Manual Entry Req",_xlfn.XLOOKUP($A317,Odyssey_data!$A$2:$A$507,Odyssey_data!F$2:F$507)),MAD_PS1[[#This Row],[M3 : Application User Group]]))</f>
        <v>Manual Entry Req</v>
      </c>
      <c r="G317" s="75">
        <f>IF($AR317="N",IF(MAD_PS1[[#This Row],[M5 : Application Built]]="@#@","Manual Entry Req",MAD_PS1[[#This Row],[M5 : Application Built]]),IF(MAD_PS1[[#This Row],[M5 : Application Built]]="@#@",IF(_xlfn.XLOOKUP($A317,Odyssey_data!$A$2:$A$507,Odyssey_data!G$2:G$507)="@#@","Manual Entry Req",_xlfn.XLOOKUP($A317,Odyssey_data!$A$2:$A$507,Odyssey_data!G$2:G$507)),MAD_PS1[[#This Row],[M5 : Application Built]]))</f>
        <v>0</v>
      </c>
      <c r="H317" s="75" t="str">
        <f>IF($AR317="N",IF(MAD_PS1[[#This Row],[M6 : Application Stack / Technology]]="@#@","Manual Entry Req",MAD_PS1[[#This Row],[M6 : Application Stack / Technology]]),IF(MAD_PS1[[#This Row],[M6 : Application Stack / Technology]]="@#@",IF(_xlfn.XLOOKUP($A317,Odyssey_data!$A$2:$A$507,Odyssey_data!H$2:H$507)="@#@","Manual Entry Req",_xlfn.XLOOKUP($A317,Odyssey_data!$A$2:$A$507,Odyssey_data!H$2:H$507)),MAD_PS1[[#This Row],[M6 : Application Stack / Technology]]))</f>
        <v>Manual Entry Req</v>
      </c>
      <c r="I317" s="75" t="str">
        <f>IF($AR317="N",IF(MAD_PS1[[#This Row],[M7 : Primary Access Channels]]="@#@","Manual Entry Req",MAD_PS1[[#This Row],[M7 : Primary Access Channels]]),IF(MAD_PS1[[#This Row],[M7 : Primary Access Channels]]="@#@",IF(_xlfn.XLOOKUP($A317,Odyssey_data!$A$2:$A$507,Odyssey_data!I$2:I$507)="@#@","Manual Entry Req",_xlfn.XLOOKUP($A317,Odyssey_data!$A$2:$A$507,Odyssey_data!I$2:I$507)),MAD_PS1[[#This Row],[M7 : Primary Access Channels]]))</f>
        <v>Client/Server</v>
      </c>
      <c r="J317" s="75" t="str">
        <f>IF($AR317="N",IF(MAD_PS1[[#This Row],[M8 : Application Deployement]]="@#@","Manual Entry Req",MAD_PS1[[#This Row],[M8 : Application Deployement]]),IF(MAD_PS1[[#This Row],[M8 : Application Deployement]]="@#@",IF(_xlfn.XLOOKUP($A317,Odyssey_data!$A$2:$A$507,Odyssey_data!J$2:J$507)="@#@","Manual Entry Req",_xlfn.XLOOKUP($A317,Odyssey_data!$A$2:$A$507,Odyssey_data!J$2:J$507)),MAD_PS1[[#This Row],[M8 : Application Deployement]]))</f>
        <v>Manual Entry Req</v>
      </c>
      <c r="K317" s="75" t="str">
        <f>IF($AR317="N",IF(MAD_PS1[[#This Row],[M9 : Application Architecture Type]]="@#@","Manual Entry Req",MAD_PS1[[#This Row],[M9 : Application Architecture Type]]),IF(MAD_PS1[[#This Row],[M9 : Application Architecture Type]]="@#@",IF(_xlfn.XLOOKUP($A317,Odyssey_data!$A$2:$A$507,Odyssey_data!K$2:K$507)="@#@","Manual Entry Req",_xlfn.XLOOKUP($A317,Odyssey_data!$A$2:$A$507,Odyssey_data!K$2:K$507)),MAD_PS1[[#This Row],[M9 : Application Architecture Type]]))</f>
        <v>Manual Entry Req</v>
      </c>
      <c r="L317" s="75" t="str">
        <f>IF($AR317="N",IF(MAD_PS1[[#This Row],[M10 : Application Description]]="@#@","Manual Entry Req",MAD_PS1[[#This Row],[M10 : Application Description]]),IF(MAD_PS1[[#This Row],[M10 : Application Description]]="@#@",IF(_xlfn.XLOOKUP($A317,Odyssey_data!$A$2:$A$507,Odyssey_data!L$2:L$507)="@#@","Manual Entry Req",_xlfn.XLOOKUP($A317,Odyssey_data!$A$2:$A$507,Odyssey_data!L$2:L$507)),MAD_PS1[[#This Row],[M10 : Application Description]]))</f>
        <v>Capture POQ data for SCC Metrics</v>
      </c>
      <c r="M317" s="75" t="str">
        <f>IF($AR317="N",IF(MAD_PS1[[#This Row],[L1 Capability Map]]="@#@","Manual Entry Req",MAD_PS1[[#This Row],[L1 Capability Map]]),IF(MAD_PS1[[#This Row],[L1 Capability Map]]="@#@",IF(_xlfn.XLOOKUP($A317,Odyssey_data!$A$2:$A$507,Odyssey_data!M$2:M$507)="@#@","Manual Entry Req",_xlfn.XLOOKUP($A317,Odyssey_data!$A$2:$A$507,Odyssey_data!M$2:M$507)),MAD_PS1[[#This Row],[L1 Capability Map]]))</f>
        <v>Manual Entry Req</v>
      </c>
      <c r="N317" s="75" t="str">
        <f>IF($AR317="N",IF(MAD_PS1[[#This Row],[L2 Capability]]="@#@","Manual Entry Req",MAD_PS1[[#This Row],[L2 Capability]]),IF(MAD_PS1[[#This Row],[L2 Capability]]="@#@",IF(_xlfn.XLOOKUP($A317,Odyssey_data!$A$2:$A$507,Odyssey_data!N$2:N$507)="@#@","Manual Entry Req",_xlfn.XLOOKUP($A317,Odyssey_data!$A$2:$A$507,Odyssey_data!N$2:N$507)),MAD_PS1[[#This Row],[L2 Capability]]))</f>
        <v>Manual Entry Req</v>
      </c>
      <c r="O317" s="75" t="str">
        <f>IF($AR317="N",IF(MAD_PS1[[#This Row],[L3 Capability]]="@#@","Manual Entry Req",MAD_PS1[[#This Row],[L3 Capability]]),IF(MAD_PS1[[#This Row],[L3 Capability]]="@#@",IF(_xlfn.XLOOKUP($A317,Odyssey_data!$A$2:$A$507,Odyssey_data!O$2:O$507)="@#@","Manual Entry Req",_xlfn.XLOOKUP($A317,Odyssey_data!$A$2:$A$507,Odyssey_data!O$2:O$507)),MAD_PS1[[#This Row],[L3 Capability]]))</f>
        <v>Manual Entry Req</v>
      </c>
      <c r="P317" s="75" t="str">
        <f>IF($AR317="N",IF(MAD_PS1[[#This Row],[L4 Capability]]="@#@","Manual Entry Req",MAD_PS1[[#This Row],[L4 Capability]]),IF(MAD_PS1[[#This Row],[L4 Capability]]="@#@",IF(_xlfn.XLOOKUP($A317,Odyssey_data!$A$2:$A$507,Odyssey_data!P$2:P$507)="@#@","Manual Entry Req",_xlfn.XLOOKUP($A317,Odyssey_data!$A$2:$A$507,Odyssey_data!P$2:P$507)),MAD_PS1[[#This Row],[L4 Capability]]))</f>
        <v>Manual Entry Req</v>
      </c>
      <c r="Q317" s="75" t="str">
        <f>IF($AR317="N",IF(MAD_PS1[[#This Row],[Remarks()]]="@#@","Manual Entry Req",MAD_PS1[[#This Row],[Remarks()]]),IF(MAD_PS1[[#This Row],[Remarks()]]="@#@",IF(_xlfn.XLOOKUP($A317,Odyssey_data!$A$2:$A$507,Odyssey_data!Q$2:Q$507)="@#@","Manual Entry Req",_xlfn.XLOOKUP($A317,Odyssey_data!$A$2:$A$507,Odyssey_data!Q$2:Q$507)),MAD_PS1[[#This Row],[Remarks()]]))</f>
        <v>Manual Entry Req</v>
      </c>
      <c r="R317" s="75" t="str">
        <f>IF($AR31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7,Odyssey_data!$A$2:$A$507,Odyssey_data!R$2:R$507)="@#@","Manual Entry Req",_xlfn.XLOOKUP($A317,Odyssey_data!$A$2:$A$507,Odyssey_data!R$2:R$507)),MAD_PS1[[#This Row],[BCR1 : The extent to which application supports business operations]]))</f>
        <v>P2P-Procurement-Purchasing</v>
      </c>
      <c r="S317" s="75" t="str">
        <f>IF($AR31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7,Odyssey_data!$A$2:$A$507,Odyssey_data!S$2:S$507)="@#@","Manual Entry Req",_xlfn.XLOOKUP($A317,Odyssey_data!$A$2:$A$507,Odyssey_data!S$2:S$507)),MAD_PS1[[#This Row],[BCR2 : Please indicate the business impact due to the application''s non-availability ]]))</f>
        <v>Level 3- Relevant</v>
      </c>
      <c r="T317" s="75" t="str">
        <f>IF($AR317="N",IF(MAD_PS1[[#This Row],[BCR3 : Business Data Criticality]]="@#@","Manual Entry Req",MAD_PS1[[#This Row],[BCR3 : Business Data Criticality]]),IF(MAD_PS1[[#This Row],[BCR3 : Business Data Criticality]]="@#@",IF(_xlfn.XLOOKUP($A317,Odyssey_data!$A$2:$A$507,Odyssey_data!T$2:T$507)="@#@","Manual Entry Req",_xlfn.XLOOKUP($A317,Odyssey_data!$A$2:$A$507,Odyssey_data!T$2:T$507)),MAD_PS1[[#This Row],[BCR3 : Business Data Criticality]]))</f>
        <v>Manual Entry Req</v>
      </c>
      <c r="U317" s="75">
        <f>IF($AR317="N",IF(MAD_PS1[[#This Row],[BCR4 : Please indicate the user base]]="@#@","Manual Entry Req",MAD_PS1[[#This Row],[BCR4 : Please indicate the user base]]),IF(MAD_PS1[[#This Row],[BCR4 : Please indicate the user base]]="@#@",IF(_xlfn.XLOOKUP($A317,Odyssey_data!$A$2:$A$507,Odyssey_data!U$2:U$507)="@#@","Manual Entry Req",_xlfn.XLOOKUP($A317,Odyssey_data!$A$2:$A$507,Odyssey_data!U$2:U$507)),MAD_PS1[[#This Row],[BCR4 : Please indicate the user base]]))</f>
        <v>10</v>
      </c>
      <c r="V317" s="75" t="str">
        <f>IF($AR317="N",IF(MAD_PS1[[#This Row],[AC1 : Categorize Interfaces]]="@#@","Manual Entry Req",MAD_PS1[[#This Row],[AC1 : Categorize Interfaces]]),IF(MAD_PS1[[#This Row],[AC1 : Categorize Interfaces]]="@#@",IF(_xlfn.XLOOKUP($A317,Odyssey_data!$A$2:$A$507,Odyssey_data!V$2:V$507)="@#@","Manual Entry Req",_xlfn.XLOOKUP($A317,Odyssey_data!$A$2:$A$507,Odyssey_data!V$2:V$507)),MAD_PS1[[#This Row],[AC1 : Categorize Interfaces]]))</f>
        <v>Manual Entry Req</v>
      </c>
      <c r="W317" s="75" t="str">
        <f>IF($AR317="N",IF(MAD_PS1[[#This Row],[AC2 : Diversity of Database(s)]]="@#@","Manual Entry Req",MAD_PS1[[#This Row],[AC2 : Diversity of Database(s)]]),IF(MAD_PS1[[#This Row],[AC2 : Diversity of Database(s)]]="@#@",IF(_xlfn.XLOOKUP($A317,Odyssey_data!$A$2:$A$507,Odyssey_data!W$2:W$507)="@#@","Manual Entry Req",_xlfn.XLOOKUP($A317,Odyssey_data!$A$2:$A$507,Odyssey_data!W$2:W$507)),MAD_PS1[[#This Row],[AC2 : Diversity of Database(s)]]))</f>
        <v>Manual Entry Req</v>
      </c>
      <c r="X317" s="75" t="str">
        <f>IF($AR317="N",IF(MAD_PS1[[#This Row],[AC3 : Diversity of software languages]]="@#@","Manual Entry Req",MAD_PS1[[#This Row],[AC3 : Diversity of software languages]]),IF(MAD_PS1[[#This Row],[AC3 : Diversity of software languages]]="@#@",IF(_xlfn.XLOOKUP($A317,Odyssey_data!$A$2:$A$507,Odyssey_data!X$2:X$507)="@#@","Manual Entry Req",_xlfn.XLOOKUP($A317,Odyssey_data!$A$2:$A$507,Odyssey_data!X$2:X$507)),MAD_PS1[[#This Row],[AC3 : Diversity of software languages]]))</f>
        <v>Manual Entry Req</v>
      </c>
      <c r="Y317" s="75" t="str">
        <f>IF($AR317="N",IF(MAD_PS1[[#This Row],[AM1 : Vendor Support available]]="@#@","Manual Entry Req",MAD_PS1[[#This Row],[AM1 : Vendor Support available]]),IF(MAD_PS1[[#This Row],[AM1 : Vendor Support available]]="@#@",IF(_xlfn.XLOOKUP($A317,Odyssey_data!$A$2:$A$507,Odyssey_data!Y$2:Y$507)="@#@","Manual Entry Req",_xlfn.XLOOKUP($A317,Odyssey_data!$A$2:$A$507,Odyssey_data!Y$2:Y$507)),MAD_PS1[[#This Row],[AM1 : Vendor Support available]]))</f>
        <v>Manual Entry Req</v>
      </c>
      <c r="Z317" s="75" t="str">
        <f>IF($AR317="N",IF(MAD_PS1[[#This Row],[AM2 : Availability of skills required to support the system]]="@#@","Manual Entry Req",MAD_PS1[[#This Row],[AM2 : Availability of skills required to support the system]]),IF(MAD_PS1[[#This Row],[AM2 : Availability of skills required to support the system]]="@#@",IF(_xlfn.XLOOKUP($A317,Odyssey_data!$A$2:$A$507,Odyssey_data!Z$2:Z$507)="@#@","Manual Entry Req",_xlfn.XLOOKUP($A317,Odyssey_data!$A$2:$A$507,Odyssey_data!Z$2:Z$507)),MAD_PS1[[#This Row],[AM2 : Availability of skills required to support the system]]))</f>
        <v>Manual Entry Req</v>
      </c>
      <c r="AA317" s="75" t="str">
        <f>IF($AR317="N",IF(MAD_PS1[[#This Row],[AM3 : Documents Available]]="@#@","Manual Entry Req",MAD_PS1[[#This Row],[AM3 : Documents Available]]),IF(MAD_PS1[[#This Row],[AM3 : Documents Available]]="@#@",IF(_xlfn.XLOOKUP($A317,Odyssey_data!$A$2:$A$507,Odyssey_data!AA$2:AA$507)="@#@","Manual Entry Req",_xlfn.XLOOKUP($A317,Odyssey_data!$A$2:$A$507,Odyssey_data!AA$2:AA$507)),MAD_PS1[[#This Row],[AM3 : Documents Available]]))</f>
        <v>Manual Entry Req</v>
      </c>
      <c r="AB317" s="75" t="str">
        <f>IF($AR317="N",IF(MAD_PS1[[#This Row],[AM4 : Lifecycle Stage of the application for Risk]]="@#@","Manual Entry Req",MAD_PS1[[#This Row],[AM4 : Lifecycle Stage of the application for Risk]]),IF(MAD_PS1[[#This Row],[AM4 : Lifecycle Stage of the application for Risk]]="@#@",IF(_xlfn.XLOOKUP($A317,Odyssey_data!$A$2:$A$507,Odyssey_data!AB$2:AB$507)="@#@","Manual Entry Req",_xlfn.XLOOKUP($A317,Odyssey_data!$A$2:$A$507,Odyssey_data!AB$2:AB$507)),MAD_PS1[[#This Row],[AM4 : Lifecycle Stage of the application for Risk]]))</f>
        <v>Maintain</v>
      </c>
      <c r="AC317" s="75" t="str">
        <f>IF($AR317="N",IF(MAD_PS1[[#This Row],[AC1 : Implementation Cost]]="@#@","Manual Entry Req",MAD_PS1[[#This Row],[AC1 : Implementation Cost]]),IF(MAD_PS1[[#This Row],[AC1 : Implementation Cost]]="@#@",IF(_xlfn.XLOOKUP($A317,Odyssey_data!$A$2:$A$507,Odyssey_data!AC$2:AC$507)="@#@","Manual Entry Req",_xlfn.XLOOKUP($A317,Odyssey_data!$A$2:$A$507,Odyssey_data!AC$2:AC$507)),MAD_PS1[[#This Row],[AC1 : Implementation Cost]]))</f>
        <v>Less than $50,000 USD</v>
      </c>
      <c r="AD317" s="75" t="str">
        <f>IF($AR317="N",IF(MAD_PS1[[#This Row],[AC2 : Licence Cost]]="@#@","Manual Entry Req",MAD_PS1[[#This Row],[AC2 : Licence Cost]]),IF(MAD_PS1[[#This Row],[AC2 : Licence Cost]]="@#@",IF(_xlfn.XLOOKUP($A317,Odyssey_data!$A$2:$A$507,Odyssey_data!AD$2:AD$507)="@#@","Manual Entry Req",_xlfn.XLOOKUP($A317,Odyssey_data!$A$2:$A$507,Odyssey_data!AD$2:AD$507)),MAD_PS1[[#This Row],[AC2 : Licence Cost]]))</f>
        <v>Manual Entry Req</v>
      </c>
      <c r="AE317" s="75" t="str">
        <f>IF($AR317="N",IF(MAD_PS1[[#This Row],[AC3 : Annual Maintenance Cost/Support Cost]]="@#@","Manual Entry Req",MAD_PS1[[#This Row],[AC3 : Annual Maintenance Cost/Support Cost]]),IF(MAD_PS1[[#This Row],[AC3 : Annual Maintenance Cost/Support Cost]]="@#@",IF(_xlfn.XLOOKUP($A317,Odyssey_data!$A$2:$A$507,Odyssey_data!AE$2:AE$507)="@#@","Manual Entry Req",_xlfn.XLOOKUP($A317,Odyssey_data!$A$2:$A$507,Odyssey_data!AE$2:AE$507)),MAD_PS1[[#This Row],[AC3 : Annual Maintenance Cost/Support Cost]]))</f>
        <v>Manual Entry Req</v>
      </c>
      <c r="AF317" s="75" t="str">
        <f>IF($AR317="N",IF(MAD_PS1[[#This Row],[ACR1 : Is Application Virtualized]]="@#@","Manual Entry Req",MAD_PS1[[#This Row],[ACR1 : Is Application Virtualized]]),IF(MAD_PS1[[#This Row],[ACR1 : Is Application Virtualized]]="@#@",IF(_xlfn.XLOOKUP($A317,Odyssey_data!$A$2:$A$507,Odyssey_data!AF$2:AF$507)="@#@","Manual Entry Req",_xlfn.XLOOKUP($A317,Odyssey_data!$A$2:$A$507,Odyssey_data!AF$2:AF$507)),MAD_PS1[[#This Row],[ACR1 : Is Application Virtualized]]))</f>
        <v>Manual Entry Req</v>
      </c>
      <c r="AG317" s="75" t="str">
        <f>IF($AR31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7,Odyssey_data!$A$2:$A$507,Odyssey_data!AG$2:AG$507)="@#@","Manual Entry Req",_xlfn.XLOOKUP($A317,Odyssey_data!$A$2:$A$507,Odyssey_data!AG$2:AG$507)),MAD_PS1[[#This Row],[ACR2 : Does the Application Support loosely coupled N tier Architecture &amp; Abstraction]]))</f>
        <v>Manual Entry Req</v>
      </c>
      <c r="AH317" s="75" t="str">
        <f>IF($AR317="N",IF(MAD_PS1[[#This Row],[ACR3 : Does it provide Micro Services / Coarse Grain APIs]]="@#@","Manual Entry Req",MAD_PS1[[#This Row],[ACR3 : Does it provide Micro Services / Coarse Grain APIs]]),IF(MAD_PS1[[#This Row],[ACR3 : Does it provide Micro Services / Coarse Grain APIs]]="@#@",IF(_xlfn.XLOOKUP($A317,Odyssey_data!$A$2:$A$507,Odyssey_data!AH$2:AH$507)="@#@","Manual Entry Req",_xlfn.XLOOKUP($A317,Odyssey_data!$A$2:$A$507,Odyssey_data!AH$2:AH$507)),MAD_PS1[[#This Row],[ACR3 : Does it provide Micro Services / Coarse Grain APIs]]))</f>
        <v>Manual Entry Req</v>
      </c>
      <c r="AI317" s="75" t="str">
        <f>IF($AR317="N",IF(MAD_PS1[[#This Row],[ACR4 : Does the host regulatory environment allows moving to cloud]]="@#@","Manual Entry Req",MAD_PS1[[#This Row],[ACR4 : Does the host regulatory environment allows moving to cloud]]),IF(MAD_PS1[[#This Row],[ACR4 : Does the host regulatory environment allows moving to cloud]]="@#@",IF(_xlfn.XLOOKUP($A317,Odyssey_data!$A$2:$A$507,Odyssey_data!AI$2:AI$507)="@#@","Manual Entry Req",_xlfn.XLOOKUP($A317,Odyssey_data!$A$2:$A$507,Odyssey_data!AI$2:AI$507)),MAD_PS1[[#This Row],[ACR4 : Does the host regulatory environment allows moving to cloud]]))</f>
        <v>Manual Entry Req</v>
      </c>
      <c r="AJ317" s="75" t="str">
        <f>MAD_PS1[[#This Row],[Which Part? (Part 1 or Part 2)]]</f>
        <v>Part 1</v>
      </c>
      <c r="AK317" s="75">
        <f>MAD_PS1[[#This Row],[Data Received]]</f>
        <v>0</v>
      </c>
      <c r="AL317" s="75">
        <f>MAD_PS1[[#This Row],[Data Updated?]]</f>
        <v>0</v>
      </c>
      <c r="AM317" s="75" t="e">
        <f>MAD_PS1[[#This Row],[Potential duplicates]]</f>
        <v>#N/A</v>
      </c>
      <c r="AN317" s="75" t="e">
        <f>MAD_PS1[[#This Row],[Remarks]]</f>
        <v>#N/A</v>
      </c>
      <c r="AO317" s="75" t="str">
        <f>MAD_PS1[[#This Row],[Staus of Data Input]]</f>
        <v>Data Available</v>
      </c>
      <c r="AP317" s="75" t="str">
        <f>MAD_PS1[[#This Row],[Portfolio]]</f>
        <v>Order Management</v>
      </c>
      <c r="AQ317" s="75" t="e">
        <f>MAD_PS1[[#This Row],[Only CTM]]</f>
        <v>#N/A</v>
      </c>
      <c r="AR317" s="74" t="str">
        <f>IF(ISERROR(_xlfn.XLOOKUP(MAD_PS2[[#This Row],[Source ID]],Odyssey_data[Source ID],Odyssey_data[M1 : Name of All Applications])),"N","Y")</f>
        <v>N</v>
      </c>
    </row>
    <row r="318" spans="1:44" ht="45" hidden="1" x14ac:dyDescent="0.25">
      <c r="A318" s="75" t="str">
        <f>MAD_PS1[[#This Row],[Source ID]]</f>
        <v>US.223</v>
      </c>
      <c r="B318" s="75" t="str">
        <f>MAD_PS1[[#This Row],[M1 : Name of All Applications]]</f>
        <v>Power/Power 2.</v>
      </c>
      <c r="C318" s="75" t="str">
        <f>IF($AR318="N",IF(MAD_PS1[[#This Row],[Region]]="@#@","Manual Entry Req",MAD_PS1[[#This Row],[Region]]),IF(MAD_PS1[[#This Row],[Region]]="@#@",IF(_xlfn.XLOOKUP($A318,Odyssey_data!$A$2:$A$507,Odyssey_data!C$2:C$507)="@#@","Manual Entry Req",_xlfn.XLOOKUP($A318,Odyssey_data!$A$2:$A$507,Odyssey_data!C$2:C$507)),MAD_PS1[[#This Row],[Region]]))</f>
        <v>US</v>
      </c>
      <c r="D318" s="75" t="str">
        <f>IF($AR318="N",IF(MAD_PS1[[#This Row],[Identify Current Region Owner]]="@#@","Manual Entry Req",MAD_PS1[[#This Row],[Identify Current Region Owner]]),IF(MAD_PS1[[#This Row],[Identify Current Region Owner]]="@#@",IF(_xlfn.XLOOKUP($A318,Odyssey_data!$A$2:$A$507,Odyssey_data!D$2:D$507)="@#@","Manual Entry Req",_xlfn.XLOOKUP($A318,Odyssey_data!$A$2:$A$507,Odyssey_data!D$2:D$507)),MAD_PS1[[#This Row],[Identify Current Region Owner]]))</f>
        <v xml:space="preserve">It is coming under Global Team. </v>
      </c>
      <c r="E318" s="75" t="str">
        <f>IF($AR318="N",IF(MAD_PS1[[#This Row],[M2: Confirm Application Status]]="@#@","Manual Entry Req",MAD_PS1[[#This Row],[M2: Confirm Application Status]]),IF(MAD_PS1[[#This Row],[M2: Confirm Application Status]]="@#@",IF(_xlfn.XLOOKUP($A318,Odyssey_data!$A$2:$A$507,Odyssey_data!E$2:E$507)="@#@","Manual Entry Req",_xlfn.XLOOKUP($A318,Odyssey_data!$A$2:$A$507,Odyssey_data!E$2:E$507)),MAD_PS1[[#This Row],[M2: Confirm Application Status]]))</f>
        <v>Not part of USIT</v>
      </c>
      <c r="F318" s="75" t="str">
        <f>IF($AR318="N",IF(MAD_PS1[[#This Row],[M3 : Application User Group]]="@#@","Manual Entry Req",MAD_PS1[[#This Row],[M3 : Application User Group]]),IF(MAD_PS1[[#This Row],[M3 : Application User Group]]="@#@",IF(_xlfn.XLOOKUP($A318,Odyssey_data!$A$2:$A$507,Odyssey_data!F$2:F$507)="@#@","Manual Entry Req",_xlfn.XLOOKUP($A318,Odyssey_data!$A$2:$A$507,Odyssey_data!F$2:F$507)),MAD_PS1[[#This Row],[M3 : Application User Group]]))</f>
        <v>Sales</v>
      </c>
      <c r="G318" s="75">
        <f>IF($AR318="N",IF(MAD_PS1[[#This Row],[M5 : Application Built]]="@#@","Manual Entry Req",MAD_PS1[[#This Row],[M5 : Application Built]]),IF(MAD_PS1[[#This Row],[M5 : Application Built]]="@#@",IF(_xlfn.XLOOKUP($A318,Odyssey_data!$A$2:$A$507,Odyssey_data!G$2:G$507)="@#@","Manual Entry Req",_xlfn.XLOOKUP($A318,Odyssey_data!$A$2:$A$507,Odyssey_data!G$2:G$507)),MAD_PS1[[#This Row],[M5 : Application Built]]))</f>
        <v>0</v>
      </c>
      <c r="H318" s="75" t="str">
        <f>IF($AR318="N",IF(MAD_PS1[[#This Row],[M6 : Application Stack / Technology]]="@#@","Manual Entry Req",MAD_PS1[[#This Row],[M6 : Application Stack / Technology]]),IF(MAD_PS1[[#This Row],[M6 : Application Stack / Technology]]="@#@",IF(_xlfn.XLOOKUP($A318,Odyssey_data!$A$2:$A$507,Odyssey_data!H$2:H$507)="@#@","Manual Entry Req",_xlfn.XLOOKUP($A318,Odyssey_data!$A$2:$A$507,Odyssey_data!H$2:H$507)),MAD_PS1[[#This Row],[M6 : Application Stack / Technology]]))</f>
        <v>C#</v>
      </c>
      <c r="I318" s="75">
        <f>IF($AR318="N",IF(MAD_PS1[[#This Row],[M7 : Primary Access Channels]]="@#@","Manual Entry Req",MAD_PS1[[#This Row],[M7 : Primary Access Channels]]),IF(MAD_PS1[[#This Row],[M7 : Primary Access Channels]]="@#@",IF(_xlfn.XLOOKUP($A318,Odyssey_data!$A$2:$A$507,Odyssey_data!I$2:I$507)="@#@","Manual Entry Req",_xlfn.XLOOKUP($A318,Odyssey_data!$A$2:$A$507,Odyssey_data!I$2:I$507)),MAD_PS1[[#This Row],[M7 : Primary Access Channels]]))</f>
        <v>0</v>
      </c>
      <c r="J318" s="75" t="str">
        <f>IF($AR318="N",IF(MAD_PS1[[#This Row],[M8 : Application Deployement]]="@#@","Manual Entry Req",MAD_PS1[[#This Row],[M8 : Application Deployement]]),IF(MAD_PS1[[#This Row],[M8 : Application Deployement]]="@#@",IF(_xlfn.XLOOKUP($A318,Odyssey_data!$A$2:$A$507,Odyssey_data!J$2:J$507)="@#@","Manual Entry Req",_xlfn.XLOOKUP($A318,Odyssey_data!$A$2:$A$507,Odyssey_data!J$2:J$507)),MAD_PS1[[#This Row],[M8 : Application Deployement]]))</f>
        <v>Manual Entry Req</v>
      </c>
      <c r="K318" s="75" t="str">
        <f>IF($AR318="N",IF(MAD_PS1[[#This Row],[M9 : Application Architecture Type]]="@#@","Manual Entry Req",MAD_PS1[[#This Row],[M9 : Application Architecture Type]]),IF(MAD_PS1[[#This Row],[M9 : Application Architecture Type]]="@#@",IF(_xlfn.XLOOKUP($A318,Odyssey_data!$A$2:$A$507,Odyssey_data!K$2:K$507)="@#@","Manual Entry Req",_xlfn.XLOOKUP($A318,Odyssey_data!$A$2:$A$507,Odyssey_data!K$2:K$507)),MAD_PS1[[#This Row],[M9 : Application Architecture Type]]))</f>
        <v>Manual Entry Req</v>
      </c>
      <c r="L318" s="75" t="str">
        <f>IF($AR318="N",IF(MAD_PS1[[#This Row],[M10 : Application Description]]="@#@","Manual Entry Req",MAD_PS1[[#This Row],[M10 : Application Description]]),IF(MAD_PS1[[#This Row],[M10 : Application Description]]="@#@",IF(_xlfn.XLOOKUP($A318,Odyssey_data!$A$2:$A$507,Odyssey_data!L$2:L$507)="@#@","Manual Entry Req",_xlfn.XLOOKUP($A318,Odyssey_data!$A$2:$A$507,Odyssey_data!L$2:L$507)),MAD_PS1[[#This Row],[M10 : Application Description]]))</f>
        <v>Returns and claim management system
(Power 2.0 will replace Power)</v>
      </c>
      <c r="M318" s="75" t="str">
        <f>IF($AR318="N",IF(MAD_PS1[[#This Row],[L1 Capability Map]]="@#@","Manual Entry Req",MAD_PS1[[#This Row],[L1 Capability Map]]),IF(MAD_PS1[[#This Row],[L1 Capability Map]]="@#@",IF(_xlfn.XLOOKUP($A318,Odyssey_data!$A$2:$A$507,Odyssey_data!M$2:M$507)="@#@","Manual Entry Req",_xlfn.XLOOKUP($A318,Odyssey_data!$A$2:$A$507,Odyssey_data!M$2:M$507)),MAD_PS1[[#This Row],[L1 Capability Map]]))</f>
        <v>RMA Management</v>
      </c>
      <c r="N318" s="75" t="str">
        <f>IF($AR318="N",IF(MAD_PS1[[#This Row],[L2 Capability]]="@#@","Manual Entry Req",MAD_PS1[[#This Row],[L2 Capability]]),IF(MAD_PS1[[#This Row],[L2 Capability]]="@#@",IF(_xlfn.XLOOKUP($A318,Odyssey_data!$A$2:$A$507,Odyssey_data!N$2:N$507)="@#@","Manual Entry Req",_xlfn.XLOOKUP($A318,Odyssey_data!$A$2:$A$507,Odyssey_data!N$2:N$507)),MAD_PS1[[#This Row],[L2 Capability]]))</f>
        <v>Manual Entry Req</v>
      </c>
      <c r="O318" s="75" t="str">
        <f>IF($AR318="N",IF(MAD_PS1[[#This Row],[L3 Capability]]="@#@","Manual Entry Req",MAD_PS1[[#This Row],[L3 Capability]]),IF(MAD_PS1[[#This Row],[L3 Capability]]="@#@",IF(_xlfn.XLOOKUP($A318,Odyssey_data!$A$2:$A$507,Odyssey_data!O$2:O$507)="@#@","Manual Entry Req",_xlfn.XLOOKUP($A318,Odyssey_data!$A$2:$A$507,Odyssey_data!O$2:O$507)),MAD_PS1[[#This Row],[L3 Capability]]))</f>
        <v>Manual Entry Req</v>
      </c>
      <c r="P318" s="75" t="str">
        <f>IF($AR318="N",IF(MAD_PS1[[#This Row],[L4 Capability]]="@#@","Manual Entry Req",MAD_PS1[[#This Row],[L4 Capability]]),IF(MAD_PS1[[#This Row],[L4 Capability]]="@#@",IF(_xlfn.XLOOKUP($A318,Odyssey_data!$A$2:$A$507,Odyssey_data!P$2:P$507)="@#@","Manual Entry Req",_xlfn.XLOOKUP($A318,Odyssey_data!$A$2:$A$507,Odyssey_data!P$2:P$507)),MAD_PS1[[#This Row],[L4 Capability]]))</f>
        <v>Manual Entry Req</v>
      </c>
      <c r="Q318" s="75" t="str">
        <f>IF($AR318="N",IF(MAD_PS1[[#This Row],[Remarks()]]="@#@","Manual Entry Req",MAD_PS1[[#This Row],[Remarks()]]),IF(MAD_PS1[[#This Row],[Remarks()]]="@#@",IF(_xlfn.XLOOKUP($A318,Odyssey_data!$A$2:$A$507,Odyssey_data!Q$2:Q$507)="@#@","Manual Entry Req",_xlfn.XLOOKUP($A318,Odyssey_data!$A$2:$A$507,Odyssey_data!Q$2:Q$507)),MAD_PS1[[#This Row],[Remarks()]]))</f>
        <v>Manual Entry Req</v>
      </c>
      <c r="R318" s="75">
        <f>IF($AR31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8,Odyssey_data!$A$2:$A$507,Odyssey_data!R$2:R$507)="@#@","Manual Entry Req",_xlfn.XLOOKUP($A318,Odyssey_data!$A$2:$A$507,Odyssey_data!R$2:R$507)),MAD_PS1[[#This Row],[BCR1 : The extent to which application supports business operations]]))</f>
        <v>0</v>
      </c>
      <c r="S318" s="75">
        <f>IF($AR31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8,Odyssey_data!$A$2:$A$507,Odyssey_data!S$2:S$507)="@#@","Manual Entry Req",_xlfn.XLOOKUP($A318,Odyssey_data!$A$2:$A$507,Odyssey_data!S$2:S$507)),MAD_PS1[[#This Row],[BCR2 : Please indicate the business impact due to the application''s non-availability ]]))</f>
        <v>0</v>
      </c>
      <c r="T318" s="75" t="str">
        <f>IF($AR318="N",IF(MAD_PS1[[#This Row],[BCR3 : Business Data Criticality]]="@#@","Manual Entry Req",MAD_PS1[[#This Row],[BCR3 : Business Data Criticality]]),IF(MAD_PS1[[#This Row],[BCR3 : Business Data Criticality]]="@#@",IF(_xlfn.XLOOKUP($A318,Odyssey_data!$A$2:$A$507,Odyssey_data!T$2:T$507)="@#@","Manual Entry Req",_xlfn.XLOOKUP($A318,Odyssey_data!$A$2:$A$507,Odyssey_data!T$2:T$507)),MAD_PS1[[#This Row],[BCR3 : Business Data Criticality]]))</f>
        <v>Manual Entry Req</v>
      </c>
      <c r="U318" s="75">
        <f>IF($AR318="N",IF(MAD_PS1[[#This Row],[BCR4 : Please indicate the user base]]="@#@","Manual Entry Req",MAD_PS1[[#This Row],[BCR4 : Please indicate the user base]]),IF(MAD_PS1[[#This Row],[BCR4 : Please indicate the user base]]="@#@",IF(_xlfn.XLOOKUP($A318,Odyssey_data!$A$2:$A$507,Odyssey_data!U$2:U$507)="@#@","Manual Entry Req",_xlfn.XLOOKUP($A318,Odyssey_data!$A$2:$A$507,Odyssey_data!U$2:U$507)),MAD_PS1[[#This Row],[BCR4 : Please indicate the user base]]))</f>
        <v>0</v>
      </c>
      <c r="V318" s="75" t="str">
        <f>IF($AR318="N",IF(MAD_PS1[[#This Row],[AC1 : Categorize Interfaces]]="@#@","Manual Entry Req",MAD_PS1[[#This Row],[AC1 : Categorize Interfaces]]),IF(MAD_PS1[[#This Row],[AC1 : Categorize Interfaces]]="@#@",IF(_xlfn.XLOOKUP($A318,Odyssey_data!$A$2:$A$507,Odyssey_data!V$2:V$507)="@#@","Manual Entry Req",_xlfn.XLOOKUP($A318,Odyssey_data!$A$2:$A$507,Odyssey_data!V$2:V$507)),MAD_PS1[[#This Row],[AC1 : Categorize Interfaces]]))</f>
        <v>Manual Entry Req</v>
      </c>
      <c r="W318" s="75" t="str">
        <f>IF($AR318="N",IF(MAD_PS1[[#This Row],[AC2 : Diversity of Database(s)]]="@#@","Manual Entry Req",MAD_PS1[[#This Row],[AC2 : Diversity of Database(s)]]),IF(MAD_PS1[[#This Row],[AC2 : Diversity of Database(s)]]="@#@",IF(_xlfn.XLOOKUP($A318,Odyssey_data!$A$2:$A$507,Odyssey_data!W$2:W$507)="@#@","Manual Entry Req",_xlfn.XLOOKUP($A318,Odyssey_data!$A$2:$A$507,Odyssey_data!W$2:W$507)),MAD_PS1[[#This Row],[AC2 : Diversity of Database(s)]]))</f>
        <v>Manual Entry Req</v>
      </c>
      <c r="X318" s="75" t="str">
        <f>IF($AR318="N",IF(MAD_PS1[[#This Row],[AC3 : Diversity of software languages]]="@#@","Manual Entry Req",MAD_PS1[[#This Row],[AC3 : Diversity of software languages]]),IF(MAD_PS1[[#This Row],[AC3 : Diversity of software languages]]="@#@",IF(_xlfn.XLOOKUP($A318,Odyssey_data!$A$2:$A$507,Odyssey_data!X$2:X$507)="@#@","Manual Entry Req",_xlfn.XLOOKUP($A318,Odyssey_data!$A$2:$A$507,Odyssey_data!X$2:X$507)),MAD_PS1[[#This Row],[AC3 : Diversity of software languages]]))</f>
        <v>Manual Entry Req</v>
      </c>
      <c r="Y318" s="75" t="str">
        <f>IF($AR318="N",IF(MAD_PS1[[#This Row],[AM1 : Vendor Support available]]="@#@","Manual Entry Req",MAD_PS1[[#This Row],[AM1 : Vendor Support available]]),IF(MAD_PS1[[#This Row],[AM1 : Vendor Support available]]="@#@",IF(_xlfn.XLOOKUP($A318,Odyssey_data!$A$2:$A$507,Odyssey_data!Y$2:Y$507)="@#@","Manual Entry Req",_xlfn.XLOOKUP($A318,Odyssey_data!$A$2:$A$507,Odyssey_data!Y$2:Y$507)),MAD_PS1[[#This Row],[AM1 : Vendor Support available]]))</f>
        <v>internal support</v>
      </c>
      <c r="Z318" s="75" t="str">
        <f>IF($AR318="N",IF(MAD_PS1[[#This Row],[AM2 : Availability of skills required to support the system]]="@#@","Manual Entry Req",MAD_PS1[[#This Row],[AM2 : Availability of skills required to support the system]]),IF(MAD_PS1[[#This Row],[AM2 : Availability of skills required to support the system]]="@#@",IF(_xlfn.XLOOKUP($A318,Odyssey_data!$A$2:$A$507,Odyssey_data!Z$2:Z$507)="@#@","Manual Entry Req",_xlfn.XLOOKUP($A318,Odyssey_data!$A$2:$A$507,Odyssey_data!Z$2:Z$507)),MAD_PS1[[#This Row],[AM2 : Availability of skills required to support the system]]))</f>
        <v>Manual Entry Req</v>
      </c>
      <c r="AA318" s="75" t="str">
        <f>IF($AR318="N",IF(MAD_PS1[[#This Row],[AM3 : Documents Available]]="@#@","Manual Entry Req",MAD_PS1[[#This Row],[AM3 : Documents Available]]),IF(MAD_PS1[[#This Row],[AM3 : Documents Available]]="@#@",IF(_xlfn.XLOOKUP($A318,Odyssey_data!$A$2:$A$507,Odyssey_data!AA$2:AA$507)="@#@","Manual Entry Req",_xlfn.XLOOKUP($A318,Odyssey_data!$A$2:$A$507,Odyssey_data!AA$2:AA$507)),MAD_PS1[[#This Row],[AM3 : Documents Available]]))</f>
        <v>Manual Entry Req</v>
      </c>
      <c r="AB318" s="75" t="str">
        <f>IF($AR318="N",IF(MAD_PS1[[#This Row],[AM4 : Lifecycle Stage of the application for Risk]]="@#@","Manual Entry Req",MAD_PS1[[#This Row],[AM4 : Lifecycle Stage of the application for Risk]]),IF(MAD_PS1[[#This Row],[AM4 : Lifecycle Stage of the application for Risk]]="@#@",IF(_xlfn.XLOOKUP($A318,Odyssey_data!$A$2:$A$507,Odyssey_data!AB$2:AB$507)="@#@","Manual Entry Req",_xlfn.XLOOKUP($A318,Odyssey_data!$A$2:$A$507,Odyssey_data!AB$2:AB$507)),MAD_PS1[[#This Row],[AM4 : Lifecycle Stage of the application for Risk]]))</f>
        <v>Maintain</v>
      </c>
      <c r="AC318" s="75">
        <f>IF($AR318="N",IF(MAD_PS1[[#This Row],[AC1 : Implementation Cost]]="@#@","Manual Entry Req",MAD_PS1[[#This Row],[AC1 : Implementation Cost]]),IF(MAD_PS1[[#This Row],[AC1 : Implementation Cost]]="@#@",IF(_xlfn.XLOOKUP($A318,Odyssey_data!$A$2:$A$507,Odyssey_data!AC$2:AC$507)="@#@","Manual Entry Req",_xlfn.XLOOKUP($A318,Odyssey_data!$A$2:$A$507,Odyssey_data!AC$2:AC$507)),MAD_PS1[[#This Row],[AC1 : Implementation Cost]]))</f>
        <v>0</v>
      </c>
      <c r="AD318" s="75" t="str">
        <f>IF($AR318="N",IF(MAD_PS1[[#This Row],[AC2 : Licence Cost]]="@#@","Manual Entry Req",MAD_PS1[[#This Row],[AC2 : Licence Cost]]),IF(MAD_PS1[[#This Row],[AC2 : Licence Cost]]="@#@",IF(_xlfn.XLOOKUP($A318,Odyssey_data!$A$2:$A$507,Odyssey_data!AD$2:AD$507)="@#@","Manual Entry Req",_xlfn.XLOOKUP($A318,Odyssey_data!$A$2:$A$507,Odyssey_data!AD$2:AD$507)),MAD_PS1[[#This Row],[AC2 : Licence Cost]]))</f>
        <v>Manual Entry Req</v>
      </c>
      <c r="AE318" s="75">
        <f>IF($AR318="N",IF(MAD_PS1[[#This Row],[AC3 : Annual Maintenance Cost/Support Cost]]="@#@","Manual Entry Req",MAD_PS1[[#This Row],[AC3 : Annual Maintenance Cost/Support Cost]]),IF(MAD_PS1[[#This Row],[AC3 : Annual Maintenance Cost/Support Cost]]="@#@",IF(_xlfn.XLOOKUP($A318,Odyssey_data!$A$2:$A$507,Odyssey_data!AE$2:AE$507)="@#@","Manual Entry Req",_xlfn.XLOOKUP($A318,Odyssey_data!$A$2:$A$507,Odyssey_data!AE$2:AE$507)),MAD_PS1[[#This Row],[AC3 : Annual Maintenance Cost/Support Cost]]))</f>
        <v>140000</v>
      </c>
      <c r="AF318" s="75" t="str">
        <f>IF($AR318="N",IF(MAD_PS1[[#This Row],[ACR1 : Is Application Virtualized]]="@#@","Manual Entry Req",MAD_PS1[[#This Row],[ACR1 : Is Application Virtualized]]),IF(MAD_PS1[[#This Row],[ACR1 : Is Application Virtualized]]="@#@",IF(_xlfn.XLOOKUP($A318,Odyssey_data!$A$2:$A$507,Odyssey_data!AF$2:AF$507)="@#@","Manual Entry Req",_xlfn.XLOOKUP($A318,Odyssey_data!$A$2:$A$507,Odyssey_data!AF$2:AF$507)),MAD_PS1[[#This Row],[ACR1 : Is Application Virtualized]]))</f>
        <v>Manual Entry Req</v>
      </c>
      <c r="AG318" s="75" t="str">
        <f>IF($AR31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8,Odyssey_data!$A$2:$A$507,Odyssey_data!AG$2:AG$507)="@#@","Manual Entry Req",_xlfn.XLOOKUP($A318,Odyssey_data!$A$2:$A$507,Odyssey_data!AG$2:AG$507)),MAD_PS1[[#This Row],[ACR2 : Does the Application Support loosely coupled N tier Architecture &amp; Abstraction]]))</f>
        <v>Manual Entry Req</v>
      </c>
      <c r="AH318" s="75" t="str">
        <f>IF($AR318="N",IF(MAD_PS1[[#This Row],[ACR3 : Does it provide Micro Services / Coarse Grain APIs]]="@#@","Manual Entry Req",MAD_PS1[[#This Row],[ACR3 : Does it provide Micro Services / Coarse Grain APIs]]),IF(MAD_PS1[[#This Row],[ACR3 : Does it provide Micro Services / Coarse Grain APIs]]="@#@",IF(_xlfn.XLOOKUP($A318,Odyssey_data!$A$2:$A$507,Odyssey_data!AH$2:AH$507)="@#@","Manual Entry Req",_xlfn.XLOOKUP($A318,Odyssey_data!$A$2:$A$507,Odyssey_data!AH$2:AH$507)),MAD_PS1[[#This Row],[ACR3 : Does it provide Micro Services / Coarse Grain APIs]]))</f>
        <v>Manual Entry Req</v>
      </c>
      <c r="AI318" s="75" t="str">
        <f>IF($AR318="N",IF(MAD_PS1[[#This Row],[ACR4 : Does the host regulatory environment allows moving to cloud]]="@#@","Manual Entry Req",MAD_PS1[[#This Row],[ACR4 : Does the host regulatory environment allows moving to cloud]]),IF(MAD_PS1[[#This Row],[ACR4 : Does the host regulatory environment allows moving to cloud]]="@#@",IF(_xlfn.XLOOKUP($A318,Odyssey_data!$A$2:$A$507,Odyssey_data!AI$2:AI$507)="@#@","Manual Entry Req",_xlfn.XLOOKUP($A318,Odyssey_data!$A$2:$A$507,Odyssey_data!AI$2:AI$507)),MAD_PS1[[#This Row],[ACR4 : Does the host regulatory environment allows moving to cloud]]))</f>
        <v>Manual Entry Req</v>
      </c>
      <c r="AJ318" s="75" t="str">
        <f>MAD_PS1[[#This Row],[Which Part? (Part 1 or Part 2)]]</f>
        <v>Part 1</v>
      </c>
      <c r="AK318" s="75">
        <f>MAD_PS1[[#This Row],[Data Received]]</f>
        <v>0</v>
      </c>
      <c r="AL318" s="75">
        <f>MAD_PS1[[#This Row],[Data Updated?]]</f>
        <v>0</v>
      </c>
      <c r="AM318" s="75" t="e">
        <f>MAD_PS1[[#This Row],[Potential duplicates]]</f>
        <v>#N/A</v>
      </c>
      <c r="AN318" s="75" t="e">
        <f>MAD_PS1[[#This Row],[Remarks]]</f>
        <v>#N/A</v>
      </c>
      <c r="AO318" s="75" t="str">
        <f>MAD_PS1[[#This Row],[Staus of Data Input]]</f>
        <v>Data Available</v>
      </c>
      <c r="AP318" s="75" t="str">
        <f>MAD_PS1[[#This Row],[Portfolio]]</f>
        <v>Order Management</v>
      </c>
      <c r="AQ318" s="75" t="e">
        <f>MAD_PS1[[#This Row],[Only CTM]]</f>
        <v>#N/A</v>
      </c>
      <c r="AR318" s="74" t="str">
        <f>IF(ISERROR(_xlfn.XLOOKUP(MAD_PS2[[#This Row],[Source ID]],Odyssey_data[Source ID],Odyssey_data[M1 : Name of All Applications])),"N","Y")</f>
        <v>Y</v>
      </c>
    </row>
    <row r="319" spans="1:44" ht="165" hidden="1" x14ac:dyDescent="0.25">
      <c r="A319" s="75" t="str">
        <f>MAD_PS1[[#This Row],[Source ID]]</f>
        <v>US.226</v>
      </c>
      <c r="B319" s="75" t="str">
        <f>MAD_PS1[[#This Row],[M1 : Name of All Applications]]</f>
        <v>Pricing and Marketing Analytics Data Warehouse</v>
      </c>
      <c r="C319" s="75" t="str">
        <f>IF($AR319="N",IF(MAD_PS1[[#This Row],[Region]]="@#@","Manual Entry Req",MAD_PS1[[#This Row],[Region]]),IF(MAD_PS1[[#This Row],[Region]]="@#@",IF(_xlfn.XLOOKUP($A319,Odyssey_data!$A$2:$A$507,Odyssey_data!C$2:C$507)="@#@","Manual Entry Req",_xlfn.XLOOKUP($A319,Odyssey_data!$A$2:$A$507,Odyssey_data!C$2:C$507)),MAD_PS1[[#This Row],[Region]]))</f>
        <v>US</v>
      </c>
      <c r="D319" s="75" t="str">
        <f>IF($AR319="N",IF(MAD_PS1[[#This Row],[Identify Current Region Owner]]="@#@","Manual Entry Req",MAD_PS1[[#This Row],[Identify Current Region Owner]]),IF(MAD_PS1[[#This Row],[Identify Current Region Owner]]="@#@",IF(_xlfn.XLOOKUP($A319,Odyssey_data!$A$2:$A$507,Odyssey_data!D$2:D$507)="@#@","Manual Entry Req",_xlfn.XLOOKUP($A319,Odyssey_data!$A$2:$A$507,Odyssey_data!D$2:D$507)),MAD_PS1[[#This Row],[Identify Current Region Owner]]))</f>
        <v>Business Owned (BI)</v>
      </c>
      <c r="E319" s="75" t="str">
        <f>IF($AR319="N",IF(MAD_PS1[[#This Row],[M2: Confirm Application Status]]="@#@","Manual Entry Req",MAD_PS1[[#This Row],[M2: Confirm Application Status]]),IF(MAD_PS1[[#This Row],[M2: Confirm Application Status]]="@#@",IF(_xlfn.XLOOKUP($A319,Odyssey_data!$A$2:$A$507,Odyssey_data!E$2:E$507)="@#@","Manual Entry Req",_xlfn.XLOOKUP($A319,Odyssey_data!$A$2:$A$507,Odyssey_data!E$2:E$507)),MAD_PS1[[#This Row],[M2: Confirm Application Status]]))</f>
        <v>Manual Entry Req</v>
      </c>
      <c r="F319" s="75" t="str">
        <f>IF($AR319="N",IF(MAD_PS1[[#This Row],[M3 : Application User Group]]="@#@","Manual Entry Req",MAD_PS1[[#This Row],[M3 : Application User Group]]),IF(MAD_PS1[[#This Row],[M3 : Application User Group]]="@#@",IF(_xlfn.XLOOKUP($A319,Odyssey_data!$A$2:$A$507,Odyssey_data!F$2:F$507)="@#@","Manual Entry Req",_xlfn.XLOOKUP($A319,Odyssey_data!$A$2:$A$507,Odyssey_data!F$2:F$507)),MAD_PS1[[#This Row],[M3 : Application User Group]]))</f>
        <v>Manual Entry Req</v>
      </c>
      <c r="G319" s="75" t="str">
        <f>IF($AR319="N",IF(MAD_PS1[[#This Row],[M5 : Application Built]]="@#@","Manual Entry Req",MAD_PS1[[#This Row],[M5 : Application Built]]),IF(MAD_PS1[[#This Row],[M5 : Application Built]]="@#@",IF(_xlfn.XLOOKUP($A319,Odyssey_data!$A$2:$A$507,Odyssey_data!G$2:G$507)="@#@","Manual Entry Req",_xlfn.XLOOKUP($A319,Odyssey_data!$A$2:$A$507,Odyssey_data!G$2:G$507)),MAD_PS1[[#This Row],[M5 : Application Built]]))</f>
        <v>Developed Internally</v>
      </c>
      <c r="H319" s="75" t="str">
        <f>IF($AR319="N",IF(MAD_PS1[[#This Row],[M6 : Application Stack / Technology]]="@#@","Manual Entry Req",MAD_PS1[[#This Row],[M6 : Application Stack / Technology]]),IF(MAD_PS1[[#This Row],[M6 : Application Stack / Technology]]="@#@",IF(_xlfn.XLOOKUP($A319,Odyssey_data!$A$2:$A$507,Odyssey_data!H$2:H$507)="@#@","Manual Entry Req",_xlfn.XLOOKUP($A319,Odyssey_data!$A$2:$A$507,Odyssey_data!H$2:H$507)),MAD_PS1[[#This Row],[M6 : Application Stack / Technology]]))</f>
        <v>Manual Entry Req</v>
      </c>
      <c r="I319" s="75" t="str">
        <f>IF($AR319="N",IF(MAD_PS1[[#This Row],[M7 : Primary Access Channels]]="@#@","Manual Entry Req",MAD_PS1[[#This Row],[M7 : Primary Access Channels]]),IF(MAD_PS1[[#This Row],[M7 : Primary Access Channels]]="@#@",IF(_xlfn.XLOOKUP($A319,Odyssey_data!$A$2:$A$507,Odyssey_data!I$2:I$507)="@#@","Manual Entry Req",_xlfn.XLOOKUP($A319,Odyssey_data!$A$2:$A$507,Odyssey_data!I$2:I$507)),MAD_PS1[[#This Row],[M7 : Primary Access Channels]]))</f>
        <v>x</v>
      </c>
      <c r="J319" s="75" t="str">
        <f>IF($AR319="N",IF(MAD_PS1[[#This Row],[M8 : Application Deployement]]="@#@","Manual Entry Req",MAD_PS1[[#This Row],[M8 : Application Deployement]]),IF(MAD_PS1[[#This Row],[M8 : Application Deployement]]="@#@",IF(_xlfn.XLOOKUP($A319,Odyssey_data!$A$2:$A$507,Odyssey_data!J$2:J$507)="@#@","Manual Entry Req",_xlfn.XLOOKUP($A319,Odyssey_data!$A$2:$A$507,Odyssey_data!J$2:J$507)),MAD_PS1[[#This Row],[M8 : Application Deployement]]))</f>
        <v>Manual Entry Req</v>
      </c>
      <c r="K319" s="75" t="str">
        <f>IF($AR319="N",IF(MAD_PS1[[#This Row],[M9 : Application Architecture Type]]="@#@","Manual Entry Req",MAD_PS1[[#This Row],[M9 : Application Architecture Type]]),IF(MAD_PS1[[#This Row],[M9 : Application Architecture Type]]="@#@",IF(_xlfn.XLOOKUP($A319,Odyssey_data!$A$2:$A$507,Odyssey_data!K$2:K$507)="@#@","Manual Entry Req",_xlfn.XLOOKUP($A319,Odyssey_data!$A$2:$A$507,Odyssey_data!K$2:K$507)),MAD_PS1[[#This Row],[M9 : Application Architecture Type]]))</f>
        <v>Manual Entry Req</v>
      </c>
      <c r="L319" s="75" t="str">
        <f>IF($AR319="N",IF(MAD_PS1[[#This Row],[M10 : Application Description]]="@#@","Manual Entry Req",MAD_PS1[[#This Row],[M10 : Application Description]]),IF(MAD_PS1[[#This Row],[M10 : Application Description]]="@#@",IF(_xlfn.XLOOKUP($A319,Odyssey_data!$A$2:$A$507,Odyssey_data!L$2:L$507)="@#@","Manual Entry Req",_xlfn.XLOOKUP($A319,Odyssey_data!$A$2:$A$507,Odyssey_data!L$2:L$507)),MAD_PS1[[#This Row],[M10 : Application Description]]))</f>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v>
      </c>
      <c r="M319" s="75" t="str">
        <f>IF($AR319="N",IF(MAD_PS1[[#This Row],[L1 Capability Map]]="@#@","Manual Entry Req",MAD_PS1[[#This Row],[L1 Capability Map]]),IF(MAD_PS1[[#This Row],[L1 Capability Map]]="@#@",IF(_xlfn.XLOOKUP($A319,Odyssey_data!$A$2:$A$507,Odyssey_data!M$2:M$507)="@#@","Manual Entry Req",_xlfn.XLOOKUP($A319,Odyssey_data!$A$2:$A$507,Odyssey_data!M$2:M$507)),MAD_PS1[[#This Row],[L1 Capability Map]]))</f>
        <v>Manual Entry Req</v>
      </c>
      <c r="N319" s="75" t="str">
        <f>IF($AR319="N",IF(MAD_PS1[[#This Row],[L2 Capability]]="@#@","Manual Entry Req",MAD_PS1[[#This Row],[L2 Capability]]),IF(MAD_PS1[[#This Row],[L2 Capability]]="@#@",IF(_xlfn.XLOOKUP($A319,Odyssey_data!$A$2:$A$507,Odyssey_data!N$2:N$507)="@#@","Manual Entry Req",_xlfn.XLOOKUP($A319,Odyssey_data!$A$2:$A$507,Odyssey_data!N$2:N$507)),MAD_PS1[[#This Row],[L2 Capability]]))</f>
        <v>Manual Entry Req</v>
      </c>
      <c r="O319" s="75" t="str">
        <f>IF($AR319="N",IF(MAD_PS1[[#This Row],[L3 Capability]]="@#@","Manual Entry Req",MAD_PS1[[#This Row],[L3 Capability]]),IF(MAD_PS1[[#This Row],[L3 Capability]]="@#@",IF(_xlfn.XLOOKUP($A319,Odyssey_data!$A$2:$A$507,Odyssey_data!O$2:O$507)="@#@","Manual Entry Req",_xlfn.XLOOKUP($A319,Odyssey_data!$A$2:$A$507,Odyssey_data!O$2:O$507)),MAD_PS1[[#This Row],[L3 Capability]]))</f>
        <v>Manual Entry Req</v>
      </c>
      <c r="P319" s="75" t="str">
        <f>IF($AR319="N",IF(MAD_PS1[[#This Row],[L4 Capability]]="@#@","Manual Entry Req",MAD_PS1[[#This Row],[L4 Capability]]),IF(MAD_PS1[[#This Row],[L4 Capability]]="@#@",IF(_xlfn.XLOOKUP($A319,Odyssey_data!$A$2:$A$507,Odyssey_data!P$2:P$507)="@#@","Manual Entry Req",_xlfn.XLOOKUP($A319,Odyssey_data!$A$2:$A$507,Odyssey_data!P$2:P$507)),MAD_PS1[[#This Row],[L4 Capability]]))</f>
        <v>Manual Entry Req</v>
      </c>
      <c r="Q319" s="75" t="str">
        <f>IF($AR319="N",IF(MAD_PS1[[#This Row],[Remarks()]]="@#@","Manual Entry Req",MAD_PS1[[#This Row],[Remarks()]]),IF(MAD_PS1[[#This Row],[Remarks()]]="@#@",IF(_xlfn.XLOOKUP($A319,Odyssey_data!$A$2:$A$507,Odyssey_data!Q$2:Q$507)="@#@","Manual Entry Req",_xlfn.XLOOKUP($A319,Odyssey_data!$A$2:$A$507,Odyssey_data!Q$2:Q$507)),MAD_PS1[[#This Row],[Remarks()]]))</f>
        <v>Manual Entry Req</v>
      </c>
      <c r="R319" s="75" t="str">
        <f>IF($AR31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19,Odyssey_data!$A$2:$A$507,Odyssey_data!R$2:R$507)="@#@","Manual Entry Req",_xlfn.XLOOKUP($A319,Odyssey_data!$A$2:$A$507,Odyssey_data!R$2:R$507)),MAD_PS1[[#This Row],[BCR1 : The extent to which application supports business operations]]))</f>
        <v>MKT-Marketing-Marketing</v>
      </c>
      <c r="S319" s="75" t="str">
        <f>IF($AR31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19,Odyssey_data!$A$2:$A$507,Odyssey_data!S$2:S$507)="@#@","Manual Entry Req",_xlfn.XLOOKUP($A319,Odyssey_data!$A$2:$A$507,Odyssey_data!S$2:S$507)),MAD_PS1[[#This Row],[BCR2 : Please indicate the business impact due to the application''s non-availability ]]))</f>
        <v>Level 3- Relevant</v>
      </c>
      <c r="T319" s="75" t="str">
        <f>IF($AR319="N",IF(MAD_PS1[[#This Row],[BCR3 : Business Data Criticality]]="@#@","Manual Entry Req",MAD_PS1[[#This Row],[BCR3 : Business Data Criticality]]),IF(MAD_PS1[[#This Row],[BCR3 : Business Data Criticality]]="@#@",IF(_xlfn.XLOOKUP($A319,Odyssey_data!$A$2:$A$507,Odyssey_data!T$2:T$507)="@#@","Manual Entry Req",_xlfn.XLOOKUP($A319,Odyssey_data!$A$2:$A$507,Odyssey_data!T$2:T$507)),MAD_PS1[[#This Row],[BCR3 : Business Data Criticality]]))</f>
        <v>Manual Entry Req</v>
      </c>
      <c r="U319" s="75">
        <f>IF($AR319="N",IF(MAD_PS1[[#This Row],[BCR4 : Please indicate the user base]]="@#@","Manual Entry Req",MAD_PS1[[#This Row],[BCR4 : Please indicate the user base]]),IF(MAD_PS1[[#This Row],[BCR4 : Please indicate the user base]]="@#@",IF(_xlfn.XLOOKUP($A319,Odyssey_data!$A$2:$A$507,Odyssey_data!U$2:U$507)="@#@","Manual Entry Req",_xlfn.XLOOKUP($A319,Odyssey_data!$A$2:$A$507,Odyssey_data!U$2:U$507)),MAD_PS1[[#This Row],[BCR4 : Please indicate the user base]]))</f>
        <v>12</v>
      </c>
      <c r="V319" s="75" t="str">
        <f>IF($AR319="N",IF(MAD_PS1[[#This Row],[AC1 : Categorize Interfaces]]="@#@","Manual Entry Req",MAD_PS1[[#This Row],[AC1 : Categorize Interfaces]]),IF(MAD_PS1[[#This Row],[AC1 : Categorize Interfaces]]="@#@",IF(_xlfn.XLOOKUP($A319,Odyssey_data!$A$2:$A$507,Odyssey_data!V$2:V$507)="@#@","Manual Entry Req",_xlfn.XLOOKUP($A319,Odyssey_data!$A$2:$A$507,Odyssey_data!V$2:V$507)),MAD_PS1[[#This Row],[AC1 : Categorize Interfaces]]))</f>
        <v>Manual Entry Req</v>
      </c>
      <c r="W319" s="75" t="str">
        <f>IF($AR319="N",IF(MAD_PS1[[#This Row],[AC2 : Diversity of Database(s)]]="@#@","Manual Entry Req",MAD_PS1[[#This Row],[AC2 : Diversity of Database(s)]]),IF(MAD_PS1[[#This Row],[AC2 : Diversity of Database(s)]]="@#@",IF(_xlfn.XLOOKUP($A319,Odyssey_data!$A$2:$A$507,Odyssey_data!W$2:W$507)="@#@","Manual Entry Req",_xlfn.XLOOKUP($A319,Odyssey_data!$A$2:$A$507,Odyssey_data!W$2:W$507)),MAD_PS1[[#This Row],[AC2 : Diversity of Database(s)]]))</f>
        <v>Manual Entry Req</v>
      </c>
      <c r="X319" s="75" t="str">
        <f>IF($AR319="N",IF(MAD_PS1[[#This Row],[AC3 : Diversity of software languages]]="@#@","Manual Entry Req",MAD_PS1[[#This Row],[AC3 : Diversity of software languages]]),IF(MAD_PS1[[#This Row],[AC3 : Diversity of software languages]]="@#@",IF(_xlfn.XLOOKUP($A319,Odyssey_data!$A$2:$A$507,Odyssey_data!X$2:X$507)="@#@","Manual Entry Req",_xlfn.XLOOKUP($A319,Odyssey_data!$A$2:$A$507,Odyssey_data!X$2:X$507)),MAD_PS1[[#This Row],[AC3 : Diversity of software languages]]))</f>
        <v>Manual Entry Req</v>
      </c>
      <c r="Y319" s="75" t="str">
        <f>IF($AR319="N",IF(MAD_PS1[[#This Row],[AM1 : Vendor Support available]]="@#@","Manual Entry Req",MAD_PS1[[#This Row],[AM1 : Vendor Support available]]),IF(MAD_PS1[[#This Row],[AM1 : Vendor Support available]]="@#@",IF(_xlfn.XLOOKUP($A319,Odyssey_data!$A$2:$A$507,Odyssey_data!Y$2:Y$507)="@#@","Manual Entry Req",_xlfn.XLOOKUP($A319,Odyssey_data!$A$2:$A$507,Odyssey_data!Y$2:Y$507)),MAD_PS1[[#This Row],[AM1 : Vendor Support available]]))</f>
        <v>Manual Entry Req</v>
      </c>
      <c r="Z319" s="75" t="str">
        <f>IF($AR319="N",IF(MAD_PS1[[#This Row],[AM2 : Availability of skills required to support the system]]="@#@","Manual Entry Req",MAD_PS1[[#This Row],[AM2 : Availability of skills required to support the system]]),IF(MAD_PS1[[#This Row],[AM2 : Availability of skills required to support the system]]="@#@",IF(_xlfn.XLOOKUP($A319,Odyssey_data!$A$2:$A$507,Odyssey_data!Z$2:Z$507)="@#@","Manual Entry Req",_xlfn.XLOOKUP($A319,Odyssey_data!$A$2:$A$507,Odyssey_data!Z$2:Z$507)),MAD_PS1[[#This Row],[AM2 : Availability of skills required to support the system]]))</f>
        <v>Manual Entry Req</v>
      </c>
      <c r="AA319" s="75" t="str">
        <f>IF($AR319="N",IF(MAD_PS1[[#This Row],[AM3 : Documents Available]]="@#@","Manual Entry Req",MAD_PS1[[#This Row],[AM3 : Documents Available]]),IF(MAD_PS1[[#This Row],[AM3 : Documents Available]]="@#@",IF(_xlfn.XLOOKUP($A319,Odyssey_data!$A$2:$A$507,Odyssey_data!AA$2:AA$507)="@#@","Manual Entry Req",_xlfn.XLOOKUP($A319,Odyssey_data!$A$2:$A$507,Odyssey_data!AA$2:AA$507)),MAD_PS1[[#This Row],[AM3 : Documents Available]]))</f>
        <v>Manual Entry Req</v>
      </c>
      <c r="AB319" s="75">
        <f>IF($AR319="N",IF(MAD_PS1[[#This Row],[AM4 : Lifecycle Stage of the application for Risk]]="@#@","Manual Entry Req",MAD_PS1[[#This Row],[AM4 : Lifecycle Stage of the application for Risk]]),IF(MAD_PS1[[#This Row],[AM4 : Lifecycle Stage of the application for Risk]]="@#@",IF(_xlfn.XLOOKUP($A319,Odyssey_data!$A$2:$A$507,Odyssey_data!AB$2:AB$507)="@#@","Manual Entry Req",_xlfn.XLOOKUP($A319,Odyssey_data!$A$2:$A$507,Odyssey_data!AB$2:AB$507)),MAD_PS1[[#This Row],[AM4 : Lifecycle Stage of the application for Risk]]))</f>
        <v>0</v>
      </c>
      <c r="AC319" s="75" t="str">
        <f>IF($AR319="N",IF(MAD_PS1[[#This Row],[AC1 : Implementation Cost]]="@#@","Manual Entry Req",MAD_PS1[[#This Row],[AC1 : Implementation Cost]]),IF(MAD_PS1[[#This Row],[AC1 : Implementation Cost]]="@#@",IF(_xlfn.XLOOKUP($A319,Odyssey_data!$A$2:$A$507,Odyssey_data!AC$2:AC$507)="@#@","Manual Entry Req",_xlfn.XLOOKUP($A319,Odyssey_data!$A$2:$A$507,Odyssey_data!AC$2:AC$507)),MAD_PS1[[#This Row],[AC1 : Implementation Cost]]))</f>
        <v>Less than $50,000 USD</v>
      </c>
      <c r="AD319" s="75" t="str">
        <f>IF($AR319="N",IF(MAD_PS1[[#This Row],[AC2 : Licence Cost]]="@#@","Manual Entry Req",MAD_PS1[[#This Row],[AC2 : Licence Cost]]),IF(MAD_PS1[[#This Row],[AC2 : Licence Cost]]="@#@",IF(_xlfn.XLOOKUP($A319,Odyssey_data!$A$2:$A$507,Odyssey_data!AD$2:AD$507)="@#@","Manual Entry Req",_xlfn.XLOOKUP($A319,Odyssey_data!$A$2:$A$507,Odyssey_data!AD$2:AD$507)),MAD_PS1[[#This Row],[AC2 : Licence Cost]]))</f>
        <v>Manual Entry Req</v>
      </c>
      <c r="AE319" s="75" t="str">
        <f>IF($AR319="N",IF(MAD_PS1[[#This Row],[AC3 : Annual Maintenance Cost/Support Cost]]="@#@","Manual Entry Req",MAD_PS1[[#This Row],[AC3 : Annual Maintenance Cost/Support Cost]]),IF(MAD_PS1[[#This Row],[AC3 : Annual Maintenance Cost/Support Cost]]="@#@",IF(_xlfn.XLOOKUP($A319,Odyssey_data!$A$2:$A$507,Odyssey_data!AE$2:AE$507)="@#@","Manual Entry Req",_xlfn.XLOOKUP($A319,Odyssey_data!$A$2:$A$507,Odyssey_data!AE$2:AE$507)),MAD_PS1[[#This Row],[AC3 : Annual Maintenance Cost/Support Cost]]))</f>
        <v>Manual Entry Req</v>
      </c>
      <c r="AF319" s="75" t="str">
        <f>IF($AR319="N",IF(MAD_PS1[[#This Row],[ACR1 : Is Application Virtualized]]="@#@","Manual Entry Req",MAD_PS1[[#This Row],[ACR1 : Is Application Virtualized]]),IF(MAD_PS1[[#This Row],[ACR1 : Is Application Virtualized]]="@#@",IF(_xlfn.XLOOKUP($A319,Odyssey_data!$A$2:$A$507,Odyssey_data!AF$2:AF$507)="@#@","Manual Entry Req",_xlfn.XLOOKUP($A319,Odyssey_data!$A$2:$A$507,Odyssey_data!AF$2:AF$507)),MAD_PS1[[#This Row],[ACR1 : Is Application Virtualized]]))</f>
        <v>Manual Entry Req</v>
      </c>
      <c r="AG319" s="75" t="str">
        <f>IF($AR31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19,Odyssey_data!$A$2:$A$507,Odyssey_data!AG$2:AG$507)="@#@","Manual Entry Req",_xlfn.XLOOKUP($A319,Odyssey_data!$A$2:$A$507,Odyssey_data!AG$2:AG$507)),MAD_PS1[[#This Row],[ACR2 : Does the Application Support loosely coupled N tier Architecture &amp; Abstraction]]))</f>
        <v>Manual Entry Req</v>
      </c>
      <c r="AH319" s="75" t="str">
        <f>IF($AR319="N",IF(MAD_PS1[[#This Row],[ACR3 : Does it provide Micro Services / Coarse Grain APIs]]="@#@","Manual Entry Req",MAD_PS1[[#This Row],[ACR3 : Does it provide Micro Services / Coarse Grain APIs]]),IF(MAD_PS1[[#This Row],[ACR3 : Does it provide Micro Services / Coarse Grain APIs]]="@#@",IF(_xlfn.XLOOKUP($A319,Odyssey_data!$A$2:$A$507,Odyssey_data!AH$2:AH$507)="@#@","Manual Entry Req",_xlfn.XLOOKUP($A319,Odyssey_data!$A$2:$A$507,Odyssey_data!AH$2:AH$507)),MAD_PS1[[#This Row],[ACR3 : Does it provide Micro Services / Coarse Grain APIs]]))</f>
        <v>Manual Entry Req</v>
      </c>
      <c r="AI319" s="75" t="str">
        <f>IF($AR319="N",IF(MAD_PS1[[#This Row],[ACR4 : Does the host regulatory environment allows moving to cloud]]="@#@","Manual Entry Req",MAD_PS1[[#This Row],[ACR4 : Does the host regulatory environment allows moving to cloud]]),IF(MAD_PS1[[#This Row],[ACR4 : Does the host regulatory environment allows moving to cloud]]="@#@",IF(_xlfn.XLOOKUP($A319,Odyssey_data!$A$2:$A$507,Odyssey_data!AI$2:AI$507)="@#@","Manual Entry Req",_xlfn.XLOOKUP($A319,Odyssey_data!$A$2:$A$507,Odyssey_data!AI$2:AI$507)),MAD_PS1[[#This Row],[ACR4 : Does the host regulatory environment allows moving to cloud]]))</f>
        <v>Manual Entry Req</v>
      </c>
      <c r="AJ319" s="75" t="str">
        <f>MAD_PS1[[#This Row],[Which Part? (Part 1 or Part 2)]]</f>
        <v>Part 1</v>
      </c>
      <c r="AK319" s="75">
        <f>MAD_PS1[[#This Row],[Data Received]]</f>
        <v>0</v>
      </c>
      <c r="AL319" s="75">
        <f>MAD_PS1[[#This Row],[Data Updated?]]</f>
        <v>0</v>
      </c>
      <c r="AM319" s="75" t="e">
        <f>MAD_PS1[[#This Row],[Potential duplicates]]</f>
        <v>#N/A</v>
      </c>
      <c r="AN319" s="75" t="e">
        <f>MAD_PS1[[#This Row],[Remarks]]</f>
        <v>#N/A</v>
      </c>
      <c r="AO319" s="75" t="str">
        <f>MAD_PS1[[#This Row],[Staus of Data Input]]</f>
        <v>Data Available</v>
      </c>
      <c r="AP319" s="75" t="str">
        <f>MAD_PS1[[#This Row],[Portfolio]]</f>
        <v>CPQ</v>
      </c>
      <c r="AQ319" s="75" t="e">
        <f>MAD_PS1[[#This Row],[Only CTM]]</f>
        <v>#N/A</v>
      </c>
      <c r="AR319" s="74" t="str">
        <f>IF(ISERROR(_xlfn.XLOOKUP(MAD_PS2[[#This Row],[Source ID]],Odyssey_data[Source ID],Odyssey_data[M1 : Name of All Applications])),"N","Y")</f>
        <v>N</v>
      </c>
    </row>
    <row r="320" spans="1:44" ht="30" hidden="1" x14ac:dyDescent="0.25">
      <c r="A320" s="75" t="str">
        <f>MAD_PS1[[#This Row],[Source ID]]</f>
        <v>US.227</v>
      </c>
      <c r="B320" s="75" t="str">
        <f>MAD_PS1[[#This Row],[M1 : Name of All Applications]]</f>
        <v>Pricing Dbase</v>
      </c>
      <c r="C320" s="75" t="str">
        <f>IF($AR320="N",IF(MAD_PS1[[#This Row],[Region]]="@#@","Manual Entry Req",MAD_PS1[[#This Row],[Region]]),IF(MAD_PS1[[#This Row],[Region]]="@#@",IF(_xlfn.XLOOKUP($A320,Odyssey_data!$A$2:$A$507,Odyssey_data!C$2:C$507)="@#@","Manual Entry Req",_xlfn.XLOOKUP($A320,Odyssey_data!$A$2:$A$507,Odyssey_data!C$2:C$507)),MAD_PS1[[#This Row],[Region]]))</f>
        <v>US</v>
      </c>
      <c r="D320" s="75" t="str">
        <f>IF($AR320="N",IF(MAD_PS1[[#This Row],[Identify Current Region Owner]]="@#@","Manual Entry Req",MAD_PS1[[#This Row],[Identify Current Region Owner]]),IF(MAD_PS1[[#This Row],[Identify Current Region Owner]]="@#@",IF(_xlfn.XLOOKUP($A320,Odyssey_data!$A$2:$A$507,Odyssey_data!D$2:D$507)="@#@","Manual Entry Req",_xlfn.XLOOKUP($A320,Odyssey_data!$A$2:$A$507,Odyssey_data!D$2:D$507)),MAD_PS1[[#This Row],[Identify Current Region Owner]]))</f>
        <v>Business Owned (BI)</v>
      </c>
      <c r="E320" s="75" t="str">
        <f>IF($AR320="N",IF(MAD_PS1[[#This Row],[M2: Confirm Application Status]]="@#@","Manual Entry Req",MAD_PS1[[#This Row],[M2: Confirm Application Status]]),IF(MAD_PS1[[#This Row],[M2: Confirm Application Status]]="@#@",IF(_xlfn.XLOOKUP($A320,Odyssey_data!$A$2:$A$507,Odyssey_data!E$2:E$507)="@#@","Manual Entry Req",_xlfn.XLOOKUP($A320,Odyssey_data!$A$2:$A$507,Odyssey_data!E$2:E$507)),MAD_PS1[[#This Row],[M2: Confirm Application Status]]))</f>
        <v>Manual Entry Req</v>
      </c>
      <c r="F320" s="75" t="str">
        <f>IF($AR320="N",IF(MAD_PS1[[#This Row],[M3 : Application User Group]]="@#@","Manual Entry Req",MAD_PS1[[#This Row],[M3 : Application User Group]]),IF(MAD_PS1[[#This Row],[M3 : Application User Group]]="@#@",IF(_xlfn.XLOOKUP($A320,Odyssey_data!$A$2:$A$507,Odyssey_data!F$2:F$507)="@#@","Manual Entry Req",_xlfn.XLOOKUP($A320,Odyssey_data!$A$2:$A$507,Odyssey_data!F$2:F$507)),MAD_PS1[[#This Row],[M3 : Application User Group]]))</f>
        <v>Manual Entry Req</v>
      </c>
      <c r="G320" s="75" t="str">
        <f>IF($AR320="N",IF(MAD_PS1[[#This Row],[M5 : Application Built]]="@#@","Manual Entry Req",MAD_PS1[[#This Row],[M5 : Application Built]]),IF(MAD_PS1[[#This Row],[M5 : Application Built]]="@#@",IF(_xlfn.XLOOKUP($A320,Odyssey_data!$A$2:$A$507,Odyssey_data!G$2:G$507)="@#@","Manual Entry Req",_xlfn.XLOOKUP($A320,Odyssey_data!$A$2:$A$507,Odyssey_data!G$2:G$507)),MAD_PS1[[#This Row],[M5 : Application Built]]))</f>
        <v>Developed Internally</v>
      </c>
      <c r="H320" s="75" t="str">
        <f>IF($AR320="N",IF(MAD_PS1[[#This Row],[M6 : Application Stack / Technology]]="@#@","Manual Entry Req",MAD_PS1[[#This Row],[M6 : Application Stack / Technology]]),IF(MAD_PS1[[#This Row],[M6 : Application Stack / Technology]]="@#@",IF(_xlfn.XLOOKUP($A320,Odyssey_data!$A$2:$A$507,Odyssey_data!H$2:H$507)="@#@","Manual Entry Req",_xlfn.XLOOKUP($A320,Odyssey_data!$A$2:$A$507,Odyssey_data!H$2:H$507)),MAD_PS1[[#This Row],[M6 : Application Stack / Technology]]))</f>
        <v>MS Access</v>
      </c>
      <c r="I320" s="75" t="str">
        <f>IF($AR320="N",IF(MAD_PS1[[#This Row],[M7 : Primary Access Channels]]="@#@","Manual Entry Req",MAD_PS1[[#This Row],[M7 : Primary Access Channels]]),IF(MAD_PS1[[#This Row],[M7 : Primary Access Channels]]="@#@",IF(_xlfn.XLOOKUP($A320,Odyssey_data!$A$2:$A$507,Odyssey_data!I$2:I$507)="@#@","Manual Entry Req",_xlfn.XLOOKUP($A320,Odyssey_data!$A$2:$A$507,Odyssey_data!I$2:I$507)),MAD_PS1[[#This Row],[M7 : Primary Access Channels]]))</f>
        <v>x</v>
      </c>
      <c r="J320" s="75" t="str">
        <f>IF($AR320="N",IF(MAD_PS1[[#This Row],[M8 : Application Deployement]]="@#@","Manual Entry Req",MAD_PS1[[#This Row],[M8 : Application Deployement]]),IF(MAD_PS1[[#This Row],[M8 : Application Deployement]]="@#@",IF(_xlfn.XLOOKUP($A320,Odyssey_data!$A$2:$A$507,Odyssey_data!J$2:J$507)="@#@","Manual Entry Req",_xlfn.XLOOKUP($A320,Odyssey_data!$A$2:$A$507,Odyssey_data!J$2:J$507)),MAD_PS1[[#This Row],[M8 : Application Deployement]]))</f>
        <v>Manual Entry Req</v>
      </c>
      <c r="K320" s="75" t="str">
        <f>IF($AR320="N",IF(MAD_PS1[[#This Row],[M9 : Application Architecture Type]]="@#@","Manual Entry Req",MAD_PS1[[#This Row],[M9 : Application Architecture Type]]),IF(MAD_PS1[[#This Row],[M9 : Application Architecture Type]]="@#@",IF(_xlfn.XLOOKUP($A320,Odyssey_data!$A$2:$A$507,Odyssey_data!K$2:K$507)="@#@","Manual Entry Req",_xlfn.XLOOKUP($A320,Odyssey_data!$A$2:$A$507,Odyssey_data!K$2:K$507)),MAD_PS1[[#This Row],[M9 : Application Architecture Type]]))</f>
        <v>Manual Entry Req</v>
      </c>
      <c r="L320" s="75" t="str">
        <f>IF($AR320="N",IF(MAD_PS1[[#This Row],[M10 : Application Description]]="@#@","Manual Entry Req",MAD_PS1[[#This Row],[M10 : Application Description]]),IF(MAD_PS1[[#This Row],[M10 : Application Description]]="@#@",IF(_xlfn.XLOOKUP($A320,Odyssey_data!$A$2:$A$507,Odyssey_data!L$2:L$507)="@#@","Manual Entry Req",_xlfn.XLOOKUP($A320,Odyssey_data!$A$2:$A$507,Odyssey_data!L$2:L$507)),MAD_PS1[[#This Row],[M10 : Application Description]]))</f>
        <v>Access database with pricing information</v>
      </c>
      <c r="M320" s="75" t="str">
        <f>IF($AR320="N",IF(MAD_PS1[[#This Row],[L1 Capability Map]]="@#@","Manual Entry Req",MAD_PS1[[#This Row],[L1 Capability Map]]),IF(MAD_PS1[[#This Row],[L1 Capability Map]]="@#@",IF(_xlfn.XLOOKUP($A320,Odyssey_data!$A$2:$A$507,Odyssey_data!M$2:M$507)="@#@","Manual Entry Req",_xlfn.XLOOKUP($A320,Odyssey_data!$A$2:$A$507,Odyssey_data!M$2:M$507)),MAD_PS1[[#This Row],[L1 Capability Map]]))</f>
        <v>Manual Entry Req</v>
      </c>
      <c r="N320" s="75" t="str">
        <f>IF($AR320="N",IF(MAD_PS1[[#This Row],[L2 Capability]]="@#@","Manual Entry Req",MAD_PS1[[#This Row],[L2 Capability]]),IF(MAD_PS1[[#This Row],[L2 Capability]]="@#@",IF(_xlfn.XLOOKUP($A320,Odyssey_data!$A$2:$A$507,Odyssey_data!N$2:N$507)="@#@","Manual Entry Req",_xlfn.XLOOKUP($A320,Odyssey_data!$A$2:$A$507,Odyssey_data!N$2:N$507)),MAD_PS1[[#This Row],[L2 Capability]]))</f>
        <v>Manual Entry Req</v>
      </c>
      <c r="O320" s="75" t="str">
        <f>IF($AR320="N",IF(MAD_PS1[[#This Row],[L3 Capability]]="@#@","Manual Entry Req",MAD_PS1[[#This Row],[L3 Capability]]),IF(MAD_PS1[[#This Row],[L3 Capability]]="@#@",IF(_xlfn.XLOOKUP($A320,Odyssey_data!$A$2:$A$507,Odyssey_data!O$2:O$507)="@#@","Manual Entry Req",_xlfn.XLOOKUP($A320,Odyssey_data!$A$2:$A$507,Odyssey_data!O$2:O$507)),MAD_PS1[[#This Row],[L3 Capability]]))</f>
        <v>Manual Entry Req</v>
      </c>
      <c r="P320" s="75" t="str">
        <f>IF($AR320="N",IF(MAD_PS1[[#This Row],[L4 Capability]]="@#@","Manual Entry Req",MAD_PS1[[#This Row],[L4 Capability]]),IF(MAD_PS1[[#This Row],[L4 Capability]]="@#@",IF(_xlfn.XLOOKUP($A320,Odyssey_data!$A$2:$A$507,Odyssey_data!P$2:P$507)="@#@","Manual Entry Req",_xlfn.XLOOKUP($A320,Odyssey_data!$A$2:$A$507,Odyssey_data!P$2:P$507)),MAD_PS1[[#This Row],[L4 Capability]]))</f>
        <v>Manual Entry Req</v>
      </c>
      <c r="Q320" s="75" t="str">
        <f>IF($AR320="N",IF(MAD_PS1[[#This Row],[Remarks()]]="@#@","Manual Entry Req",MAD_PS1[[#This Row],[Remarks()]]),IF(MAD_PS1[[#This Row],[Remarks()]]="@#@",IF(_xlfn.XLOOKUP($A320,Odyssey_data!$A$2:$A$507,Odyssey_data!Q$2:Q$507)="@#@","Manual Entry Req",_xlfn.XLOOKUP($A320,Odyssey_data!$A$2:$A$507,Odyssey_data!Q$2:Q$507)),MAD_PS1[[#This Row],[Remarks()]]))</f>
        <v>Manual Entry Req</v>
      </c>
      <c r="R320" s="75" t="str">
        <f>IF($AR32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0,Odyssey_data!$A$2:$A$507,Odyssey_data!R$2:R$507)="@#@","Manual Entry Req",_xlfn.XLOOKUP($A320,Odyssey_data!$A$2:$A$507,Odyssey_data!R$2:R$507)),MAD_PS1[[#This Row],[BCR1 : The extent to which application supports business operations]]))</f>
        <v>OTC-Sales-Price Management</v>
      </c>
      <c r="S320" s="75" t="str">
        <f>IF($AR32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0,Odyssey_data!$A$2:$A$507,Odyssey_data!S$2:S$507)="@#@","Manual Entry Req",_xlfn.XLOOKUP($A320,Odyssey_data!$A$2:$A$507,Odyssey_data!S$2:S$507)),MAD_PS1[[#This Row],[BCR2 : Please indicate the business impact due to the application''s non-availability ]]))</f>
        <v>Level 2- Mission Critical</v>
      </c>
      <c r="T320" s="75" t="str">
        <f>IF($AR320="N",IF(MAD_PS1[[#This Row],[BCR3 : Business Data Criticality]]="@#@","Manual Entry Req",MAD_PS1[[#This Row],[BCR3 : Business Data Criticality]]),IF(MAD_PS1[[#This Row],[BCR3 : Business Data Criticality]]="@#@",IF(_xlfn.XLOOKUP($A320,Odyssey_data!$A$2:$A$507,Odyssey_data!T$2:T$507)="@#@","Manual Entry Req",_xlfn.XLOOKUP($A320,Odyssey_data!$A$2:$A$507,Odyssey_data!T$2:T$507)),MAD_PS1[[#This Row],[BCR3 : Business Data Criticality]]))</f>
        <v>Manual Entry Req</v>
      </c>
      <c r="U320" s="75">
        <f>IF($AR320="N",IF(MAD_PS1[[#This Row],[BCR4 : Please indicate the user base]]="@#@","Manual Entry Req",MAD_PS1[[#This Row],[BCR4 : Please indicate the user base]]),IF(MAD_PS1[[#This Row],[BCR4 : Please indicate the user base]]="@#@",IF(_xlfn.XLOOKUP($A320,Odyssey_data!$A$2:$A$507,Odyssey_data!U$2:U$507)="@#@","Manual Entry Req",_xlfn.XLOOKUP($A320,Odyssey_data!$A$2:$A$507,Odyssey_data!U$2:U$507)),MAD_PS1[[#This Row],[BCR4 : Please indicate the user base]]))</f>
        <v>3</v>
      </c>
      <c r="V320" s="75" t="str">
        <f>IF($AR320="N",IF(MAD_PS1[[#This Row],[AC1 : Categorize Interfaces]]="@#@","Manual Entry Req",MAD_PS1[[#This Row],[AC1 : Categorize Interfaces]]),IF(MAD_PS1[[#This Row],[AC1 : Categorize Interfaces]]="@#@",IF(_xlfn.XLOOKUP($A320,Odyssey_data!$A$2:$A$507,Odyssey_data!V$2:V$507)="@#@","Manual Entry Req",_xlfn.XLOOKUP($A320,Odyssey_data!$A$2:$A$507,Odyssey_data!V$2:V$507)),MAD_PS1[[#This Row],[AC1 : Categorize Interfaces]]))</f>
        <v>Manual Entry Req</v>
      </c>
      <c r="W320" s="75" t="str">
        <f>IF($AR320="N",IF(MAD_PS1[[#This Row],[AC2 : Diversity of Database(s)]]="@#@","Manual Entry Req",MAD_PS1[[#This Row],[AC2 : Diversity of Database(s)]]),IF(MAD_PS1[[#This Row],[AC2 : Diversity of Database(s)]]="@#@",IF(_xlfn.XLOOKUP($A320,Odyssey_data!$A$2:$A$507,Odyssey_data!W$2:W$507)="@#@","Manual Entry Req",_xlfn.XLOOKUP($A320,Odyssey_data!$A$2:$A$507,Odyssey_data!W$2:W$507)),MAD_PS1[[#This Row],[AC2 : Diversity of Database(s)]]))</f>
        <v>Manual Entry Req</v>
      </c>
      <c r="X320" s="75" t="str">
        <f>IF($AR320="N",IF(MAD_PS1[[#This Row],[AC3 : Diversity of software languages]]="@#@","Manual Entry Req",MAD_PS1[[#This Row],[AC3 : Diversity of software languages]]),IF(MAD_PS1[[#This Row],[AC3 : Diversity of software languages]]="@#@",IF(_xlfn.XLOOKUP($A320,Odyssey_data!$A$2:$A$507,Odyssey_data!X$2:X$507)="@#@","Manual Entry Req",_xlfn.XLOOKUP($A320,Odyssey_data!$A$2:$A$507,Odyssey_data!X$2:X$507)),MAD_PS1[[#This Row],[AC3 : Diversity of software languages]]))</f>
        <v>Manual Entry Req</v>
      </c>
      <c r="Y320" s="75" t="str">
        <f>IF($AR320="N",IF(MAD_PS1[[#This Row],[AM1 : Vendor Support available]]="@#@","Manual Entry Req",MAD_PS1[[#This Row],[AM1 : Vendor Support available]]),IF(MAD_PS1[[#This Row],[AM1 : Vendor Support available]]="@#@",IF(_xlfn.XLOOKUP($A320,Odyssey_data!$A$2:$A$507,Odyssey_data!Y$2:Y$507)="@#@","Manual Entry Req",_xlfn.XLOOKUP($A320,Odyssey_data!$A$2:$A$507,Odyssey_data!Y$2:Y$507)),MAD_PS1[[#This Row],[AM1 : Vendor Support available]]))</f>
        <v>Manual Entry Req</v>
      </c>
      <c r="Z320" s="75" t="str">
        <f>IF($AR320="N",IF(MAD_PS1[[#This Row],[AM2 : Availability of skills required to support the system]]="@#@","Manual Entry Req",MAD_PS1[[#This Row],[AM2 : Availability of skills required to support the system]]),IF(MAD_PS1[[#This Row],[AM2 : Availability of skills required to support the system]]="@#@",IF(_xlfn.XLOOKUP($A320,Odyssey_data!$A$2:$A$507,Odyssey_data!Z$2:Z$507)="@#@","Manual Entry Req",_xlfn.XLOOKUP($A320,Odyssey_data!$A$2:$A$507,Odyssey_data!Z$2:Z$507)),MAD_PS1[[#This Row],[AM2 : Availability of skills required to support the system]]))</f>
        <v>Manual Entry Req</v>
      </c>
      <c r="AA320" s="75" t="str">
        <f>IF($AR320="N",IF(MAD_PS1[[#This Row],[AM3 : Documents Available]]="@#@","Manual Entry Req",MAD_PS1[[#This Row],[AM3 : Documents Available]]),IF(MAD_PS1[[#This Row],[AM3 : Documents Available]]="@#@",IF(_xlfn.XLOOKUP($A320,Odyssey_data!$A$2:$A$507,Odyssey_data!AA$2:AA$507)="@#@","Manual Entry Req",_xlfn.XLOOKUP($A320,Odyssey_data!$A$2:$A$507,Odyssey_data!AA$2:AA$507)),MAD_PS1[[#This Row],[AM3 : Documents Available]]))</f>
        <v>Manual Entry Req</v>
      </c>
      <c r="AB320" s="75">
        <f>IF($AR320="N",IF(MAD_PS1[[#This Row],[AM4 : Lifecycle Stage of the application for Risk]]="@#@","Manual Entry Req",MAD_PS1[[#This Row],[AM4 : Lifecycle Stage of the application for Risk]]),IF(MAD_PS1[[#This Row],[AM4 : Lifecycle Stage of the application for Risk]]="@#@",IF(_xlfn.XLOOKUP($A320,Odyssey_data!$A$2:$A$507,Odyssey_data!AB$2:AB$507)="@#@","Manual Entry Req",_xlfn.XLOOKUP($A320,Odyssey_data!$A$2:$A$507,Odyssey_data!AB$2:AB$507)),MAD_PS1[[#This Row],[AM4 : Lifecycle Stage of the application for Risk]]))</f>
        <v>0</v>
      </c>
      <c r="AC320" s="75" t="str">
        <f>IF($AR320="N",IF(MAD_PS1[[#This Row],[AC1 : Implementation Cost]]="@#@","Manual Entry Req",MAD_PS1[[#This Row],[AC1 : Implementation Cost]]),IF(MAD_PS1[[#This Row],[AC1 : Implementation Cost]]="@#@",IF(_xlfn.XLOOKUP($A320,Odyssey_data!$A$2:$A$507,Odyssey_data!AC$2:AC$507)="@#@","Manual Entry Req",_xlfn.XLOOKUP($A320,Odyssey_data!$A$2:$A$507,Odyssey_data!AC$2:AC$507)),MAD_PS1[[#This Row],[AC1 : Implementation Cost]]))</f>
        <v>Less than $50,000 USD</v>
      </c>
      <c r="AD320" s="75" t="str">
        <f>IF($AR320="N",IF(MAD_PS1[[#This Row],[AC2 : Licence Cost]]="@#@","Manual Entry Req",MAD_PS1[[#This Row],[AC2 : Licence Cost]]),IF(MAD_PS1[[#This Row],[AC2 : Licence Cost]]="@#@",IF(_xlfn.XLOOKUP($A320,Odyssey_data!$A$2:$A$507,Odyssey_data!AD$2:AD$507)="@#@","Manual Entry Req",_xlfn.XLOOKUP($A320,Odyssey_data!$A$2:$A$507,Odyssey_data!AD$2:AD$507)),MAD_PS1[[#This Row],[AC2 : Licence Cost]]))</f>
        <v>Manual Entry Req</v>
      </c>
      <c r="AE320" s="75" t="str">
        <f>IF($AR320="N",IF(MAD_PS1[[#This Row],[AC3 : Annual Maintenance Cost/Support Cost]]="@#@","Manual Entry Req",MAD_PS1[[#This Row],[AC3 : Annual Maintenance Cost/Support Cost]]),IF(MAD_PS1[[#This Row],[AC3 : Annual Maintenance Cost/Support Cost]]="@#@",IF(_xlfn.XLOOKUP($A320,Odyssey_data!$A$2:$A$507,Odyssey_data!AE$2:AE$507)="@#@","Manual Entry Req",_xlfn.XLOOKUP($A320,Odyssey_data!$A$2:$A$507,Odyssey_data!AE$2:AE$507)),MAD_PS1[[#This Row],[AC3 : Annual Maintenance Cost/Support Cost]]))</f>
        <v>Manual Entry Req</v>
      </c>
      <c r="AF320" s="75" t="str">
        <f>IF($AR320="N",IF(MAD_PS1[[#This Row],[ACR1 : Is Application Virtualized]]="@#@","Manual Entry Req",MAD_PS1[[#This Row],[ACR1 : Is Application Virtualized]]),IF(MAD_PS1[[#This Row],[ACR1 : Is Application Virtualized]]="@#@",IF(_xlfn.XLOOKUP($A320,Odyssey_data!$A$2:$A$507,Odyssey_data!AF$2:AF$507)="@#@","Manual Entry Req",_xlfn.XLOOKUP($A320,Odyssey_data!$A$2:$A$507,Odyssey_data!AF$2:AF$507)),MAD_PS1[[#This Row],[ACR1 : Is Application Virtualized]]))</f>
        <v>Manual Entry Req</v>
      </c>
      <c r="AG320" s="75" t="str">
        <f>IF($AR32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0,Odyssey_data!$A$2:$A$507,Odyssey_data!AG$2:AG$507)="@#@","Manual Entry Req",_xlfn.XLOOKUP($A320,Odyssey_data!$A$2:$A$507,Odyssey_data!AG$2:AG$507)),MAD_PS1[[#This Row],[ACR2 : Does the Application Support loosely coupled N tier Architecture &amp; Abstraction]]))</f>
        <v>Manual Entry Req</v>
      </c>
      <c r="AH320" s="75" t="str">
        <f>IF($AR320="N",IF(MAD_PS1[[#This Row],[ACR3 : Does it provide Micro Services / Coarse Grain APIs]]="@#@","Manual Entry Req",MAD_PS1[[#This Row],[ACR3 : Does it provide Micro Services / Coarse Grain APIs]]),IF(MAD_PS1[[#This Row],[ACR3 : Does it provide Micro Services / Coarse Grain APIs]]="@#@",IF(_xlfn.XLOOKUP($A320,Odyssey_data!$A$2:$A$507,Odyssey_data!AH$2:AH$507)="@#@","Manual Entry Req",_xlfn.XLOOKUP($A320,Odyssey_data!$A$2:$A$507,Odyssey_data!AH$2:AH$507)),MAD_PS1[[#This Row],[ACR3 : Does it provide Micro Services / Coarse Grain APIs]]))</f>
        <v>Manual Entry Req</v>
      </c>
      <c r="AI320" s="75" t="str">
        <f>IF($AR320="N",IF(MAD_PS1[[#This Row],[ACR4 : Does the host regulatory environment allows moving to cloud]]="@#@","Manual Entry Req",MAD_PS1[[#This Row],[ACR4 : Does the host regulatory environment allows moving to cloud]]),IF(MAD_PS1[[#This Row],[ACR4 : Does the host regulatory environment allows moving to cloud]]="@#@",IF(_xlfn.XLOOKUP($A320,Odyssey_data!$A$2:$A$507,Odyssey_data!AI$2:AI$507)="@#@","Manual Entry Req",_xlfn.XLOOKUP($A320,Odyssey_data!$A$2:$A$507,Odyssey_data!AI$2:AI$507)),MAD_PS1[[#This Row],[ACR4 : Does the host regulatory environment allows moving to cloud]]))</f>
        <v>Manual Entry Req</v>
      </c>
      <c r="AJ320" s="75" t="str">
        <f>MAD_PS1[[#This Row],[Which Part? (Part 1 or Part 2)]]</f>
        <v>Part 1</v>
      </c>
      <c r="AK320" s="75">
        <f>MAD_PS1[[#This Row],[Data Received]]</f>
        <v>0</v>
      </c>
      <c r="AL320" s="75">
        <f>MAD_PS1[[#This Row],[Data Updated?]]</f>
        <v>0</v>
      </c>
      <c r="AM320" s="75" t="e">
        <f>MAD_PS1[[#This Row],[Potential duplicates]]</f>
        <v>#N/A</v>
      </c>
      <c r="AN320" s="75" t="e">
        <f>MAD_PS1[[#This Row],[Remarks]]</f>
        <v>#N/A</v>
      </c>
      <c r="AO320" s="75" t="str">
        <f>MAD_PS1[[#This Row],[Staus of Data Input]]</f>
        <v>Data Available</v>
      </c>
      <c r="AP320" s="75" t="str">
        <f>MAD_PS1[[#This Row],[Portfolio]]</f>
        <v>Productivity</v>
      </c>
      <c r="AQ320" s="75" t="e">
        <f>MAD_PS1[[#This Row],[Only CTM]]</f>
        <v>#N/A</v>
      </c>
      <c r="AR320" s="74" t="str">
        <f>IF(ISERROR(_xlfn.XLOOKUP(MAD_PS2[[#This Row],[Source ID]],Odyssey_data[Source ID],Odyssey_data[M1 : Name of All Applications])),"N","Y")</f>
        <v>N</v>
      </c>
    </row>
    <row r="321" spans="1:44" ht="105" hidden="1" x14ac:dyDescent="0.25">
      <c r="A321" s="75" t="str">
        <f>MAD_PS1[[#This Row],[Source ID]]</f>
        <v>US.230</v>
      </c>
      <c r="B321" s="75" t="str">
        <f>MAD_PS1[[#This Row],[M1 : Name of All Applications]]</f>
        <v>Promodag</v>
      </c>
      <c r="C321" s="75" t="str">
        <f>IF($AR321="N",IF(MAD_PS1[[#This Row],[Region]]="@#@","Manual Entry Req",MAD_PS1[[#This Row],[Region]]),IF(MAD_PS1[[#This Row],[Region]]="@#@",IF(_xlfn.XLOOKUP($A321,Odyssey_data!$A$2:$A$507,Odyssey_data!C$2:C$507)="@#@","Manual Entry Req",_xlfn.XLOOKUP($A321,Odyssey_data!$A$2:$A$507,Odyssey_data!C$2:C$507)),MAD_PS1[[#This Row],[Region]]))</f>
        <v>US</v>
      </c>
      <c r="D321" s="75" t="str">
        <f>IF($AR321="N",IF(MAD_PS1[[#This Row],[Identify Current Region Owner]]="@#@","Manual Entry Req",MAD_PS1[[#This Row],[Identify Current Region Owner]]),IF(MAD_PS1[[#This Row],[Identify Current Region Owner]]="@#@",IF(_xlfn.XLOOKUP($A321,Odyssey_data!$A$2:$A$507,Odyssey_data!D$2:D$507)="@#@","Manual Entry Req",_xlfn.XLOOKUP($A321,Odyssey_data!$A$2:$A$507,Odyssey_data!D$2:D$507)),MAD_PS1[[#This Row],[Identify Current Region Owner]]))</f>
        <v>N/A</v>
      </c>
      <c r="E321" s="75" t="str">
        <f>IF($AR321="N",IF(MAD_PS1[[#This Row],[M2: Confirm Application Status]]="@#@","Manual Entry Req",MAD_PS1[[#This Row],[M2: Confirm Application Status]]),IF(MAD_PS1[[#This Row],[M2: Confirm Application Status]]="@#@",IF(_xlfn.XLOOKUP($A321,Odyssey_data!$A$2:$A$507,Odyssey_data!E$2:E$507)="@#@","Manual Entry Req",_xlfn.XLOOKUP($A321,Odyssey_data!$A$2:$A$507,Odyssey_data!E$2:E$507)),MAD_PS1[[#This Row],[M2: Confirm Application Status]]))</f>
        <v>Decomissioned</v>
      </c>
      <c r="F321" s="75" t="str">
        <f>IF($AR321="N",IF(MAD_PS1[[#This Row],[M3 : Application User Group]]="@#@","Manual Entry Req",MAD_PS1[[#This Row],[M3 : Application User Group]]),IF(MAD_PS1[[#This Row],[M3 : Application User Group]]="@#@",IF(_xlfn.XLOOKUP($A321,Odyssey_data!$A$2:$A$507,Odyssey_data!F$2:F$507)="@#@","Manual Entry Req",_xlfn.XLOOKUP($A321,Odyssey_data!$A$2:$A$507,Odyssey_data!F$2:F$507)),MAD_PS1[[#This Row],[M3 : Application User Group]]))</f>
        <v>Sales</v>
      </c>
      <c r="G321" s="75" t="str">
        <f>IF($AR321="N",IF(MAD_PS1[[#This Row],[M5 : Application Built]]="@#@","Manual Entry Req",MAD_PS1[[#This Row],[M5 : Application Built]]),IF(MAD_PS1[[#This Row],[M5 : Application Built]]="@#@",IF(_xlfn.XLOOKUP($A321,Odyssey_data!$A$2:$A$507,Odyssey_data!G$2:G$507)="@#@","Manual Entry Req",_xlfn.XLOOKUP($A321,Odyssey_data!$A$2:$A$507,Odyssey_data!G$2:G$507)),MAD_PS1[[#This Row],[M5 : Application Built]]))</f>
        <v>Purchased</v>
      </c>
      <c r="H321" s="75" t="str">
        <f>IF($AR321="N",IF(MAD_PS1[[#This Row],[M6 : Application Stack / Technology]]="@#@","Manual Entry Req",MAD_PS1[[#This Row],[M6 : Application Stack / Technology]]),IF(MAD_PS1[[#This Row],[M6 : Application Stack / Technology]]="@#@",IF(_xlfn.XLOOKUP($A321,Odyssey_data!$A$2:$A$507,Odyssey_data!H$2:H$507)="@#@","Manual Entry Req",_xlfn.XLOOKUP($A321,Odyssey_data!$A$2:$A$507,Odyssey_data!H$2:H$507)),MAD_PS1[[#This Row],[M6 : Application Stack / Technology]]))</f>
        <v>N/AWindows NT/2000/XP/2003 ServerSQL Server</v>
      </c>
      <c r="I321" s="75">
        <f>IF($AR321="N",IF(MAD_PS1[[#This Row],[M7 : Primary Access Channels]]="@#@","Manual Entry Req",MAD_PS1[[#This Row],[M7 : Primary Access Channels]]),IF(MAD_PS1[[#This Row],[M7 : Primary Access Channels]]="@#@",IF(_xlfn.XLOOKUP($A321,Odyssey_data!$A$2:$A$507,Odyssey_data!I$2:I$507)="@#@","Manual Entry Req",_xlfn.XLOOKUP($A321,Odyssey_data!$A$2:$A$507,Odyssey_data!I$2:I$507)),MAD_PS1[[#This Row],[M7 : Primary Access Channels]]))</f>
        <v>0</v>
      </c>
      <c r="J321" s="75" t="str">
        <f>IF($AR321="N",IF(MAD_PS1[[#This Row],[M8 : Application Deployement]]="@#@","Manual Entry Req",MAD_PS1[[#This Row],[M8 : Application Deployement]]),IF(MAD_PS1[[#This Row],[M8 : Application Deployement]]="@#@",IF(_xlfn.XLOOKUP($A321,Odyssey_data!$A$2:$A$507,Odyssey_data!J$2:J$507)="@#@","Manual Entry Req",_xlfn.XLOOKUP($A321,Odyssey_data!$A$2:$A$507,Odyssey_data!J$2:J$507)),MAD_PS1[[#This Row],[M8 : Application Deployement]]))</f>
        <v xml:space="preserve">Server names - 
usdaapp165 is the server we manage Promodag from.
SQL server names are:
USBFWKSSL237134
USDASQ149
</v>
      </c>
      <c r="K321" s="75" t="str">
        <f>IF($AR321="N",IF(MAD_PS1[[#This Row],[M9 : Application Architecture Type]]="@#@","Manual Entry Req",MAD_PS1[[#This Row],[M9 : Application Architecture Type]]),IF(MAD_PS1[[#This Row],[M9 : Application Architecture Type]]="@#@",IF(_xlfn.XLOOKUP($A321,Odyssey_data!$A$2:$A$507,Odyssey_data!K$2:K$507)="@#@","Manual Entry Req",_xlfn.XLOOKUP($A321,Odyssey_data!$A$2:$A$507,Odyssey_data!K$2:K$507)),MAD_PS1[[#This Row],[M9 : Application Architecture Type]]))</f>
        <v>Manual Entry Req</v>
      </c>
      <c r="L321" s="75" t="str">
        <f>IF($AR321="N",IF(MAD_PS1[[#This Row],[M10 : Application Description]]="@#@","Manual Entry Req",MAD_PS1[[#This Row],[M10 : Application Description]]),IF(MAD_PS1[[#This Row],[M10 : Application Description]]="@#@",IF(_xlfn.XLOOKUP($A321,Odyssey_data!$A$2:$A$507,Odyssey_data!L$2:L$507)="@#@","Manual Entry Req",_xlfn.XLOOKUP($A321,Odyssey_data!$A$2:$A$507,Odyssey_data!L$2:L$507)),MAD_PS1[[#This Row],[M10 : Application Description]]))</f>
        <v>Reports on email usage, via Exchange logs;
To be retired</v>
      </c>
      <c r="M321" s="75" t="str">
        <f>IF($AR321="N",IF(MAD_PS1[[#This Row],[L1 Capability Map]]="@#@","Manual Entry Req",MAD_PS1[[#This Row],[L1 Capability Map]]),IF(MAD_PS1[[#This Row],[L1 Capability Map]]="@#@",IF(_xlfn.XLOOKUP($A321,Odyssey_data!$A$2:$A$507,Odyssey_data!M$2:M$507)="@#@","Manual Entry Req",_xlfn.XLOOKUP($A321,Odyssey_data!$A$2:$A$507,Odyssey_data!M$2:M$507)),MAD_PS1[[#This Row],[L1 Capability Map]]))</f>
        <v>Email Management</v>
      </c>
      <c r="N321" s="75" t="str">
        <f>IF($AR321="N",IF(MAD_PS1[[#This Row],[L2 Capability]]="@#@","Manual Entry Req",MAD_PS1[[#This Row],[L2 Capability]]),IF(MAD_PS1[[#This Row],[L2 Capability]]="@#@",IF(_xlfn.XLOOKUP($A321,Odyssey_data!$A$2:$A$507,Odyssey_data!N$2:N$507)="@#@","Manual Entry Req",_xlfn.XLOOKUP($A321,Odyssey_data!$A$2:$A$507,Odyssey_data!N$2:N$507)),MAD_PS1[[#This Row],[L2 Capability]]))</f>
        <v>Manual Entry Req</v>
      </c>
      <c r="O321" s="75" t="str">
        <f>IF($AR321="N",IF(MAD_PS1[[#This Row],[L3 Capability]]="@#@","Manual Entry Req",MAD_PS1[[#This Row],[L3 Capability]]),IF(MAD_PS1[[#This Row],[L3 Capability]]="@#@",IF(_xlfn.XLOOKUP($A321,Odyssey_data!$A$2:$A$507,Odyssey_data!O$2:O$507)="@#@","Manual Entry Req",_xlfn.XLOOKUP($A321,Odyssey_data!$A$2:$A$507,Odyssey_data!O$2:O$507)),MAD_PS1[[#This Row],[L3 Capability]]))</f>
        <v>Manual Entry Req</v>
      </c>
      <c r="P321" s="75" t="str">
        <f>IF($AR321="N",IF(MAD_PS1[[#This Row],[L4 Capability]]="@#@","Manual Entry Req",MAD_PS1[[#This Row],[L4 Capability]]),IF(MAD_PS1[[#This Row],[L4 Capability]]="@#@",IF(_xlfn.XLOOKUP($A321,Odyssey_data!$A$2:$A$507,Odyssey_data!P$2:P$507)="@#@","Manual Entry Req",_xlfn.XLOOKUP($A321,Odyssey_data!$A$2:$A$507,Odyssey_data!P$2:P$507)),MAD_PS1[[#This Row],[L4 Capability]]))</f>
        <v>Manual Entry Req</v>
      </c>
      <c r="Q321" s="75" t="str">
        <f>IF($AR321="N",IF(MAD_PS1[[#This Row],[Remarks()]]="@#@","Manual Entry Req",MAD_PS1[[#This Row],[Remarks()]]),IF(MAD_PS1[[#This Row],[Remarks()]]="@#@",IF(_xlfn.XLOOKUP($A321,Odyssey_data!$A$2:$A$507,Odyssey_data!Q$2:Q$507)="@#@","Manual Entry Req",_xlfn.XLOOKUP($A321,Odyssey_data!$A$2:$A$507,Odyssey_data!Q$2:Q$507)),MAD_PS1[[#This Row],[Remarks()]]))</f>
        <v>Manual Entry Req</v>
      </c>
      <c r="R321" s="75" t="str">
        <f>IF($AR32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1,Odyssey_data!$A$2:$A$507,Odyssey_data!R$2:R$507)="@#@","Manual Entry Req",_xlfn.XLOOKUP($A321,Odyssey_data!$A$2:$A$507,Odyssey_data!R$2:R$507)),MAD_PS1[[#This Row],[BCR1 : The extent to which application supports business operations]]))</f>
        <v>OTHER-Reporting-Reporting System</v>
      </c>
      <c r="S321" s="75" t="str">
        <f>IF($AR32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1,Odyssey_data!$A$2:$A$507,Odyssey_data!S$2:S$507)="@#@","Manual Entry Req",_xlfn.XLOOKUP($A321,Odyssey_data!$A$2:$A$507,Odyssey_data!S$2:S$507)),MAD_PS1[[#This Row],[BCR2 : Please indicate the business impact due to the application''s non-availability ]]))</f>
        <v>Level 3- Relevant</v>
      </c>
      <c r="T321" s="75" t="str">
        <f>IF($AR321="N",IF(MAD_PS1[[#This Row],[BCR3 : Business Data Criticality]]="@#@","Manual Entry Req",MAD_PS1[[#This Row],[BCR3 : Business Data Criticality]]),IF(MAD_PS1[[#This Row],[BCR3 : Business Data Criticality]]="@#@",IF(_xlfn.XLOOKUP($A321,Odyssey_data!$A$2:$A$507,Odyssey_data!T$2:T$507)="@#@","Manual Entry Req",_xlfn.XLOOKUP($A321,Odyssey_data!$A$2:$A$507,Odyssey_data!T$2:T$507)),MAD_PS1[[#This Row],[BCR3 : Business Data Criticality]]))</f>
        <v>Manual Entry Req</v>
      </c>
      <c r="U321" s="75">
        <f>IF($AR321="N",IF(MAD_PS1[[#This Row],[BCR4 : Please indicate the user base]]="@#@","Manual Entry Req",MAD_PS1[[#This Row],[BCR4 : Please indicate the user base]]),IF(MAD_PS1[[#This Row],[BCR4 : Please indicate the user base]]="@#@",IF(_xlfn.XLOOKUP($A321,Odyssey_data!$A$2:$A$507,Odyssey_data!U$2:U$507)="@#@","Manual Entry Req",_xlfn.XLOOKUP($A321,Odyssey_data!$A$2:$A$507,Odyssey_data!U$2:U$507)),MAD_PS1[[#This Row],[BCR4 : Please indicate the user base]]))</f>
        <v>0</v>
      </c>
      <c r="V321" s="75" t="str">
        <f>IF($AR321="N",IF(MAD_PS1[[#This Row],[AC1 : Categorize Interfaces]]="@#@","Manual Entry Req",MAD_PS1[[#This Row],[AC1 : Categorize Interfaces]]),IF(MAD_PS1[[#This Row],[AC1 : Categorize Interfaces]]="@#@",IF(_xlfn.XLOOKUP($A321,Odyssey_data!$A$2:$A$507,Odyssey_data!V$2:V$507)="@#@","Manual Entry Req",_xlfn.XLOOKUP($A321,Odyssey_data!$A$2:$A$507,Odyssey_data!V$2:V$507)),MAD_PS1[[#This Row],[AC1 : Categorize Interfaces]]))</f>
        <v>Manual Entry Req</v>
      </c>
      <c r="W321" s="75" t="str">
        <f>IF($AR321="N",IF(MAD_PS1[[#This Row],[AC2 : Diversity of Database(s)]]="@#@","Manual Entry Req",MAD_PS1[[#This Row],[AC2 : Diversity of Database(s)]]),IF(MAD_PS1[[#This Row],[AC2 : Diversity of Database(s)]]="@#@",IF(_xlfn.XLOOKUP($A321,Odyssey_data!$A$2:$A$507,Odyssey_data!W$2:W$507)="@#@","Manual Entry Req",_xlfn.XLOOKUP($A321,Odyssey_data!$A$2:$A$507,Odyssey_data!W$2:W$507)),MAD_PS1[[#This Row],[AC2 : Diversity of Database(s)]]))</f>
        <v>Manual Entry Req</v>
      </c>
      <c r="X321" s="75" t="str">
        <f>IF($AR321="N",IF(MAD_PS1[[#This Row],[AC3 : Diversity of software languages]]="@#@","Manual Entry Req",MAD_PS1[[#This Row],[AC3 : Diversity of software languages]]),IF(MAD_PS1[[#This Row],[AC3 : Diversity of software languages]]="@#@",IF(_xlfn.XLOOKUP($A321,Odyssey_data!$A$2:$A$507,Odyssey_data!X$2:X$507)="@#@","Manual Entry Req",_xlfn.XLOOKUP($A321,Odyssey_data!$A$2:$A$507,Odyssey_data!X$2:X$507)),MAD_PS1[[#This Row],[AC3 : Diversity of software languages]]))</f>
        <v>Manual Entry Req</v>
      </c>
      <c r="Y321" s="75" t="str">
        <f>IF($AR321="N",IF(MAD_PS1[[#This Row],[AM1 : Vendor Support available]]="@#@","Manual Entry Req",MAD_PS1[[#This Row],[AM1 : Vendor Support available]]),IF(MAD_PS1[[#This Row],[AM1 : Vendor Support available]]="@#@",IF(_xlfn.XLOOKUP($A321,Odyssey_data!$A$2:$A$507,Odyssey_data!Y$2:Y$507)="@#@","Manual Entry Req",_xlfn.XLOOKUP($A321,Odyssey_data!$A$2:$A$507,Odyssey_data!Y$2:Y$507)),MAD_PS1[[#This Row],[AM1 : Vendor Support available]]))</f>
        <v>Internal Support</v>
      </c>
      <c r="Z321" s="75" t="str">
        <f>IF($AR321="N",IF(MAD_PS1[[#This Row],[AM2 : Availability of skills required to support the system]]="@#@","Manual Entry Req",MAD_PS1[[#This Row],[AM2 : Availability of skills required to support the system]]),IF(MAD_PS1[[#This Row],[AM2 : Availability of skills required to support the system]]="@#@",IF(_xlfn.XLOOKUP($A321,Odyssey_data!$A$2:$A$507,Odyssey_data!Z$2:Z$507)="@#@","Manual Entry Req",_xlfn.XLOOKUP($A321,Odyssey_data!$A$2:$A$507,Odyssey_data!Z$2:Z$507)),MAD_PS1[[#This Row],[AM2 : Availability of skills required to support the system]]))</f>
        <v>Manual Entry Req</v>
      </c>
      <c r="AA321" s="75" t="str">
        <f>IF($AR321="N",IF(MAD_PS1[[#This Row],[AM3 : Documents Available]]="@#@","Manual Entry Req",MAD_PS1[[#This Row],[AM3 : Documents Available]]),IF(MAD_PS1[[#This Row],[AM3 : Documents Available]]="@#@",IF(_xlfn.XLOOKUP($A321,Odyssey_data!$A$2:$A$507,Odyssey_data!AA$2:AA$507)="@#@","Manual Entry Req",_xlfn.XLOOKUP($A321,Odyssey_data!$A$2:$A$507,Odyssey_data!AA$2:AA$507)),MAD_PS1[[#This Row],[AM3 : Documents Available]]))</f>
        <v>Manual Entry Req</v>
      </c>
      <c r="AB321" s="75" t="str">
        <f>IF($AR321="N",IF(MAD_PS1[[#This Row],[AM4 : Lifecycle Stage of the application for Risk]]="@#@","Manual Entry Req",MAD_PS1[[#This Row],[AM4 : Lifecycle Stage of the application for Risk]]),IF(MAD_PS1[[#This Row],[AM4 : Lifecycle Stage of the application for Risk]]="@#@",IF(_xlfn.XLOOKUP($A321,Odyssey_data!$A$2:$A$507,Odyssey_data!AB$2:AB$507)="@#@","Manual Entry Req",_xlfn.XLOOKUP($A321,Odyssey_data!$A$2:$A$507,Odyssey_data!AB$2:AB$507)),MAD_PS1[[#This Row],[AM4 : Lifecycle Stage of the application for Risk]]))</f>
        <v>Maintain</v>
      </c>
      <c r="AC321" s="75">
        <f>IF($AR321="N",IF(MAD_PS1[[#This Row],[AC1 : Implementation Cost]]="@#@","Manual Entry Req",MAD_PS1[[#This Row],[AC1 : Implementation Cost]]),IF(MAD_PS1[[#This Row],[AC1 : Implementation Cost]]="@#@",IF(_xlfn.XLOOKUP($A321,Odyssey_data!$A$2:$A$507,Odyssey_data!AC$2:AC$507)="@#@","Manual Entry Req",_xlfn.XLOOKUP($A321,Odyssey_data!$A$2:$A$507,Odyssey_data!AC$2:AC$507)),MAD_PS1[[#This Row],[AC1 : Implementation Cost]]))</f>
        <v>0</v>
      </c>
      <c r="AD321" s="75" t="str">
        <f>IF($AR321="N",IF(MAD_PS1[[#This Row],[AC2 : Licence Cost]]="@#@","Manual Entry Req",MAD_PS1[[#This Row],[AC2 : Licence Cost]]),IF(MAD_PS1[[#This Row],[AC2 : Licence Cost]]="@#@",IF(_xlfn.XLOOKUP($A321,Odyssey_data!$A$2:$A$507,Odyssey_data!AD$2:AD$507)="@#@","Manual Entry Req",_xlfn.XLOOKUP($A321,Odyssey_data!$A$2:$A$507,Odyssey_data!AD$2:AD$507)),MAD_PS1[[#This Row],[AC2 : Licence Cost]]))</f>
        <v>Manual Entry Req</v>
      </c>
      <c r="AE321" s="75">
        <f>IF($AR321="N",IF(MAD_PS1[[#This Row],[AC3 : Annual Maintenance Cost/Support Cost]]="@#@","Manual Entry Req",MAD_PS1[[#This Row],[AC3 : Annual Maintenance Cost/Support Cost]]),IF(MAD_PS1[[#This Row],[AC3 : Annual Maintenance Cost/Support Cost]]="@#@",IF(_xlfn.XLOOKUP($A321,Odyssey_data!$A$2:$A$507,Odyssey_data!AE$2:AE$507)="@#@","Manual Entry Req",_xlfn.XLOOKUP($A321,Odyssey_data!$A$2:$A$507,Odyssey_data!AE$2:AE$507)),MAD_PS1[[#This Row],[AC3 : Annual Maintenance Cost/Support Cost]]))</f>
        <v>15000</v>
      </c>
      <c r="AF321" s="75" t="str">
        <f>IF($AR321="N",IF(MAD_PS1[[#This Row],[ACR1 : Is Application Virtualized]]="@#@","Manual Entry Req",MAD_PS1[[#This Row],[ACR1 : Is Application Virtualized]]),IF(MAD_PS1[[#This Row],[ACR1 : Is Application Virtualized]]="@#@",IF(_xlfn.XLOOKUP($A321,Odyssey_data!$A$2:$A$507,Odyssey_data!AF$2:AF$507)="@#@","Manual Entry Req",_xlfn.XLOOKUP($A321,Odyssey_data!$A$2:$A$507,Odyssey_data!AF$2:AF$507)),MAD_PS1[[#This Row],[ACR1 : Is Application Virtualized]]))</f>
        <v>Manual Entry Req</v>
      </c>
      <c r="AG321" s="75" t="str">
        <f>IF($AR32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1,Odyssey_data!$A$2:$A$507,Odyssey_data!AG$2:AG$507)="@#@","Manual Entry Req",_xlfn.XLOOKUP($A321,Odyssey_data!$A$2:$A$507,Odyssey_data!AG$2:AG$507)),MAD_PS1[[#This Row],[ACR2 : Does the Application Support loosely coupled N tier Architecture &amp; Abstraction]]))</f>
        <v>Manual Entry Req</v>
      </c>
      <c r="AH321" s="75" t="str">
        <f>IF($AR321="N",IF(MAD_PS1[[#This Row],[ACR3 : Does it provide Micro Services / Coarse Grain APIs]]="@#@","Manual Entry Req",MAD_PS1[[#This Row],[ACR3 : Does it provide Micro Services / Coarse Grain APIs]]),IF(MAD_PS1[[#This Row],[ACR3 : Does it provide Micro Services / Coarse Grain APIs]]="@#@",IF(_xlfn.XLOOKUP($A321,Odyssey_data!$A$2:$A$507,Odyssey_data!AH$2:AH$507)="@#@","Manual Entry Req",_xlfn.XLOOKUP($A321,Odyssey_data!$A$2:$A$507,Odyssey_data!AH$2:AH$507)),MAD_PS1[[#This Row],[ACR3 : Does it provide Micro Services / Coarse Grain APIs]]))</f>
        <v>Manual Entry Req</v>
      </c>
      <c r="AI321" s="75" t="str">
        <f>IF($AR321="N",IF(MAD_PS1[[#This Row],[ACR4 : Does the host regulatory environment allows moving to cloud]]="@#@","Manual Entry Req",MAD_PS1[[#This Row],[ACR4 : Does the host regulatory environment allows moving to cloud]]),IF(MAD_PS1[[#This Row],[ACR4 : Does the host regulatory environment allows moving to cloud]]="@#@",IF(_xlfn.XLOOKUP($A321,Odyssey_data!$A$2:$A$507,Odyssey_data!AI$2:AI$507)="@#@","Manual Entry Req",_xlfn.XLOOKUP($A321,Odyssey_data!$A$2:$A$507,Odyssey_data!AI$2:AI$507)),MAD_PS1[[#This Row],[ACR4 : Does the host regulatory environment allows moving to cloud]]))</f>
        <v>Manual Entry Req</v>
      </c>
      <c r="AJ321" s="75" t="str">
        <f>MAD_PS1[[#This Row],[Which Part? (Part 1 or Part 2)]]</f>
        <v>Part 1</v>
      </c>
      <c r="AK321" s="75">
        <f>MAD_PS1[[#This Row],[Data Received]]</f>
        <v>0</v>
      </c>
      <c r="AL321" s="75">
        <f>MAD_PS1[[#This Row],[Data Updated?]]</f>
        <v>0</v>
      </c>
      <c r="AM321" s="75" t="e">
        <f>MAD_PS1[[#This Row],[Potential duplicates]]</f>
        <v>#N/A</v>
      </c>
      <c r="AN321" s="75" t="e">
        <f>MAD_PS1[[#This Row],[Remarks]]</f>
        <v>#N/A</v>
      </c>
      <c r="AO321" s="75" t="str">
        <f>MAD_PS1[[#This Row],[Staus of Data Input]]</f>
        <v>Data Available</v>
      </c>
      <c r="AP321" s="75" t="str">
        <f>MAD_PS1[[#This Row],[Portfolio]]</f>
        <v>Reporting</v>
      </c>
      <c r="AQ321" s="75" t="e">
        <f>MAD_PS1[[#This Row],[Only CTM]]</f>
        <v>#N/A</v>
      </c>
      <c r="AR321" s="74" t="str">
        <f>IF(ISERROR(_xlfn.XLOOKUP(MAD_PS2[[#This Row],[Source ID]],Odyssey_data[Source ID],Odyssey_data[M1 : Name of All Applications])),"N","Y")</f>
        <v>Y</v>
      </c>
    </row>
    <row r="322" spans="1:44" ht="90" hidden="1" x14ac:dyDescent="0.25">
      <c r="A322" s="75" t="str">
        <f>MAD_PS1[[#This Row],[Source ID]]</f>
        <v>US.239</v>
      </c>
      <c r="B322" s="75" t="str">
        <f>MAD_PS1[[#This Row],[M1 : Name of All Applications]]</f>
        <v>Licensing Apps (new IM36 integrated)
RenewVue &amp; Locator</v>
      </c>
      <c r="C322" s="75" t="str">
        <f>IF($AR322="N",IF(MAD_PS1[[#This Row],[Region]]="@#@","Manual Entry Req",MAD_PS1[[#This Row],[Region]]),IF(MAD_PS1[[#This Row],[Region]]="@#@",IF(_xlfn.XLOOKUP($A322,Odyssey_data!$A$2:$A$507,Odyssey_data!C$2:C$507)="@#@","Manual Entry Req",_xlfn.XLOOKUP($A322,Odyssey_data!$A$2:$A$507,Odyssey_data!C$2:C$507)),MAD_PS1[[#This Row],[Region]]))</f>
        <v>US</v>
      </c>
      <c r="D322" s="75" t="str">
        <f>IF($AR322="N",IF(MAD_PS1[[#This Row],[Identify Current Region Owner]]="@#@","Manual Entry Req",MAD_PS1[[#This Row],[Identify Current Region Owner]]),IF(MAD_PS1[[#This Row],[Identify Current Region Owner]]="@#@",IF(_xlfn.XLOOKUP($A322,Odyssey_data!$A$2:$A$507,Odyssey_data!D$2:D$507)="@#@","Manual Entry Req",_xlfn.XLOOKUP($A322,Odyssey_data!$A$2:$A$507,Odyssey_data!D$2:D$507)),MAD_PS1[[#This Row],[Identify Current Region Owner]]))</f>
        <v>Gurmat Singh Bhatia</v>
      </c>
      <c r="E322" s="75" t="str">
        <f>IF($AR322="N",IF(MAD_PS1[[#This Row],[M2: Confirm Application Status]]="@#@","Manual Entry Req",MAD_PS1[[#This Row],[M2: Confirm Application Status]]),IF(MAD_PS1[[#This Row],[M2: Confirm Application Status]]="@#@",IF(_xlfn.XLOOKUP($A322,Odyssey_data!$A$2:$A$507,Odyssey_data!E$2:E$507)="@#@","Manual Entry Req",_xlfn.XLOOKUP($A322,Odyssey_data!$A$2:$A$507,Odyssey_data!E$2:E$507)),MAD_PS1[[#This Row],[M2: Confirm Application Status]]))</f>
        <v>Active</v>
      </c>
      <c r="F322" s="75" t="str">
        <f>IF($AR322="N",IF(MAD_PS1[[#This Row],[M3 : Application User Group]]="@#@","Manual Entry Req",MAD_PS1[[#This Row],[M3 : Application User Group]]),IF(MAD_PS1[[#This Row],[M3 : Application User Group]]="@#@",IF(_xlfn.XLOOKUP($A322,Odyssey_data!$A$2:$A$507,Odyssey_data!F$2:F$507)="@#@","Manual Entry Req",_xlfn.XLOOKUP($A322,Odyssey_data!$A$2:$A$507,Odyssey_data!F$2:F$507)),MAD_PS1[[#This Row],[M3 : Application User Group]]))</f>
        <v>PLG</v>
      </c>
      <c r="G322" s="75" t="str">
        <f>IF($AR322="N",IF(MAD_PS1[[#This Row],[M5 : Application Built]]="@#@","Manual Entry Req",MAD_PS1[[#This Row],[M5 : Application Built]]),IF(MAD_PS1[[#This Row],[M5 : Application Built]]="@#@",IF(_xlfn.XLOOKUP($A322,Odyssey_data!$A$2:$A$507,Odyssey_data!G$2:G$507)="@#@","Manual Entry Req",_xlfn.XLOOKUP($A322,Odyssey_data!$A$2:$A$507,Odyssey_data!G$2:G$507)),MAD_PS1[[#This Row],[M5 : Application Built]]))</f>
        <v>Developed Internally</v>
      </c>
      <c r="H322" s="75" t="str">
        <f>IF($AR322="N",IF(MAD_PS1[[#This Row],[M6 : Application Stack / Technology]]="@#@","Manual Entry Req",MAD_PS1[[#This Row],[M6 : Application Stack / Technology]]),IF(MAD_PS1[[#This Row],[M6 : Application Stack / Technology]]="@#@",IF(_xlfn.XLOOKUP($A322,Odyssey_data!$A$2:$A$507,Odyssey_data!H$2:H$507)="@#@","Manual Entry Req",_xlfn.XLOOKUP($A322,Odyssey_data!$A$2:$A$507,Odyssey_data!H$2:H$507)),MAD_PS1[[#This Row],[M6 : Application Stack / Technology]]))</f>
        <v>Java, Spring, SQL Server, JBoss</v>
      </c>
      <c r="I322" s="75" t="str">
        <f>IF($AR322="N",IF(MAD_PS1[[#This Row],[M7 : Primary Access Channels]]="@#@","Manual Entry Req",MAD_PS1[[#This Row],[M7 : Primary Access Channels]]),IF(MAD_PS1[[#This Row],[M7 : Primary Access Channels]]="@#@",IF(_xlfn.XLOOKUP($A322,Odyssey_data!$A$2:$A$507,Odyssey_data!I$2:I$507)="@#@","Manual Entry Req",_xlfn.XLOOKUP($A322,Odyssey_data!$A$2:$A$507,Odyssey_data!I$2:I$507)),MAD_PS1[[#This Row],[M7 : Primary Access Channels]]))</f>
        <v>Website</v>
      </c>
      <c r="J322" s="75" t="str">
        <f>IF($AR322="N",IF(MAD_PS1[[#This Row],[M8 : Application Deployement]]="@#@","Manual Entry Req",MAD_PS1[[#This Row],[M8 : Application Deployement]]),IF(MAD_PS1[[#This Row],[M8 : Application Deployement]]="@#@",IF(_xlfn.XLOOKUP($A322,Odyssey_data!$A$2:$A$507,Odyssey_data!J$2:J$507)="@#@","Manual Entry Req",_xlfn.XLOOKUP($A322,Odyssey_data!$A$2:$A$507,Odyssey_data!J$2:J$507)),MAD_PS1[[#This Row],[M8 : Application Deployement]]))</f>
        <v>On-prem</v>
      </c>
      <c r="K322" s="75" t="str">
        <f>IF($AR322="N",IF(MAD_PS1[[#This Row],[M9 : Application Architecture Type]]="@#@","Manual Entry Req",MAD_PS1[[#This Row],[M9 : Application Architecture Type]]),IF(MAD_PS1[[#This Row],[M9 : Application Architecture Type]]="@#@",IF(_xlfn.XLOOKUP($A322,Odyssey_data!$A$2:$A$507,Odyssey_data!K$2:K$507)="@#@","Manual Entry Req",_xlfn.XLOOKUP($A322,Odyssey_data!$A$2:$A$507,Odyssey_data!K$2:K$507)),MAD_PS1[[#This Row],[M9 : Application Architecture Type]]))</f>
        <v>3 Tier</v>
      </c>
      <c r="L322" s="75" t="str">
        <f>IF($AR322="N",IF(MAD_PS1[[#This Row],[M10 : Application Description]]="@#@","Manual Entry Req",MAD_PS1[[#This Row],[M10 : Application Description]]),IF(MAD_PS1[[#This Row],[M10 : Application Description]]="@#@",IF(_xlfn.XLOOKUP($A322,Odyssey_data!$A$2:$A$507,Odyssey_data!L$2:L$507)="@#@","Manual Entry Req",_xlfn.XLOOKUP($A322,Odyssey_data!$A$2:$A$507,Odyssey_data!L$2:L$507)),MAD_PS1[[#This Row],[M10 : Application Description]]))</f>
        <v>RenewVue - Manage Renewal Pipeline for Software &amp; Hardware products; 
Locator - Store &amp; parse Vendor confirmations &amp; their attributes</v>
      </c>
      <c r="M322" s="75" t="str">
        <f>IF($AR322="N",IF(MAD_PS1[[#This Row],[L1 Capability Map]]="@#@","Manual Entry Req",MAD_PS1[[#This Row],[L1 Capability Map]]),IF(MAD_PS1[[#This Row],[L1 Capability Map]]="@#@",IF(_xlfn.XLOOKUP($A322,Odyssey_data!$A$2:$A$507,Odyssey_data!M$2:M$507)="@#@","Manual Entry Req",_xlfn.XLOOKUP($A322,Odyssey_data!$A$2:$A$507,Odyssey_data!M$2:M$507)),MAD_PS1[[#This Row],[L1 Capability Map]]))</f>
        <v>Sales</v>
      </c>
      <c r="N322" s="75" t="str">
        <f>IF($AR322="N",IF(MAD_PS1[[#This Row],[L2 Capability]]="@#@","Manual Entry Req",MAD_PS1[[#This Row],[L2 Capability]]),IF(MAD_PS1[[#This Row],[L2 Capability]]="@#@",IF(_xlfn.XLOOKUP($A322,Odyssey_data!$A$2:$A$507,Odyssey_data!N$2:N$507)="@#@","Manual Entry Req",_xlfn.XLOOKUP($A322,Odyssey_data!$A$2:$A$507,Odyssey_data!N$2:N$507)),MAD_PS1[[#This Row],[L2 Capability]]))</f>
        <v>Orders</v>
      </c>
      <c r="O322" s="75" t="str">
        <f>IF($AR322="N",IF(MAD_PS1[[#This Row],[L3 Capability]]="@#@","Manual Entry Req",MAD_PS1[[#This Row],[L3 Capability]]),IF(MAD_PS1[[#This Row],[L3 Capability]]="@#@",IF(_xlfn.XLOOKUP($A322,Odyssey_data!$A$2:$A$507,Odyssey_data!O$2:O$507)="@#@","Manual Entry Req",_xlfn.XLOOKUP($A322,Odyssey_data!$A$2:$A$507,Odyssey_data!O$2:O$507)),MAD_PS1[[#This Row],[L3 Capability]]))</f>
        <v>Quotes (Sales Order) Management</v>
      </c>
      <c r="P322" s="75" t="str">
        <f>IF($AR322="N",IF(MAD_PS1[[#This Row],[L4 Capability]]="@#@","Manual Entry Req",MAD_PS1[[#This Row],[L4 Capability]]),IF(MAD_PS1[[#This Row],[L4 Capability]]="@#@",IF(_xlfn.XLOOKUP($A322,Odyssey_data!$A$2:$A$507,Odyssey_data!P$2:P$507)="@#@","Manual Entry Req",_xlfn.XLOOKUP($A322,Odyssey_data!$A$2:$A$507,Odyssey_data!P$2:P$507)),MAD_PS1[[#This Row],[L4 Capability]]))</f>
        <v>Auto creation of Renewal Opportunities, Quotes &amp; Reminders</v>
      </c>
      <c r="Q322" s="75" t="str">
        <f>IF($AR322="N",IF(MAD_PS1[[#This Row],[Remarks()]]="@#@","Manual Entry Req",MAD_PS1[[#This Row],[Remarks()]]),IF(MAD_PS1[[#This Row],[Remarks()]]="@#@",IF(_xlfn.XLOOKUP($A322,Odyssey_data!$A$2:$A$507,Odyssey_data!Q$2:Q$507)="@#@","Manual Entry Req",_xlfn.XLOOKUP($A322,Odyssey_data!$A$2:$A$507,Odyssey_data!Q$2:Q$507)),MAD_PS1[[#This Row],[Remarks()]]))</f>
        <v>Automation of Quotes &amp; Reminders instead of manual.</v>
      </c>
      <c r="R322" s="75" t="str">
        <f>IF($AR32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2,Odyssey_data!$A$2:$A$507,Odyssey_data!R$2:R$507)="@#@","Manual Entry Req",_xlfn.XLOOKUP($A322,Odyssey_data!$A$2:$A$507,Odyssey_data!R$2:R$507)),MAD_PS1[[#This Row],[BCR1 : The extent to which application supports business operations]]))</f>
        <v xml:space="preserve">Business operations </v>
      </c>
      <c r="S322" s="75" t="str">
        <f>IF($AR32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2,Odyssey_data!$A$2:$A$507,Odyssey_data!S$2:S$507)="@#@","Manual Entry Req",_xlfn.XLOOKUP($A322,Odyssey_data!$A$2:$A$507,Odyssey_data!S$2:S$507)),MAD_PS1[[#This Row],[BCR2 : Please indicate the business impact due to the application''s non-availability ]]))</f>
        <v>Level 2 - Mission Critical</v>
      </c>
      <c r="T322" s="75" t="str">
        <f>IF($AR322="N",IF(MAD_PS1[[#This Row],[BCR3 : Business Data Criticality]]="@#@","Manual Entry Req",MAD_PS1[[#This Row],[BCR3 : Business Data Criticality]]),IF(MAD_PS1[[#This Row],[BCR3 : Business Data Criticality]]="@#@",IF(_xlfn.XLOOKUP($A322,Odyssey_data!$A$2:$A$507,Odyssey_data!T$2:T$507)="@#@","Manual Entry Req",_xlfn.XLOOKUP($A322,Odyssey_data!$A$2:$A$507,Odyssey_data!T$2:T$507)),MAD_PS1[[#This Row],[BCR3 : Business Data Criticality]]))</f>
        <v>Confidential,</v>
      </c>
      <c r="U322" s="75" t="str">
        <f>IF($AR322="N",IF(MAD_PS1[[#This Row],[BCR4 : Please indicate the user base]]="@#@","Manual Entry Req",MAD_PS1[[#This Row],[BCR4 : Please indicate the user base]]),IF(MAD_PS1[[#This Row],[BCR4 : Please indicate the user base]]="@#@",IF(_xlfn.XLOOKUP($A322,Odyssey_data!$A$2:$A$507,Odyssey_data!U$2:U$507)="@#@","Manual Entry Req",_xlfn.XLOOKUP($A322,Odyssey_data!$A$2:$A$507,Odyssey_data!U$2:U$507)),MAD_PS1[[#This Row],[BCR4 : Please indicate the user base]]))</f>
        <v>100-500</v>
      </c>
      <c r="V322" s="75" t="str">
        <f>IF($AR322="N",IF(MAD_PS1[[#This Row],[AC1 : Categorize Interfaces]]="@#@","Manual Entry Req",MAD_PS1[[#This Row],[AC1 : Categorize Interfaces]]),IF(MAD_PS1[[#This Row],[AC1 : Categorize Interfaces]]="@#@",IF(_xlfn.XLOOKUP($A322,Odyssey_data!$A$2:$A$507,Odyssey_data!V$2:V$507)="@#@","Manual Entry Req",_xlfn.XLOOKUP($A322,Odyssey_data!$A$2:$A$507,Odyssey_data!V$2:V$507)),MAD_PS1[[#This Row],[AC1 : Categorize Interfaces]]))</f>
        <v>Medium number of incoming/outgoing linkages (5-10)</v>
      </c>
      <c r="W322" s="75" t="str">
        <f>IF($AR322="N",IF(MAD_PS1[[#This Row],[AC2 : Diversity of Database(s)]]="@#@","Manual Entry Req",MAD_PS1[[#This Row],[AC2 : Diversity of Database(s)]]),IF(MAD_PS1[[#This Row],[AC2 : Diversity of Database(s)]]="@#@",IF(_xlfn.XLOOKUP($A322,Odyssey_data!$A$2:$A$507,Odyssey_data!W$2:W$507)="@#@","Manual Entry Req",_xlfn.XLOOKUP($A322,Odyssey_data!$A$2:$A$507,Odyssey_data!W$2:W$507)),MAD_PS1[[#This Row],[AC2 : Diversity of Database(s)]]))</f>
        <v xml:space="preserve">Single database type
</v>
      </c>
      <c r="X322" s="75" t="str">
        <f>IF($AR322="N",IF(MAD_PS1[[#This Row],[AC3 : Diversity of software languages]]="@#@","Manual Entry Req",MAD_PS1[[#This Row],[AC3 : Diversity of software languages]]),IF(MAD_PS1[[#This Row],[AC3 : Diversity of software languages]]="@#@",IF(_xlfn.XLOOKUP($A322,Odyssey_data!$A$2:$A$507,Odyssey_data!X$2:X$507)="@#@","Manual Entry Req",_xlfn.XLOOKUP($A322,Odyssey_data!$A$2:$A$507,Odyssey_data!X$2:X$507)),MAD_PS1[[#This Row],[AC3 : Diversity of software languages]]))</f>
        <v xml:space="preserve">Single language/technology for 95% of code base
</v>
      </c>
      <c r="Y322" s="75" t="str">
        <f>IF($AR322="N",IF(MAD_PS1[[#This Row],[AM1 : Vendor Support available]]="@#@","Manual Entry Req",MAD_PS1[[#This Row],[AM1 : Vendor Support available]]),IF(MAD_PS1[[#This Row],[AM1 : Vendor Support available]]="@#@",IF(_xlfn.XLOOKUP($A322,Odyssey_data!$A$2:$A$507,Odyssey_data!Y$2:Y$507)="@#@","Manual Entry Req",_xlfn.XLOOKUP($A322,Odyssey_data!$A$2:$A$507,Odyssey_data!Y$2:Y$507)),MAD_PS1[[#This Row],[AM1 : Vendor Support available]]))</f>
        <v>Premier paid support</v>
      </c>
      <c r="Z322" s="75" t="str">
        <f>IF($AR322="N",IF(MAD_PS1[[#This Row],[AM2 : Availability of skills required to support the system]]="@#@","Manual Entry Req",MAD_PS1[[#This Row],[AM2 : Availability of skills required to support the system]]),IF(MAD_PS1[[#This Row],[AM2 : Availability of skills required to support the system]]="@#@",IF(_xlfn.XLOOKUP($A322,Odyssey_data!$A$2:$A$507,Odyssey_data!Z$2:Z$507)="@#@","Manual Entry Req",_xlfn.XLOOKUP($A322,Odyssey_data!$A$2:$A$507,Odyssey_data!Z$2:Z$507)),MAD_PS1[[#This Row],[AM2 : Availability of skills required to support the system]]))</f>
        <v>Standard skill set</v>
      </c>
      <c r="AA322" s="75" t="str">
        <f>IF($AR322="N",IF(MAD_PS1[[#This Row],[AM3 : Documents Available]]="@#@","Manual Entry Req",MAD_PS1[[#This Row],[AM3 : Documents Available]]),IF(MAD_PS1[[#This Row],[AM3 : Documents Available]]="@#@",IF(_xlfn.XLOOKUP($A322,Odyssey_data!$A$2:$A$507,Odyssey_data!AA$2:AA$507)="@#@","Manual Entry Req",_xlfn.XLOOKUP($A322,Odyssey_data!$A$2:$A$507,Odyssey_data!AA$2:AA$507)),MAD_PS1[[#This Row],[AM3 : Documents Available]]))</f>
        <v xml:space="preserve"> Exists and updated</v>
      </c>
      <c r="AB322" s="75" t="str">
        <f>IF($AR322="N",IF(MAD_PS1[[#This Row],[AM4 : Lifecycle Stage of the application for Risk]]="@#@","Manual Entry Req",MAD_PS1[[#This Row],[AM4 : Lifecycle Stage of the application for Risk]]),IF(MAD_PS1[[#This Row],[AM4 : Lifecycle Stage of the application for Risk]]="@#@",IF(_xlfn.XLOOKUP($A322,Odyssey_data!$A$2:$A$507,Odyssey_data!AB$2:AB$507)="@#@","Manual Entry Req",_xlfn.XLOOKUP($A322,Odyssey_data!$A$2:$A$507,Odyssey_data!AB$2:AB$507)),MAD_PS1[[#This Row],[AM4 : Lifecycle Stage of the application for Risk]]))</f>
        <v>Enhancement</v>
      </c>
      <c r="AC322" s="75" t="str">
        <f>IF($AR322="N",IF(MAD_PS1[[#This Row],[AC1 : Implementation Cost]]="@#@","Manual Entry Req",MAD_PS1[[#This Row],[AC1 : Implementation Cost]]),IF(MAD_PS1[[#This Row],[AC1 : Implementation Cost]]="@#@",IF(_xlfn.XLOOKUP($A322,Odyssey_data!$A$2:$A$507,Odyssey_data!AC$2:AC$507)="@#@","Manual Entry Req",_xlfn.XLOOKUP($A322,Odyssey_data!$A$2:$A$507,Odyssey_data!AC$2:AC$507)),MAD_PS1[[#This Row],[AC1 : Implementation Cost]]))</f>
        <v>Manual Entry Req</v>
      </c>
      <c r="AD322" s="75" t="str">
        <f>IF($AR322="N",IF(MAD_PS1[[#This Row],[AC2 : Licence Cost]]="@#@","Manual Entry Req",MAD_PS1[[#This Row],[AC2 : Licence Cost]]),IF(MAD_PS1[[#This Row],[AC2 : Licence Cost]]="@#@",IF(_xlfn.XLOOKUP($A322,Odyssey_data!$A$2:$A$507,Odyssey_data!AD$2:AD$507)="@#@","Manual Entry Req",_xlfn.XLOOKUP($A322,Odyssey_data!$A$2:$A$507,Odyssey_data!AD$2:AD$507)),MAD_PS1[[#This Row],[AC2 : Licence Cost]]))</f>
        <v>Manual Entry Req</v>
      </c>
      <c r="AE322" s="75" t="str">
        <f>IF($AR322="N",IF(MAD_PS1[[#This Row],[AC3 : Annual Maintenance Cost/Support Cost]]="@#@","Manual Entry Req",MAD_PS1[[#This Row],[AC3 : Annual Maintenance Cost/Support Cost]]),IF(MAD_PS1[[#This Row],[AC3 : Annual Maintenance Cost/Support Cost]]="@#@",IF(_xlfn.XLOOKUP($A322,Odyssey_data!$A$2:$A$507,Odyssey_data!AE$2:AE$507)="@#@","Manual Entry Req",_xlfn.XLOOKUP($A322,Odyssey_data!$A$2:$A$507,Odyssey_data!AE$2:AE$507)),MAD_PS1[[#This Row],[AC3 : Annual Maintenance Cost/Support Cost]]))</f>
        <v>Manual Entry Req</v>
      </c>
      <c r="AF322" s="75" t="str">
        <f>IF($AR322="N",IF(MAD_PS1[[#This Row],[ACR1 : Is Application Virtualized]]="@#@","Manual Entry Req",MAD_PS1[[#This Row],[ACR1 : Is Application Virtualized]]),IF(MAD_PS1[[#This Row],[ACR1 : Is Application Virtualized]]="@#@",IF(_xlfn.XLOOKUP($A322,Odyssey_data!$A$2:$A$507,Odyssey_data!AF$2:AF$507)="@#@","Manual Entry Req",_xlfn.XLOOKUP($A322,Odyssey_data!$A$2:$A$507,Odyssey_data!AF$2:AF$507)),MAD_PS1[[#This Row],[ACR1 : Is Application Virtualized]]))</f>
        <v xml:space="preserve">Yes
</v>
      </c>
      <c r="AG322" s="75" t="str">
        <f>IF($AR32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2,Odyssey_data!$A$2:$A$507,Odyssey_data!AG$2:AG$507)="@#@","Manual Entry Req",_xlfn.XLOOKUP($A322,Odyssey_data!$A$2:$A$507,Odyssey_data!AG$2:AG$507)),MAD_PS1[[#This Row],[ACR2 : Does the Application Support loosely coupled N tier Architecture &amp; Abstraction]]))</f>
        <v xml:space="preserve">Yes
</v>
      </c>
      <c r="AH322" s="75" t="str">
        <f>IF($AR322="N",IF(MAD_PS1[[#This Row],[ACR3 : Does it provide Micro Services / Coarse Grain APIs]]="@#@","Manual Entry Req",MAD_PS1[[#This Row],[ACR3 : Does it provide Micro Services / Coarse Grain APIs]]),IF(MAD_PS1[[#This Row],[ACR3 : Does it provide Micro Services / Coarse Grain APIs]]="@#@",IF(_xlfn.XLOOKUP($A322,Odyssey_data!$A$2:$A$507,Odyssey_data!AH$2:AH$507)="@#@","Manual Entry Req",_xlfn.XLOOKUP($A322,Odyssey_data!$A$2:$A$507,Odyssey_data!AH$2:AH$507)),MAD_PS1[[#This Row],[ACR3 : Does it provide Micro Services / Coarse Grain APIs]]))</f>
        <v>No, but possible</v>
      </c>
      <c r="AI322" s="75" t="str">
        <f>IF($AR322="N",IF(MAD_PS1[[#This Row],[ACR4 : Does the host regulatory environment allows moving to cloud]]="@#@","Manual Entry Req",MAD_PS1[[#This Row],[ACR4 : Does the host regulatory environment allows moving to cloud]]),IF(MAD_PS1[[#This Row],[ACR4 : Does the host regulatory environment allows moving to cloud]]="@#@",IF(_xlfn.XLOOKUP($A322,Odyssey_data!$A$2:$A$507,Odyssey_data!AI$2:AI$507)="@#@","Manual Entry Req",_xlfn.XLOOKUP($A322,Odyssey_data!$A$2:$A$507,Odyssey_data!AI$2:AI$507)),MAD_PS1[[#This Row],[ACR4 : Does the host regulatory environment allows moving to cloud]]))</f>
        <v xml:space="preserve">Yes
</v>
      </c>
      <c r="AJ322" s="75" t="str">
        <f>MAD_PS1[[#This Row],[Which Part? (Part 1 or Part 2)]]</f>
        <v>Part 1</v>
      </c>
      <c r="AK322" s="75">
        <f>MAD_PS1[[#This Row],[Data Received]]</f>
        <v>0</v>
      </c>
      <c r="AL322" s="75">
        <f>MAD_PS1[[#This Row],[Data Updated?]]</f>
        <v>0</v>
      </c>
      <c r="AM322" s="75" t="e">
        <f>MAD_PS1[[#This Row],[Potential duplicates]]</f>
        <v>#N/A</v>
      </c>
      <c r="AN322" s="75" t="e">
        <f>MAD_PS1[[#This Row],[Remarks]]</f>
        <v>#N/A</v>
      </c>
      <c r="AO322" s="75" t="str">
        <f>MAD_PS1[[#This Row],[Staus of Data Input]]</f>
        <v>Data Available</v>
      </c>
      <c r="AP322" s="75" t="str">
        <f>MAD_PS1[[#This Row],[Portfolio]]</f>
        <v>Sales Automation</v>
      </c>
      <c r="AQ322" s="75" t="e">
        <f>MAD_PS1[[#This Row],[Only CTM]]</f>
        <v>#N/A</v>
      </c>
      <c r="AR322" s="74" t="str">
        <f>IF(ISERROR(_xlfn.XLOOKUP(MAD_PS2[[#This Row],[Source ID]],Odyssey_data[Source ID],Odyssey_data[M1 : Name of All Applications])),"N","Y")</f>
        <v>N</v>
      </c>
    </row>
    <row r="323" spans="1:44" ht="45" hidden="1" x14ac:dyDescent="0.25">
      <c r="A323" s="75" t="str">
        <f>MAD_PS1[[#This Row],[Source ID]]</f>
        <v>US.240</v>
      </c>
      <c r="B323" s="75" t="str">
        <f>MAD_PS1[[#This Row],[M1 : Name of All Applications]]</f>
        <v xml:space="preserve">DSP/RPD </v>
      </c>
      <c r="C323" s="75" t="str">
        <f>IF($AR323="N",IF(MAD_PS1[[#This Row],[Region]]="@#@","Manual Entry Req",MAD_PS1[[#This Row],[Region]]),IF(MAD_PS1[[#This Row],[Region]]="@#@",IF(_xlfn.XLOOKUP($A323,Odyssey_data!$A$2:$A$507,Odyssey_data!C$2:C$507)="@#@","Manual Entry Req",_xlfn.XLOOKUP($A323,Odyssey_data!$A$2:$A$507,Odyssey_data!C$2:C$507)),MAD_PS1[[#This Row],[Region]]))</f>
        <v>US</v>
      </c>
      <c r="D323" s="75" t="str">
        <f>IF($AR323="N",IF(MAD_PS1[[#This Row],[Identify Current Region Owner]]="@#@","Manual Entry Req",MAD_PS1[[#This Row],[Identify Current Region Owner]]),IF(MAD_PS1[[#This Row],[Identify Current Region Owner]]="@#@",IF(_xlfn.XLOOKUP($A323,Odyssey_data!$A$2:$A$507,Odyssey_data!D$2:D$507)="@#@","Manual Entry Req",_xlfn.XLOOKUP($A323,Odyssey_data!$A$2:$A$507,Odyssey_data!D$2:D$507)),MAD_PS1[[#This Row],[Identify Current Region Owner]]))</f>
        <v>Navish Dadighat</v>
      </c>
      <c r="E323" s="75" t="str">
        <f>IF($AR323="N",IF(MAD_PS1[[#This Row],[M2: Confirm Application Status]]="@#@","Manual Entry Req",MAD_PS1[[#This Row],[M2: Confirm Application Status]]),IF(MAD_PS1[[#This Row],[M2: Confirm Application Status]]="@#@",IF(_xlfn.XLOOKUP($A323,Odyssey_data!$A$2:$A$507,Odyssey_data!E$2:E$507)="@#@","Manual Entry Req",_xlfn.XLOOKUP($A323,Odyssey_data!$A$2:$A$507,Odyssey_data!E$2:E$507)),MAD_PS1[[#This Row],[M2: Confirm Application Status]]))</f>
        <v>Active</v>
      </c>
      <c r="F323" s="75" t="str">
        <f>IF($AR323="N",IF(MAD_PS1[[#This Row],[M3 : Application User Group]]="@#@","Manual Entry Req",MAD_PS1[[#This Row],[M3 : Application User Group]]),IF(MAD_PS1[[#This Row],[M3 : Application User Group]]="@#@",IF(_xlfn.XLOOKUP($A323,Odyssey_data!$A$2:$A$507,Odyssey_data!F$2:F$507)="@#@","Manual Entry Req",_xlfn.XLOOKUP($A323,Odyssey_data!$A$2:$A$507,Odyssey_data!F$2:F$507)),MAD_PS1[[#This Row],[M3 : Application User Group]]))</f>
        <v>Services</v>
      </c>
      <c r="G323" s="75" t="str">
        <f>IF($AR323="N",IF(MAD_PS1[[#This Row],[M5 : Application Built]]="@#@","Manual Entry Req",MAD_PS1[[#This Row],[M5 : Application Built]]),IF(MAD_PS1[[#This Row],[M5 : Application Built]]="@#@",IF(_xlfn.XLOOKUP($A323,Odyssey_data!$A$2:$A$507,Odyssey_data!G$2:G$507)="@#@","Manual Entry Req",_xlfn.XLOOKUP($A323,Odyssey_data!$A$2:$A$507,Odyssey_data!G$2:G$507)),MAD_PS1[[#This Row],[M5 : Application Built]]))</f>
        <v>Homegrown</v>
      </c>
      <c r="H323" s="75" t="str">
        <f>IF($AR323="N",IF(MAD_PS1[[#This Row],[M6 : Application Stack / Technology]]="@#@","Manual Entry Req",MAD_PS1[[#This Row],[M6 : Application Stack / Technology]]),IF(MAD_PS1[[#This Row],[M6 : Application Stack / Technology]]="@#@",IF(_xlfn.XLOOKUP($A323,Odyssey_data!$A$2:$A$507,Odyssey_data!H$2:H$507)="@#@","Manual Entry Req",_xlfn.XLOOKUP($A323,Odyssey_data!$A$2:$A$507,Odyssey_data!H$2:H$507)),MAD_PS1[[#This Row],[M6 : Application Stack / Technology]]))</f>
        <v>C#, SQL</v>
      </c>
      <c r="I323" s="75" t="str">
        <f>IF($AR323="N",IF(MAD_PS1[[#This Row],[M7 : Primary Access Channels]]="@#@","Manual Entry Req",MAD_PS1[[#This Row],[M7 : Primary Access Channels]]),IF(MAD_PS1[[#This Row],[M7 : Primary Access Channels]]="@#@",IF(_xlfn.XLOOKUP($A323,Odyssey_data!$A$2:$A$507,Odyssey_data!I$2:I$507)="@#@","Manual Entry Req",_xlfn.XLOOKUP($A323,Odyssey_data!$A$2:$A$507,Odyssey_data!I$2:I$507)),MAD_PS1[[#This Row],[M7 : Primary Access Channels]]))</f>
        <v>Website</v>
      </c>
      <c r="J323" s="75" t="str">
        <f>IF($AR323="N",IF(MAD_PS1[[#This Row],[M8 : Application Deployement]]="@#@","Manual Entry Req",MAD_PS1[[#This Row],[M8 : Application Deployement]]),IF(MAD_PS1[[#This Row],[M8 : Application Deployement]]="@#@",IF(_xlfn.XLOOKUP($A323,Odyssey_data!$A$2:$A$507,Odyssey_data!J$2:J$507)="@#@","Manual Entry Req",_xlfn.XLOOKUP($A323,Odyssey_data!$A$2:$A$507,Odyssey_data!J$2:J$507)),MAD_PS1[[#This Row],[M8 : Application Deployement]]))</f>
        <v>On-prem</v>
      </c>
      <c r="K323" s="75" t="str">
        <f>IF($AR323="N",IF(MAD_PS1[[#This Row],[M9 : Application Architecture Type]]="@#@","Manual Entry Req",MAD_PS1[[#This Row],[M9 : Application Architecture Type]]),IF(MAD_PS1[[#This Row],[M9 : Application Architecture Type]]="@#@",IF(_xlfn.XLOOKUP($A323,Odyssey_data!$A$2:$A$507,Odyssey_data!K$2:K$507)="@#@","Manual Entry Req",_xlfn.XLOOKUP($A323,Odyssey_data!$A$2:$A$507,Odyssey_data!K$2:K$507)),MAD_PS1[[#This Row],[M9 : Application Architecture Type]]))</f>
        <v>3 Tier</v>
      </c>
      <c r="L323" s="75" t="str">
        <f>IF($AR323="N",IF(MAD_PS1[[#This Row],[M10 : Application Description]]="@#@","Manual Entry Req",MAD_PS1[[#This Row],[M10 : Application Description]]),IF(MAD_PS1[[#This Row],[M10 : Application Description]]="@#@",IF(_xlfn.XLOOKUP($A323,Odyssey_data!$A$2:$A$507,Odyssey_data!L$2:L$507)="@#@","Manual Entry Req",_xlfn.XLOOKUP($A323,Odyssey_data!$A$2:$A$507,Odyssey_data!L$2:L$507)),MAD_PS1[[#This Row],[M10 : Application Description]]))</f>
        <v>Rollout System for PTS</v>
      </c>
      <c r="M323" s="75" t="str">
        <f>IF($AR323="N",IF(MAD_PS1[[#This Row],[L1 Capability Map]]="@#@","Manual Entry Req",MAD_PS1[[#This Row],[L1 Capability Map]]),IF(MAD_PS1[[#This Row],[L1 Capability Map]]="@#@",IF(_xlfn.XLOOKUP($A323,Odyssey_data!$A$2:$A$507,Odyssey_data!M$2:M$507)="@#@","Manual Entry Req",_xlfn.XLOOKUP($A323,Odyssey_data!$A$2:$A$507,Odyssey_data!M$2:M$507)),MAD_PS1[[#This Row],[L1 Capability Map]]))</f>
        <v>Sales</v>
      </c>
      <c r="N323" s="75" t="str">
        <f>IF($AR323="N",IF(MAD_PS1[[#This Row],[L2 Capability]]="@#@","Manual Entry Req",MAD_PS1[[#This Row],[L2 Capability]]),IF(MAD_PS1[[#This Row],[L2 Capability]]="@#@",IF(_xlfn.XLOOKUP($A323,Odyssey_data!$A$2:$A$507,Odyssey_data!N$2:N$507)="@#@","Manual Entry Req",_xlfn.XLOOKUP($A323,Odyssey_data!$A$2:$A$507,Odyssey_data!N$2:N$507)),MAD_PS1[[#This Row],[L2 Capability]]))</f>
        <v>Orders</v>
      </c>
      <c r="O323" s="75" t="str">
        <f>IF($AR323="N",IF(MAD_PS1[[#This Row],[L3 Capability]]="@#@","Manual Entry Req",MAD_PS1[[#This Row],[L3 Capability]]),IF(MAD_PS1[[#This Row],[L3 Capability]]="@#@",IF(_xlfn.XLOOKUP($A323,Odyssey_data!$A$2:$A$507,Odyssey_data!O$2:O$507)="@#@","Manual Entry Req",_xlfn.XLOOKUP($A323,Odyssey_data!$A$2:$A$507,Odyssey_data!O$2:O$507)),MAD_PS1[[#This Row],[L3 Capability]]))</f>
        <v>ManualOrders</v>
      </c>
      <c r="P323" s="75" t="str">
        <f>IF($AR323="N",IF(MAD_PS1[[#This Row],[L4 Capability]]="@#@","Manual Entry Req",MAD_PS1[[#This Row],[L4 Capability]]),IF(MAD_PS1[[#This Row],[L4 Capability]]="@#@",IF(_xlfn.XLOOKUP($A323,Odyssey_data!$A$2:$A$507,Odyssey_data!P$2:P$507)="@#@","Manual Entry Req",_xlfn.XLOOKUP($A323,Odyssey_data!$A$2:$A$507,Odyssey_data!P$2:P$507)),MAD_PS1[[#This Row],[L4 Capability]]))</f>
        <v>Backorder Management</v>
      </c>
      <c r="Q323" s="75" t="str">
        <f>IF($AR323="N",IF(MAD_PS1[[#This Row],[Remarks()]]="@#@","Manual Entry Req",MAD_PS1[[#This Row],[Remarks()]]),IF(MAD_PS1[[#This Row],[Remarks()]]="@#@",IF(_xlfn.XLOOKUP($A323,Odyssey_data!$A$2:$A$507,Odyssey_data!Q$2:Q$507)="@#@","Manual Entry Req",_xlfn.XLOOKUP($A323,Odyssey_data!$A$2:$A$507,Odyssey_data!Q$2:Q$507)),MAD_PS1[[#This Row],[Remarks()]]))</f>
        <v>Manual Entry Req</v>
      </c>
      <c r="R323" s="75" t="str">
        <f>IF($AR32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3,Odyssey_data!$A$2:$A$507,Odyssey_data!R$2:R$507)="@#@","Manual Entry Req",_xlfn.XLOOKUP($A323,Odyssey_data!$A$2:$A$507,Odyssey_data!R$2:R$507)),MAD_PS1[[#This Row],[BCR1 : The extent to which application supports business operations]]))</f>
        <v xml:space="preserve">Business operations </v>
      </c>
      <c r="S323" s="75" t="str">
        <f>IF($AR32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3,Odyssey_data!$A$2:$A$507,Odyssey_data!S$2:S$507)="@#@","Manual Entry Req",_xlfn.XLOOKUP($A323,Odyssey_data!$A$2:$A$507,Odyssey_data!S$2:S$507)),MAD_PS1[[#This Row],[BCR2 : Please indicate the business impact due to the application''s non-availability ]]))</f>
        <v>Level 2 - Mission Critical</v>
      </c>
      <c r="T323" s="75" t="str">
        <f>IF($AR323="N",IF(MAD_PS1[[#This Row],[BCR3 : Business Data Criticality]]="@#@","Manual Entry Req",MAD_PS1[[#This Row],[BCR3 : Business Data Criticality]]),IF(MAD_PS1[[#This Row],[BCR3 : Business Data Criticality]]="@#@",IF(_xlfn.XLOOKUP($A323,Odyssey_data!$A$2:$A$507,Odyssey_data!T$2:T$507)="@#@","Manual Entry Req",_xlfn.XLOOKUP($A323,Odyssey_data!$A$2:$A$507,Odyssey_data!T$2:T$507)),MAD_PS1[[#This Row],[BCR3 : Business Data Criticality]]))</f>
        <v>Confidential,</v>
      </c>
      <c r="U323" s="75" t="str">
        <f>IF($AR323="N",IF(MAD_PS1[[#This Row],[BCR4 : Please indicate the user base]]="@#@","Manual Entry Req",MAD_PS1[[#This Row],[BCR4 : Please indicate the user base]]),IF(MAD_PS1[[#This Row],[BCR4 : Please indicate the user base]]="@#@",IF(_xlfn.XLOOKUP($A323,Odyssey_data!$A$2:$A$507,Odyssey_data!U$2:U$507)="@#@","Manual Entry Req",_xlfn.XLOOKUP($A323,Odyssey_data!$A$2:$A$507,Odyssey_data!U$2:U$507)),MAD_PS1[[#This Row],[BCR4 : Please indicate the user base]]))</f>
        <v>100-500</v>
      </c>
      <c r="V323" s="75" t="str">
        <f>IF($AR323="N",IF(MAD_PS1[[#This Row],[AC1 : Categorize Interfaces]]="@#@","Manual Entry Req",MAD_PS1[[#This Row],[AC1 : Categorize Interfaces]]),IF(MAD_PS1[[#This Row],[AC1 : Categorize Interfaces]]="@#@",IF(_xlfn.XLOOKUP($A323,Odyssey_data!$A$2:$A$507,Odyssey_data!V$2:V$507)="@#@","Manual Entry Req",_xlfn.XLOOKUP($A323,Odyssey_data!$A$2:$A$507,Odyssey_data!V$2:V$507)),MAD_PS1[[#This Row],[AC1 : Categorize Interfaces]]))</f>
        <v>Medium number of incoming/outgoing linkages (5-10)</v>
      </c>
      <c r="W323" s="75" t="str">
        <f>IF($AR323="N",IF(MAD_PS1[[#This Row],[AC2 : Diversity of Database(s)]]="@#@","Manual Entry Req",MAD_PS1[[#This Row],[AC2 : Diversity of Database(s)]]),IF(MAD_PS1[[#This Row],[AC2 : Diversity of Database(s)]]="@#@",IF(_xlfn.XLOOKUP($A323,Odyssey_data!$A$2:$A$507,Odyssey_data!W$2:W$507)="@#@","Manual Entry Req",_xlfn.XLOOKUP($A323,Odyssey_data!$A$2:$A$507,Odyssey_data!W$2:W$507)),MAD_PS1[[#This Row],[AC2 : Diversity of Database(s)]]))</f>
        <v xml:space="preserve">Single database type
</v>
      </c>
      <c r="X323" s="75" t="str">
        <f>IF($AR323="N",IF(MAD_PS1[[#This Row],[AC3 : Diversity of software languages]]="@#@","Manual Entry Req",MAD_PS1[[#This Row],[AC3 : Diversity of software languages]]),IF(MAD_PS1[[#This Row],[AC3 : Diversity of software languages]]="@#@",IF(_xlfn.XLOOKUP($A323,Odyssey_data!$A$2:$A$507,Odyssey_data!X$2:X$507)="@#@","Manual Entry Req",_xlfn.XLOOKUP($A323,Odyssey_data!$A$2:$A$507,Odyssey_data!X$2:X$507)),MAD_PS1[[#This Row],[AC3 : Diversity of software languages]]))</f>
        <v>Manual Entry Req</v>
      </c>
      <c r="Y323" s="75" t="str">
        <f>IF($AR323="N",IF(MAD_PS1[[#This Row],[AM1 : Vendor Support available]]="@#@","Manual Entry Req",MAD_PS1[[#This Row],[AM1 : Vendor Support available]]),IF(MAD_PS1[[#This Row],[AM1 : Vendor Support available]]="@#@",IF(_xlfn.XLOOKUP($A323,Odyssey_data!$A$2:$A$507,Odyssey_data!Y$2:Y$507)="@#@","Manual Entry Req",_xlfn.XLOOKUP($A323,Odyssey_data!$A$2:$A$507,Odyssey_data!Y$2:Y$507)),MAD_PS1[[#This Row],[AM1 : Vendor Support available]]))</f>
        <v>Other</v>
      </c>
      <c r="Z323" s="75" t="str">
        <f>IF($AR323="N",IF(MAD_PS1[[#This Row],[AM2 : Availability of skills required to support the system]]="@#@","Manual Entry Req",MAD_PS1[[#This Row],[AM2 : Availability of skills required to support the system]]),IF(MAD_PS1[[#This Row],[AM2 : Availability of skills required to support the system]]="@#@",IF(_xlfn.XLOOKUP($A323,Odyssey_data!$A$2:$A$507,Odyssey_data!Z$2:Z$507)="@#@","Manual Entry Req",_xlfn.XLOOKUP($A323,Odyssey_data!$A$2:$A$507,Odyssey_data!Z$2:Z$507)),MAD_PS1[[#This Row],[AM2 : Availability of skills required to support the system]]))</f>
        <v>Niche / Premium skill set</v>
      </c>
      <c r="AA323" s="75" t="str">
        <f>IF($AR323="N",IF(MAD_PS1[[#This Row],[AM3 : Documents Available]]="@#@","Manual Entry Req",MAD_PS1[[#This Row],[AM3 : Documents Available]]),IF(MAD_PS1[[#This Row],[AM3 : Documents Available]]="@#@",IF(_xlfn.XLOOKUP($A323,Odyssey_data!$A$2:$A$507,Odyssey_data!AA$2:AA$507)="@#@","Manual Entry Req",_xlfn.XLOOKUP($A323,Odyssey_data!$A$2:$A$507,Odyssey_data!AA$2:AA$507)),MAD_PS1[[#This Row],[AM3 : Documents Available]]))</f>
        <v xml:space="preserve"> Exists and updated</v>
      </c>
      <c r="AB323" s="75" t="str">
        <f>IF($AR323="N",IF(MAD_PS1[[#This Row],[AM4 : Lifecycle Stage of the application for Risk]]="@#@","Manual Entry Req",MAD_PS1[[#This Row],[AM4 : Lifecycle Stage of the application for Risk]]),IF(MAD_PS1[[#This Row],[AM4 : Lifecycle Stage of the application for Risk]]="@#@",IF(_xlfn.XLOOKUP($A323,Odyssey_data!$A$2:$A$507,Odyssey_data!AB$2:AB$507)="@#@","Manual Entry Req",_xlfn.XLOOKUP($A323,Odyssey_data!$A$2:$A$507,Odyssey_data!AB$2:AB$507)),MAD_PS1[[#This Row],[AM4 : Lifecycle Stage of the application for Risk]]))</f>
        <v>Enhancement</v>
      </c>
      <c r="AC323" s="75">
        <f>IF($AR323="N",IF(MAD_PS1[[#This Row],[AC1 : Implementation Cost]]="@#@","Manual Entry Req",MAD_PS1[[#This Row],[AC1 : Implementation Cost]]),IF(MAD_PS1[[#This Row],[AC1 : Implementation Cost]]="@#@",IF(_xlfn.XLOOKUP($A323,Odyssey_data!$A$2:$A$507,Odyssey_data!AC$2:AC$507)="@#@","Manual Entry Req",_xlfn.XLOOKUP($A323,Odyssey_data!$A$2:$A$507,Odyssey_data!AC$2:AC$507)),MAD_PS1[[#This Row],[AC1 : Implementation Cost]]))</f>
        <v>0</v>
      </c>
      <c r="AD323" s="75" t="str">
        <f>IF($AR323="N",IF(MAD_PS1[[#This Row],[AC2 : Licence Cost]]="@#@","Manual Entry Req",MAD_PS1[[#This Row],[AC2 : Licence Cost]]),IF(MAD_PS1[[#This Row],[AC2 : Licence Cost]]="@#@",IF(_xlfn.XLOOKUP($A323,Odyssey_data!$A$2:$A$507,Odyssey_data!AD$2:AD$507)="@#@","Manual Entry Req",_xlfn.XLOOKUP($A323,Odyssey_data!$A$2:$A$507,Odyssey_data!AD$2:AD$507)),MAD_PS1[[#This Row],[AC2 : Licence Cost]]))</f>
        <v>Manual Entry Req</v>
      </c>
      <c r="AE323" s="75" t="str">
        <f>IF($AR323="N",IF(MAD_PS1[[#This Row],[AC3 : Annual Maintenance Cost/Support Cost]]="@#@","Manual Entry Req",MAD_PS1[[#This Row],[AC3 : Annual Maintenance Cost/Support Cost]]),IF(MAD_PS1[[#This Row],[AC3 : Annual Maintenance Cost/Support Cost]]="@#@",IF(_xlfn.XLOOKUP($A323,Odyssey_data!$A$2:$A$507,Odyssey_data!AE$2:AE$507)="@#@","Manual Entry Req",_xlfn.XLOOKUP($A323,Odyssey_data!$A$2:$A$507,Odyssey_data!AE$2:AE$507)),MAD_PS1[[#This Row],[AC3 : Annual Maintenance Cost/Support Cost]]))</f>
        <v>Manual Entry Req</v>
      </c>
      <c r="AF323" s="75" t="str">
        <f>IF($AR323="N",IF(MAD_PS1[[#This Row],[ACR1 : Is Application Virtualized]]="@#@","Manual Entry Req",MAD_PS1[[#This Row],[ACR1 : Is Application Virtualized]]),IF(MAD_PS1[[#This Row],[ACR1 : Is Application Virtualized]]="@#@",IF(_xlfn.XLOOKUP($A323,Odyssey_data!$A$2:$A$507,Odyssey_data!AF$2:AF$507)="@#@","Manual Entry Req",_xlfn.XLOOKUP($A323,Odyssey_data!$A$2:$A$507,Odyssey_data!AF$2:AF$507)),MAD_PS1[[#This Row],[ACR1 : Is Application Virtualized]]))</f>
        <v>Manual Entry Req</v>
      </c>
      <c r="AG323" s="75" t="str">
        <f>IF($AR32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3,Odyssey_data!$A$2:$A$507,Odyssey_data!AG$2:AG$507)="@#@","Manual Entry Req",_xlfn.XLOOKUP($A323,Odyssey_data!$A$2:$A$507,Odyssey_data!AG$2:AG$507)),MAD_PS1[[#This Row],[ACR2 : Does the Application Support loosely coupled N tier Architecture &amp; Abstraction]]))</f>
        <v>Manual Entry Req</v>
      </c>
      <c r="AH323" s="75" t="str">
        <f>IF($AR323="N",IF(MAD_PS1[[#This Row],[ACR3 : Does it provide Micro Services / Coarse Grain APIs]]="@#@","Manual Entry Req",MAD_PS1[[#This Row],[ACR3 : Does it provide Micro Services / Coarse Grain APIs]]),IF(MAD_PS1[[#This Row],[ACR3 : Does it provide Micro Services / Coarse Grain APIs]]="@#@",IF(_xlfn.XLOOKUP($A323,Odyssey_data!$A$2:$A$507,Odyssey_data!AH$2:AH$507)="@#@","Manual Entry Req",_xlfn.XLOOKUP($A323,Odyssey_data!$A$2:$A$507,Odyssey_data!AH$2:AH$507)),MAD_PS1[[#This Row],[ACR3 : Does it provide Micro Services / Coarse Grain APIs]]))</f>
        <v>Manual Entry Req</v>
      </c>
      <c r="AI323" s="75" t="str">
        <f>IF($AR323="N",IF(MAD_PS1[[#This Row],[ACR4 : Does the host regulatory environment allows moving to cloud]]="@#@","Manual Entry Req",MAD_PS1[[#This Row],[ACR4 : Does the host regulatory environment allows moving to cloud]]),IF(MAD_PS1[[#This Row],[ACR4 : Does the host regulatory environment allows moving to cloud]]="@#@",IF(_xlfn.XLOOKUP($A323,Odyssey_data!$A$2:$A$507,Odyssey_data!AI$2:AI$507)="@#@","Manual Entry Req",_xlfn.XLOOKUP($A323,Odyssey_data!$A$2:$A$507,Odyssey_data!AI$2:AI$507)),MAD_PS1[[#This Row],[ACR4 : Does the host regulatory environment allows moving to cloud]]))</f>
        <v>Manual Entry Req</v>
      </c>
      <c r="AJ323" s="75" t="str">
        <f>MAD_PS1[[#This Row],[Which Part? (Part 1 or Part 2)]]</f>
        <v>Part 1</v>
      </c>
      <c r="AK323" s="75">
        <f>MAD_PS1[[#This Row],[Data Received]]</f>
        <v>0</v>
      </c>
      <c r="AL323" s="75">
        <f>MAD_PS1[[#This Row],[Data Updated?]]</f>
        <v>0</v>
      </c>
      <c r="AM323" s="75" t="e">
        <f>MAD_PS1[[#This Row],[Potential duplicates]]</f>
        <v>#N/A</v>
      </c>
      <c r="AN323" s="75" t="e">
        <f>MAD_PS1[[#This Row],[Remarks]]</f>
        <v>#N/A</v>
      </c>
      <c r="AO323" s="75" t="str">
        <f>MAD_PS1[[#This Row],[Staus of Data Input]]</f>
        <v>Data Available</v>
      </c>
      <c r="AP323" s="75" t="str">
        <f>MAD_PS1[[#This Row],[Portfolio]]</f>
        <v>Finance Automation</v>
      </c>
      <c r="AQ323" s="75" t="e">
        <f>MAD_PS1[[#This Row],[Only CTM]]</f>
        <v>#N/A</v>
      </c>
      <c r="AR323" s="74" t="str">
        <f>IF(ISERROR(_xlfn.XLOOKUP(MAD_PS2[[#This Row],[Source ID]],Odyssey_data[Source ID],Odyssey_data[M1 : Name of All Applications])),"N","Y")</f>
        <v>N</v>
      </c>
    </row>
    <row r="324" spans="1:44" ht="75" hidden="1" x14ac:dyDescent="0.25">
      <c r="A324" s="75" t="str">
        <f>MAD_PS1[[#This Row],[Source ID]]</f>
        <v>US.243</v>
      </c>
      <c r="B324" s="75" t="str">
        <f>MAD_PS1[[#This Row],[M1 : Name of All Applications]]</f>
        <v>PTS Apps (Exclude RPD)</v>
      </c>
      <c r="C324" s="75" t="str">
        <f>IF($AR324="N",IF(MAD_PS1[[#This Row],[Region]]="@#@","Manual Entry Req",MAD_PS1[[#This Row],[Region]]),IF(MAD_PS1[[#This Row],[Region]]="@#@",IF(_xlfn.XLOOKUP($A324,Odyssey_data!$A$2:$A$507,Odyssey_data!C$2:C$507)="@#@","Manual Entry Req",_xlfn.XLOOKUP($A324,Odyssey_data!$A$2:$A$507,Odyssey_data!C$2:C$507)),MAD_PS1[[#This Row],[Region]]))</f>
        <v>US</v>
      </c>
      <c r="D324" s="75" t="str">
        <f>IF($AR324="N",IF(MAD_PS1[[#This Row],[Identify Current Region Owner]]="@#@","Manual Entry Req",MAD_PS1[[#This Row],[Identify Current Region Owner]]),IF(MAD_PS1[[#This Row],[Identify Current Region Owner]]="@#@",IF(_xlfn.XLOOKUP($A324,Odyssey_data!$A$2:$A$507,Odyssey_data!D$2:D$507)="@#@","Manual Entry Req",_xlfn.XLOOKUP($A324,Odyssey_data!$A$2:$A$507,Odyssey_data!D$2:D$507)),MAD_PS1[[#This Row],[Identify Current Region Owner]]))</f>
        <v>Navish Dadighat</v>
      </c>
      <c r="E324" s="75" t="str">
        <f>IF($AR324="N",IF(MAD_PS1[[#This Row],[M2: Confirm Application Status]]="@#@","Manual Entry Req",MAD_PS1[[#This Row],[M2: Confirm Application Status]]),IF(MAD_PS1[[#This Row],[M2: Confirm Application Status]]="@#@",IF(_xlfn.XLOOKUP($A324,Odyssey_data!$A$2:$A$507,Odyssey_data!E$2:E$507)="@#@","Manual Entry Req",_xlfn.XLOOKUP($A324,Odyssey_data!$A$2:$A$507,Odyssey_data!E$2:E$507)),MAD_PS1[[#This Row],[M2: Confirm Application Status]]))</f>
        <v>Replaced</v>
      </c>
      <c r="F324" s="75" t="str">
        <f>IF($AR324="N",IF(MAD_PS1[[#This Row],[M3 : Application User Group]]="@#@","Manual Entry Req",MAD_PS1[[#This Row],[M3 : Application User Group]]),IF(MAD_PS1[[#This Row],[M3 : Application User Group]]="@#@",IF(_xlfn.XLOOKUP($A324,Odyssey_data!$A$2:$A$507,Odyssey_data!F$2:F$507)="@#@","Manual Entry Req",_xlfn.XLOOKUP($A324,Odyssey_data!$A$2:$A$507,Odyssey_data!F$2:F$507)),MAD_PS1[[#This Row],[M3 : Application User Group]]))</f>
        <v>Manual Entry Req</v>
      </c>
      <c r="G324" s="75">
        <f>IF($AR324="N",IF(MAD_PS1[[#This Row],[M5 : Application Built]]="@#@","Manual Entry Req",MAD_PS1[[#This Row],[M5 : Application Built]]),IF(MAD_PS1[[#This Row],[M5 : Application Built]]="@#@",IF(_xlfn.XLOOKUP($A324,Odyssey_data!$A$2:$A$507,Odyssey_data!G$2:G$507)="@#@","Manual Entry Req",_xlfn.XLOOKUP($A324,Odyssey_data!$A$2:$A$507,Odyssey_data!G$2:G$507)),MAD_PS1[[#This Row],[M5 : Application Built]]))</f>
        <v>0</v>
      </c>
      <c r="H324" s="75" t="str">
        <f>IF($AR324="N",IF(MAD_PS1[[#This Row],[M6 : Application Stack / Technology]]="@#@","Manual Entry Req",MAD_PS1[[#This Row],[M6 : Application Stack / Technology]]),IF(MAD_PS1[[#This Row],[M6 : Application Stack / Technology]]="@#@",IF(_xlfn.XLOOKUP($A324,Odyssey_data!$A$2:$A$507,Odyssey_data!H$2:H$507)="@#@","Manual Entry Req",_xlfn.XLOOKUP($A324,Odyssey_data!$A$2:$A$507,Odyssey_data!H$2:H$507)),MAD_PS1[[#This Row],[M6 : Application Stack / Technology]]))</f>
        <v>Manual Entry Req</v>
      </c>
      <c r="I324" s="75">
        <f>IF($AR324="N",IF(MAD_PS1[[#This Row],[M7 : Primary Access Channels]]="@#@","Manual Entry Req",MAD_PS1[[#This Row],[M7 : Primary Access Channels]]),IF(MAD_PS1[[#This Row],[M7 : Primary Access Channels]]="@#@",IF(_xlfn.XLOOKUP($A324,Odyssey_data!$A$2:$A$507,Odyssey_data!I$2:I$507)="@#@","Manual Entry Req",_xlfn.XLOOKUP($A324,Odyssey_data!$A$2:$A$507,Odyssey_data!I$2:I$507)),MAD_PS1[[#This Row],[M7 : Primary Access Channels]]))</f>
        <v>0</v>
      </c>
      <c r="J324" s="75" t="str">
        <f>IF($AR324="N",IF(MAD_PS1[[#This Row],[M8 : Application Deployement]]="@#@","Manual Entry Req",MAD_PS1[[#This Row],[M8 : Application Deployement]]),IF(MAD_PS1[[#This Row],[M8 : Application Deployement]]="@#@",IF(_xlfn.XLOOKUP($A324,Odyssey_data!$A$2:$A$507,Odyssey_data!J$2:J$507)="@#@","Manual Entry Req",_xlfn.XLOOKUP($A324,Odyssey_data!$A$2:$A$507,Odyssey_data!J$2:J$507)),MAD_PS1[[#This Row],[M8 : Application Deployement]]))</f>
        <v>Manual Entry Req</v>
      </c>
      <c r="K324" s="75" t="str">
        <f>IF($AR324="N",IF(MAD_PS1[[#This Row],[M9 : Application Architecture Type]]="@#@","Manual Entry Req",MAD_PS1[[#This Row],[M9 : Application Architecture Type]]),IF(MAD_PS1[[#This Row],[M9 : Application Architecture Type]]="@#@",IF(_xlfn.XLOOKUP($A324,Odyssey_data!$A$2:$A$507,Odyssey_data!K$2:K$507)="@#@","Manual Entry Req",_xlfn.XLOOKUP($A324,Odyssey_data!$A$2:$A$507,Odyssey_data!K$2:K$507)),MAD_PS1[[#This Row],[M9 : Application Architecture Type]]))</f>
        <v>Manual Entry Req</v>
      </c>
      <c r="L324" s="75" t="str">
        <f>IF($AR324="N",IF(MAD_PS1[[#This Row],[M10 : Application Description]]="@#@","Manual Entry Req",MAD_PS1[[#This Row],[M10 : Application Description]]),IF(MAD_PS1[[#This Row],[M10 : Application Description]]="@#@",IF(_xlfn.XLOOKUP($A324,Odyssey_data!$A$2:$A$507,Odyssey_data!L$2:L$507)="@#@","Manual Entry Req",_xlfn.XLOOKUP($A324,Odyssey_data!$A$2:$A$507,Odyssey_data!L$2:L$507)),MAD_PS1[[#This Row],[M10 : Application Description]]))</f>
        <v>IM Training Systems, IMLink, IMExport</v>
      </c>
      <c r="M324" s="75" t="str">
        <f>IF($AR324="N",IF(MAD_PS1[[#This Row],[L1 Capability Map]]="@#@","Manual Entry Req",MAD_PS1[[#This Row],[L1 Capability Map]]),IF(MAD_PS1[[#This Row],[L1 Capability Map]]="@#@",IF(_xlfn.XLOOKUP($A324,Odyssey_data!$A$2:$A$507,Odyssey_data!M$2:M$507)="@#@","Manual Entry Req",_xlfn.XLOOKUP($A324,Odyssey_data!$A$2:$A$507,Odyssey_data!M$2:M$507)),MAD_PS1[[#This Row],[L1 Capability Map]]))</f>
        <v>Manual Entry Req</v>
      </c>
      <c r="N324" s="75" t="str">
        <f>IF($AR324="N",IF(MAD_PS1[[#This Row],[L2 Capability]]="@#@","Manual Entry Req",MAD_PS1[[#This Row],[L2 Capability]]),IF(MAD_PS1[[#This Row],[L2 Capability]]="@#@",IF(_xlfn.XLOOKUP($A324,Odyssey_data!$A$2:$A$507,Odyssey_data!N$2:N$507)="@#@","Manual Entry Req",_xlfn.XLOOKUP($A324,Odyssey_data!$A$2:$A$507,Odyssey_data!N$2:N$507)),MAD_PS1[[#This Row],[L2 Capability]]))</f>
        <v>Manual Entry Req</v>
      </c>
      <c r="O324" s="75" t="str">
        <f>IF($AR324="N",IF(MAD_PS1[[#This Row],[L3 Capability]]="@#@","Manual Entry Req",MAD_PS1[[#This Row],[L3 Capability]]),IF(MAD_PS1[[#This Row],[L3 Capability]]="@#@",IF(_xlfn.XLOOKUP($A324,Odyssey_data!$A$2:$A$507,Odyssey_data!O$2:O$507)="@#@","Manual Entry Req",_xlfn.XLOOKUP($A324,Odyssey_data!$A$2:$A$507,Odyssey_data!O$2:O$507)),MAD_PS1[[#This Row],[L3 Capability]]))</f>
        <v>Manual Entry Req</v>
      </c>
      <c r="P324" s="75" t="str">
        <f>IF($AR324="N",IF(MAD_PS1[[#This Row],[L4 Capability]]="@#@","Manual Entry Req",MAD_PS1[[#This Row],[L4 Capability]]),IF(MAD_PS1[[#This Row],[L4 Capability]]="@#@",IF(_xlfn.XLOOKUP($A324,Odyssey_data!$A$2:$A$507,Odyssey_data!P$2:P$507)="@#@","Manual Entry Req",_xlfn.XLOOKUP($A324,Odyssey_data!$A$2:$A$507,Odyssey_data!P$2:P$507)),MAD_PS1[[#This Row],[L4 Capability]]))</f>
        <v>Manual Entry Req</v>
      </c>
      <c r="Q324" s="75" t="str">
        <f>IF($AR324="N",IF(MAD_PS1[[#This Row],[Remarks()]]="@#@","Manual Entry Req",MAD_PS1[[#This Row],[Remarks()]]),IF(MAD_PS1[[#This Row],[Remarks()]]="@#@",IF(_xlfn.XLOOKUP($A324,Odyssey_data!$A$2:$A$507,Odyssey_data!Q$2:Q$507)="@#@","Manual Entry Req",_xlfn.XLOOKUP($A324,Odyssey_data!$A$2:$A$507,Odyssey_data!Q$2:Q$507)),MAD_PS1[[#This Row],[Remarks()]]))</f>
        <v>IM Training Replaced by Thought Industries, DSP replaced IM Link</v>
      </c>
      <c r="R324" s="75">
        <f>IF($AR32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4,Odyssey_data!$A$2:$A$507,Odyssey_data!R$2:R$507)="@#@","Manual Entry Req",_xlfn.XLOOKUP($A324,Odyssey_data!$A$2:$A$507,Odyssey_data!R$2:R$507)),MAD_PS1[[#This Row],[BCR1 : The extent to which application supports business operations]]))</f>
        <v>0</v>
      </c>
      <c r="S324" s="75">
        <f>IF($AR32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4,Odyssey_data!$A$2:$A$507,Odyssey_data!S$2:S$507)="@#@","Manual Entry Req",_xlfn.XLOOKUP($A324,Odyssey_data!$A$2:$A$507,Odyssey_data!S$2:S$507)),MAD_PS1[[#This Row],[BCR2 : Please indicate the business impact due to the application''s non-availability ]]))</f>
        <v>0</v>
      </c>
      <c r="T324" s="75" t="str">
        <f>IF($AR324="N",IF(MAD_PS1[[#This Row],[BCR3 : Business Data Criticality]]="@#@","Manual Entry Req",MAD_PS1[[#This Row],[BCR3 : Business Data Criticality]]),IF(MAD_PS1[[#This Row],[BCR3 : Business Data Criticality]]="@#@",IF(_xlfn.XLOOKUP($A324,Odyssey_data!$A$2:$A$507,Odyssey_data!T$2:T$507)="@#@","Manual Entry Req",_xlfn.XLOOKUP($A324,Odyssey_data!$A$2:$A$507,Odyssey_data!T$2:T$507)),MAD_PS1[[#This Row],[BCR3 : Business Data Criticality]]))</f>
        <v>Manual Entry Req</v>
      </c>
      <c r="U324" s="75">
        <f>IF($AR324="N",IF(MAD_PS1[[#This Row],[BCR4 : Please indicate the user base]]="@#@","Manual Entry Req",MAD_PS1[[#This Row],[BCR4 : Please indicate the user base]]),IF(MAD_PS1[[#This Row],[BCR4 : Please indicate the user base]]="@#@",IF(_xlfn.XLOOKUP($A324,Odyssey_data!$A$2:$A$507,Odyssey_data!U$2:U$507)="@#@","Manual Entry Req",_xlfn.XLOOKUP($A324,Odyssey_data!$A$2:$A$507,Odyssey_data!U$2:U$507)),MAD_PS1[[#This Row],[BCR4 : Please indicate the user base]]))</f>
        <v>0</v>
      </c>
      <c r="V324" s="75" t="str">
        <f>IF($AR324="N",IF(MAD_PS1[[#This Row],[AC1 : Categorize Interfaces]]="@#@","Manual Entry Req",MAD_PS1[[#This Row],[AC1 : Categorize Interfaces]]),IF(MAD_PS1[[#This Row],[AC1 : Categorize Interfaces]]="@#@",IF(_xlfn.XLOOKUP($A324,Odyssey_data!$A$2:$A$507,Odyssey_data!V$2:V$507)="@#@","Manual Entry Req",_xlfn.XLOOKUP($A324,Odyssey_data!$A$2:$A$507,Odyssey_data!V$2:V$507)),MAD_PS1[[#This Row],[AC1 : Categorize Interfaces]]))</f>
        <v>Manual Entry Req</v>
      </c>
      <c r="W324" s="75" t="str">
        <f>IF($AR324="N",IF(MAD_PS1[[#This Row],[AC2 : Diversity of Database(s)]]="@#@","Manual Entry Req",MAD_PS1[[#This Row],[AC2 : Diversity of Database(s)]]),IF(MAD_PS1[[#This Row],[AC2 : Diversity of Database(s)]]="@#@",IF(_xlfn.XLOOKUP($A324,Odyssey_data!$A$2:$A$507,Odyssey_data!W$2:W$507)="@#@","Manual Entry Req",_xlfn.XLOOKUP($A324,Odyssey_data!$A$2:$A$507,Odyssey_data!W$2:W$507)),MAD_PS1[[#This Row],[AC2 : Diversity of Database(s)]]))</f>
        <v>Manual Entry Req</v>
      </c>
      <c r="X324" s="75" t="str">
        <f>IF($AR324="N",IF(MAD_PS1[[#This Row],[AC3 : Diversity of software languages]]="@#@","Manual Entry Req",MAD_PS1[[#This Row],[AC3 : Diversity of software languages]]),IF(MAD_PS1[[#This Row],[AC3 : Diversity of software languages]]="@#@",IF(_xlfn.XLOOKUP($A324,Odyssey_data!$A$2:$A$507,Odyssey_data!X$2:X$507)="@#@","Manual Entry Req",_xlfn.XLOOKUP($A324,Odyssey_data!$A$2:$A$507,Odyssey_data!X$2:X$507)),MAD_PS1[[#This Row],[AC3 : Diversity of software languages]]))</f>
        <v>Manual Entry Req</v>
      </c>
      <c r="Y324" s="75" t="str">
        <f>IF($AR324="N",IF(MAD_PS1[[#This Row],[AM1 : Vendor Support available]]="@#@","Manual Entry Req",MAD_PS1[[#This Row],[AM1 : Vendor Support available]]),IF(MAD_PS1[[#This Row],[AM1 : Vendor Support available]]="@#@",IF(_xlfn.XLOOKUP($A324,Odyssey_data!$A$2:$A$507,Odyssey_data!Y$2:Y$507)="@#@","Manual Entry Req",_xlfn.XLOOKUP($A324,Odyssey_data!$A$2:$A$507,Odyssey_data!Y$2:Y$507)),MAD_PS1[[#This Row],[AM1 : Vendor Support available]]))</f>
        <v>Manual Entry Req</v>
      </c>
      <c r="Z324" s="75" t="str">
        <f>IF($AR324="N",IF(MAD_PS1[[#This Row],[AM2 : Availability of skills required to support the system]]="@#@","Manual Entry Req",MAD_PS1[[#This Row],[AM2 : Availability of skills required to support the system]]),IF(MAD_PS1[[#This Row],[AM2 : Availability of skills required to support the system]]="@#@",IF(_xlfn.XLOOKUP($A324,Odyssey_data!$A$2:$A$507,Odyssey_data!Z$2:Z$507)="@#@","Manual Entry Req",_xlfn.XLOOKUP($A324,Odyssey_data!$A$2:$A$507,Odyssey_data!Z$2:Z$507)),MAD_PS1[[#This Row],[AM2 : Availability of skills required to support the system]]))</f>
        <v>Manual Entry Req</v>
      </c>
      <c r="AA324" s="75" t="str">
        <f>IF($AR324="N",IF(MAD_PS1[[#This Row],[AM3 : Documents Available]]="@#@","Manual Entry Req",MAD_PS1[[#This Row],[AM3 : Documents Available]]),IF(MAD_PS1[[#This Row],[AM3 : Documents Available]]="@#@",IF(_xlfn.XLOOKUP($A324,Odyssey_data!$A$2:$A$507,Odyssey_data!AA$2:AA$507)="@#@","Manual Entry Req",_xlfn.XLOOKUP($A324,Odyssey_data!$A$2:$A$507,Odyssey_data!AA$2:AA$507)),MAD_PS1[[#This Row],[AM3 : Documents Available]]))</f>
        <v>Manual Entry Req</v>
      </c>
      <c r="AB324" s="75" t="str">
        <f>IF($AR324="N",IF(MAD_PS1[[#This Row],[AM4 : Lifecycle Stage of the application for Risk]]="@#@","Manual Entry Req",MAD_PS1[[#This Row],[AM4 : Lifecycle Stage of the application for Risk]]),IF(MAD_PS1[[#This Row],[AM4 : Lifecycle Stage of the application for Risk]]="@#@",IF(_xlfn.XLOOKUP($A324,Odyssey_data!$A$2:$A$507,Odyssey_data!AB$2:AB$507)="@#@","Manual Entry Req",_xlfn.XLOOKUP($A324,Odyssey_data!$A$2:$A$507,Odyssey_data!AB$2:AB$507)),MAD_PS1[[#This Row],[AM4 : Lifecycle Stage of the application for Risk]]))</f>
        <v>Maintain</v>
      </c>
      <c r="AC324" s="75">
        <f>IF($AR324="N",IF(MAD_PS1[[#This Row],[AC1 : Implementation Cost]]="@#@","Manual Entry Req",MAD_PS1[[#This Row],[AC1 : Implementation Cost]]),IF(MAD_PS1[[#This Row],[AC1 : Implementation Cost]]="@#@",IF(_xlfn.XLOOKUP($A324,Odyssey_data!$A$2:$A$507,Odyssey_data!AC$2:AC$507)="@#@","Manual Entry Req",_xlfn.XLOOKUP($A324,Odyssey_data!$A$2:$A$507,Odyssey_data!AC$2:AC$507)),MAD_PS1[[#This Row],[AC1 : Implementation Cost]]))</f>
        <v>0</v>
      </c>
      <c r="AD324" s="75" t="str">
        <f>IF($AR324="N",IF(MAD_PS1[[#This Row],[AC2 : Licence Cost]]="@#@","Manual Entry Req",MAD_PS1[[#This Row],[AC2 : Licence Cost]]),IF(MAD_PS1[[#This Row],[AC2 : Licence Cost]]="@#@",IF(_xlfn.XLOOKUP($A324,Odyssey_data!$A$2:$A$507,Odyssey_data!AD$2:AD$507)="@#@","Manual Entry Req",_xlfn.XLOOKUP($A324,Odyssey_data!$A$2:$A$507,Odyssey_data!AD$2:AD$507)),MAD_PS1[[#This Row],[AC2 : Licence Cost]]))</f>
        <v>Manual Entry Req</v>
      </c>
      <c r="AE324" s="75" t="str">
        <f>IF($AR324="N",IF(MAD_PS1[[#This Row],[AC3 : Annual Maintenance Cost/Support Cost]]="@#@","Manual Entry Req",MAD_PS1[[#This Row],[AC3 : Annual Maintenance Cost/Support Cost]]),IF(MAD_PS1[[#This Row],[AC3 : Annual Maintenance Cost/Support Cost]]="@#@",IF(_xlfn.XLOOKUP($A324,Odyssey_data!$A$2:$A$507,Odyssey_data!AE$2:AE$507)="@#@","Manual Entry Req",_xlfn.XLOOKUP($A324,Odyssey_data!$A$2:$A$507,Odyssey_data!AE$2:AE$507)),MAD_PS1[[#This Row],[AC3 : Annual Maintenance Cost/Support Cost]]))</f>
        <v>Manual Entry Req</v>
      </c>
      <c r="AF324" s="75" t="str">
        <f>IF($AR324="N",IF(MAD_PS1[[#This Row],[ACR1 : Is Application Virtualized]]="@#@","Manual Entry Req",MAD_PS1[[#This Row],[ACR1 : Is Application Virtualized]]),IF(MAD_PS1[[#This Row],[ACR1 : Is Application Virtualized]]="@#@",IF(_xlfn.XLOOKUP($A324,Odyssey_data!$A$2:$A$507,Odyssey_data!AF$2:AF$507)="@#@","Manual Entry Req",_xlfn.XLOOKUP($A324,Odyssey_data!$A$2:$A$507,Odyssey_data!AF$2:AF$507)),MAD_PS1[[#This Row],[ACR1 : Is Application Virtualized]]))</f>
        <v>Manual Entry Req</v>
      </c>
      <c r="AG324" s="75" t="str">
        <f>IF($AR32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4,Odyssey_data!$A$2:$A$507,Odyssey_data!AG$2:AG$507)="@#@","Manual Entry Req",_xlfn.XLOOKUP($A324,Odyssey_data!$A$2:$A$507,Odyssey_data!AG$2:AG$507)),MAD_PS1[[#This Row],[ACR2 : Does the Application Support loosely coupled N tier Architecture &amp; Abstraction]]))</f>
        <v>Manual Entry Req</v>
      </c>
      <c r="AH324" s="75" t="str">
        <f>IF($AR324="N",IF(MAD_PS1[[#This Row],[ACR3 : Does it provide Micro Services / Coarse Grain APIs]]="@#@","Manual Entry Req",MAD_PS1[[#This Row],[ACR3 : Does it provide Micro Services / Coarse Grain APIs]]),IF(MAD_PS1[[#This Row],[ACR3 : Does it provide Micro Services / Coarse Grain APIs]]="@#@",IF(_xlfn.XLOOKUP($A324,Odyssey_data!$A$2:$A$507,Odyssey_data!AH$2:AH$507)="@#@","Manual Entry Req",_xlfn.XLOOKUP($A324,Odyssey_data!$A$2:$A$507,Odyssey_data!AH$2:AH$507)),MAD_PS1[[#This Row],[ACR3 : Does it provide Micro Services / Coarse Grain APIs]]))</f>
        <v>Manual Entry Req</v>
      </c>
      <c r="AI324" s="75" t="str">
        <f>IF($AR324="N",IF(MAD_PS1[[#This Row],[ACR4 : Does the host regulatory environment allows moving to cloud]]="@#@","Manual Entry Req",MAD_PS1[[#This Row],[ACR4 : Does the host regulatory environment allows moving to cloud]]),IF(MAD_PS1[[#This Row],[ACR4 : Does the host regulatory environment allows moving to cloud]]="@#@",IF(_xlfn.XLOOKUP($A324,Odyssey_data!$A$2:$A$507,Odyssey_data!AI$2:AI$507)="@#@","Manual Entry Req",_xlfn.XLOOKUP($A324,Odyssey_data!$A$2:$A$507,Odyssey_data!AI$2:AI$507)),MAD_PS1[[#This Row],[ACR4 : Does the host regulatory environment allows moving to cloud]]))</f>
        <v>Manual Entry Req</v>
      </c>
      <c r="AJ324" s="75" t="str">
        <f>MAD_PS1[[#This Row],[Which Part? (Part 1 or Part 2)]]</f>
        <v>Part 1</v>
      </c>
      <c r="AK324" s="75">
        <f>MAD_PS1[[#This Row],[Data Received]]</f>
        <v>0</v>
      </c>
      <c r="AL324" s="75">
        <f>MAD_PS1[[#This Row],[Data Updated?]]</f>
        <v>0</v>
      </c>
      <c r="AM324" s="75" t="e">
        <f>MAD_PS1[[#This Row],[Potential duplicates]]</f>
        <v>#N/A</v>
      </c>
      <c r="AN324" s="75" t="e">
        <f>MAD_PS1[[#This Row],[Remarks]]</f>
        <v>#N/A</v>
      </c>
      <c r="AO324" s="75" t="str">
        <f>MAD_PS1[[#This Row],[Staus of Data Input]]</f>
        <v>Data Available</v>
      </c>
      <c r="AP324" s="75" t="str">
        <f>MAD_PS1[[#This Row],[Portfolio]]</f>
        <v>Finance Automation</v>
      </c>
      <c r="AQ324" s="75" t="e">
        <f>MAD_PS1[[#This Row],[Only CTM]]</f>
        <v>#N/A</v>
      </c>
      <c r="AR324" s="74" t="str">
        <f>IF(ISERROR(_xlfn.XLOOKUP(MAD_PS2[[#This Row],[Source ID]],Odyssey_data[Source ID],Odyssey_data[M1 : Name of All Applications])),"N","Y")</f>
        <v>N</v>
      </c>
    </row>
    <row r="325" spans="1:44" ht="75" hidden="1" x14ac:dyDescent="0.25">
      <c r="A325" s="75" t="str">
        <f>MAD_PS1[[#This Row],[Source ID]]</f>
        <v>US.250</v>
      </c>
      <c r="B325" s="75" t="str">
        <f>MAD_PS1[[#This Row],[M1 : Name of All Applications]]</f>
        <v>Security - Powerbuilder</v>
      </c>
      <c r="C325" s="75" t="str">
        <f>IF($AR325="N",IF(MAD_PS1[[#This Row],[Region]]="@#@","Manual Entry Req",MAD_PS1[[#This Row],[Region]]),IF(MAD_PS1[[#This Row],[Region]]="@#@",IF(_xlfn.XLOOKUP($A325,Odyssey_data!$A$2:$A$507,Odyssey_data!C$2:C$507)="@#@","Manual Entry Req",_xlfn.XLOOKUP($A325,Odyssey_data!$A$2:$A$507,Odyssey_data!C$2:C$507)),MAD_PS1[[#This Row],[Region]]))</f>
        <v>US</v>
      </c>
      <c r="D325" s="75" t="str">
        <f>IF($AR325="N",IF(MAD_PS1[[#This Row],[Identify Current Region Owner]]="@#@","Manual Entry Req",MAD_PS1[[#This Row],[Identify Current Region Owner]]),IF(MAD_PS1[[#This Row],[Identify Current Region Owner]]="@#@",IF(_xlfn.XLOOKUP($A325,Odyssey_data!$A$2:$A$507,Odyssey_data!D$2:D$507)="@#@","Manual Entry Req",_xlfn.XLOOKUP($A325,Odyssey_data!$A$2:$A$507,Odyssey_data!D$2:D$507)),MAD_PS1[[#This Row],[Identify Current Region Owner]]))</f>
        <v>Navish Dadighat</v>
      </c>
      <c r="E325" s="75" t="str">
        <f>IF($AR325="N",IF(MAD_PS1[[#This Row],[M2: Confirm Application Status]]="@#@","Manual Entry Req",MAD_PS1[[#This Row],[M2: Confirm Application Status]]),IF(MAD_PS1[[#This Row],[M2: Confirm Application Status]]="@#@",IF(_xlfn.XLOOKUP($A325,Odyssey_data!$A$2:$A$507,Odyssey_data!E$2:E$507)="@#@","Manual Entry Req",_xlfn.XLOOKUP($A325,Odyssey_data!$A$2:$A$507,Odyssey_data!E$2:E$507)),MAD_PS1[[#This Row],[M2: Confirm Application Status]]))</f>
        <v>Manual Entry Req</v>
      </c>
      <c r="F325" s="75" t="str">
        <f>IF($AR325="N",IF(MAD_PS1[[#This Row],[M3 : Application User Group]]="@#@","Manual Entry Req",MAD_PS1[[#This Row],[M3 : Application User Group]]),IF(MAD_PS1[[#This Row],[M3 : Application User Group]]="@#@",IF(_xlfn.XLOOKUP($A325,Odyssey_data!$A$2:$A$507,Odyssey_data!F$2:F$507)="@#@","Manual Entry Req",_xlfn.XLOOKUP($A325,Odyssey_data!$A$2:$A$507,Odyssey_data!F$2:F$507)),MAD_PS1[[#This Row],[M3 : Application User Group]]))</f>
        <v>Manual Entry Req</v>
      </c>
      <c r="G325" s="75" t="str">
        <f>IF($AR325="N",IF(MAD_PS1[[#This Row],[M5 : Application Built]]="@#@","Manual Entry Req",MAD_PS1[[#This Row],[M5 : Application Built]]),IF(MAD_PS1[[#This Row],[M5 : Application Built]]="@#@",IF(_xlfn.XLOOKUP($A325,Odyssey_data!$A$2:$A$507,Odyssey_data!G$2:G$507)="@#@","Manual Entry Req",_xlfn.XLOOKUP($A325,Odyssey_data!$A$2:$A$507,Odyssey_data!G$2:G$507)),MAD_PS1[[#This Row],[M5 : Application Built]]))</f>
        <v>Developed Internally</v>
      </c>
      <c r="H325" s="75" t="str">
        <f>IF($AR325="N",IF(MAD_PS1[[#This Row],[M6 : Application Stack / Technology]]="@#@","Manual Entry Req",MAD_PS1[[#This Row],[M6 : Application Stack / Technology]]),IF(MAD_PS1[[#This Row],[M6 : Application Stack / Technology]]="@#@",IF(_xlfn.XLOOKUP($A325,Odyssey_data!$A$2:$A$507,Odyssey_data!H$2:H$507)="@#@","Manual Entry Req",_xlfn.XLOOKUP($A325,Odyssey_data!$A$2:$A$507,Odyssey_data!H$2:H$507)),MAD_PS1[[#This Row],[M6 : Application Stack / Technology]]))</f>
        <v>Windows NT/2000/XP/2003 ServerSQL Serverpowerbuilder</v>
      </c>
      <c r="I325" s="75" t="str">
        <f>IF($AR325="N",IF(MAD_PS1[[#This Row],[M7 : Primary Access Channels]]="@#@","Manual Entry Req",MAD_PS1[[#This Row],[M7 : Primary Access Channels]]),IF(MAD_PS1[[#This Row],[M7 : Primary Access Channels]]="@#@",IF(_xlfn.XLOOKUP($A325,Odyssey_data!$A$2:$A$507,Odyssey_data!I$2:I$507)="@#@","Manual Entry Req",_xlfn.XLOOKUP($A325,Odyssey_data!$A$2:$A$507,Odyssey_data!I$2:I$507)),MAD_PS1[[#This Row],[M7 : Primary Access Channels]]))</f>
        <v>Client/Server</v>
      </c>
      <c r="J325" s="75" t="str">
        <f>IF($AR325="N",IF(MAD_PS1[[#This Row],[M8 : Application Deployement]]="@#@","Manual Entry Req",MAD_PS1[[#This Row],[M8 : Application Deployement]]),IF(MAD_PS1[[#This Row],[M8 : Application Deployement]]="@#@",IF(_xlfn.XLOOKUP($A325,Odyssey_data!$A$2:$A$507,Odyssey_data!J$2:J$507)="@#@","Manual Entry Req",_xlfn.XLOOKUP($A325,Odyssey_data!$A$2:$A$507,Odyssey_data!J$2:J$507)),MAD_PS1[[#This Row],[M8 : Application Deployement]]))</f>
        <v>Manual Entry Req</v>
      </c>
      <c r="K325" s="75" t="str">
        <f>IF($AR325="N",IF(MAD_PS1[[#This Row],[M9 : Application Architecture Type]]="@#@","Manual Entry Req",MAD_PS1[[#This Row],[M9 : Application Architecture Type]]),IF(MAD_PS1[[#This Row],[M9 : Application Architecture Type]]="@#@",IF(_xlfn.XLOOKUP($A325,Odyssey_data!$A$2:$A$507,Odyssey_data!K$2:K$507)="@#@","Manual Entry Req",_xlfn.XLOOKUP($A325,Odyssey_data!$A$2:$A$507,Odyssey_data!K$2:K$507)),MAD_PS1[[#This Row],[M9 : Application Architecture Type]]))</f>
        <v>Manual Entry Req</v>
      </c>
      <c r="L325" s="75" t="str">
        <f>IF($AR325="N",IF(MAD_PS1[[#This Row],[M10 : Application Description]]="@#@","Manual Entry Req",MAD_PS1[[#This Row],[M10 : Application Description]]),IF(MAD_PS1[[#This Row],[M10 : Application Description]]="@#@",IF(_xlfn.XLOOKUP($A325,Odyssey_data!$A$2:$A$507,Odyssey_data!L$2:L$507)="@#@","Manual Entry Req",_xlfn.XLOOKUP($A325,Odyssey_data!$A$2:$A$507,Odyssey_data!L$2:L$507)),MAD_PS1[[#This Row],[M10 : Application Description]]))</f>
        <v>Powerbuilder app maintains security fo Id.s for other POWER BUILDER applications
 - POWER
 - PAM EBS</v>
      </c>
      <c r="M325" s="75" t="str">
        <f>IF($AR325="N",IF(MAD_PS1[[#This Row],[L1 Capability Map]]="@#@","Manual Entry Req",MAD_PS1[[#This Row],[L1 Capability Map]]),IF(MAD_PS1[[#This Row],[L1 Capability Map]]="@#@",IF(_xlfn.XLOOKUP($A325,Odyssey_data!$A$2:$A$507,Odyssey_data!M$2:M$507)="@#@","Manual Entry Req",_xlfn.XLOOKUP($A325,Odyssey_data!$A$2:$A$507,Odyssey_data!M$2:M$507)),MAD_PS1[[#This Row],[L1 Capability Map]]))</f>
        <v>Manual Entry Req</v>
      </c>
      <c r="N325" s="75" t="str">
        <f>IF($AR325="N",IF(MAD_PS1[[#This Row],[L2 Capability]]="@#@","Manual Entry Req",MAD_PS1[[#This Row],[L2 Capability]]),IF(MAD_PS1[[#This Row],[L2 Capability]]="@#@",IF(_xlfn.XLOOKUP($A325,Odyssey_data!$A$2:$A$507,Odyssey_data!N$2:N$507)="@#@","Manual Entry Req",_xlfn.XLOOKUP($A325,Odyssey_data!$A$2:$A$507,Odyssey_data!N$2:N$507)),MAD_PS1[[#This Row],[L2 Capability]]))</f>
        <v>Manual Entry Req</v>
      </c>
      <c r="O325" s="75" t="str">
        <f>IF($AR325="N",IF(MAD_PS1[[#This Row],[L3 Capability]]="@#@","Manual Entry Req",MAD_PS1[[#This Row],[L3 Capability]]),IF(MAD_PS1[[#This Row],[L3 Capability]]="@#@",IF(_xlfn.XLOOKUP($A325,Odyssey_data!$A$2:$A$507,Odyssey_data!O$2:O$507)="@#@","Manual Entry Req",_xlfn.XLOOKUP($A325,Odyssey_data!$A$2:$A$507,Odyssey_data!O$2:O$507)),MAD_PS1[[#This Row],[L3 Capability]]))</f>
        <v>Manual Entry Req</v>
      </c>
      <c r="P325" s="75" t="str">
        <f>IF($AR325="N",IF(MAD_PS1[[#This Row],[L4 Capability]]="@#@","Manual Entry Req",MAD_PS1[[#This Row],[L4 Capability]]),IF(MAD_PS1[[#This Row],[L4 Capability]]="@#@",IF(_xlfn.XLOOKUP($A325,Odyssey_data!$A$2:$A$507,Odyssey_data!P$2:P$507)="@#@","Manual Entry Req",_xlfn.XLOOKUP($A325,Odyssey_data!$A$2:$A$507,Odyssey_data!P$2:P$507)),MAD_PS1[[#This Row],[L4 Capability]]))</f>
        <v>Manual Entry Req</v>
      </c>
      <c r="Q325" s="75" t="str">
        <f>IF($AR325="N",IF(MAD_PS1[[#This Row],[Remarks()]]="@#@","Manual Entry Req",MAD_PS1[[#This Row],[Remarks()]]),IF(MAD_PS1[[#This Row],[Remarks()]]="@#@",IF(_xlfn.XLOOKUP($A325,Odyssey_data!$A$2:$A$507,Odyssey_data!Q$2:Q$507)="@#@","Manual Entry Req",_xlfn.XLOOKUP($A325,Odyssey_data!$A$2:$A$507,Odyssey_data!Q$2:Q$507)),MAD_PS1[[#This Row],[Remarks()]]))</f>
        <v>Manual Entry Req</v>
      </c>
      <c r="R325" s="75" t="str">
        <f>IF($AR32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5,Odyssey_data!$A$2:$A$507,Odyssey_data!R$2:R$507)="@#@","Manual Entry Req",_xlfn.XLOOKUP($A325,Odyssey_data!$A$2:$A$507,Odyssey_data!R$2:R$507)),MAD_PS1[[#This Row],[BCR1 : The extent to which application supports business operations]]))</f>
        <v>OTC-Sales-Sales Management</v>
      </c>
      <c r="S325" s="75" t="str">
        <f>IF($AR32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5,Odyssey_data!$A$2:$A$507,Odyssey_data!S$2:S$507)="@#@","Manual Entry Req",_xlfn.XLOOKUP($A325,Odyssey_data!$A$2:$A$507,Odyssey_data!S$2:S$507)),MAD_PS1[[#This Row],[BCR2 : Please indicate the business impact due to the application''s non-availability ]]))</f>
        <v>Level 3- Relevant</v>
      </c>
      <c r="T325" s="75" t="str">
        <f>IF($AR325="N",IF(MAD_PS1[[#This Row],[BCR3 : Business Data Criticality]]="@#@","Manual Entry Req",MAD_PS1[[#This Row],[BCR3 : Business Data Criticality]]),IF(MAD_PS1[[#This Row],[BCR3 : Business Data Criticality]]="@#@",IF(_xlfn.XLOOKUP($A325,Odyssey_data!$A$2:$A$507,Odyssey_data!T$2:T$507)="@#@","Manual Entry Req",_xlfn.XLOOKUP($A325,Odyssey_data!$A$2:$A$507,Odyssey_data!T$2:T$507)),MAD_PS1[[#This Row],[BCR3 : Business Data Criticality]]))</f>
        <v>Manual Entry Req</v>
      </c>
      <c r="U325" s="75">
        <f>IF($AR325="N",IF(MAD_PS1[[#This Row],[BCR4 : Please indicate the user base]]="@#@","Manual Entry Req",MAD_PS1[[#This Row],[BCR4 : Please indicate the user base]]),IF(MAD_PS1[[#This Row],[BCR4 : Please indicate the user base]]="@#@",IF(_xlfn.XLOOKUP($A325,Odyssey_data!$A$2:$A$507,Odyssey_data!U$2:U$507)="@#@","Manual Entry Req",_xlfn.XLOOKUP($A325,Odyssey_data!$A$2:$A$507,Odyssey_data!U$2:U$507)),MAD_PS1[[#This Row],[BCR4 : Please indicate the user base]]))</f>
        <v>10</v>
      </c>
      <c r="V325" s="75" t="str">
        <f>IF($AR325="N",IF(MAD_PS1[[#This Row],[AC1 : Categorize Interfaces]]="@#@","Manual Entry Req",MAD_PS1[[#This Row],[AC1 : Categorize Interfaces]]),IF(MAD_PS1[[#This Row],[AC1 : Categorize Interfaces]]="@#@",IF(_xlfn.XLOOKUP($A325,Odyssey_data!$A$2:$A$507,Odyssey_data!V$2:V$507)="@#@","Manual Entry Req",_xlfn.XLOOKUP($A325,Odyssey_data!$A$2:$A$507,Odyssey_data!V$2:V$507)),MAD_PS1[[#This Row],[AC1 : Categorize Interfaces]]))</f>
        <v>Manual Entry Req</v>
      </c>
      <c r="W325" s="75" t="str">
        <f>IF($AR325="N",IF(MAD_PS1[[#This Row],[AC2 : Diversity of Database(s)]]="@#@","Manual Entry Req",MAD_PS1[[#This Row],[AC2 : Diversity of Database(s)]]),IF(MAD_PS1[[#This Row],[AC2 : Diversity of Database(s)]]="@#@",IF(_xlfn.XLOOKUP($A325,Odyssey_data!$A$2:$A$507,Odyssey_data!W$2:W$507)="@#@","Manual Entry Req",_xlfn.XLOOKUP($A325,Odyssey_data!$A$2:$A$507,Odyssey_data!W$2:W$507)),MAD_PS1[[#This Row],[AC2 : Diversity of Database(s)]]))</f>
        <v>Manual Entry Req</v>
      </c>
      <c r="X325" s="75" t="str">
        <f>IF($AR325="N",IF(MAD_PS1[[#This Row],[AC3 : Diversity of software languages]]="@#@","Manual Entry Req",MAD_PS1[[#This Row],[AC3 : Diversity of software languages]]),IF(MAD_PS1[[#This Row],[AC3 : Diversity of software languages]]="@#@",IF(_xlfn.XLOOKUP($A325,Odyssey_data!$A$2:$A$507,Odyssey_data!X$2:X$507)="@#@","Manual Entry Req",_xlfn.XLOOKUP($A325,Odyssey_data!$A$2:$A$507,Odyssey_data!X$2:X$507)),MAD_PS1[[#This Row],[AC3 : Diversity of software languages]]))</f>
        <v>Manual Entry Req</v>
      </c>
      <c r="Y325" s="75" t="str">
        <f>IF($AR325="N",IF(MAD_PS1[[#This Row],[AM1 : Vendor Support available]]="@#@","Manual Entry Req",MAD_PS1[[#This Row],[AM1 : Vendor Support available]]),IF(MAD_PS1[[#This Row],[AM1 : Vendor Support available]]="@#@",IF(_xlfn.XLOOKUP($A325,Odyssey_data!$A$2:$A$507,Odyssey_data!Y$2:Y$507)="@#@","Manual Entry Req",_xlfn.XLOOKUP($A325,Odyssey_data!$A$2:$A$507,Odyssey_data!Y$2:Y$507)),MAD_PS1[[#This Row],[AM1 : Vendor Support available]]))</f>
        <v>Manual Entry Req</v>
      </c>
      <c r="Z325" s="75" t="str">
        <f>IF($AR325="N",IF(MAD_PS1[[#This Row],[AM2 : Availability of skills required to support the system]]="@#@","Manual Entry Req",MAD_PS1[[#This Row],[AM2 : Availability of skills required to support the system]]),IF(MAD_PS1[[#This Row],[AM2 : Availability of skills required to support the system]]="@#@",IF(_xlfn.XLOOKUP($A325,Odyssey_data!$A$2:$A$507,Odyssey_data!Z$2:Z$507)="@#@","Manual Entry Req",_xlfn.XLOOKUP($A325,Odyssey_data!$A$2:$A$507,Odyssey_data!Z$2:Z$507)),MAD_PS1[[#This Row],[AM2 : Availability of skills required to support the system]]))</f>
        <v>Manual Entry Req</v>
      </c>
      <c r="AA325" s="75" t="str">
        <f>IF($AR325="N",IF(MAD_PS1[[#This Row],[AM3 : Documents Available]]="@#@","Manual Entry Req",MAD_PS1[[#This Row],[AM3 : Documents Available]]),IF(MAD_PS1[[#This Row],[AM3 : Documents Available]]="@#@",IF(_xlfn.XLOOKUP($A325,Odyssey_data!$A$2:$A$507,Odyssey_data!AA$2:AA$507)="@#@","Manual Entry Req",_xlfn.XLOOKUP($A325,Odyssey_data!$A$2:$A$507,Odyssey_data!AA$2:AA$507)),MAD_PS1[[#This Row],[AM3 : Documents Available]]))</f>
        <v>Manual Entry Req</v>
      </c>
      <c r="AB325" s="75" t="str">
        <f>IF($AR325="N",IF(MAD_PS1[[#This Row],[AM4 : Lifecycle Stage of the application for Risk]]="@#@","Manual Entry Req",MAD_PS1[[#This Row],[AM4 : Lifecycle Stage of the application for Risk]]),IF(MAD_PS1[[#This Row],[AM4 : Lifecycle Stage of the application for Risk]]="@#@",IF(_xlfn.XLOOKUP($A325,Odyssey_data!$A$2:$A$507,Odyssey_data!AB$2:AB$507)="@#@","Manual Entry Req",_xlfn.XLOOKUP($A325,Odyssey_data!$A$2:$A$507,Odyssey_data!AB$2:AB$507)),MAD_PS1[[#This Row],[AM4 : Lifecycle Stage of the application for Risk]]))</f>
        <v>Maintain</v>
      </c>
      <c r="AC325" s="75" t="str">
        <f>IF($AR325="N",IF(MAD_PS1[[#This Row],[AC1 : Implementation Cost]]="@#@","Manual Entry Req",MAD_PS1[[#This Row],[AC1 : Implementation Cost]]),IF(MAD_PS1[[#This Row],[AC1 : Implementation Cost]]="@#@",IF(_xlfn.XLOOKUP($A325,Odyssey_data!$A$2:$A$507,Odyssey_data!AC$2:AC$507)="@#@","Manual Entry Req",_xlfn.XLOOKUP($A325,Odyssey_data!$A$2:$A$507,Odyssey_data!AC$2:AC$507)),MAD_PS1[[#This Row],[AC1 : Implementation Cost]]))</f>
        <v>Less than $50,000 USD</v>
      </c>
      <c r="AD325" s="75" t="str">
        <f>IF($AR325="N",IF(MAD_PS1[[#This Row],[AC2 : Licence Cost]]="@#@","Manual Entry Req",MAD_PS1[[#This Row],[AC2 : Licence Cost]]),IF(MAD_PS1[[#This Row],[AC2 : Licence Cost]]="@#@",IF(_xlfn.XLOOKUP($A325,Odyssey_data!$A$2:$A$507,Odyssey_data!AD$2:AD$507)="@#@","Manual Entry Req",_xlfn.XLOOKUP($A325,Odyssey_data!$A$2:$A$507,Odyssey_data!AD$2:AD$507)),MAD_PS1[[#This Row],[AC2 : Licence Cost]]))</f>
        <v>Manual Entry Req</v>
      </c>
      <c r="AE325" s="75" t="str">
        <f>IF($AR325="N",IF(MAD_PS1[[#This Row],[AC3 : Annual Maintenance Cost/Support Cost]]="@#@","Manual Entry Req",MAD_PS1[[#This Row],[AC3 : Annual Maintenance Cost/Support Cost]]),IF(MAD_PS1[[#This Row],[AC3 : Annual Maintenance Cost/Support Cost]]="@#@",IF(_xlfn.XLOOKUP($A325,Odyssey_data!$A$2:$A$507,Odyssey_data!AE$2:AE$507)="@#@","Manual Entry Req",_xlfn.XLOOKUP($A325,Odyssey_data!$A$2:$A$507,Odyssey_data!AE$2:AE$507)),MAD_PS1[[#This Row],[AC3 : Annual Maintenance Cost/Support Cost]]))</f>
        <v>Manual Entry Req</v>
      </c>
      <c r="AF325" s="75" t="str">
        <f>IF($AR325="N",IF(MAD_PS1[[#This Row],[ACR1 : Is Application Virtualized]]="@#@","Manual Entry Req",MAD_PS1[[#This Row],[ACR1 : Is Application Virtualized]]),IF(MAD_PS1[[#This Row],[ACR1 : Is Application Virtualized]]="@#@",IF(_xlfn.XLOOKUP($A325,Odyssey_data!$A$2:$A$507,Odyssey_data!AF$2:AF$507)="@#@","Manual Entry Req",_xlfn.XLOOKUP($A325,Odyssey_data!$A$2:$A$507,Odyssey_data!AF$2:AF$507)),MAD_PS1[[#This Row],[ACR1 : Is Application Virtualized]]))</f>
        <v>Manual Entry Req</v>
      </c>
      <c r="AG325" s="75" t="str">
        <f>IF($AR32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5,Odyssey_data!$A$2:$A$507,Odyssey_data!AG$2:AG$507)="@#@","Manual Entry Req",_xlfn.XLOOKUP($A325,Odyssey_data!$A$2:$A$507,Odyssey_data!AG$2:AG$507)),MAD_PS1[[#This Row],[ACR2 : Does the Application Support loosely coupled N tier Architecture &amp; Abstraction]]))</f>
        <v>Manual Entry Req</v>
      </c>
      <c r="AH325" s="75" t="str">
        <f>IF($AR325="N",IF(MAD_PS1[[#This Row],[ACR3 : Does it provide Micro Services / Coarse Grain APIs]]="@#@","Manual Entry Req",MAD_PS1[[#This Row],[ACR3 : Does it provide Micro Services / Coarse Grain APIs]]),IF(MAD_PS1[[#This Row],[ACR3 : Does it provide Micro Services / Coarse Grain APIs]]="@#@",IF(_xlfn.XLOOKUP($A325,Odyssey_data!$A$2:$A$507,Odyssey_data!AH$2:AH$507)="@#@","Manual Entry Req",_xlfn.XLOOKUP($A325,Odyssey_data!$A$2:$A$507,Odyssey_data!AH$2:AH$507)),MAD_PS1[[#This Row],[ACR3 : Does it provide Micro Services / Coarse Grain APIs]]))</f>
        <v>Manual Entry Req</v>
      </c>
      <c r="AI325" s="75" t="str">
        <f>IF($AR325="N",IF(MAD_PS1[[#This Row],[ACR4 : Does the host regulatory environment allows moving to cloud]]="@#@","Manual Entry Req",MAD_PS1[[#This Row],[ACR4 : Does the host regulatory environment allows moving to cloud]]),IF(MAD_PS1[[#This Row],[ACR4 : Does the host regulatory environment allows moving to cloud]]="@#@",IF(_xlfn.XLOOKUP($A325,Odyssey_data!$A$2:$A$507,Odyssey_data!AI$2:AI$507)="@#@","Manual Entry Req",_xlfn.XLOOKUP($A325,Odyssey_data!$A$2:$A$507,Odyssey_data!AI$2:AI$507)),MAD_PS1[[#This Row],[ACR4 : Does the host regulatory environment allows moving to cloud]]))</f>
        <v>Manual Entry Req</v>
      </c>
      <c r="AJ325" s="75" t="str">
        <f>MAD_PS1[[#This Row],[Which Part? (Part 1 or Part 2)]]</f>
        <v>Part 1</v>
      </c>
      <c r="AK325" s="75">
        <f>MAD_PS1[[#This Row],[Data Received]]</f>
        <v>0</v>
      </c>
      <c r="AL325" s="75">
        <f>MAD_PS1[[#This Row],[Data Updated?]]</f>
        <v>0</v>
      </c>
      <c r="AM325" s="75" t="e">
        <f>MAD_PS1[[#This Row],[Potential duplicates]]</f>
        <v>#N/A</v>
      </c>
      <c r="AN325" s="75" t="e">
        <f>MAD_PS1[[#This Row],[Remarks]]</f>
        <v>#N/A</v>
      </c>
      <c r="AO325" s="75" t="str">
        <f>MAD_PS1[[#This Row],[Staus of Data Input]]</f>
        <v>Data Available</v>
      </c>
      <c r="AP325" s="75" t="str">
        <f>MAD_PS1[[#This Row],[Portfolio]]</f>
        <v>Productivity</v>
      </c>
      <c r="AQ325" s="75" t="e">
        <f>MAD_PS1[[#This Row],[Only CTM]]</f>
        <v>#N/A</v>
      </c>
      <c r="AR325" s="74" t="str">
        <f>IF(ISERROR(_xlfn.XLOOKUP(MAD_PS2[[#This Row],[Source ID]],Odyssey_data[Source ID],Odyssey_data[M1 : Name of All Applications])),"N","Y")</f>
        <v>N</v>
      </c>
    </row>
    <row r="326" spans="1:44" ht="90" hidden="1" x14ac:dyDescent="0.25">
      <c r="A326" s="75" t="str">
        <f>MAD_PS1[[#This Row],[Source ID]]</f>
        <v>US.252</v>
      </c>
      <c r="B326" s="75" t="str">
        <f>MAD_PS1[[#This Row],[M1 : Name of All Applications]]</f>
        <v>Serialized Receipt</v>
      </c>
      <c r="C326" s="75" t="str">
        <f>IF($AR326="N",IF(MAD_PS1[[#This Row],[Region]]="@#@","Manual Entry Req",MAD_PS1[[#This Row],[Region]]),IF(MAD_PS1[[#This Row],[Region]]="@#@",IF(_xlfn.XLOOKUP($A326,Odyssey_data!$A$2:$A$507,Odyssey_data!C$2:C$507)="@#@","Manual Entry Req",_xlfn.XLOOKUP($A326,Odyssey_data!$A$2:$A$507,Odyssey_data!C$2:C$507)),MAD_PS1[[#This Row],[Region]]))</f>
        <v>US</v>
      </c>
      <c r="D326" s="75" t="str">
        <f>IF($AR326="N",IF(MAD_PS1[[#This Row],[Identify Current Region Owner]]="@#@","Manual Entry Req",MAD_PS1[[#This Row],[Identify Current Region Owner]]),IF(MAD_PS1[[#This Row],[Identify Current Region Owner]]="@#@",IF(_xlfn.XLOOKUP($A326,Odyssey_data!$A$2:$A$507,Odyssey_data!D$2:D$507)="@#@","Manual Entry Req",_xlfn.XLOOKUP($A326,Odyssey_data!$A$2:$A$507,Odyssey_data!D$2:D$507)),MAD_PS1[[#This Row],[Identify Current Region Owner]]))</f>
        <v>Andrew Owens</v>
      </c>
      <c r="E326" s="75" t="str">
        <f>IF($AR326="N",IF(MAD_PS1[[#This Row],[M2: Confirm Application Status]]="@#@","Manual Entry Req",MAD_PS1[[#This Row],[M2: Confirm Application Status]]),IF(MAD_PS1[[#This Row],[M2: Confirm Application Status]]="@#@",IF(_xlfn.XLOOKUP($A326,Odyssey_data!$A$2:$A$507,Odyssey_data!E$2:E$507)="@#@","Manual Entry Req",_xlfn.XLOOKUP($A326,Odyssey_data!$A$2:$A$507,Odyssey_data!E$2:E$507)),MAD_PS1[[#This Row],[M2: Confirm Application Status]]))</f>
        <v>Not part of Ingram Micro, transferred  to CEVA</v>
      </c>
      <c r="F326" s="75" t="str">
        <f>IF($AR326="N",IF(MAD_PS1[[#This Row],[M3 : Application User Group]]="@#@","Manual Entry Req",MAD_PS1[[#This Row],[M3 : Application User Group]]),IF(MAD_PS1[[#This Row],[M3 : Application User Group]]="@#@",IF(_xlfn.XLOOKUP($A326,Odyssey_data!$A$2:$A$507,Odyssey_data!F$2:F$507)="@#@","Manual Entry Req",_xlfn.XLOOKUP($A326,Odyssey_data!$A$2:$A$507,Odyssey_data!F$2:F$507)),MAD_PS1[[#This Row],[M3 : Application User Group]]))</f>
        <v>Productivity Tools</v>
      </c>
      <c r="G326" s="75">
        <f>IF($AR326="N",IF(MAD_PS1[[#This Row],[M5 : Application Built]]="@#@","Manual Entry Req",MAD_PS1[[#This Row],[M5 : Application Built]]),IF(MAD_PS1[[#This Row],[M5 : Application Built]]="@#@",IF(_xlfn.XLOOKUP($A326,Odyssey_data!$A$2:$A$507,Odyssey_data!G$2:G$507)="@#@","Manual Entry Req",_xlfn.XLOOKUP($A326,Odyssey_data!$A$2:$A$507,Odyssey_data!G$2:G$507)),MAD_PS1[[#This Row],[M5 : Application Built]]))</f>
        <v>0</v>
      </c>
      <c r="H326" s="75" t="str">
        <f>IF($AR326="N",IF(MAD_PS1[[#This Row],[M6 : Application Stack / Technology]]="@#@","Manual Entry Req",MAD_PS1[[#This Row],[M6 : Application Stack / Technology]]),IF(MAD_PS1[[#This Row],[M6 : Application Stack / Technology]]="@#@",IF(_xlfn.XLOOKUP($A326,Odyssey_data!$A$2:$A$507,Odyssey_data!H$2:H$507)="@#@","Manual Entry Req",_xlfn.XLOOKUP($A326,Odyssey_data!$A$2:$A$507,Odyssey_data!H$2:H$507)),MAD_PS1[[#This Row],[M6 : Application Stack / Technology]]))</f>
        <v>C#, Angular, SQL</v>
      </c>
      <c r="I326" s="75">
        <f>IF($AR326="N",IF(MAD_PS1[[#This Row],[M7 : Primary Access Channels]]="@#@","Manual Entry Req",MAD_PS1[[#This Row],[M7 : Primary Access Channels]]),IF(MAD_PS1[[#This Row],[M7 : Primary Access Channels]]="@#@",IF(_xlfn.XLOOKUP($A326,Odyssey_data!$A$2:$A$507,Odyssey_data!I$2:I$507)="@#@","Manual Entry Req",_xlfn.XLOOKUP($A326,Odyssey_data!$A$2:$A$507,Odyssey_data!I$2:I$507)),MAD_PS1[[#This Row],[M7 : Primary Access Channels]]))</f>
        <v>0</v>
      </c>
      <c r="J326" s="75" t="str">
        <f>IF($AR326="N",IF(MAD_PS1[[#This Row],[M8 : Application Deployement]]="@#@","Manual Entry Req",MAD_PS1[[#This Row],[M8 : Application Deployement]]),IF(MAD_PS1[[#This Row],[M8 : Application Deployement]]="@#@",IF(_xlfn.XLOOKUP($A326,Odyssey_data!$A$2:$A$507,Odyssey_data!J$2:J$507)="@#@","Manual Entry Req",_xlfn.XLOOKUP($A326,Odyssey_data!$A$2:$A$507,Odyssey_data!J$2:J$507)),MAD_PS1[[#This Row],[M8 : Application Deployement]]))</f>
        <v>App Server, SQL Server</v>
      </c>
      <c r="K326" s="75" t="str">
        <f>IF($AR326="N",IF(MAD_PS1[[#This Row],[M9 : Application Architecture Type]]="@#@","Manual Entry Req",MAD_PS1[[#This Row],[M9 : Application Architecture Type]]),IF(MAD_PS1[[#This Row],[M9 : Application Architecture Type]]="@#@",IF(_xlfn.XLOOKUP($A326,Odyssey_data!$A$2:$A$507,Odyssey_data!K$2:K$507)="@#@","Manual Entry Req",_xlfn.XLOOKUP($A326,Odyssey_data!$A$2:$A$507,Odyssey_data!K$2:K$507)),MAD_PS1[[#This Row],[M9 : Application Architecture Type]]))</f>
        <v>Manual Entry Req</v>
      </c>
      <c r="L326" s="75" t="str">
        <f>IF($AR326="N",IF(MAD_PS1[[#This Row],[M10 : Application Description]]="@#@","Manual Entry Req",MAD_PS1[[#This Row],[M10 : Application Description]]),IF(MAD_PS1[[#This Row],[M10 : Application Description]]="@#@",IF(_xlfn.XLOOKUP($A326,Odyssey_data!$A$2:$A$507,Odyssey_data!L$2:L$507)="@#@","Manual Entry Req",_xlfn.XLOOKUP($A326,Odyssey_data!$A$2:$A$507,Odyssey_data!L$2:L$507)),MAD_PS1[[#This Row],[M10 : Application Description]]))</f>
        <v>Warehouse application to log products, product put-away location along with the Serial Number and IMEA number which is logged into the ESMS central repository</v>
      </c>
      <c r="M326" s="75" t="str">
        <f>IF($AR326="N",IF(MAD_PS1[[#This Row],[L1 Capability Map]]="@#@","Manual Entry Req",MAD_PS1[[#This Row],[L1 Capability Map]]),IF(MAD_PS1[[#This Row],[L1 Capability Map]]="@#@",IF(_xlfn.XLOOKUP($A326,Odyssey_data!$A$2:$A$507,Odyssey_data!M$2:M$507)="@#@","Manual Entry Req",_xlfn.XLOOKUP($A326,Odyssey_data!$A$2:$A$507,Odyssey_data!M$2:M$507)),MAD_PS1[[#This Row],[L1 Capability Map]]))</f>
        <v>Supply Chain Mgmt</v>
      </c>
      <c r="N326" s="75" t="str">
        <f>IF($AR326="N",IF(MAD_PS1[[#This Row],[L2 Capability]]="@#@","Manual Entry Req",MAD_PS1[[#This Row],[L2 Capability]]),IF(MAD_PS1[[#This Row],[L2 Capability]]="@#@",IF(_xlfn.XLOOKUP($A326,Odyssey_data!$A$2:$A$507,Odyssey_data!N$2:N$507)="@#@","Manual Entry Req",_xlfn.XLOOKUP($A326,Odyssey_data!$A$2:$A$507,Odyssey_data!N$2:N$507)),MAD_PS1[[#This Row],[L2 Capability]]))</f>
        <v>Manual Entry Req</v>
      </c>
      <c r="O326" s="75" t="str">
        <f>IF($AR326="N",IF(MAD_PS1[[#This Row],[L3 Capability]]="@#@","Manual Entry Req",MAD_PS1[[#This Row],[L3 Capability]]),IF(MAD_PS1[[#This Row],[L3 Capability]]="@#@",IF(_xlfn.XLOOKUP($A326,Odyssey_data!$A$2:$A$507,Odyssey_data!O$2:O$507)="@#@","Manual Entry Req",_xlfn.XLOOKUP($A326,Odyssey_data!$A$2:$A$507,Odyssey_data!O$2:O$507)),MAD_PS1[[#This Row],[L3 Capability]]))</f>
        <v>Manual Entry Req</v>
      </c>
      <c r="P326" s="75" t="str">
        <f>IF($AR326="N",IF(MAD_PS1[[#This Row],[L4 Capability]]="@#@","Manual Entry Req",MAD_PS1[[#This Row],[L4 Capability]]),IF(MAD_PS1[[#This Row],[L4 Capability]]="@#@",IF(_xlfn.XLOOKUP($A326,Odyssey_data!$A$2:$A$507,Odyssey_data!P$2:P$507)="@#@","Manual Entry Req",_xlfn.XLOOKUP($A326,Odyssey_data!$A$2:$A$507,Odyssey_data!P$2:P$507)),MAD_PS1[[#This Row],[L4 Capability]]))</f>
        <v>Manual Entry Req</v>
      </c>
      <c r="Q326" s="75" t="str">
        <f>IF($AR326="N",IF(MAD_PS1[[#This Row],[Remarks()]]="@#@","Manual Entry Req",MAD_PS1[[#This Row],[Remarks()]]),IF(MAD_PS1[[#This Row],[Remarks()]]="@#@",IF(_xlfn.XLOOKUP($A326,Odyssey_data!$A$2:$A$507,Odyssey_data!Q$2:Q$507)="@#@","Manual Entry Req",_xlfn.XLOOKUP($A326,Odyssey_data!$A$2:$A$507,Odyssey_data!Q$2:Q$507)),MAD_PS1[[#This Row],[Remarks()]]))</f>
        <v>The application was transferred to CEVA, not used by Ingram</v>
      </c>
      <c r="R326" s="75">
        <f>IF($AR32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6,Odyssey_data!$A$2:$A$507,Odyssey_data!R$2:R$507)="@#@","Manual Entry Req",_xlfn.XLOOKUP($A326,Odyssey_data!$A$2:$A$507,Odyssey_data!R$2:R$507)),MAD_PS1[[#This Row],[BCR1 : The extent to which application supports business operations]]))</f>
        <v>0</v>
      </c>
      <c r="S326" s="75">
        <f>IF($AR32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6,Odyssey_data!$A$2:$A$507,Odyssey_data!S$2:S$507)="@#@","Manual Entry Req",_xlfn.XLOOKUP($A326,Odyssey_data!$A$2:$A$507,Odyssey_data!S$2:S$507)),MAD_PS1[[#This Row],[BCR2 : Please indicate the business impact due to the application''s non-availability ]]))</f>
        <v>0</v>
      </c>
      <c r="T326" s="75" t="str">
        <f>IF($AR326="N",IF(MAD_PS1[[#This Row],[BCR3 : Business Data Criticality]]="@#@","Manual Entry Req",MAD_PS1[[#This Row],[BCR3 : Business Data Criticality]]),IF(MAD_PS1[[#This Row],[BCR3 : Business Data Criticality]]="@#@",IF(_xlfn.XLOOKUP($A326,Odyssey_data!$A$2:$A$507,Odyssey_data!T$2:T$507)="@#@","Manual Entry Req",_xlfn.XLOOKUP($A326,Odyssey_data!$A$2:$A$507,Odyssey_data!T$2:T$507)),MAD_PS1[[#This Row],[BCR3 : Business Data Criticality]]))</f>
        <v>Manual Entry Req</v>
      </c>
      <c r="U326" s="75">
        <f>IF($AR326="N",IF(MAD_PS1[[#This Row],[BCR4 : Please indicate the user base]]="@#@","Manual Entry Req",MAD_PS1[[#This Row],[BCR4 : Please indicate the user base]]),IF(MAD_PS1[[#This Row],[BCR4 : Please indicate the user base]]="@#@",IF(_xlfn.XLOOKUP($A326,Odyssey_data!$A$2:$A$507,Odyssey_data!U$2:U$507)="@#@","Manual Entry Req",_xlfn.XLOOKUP($A326,Odyssey_data!$A$2:$A$507,Odyssey_data!U$2:U$507)),MAD_PS1[[#This Row],[BCR4 : Please indicate the user base]]))</f>
        <v>0</v>
      </c>
      <c r="V326" s="75" t="str">
        <f>IF($AR326="N",IF(MAD_PS1[[#This Row],[AC1 : Categorize Interfaces]]="@#@","Manual Entry Req",MAD_PS1[[#This Row],[AC1 : Categorize Interfaces]]),IF(MAD_PS1[[#This Row],[AC1 : Categorize Interfaces]]="@#@",IF(_xlfn.XLOOKUP($A326,Odyssey_data!$A$2:$A$507,Odyssey_data!V$2:V$507)="@#@","Manual Entry Req",_xlfn.XLOOKUP($A326,Odyssey_data!$A$2:$A$507,Odyssey_data!V$2:V$507)),MAD_PS1[[#This Row],[AC1 : Categorize Interfaces]]))</f>
        <v>Manual Entry Req</v>
      </c>
      <c r="W326" s="75" t="str">
        <f>IF($AR326="N",IF(MAD_PS1[[#This Row],[AC2 : Diversity of Database(s)]]="@#@","Manual Entry Req",MAD_PS1[[#This Row],[AC2 : Diversity of Database(s)]]),IF(MAD_PS1[[#This Row],[AC2 : Diversity of Database(s)]]="@#@",IF(_xlfn.XLOOKUP($A326,Odyssey_data!$A$2:$A$507,Odyssey_data!W$2:W$507)="@#@","Manual Entry Req",_xlfn.XLOOKUP($A326,Odyssey_data!$A$2:$A$507,Odyssey_data!W$2:W$507)),MAD_PS1[[#This Row],[AC2 : Diversity of Database(s)]]))</f>
        <v>Manual Entry Req</v>
      </c>
      <c r="X326" s="75" t="str">
        <f>IF($AR326="N",IF(MAD_PS1[[#This Row],[AC3 : Diversity of software languages]]="@#@","Manual Entry Req",MAD_PS1[[#This Row],[AC3 : Diversity of software languages]]),IF(MAD_PS1[[#This Row],[AC3 : Diversity of software languages]]="@#@",IF(_xlfn.XLOOKUP($A326,Odyssey_data!$A$2:$A$507,Odyssey_data!X$2:X$507)="@#@","Manual Entry Req",_xlfn.XLOOKUP($A326,Odyssey_data!$A$2:$A$507,Odyssey_data!X$2:X$507)),MAD_PS1[[#This Row],[AC3 : Diversity of software languages]]))</f>
        <v>Manual Entry Req</v>
      </c>
      <c r="Y326" s="75" t="str">
        <f>IF($AR326="N",IF(MAD_PS1[[#This Row],[AM1 : Vendor Support available]]="@#@","Manual Entry Req",MAD_PS1[[#This Row],[AM1 : Vendor Support available]]),IF(MAD_PS1[[#This Row],[AM1 : Vendor Support available]]="@#@",IF(_xlfn.XLOOKUP($A326,Odyssey_data!$A$2:$A$507,Odyssey_data!Y$2:Y$507)="@#@","Manual Entry Req",_xlfn.XLOOKUP($A326,Odyssey_data!$A$2:$A$507,Odyssey_data!Y$2:Y$507)),MAD_PS1[[#This Row],[AM1 : Vendor Support available]]))</f>
        <v>internal support</v>
      </c>
      <c r="Z326" s="75" t="str">
        <f>IF($AR326="N",IF(MAD_PS1[[#This Row],[AM2 : Availability of skills required to support the system]]="@#@","Manual Entry Req",MAD_PS1[[#This Row],[AM2 : Availability of skills required to support the system]]),IF(MAD_PS1[[#This Row],[AM2 : Availability of skills required to support the system]]="@#@",IF(_xlfn.XLOOKUP($A326,Odyssey_data!$A$2:$A$507,Odyssey_data!Z$2:Z$507)="@#@","Manual Entry Req",_xlfn.XLOOKUP($A326,Odyssey_data!$A$2:$A$507,Odyssey_data!Z$2:Z$507)),MAD_PS1[[#This Row],[AM2 : Availability of skills required to support the system]]))</f>
        <v>Manual Entry Req</v>
      </c>
      <c r="AA326" s="75" t="str">
        <f>IF($AR326="N",IF(MAD_PS1[[#This Row],[AM3 : Documents Available]]="@#@","Manual Entry Req",MAD_PS1[[#This Row],[AM3 : Documents Available]]),IF(MAD_PS1[[#This Row],[AM3 : Documents Available]]="@#@",IF(_xlfn.XLOOKUP($A326,Odyssey_data!$A$2:$A$507,Odyssey_data!AA$2:AA$507)="@#@","Manual Entry Req",_xlfn.XLOOKUP($A326,Odyssey_data!$A$2:$A$507,Odyssey_data!AA$2:AA$507)),MAD_PS1[[#This Row],[AM3 : Documents Available]]))</f>
        <v>Manual Entry Req</v>
      </c>
      <c r="AB326" s="75" t="str">
        <f>IF($AR326="N",IF(MAD_PS1[[#This Row],[AM4 : Lifecycle Stage of the application for Risk]]="@#@","Manual Entry Req",MAD_PS1[[#This Row],[AM4 : Lifecycle Stage of the application for Risk]]),IF(MAD_PS1[[#This Row],[AM4 : Lifecycle Stage of the application for Risk]]="@#@",IF(_xlfn.XLOOKUP($A326,Odyssey_data!$A$2:$A$507,Odyssey_data!AB$2:AB$507)="@#@","Manual Entry Req",_xlfn.XLOOKUP($A326,Odyssey_data!$A$2:$A$507,Odyssey_data!AB$2:AB$507)),MAD_PS1[[#This Row],[AM4 : Lifecycle Stage of the application for Risk]]))</f>
        <v>Maintain</v>
      </c>
      <c r="AC326" s="75">
        <f>IF($AR326="N",IF(MAD_PS1[[#This Row],[AC1 : Implementation Cost]]="@#@","Manual Entry Req",MAD_PS1[[#This Row],[AC1 : Implementation Cost]]),IF(MAD_PS1[[#This Row],[AC1 : Implementation Cost]]="@#@",IF(_xlfn.XLOOKUP($A326,Odyssey_data!$A$2:$A$507,Odyssey_data!AC$2:AC$507)="@#@","Manual Entry Req",_xlfn.XLOOKUP($A326,Odyssey_data!$A$2:$A$507,Odyssey_data!AC$2:AC$507)),MAD_PS1[[#This Row],[AC1 : Implementation Cost]]))</f>
        <v>0</v>
      </c>
      <c r="AD326" s="75" t="str">
        <f>IF($AR326="N",IF(MAD_PS1[[#This Row],[AC2 : Licence Cost]]="@#@","Manual Entry Req",MAD_PS1[[#This Row],[AC2 : Licence Cost]]),IF(MAD_PS1[[#This Row],[AC2 : Licence Cost]]="@#@",IF(_xlfn.XLOOKUP($A326,Odyssey_data!$A$2:$A$507,Odyssey_data!AD$2:AD$507)="@#@","Manual Entry Req",_xlfn.XLOOKUP($A326,Odyssey_data!$A$2:$A$507,Odyssey_data!AD$2:AD$507)),MAD_PS1[[#This Row],[AC2 : Licence Cost]]))</f>
        <v>Manual Entry Req</v>
      </c>
      <c r="AE326" s="75">
        <f>IF($AR326="N",IF(MAD_PS1[[#This Row],[AC3 : Annual Maintenance Cost/Support Cost]]="@#@","Manual Entry Req",MAD_PS1[[#This Row],[AC3 : Annual Maintenance Cost/Support Cost]]),IF(MAD_PS1[[#This Row],[AC3 : Annual Maintenance Cost/Support Cost]]="@#@",IF(_xlfn.XLOOKUP($A326,Odyssey_data!$A$2:$A$507,Odyssey_data!AE$2:AE$507)="@#@","Manual Entry Req",_xlfn.XLOOKUP($A326,Odyssey_data!$A$2:$A$507,Odyssey_data!AE$2:AE$507)),MAD_PS1[[#This Row],[AC3 : Annual Maintenance Cost/Support Cost]]))</f>
        <v>5000</v>
      </c>
      <c r="AF326" s="75" t="str">
        <f>IF($AR326="N",IF(MAD_PS1[[#This Row],[ACR1 : Is Application Virtualized]]="@#@","Manual Entry Req",MAD_PS1[[#This Row],[ACR1 : Is Application Virtualized]]),IF(MAD_PS1[[#This Row],[ACR1 : Is Application Virtualized]]="@#@",IF(_xlfn.XLOOKUP($A326,Odyssey_data!$A$2:$A$507,Odyssey_data!AF$2:AF$507)="@#@","Manual Entry Req",_xlfn.XLOOKUP($A326,Odyssey_data!$A$2:$A$507,Odyssey_data!AF$2:AF$507)),MAD_PS1[[#This Row],[ACR1 : Is Application Virtualized]]))</f>
        <v>Manual Entry Req</v>
      </c>
      <c r="AG326" s="75" t="str">
        <f>IF($AR32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6,Odyssey_data!$A$2:$A$507,Odyssey_data!AG$2:AG$507)="@#@","Manual Entry Req",_xlfn.XLOOKUP($A326,Odyssey_data!$A$2:$A$507,Odyssey_data!AG$2:AG$507)),MAD_PS1[[#This Row],[ACR2 : Does the Application Support loosely coupled N tier Architecture &amp; Abstraction]]))</f>
        <v>Manual Entry Req</v>
      </c>
      <c r="AH326" s="75" t="str">
        <f>IF($AR326="N",IF(MAD_PS1[[#This Row],[ACR3 : Does it provide Micro Services / Coarse Grain APIs]]="@#@","Manual Entry Req",MAD_PS1[[#This Row],[ACR3 : Does it provide Micro Services / Coarse Grain APIs]]),IF(MAD_PS1[[#This Row],[ACR3 : Does it provide Micro Services / Coarse Grain APIs]]="@#@",IF(_xlfn.XLOOKUP($A326,Odyssey_data!$A$2:$A$507,Odyssey_data!AH$2:AH$507)="@#@","Manual Entry Req",_xlfn.XLOOKUP($A326,Odyssey_data!$A$2:$A$507,Odyssey_data!AH$2:AH$507)),MAD_PS1[[#This Row],[ACR3 : Does it provide Micro Services / Coarse Grain APIs]]))</f>
        <v>Manual Entry Req</v>
      </c>
      <c r="AI326" s="75" t="str">
        <f>IF($AR326="N",IF(MAD_PS1[[#This Row],[ACR4 : Does the host regulatory environment allows moving to cloud]]="@#@","Manual Entry Req",MAD_PS1[[#This Row],[ACR4 : Does the host regulatory environment allows moving to cloud]]),IF(MAD_PS1[[#This Row],[ACR4 : Does the host regulatory environment allows moving to cloud]]="@#@",IF(_xlfn.XLOOKUP($A326,Odyssey_data!$A$2:$A$507,Odyssey_data!AI$2:AI$507)="@#@","Manual Entry Req",_xlfn.XLOOKUP($A326,Odyssey_data!$A$2:$A$507,Odyssey_data!AI$2:AI$507)),MAD_PS1[[#This Row],[ACR4 : Does the host regulatory environment allows moving to cloud]]))</f>
        <v>Manual Entry Req</v>
      </c>
      <c r="AJ326" s="75" t="str">
        <f>MAD_PS1[[#This Row],[Which Part? (Part 1 or Part 2)]]</f>
        <v>Part 1</v>
      </c>
      <c r="AK326" s="75">
        <f>MAD_PS1[[#This Row],[Data Received]]</f>
        <v>0</v>
      </c>
      <c r="AL326" s="75">
        <f>MAD_PS1[[#This Row],[Data Updated?]]</f>
        <v>0</v>
      </c>
      <c r="AM326" s="75" t="e">
        <f>MAD_PS1[[#This Row],[Potential duplicates]]</f>
        <v>#N/A</v>
      </c>
      <c r="AN326" s="75" t="e">
        <f>MAD_PS1[[#This Row],[Remarks]]</f>
        <v>#N/A</v>
      </c>
      <c r="AO326" s="75" t="str">
        <f>MAD_PS1[[#This Row],[Staus of Data Input]]</f>
        <v>Data Available</v>
      </c>
      <c r="AP326" s="75" t="str">
        <f>MAD_PS1[[#This Row],[Portfolio]]</f>
        <v>WMS</v>
      </c>
      <c r="AQ326" s="75" t="e">
        <f>MAD_PS1[[#This Row],[Only CTM]]</f>
        <v>#N/A</v>
      </c>
      <c r="AR326" s="74" t="str">
        <f>IF(ISERROR(_xlfn.XLOOKUP(MAD_PS2[[#This Row],[Source ID]],Odyssey_data[Source ID],Odyssey_data[M1 : Name of All Applications])),"N","Y")</f>
        <v>Y</v>
      </c>
    </row>
    <row r="327" spans="1:44" ht="75" hidden="1" x14ac:dyDescent="0.25">
      <c r="A327" s="75" t="str">
        <f>MAD_PS1[[#This Row],[Source ID]]</f>
        <v>US.257</v>
      </c>
      <c r="B327" s="75" t="str">
        <f>MAD_PS1[[#This Row],[M1 : Name of All Applications]]</f>
        <v>SilverPOP</v>
      </c>
      <c r="C327" s="75" t="str">
        <f>IF($AR327="N",IF(MAD_PS1[[#This Row],[Region]]="@#@","Manual Entry Req",MAD_PS1[[#This Row],[Region]]),IF(MAD_PS1[[#This Row],[Region]]="@#@",IF(_xlfn.XLOOKUP($A327,Odyssey_data!$A$2:$A$507,Odyssey_data!C$2:C$507)="@#@","Manual Entry Req",_xlfn.XLOOKUP($A327,Odyssey_data!$A$2:$A$507,Odyssey_data!C$2:C$507)),MAD_PS1[[#This Row],[Region]]))</f>
        <v>US</v>
      </c>
      <c r="D327" s="75" t="str">
        <f>IF($AR327="N",IF(MAD_PS1[[#This Row],[Identify Current Region Owner]]="@#@","Manual Entry Req",MAD_PS1[[#This Row],[Identify Current Region Owner]]),IF(MAD_PS1[[#This Row],[Identify Current Region Owner]]="@#@",IF(_xlfn.XLOOKUP($A327,Odyssey_data!$A$2:$A$507,Odyssey_data!D$2:D$507)="@#@","Manual Entry Req",_xlfn.XLOOKUP($A327,Odyssey_data!$A$2:$A$507,Odyssey_data!D$2:D$507)),MAD_PS1[[#This Row],[Identify Current Region Owner]]))</f>
        <v>Business Owned (BI)</v>
      </c>
      <c r="E327" s="75" t="str">
        <f>IF($AR327="N",IF(MAD_PS1[[#This Row],[M2: Confirm Application Status]]="@#@","Manual Entry Req",MAD_PS1[[#This Row],[M2: Confirm Application Status]]),IF(MAD_PS1[[#This Row],[M2: Confirm Application Status]]="@#@",IF(_xlfn.XLOOKUP($A327,Odyssey_data!$A$2:$A$507,Odyssey_data!E$2:E$507)="@#@","Manual Entry Req",_xlfn.XLOOKUP($A327,Odyssey_data!$A$2:$A$507,Odyssey_data!E$2:E$507)),MAD_PS1[[#This Row],[M2: Confirm Application Status]]))</f>
        <v>Manual Entry Req</v>
      </c>
      <c r="F327" s="75" t="str">
        <f>IF($AR327="N",IF(MAD_PS1[[#This Row],[M3 : Application User Group]]="@#@","Manual Entry Req",MAD_PS1[[#This Row],[M3 : Application User Group]]),IF(MAD_PS1[[#This Row],[M3 : Application User Group]]="@#@",IF(_xlfn.XLOOKUP($A327,Odyssey_data!$A$2:$A$507,Odyssey_data!F$2:F$507)="@#@","Manual Entry Req",_xlfn.XLOOKUP($A327,Odyssey_data!$A$2:$A$507,Odyssey_data!F$2:F$507)),MAD_PS1[[#This Row],[M3 : Application User Group]]))</f>
        <v>Manual Entry Req</v>
      </c>
      <c r="G327" s="75">
        <f>IF($AR327="N",IF(MAD_PS1[[#This Row],[M5 : Application Built]]="@#@","Manual Entry Req",MAD_PS1[[#This Row],[M5 : Application Built]]),IF(MAD_PS1[[#This Row],[M5 : Application Built]]="@#@",IF(_xlfn.XLOOKUP($A327,Odyssey_data!$A$2:$A$507,Odyssey_data!G$2:G$507)="@#@","Manual Entry Req",_xlfn.XLOOKUP($A327,Odyssey_data!$A$2:$A$507,Odyssey_data!G$2:G$507)),MAD_PS1[[#This Row],[M5 : Application Built]]))</f>
        <v>0</v>
      </c>
      <c r="H327" s="75" t="str">
        <f>IF($AR327="N",IF(MAD_PS1[[#This Row],[M6 : Application Stack / Technology]]="@#@","Manual Entry Req",MAD_PS1[[#This Row],[M6 : Application Stack / Technology]]),IF(MAD_PS1[[#This Row],[M6 : Application Stack / Technology]]="@#@",IF(_xlfn.XLOOKUP($A327,Odyssey_data!$A$2:$A$507,Odyssey_data!H$2:H$507)="@#@","Manual Entry Req",_xlfn.XLOOKUP($A327,Odyssey_data!$A$2:$A$507,Odyssey_data!H$2:H$507)),MAD_PS1[[#This Row],[M6 : Application Stack / Technology]]))</f>
        <v>Manual Entry Req</v>
      </c>
      <c r="I327" s="75" t="str">
        <f>IF($AR327="N",IF(MAD_PS1[[#This Row],[M7 : Primary Access Channels]]="@#@","Manual Entry Req",MAD_PS1[[#This Row],[M7 : Primary Access Channels]]),IF(MAD_PS1[[#This Row],[M7 : Primary Access Channels]]="@#@",IF(_xlfn.XLOOKUP($A327,Odyssey_data!$A$2:$A$507,Odyssey_data!I$2:I$507)="@#@","Manual Entry Req",_xlfn.XLOOKUP($A327,Odyssey_data!$A$2:$A$507,Odyssey_data!I$2:I$507)),MAD_PS1[[#This Row],[M7 : Primary Access Channels]]))</f>
        <v>Single User</v>
      </c>
      <c r="J327" s="75" t="str">
        <f>IF($AR327="N",IF(MAD_PS1[[#This Row],[M8 : Application Deployement]]="@#@","Manual Entry Req",MAD_PS1[[#This Row],[M8 : Application Deployement]]),IF(MAD_PS1[[#This Row],[M8 : Application Deployement]]="@#@",IF(_xlfn.XLOOKUP($A327,Odyssey_data!$A$2:$A$507,Odyssey_data!J$2:J$507)="@#@","Manual Entry Req",_xlfn.XLOOKUP($A327,Odyssey_data!$A$2:$A$507,Odyssey_data!J$2:J$507)),MAD_PS1[[#This Row],[M8 : Application Deployement]]))</f>
        <v>Manual Entry Req</v>
      </c>
      <c r="K327" s="75" t="str">
        <f>IF($AR327="N",IF(MAD_PS1[[#This Row],[M9 : Application Architecture Type]]="@#@","Manual Entry Req",MAD_PS1[[#This Row],[M9 : Application Architecture Type]]),IF(MAD_PS1[[#This Row],[M9 : Application Architecture Type]]="@#@",IF(_xlfn.XLOOKUP($A327,Odyssey_data!$A$2:$A$507,Odyssey_data!K$2:K$507)="@#@","Manual Entry Req",_xlfn.XLOOKUP($A327,Odyssey_data!$A$2:$A$507,Odyssey_data!K$2:K$507)),MAD_PS1[[#This Row],[M9 : Application Architecture Type]]))</f>
        <v>Manual Entry Req</v>
      </c>
      <c r="L327" s="75" t="str">
        <f>IF($AR327="N",IF(MAD_PS1[[#This Row],[M10 : Application Description]]="@#@","Manual Entry Req",MAD_PS1[[#This Row],[M10 : Application Description]]),IF(MAD_PS1[[#This Row],[M10 : Application Description]]="@#@",IF(_xlfn.XLOOKUP($A327,Odyssey_data!$A$2:$A$507,Odyssey_data!L$2:L$507)="@#@","Manual Entry Req",_xlfn.XLOOKUP($A327,Odyssey_data!$A$2:$A$507,Odyssey_data!L$2:L$507)),MAD_PS1[[#This Row],[M10 : Application Description]]))</f>
        <v>Email deployment tool; Server Application
 </v>
      </c>
      <c r="M327" s="75" t="str">
        <f>IF($AR327="N",IF(MAD_PS1[[#This Row],[L1 Capability Map]]="@#@","Manual Entry Req",MAD_PS1[[#This Row],[L1 Capability Map]]),IF(MAD_PS1[[#This Row],[L1 Capability Map]]="@#@",IF(_xlfn.XLOOKUP($A327,Odyssey_data!$A$2:$A$507,Odyssey_data!M$2:M$507)="@#@","Manual Entry Req",_xlfn.XLOOKUP($A327,Odyssey_data!$A$2:$A$507,Odyssey_data!M$2:M$507)),MAD_PS1[[#This Row],[L1 Capability Map]]))</f>
        <v>Manual Entry Req</v>
      </c>
      <c r="N327" s="75" t="str">
        <f>IF($AR327="N",IF(MAD_PS1[[#This Row],[L2 Capability]]="@#@","Manual Entry Req",MAD_PS1[[#This Row],[L2 Capability]]),IF(MAD_PS1[[#This Row],[L2 Capability]]="@#@",IF(_xlfn.XLOOKUP($A327,Odyssey_data!$A$2:$A$507,Odyssey_data!N$2:N$507)="@#@","Manual Entry Req",_xlfn.XLOOKUP($A327,Odyssey_data!$A$2:$A$507,Odyssey_data!N$2:N$507)),MAD_PS1[[#This Row],[L2 Capability]]))</f>
        <v>Manual Entry Req</v>
      </c>
      <c r="O327" s="75" t="str">
        <f>IF($AR327="N",IF(MAD_PS1[[#This Row],[L3 Capability]]="@#@","Manual Entry Req",MAD_PS1[[#This Row],[L3 Capability]]),IF(MAD_PS1[[#This Row],[L3 Capability]]="@#@",IF(_xlfn.XLOOKUP($A327,Odyssey_data!$A$2:$A$507,Odyssey_data!O$2:O$507)="@#@","Manual Entry Req",_xlfn.XLOOKUP($A327,Odyssey_data!$A$2:$A$507,Odyssey_data!O$2:O$507)),MAD_PS1[[#This Row],[L3 Capability]]))</f>
        <v>Manual Entry Req</v>
      </c>
      <c r="P327" s="75" t="str">
        <f>IF($AR327="N",IF(MAD_PS1[[#This Row],[L4 Capability]]="@#@","Manual Entry Req",MAD_PS1[[#This Row],[L4 Capability]]),IF(MAD_PS1[[#This Row],[L4 Capability]]="@#@",IF(_xlfn.XLOOKUP($A327,Odyssey_data!$A$2:$A$507,Odyssey_data!P$2:P$507)="@#@","Manual Entry Req",_xlfn.XLOOKUP($A327,Odyssey_data!$A$2:$A$507,Odyssey_data!P$2:P$507)),MAD_PS1[[#This Row],[L4 Capability]]))</f>
        <v>Manual Entry Req</v>
      </c>
      <c r="Q327" s="75" t="str">
        <f>IF($AR327="N",IF(MAD_PS1[[#This Row],[Remarks()]]="@#@","Manual Entry Req",MAD_PS1[[#This Row],[Remarks()]]),IF(MAD_PS1[[#This Row],[Remarks()]]="@#@",IF(_xlfn.XLOOKUP($A327,Odyssey_data!$A$2:$A$507,Odyssey_data!Q$2:Q$507)="@#@","Manual Entry Req",_xlfn.XLOOKUP($A327,Odyssey_data!$A$2:$A$507,Odyssey_data!Q$2:Q$507)),MAD_PS1[[#This Row],[Remarks()]]))</f>
        <v>Manual Entry Req</v>
      </c>
      <c r="R327" s="75" t="str">
        <f>IF($AR32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7,Odyssey_data!$A$2:$A$507,Odyssey_data!R$2:R$507)="@#@","Manual Entry Req",_xlfn.XLOOKUP($A327,Odyssey_data!$A$2:$A$507,Odyssey_data!R$2:R$507)),MAD_PS1[[#This Row],[BCR1 : The extent to which application supports business operations]]))</f>
        <v>MKT-Marketing-Marketing</v>
      </c>
      <c r="S327" s="75" t="str">
        <f>IF($AR32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7,Odyssey_data!$A$2:$A$507,Odyssey_data!S$2:S$507)="@#@","Manual Entry Req",_xlfn.XLOOKUP($A327,Odyssey_data!$A$2:$A$507,Odyssey_data!S$2:S$507)),MAD_PS1[[#This Row],[BCR2 : Please indicate the business impact due to the application''s non-availability ]]))</f>
        <v>Level 4- Other</v>
      </c>
      <c r="T327" s="75" t="str">
        <f>IF($AR327="N",IF(MAD_PS1[[#This Row],[BCR3 : Business Data Criticality]]="@#@","Manual Entry Req",MAD_PS1[[#This Row],[BCR3 : Business Data Criticality]]),IF(MAD_PS1[[#This Row],[BCR3 : Business Data Criticality]]="@#@",IF(_xlfn.XLOOKUP($A327,Odyssey_data!$A$2:$A$507,Odyssey_data!T$2:T$507)="@#@","Manual Entry Req",_xlfn.XLOOKUP($A327,Odyssey_data!$A$2:$A$507,Odyssey_data!T$2:T$507)),MAD_PS1[[#This Row],[BCR3 : Business Data Criticality]]))</f>
        <v>Manual Entry Req</v>
      </c>
      <c r="U327" s="75">
        <f>IF($AR327="N",IF(MAD_PS1[[#This Row],[BCR4 : Please indicate the user base]]="@#@","Manual Entry Req",MAD_PS1[[#This Row],[BCR4 : Please indicate the user base]]),IF(MAD_PS1[[#This Row],[BCR4 : Please indicate the user base]]="@#@",IF(_xlfn.XLOOKUP($A327,Odyssey_data!$A$2:$A$507,Odyssey_data!U$2:U$507)="@#@","Manual Entry Req",_xlfn.XLOOKUP($A327,Odyssey_data!$A$2:$A$507,Odyssey_data!U$2:U$507)),MAD_PS1[[#This Row],[BCR4 : Please indicate the user base]]))</f>
        <v>20</v>
      </c>
      <c r="V327" s="75" t="str">
        <f>IF($AR327="N",IF(MAD_PS1[[#This Row],[AC1 : Categorize Interfaces]]="@#@","Manual Entry Req",MAD_PS1[[#This Row],[AC1 : Categorize Interfaces]]),IF(MAD_PS1[[#This Row],[AC1 : Categorize Interfaces]]="@#@",IF(_xlfn.XLOOKUP($A327,Odyssey_data!$A$2:$A$507,Odyssey_data!V$2:V$507)="@#@","Manual Entry Req",_xlfn.XLOOKUP($A327,Odyssey_data!$A$2:$A$507,Odyssey_data!V$2:V$507)),MAD_PS1[[#This Row],[AC1 : Categorize Interfaces]]))</f>
        <v>Manual Entry Req</v>
      </c>
      <c r="W327" s="75" t="str">
        <f>IF($AR327="N",IF(MAD_PS1[[#This Row],[AC2 : Diversity of Database(s)]]="@#@","Manual Entry Req",MAD_PS1[[#This Row],[AC2 : Diversity of Database(s)]]),IF(MAD_PS1[[#This Row],[AC2 : Diversity of Database(s)]]="@#@",IF(_xlfn.XLOOKUP($A327,Odyssey_data!$A$2:$A$507,Odyssey_data!W$2:W$507)="@#@","Manual Entry Req",_xlfn.XLOOKUP($A327,Odyssey_data!$A$2:$A$507,Odyssey_data!W$2:W$507)),MAD_PS1[[#This Row],[AC2 : Diversity of Database(s)]]))</f>
        <v>Manual Entry Req</v>
      </c>
      <c r="X327" s="75" t="str">
        <f>IF($AR327="N",IF(MAD_PS1[[#This Row],[AC3 : Diversity of software languages]]="@#@","Manual Entry Req",MAD_PS1[[#This Row],[AC3 : Diversity of software languages]]),IF(MAD_PS1[[#This Row],[AC3 : Diversity of software languages]]="@#@",IF(_xlfn.XLOOKUP($A327,Odyssey_data!$A$2:$A$507,Odyssey_data!X$2:X$507)="@#@","Manual Entry Req",_xlfn.XLOOKUP($A327,Odyssey_data!$A$2:$A$507,Odyssey_data!X$2:X$507)),MAD_PS1[[#This Row],[AC3 : Diversity of software languages]]))</f>
        <v>Manual Entry Req</v>
      </c>
      <c r="Y327" s="75" t="str">
        <f>IF($AR327="N",IF(MAD_PS1[[#This Row],[AM1 : Vendor Support available]]="@#@","Manual Entry Req",MAD_PS1[[#This Row],[AM1 : Vendor Support available]]),IF(MAD_PS1[[#This Row],[AM1 : Vendor Support available]]="@#@",IF(_xlfn.XLOOKUP($A327,Odyssey_data!$A$2:$A$507,Odyssey_data!Y$2:Y$507)="@#@","Manual Entry Req",_xlfn.XLOOKUP($A327,Odyssey_data!$A$2:$A$507,Odyssey_data!Y$2:Y$507)),MAD_PS1[[#This Row],[AM1 : Vendor Support available]]))</f>
        <v>Manual Entry Req</v>
      </c>
      <c r="Z327" s="75" t="str">
        <f>IF($AR327="N",IF(MAD_PS1[[#This Row],[AM2 : Availability of skills required to support the system]]="@#@","Manual Entry Req",MAD_PS1[[#This Row],[AM2 : Availability of skills required to support the system]]),IF(MAD_PS1[[#This Row],[AM2 : Availability of skills required to support the system]]="@#@",IF(_xlfn.XLOOKUP($A327,Odyssey_data!$A$2:$A$507,Odyssey_data!Z$2:Z$507)="@#@","Manual Entry Req",_xlfn.XLOOKUP($A327,Odyssey_data!$A$2:$A$507,Odyssey_data!Z$2:Z$507)),MAD_PS1[[#This Row],[AM2 : Availability of skills required to support the system]]))</f>
        <v>Manual Entry Req</v>
      </c>
      <c r="AA327" s="75" t="str">
        <f>IF($AR327="N",IF(MAD_PS1[[#This Row],[AM3 : Documents Available]]="@#@","Manual Entry Req",MAD_PS1[[#This Row],[AM3 : Documents Available]]),IF(MAD_PS1[[#This Row],[AM3 : Documents Available]]="@#@",IF(_xlfn.XLOOKUP($A327,Odyssey_data!$A$2:$A$507,Odyssey_data!AA$2:AA$507)="@#@","Manual Entry Req",_xlfn.XLOOKUP($A327,Odyssey_data!$A$2:$A$507,Odyssey_data!AA$2:AA$507)),MAD_PS1[[#This Row],[AM3 : Documents Available]]))</f>
        <v>Manual Entry Req</v>
      </c>
      <c r="AB327" s="75">
        <f>IF($AR327="N",IF(MAD_PS1[[#This Row],[AM4 : Lifecycle Stage of the application for Risk]]="@#@","Manual Entry Req",MAD_PS1[[#This Row],[AM4 : Lifecycle Stage of the application for Risk]]),IF(MAD_PS1[[#This Row],[AM4 : Lifecycle Stage of the application for Risk]]="@#@",IF(_xlfn.XLOOKUP($A327,Odyssey_data!$A$2:$A$507,Odyssey_data!AB$2:AB$507)="@#@","Manual Entry Req",_xlfn.XLOOKUP($A327,Odyssey_data!$A$2:$A$507,Odyssey_data!AB$2:AB$507)),MAD_PS1[[#This Row],[AM4 : Lifecycle Stage of the application for Risk]]))</f>
        <v>0</v>
      </c>
      <c r="AC327" s="75" t="str">
        <f>IF($AR327="N",IF(MAD_PS1[[#This Row],[AC1 : Implementation Cost]]="@#@","Manual Entry Req",MAD_PS1[[#This Row],[AC1 : Implementation Cost]]),IF(MAD_PS1[[#This Row],[AC1 : Implementation Cost]]="@#@",IF(_xlfn.XLOOKUP($A327,Odyssey_data!$A$2:$A$507,Odyssey_data!AC$2:AC$507)="@#@","Manual Entry Req",_xlfn.XLOOKUP($A327,Odyssey_data!$A$2:$A$507,Odyssey_data!AC$2:AC$507)),MAD_PS1[[#This Row],[AC1 : Implementation Cost]]))</f>
        <v>Less than $50,000 USD</v>
      </c>
      <c r="AD327" s="75" t="str">
        <f>IF($AR327="N",IF(MAD_PS1[[#This Row],[AC2 : Licence Cost]]="@#@","Manual Entry Req",MAD_PS1[[#This Row],[AC2 : Licence Cost]]),IF(MAD_PS1[[#This Row],[AC2 : Licence Cost]]="@#@",IF(_xlfn.XLOOKUP($A327,Odyssey_data!$A$2:$A$507,Odyssey_data!AD$2:AD$507)="@#@","Manual Entry Req",_xlfn.XLOOKUP($A327,Odyssey_data!$A$2:$A$507,Odyssey_data!AD$2:AD$507)),MAD_PS1[[#This Row],[AC2 : Licence Cost]]))</f>
        <v>Manual Entry Req</v>
      </c>
      <c r="AE327" s="75" t="str">
        <f>IF($AR327="N",IF(MAD_PS1[[#This Row],[AC3 : Annual Maintenance Cost/Support Cost]]="@#@","Manual Entry Req",MAD_PS1[[#This Row],[AC3 : Annual Maintenance Cost/Support Cost]]),IF(MAD_PS1[[#This Row],[AC3 : Annual Maintenance Cost/Support Cost]]="@#@",IF(_xlfn.XLOOKUP($A327,Odyssey_data!$A$2:$A$507,Odyssey_data!AE$2:AE$507)="@#@","Manual Entry Req",_xlfn.XLOOKUP($A327,Odyssey_data!$A$2:$A$507,Odyssey_data!AE$2:AE$507)),MAD_PS1[[#This Row],[AC3 : Annual Maintenance Cost/Support Cost]]))</f>
        <v>Manual Entry Req</v>
      </c>
      <c r="AF327" s="75" t="str">
        <f>IF($AR327="N",IF(MAD_PS1[[#This Row],[ACR1 : Is Application Virtualized]]="@#@","Manual Entry Req",MAD_PS1[[#This Row],[ACR1 : Is Application Virtualized]]),IF(MAD_PS1[[#This Row],[ACR1 : Is Application Virtualized]]="@#@",IF(_xlfn.XLOOKUP($A327,Odyssey_data!$A$2:$A$507,Odyssey_data!AF$2:AF$507)="@#@","Manual Entry Req",_xlfn.XLOOKUP($A327,Odyssey_data!$A$2:$A$507,Odyssey_data!AF$2:AF$507)),MAD_PS1[[#This Row],[ACR1 : Is Application Virtualized]]))</f>
        <v>Manual Entry Req</v>
      </c>
      <c r="AG327" s="75" t="str">
        <f>IF($AR32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7,Odyssey_data!$A$2:$A$507,Odyssey_data!AG$2:AG$507)="@#@","Manual Entry Req",_xlfn.XLOOKUP($A327,Odyssey_data!$A$2:$A$507,Odyssey_data!AG$2:AG$507)),MAD_PS1[[#This Row],[ACR2 : Does the Application Support loosely coupled N tier Architecture &amp; Abstraction]]))</f>
        <v>Manual Entry Req</v>
      </c>
      <c r="AH327" s="75" t="str">
        <f>IF($AR327="N",IF(MAD_PS1[[#This Row],[ACR3 : Does it provide Micro Services / Coarse Grain APIs]]="@#@","Manual Entry Req",MAD_PS1[[#This Row],[ACR3 : Does it provide Micro Services / Coarse Grain APIs]]),IF(MAD_PS1[[#This Row],[ACR3 : Does it provide Micro Services / Coarse Grain APIs]]="@#@",IF(_xlfn.XLOOKUP($A327,Odyssey_data!$A$2:$A$507,Odyssey_data!AH$2:AH$507)="@#@","Manual Entry Req",_xlfn.XLOOKUP($A327,Odyssey_data!$A$2:$A$507,Odyssey_data!AH$2:AH$507)),MAD_PS1[[#This Row],[ACR3 : Does it provide Micro Services / Coarse Grain APIs]]))</f>
        <v>Manual Entry Req</v>
      </c>
      <c r="AI327" s="75" t="str">
        <f>IF($AR327="N",IF(MAD_PS1[[#This Row],[ACR4 : Does the host regulatory environment allows moving to cloud]]="@#@","Manual Entry Req",MAD_PS1[[#This Row],[ACR4 : Does the host regulatory environment allows moving to cloud]]),IF(MAD_PS1[[#This Row],[ACR4 : Does the host regulatory environment allows moving to cloud]]="@#@",IF(_xlfn.XLOOKUP($A327,Odyssey_data!$A$2:$A$507,Odyssey_data!AI$2:AI$507)="@#@","Manual Entry Req",_xlfn.XLOOKUP($A327,Odyssey_data!$A$2:$A$507,Odyssey_data!AI$2:AI$507)),MAD_PS1[[#This Row],[ACR4 : Does the host regulatory environment allows moving to cloud]]))</f>
        <v>Manual Entry Req</v>
      </c>
      <c r="AJ327" s="75" t="str">
        <f>MAD_PS1[[#This Row],[Which Part? (Part 1 or Part 2)]]</f>
        <v>Part 1</v>
      </c>
      <c r="AK327" s="75">
        <f>MAD_PS1[[#This Row],[Data Received]]</f>
        <v>0</v>
      </c>
      <c r="AL327" s="75">
        <f>MAD_PS1[[#This Row],[Data Updated?]]</f>
        <v>0</v>
      </c>
      <c r="AM327" s="75" t="e">
        <f>MAD_PS1[[#This Row],[Potential duplicates]]</f>
        <v>#N/A</v>
      </c>
      <c r="AN327" s="75" t="e">
        <f>MAD_PS1[[#This Row],[Remarks]]</f>
        <v>#N/A</v>
      </c>
      <c r="AO327" s="75" t="str">
        <f>MAD_PS1[[#This Row],[Staus of Data Input]]</f>
        <v>Data Available</v>
      </c>
      <c r="AP327" s="75" t="str">
        <f>MAD_PS1[[#This Row],[Portfolio]]</f>
        <v>Productivity</v>
      </c>
      <c r="AQ327" s="75" t="e">
        <f>MAD_PS1[[#This Row],[Only CTM]]</f>
        <v>#N/A</v>
      </c>
      <c r="AR327" s="74" t="str">
        <f>IF(ISERROR(_xlfn.XLOOKUP(MAD_PS2[[#This Row],[Source ID]],Odyssey_data[Source ID],Odyssey_data[M1 : Name of All Applications])),"N","Y")</f>
        <v>N</v>
      </c>
    </row>
    <row r="328" spans="1:44" ht="120" hidden="1" x14ac:dyDescent="0.25">
      <c r="A328" s="75" t="str">
        <f>MAD_PS1[[#This Row],[Source ID]]</f>
        <v>US.268</v>
      </c>
      <c r="B328" s="75" t="str">
        <f>MAD_PS1[[#This Row],[M1 : Name of All Applications]]</f>
        <v>Strategic Pricing</v>
      </c>
      <c r="C328" s="75" t="str">
        <f>IF($AR328="N",IF(MAD_PS1[[#This Row],[Region]]="@#@","Manual Entry Req",MAD_PS1[[#This Row],[Region]]),IF(MAD_PS1[[#This Row],[Region]]="@#@",IF(_xlfn.XLOOKUP($A328,Odyssey_data!$A$2:$A$507,Odyssey_data!C$2:C$507)="@#@","Manual Entry Req",_xlfn.XLOOKUP($A328,Odyssey_data!$A$2:$A$507,Odyssey_data!C$2:C$507)),MAD_PS1[[#This Row],[Region]]))</f>
        <v>US</v>
      </c>
      <c r="D328" s="75" t="str">
        <f>IF($AR328="N",IF(MAD_PS1[[#This Row],[Identify Current Region Owner]]="@#@","Manual Entry Req",MAD_PS1[[#This Row],[Identify Current Region Owner]]),IF(MAD_PS1[[#This Row],[Identify Current Region Owner]]="@#@",IF(_xlfn.XLOOKUP($A328,Odyssey_data!$A$2:$A$507,Odyssey_data!D$2:D$507)="@#@","Manual Entry Req",_xlfn.XLOOKUP($A328,Odyssey_data!$A$2:$A$507,Odyssey_data!D$2:D$507)),MAD_PS1[[#This Row],[Identify Current Region Owner]]))</f>
        <v>Navish Dadighat</v>
      </c>
      <c r="E328" s="75" t="str">
        <f>IF($AR328="N",IF(MAD_PS1[[#This Row],[M2: Confirm Application Status]]="@#@","Manual Entry Req",MAD_PS1[[#This Row],[M2: Confirm Application Status]]),IF(MAD_PS1[[#This Row],[M2: Confirm Application Status]]="@#@",IF(_xlfn.XLOOKUP($A328,Odyssey_data!$A$2:$A$507,Odyssey_data!E$2:E$507)="@#@","Manual Entry Req",_xlfn.XLOOKUP($A328,Odyssey_data!$A$2:$A$507,Odyssey_data!E$2:E$507)),MAD_PS1[[#This Row],[M2: Confirm Application Status]]))</f>
        <v>Replaced</v>
      </c>
      <c r="F328" s="75" t="str">
        <f>IF($AR328="N",IF(MAD_PS1[[#This Row],[M3 : Application User Group]]="@#@","Manual Entry Req",MAD_PS1[[#This Row],[M3 : Application User Group]]),IF(MAD_PS1[[#This Row],[M3 : Application User Group]]="@#@",IF(_xlfn.XLOOKUP($A328,Odyssey_data!$A$2:$A$507,Odyssey_data!F$2:F$507)="@#@","Manual Entry Req",_xlfn.XLOOKUP($A328,Odyssey_data!$A$2:$A$507,Odyssey_data!F$2:F$507)),MAD_PS1[[#This Row],[M3 : Application User Group]]))</f>
        <v>All Pricing</v>
      </c>
      <c r="G328" s="75" t="str">
        <f>IF($AR328="N",IF(MAD_PS1[[#This Row],[M5 : Application Built]]="@#@","Manual Entry Req",MAD_PS1[[#This Row],[M5 : Application Built]]),IF(MAD_PS1[[#This Row],[M5 : Application Built]]="@#@",IF(_xlfn.XLOOKUP($A328,Odyssey_data!$A$2:$A$507,Odyssey_data!G$2:G$507)="@#@","Manual Entry Req",_xlfn.XLOOKUP($A328,Odyssey_data!$A$2:$A$507,Odyssey_data!G$2:G$507)),MAD_PS1[[#This Row],[M5 : Application Built]]))</f>
        <v>Developed Internally</v>
      </c>
      <c r="H328" s="75" t="str">
        <f>IF($AR328="N",IF(MAD_PS1[[#This Row],[M6 : Application Stack / Technology]]="@#@","Manual Entry Req",MAD_PS1[[#This Row],[M6 : Application Stack / Technology]]),IF(MAD_PS1[[#This Row],[M6 : Application Stack / Technology]]="@#@",IF(_xlfn.XLOOKUP($A328,Odyssey_data!$A$2:$A$507,Odyssey_data!H$2:H$507)="@#@","Manual Entry Req",_xlfn.XLOOKUP($A328,Odyssey_data!$A$2:$A$507,Odyssey_data!H$2:H$507)),MAD_PS1[[#This Row],[M6 : Application Stack / Technology]]))</f>
        <v>J2EE, Tibco BW, Tibco Sustation, Tibco EMS, DB2, UDBWindows NT/2000/XP/2003 Server;#MainframeDB2;#Oracle;#SYBASE;#UDB (Pricing Admin); Oracle (ODS Replication); DB2 (mainframe explains, price files); Sybase (Magellan)Java</v>
      </c>
      <c r="I328" s="75" t="str">
        <f>IF($AR328="N",IF(MAD_PS1[[#This Row],[M7 : Primary Access Channels]]="@#@","Manual Entry Req",MAD_PS1[[#This Row],[M7 : Primary Access Channels]]),IF(MAD_PS1[[#This Row],[M7 : Primary Access Channels]]="@#@",IF(_xlfn.XLOOKUP($A328,Odyssey_data!$A$2:$A$507,Odyssey_data!I$2:I$507)="@#@","Manual Entry Req",_xlfn.XLOOKUP($A328,Odyssey_data!$A$2:$A$507,Odyssey_data!I$2:I$507)),MAD_PS1[[#This Row],[M7 : Primary Access Channels]]))</f>
        <v>Client/Server</v>
      </c>
      <c r="J328" s="75" t="str">
        <f>IF($AR328="N",IF(MAD_PS1[[#This Row],[M8 : Application Deployement]]="@#@","Manual Entry Req",MAD_PS1[[#This Row],[M8 : Application Deployement]]),IF(MAD_PS1[[#This Row],[M8 : Application Deployement]]="@#@",IF(_xlfn.XLOOKUP($A328,Odyssey_data!$A$2:$A$507,Odyssey_data!J$2:J$507)="@#@","Manual Entry Req",_xlfn.XLOOKUP($A328,Odyssey_data!$A$2:$A$507,Odyssey_data!J$2:J$507)),MAD_PS1[[#This Row],[M8 : Application Deployement]]))</f>
        <v>On-prem</v>
      </c>
      <c r="K328" s="75" t="str">
        <f>IF($AR328="N",IF(MAD_PS1[[#This Row],[M9 : Application Architecture Type]]="@#@","Manual Entry Req",MAD_PS1[[#This Row],[M9 : Application Architecture Type]]),IF(MAD_PS1[[#This Row],[M9 : Application Architecture Type]]="@#@",IF(_xlfn.XLOOKUP($A328,Odyssey_data!$A$2:$A$507,Odyssey_data!K$2:K$507)="@#@","Manual Entry Req",_xlfn.XLOOKUP($A328,Odyssey_data!$A$2:$A$507,Odyssey_data!K$2:K$507)),MAD_PS1[[#This Row],[M9 : Application Architecture Type]]))</f>
        <v>3 Tier</v>
      </c>
      <c r="L328" s="75" t="str">
        <f>IF($AR328="N",IF(MAD_PS1[[#This Row],[M10 : Application Description]]="@#@","Manual Entry Req",MAD_PS1[[#This Row],[M10 : Application Description]]),IF(MAD_PS1[[#This Row],[M10 : Application Description]]="@#@",IF(_xlfn.XLOOKUP($A328,Odyssey_data!$A$2:$A$507,Odyssey_data!L$2:L$507)="@#@","Manual Entry Req",_xlfn.XLOOKUP($A328,Odyssey_data!$A$2:$A$507,Odyssey_data!L$2:L$507)),MAD_PS1[[#This Row],[M10 : Application Description]]))</f>
        <v>Price rule and pricing calculation engine</v>
      </c>
      <c r="M328" s="75" t="str">
        <f>IF($AR328="N",IF(MAD_PS1[[#This Row],[L1 Capability Map]]="@#@","Manual Entry Req",MAD_PS1[[#This Row],[L1 Capability Map]]),IF(MAD_PS1[[#This Row],[L1 Capability Map]]="@#@",IF(_xlfn.XLOOKUP($A328,Odyssey_data!$A$2:$A$507,Odyssey_data!M$2:M$507)="@#@","Manual Entry Req",_xlfn.XLOOKUP($A328,Odyssey_data!$A$2:$A$507,Odyssey_data!M$2:M$507)),MAD_PS1[[#This Row],[L1 Capability Map]]))</f>
        <v>Product Maintenance</v>
      </c>
      <c r="N328" s="75" t="str">
        <f>IF($AR328="N",IF(MAD_PS1[[#This Row],[L2 Capability]]="@#@","Manual Entry Req",MAD_PS1[[#This Row],[L2 Capability]]),IF(MAD_PS1[[#This Row],[L2 Capability]]="@#@",IF(_xlfn.XLOOKUP($A328,Odyssey_data!$A$2:$A$507,Odyssey_data!N$2:N$507)="@#@","Manual Entry Req",_xlfn.XLOOKUP($A328,Odyssey_data!$A$2:$A$507,Odyssey_data!N$2:N$507)),MAD_PS1[[#This Row],[L2 Capability]]))</f>
        <v>Manual Entry Req</v>
      </c>
      <c r="O328" s="75" t="str">
        <f>IF($AR328="N",IF(MAD_PS1[[#This Row],[L3 Capability]]="@#@","Manual Entry Req",MAD_PS1[[#This Row],[L3 Capability]]),IF(MAD_PS1[[#This Row],[L3 Capability]]="@#@",IF(_xlfn.XLOOKUP($A328,Odyssey_data!$A$2:$A$507,Odyssey_data!O$2:O$507)="@#@","Manual Entry Req",_xlfn.XLOOKUP($A328,Odyssey_data!$A$2:$A$507,Odyssey_data!O$2:O$507)),MAD_PS1[[#This Row],[L3 Capability]]))</f>
        <v>Manual Entry Req</v>
      </c>
      <c r="P328" s="75" t="str">
        <f>IF($AR328="N",IF(MAD_PS1[[#This Row],[L4 Capability]]="@#@","Manual Entry Req",MAD_PS1[[#This Row],[L4 Capability]]),IF(MAD_PS1[[#This Row],[L4 Capability]]="@#@",IF(_xlfn.XLOOKUP($A328,Odyssey_data!$A$2:$A$507,Odyssey_data!P$2:P$507)="@#@","Manual Entry Req",_xlfn.XLOOKUP($A328,Odyssey_data!$A$2:$A$507,Odyssey_data!P$2:P$507)),MAD_PS1[[#This Row],[L4 Capability]]))</f>
        <v>Manual Entry Req</v>
      </c>
      <c r="Q328" s="75" t="str">
        <f>IF($AR328="N",IF(MAD_PS1[[#This Row],[Remarks()]]="@#@","Manual Entry Req",MAD_PS1[[#This Row],[Remarks()]]),IF(MAD_PS1[[#This Row],[Remarks()]]="@#@",IF(_xlfn.XLOOKUP($A328,Odyssey_data!$A$2:$A$507,Odyssey_data!Q$2:Q$507)="@#@","Manual Entry Req",_xlfn.XLOOKUP($A328,Odyssey_data!$A$2:$A$507,Odyssey_data!Q$2:Q$507)),MAD_PS1[[#This Row],[Remarks()]]))</f>
        <v>Manual Entry Req</v>
      </c>
      <c r="R328" s="75" t="str">
        <f>IF($AR32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8,Odyssey_data!$A$2:$A$507,Odyssey_data!R$2:R$507)="@#@","Manual Entry Req",_xlfn.XLOOKUP($A328,Odyssey_data!$A$2:$A$507,Odyssey_data!R$2:R$507)),MAD_PS1[[#This Row],[BCR1 : The extent to which application supports business operations]]))</f>
        <v>OTC-Sales-Price Management</v>
      </c>
      <c r="S328" s="75" t="str">
        <f>IF($AR32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8,Odyssey_data!$A$2:$A$507,Odyssey_data!S$2:S$507)="@#@","Manual Entry Req",_xlfn.XLOOKUP($A328,Odyssey_data!$A$2:$A$507,Odyssey_data!S$2:S$507)),MAD_PS1[[#This Row],[BCR2 : Please indicate the business impact due to the application''s non-availability ]]))</f>
        <v>Level 2- Mission Critical</v>
      </c>
      <c r="T328" s="75" t="str">
        <f>IF($AR328="N",IF(MAD_PS1[[#This Row],[BCR3 : Business Data Criticality]]="@#@","Manual Entry Req",MAD_PS1[[#This Row],[BCR3 : Business Data Criticality]]),IF(MAD_PS1[[#This Row],[BCR3 : Business Data Criticality]]="@#@",IF(_xlfn.XLOOKUP($A328,Odyssey_data!$A$2:$A$507,Odyssey_data!T$2:T$507)="@#@","Manual Entry Req",_xlfn.XLOOKUP($A328,Odyssey_data!$A$2:$A$507,Odyssey_data!T$2:T$507)),MAD_PS1[[#This Row],[BCR3 : Business Data Criticality]]))</f>
        <v xml:space="preserve">Highly Confidential,
</v>
      </c>
      <c r="U328" s="75" t="str">
        <f>IF($AR328="N",IF(MAD_PS1[[#This Row],[BCR4 : Please indicate the user base]]="@#@","Manual Entry Req",MAD_PS1[[#This Row],[BCR4 : Please indicate the user base]]),IF(MAD_PS1[[#This Row],[BCR4 : Please indicate the user base]]="@#@",IF(_xlfn.XLOOKUP($A328,Odyssey_data!$A$2:$A$507,Odyssey_data!U$2:U$507)="@#@","Manual Entry Req",_xlfn.XLOOKUP($A328,Odyssey_data!$A$2:$A$507,Odyssey_data!U$2:U$507)),MAD_PS1[[#This Row],[BCR4 : Please indicate the user base]]))</f>
        <v>&gt;1000</v>
      </c>
      <c r="V328" s="75" t="str">
        <f>IF($AR328="N",IF(MAD_PS1[[#This Row],[AC1 : Categorize Interfaces]]="@#@","Manual Entry Req",MAD_PS1[[#This Row],[AC1 : Categorize Interfaces]]),IF(MAD_PS1[[#This Row],[AC1 : Categorize Interfaces]]="@#@",IF(_xlfn.XLOOKUP($A328,Odyssey_data!$A$2:$A$507,Odyssey_data!V$2:V$507)="@#@","Manual Entry Req",_xlfn.XLOOKUP($A328,Odyssey_data!$A$2:$A$507,Odyssey_data!V$2:V$507)),MAD_PS1[[#This Row],[AC1 : Categorize Interfaces]]))</f>
        <v>High number of incoming/outgoing linkages (&gt; 20)</v>
      </c>
      <c r="W328" s="75" t="str">
        <f>IF($AR328="N",IF(MAD_PS1[[#This Row],[AC2 : Diversity of Database(s)]]="@#@","Manual Entry Req",MAD_PS1[[#This Row],[AC2 : Diversity of Database(s)]]),IF(MAD_PS1[[#This Row],[AC2 : Diversity of Database(s)]]="@#@",IF(_xlfn.XLOOKUP($A328,Odyssey_data!$A$2:$A$507,Odyssey_data!W$2:W$507)="@#@","Manual Entry Req",_xlfn.XLOOKUP($A328,Odyssey_data!$A$2:$A$507,Odyssey_data!W$2:W$507)),MAD_PS1[[#This Row],[AC2 : Diversity of Database(s)]]))</f>
        <v xml:space="preserve">Single database type
</v>
      </c>
      <c r="X328" s="75" t="str">
        <f>IF($AR328="N",IF(MAD_PS1[[#This Row],[AC3 : Diversity of software languages]]="@#@","Manual Entry Req",MAD_PS1[[#This Row],[AC3 : Diversity of software languages]]),IF(MAD_PS1[[#This Row],[AC3 : Diversity of software languages]]="@#@",IF(_xlfn.XLOOKUP($A328,Odyssey_data!$A$2:$A$507,Odyssey_data!X$2:X$507)="@#@","Manual Entry Req",_xlfn.XLOOKUP($A328,Odyssey_data!$A$2:$A$507,Odyssey_data!X$2:X$507)),MAD_PS1[[#This Row],[AC3 : Diversity of software languages]]))</f>
        <v xml:space="preserve">Single language/technology for 95% of code base
</v>
      </c>
      <c r="Y328" s="75" t="str">
        <f>IF($AR328="N",IF(MAD_PS1[[#This Row],[AM1 : Vendor Support available]]="@#@","Manual Entry Req",MAD_PS1[[#This Row],[AM1 : Vendor Support available]]),IF(MAD_PS1[[#This Row],[AM1 : Vendor Support available]]="@#@",IF(_xlfn.XLOOKUP($A328,Odyssey_data!$A$2:$A$507,Odyssey_data!Y$2:Y$507)="@#@","Manual Entry Req",_xlfn.XLOOKUP($A328,Odyssey_data!$A$2:$A$507,Odyssey_data!Y$2:Y$507)),MAD_PS1[[#This Row],[AM1 : Vendor Support available]]))</f>
        <v>Other</v>
      </c>
      <c r="Z328" s="75" t="str">
        <f>IF($AR328="N",IF(MAD_PS1[[#This Row],[AM2 : Availability of skills required to support the system]]="@#@","Manual Entry Req",MAD_PS1[[#This Row],[AM2 : Availability of skills required to support the system]]),IF(MAD_PS1[[#This Row],[AM2 : Availability of skills required to support the system]]="@#@",IF(_xlfn.XLOOKUP($A328,Odyssey_data!$A$2:$A$507,Odyssey_data!Z$2:Z$507)="@#@","Manual Entry Req",_xlfn.XLOOKUP($A328,Odyssey_data!$A$2:$A$507,Odyssey_data!Z$2:Z$507)),MAD_PS1[[#This Row],[AM2 : Availability of skills required to support the system]]))</f>
        <v>Standard skill set</v>
      </c>
      <c r="AA328" s="75" t="str">
        <f>IF($AR328="N",IF(MAD_PS1[[#This Row],[AM3 : Documents Available]]="@#@","Manual Entry Req",MAD_PS1[[#This Row],[AM3 : Documents Available]]),IF(MAD_PS1[[#This Row],[AM3 : Documents Available]]="@#@",IF(_xlfn.XLOOKUP($A328,Odyssey_data!$A$2:$A$507,Odyssey_data!AA$2:AA$507)="@#@","Manual Entry Req",_xlfn.XLOOKUP($A328,Odyssey_data!$A$2:$A$507,Odyssey_data!AA$2:AA$507)),MAD_PS1[[#This Row],[AM3 : Documents Available]]))</f>
        <v xml:space="preserve"> Exists and updated</v>
      </c>
      <c r="AB328" s="75" t="str">
        <f>IF($AR328="N",IF(MAD_PS1[[#This Row],[AM4 : Lifecycle Stage of the application for Risk]]="@#@","Manual Entry Req",MAD_PS1[[#This Row],[AM4 : Lifecycle Stage of the application for Risk]]),IF(MAD_PS1[[#This Row],[AM4 : Lifecycle Stage of the application for Risk]]="@#@",IF(_xlfn.XLOOKUP($A328,Odyssey_data!$A$2:$A$507,Odyssey_data!AB$2:AB$507)="@#@","Manual Entry Req",_xlfn.XLOOKUP($A328,Odyssey_data!$A$2:$A$507,Odyssey_data!AB$2:AB$507)),MAD_PS1[[#This Row],[AM4 : Lifecycle Stage of the application for Risk]]))</f>
        <v>Maintain</v>
      </c>
      <c r="AC328" s="75" t="str">
        <f>IF($AR328="N",IF(MAD_PS1[[#This Row],[AC1 : Implementation Cost]]="@#@","Manual Entry Req",MAD_PS1[[#This Row],[AC1 : Implementation Cost]]),IF(MAD_PS1[[#This Row],[AC1 : Implementation Cost]]="@#@",IF(_xlfn.XLOOKUP($A328,Odyssey_data!$A$2:$A$507,Odyssey_data!AC$2:AC$507)="@#@","Manual Entry Req",_xlfn.XLOOKUP($A328,Odyssey_data!$A$2:$A$507,Odyssey_data!AC$2:AC$507)),MAD_PS1[[#This Row],[AC1 : Implementation Cost]]))</f>
        <v>More than $500,000 USD</v>
      </c>
      <c r="AD328" s="75" t="str">
        <f>IF($AR328="N",IF(MAD_PS1[[#This Row],[AC2 : Licence Cost]]="@#@","Manual Entry Req",MAD_PS1[[#This Row],[AC2 : Licence Cost]]),IF(MAD_PS1[[#This Row],[AC2 : Licence Cost]]="@#@",IF(_xlfn.XLOOKUP($A328,Odyssey_data!$A$2:$A$507,Odyssey_data!AD$2:AD$507)="@#@","Manual Entry Req",_xlfn.XLOOKUP($A328,Odyssey_data!$A$2:$A$507,Odyssey_data!AD$2:AD$507)),MAD_PS1[[#This Row],[AC2 : Licence Cost]]))</f>
        <v>Manual Entry Req</v>
      </c>
      <c r="AE328" s="75">
        <f>IF($AR328="N",IF(MAD_PS1[[#This Row],[AC3 : Annual Maintenance Cost/Support Cost]]="@#@","Manual Entry Req",MAD_PS1[[#This Row],[AC3 : Annual Maintenance Cost/Support Cost]]),IF(MAD_PS1[[#This Row],[AC3 : Annual Maintenance Cost/Support Cost]]="@#@",IF(_xlfn.XLOOKUP($A328,Odyssey_data!$A$2:$A$507,Odyssey_data!AE$2:AE$507)="@#@","Manual Entry Req",_xlfn.XLOOKUP($A328,Odyssey_data!$A$2:$A$507,Odyssey_data!AE$2:AE$507)),MAD_PS1[[#This Row],[AC3 : Annual Maintenance Cost/Support Cost]]))</f>
        <v>140000</v>
      </c>
      <c r="AF328" s="75" t="str">
        <f>IF($AR328="N",IF(MAD_PS1[[#This Row],[ACR1 : Is Application Virtualized]]="@#@","Manual Entry Req",MAD_PS1[[#This Row],[ACR1 : Is Application Virtualized]]),IF(MAD_PS1[[#This Row],[ACR1 : Is Application Virtualized]]="@#@",IF(_xlfn.XLOOKUP($A328,Odyssey_data!$A$2:$A$507,Odyssey_data!AF$2:AF$507)="@#@","Manual Entry Req",_xlfn.XLOOKUP($A328,Odyssey_data!$A$2:$A$507,Odyssey_data!AF$2:AF$507)),MAD_PS1[[#This Row],[ACR1 : Is Application Virtualized]]))</f>
        <v>No, but possible</v>
      </c>
      <c r="AG328" s="75" t="str">
        <f>IF($AR32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8,Odyssey_data!$A$2:$A$507,Odyssey_data!AG$2:AG$507)="@#@","Manual Entry Req",_xlfn.XLOOKUP($A328,Odyssey_data!$A$2:$A$507,Odyssey_data!AG$2:AG$507)),MAD_PS1[[#This Row],[ACR2 : Does the Application Support loosely coupled N tier Architecture &amp; Abstraction]]))</f>
        <v xml:space="preserve">Yes
</v>
      </c>
      <c r="AH328" s="75" t="str">
        <f>IF($AR328="N",IF(MAD_PS1[[#This Row],[ACR3 : Does it provide Micro Services / Coarse Grain APIs]]="@#@","Manual Entry Req",MAD_PS1[[#This Row],[ACR3 : Does it provide Micro Services / Coarse Grain APIs]]),IF(MAD_PS1[[#This Row],[ACR3 : Does it provide Micro Services / Coarse Grain APIs]]="@#@",IF(_xlfn.XLOOKUP($A328,Odyssey_data!$A$2:$A$507,Odyssey_data!AH$2:AH$507)="@#@","Manual Entry Req",_xlfn.XLOOKUP($A328,Odyssey_data!$A$2:$A$507,Odyssey_data!AH$2:AH$507)),MAD_PS1[[#This Row],[ACR3 : Does it provide Micro Services / Coarse Grain APIs]]))</f>
        <v xml:space="preserve">Yes
</v>
      </c>
      <c r="AI328" s="75" t="str">
        <f>IF($AR328="N",IF(MAD_PS1[[#This Row],[ACR4 : Does the host regulatory environment allows moving to cloud]]="@#@","Manual Entry Req",MAD_PS1[[#This Row],[ACR4 : Does the host regulatory environment allows moving to cloud]]),IF(MAD_PS1[[#This Row],[ACR4 : Does the host regulatory environment allows moving to cloud]]="@#@",IF(_xlfn.XLOOKUP($A328,Odyssey_data!$A$2:$A$507,Odyssey_data!AI$2:AI$507)="@#@","Manual Entry Req",_xlfn.XLOOKUP($A328,Odyssey_data!$A$2:$A$507,Odyssey_data!AI$2:AI$507)),MAD_PS1[[#This Row],[ACR4 : Does the host regulatory environment allows moving to cloud]]))</f>
        <v>No, but possible</v>
      </c>
      <c r="AJ328" s="75" t="str">
        <f>MAD_PS1[[#This Row],[Which Part? (Part 1 or Part 2)]]</f>
        <v>Part 1</v>
      </c>
      <c r="AK328" s="75">
        <f>MAD_PS1[[#This Row],[Data Received]]</f>
        <v>0</v>
      </c>
      <c r="AL328" s="75">
        <f>MAD_PS1[[#This Row],[Data Updated?]]</f>
        <v>0</v>
      </c>
      <c r="AM328" s="75" t="e">
        <f>MAD_PS1[[#This Row],[Potential duplicates]]</f>
        <v>#N/A</v>
      </c>
      <c r="AN328" s="75" t="e">
        <f>MAD_PS1[[#This Row],[Remarks]]</f>
        <v>#N/A</v>
      </c>
      <c r="AO328" s="75" t="str">
        <f>MAD_PS1[[#This Row],[Staus of Data Input]]</f>
        <v>Data Available</v>
      </c>
      <c r="AP328" s="75" t="str">
        <f>MAD_PS1[[#This Row],[Portfolio]]</f>
        <v>Finance Automation</v>
      </c>
      <c r="AQ328" s="75" t="e">
        <f>MAD_PS1[[#This Row],[Only CTM]]</f>
        <v>#N/A</v>
      </c>
      <c r="AR328" s="74" t="str">
        <f>IF(ISERROR(_xlfn.XLOOKUP(MAD_PS2[[#This Row],[Source ID]],Odyssey_data[Source ID],Odyssey_data[M1 : Name of All Applications])),"N","Y")</f>
        <v>Y</v>
      </c>
    </row>
    <row r="329" spans="1:44" ht="105" hidden="1" x14ac:dyDescent="0.25">
      <c r="A329" s="75" t="str">
        <f>MAD_PS1[[#This Row],[Source ID]]</f>
        <v>US.273</v>
      </c>
      <c r="B329" s="75" t="str">
        <f>MAD_PS1[[#This Row],[M1 : Name of All Applications]]</f>
        <v>Trend Report</v>
      </c>
      <c r="C329" s="75" t="str">
        <f>IF($AR329="N",IF(MAD_PS1[[#This Row],[Region]]="@#@","Manual Entry Req",MAD_PS1[[#This Row],[Region]]),IF(MAD_PS1[[#This Row],[Region]]="@#@",IF(_xlfn.XLOOKUP($A329,Odyssey_data!$A$2:$A$507,Odyssey_data!C$2:C$507)="@#@","Manual Entry Req",_xlfn.XLOOKUP($A329,Odyssey_data!$A$2:$A$507,Odyssey_data!C$2:C$507)),MAD_PS1[[#This Row],[Region]]))</f>
        <v>US</v>
      </c>
      <c r="D329" s="75" t="str">
        <f>IF($AR329="N",IF(MAD_PS1[[#This Row],[Identify Current Region Owner]]="@#@","Manual Entry Req",MAD_PS1[[#This Row],[Identify Current Region Owner]]),IF(MAD_PS1[[#This Row],[Identify Current Region Owner]]="@#@",IF(_xlfn.XLOOKUP($A329,Odyssey_data!$A$2:$A$507,Odyssey_data!D$2:D$507)="@#@","Manual Entry Req",_xlfn.XLOOKUP($A329,Odyssey_data!$A$2:$A$507,Odyssey_data!D$2:D$507)),MAD_PS1[[#This Row],[Identify Current Region Owner]]))</f>
        <v>Daniel Woolcott</v>
      </c>
      <c r="E329" s="75" t="str">
        <f>IF($AR329="N",IF(MAD_PS1[[#This Row],[M2: Confirm Application Status]]="@#@","Manual Entry Req",MAD_PS1[[#This Row],[M2: Confirm Application Status]]),IF(MAD_PS1[[#This Row],[M2: Confirm Application Status]]="@#@",IF(_xlfn.XLOOKUP($A329,Odyssey_data!$A$2:$A$507,Odyssey_data!E$2:E$507)="@#@","Manual Entry Req",_xlfn.XLOOKUP($A329,Odyssey_data!$A$2:$A$507,Odyssey_data!E$2:E$507)),MAD_PS1[[#This Row],[M2: Confirm Application Status]]))</f>
        <v>Manual Entry Req</v>
      </c>
      <c r="F329" s="75" t="str">
        <f>IF($AR329="N",IF(MAD_PS1[[#This Row],[M3 : Application User Group]]="@#@","Manual Entry Req",MAD_PS1[[#This Row],[M3 : Application User Group]]),IF(MAD_PS1[[#This Row],[M3 : Application User Group]]="@#@",IF(_xlfn.XLOOKUP($A329,Odyssey_data!$A$2:$A$507,Odyssey_data!F$2:F$507)="@#@","Manual Entry Req",_xlfn.XLOOKUP($A329,Odyssey_data!$A$2:$A$507,Odyssey_data!F$2:F$507)),MAD_PS1[[#This Row],[M3 : Application User Group]]))</f>
        <v>Manual Entry Req</v>
      </c>
      <c r="G329" s="75">
        <f>IF($AR329="N",IF(MAD_PS1[[#This Row],[M5 : Application Built]]="@#@","Manual Entry Req",MAD_PS1[[#This Row],[M5 : Application Built]]),IF(MAD_PS1[[#This Row],[M5 : Application Built]]="@#@",IF(_xlfn.XLOOKUP($A329,Odyssey_data!$A$2:$A$507,Odyssey_data!G$2:G$507)="@#@","Manual Entry Req",_xlfn.XLOOKUP($A329,Odyssey_data!$A$2:$A$507,Odyssey_data!G$2:G$507)),MAD_PS1[[#This Row],[M5 : Application Built]]))</f>
        <v>0</v>
      </c>
      <c r="H329" s="75" t="str">
        <f>IF($AR329="N",IF(MAD_PS1[[#This Row],[M6 : Application Stack / Technology]]="@#@","Manual Entry Req",MAD_PS1[[#This Row],[M6 : Application Stack / Technology]]),IF(MAD_PS1[[#This Row],[M6 : Application Stack / Technology]]="@#@",IF(_xlfn.XLOOKUP($A329,Odyssey_data!$A$2:$A$507,Odyssey_data!H$2:H$507)="@#@","Manual Entry Req",_xlfn.XLOOKUP($A329,Odyssey_data!$A$2:$A$507,Odyssey_data!H$2:H$507)),MAD_PS1[[#This Row],[M6 : Application Stack / Technology]]))</f>
        <v>Manual Entry Req</v>
      </c>
      <c r="I329" s="75" t="str">
        <f>IF($AR329="N",IF(MAD_PS1[[#This Row],[M7 : Primary Access Channels]]="@#@","Manual Entry Req",MAD_PS1[[#This Row],[M7 : Primary Access Channels]]),IF(MAD_PS1[[#This Row],[M7 : Primary Access Channels]]="@#@",IF(_xlfn.XLOOKUP($A329,Odyssey_data!$A$2:$A$507,Odyssey_data!I$2:I$507)="@#@","Manual Entry Req",_xlfn.XLOOKUP($A329,Odyssey_data!$A$2:$A$507,Odyssey_data!I$2:I$507)),MAD_PS1[[#This Row],[M7 : Primary Access Channels]]))</f>
        <v>x</v>
      </c>
      <c r="J329" s="75" t="str">
        <f>IF($AR329="N",IF(MAD_PS1[[#This Row],[M8 : Application Deployement]]="@#@","Manual Entry Req",MAD_PS1[[#This Row],[M8 : Application Deployement]]),IF(MAD_PS1[[#This Row],[M8 : Application Deployement]]="@#@",IF(_xlfn.XLOOKUP($A329,Odyssey_data!$A$2:$A$507,Odyssey_data!J$2:J$507)="@#@","Manual Entry Req",_xlfn.XLOOKUP($A329,Odyssey_data!$A$2:$A$507,Odyssey_data!J$2:J$507)),MAD_PS1[[#This Row],[M8 : Application Deployement]]))</f>
        <v>Manual Entry Req</v>
      </c>
      <c r="K329" s="75" t="str">
        <f>IF($AR329="N",IF(MAD_PS1[[#This Row],[M9 : Application Architecture Type]]="@#@","Manual Entry Req",MAD_PS1[[#This Row],[M9 : Application Architecture Type]]),IF(MAD_PS1[[#This Row],[M9 : Application Architecture Type]]="@#@",IF(_xlfn.XLOOKUP($A329,Odyssey_data!$A$2:$A$507,Odyssey_data!K$2:K$507)="@#@","Manual Entry Req",_xlfn.XLOOKUP($A329,Odyssey_data!$A$2:$A$507,Odyssey_data!K$2:K$507)),MAD_PS1[[#This Row],[M9 : Application Architecture Type]]))</f>
        <v>Manual Entry Req</v>
      </c>
      <c r="L329" s="75" t="str">
        <f>IF($AR329="N",IF(MAD_PS1[[#This Row],[M10 : Application Description]]="@#@","Manual Entry Req",MAD_PS1[[#This Row],[M10 : Application Description]]),IF(MAD_PS1[[#This Row],[M10 : Application Description]]="@#@",IF(_xlfn.XLOOKUP($A329,Odyssey_data!$A$2:$A$507,Odyssey_data!L$2:L$507)="@#@","Manual Entry Req",_xlfn.XLOOKUP($A329,Odyssey_data!$A$2:$A$507,Odyssey_data!L$2:L$507)),MAD_PS1[[#This Row],[M10 : Application Description]]))</f>
        <v>Trend is a call volume processing database that shows by Sales team and Customer service and Market Development in the US call volumes, service levels, aban rate etc.</v>
      </c>
      <c r="M329" s="75" t="str">
        <f>IF($AR329="N",IF(MAD_PS1[[#This Row],[L1 Capability Map]]="@#@","Manual Entry Req",MAD_PS1[[#This Row],[L1 Capability Map]]),IF(MAD_PS1[[#This Row],[L1 Capability Map]]="@#@",IF(_xlfn.XLOOKUP($A329,Odyssey_data!$A$2:$A$507,Odyssey_data!M$2:M$507)="@#@","Manual Entry Req",_xlfn.XLOOKUP($A329,Odyssey_data!$A$2:$A$507,Odyssey_data!M$2:M$507)),MAD_PS1[[#This Row],[L1 Capability Map]]))</f>
        <v>Manual Entry Req</v>
      </c>
      <c r="N329" s="75" t="str">
        <f>IF($AR329="N",IF(MAD_PS1[[#This Row],[L2 Capability]]="@#@","Manual Entry Req",MAD_PS1[[#This Row],[L2 Capability]]),IF(MAD_PS1[[#This Row],[L2 Capability]]="@#@",IF(_xlfn.XLOOKUP($A329,Odyssey_data!$A$2:$A$507,Odyssey_data!N$2:N$507)="@#@","Manual Entry Req",_xlfn.XLOOKUP($A329,Odyssey_data!$A$2:$A$507,Odyssey_data!N$2:N$507)),MAD_PS1[[#This Row],[L2 Capability]]))</f>
        <v>Manual Entry Req</v>
      </c>
      <c r="O329" s="75" t="str">
        <f>IF($AR329="N",IF(MAD_PS1[[#This Row],[L3 Capability]]="@#@","Manual Entry Req",MAD_PS1[[#This Row],[L3 Capability]]),IF(MAD_PS1[[#This Row],[L3 Capability]]="@#@",IF(_xlfn.XLOOKUP($A329,Odyssey_data!$A$2:$A$507,Odyssey_data!O$2:O$507)="@#@","Manual Entry Req",_xlfn.XLOOKUP($A329,Odyssey_data!$A$2:$A$507,Odyssey_data!O$2:O$507)),MAD_PS1[[#This Row],[L3 Capability]]))</f>
        <v>Manual Entry Req</v>
      </c>
      <c r="P329" s="75" t="str">
        <f>IF($AR329="N",IF(MAD_PS1[[#This Row],[L4 Capability]]="@#@","Manual Entry Req",MAD_PS1[[#This Row],[L4 Capability]]),IF(MAD_PS1[[#This Row],[L4 Capability]]="@#@",IF(_xlfn.XLOOKUP($A329,Odyssey_data!$A$2:$A$507,Odyssey_data!P$2:P$507)="@#@","Manual Entry Req",_xlfn.XLOOKUP($A329,Odyssey_data!$A$2:$A$507,Odyssey_data!P$2:P$507)),MAD_PS1[[#This Row],[L4 Capability]]))</f>
        <v>Manual Entry Req</v>
      </c>
      <c r="Q329" s="75" t="str">
        <f>IF($AR329="N",IF(MAD_PS1[[#This Row],[Remarks()]]="@#@","Manual Entry Req",MAD_PS1[[#This Row],[Remarks()]]),IF(MAD_PS1[[#This Row],[Remarks()]]="@#@",IF(_xlfn.XLOOKUP($A329,Odyssey_data!$A$2:$A$507,Odyssey_data!Q$2:Q$507)="@#@","Manual Entry Req",_xlfn.XLOOKUP($A329,Odyssey_data!$A$2:$A$507,Odyssey_data!Q$2:Q$507)),MAD_PS1[[#This Row],[Remarks()]]))</f>
        <v>Manual Entry Req</v>
      </c>
      <c r="R329" s="75" t="str">
        <f>IF($AR32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29,Odyssey_data!$A$2:$A$507,Odyssey_data!R$2:R$507)="@#@","Manual Entry Req",_xlfn.XLOOKUP($A329,Odyssey_data!$A$2:$A$507,Odyssey_data!R$2:R$507)),MAD_PS1[[#This Row],[BCR1 : The extent to which application supports business operations]]))</f>
        <v>OTC-Sales-Sales Management</v>
      </c>
      <c r="S329" s="75" t="str">
        <f>IF($AR32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29,Odyssey_data!$A$2:$A$507,Odyssey_data!S$2:S$507)="@#@","Manual Entry Req",_xlfn.XLOOKUP($A329,Odyssey_data!$A$2:$A$507,Odyssey_data!S$2:S$507)),MAD_PS1[[#This Row],[BCR2 : Please indicate the business impact due to the application''s non-availability ]]))</f>
        <v>Level 4- Other</v>
      </c>
      <c r="T329" s="75" t="str">
        <f>IF($AR329="N",IF(MAD_PS1[[#This Row],[BCR3 : Business Data Criticality]]="@#@","Manual Entry Req",MAD_PS1[[#This Row],[BCR3 : Business Data Criticality]]),IF(MAD_PS1[[#This Row],[BCR3 : Business Data Criticality]]="@#@",IF(_xlfn.XLOOKUP($A329,Odyssey_data!$A$2:$A$507,Odyssey_data!T$2:T$507)="@#@","Manual Entry Req",_xlfn.XLOOKUP($A329,Odyssey_data!$A$2:$A$507,Odyssey_data!T$2:T$507)),MAD_PS1[[#This Row],[BCR3 : Business Data Criticality]]))</f>
        <v>Manual Entry Req</v>
      </c>
      <c r="U329" s="75">
        <f>IF($AR329="N",IF(MAD_PS1[[#This Row],[BCR4 : Please indicate the user base]]="@#@","Manual Entry Req",MAD_PS1[[#This Row],[BCR4 : Please indicate the user base]]),IF(MAD_PS1[[#This Row],[BCR4 : Please indicate the user base]]="@#@",IF(_xlfn.XLOOKUP($A329,Odyssey_data!$A$2:$A$507,Odyssey_data!U$2:U$507)="@#@","Manual Entry Req",_xlfn.XLOOKUP($A329,Odyssey_data!$A$2:$A$507,Odyssey_data!U$2:U$507)),MAD_PS1[[#This Row],[BCR4 : Please indicate the user base]]))</f>
        <v>50</v>
      </c>
      <c r="V329" s="75" t="str">
        <f>IF($AR329="N",IF(MAD_PS1[[#This Row],[AC1 : Categorize Interfaces]]="@#@","Manual Entry Req",MAD_PS1[[#This Row],[AC1 : Categorize Interfaces]]),IF(MAD_PS1[[#This Row],[AC1 : Categorize Interfaces]]="@#@",IF(_xlfn.XLOOKUP($A329,Odyssey_data!$A$2:$A$507,Odyssey_data!V$2:V$507)="@#@","Manual Entry Req",_xlfn.XLOOKUP($A329,Odyssey_data!$A$2:$A$507,Odyssey_data!V$2:V$507)),MAD_PS1[[#This Row],[AC1 : Categorize Interfaces]]))</f>
        <v>Manual Entry Req</v>
      </c>
      <c r="W329" s="75" t="str">
        <f>IF($AR329="N",IF(MAD_PS1[[#This Row],[AC2 : Diversity of Database(s)]]="@#@","Manual Entry Req",MAD_PS1[[#This Row],[AC2 : Diversity of Database(s)]]),IF(MAD_PS1[[#This Row],[AC2 : Diversity of Database(s)]]="@#@",IF(_xlfn.XLOOKUP($A329,Odyssey_data!$A$2:$A$507,Odyssey_data!W$2:W$507)="@#@","Manual Entry Req",_xlfn.XLOOKUP($A329,Odyssey_data!$A$2:$A$507,Odyssey_data!W$2:W$507)),MAD_PS1[[#This Row],[AC2 : Diversity of Database(s)]]))</f>
        <v>Manual Entry Req</v>
      </c>
      <c r="X329" s="75" t="str">
        <f>IF($AR329="N",IF(MAD_PS1[[#This Row],[AC3 : Diversity of software languages]]="@#@","Manual Entry Req",MAD_PS1[[#This Row],[AC3 : Diversity of software languages]]),IF(MAD_PS1[[#This Row],[AC3 : Diversity of software languages]]="@#@",IF(_xlfn.XLOOKUP($A329,Odyssey_data!$A$2:$A$507,Odyssey_data!X$2:X$507)="@#@","Manual Entry Req",_xlfn.XLOOKUP($A329,Odyssey_data!$A$2:$A$507,Odyssey_data!X$2:X$507)),MAD_PS1[[#This Row],[AC3 : Diversity of software languages]]))</f>
        <v>Manual Entry Req</v>
      </c>
      <c r="Y329" s="75" t="str">
        <f>IF($AR329="N",IF(MAD_PS1[[#This Row],[AM1 : Vendor Support available]]="@#@","Manual Entry Req",MAD_PS1[[#This Row],[AM1 : Vendor Support available]]),IF(MAD_PS1[[#This Row],[AM1 : Vendor Support available]]="@#@",IF(_xlfn.XLOOKUP($A329,Odyssey_data!$A$2:$A$507,Odyssey_data!Y$2:Y$507)="@#@","Manual Entry Req",_xlfn.XLOOKUP($A329,Odyssey_data!$A$2:$A$507,Odyssey_data!Y$2:Y$507)),MAD_PS1[[#This Row],[AM1 : Vendor Support available]]))</f>
        <v>Manual Entry Req</v>
      </c>
      <c r="Z329" s="75" t="str">
        <f>IF($AR329="N",IF(MAD_PS1[[#This Row],[AM2 : Availability of skills required to support the system]]="@#@","Manual Entry Req",MAD_PS1[[#This Row],[AM2 : Availability of skills required to support the system]]),IF(MAD_PS1[[#This Row],[AM2 : Availability of skills required to support the system]]="@#@",IF(_xlfn.XLOOKUP($A329,Odyssey_data!$A$2:$A$507,Odyssey_data!Z$2:Z$507)="@#@","Manual Entry Req",_xlfn.XLOOKUP($A329,Odyssey_data!$A$2:$A$507,Odyssey_data!Z$2:Z$507)),MAD_PS1[[#This Row],[AM2 : Availability of skills required to support the system]]))</f>
        <v>Manual Entry Req</v>
      </c>
      <c r="AA329" s="75" t="str">
        <f>IF($AR329="N",IF(MAD_PS1[[#This Row],[AM3 : Documents Available]]="@#@","Manual Entry Req",MAD_PS1[[#This Row],[AM3 : Documents Available]]),IF(MAD_PS1[[#This Row],[AM3 : Documents Available]]="@#@",IF(_xlfn.XLOOKUP($A329,Odyssey_data!$A$2:$A$507,Odyssey_data!AA$2:AA$507)="@#@","Manual Entry Req",_xlfn.XLOOKUP($A329,Odyssey_data!$A$2:$A$507,Odyssey_data!AA$2:AA$507)),MAD_PS1[[#This Row],[AM3 : Documents Available]]))</f>
        <v>Manual Entry Req</v>
      </c>
      <c r="AB329" s="75" t="str">
        <f>IF($AR329="N",IF(MAD_PS1[[#This Row],[AM4 : Lifecycle Stage of the application for Risk]]="@#@","Manual Entry Req",MAD_PS1[[#This Row],[AM4 : Lifecycle Stage of the application for Risk]]),IF(MAD_PS1[[#This Row],[AM4 : Lifecycle Stage of the application for Risk]]="@#@",IF(_xlfn.XLOOKUP($A329,Odyssey_data!$A$2:$A$507,Odyssey_data!AB$2:AB$507)="@#@","Manual Entry Req",_xlfn.XLOOKUP($A329,Odyssey_data!$A$2:$A$507,Odyssey_data!AB$2:AB$507)),MAD_PS1[[#This Row],[AM4 : Lifecycle Stage of the application for Risk]]))</f>
        <v>Maintain</v>
      </c>
      <c r="AC329" s="75" t="str">
        <f>IF($AR329="N",IF(MAD_PS1[[#This Row],[AC1 : Implementation Cost]]="@#@","Manual Entry Req",MAD_PS1[[#This Row],[AC1 : Implementation Cost]]),IF(MAD_PS1[[#This Row],[AC1 : Implementation Cost]]="@#@",IF(_xlfn.XLOOKUP($A329,Odyssey_data!$A$2:$A$507,Odyssey_data!AC$2:AC$507)="@#@","Manual Entry Req",_xlfn.XLOOKUP($A329,Odyssey_data!$A$2:$A$507,Odyssey_data!AC$2:AC$507)),MAD_PS1[[#This Row],[AC1 : Implementation Cost]]))</f>
        <v>Less than $50,000 USD</v>
      </c>
      <c r="AD329" s="75" t="str">
        <f>IF($AR329="N",IF(MAD_PS1[[#This Row],[AC2 : Licence Cost]]="@#@","Manual Entry Req",MAD_PS1[[#This Row],[AC2 : Licence Cost]]),IF(MAD_PS1[[#This Row],[AC2 : Licence Cost]]="@#@",IF(_xlfn.XLOOKUP($A329,Odyssey_data!$A$2:$A$507,Odyssey_data!AD$2:AD$507)="@#@","Manual Entry Req",_xlfn.XLOOKUP($A329,Odyssey_data!$A$2:$A$507,Odyssey_data!AD$2:AD$507)),MAD_PS1[[#This Row],[AC2 : Licence Cost]]))</f>
        <v>Manual Entry Req</v>
      </c>
      <c r="AE329" s="75" t="str">
        <f>IF($AR329="N",IF(MAD_PS1[[#This Row],[AC3 : Annual Maintenance Cost/Support Cost]]="@#@","Manual Entry Req",MAD_PS1[[#This Row],[AC3 : Annual Maintenance Cost/Support Cost]]),IF(MAD_PS1[[#This Row],[AC3 : Annual Maintenance Cost/Support Cost]]="@#@",IF(_xlfn.XLOOKUP($A329,Odyssey_data!$A$2:$A$507,Odyssey_data!AE$2:AE$507)="@#@","Manual Entry Req",_xlfn.XLOOKUP($A329,Odyssey_data!$A$2:$A$507,Odyssey_data!AE$2:AE$507)),MAD_PS1[[#This Row],[AC3 : Annual Maintenance Cost/Support Cost]]))</f>
        <v>Manual Entry Req</v>
      </c>
      <c r="AF329" s="75" t="str">
        <f>IF($AR329="N",IF(MAD_PS1[[#This Row],[ACR1 : Is Application Virtualized]]="@#@","Manual Entry Req",MAD_PS1[[#This Row],[ACR1 : Is Application Virtualized]]),IF(MAD_PS1[[#This Row],[ACR1 : Is Application Virtualized]]="@#@",IF(_xlfn.XLOOKUP($A329,Odyssey_data!$A$2:$A$507,Odyssey_data!AF$2:AF$507)="@#@","Manual Entry Req",_xlfn.XLOOKUP($A329,Odyssey_data!$A$2:$A$507,Odyssey_data!AF$2:AF$507)),MAD_PS1[[#This Row],[ACR1 : Is Application Virtualized]]))</f>
        <v>Manual Entry Req</v>
      </c>
      <c r="AG329" s="75" t="str">
        <f>IF($AR32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29,Odyssey_data!$A$2:$A$507,Odyssey_data!AG$2:AG$507)="@#@","Manual Entry Req",_xlfn.XLOOKUP($A329,Odyssey_data!$A$2:$A$507,Odyssey_data!AG$2:AG$507)),MAD_PS1[[#This Row],[ACR2 : Does the Application Support loosely coupled N tier Architecture &amp; Abstraction]]))</f>
        <v>Manual Entry Req</v>
      </c>
      <c r="AH329" s="75" t="str">
        <f>IF($AR329="N",IF(MAD_PS1[[#This Row],[ACR3 : Does it provide Micro Services / Coarse Grain APIs]]="@#@","Manual Entry Req",MAD_PS1[[#This Row],[ACR3 : Does it provide Micro Services / Coarse Grain APIs]]),IF(MAD_PS1[[#This Row],[ACR3 : Does it provide Micro Services / Coarse Grain APIs]]="@#@",IF(_xlfn.XLOOKUP($A329,Odyssey_data!$A$2:$A$507,Odyssey_data!AH$2:AH$507)="@#@","Manual Entry Req",_xlfn.XLOOKUP($A329,Odyssey_data!$A$2:$A$507,Odyssey_data!AH$2:AH$507)),MAD_PS1[[#This Row],[ACR3 : Does it provide Micro Services / Coarse Grain APIs]]))</f>
        <v>Manual Entry Req</v>
      </c>
      <c r="AI329" s="75" t="str">
        <f>IF($AR329="N",IF(MAD_PS1[[#This Row],[ACR4 : Does the host regulatory environment allows moving to cloud]]="@#@","Manual Entry Req",MAD_PS1[[#This Row],[ACR4 : Does the host regulatory environment allows moving to cloud]]),IF(MAD_PS1[[#This Row],[ACR4 : Does the host regulatory environment allows moving to cloud]]="@#@",IF(_xlfn.XLOOKUP($A329,Odyssey_data!$A$2:$A$507,Odyssey_data!AI$2:AI$507)="@#@","Manual Entry Req",_xlfn.XLOOKUP($A329,Odyssey_data!$A$2:$A$507,Odyssey_data!AI$2:AI$507)),MAD_PS1[[#This Row],[ACR4 : Does the host regulatory environment allows moving to cloud]]))</f>
        <v>Manual Entry Req</v>
      </c>
      <c r="AJ329" s="75" t="str">
        <f>MAD_PS1[[#This Row],[Which Part? (Part 1 or Part 2)]]</f>
        <v>Part 1</v>
      </c>
      <c r="AK329" s="75">
        <f>MAD_PS1[[#This Row],[Data Received]]</f>
        <v>0</v>
      </c>
      <c r="AL329" s="75">
        <f>MAD_PS1[[#This Row],[Data Updated?]]</f>
        <v>0</v>
      </c>
      <c r="AM329" s="75" t="e">
        <f>MAD_PS1[[#This Row],[Potential duplicates]]</f>
        <v>#N/A</v>
      </c>
      <c r="AN329" s="75" t="e">
        <f>MAD_PS1[[#This Row],[Remarks]]</f>
        <v>#N/A</v>
      </c>
      <c r="AO329" s="75" t="str">
        <f>MAD_PS1[[#This Row],[Staus of Data Input]]</f>
        <v>Data Available</v>
      </c>
      <c r="AP329" s="75" t="str">
        <f>MAD_PS1[[#This Row],[Portfolio]]</f>
        <v>Reporting</v>
      </c>
      <c r="AQ329" s="75" t="e">
        <f>MAD_PS1[[#This Row],[Only CTM]]</f>
        <v>#N/A</v>
      </c>
      <c r="AR329" s="74" t="str">
        <f>IF(ISERROR(_xlfn.XLOOKUP(MAD_PS2[[#This Row],[Source ID]],Odyssey_data[Source ID],Odyssey_data[M1 : Name of All Applications])),"N","Y")</f>
        <v>N</v>
      </c>
    </row>
    <row r="330" spans="1:44" ht="105" hidden="1" x14ac:dyDescent="0.25">
      <c r="A330" s="75" t="str">
        <f>MAD_PS1[[#This Row],[Source ID]]</f>
        <v>US.275</v>
      </c>
      <c r="B330" s="75" t="str">
        <f>MAD_PS1[[#This Row],[M1 : Name of All Applications]]</f>
        <v>Transportation Data Warehouse</v>
      </c>
      <c r="C330" s="75" t="str">
        <f>IF($AR330="N",IF(MAD_PS1[[#This Row],[Region]]="@#@","Manual Entry Req",MAD_PS1[[#This Row],[Region]]),IF(MAD_PS1[[#This Row],[Region]]="@#@",IF(_xlfn.XLOOKUP($A330,Odyssey_data!$A$2:$A$507,Odyssey_data!C$2:C$507)="@#@","Manual Entry Req",_xlfn.XLOOKUP($A330,Odyssey_data!$A$2:$A$507,Odyssey_data!C$2:C$507)),MAD_PS1[[#This Row],[Region]]))</f>
        <v>US</v>
      </c>
      <c r="D330" s="75" t="str">
        <f>IF($AR330="N",IF(MAD_PS1[[#This Row],[Identify Current Region Owner]]="@#@","Manual Entry Req",MAD_PS1[[#This Row],[Identify Current Region Owner]]),IF(MAD_PS1[[#This Row],[Identify Current Region Owner]]="@#@",IF(_xlfn.XLOOKUP($A330,Odyssey_data!$A$2:$A$507,Odyssey_data!D$2:D$507)="@#@","Manual Entry Req",_xlfn.XLOOKUP($A330,Odyssey_data!$A$2:$A$507,Odyssey_data!D$2:D$507)),MAD_PS1[[#This Row],[Identify Current Region Owner]]))</f>
        <v>Annemarie Valladares</v>
      </c>
      <c r="E330" s="75" t="str">
        <f>IF($AR330="N",IF(MAD_PS1[[#This Row],[M2: Confirm Application Status]]="@#@","Manual Entry Req",MAD_PS1[[#This Row],[M2: Confirm Application Status]]),IF(MAD_PS1[[#This Row],[M2: Confirm Application Status]]="@#@",IF(_xlfn.XLOOKUP($A330,Odyssey_data!$A$2:$A$507,Odyssey_data!E$2:E$507)="@#@","Manual Entry Req",_xlfn.XLOOKUP($A330,Odyssey_data!$A$2:$A$507,Odyssey_data!E$2:E$507)),MAD_PS1[[#This Row],[M2: Confirm Application Status]]))</f>
        <v>Replaced</v>
      </c>
      <c r="F330" s="75" t="str">
        <f>IF($AR330="N",IF(MAD_PS1[[#This Row],[M3 : Application User Group]]="@#@","Manual Entry Req",MAD_PS1[[#This Row],[M3 : Application User Group]]),IF(MAD_PS1[[#This Row],[M3 : Application User Group]]="@#@",IF(_xlfn.XLOOKUP($A330,Odyssey_data!$A$2:$A$507,Odyssey_data!F$2:F$507)="@#@","Manual Entry Req",_xlfn.XLOOKUP($A330,Odyssey_data!$A$2:$A$507,Odyssey_data!F$2:F$507)),MAD_PS1[[#This Row],[M3 : Application User Group]]))</f>
        <v>Various</v>
      </c>
      <c r="G330" s="75" t="str">
        <f>IF($AR330="N",IF(MAD_PS1[[#This Row],[M5 : Application Built]]="@#@","Manual Entry Req",MAD_PS1[[#This Row],[M5 : Application Built]]),IF(MAD_PS1[[#This Row],[M5 : Application Built]]="@#@",IF(_xlfn.XLOOKUP($A330,Odyssey_data!$A$2:$A$507,Odyssey_data!G$2:G$507)="@#@","Manual Entry Req",_xlfn.XLOOKUP($A330,Odyssey_data!$A$2:$A$507,Odyssey_data!G$2:G$507)),MAD_PS1[[#This Row],[M5 : Application Built]]))</f>
        <v>Homegrown</v>
      </c>
      <c r="H330" s="75" t="str">
        <f>IF($AR330="N",IF(MAD_PS1[[#This Row],[M6 : Application Stack / Technology]]="@#@","Manual Entry Req",MAD_PS1[[#This Row],[M6 : Application Stack / Technology]]),IF(MAD_PS1[[#This Row],[M6 : Application Stack / Technology]]="@#@",IF(_xlfn.XLOOKUP($A330,Odyssey_data!$A$2:$A$507,Odyssey_data!H$2:H$507)="@#@","Manual Entry Req",_xlfn.XLOOKUP($A330,Odyssey_data!$A$2:$A$507,Odyssey_data!H$2:H$507)),MAD_PS1[[#This Row],[M6 : Application Stack / Technology]]))</f>
        <v>Wherescape RED, SQL</v>
      </c>
      <c r="I330" s="75" t="str">
        <f>IF($AR330="N",IF(MAD_PS1[[#This Row],[M7 : Primary Access Channels]]="@#@","Manual Entry Req",MAD_PS1[[#This Row],[M7 : Primary Access Channels]]),IF(MAD_PS1[[#This Row],[M7 : Primary Access Channels]]="@#@",IF(_xlfn.XLOOKUP($A330,Odyssey_data!$A$2:$A$507,Odyssey_data!I$2:I$507)="@#@","Manual Entry Req",_xlfn.XLOOKUP($A330,Odyssey_data!$A$2:$A$507,Odyssey_data!I$2:I$507)),MAD_PS1[[#This Row],[M7 : Primary Access Channels]]))</f>
        <v>Others</v>
      </c>
      <c r="J330" s="75" t="str">
        <f>IF($AR330="N",IF(MAD_PS1[[#This Row],[M8 : Application Deployement]]="@#@","Manual Entry Req",MAD_PS1[[#This Row],[M8 : Application Deployement]]),IF(MAD_PS1[[#This Row],[M8 : Application Deployement]]="@#@",IF(_xlfn.XLOOKUP($A330,Odyssey_data!$A$2:$A$507,Odyssey_data!J$2:J$507)="@#@","Manual Entry Req",_xlfn.XLOOKUP($A330,Odyssey_data!$A$2:$A$507,Odyssey_data!J$2:J$507)),MAD_PS1[[#This Row],[M8 : Application Deployement]]))</f>
        <v>On-prem</v>
      </c>
      <c r="K330" s="75" t="str">
        <f>IF($AR330="N",IF(MAD_PS1[[#This Row],[M9 : Application Architecture Type]]="@#@","Manual Entry Req",MAD_PS1[[#This Row],[M9 : Application Architecture Type]]),IF(MAD_PS1[[#This Row],[M9 : Application Architecture Type]]="@#@",IF(_xlfn.XLOOKUP($A330,Odyssey_data!$A$2:$A$507,Odyssey_data!K$2:K$507)="@#@","Manual Entry Req",_xlfn.XLOOKUP($A330,Odyssey_data!$A$2:$A$507,Odyssey_data!K$2:K$507)),MAD_PS1[[#This Row],[M9 : Application Architecture Type]]))</f>
        <v>2 Tier</v>
      </c>
      <c r="L330" s="75" t="str">
        <f>IF($AR330="N",IF(MAD_PS1[[#This Row],[M10 : Application Description]]="@#@","Manual Entry Req",MAD_PS1[[#This Row],[M10 : Application Description]]),IF(MAD_PS1[[#This Row],[M10 : Application Description]]="@#@",IF(_xlfn.XLOOKUP($A330,Odyssey_data!$A$2:$A$507,Odyssey_data!L$2:L$507)="@#@","Manual Entry Req",_xlfn.XLOOKUP($A330,Odyssey_data!$A$2:$A$507,Odyssey_data!L$2:L$507)),MAD_PS1[[#This Row],[M10 : Application Description]]))</f>
        <v>Transportation Datawarehouse</v>
      </c>
      <c r="M330" s="75" t="str">
        <f>IF($AR330="N",IF(MAD_PS1[[#This Row],[L1 Capability Map]]="@#@","Manual Entry Req",MAD_PS1[[#This Row],[L1 Capability Map]]),IF(MAD_PS1[[#This Row],[L1 Capability Map]]="@#@",IF(_xlfn.XLOOKUP($A330,Odyssey_data!$A$2:$A$507,Odyssey_data!M$2:M$507)="@#@","Manual Entry Req",_xlfn.XLOOKUP($A330,Odyssey_data!$A$2:$A$507,Odyssey_data!M$2:M$507)),MAD_PS1[[#This Row],[L1 Capability Map]]))</f>
        <v>ReportingandAnalytics</v>
      </c>
      <c r="N330" s="75" t="str">
        <f>IF($AR330="N",IF(MAD_PS1[[#This Row],[L2 Capability]]="@#@","Manual Entry Req",MAD_PS1[[#This Row],[L2 Capability]]),IF(MAD_PS1[[#This Row],[L2 Capability]]="@#@",IF(_xlfn.XLOOKUP($A330,Odyssey_data!$A$2:$A$507,Odyssey_data!N$2:N$507)="@#@","Manual Entry Req",_xlfn.XLOOKUP($A330,Odyssey_data!$A$2:$A$507,Odyssey_data!N$2:N$507)),MAD_PS1[[#This Row],[L2 Capability]]))</f>
        <v>Internal Facing Reporting &amp; Analysis</v>
      </c>
      <c r="O330" s="75" t="str">
        <f>IF($AR330="N",IF(MAD_PS1[[#This Row],[L3 Capability]]="@#@","Manual Entry Req",MAD_PS1[[#This Row],[L3 Capability]]),IF(MAD_PS1[[#This Row],[L3 Capability]]="@#@",IF(_xlfn.XLOOKUP($A330,Odyssey_data!$A$2:$A$507,Odyssey_data!O$2:O$507)="@#@","Manual Entry Req",_xlfn.XLOOKUP($A330,Odyssey_data!$A$2:$A$507,Odyssey_data!O$2:O$507)),MAD_PS1[[#This Row],[L3 Capability]]))</f>
        <v>Manual Entry Req</v>
      </c>
      <c r="P330" s="75" t="str">
        <f>IF($AR330="N",IF(MAD_PS1[[#This Row],[L4 Capability]]="@#@","Manual Entry Req",MAD_PS1[[#This Row],[L4 Capability]]),IF(MAD_PS1[[#This Row],[L4 Capability]]="@#@",IF(_xlfn.XLOOKUP($A330,Odyssey_data!$A$2:$A$507,Odyssey_data!P$2:P$507)="@#@","Manual Entry Req",_xlfn.XLOOKUP($A330,Odyssey_data!$A$2:$A$507,Odyssey_data!P$2:P$507)),MAD_PS1[[#This Row],[L4 Capability]]))</f>
        <v>Manual Entry Req</v>
      </c>
      <c r="Q330" s="75" t="str">
        <f>IF($AR330="N",IF(MAD_PS1[[#This Row],[Remarks()]]="@#@","Manual Entry Req",MAD_PS1[[#This Row],[Remarks()]]),IF(MAD_PS1[[#This Row],[Remarks()]]="@#@",IF(_xlfn.XLOOKUP($A330,Odyssey_data!$A$2:$A$507,Odyssey_data!Q$2:Q$507)="@#@","Manual Entry Req",_xlfn.XLOOKUP($A330,Odyssey_data!$A$2:$A$507,Odyssey_data!Q$2:Q$507)),MAD_PS1[[#This Row],[Remarks()]]))</f>
        <v>This datawarehouse got split into several datamarts and is encompassed under the US Datawahouse</v>
      </c>
      <c r="R330" s="75" t="str">
        <f>IF($AR33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0,Odyssey_data!$A$2:$A$507,Odyssey_data!R$2:R$507)="@#@","Manual Entry Req",_xlfn.XLOOKUP($A330,Odyssey_data!$A$2:$A$507,Odyssey_data!R$2:R$507)),MAD_PS1[[#This Row],[BCR1 : The extent to which application supports business operations]]))</f>
        <v xml:space="preserve">Business operations </v>
      </c>
      <c r="S330" s="75" t="str">
        <f>IF($AR33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0,Odyssey_data!$A$2:$A$507,Odyssey_data!S$2:S$507)="@#@","Manual Entry Req",_xlfn.XLOOKUP($A330,Odyssey_data!$A$2:$A$507,Odyssey_data!S$2:S$507)),MAD_PS1[[#This Row],[BCR2 : Please indicate the business impact due to the application''s non-availability ]]))</f>
        <v>Level 3 - Relevant</v>
      </c>
      <c r="T330" s="75" t="str">
        <f>IF($AR330="N",IF(MAD_PS1[[#This Row],[BCR3 : Business Data Criticality]]="@#@","Manual Entry Req",MAD_PS1[[#This Row],[BCR3 : Business Data Criticality]]),IF(MAD_PS1[[#This Row],[BCR3 : Business Data Criticality]]="@#@",IF(_xlfn.XLOOKUP($A330,Odyssey_data!$A$2:$A$507,Odyssey_data!T$2:T$507)="@#@","Manual Entry Req",_xlfn.XLOOKUP($A330,Odyssey_data!$A$2:$A$507,Odyssey_data!T$2:T$507)),MAD_PS1[[#This Row],[BCR3 : Business Data Criticality]]))</f>
        <v>Confidential,</v>
      </c>
      <c r="U330" s="75" t="str">
        <f>IF($AR330="N",IF(MAD_PS1[[#This Row],[BCR4 : Please indicate the user base]]="@#@","Manual Entry Req",MAD_PS1[[#This Row],[BCR4 : Please indicate the user base]]),IF(MAD_PS1[[#This Row],[BCR4 : Please indicate the user base]]="@#@",IF(_xlfn.XLOOKUP($A330,Odyssey_data!$A$2:$A$507,Odyssey_data!U$2:U$507)="@#@","Manual Entry Req",_xlfn.XLOOKUP($A330,Odyssey_data!$A$2:$A$507,Odyssey_data!U$2:U$507)),MAD_PS1[[#This Row],[BCR4 : Please indicate the user base]]))</f>
        <v>&gt;1000</v>
      </c>
      <c r="V330" s="75" t="str">
        <f>IF($AR330="N",IF(MAD_PS1[[#This Row],[AC1 : Categorize Interfaces]]="@#@","Manual Entry Req",MAD_PS1[[#This Row],[AC1 : Categorize Interfaces]]),IF(MAD_PS1[[#This Row],[AC1 : Categorize Interfaces]]="@#@",IF(_xlfn.XLOOKUP($A330,Odyssey_data!$A$2:$A$507,Odyssey_data!V$2:V$507)="@#@","Manual Entry Req",_xlfn.XLOOKUP($A330,Odyssey_data!$A$2:$A$507,Odyssey_data!V$2:V$507)),MAD_PS1[[#This Row],[AC1 : Categorize Interfaces]]))</f>
        <v>Low number of incoming/outgoing linkages (&lt; 5)</v>
      </c>
      <c r="W330" s="75" t="str">
        <f>IF($AR330="N",IF(MAD_PS1[[#This Row],[AC2 : Diversity of Database(s)]]="@#@","Manual Entry Req",MAD_PS1[[#This Row],[AC2 : Diversity of Database(s)]]),IF(MAD_PS1[[#This Row],[AC2 : Diversity of Database(s)]]="@#@",IF(_xlfn.XLOOKUP($A330,Odyssey_data!$A$2:$A$507,Odyssey_data!W$2:W$507)="@#@","Manual Entry Req",_xlfn.XLOOKUP($A330,Odyssey_data!$A$2:$A$507,Odyssey_data!W$2:W$507)),MAD_PS1[[#This Row],[AC2 : Diversity of Database(s)]]))</f>
        <v xml:space="preserve">Single database type
</v>
      </c>
      <c r="X330" s="75" t="str">
        <f>IF($AR330="N",IF(MAD_PS1[[#This Row],[AC3 : Diversity of software languages]]="@#@","Manual Entry Req",MAD_PS1[[#This Row],[AC3 : Diversity of software languages]]),IF(MAD_PS1[[#This Row],[AC3 : Diversity of software languages]]="@#@",IF(_xlfn.XLOOKUP($A330,Odyssey_data!$A$2:$A$507,Odyssey_data!X$2:X$507)="@#@","Manual Entry Req",_xlfn.XLOOKUP($A330,Odyssey_data!$A$2:$A$507,Odyssey_data!X$2:X$507)),MAD_PS1[[#This Row],[AC3 : Diversity of software languages]]))</f>
        <v xml:space="preserve">Single language/technology for 95% of code base
</v>
      </c>
      <c r="Y330" s="75" t="str">
        <f>IF($AR330="N",IF(MAD_PS1[[#This Row],[AM1 : Vendor Support available]]="@#@","Manual Entry Req",MAD_PS1[[#This Row],[AM1 : Vendor Support available]]),IF(MAD_PS1[[#This Row],[AM1 : Vendor Support available]]="@#@",IF(_xlfn.XLOOKUP($A330,Odyssey_data!$A$2:$A$507,Odyssey_data!Y$2:Y$507)="@#@","Manual Entry Req",_xlfn.XLOOKUP($A330,Odyssey_data!$A$2:$A$507,Odyssey_data!Y$2:Y$507)),MAD_PS1[[#This Row],[AM1 : Vendor Support available]]))</f>
        <v>Support in roadmap</v>
      </c>
      <c r="Z330" s="75" t="str">
        <f>IF($AR330="N",IF(MAD_PS1[[#This Row],[AM2 : Availability of skills required to support the system]]="@#@","Manual Entry Req",MAD_PS1[[#This Row],[AM2 : Availability of skills required to support the system]]),IF(MAD_PS1[[#This Row],[AM2 : Availability of skills required to support the system]]="@#@",IF(_xlfn.XLOOKUP($A330,Odyssey_data!$A$2:$A$507,Odyssey_data!Z$2:Z$507)="@#@","Manual Entry Req",_xlfn.XLOOKUP($A330,Odyssey_data!$A$2:$A$507,Odyssey_data!Z$2:Z$507)),MAD_PS1[[#This Row],[AM2 : Availability of skills required to support the system]]))</f>
        <v>Niche / Premium skill set</v>
      </c>
      <c r="AA330" s="75" t="str">
        <f>IF($AR330="N",IF(MAD_PS1[[#This Row],[AM3 : Documents Available]]="@#@","Manual Entry Req",MAD_PS1[[#This Row],[AM3 : Documents Available]]),IF(MAD_PS1[[#This Row],[AM3 : Documents Available]]="@#@",IF(_xlfn.XLOOKUP($A330,Odyssey_data!$A$2:$A$507,Odyssey_data!AA$2:AA$507)="@#@","Manual Entry Req",_xlfn.XLOOKUP($A330,Odyssey_data!$A$2:$A$507,Odyssey_data!AA$2:AA$507)),MAD_PS1[[#This Row],[AM3 : Documents Available]]))</f>
        <v xml:space="preserve"> Exists and updated</v>
      </c>
      <c r="AB330" s="75" t="str">
        <f>IF($AR330="N",IF(MAD_PS1[[#This Row],[AM4 : Lifecycle Stage of the application for Risk]]="@#@","Manual Entry Req",MAD_PS1[[#This Row],[AM4 : Lifecycle Stage of the application for Risk]]),IF(MAD_PS1[[#This Row],[AM4 : Lifecycle Stage of the application for Risk]]="@#@",IF(_xlfn.XLOOKUP($A330,Odyssey_data!$A$2:$A$507,Odyssey_data!AB$2:AB$507)="@#@","Manual Entry Req",_xlfn.XLOOKUP($A330,Odyssey_data!$A$2:$A$507,Odyssey_data!AB$2:AB$507)),MAD_PS1[[#This Row],[AM4 : Lifecycle Stage of the application for Risk]]))</f>
        <v>End of Life</v>
      </c>
      <c r="AC330" s="75" t="str">
        <f>IF($AR330="N",IF(MAD_PS1[[#This Row],[AC1 : Implementation Cost]]="@#@","Manual Entry Req",MAD_PS1[[#This Row],[AC1 : Implementation Cost]]),IF(MAD_PS1[[#This Row],[AC1 : Implementation Cost]]="@#@",IF(_xlfn.XLOOKUP($A330,Odyssey_data!$A$2:$A$507,Odyssey_data!AC$2:AC$507)="@#@","Manual Entry Req",_xlfn.XLOOKUP($A330,Odyssey_data!$A$2:$A$507,Odyssey_data!AC$2:AC$507)),MAD_PS1[[#This Row],[AC1 : Implementation Cost]]))</f>
        <v>Manual Entry Req</v>
      </c>
      <c r="AD330" s="75" t="str">
        <f>IF($AR330="N",IF(MAD_PS1[[#This Row],[AC2 : Licence Cost]]="@#@","Manual Entry Req",MAD_PS1[[#This Row],[AC2 : Licence Cost]]),IF(MAD_PS1[[#This Row],[AC2 : Licence Cost]]="@#@",IF(_xlfn.XLOOKUP($A330,Odyssey_data!$A$2:$A$507,Odyssey_data!AD$2:AD$507)="@#@","Manual Entry Req",_xlfn.XLOOKUP($A330,Odyssey_data!$A$2:$A$507,Odyssey_data!AD$2:AD$507)),MAD_PS1[[#This Row],[AC2 : Licence Cost]]))</f>
        <v>Manual Entry Req</v>
      </c>
      <c r="AE330" s="75" t="str">
        <f>IF($AR330="N",IF(MAD_PS1[[#This Row],[AC3 : Annual Maintenance Cost/Support Cost]]="@#@","Manual Entry Req",MAD_PS1[[#This Row],[AC3 : Annual Maintenance Cost/Support Cost]]),IF(MAD_PS1[[#This Row],[AC3 : Annual Maintenance Cost/Support Cost]]="@#@",IF(_xlfn.XLOOKUP($A330,Odyssey_data!$A$2:$A$507,Odyssey_data!AE$2:AE$507)="@#@","Manual Entry Req",_xlfn.XLOOKUP($A330,Odyssey_data!$A$2:$A$507,Odyssey_data!AE$2:AE$507)),MAD_PS1[[#This Row],[AC3 : Annual Maintenance Cost/Support Cost]]))</f>
        <v>Manual Entry Req</v>
      </c>
      <c r="AF330" s="75" t="str">
        <f>IF($AR330="N",IF(MAD_PS1[[#This Row],[ACR1 : Is Application Virtualized]]="@#@","Manual Entry Req",MAD_PS1[[#This Row],[ACR1 : Is Application Virtualized]]),IF(MAD_PS1[[#This Row],[ACR1 : Is Application Virtualized]]="@#@",IF(_xlfn.XLOOKUP($A330,Odyssey_data!$A$2:$A$507,Odyssey_data!AF$2:AF$507)="@#@","Manual Entry Req",_xlfn.XLOOKUP($A330,Odyssey_data!$A$2:$A$507,Odyssey_data!AF$2:AF$507)),MAD_PS1[[#This Row],[ACR1 : Is Application Virtualized]]))</f>
        <v>Manual Entry Req</v>
      </c>
      <c r="AG330" s="75" t="str">
        <f>IF($AR33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0,Odyssey_data!$A$2:$A$507,Odyssey_data!AG$2:AG$507)="@#@","Manual Entry Req",_xlfn.XLOOKUP($A330,Odyssey_data!$A$2:$A$507,Odyssey_data!AG$2:AG$507)),MAD_PS1[[#This Row],[ACR2 : Does the Application Support loosely coupled N tier Architecture &amp; Abstraction]]))</f>
        <v>Manual Entry Req</v>
      </c>
      <c r="AH330" s="75" t="str">
        <f>IF($AR330="N",IF(MAD_PS1[[#This Row],[ACR3 : Does it provide Micro Services / Coarse Grain APIs]]="@#@","Manual Entry Req",MAD_PS1[[#This Row],[ACR3 : Does it provide Micro Services / Coarse Grain APIs]]),IF(MAD_PS1[[#This Row],[ACR3 : Does it provide Micro Services / Coarse Grain APIs]]="@#@",IF(_xlfn.XLOOKUP($A330,Odyssey_data!$A$2:$A$507,Odyssey_data!AH$2:AH$507)="@#@","Manual Entry Req",_xlfn.XLOOKUP($A330,Odyssey_data!$A$2:$A$507,Odyssey_data!AH$2:AH$507)),MAD_PS1[[#This Row],[ACR3 : Does it provide Micro Services / Coarse Grain APIs]]))</f>
        <v>Manual Entry Req</v>
      </c>
      <c r="AI330" s="75" t="str">
        <f>IF($AR330="N",IF(MAD_PS1[[#This Row],[ACR4 : Does the host regulatory environment allows moving to cloud]]="@#@","Manual Entry Req",MAD_PS1[[#This Row],[ACR4 : Does the host regulatory environment allows moving to cloud]]),IF(MAD_PS1[[#This Row],[ACR4 : Does the host regulatory environment allows moving to cloud]]="@#@",IF(_xlfn.XLOOKUP($A330,Odyssey_data!$A$2:$A$507,Odyssey_data!AI$2:AI$507)="@#@","Manual Entry Req",_xlfn.XLOOKUP($A330,Odyssey_data!$A$2:$A$507,Odyssey_data!AI$2:AI$507)),MAD_PS1[[#This Row],[ACR4 : Does the host regulatory environment allows moving to cloud]]))</f>
        <v>Manual Entry Req</v>
      </c>
      <c r="AJ330" s="75" t="str">
        <f>MAD_PS1[[#This Row],[Which Part? (Part 1 or Part 2)]]</f>
        <v>Part 1</v>
      </c>
      <c r="AK330" s="75">
        <f>MAD_PS1[[#This Row],[Data Received]]</f>
        <v>0</v>
      </c>
      <c r="AL330" s="75">
        <f>MAD_PS1[[#This Row],[Data Updated?]]</f>
        <v>0</v>
      </c>
      <c r="AM330" s="75" t="e">
        <f>MAD_PS1[[#This Row],[Potential duplicates]]</f>
        <v>#N/A</v>
      </c>
      <c r="AN330" s="75" t="e">
        <f>MAD_PS1[[#This Row],[Remarks]]</f>
        <v>#N/A</v>
      </c>
      <c r="AO330" s="75" t="str">
        <f>MAD_PS1[[#This Row],[Staus of Data Input]]</f>
        <v>Data Available</v>
      </c>
      <c r="AP330" s="75" t="str">
        <f>MAD_PS1[[#This Row],[Portfolio]]</f>
        <v>Reporting</v>
      </c>
      <c r="AQ330" s="75" t="e">
        <f>MAD_PS1[[#This Row],[Only CTM]]</f>
        <v>#N/A</v>
      </c>
      <c r="AR330" s="74" t="str">
        <f>IF(ISERROR(_xlfn.XLOOKUP(MAD_PS2[[#This Row],[Source ID]],Odyssey_data[Source ID],Odyssey_data[M1 : Name of All Applications])),"N","Y")</f>
        <v>N</v>
      </c>
    </row>
    <row r="331" spans="1:44" ht="60" hidden="1" x14ac:dyDescent="0.25">
      <c r="A331" s="75" t="str">
        <f>MAD_PS1[[#This Row],[Source ID]]</f>
        <v>US.276</v>
      </c>
      <c r="B331" s="75" t="str">
        <f>MAD_PS1[[#This Row],[M1 : Name of All Applications]]</f>
        <v>IWM Forms (BR46 - Miami)</v>
      </c>
      <c r="C331" s="75" t="str">
        <f>IF($AR331="N",IF(MAD_PS1[[#This Row],[Region]]="@#@","Manual Entry Req",MAD_PS1[[#This Row],[Region]]),IF(MAD_PS1[[#This Row],[Region]]="@#@",IF(_xlfn.XLOOKUP($A331,Odyssey_data!$A$2:$A$507,Odyssey_data!C$2:C$507)="@#@","Manual Entry Req",_xlfn.XLOOKUP($A331,Odyssey_data!$A$2:$A$507,Odyssey_data!C$2:C$507)),MAD_PS1[[#This Row],[Region]]))</f>
        <v>US</v>
      </c>
      <c r="D331" s="75" t="str">
        <f>IF($AR331="N",IF(MAD_PS1[[#This Row],[Identify Current Region Owner]]="@#@","Manual Entry Req",MAD_PS1[[#This Row],[Identify Current Region Owner]]),IF(MAD_PS1[[#This Row],[Identify Current Region Owner]]="@#@",IF(_xlfn.XLOOKUP($A331,Odyssey_data!$A$2:$A$507,Odyssey_data!D$2:D$507)="@#@","Manual Entry Req",_xlfn.XLOOKUP($A331,Odyssey_data!$A$2:$A$507,Odyssey_data!D$2:D$507)),MAD_PS1[[#This Row],[Identify Current Region Owner]]))</f>
        <v>Navish Dadighat</v>
      </c>
      <c r="E331" s="75" t="str">
        <f>IF($AR331="N",IF(MAD_PS1[[#This Row],[M2: Confirm Application Status]]="@#@","Manual Entry Req",MAD_PS1[[#This Row],[M2: Confirm Application Status]]),IF(MAD_PS1[[#This Row],[M2: Confirm Application Status]]="@#@",IF(_xlfn.XLOOKUP($A331,Odyssey_data!$A$2:$A$507,Odyssey_data!E$2:E$507)="@#@","Manual Entry Req",_xlfn.XLOOKUP($A331,Odyssey_data!$A$2:$A$507,Odyssey_data!E$2:E$507)),MAD_PS1[[#This Row],[M2: Confirm Application Status]]))</f>
        <v>Decomissioned</v>
      </c>
      <c r="F331" s="75" t="str">
        <f>IF($AR331="N",IF(MAD_PS1[[#This Row],[M3 : Application User Group]]="@#@","Manual Entry Req",MAD_PS1[[#This Row],[M3 : Application User Group]]),IF(MAD_PS1[[#This Row],[M3 : Application User Group]]="@#@",IF(_xlfn.XLOOKUP($A331,Odyssey_data!$A$2:$A$507,Odyssey_data!F$2:F$507)="@#@","Manual Entry Req",_xlfn.XLOOKUP($A331,Odyssey_data!$A$2:$A$507,Odyssey_data!F$2:F$507)),MAD_PS1[[#This Row],[M3 : Application User Group]]))</f>
        <v>Manual Entry Req</v>
      </c>
      <c r="G331" s="75">
        <f>IF($AR331="N",IF(MAD_PS1[[#This Row],[M5 : Application Built]]="@#@","Manual Entry Req",MAD_PS1[[#This Row],[M5 : Application Built]]),IF(MAD_PS1[[#This Row],[M5 : Application Built]]="@#@",IF(_xlfn.XLOOKUP($A331,Odyssey_data!$A$2:$A$507,Odyssey_data!G$2:G$507)="@#@","Manual Entry Req",_xlfn.XLOOKUP($A331,Odyssey_data!$A$2:$A$507,Odyssey_data!G$2:G$507)),MAD_PS1[[#This Row],[M5 : Application Built]]))</f>
        <v>0</v>
      </c>
      <c r="H331" s="75" t="str">
        <f>IF($AR331="N",IF(MAD_PS1[[#This Row],[M6 : Application Stack / Technology]]="@#@","Manual Entry Req",MAD_PS1[[#This Row],[M6 : Application Stack / Technology]]),IF(MAD_PS1[[#This Row],[M6 : Application Stack / Technology]]="@#@",IF(_xlfn.XLOOKUP($A331,Odyssey_data!$A$2:$A$507,Odyssey_data!H$2:H$507)="@#@","Manual Entry Req",_xlfn.XLOOKUP($A331,Odyssey_data!$A$2:$A$507,Odyssey_data!H$2:H$507)),MAD_PS1[[#This Row],[M6 : Application Stack / Technology]]))</f>
        <v>Manual Entry Req</v>
      </c>
      <c r="I331" s="75">
        <f>IF($AR331="N",IF(MAD_PS1[[#This Row],[M7 : Primary Access Channels]]="@#@","Manual Entry Req",MAD_PS1[[#This Row],[M7 : Primary Access Channels]]),IF(MAD_PS1[[#This Row],[M7 : Primary Access Channels]]="@#@",IF(_xlfn.XLOOKUP($A331,Odyssey_data!$A$2:$A$507,Odyssey_data!I$2:I$507)="@#@","Manual Entry Req",_xlfn.XLOOKUP($A331,Odyssey_data!$A$2:$A$507,Odyssey_data!I$2:I$507)),MAD_PS1[[#This Row],[M7 : Primary Access Channels]]))</f>
        <v>0</v>
      </c>
      <c r="J331" s="75" t="str">
        <f>IF($AR331="N",IF(MAD_PS1[[#This Row],[M8 : Application Deployement]]="@#@","Manual Entry Req",MAD_PS1[[#This Row],[M8 : Application Deployement]]),IF(MAD_PS1[[#This Row],[M8 : Application Deployement]]="@#@",IF(_xlfn.XLOOKUP($A331,Odyssey_data!$A$2:$A$507,Odyssey_data!J$2:J$507)="@#@","Manual Entry Req",_xlfn.XLOOKUP($A331,Odyssey_data!$A$2:$A$507,Odyssey_data!J$2:J$507)),MAD_PS1[[#This Row],[M8 : Application Deployement]]))</f>
        <v>Manual Entry Req</v>
      </c>
      <c r="K331" s="75" t="str">
        <f>IF($AR331="N",IF(MAD_PS1[[#This Row],[M9 : Application Architecture Type]]="@#@","Manual Entry Req",MAD_PS1[[#This Row],[M9 : Application Architecture Type]]),IF(MAD_PS1[[#This Row],[M9 : Application Architecture Type]]="@#@",IF(_xlfn.XLOOKUP($A331,Odyssey_data!$A$2:$A$507,Odyssey_data!K$2:K$507)="@#@","Manual Entry Req",_xlfn.XLOOKUP($A331,Odyssey_data!$A$2:$A$507,Odyssey_data!K$2:K$507)),MAD_PS1[[#This Row],[M9 : Application Architecture Type]]))</f>
        <v>Manual Entry Req</v>
      </c>
      <c r="L331" s="75" t="str">
        <f>IF($AR331="N",IF(MAD_PS1[[#This Row],[M10 : Application Description]]="@#@","Manual Entry Req",MAD_PS1[[#This Row],[M10 : Application Description]]),IF(MAD_PS1[[#This Row],[M10 : Application Description]]="@#@",IF(_xlfn.XLOOKUP($A331,Odyssey_data!$A$2:$A$507,Odyssey_data!L$2:L$507)="@#@","Manual Entry Req",_xlfn.XLOOKUP($A331,Odyssey_data!$A$2:$A$507,Odyssey_data!L$2:L$507)),MAD_PS1[[#This Row],[M10 : Application Description]]))</f>
        <v>IWM Forms (BR46 - Miami)</v>
      </c>
      <c r="M331" s="75" t="str">
        <f>IF($AR331="N",IF(MAD_PS1[[#This Row],[L1 Capability Map]]="@#@","Manual Entry Req",MAD_PS1[[#This Row],[L1 Capability Map]]),IF(MAD_PS1[[#This Row],[L1 Capability Map]]="@#@",IF(_xlfn.XLOOKUP($A331,Odyssey_data!$A$2:$A$507,Odyssey_data!M$2:M$507)="@#@","Manual Entry Req",_xlfn.XLOOKUP($A331,Odyssey_data!$A$2:$A$507,Odyssey_data!M$2:M$507)),MAD_PS1[[#This Row],[L1 Capability Map]]))</f>
        <v>Manual Entry Req</v>
      </c>
      <c r="N331" s="75" t="str">
        <f>IF($AR331="N",IF(MAD_PS1[[#This Row],[L2 Capability]]="@#@","Manual Entry Req",MAD_PS1[[#This Row],[L2 Capability]]),IF(MAD_PS1[[#This Row],[L2 Capability]]="@#@",IF(_xlfn.XLOOKUP($A331,Odyssey_data!$A$2:$A$507,Odyssey_data!N$2:N$507)="@#@","Manual Entry Req",_xlfn.XLOOKUP($A331,Odyssey_data!$A$2:$A$507,Odyssey_data!N$2:N$507)),MAD_PS1[[#This Row],[L2 Capability]]))</f>
        <v>Manual Entry Req</v>
      </c>
      <c r="O331" s="75" t="str">
        <f>IF($AR331="N",IF(MAD_PS1[[#This Row],[L3 Capability]]="@#@","Manual Entry Req",MAD_PS1[[#This Row],[L3 Capability]]),IF(MAD_PS1[[#This Row],[L3 Capability]]="@#@",IF(_xlfn.XLOOKUP($A331,Odyssey_data!$A$2:$A$507,Odyssey_data!O$2:O$507)="@#@","Manual Entry Req",_xlfn.XLOOKUP($A331,Odyssey_data!$A$2:$A$507,Odyssey_data!O$2:O$507)),MAD_PS1[[#This Row],[L3 Capability]]))</f>
        <v>Manual Entry Req</v>
      </c>
      <c r="P331" s="75" t="str">
        <f>IF($AR331="N",IF(MAD_PS1[[#This Row],[L4 Capability]]="@#@","Manual Entry Req",MAD_PS1[[#This Row],[L4 Capability]]),IF(MAD_PS1[[#This Row],[L4 Capability]]="@#@",IF(_xlfn.XLOOKUP($A331,Odyssey_data!$A$2:$A$507,Odyssey_data!P$2:P$507)="@#@","Manual Entry Req",_xlfn.XLOOKUP($A331,Odyssey_data!$A$2:$A$507,Odyssey_data!P$2:P$507)),MAD_PS1[[#This Row],[L4 Capability]]))</f>
        <v>Manual Entry Req</v>
      </c>
      <c r="Q331" s="75" t="str">
        <f>IF($AR331="N",IF(MAD_PS1[[#This Row],[Remarks()]]="@#@","Manual Entry Req",MAD_PS1[[#This Row],[Remarks()]]),IF(MAD_PS1[[#This Row],[Remarks()]]="@#@",IF(_xlfn.XLOOKUP($A331,Odyssey_data!$A$2:$A$507,Odyssey_data!Q$2:Q$507)="@#@","Manual Entry Req",_xlfn.XLOOKUP($A331,Odyssey_data!$A$2:$A$507,Odyssey_data!Q$2:Q$507)),MAD_PS1[[#This Row],[Remarks()]]))</f>
        <v>The branch was closed and now has been repurposed</v>
      </c>
      <c r="R331" s="75">
        <f>IF($AR33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1,Odyssey_data!$A$2:$A$507,Odyssey_data!R$2:R$507)="@#@","Manual Entry Req",_xlfn.XLOOKUP($A331,Odyssey_data!$A$2:$A$507,Odyssey_data!R$2:R$507)),MAD_PS1[[#This Row],[BCR1 : The extent to which application supports business operations]]))</f>
        <v>0</v>
      </c>
      <c r="S331" s="75">
        <f>IF($AR33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1,Odyssey_data!$A$2:$A$507,Odyssey_data!S$2:S$507)="@#@","Manual Entry Req",_xlfn.XLOOKUP($A331,Odyssey_data!$A$2:$A$507,Odyssey_data!S$2:S$507)),MAD_PS1[[#This Row],[BCR2 : Please indicate the business impact due to the application''s non-availability ]]))</f>
        <v>19500</v>
      </c>
      <c r="T331" s="75" t="str">
        <f>IF($AR331="N",IF(MAD_PS1[[#This Row],[BCR3 : Business Data Criticality]]="@#@","Manual Entry Req",MAD_PS1[[#This Row],[BCR3 : Business Data Criticality]]),IF(MAD_PS1[[#This Row],[BCR3 : Business Data Criticality]]="@#@",IF(_xlfn.XLOOKUP($A331,Odyssey_data!$A$2:$A$507,Odyssey_data!T$2:T$507)="@#@","Manual Entry Req",_xlfn.XLOOKUP($A331,Odyssey_data!$A$2:$A$507,Odyssey_data!T$2:T$507)),MAD_PS1[[#This Row],[BCR3 : Business Data Criticality]]))</f>
        <v>Manual Entry Req</v>
      </c>
      <c r="U331" s="75">
        <f>IF($AR331="N",IF(MAD_PS1[[#This Row],[BCR4 : Please indicate the user base]]="@#@","Manual Entry Req",MAD_PS1[[#This Row],[BCR4 : Please indicate the user base]]),IF(MAD_PS1[[#This Row],[BCR4 : Please indicate the user base]]="@#@",IF(_xlfn.XLOOKUP($A331,Odyssey_data!$A$2:$A$507,Odyssey_data!U$2:U$507)="@#@","Manual Entry Req",_xlfn.XLOOKUP($A331,Odyssey_data!$A$2:$A$507,Odyssey_data!U$2:U$507)),MAD_PS1[[#This Row],[BCR4 : Please indicate the user base]]))</f>
        <v>0</v>
      </c>
      <c r="V331" s="75" t="str">
        <f>IF($AR331="N",IF(MAD_PS1[[#This Row],[AC1 : Categorize Interfaces]]="@#@","Manual Entry Req",MAD_PS1[[#This Row],[AC1 : Categorize Interfaces]]),IF(MAD_PS1[[#This Row],[AC1 : Categorize Interfaces]]="@#@",IF(_xlfn.XLOOKUP($A331,Odyssey_data!$A$2:$A$507,Odyssey_data!V$2:V$507)="@#@","Manual Entry Req",_xlfn.XLOOKUP($A331,Odyssey_data!$A$2:$A$507,Odyssey_data!V$2:V$507)),MAD_PS1[[#This Row],[AC1 : Categorize Interfaces]]))</f>
        <v>Manual Entry Req</v>
      </c>
      <c r="W331" s="75" t="str">
        <f>IF($AR331="N",IF(MAD_PS1[[#This Row],[AC2 : Diversity of Database(s)]]="@#@","Manual Entry Req",MAD_PS1[[#This Row],[AC2 : Diversity of Database(s)]]),IF(MAD_PS1[[#This Row],[AC2 : Diversity of Database(s)]]="@#@",IF(_xlfn.XLOOKUP($A331,Odyssey_data!$A$2:$A$507,Odyssey_data!W$2:W$507)="@#@","Manual Entry Req",_xlfn.XLOOKUP($A331,Odyssey_data!$A$2:$A$507,Odyssey_data!W$2:W$507)),MAD_PS1[[#This Row],[AC2 : Diversity of Database(s)]]))</f>
        <v>Manual Entry Req</v>
      </c>
      <c r="X331" s="75" t="str">
        <f>IF($AR331="N",IF(MAD_PS1[[#This Row],[AC3 : Diversity of software languages]]="@#@","Manual Entry Req",MAD_PS1[[#This Row],[AC3 : Diversity of software languages]]),IF(MAD_PS1[[#This Row],[AC3 : Diversity of software languages]]="@#@",IF(_xlfn.XLOOKUP($A331,Odyssey_data!$A$2:$A$507,Odyssey_data!X$2:X$507)="@#@","Manual Entry Req",_xlfn.XLOOKUP($A331,Odyssey_data!$A$2:$A$507,Odyssey_data!X$2:X$507)),MAD_PS1[[#This Row],[AC3 : Diversity of software languages]]))</f>
        <v>Manual Entry Req</v>
      </c>
      <c r="Y331" s="75" t="str">
        <f>IF($AR331="N",IF(MAD_PS1[[#This Row],[AM1 : Vendor Support available]]="@#@","Manual Entry Req",MAD_PS1[[#This Row],[AM1 : Vendor Support available]]),IF(MAD_PS1[[#This Row],[AM1 : Vendor Support available]]="@#@",IF(_xlfn.XLOOKUP($A331,Odyssey_data!$A$2:$A$507,Odyssey_data!Y$2:Y$507)="@#@","Manual Entry Req",_xlfn.XLOOKUP($A331,Odyssey_data!$A$2:$A$507,Odyssey_data!Y$2:Y$507)),MAD_PS1[[#This Row],[AM1 : Vendor Support available]]))</f>
        <v>Manual Entry Req</v>
      </c>
      <c r="Z331" s="75" t="str">
        <f>IF($AR331="N",IF(MAD_PS1[[#This Row],[AM2 : Availability of skills required to support the system]]="@#@","Manual Entry Req",MAD_PS1[[#This Row],[AM2 : Availability of skills required to support the system]]),IF(MAD_PS1[[#This Row],[AM2 : Availability of skills required to support the system]]="@#@",IF(_xlfn.XLOOKUP($A331,Odyssey_data!$A$2:$A$507,Odyssey_data!Z$2:Z$507)="@#@","Manual Entry Req",_xlfn.XLOOKUP($A331,Odyssey_data!$A$2:$A$507,Odyssey_data!Z$2:Z$507)),MAD_PS1[[#This Row],[AM2 : Availability of skills required to support the system]]))</f>
        <v>Manual Entry Req</v>
      </c>
      <c r="AA331" s="75" t="str">
        <f>IF($AR331="N",IF(MAD_PS1[[#This Row],[AM3 : Documents Available]]="@#@","Manual Entry Req",MAD_PS1[[#This Row],[AM3 : Documents Available]]),IF(MAD_PS1[[#This Row],[AM3 : Documents Available]]="@#@",IF(_xlfn.XLOOKUP($A331,Odyssey_data!$A$2:$A$507,Odyssey_data!AA$2:AA$507)="@#@","Manual Entry Req",_xlfn.XLOOKUP($A331,Odyssey_data!$A$2:$A$507,Odyssey_data!AA$2:AA$507)),MAD_PS1[[#This Row],[AM3 : Documents Available]]))</f>
        <v>Manual Entry Req</v>
      </c>
      <c r="AB331" s="75" t="str">
        <f>IF($AR331="N",IF(MAD_PS1[[#This Row],[AM4 : Lifecycle Stage of the application for Risk]]="@#@","Manual Entry Req",MAD_PS1[[#This Row],[AM4 : Lifecycle Stage of the application for Risk]]),IF(MAD_PS1[[#This Row],[AM4 : Lifecycle Stage of the application for Risk]]="@#@",IF(_xlfn.XLOOKUP($A331,Odyssey_data!$A$2:$A$507,Odyssey_data!AB$2:AB$507)="@#@","Manual Entry Req",_xlfn.XLOOKUP($A331,Odyssey_data!$A$2:$A$507,Odyssey_data!AB$2:AB$507)),MAD_PS1[[#This Row],[AM4 : Lifecycle Stage of the application for Risk]]))</f>
        <v>Maintain</v>
      </c>
      <c r="AC331" s="75">
        <f>IF($AR331="N",IF(MAD_PS1[[#This Row],[AC1 : Implementation Cost]]="@#@","Manual Entry Req",MAD_PS1[[#This Row],[AC1 : Implementation Cost]]),IF(MAD_PS1[[#This Row],[AC1 : Implementation Cost]]="@#@",IF(_xlfn.XLOOKUP($A331,Odyssey_data!$A$2:$A$507,Odyssey_data!AC$2:AC$507)="@#@","Manual Entry Req",_xlfn.XLOOKUP($A331,Odyssey_data!$A$2:$A$507,Odyssey_data!AC$2:AC$507)),MAD_PS1[[#This Row],[AC1 : Implementation Cost]]))</f>
        <v>0</v>
      </c>
      <c r="AD331" s="75" t="str">
        <f>IF($AR331="N",IF(MAD_PS1[[#This Row],[AC2 : Licence Cost]]="@#@","Manual Entry Req",MAD_PS1[[#This Row],[AC2 : Licence Cost]]),IF(MAD_PS1[[#This Row],[AC2 : Licence Cost]]="@#@",IF(_xlfn.XLOOKUP($A331,Odyssey_data!$A$2:$A$507,Odyssey_data!AD$2:AD$507)="@#@","Manual Entry Req",_xlfn.XLOOKUP($A331,Odyssey_data!$A$2:$A$507,Odyssey_data!AD$2:AD$507)),MAD_PS1[[#This Row],[AC2 : Licence Cost]]))</f>
        <v>Manual Entry Req</v>
      </c>
      <c r="AE331" s="75" t="str">
        <f>IF($AR331="N",IF(MAD_PS1[[#This Row],[AC3 : Annual Maintenance Cost/Support Cost]]="@#@","Manual Entry Req",MAD_PS1[[#This Row],[AC3 : Annual Maintenance Cost/Support Cost]]),IF(MAD_PS1[[#This Row],[AC3 : Annual Maintenance Cost/Support Cost]]="@#@",IF(_xlfn.XLOOKUP($A331,Odyssey_data!$A$2:$A$507,Odyssey_data!AE$2:AE$507)="@#@","Manual Entry Req",_xlfn.XLOOKUP($A331,Odyssey_data!$A$2:$A$507,Odyssey_data!AE$2:AE$507)),MAD_PS1[[#This Row],[AC3 : Annual Maintenance Cost/Support Cost]]))</f>
        <v>Manual Entry Req</v>
      </c>
      <c r="AF331" s="75" t="str">
        <f>IF($AR331="N",IF(MAD_PS1[[#This Row],[ACR1 : Is Application Virtualized]]="@#@","Manual Entry Req",MAD_PS1[[#This Row],[ACR1 : Is Application Virtualized]]),IF(MAD_PS1[[#This Row],[ACR1 : Is Application Virtualized]]="@#@",IF(_xlfn.XLOOKUP($A331,Odyssey_data!$A$2:$A$507,Odyssey_data!AF$2:AF$507)="@#@","Manual Entry Req",_xlfn.XLOOKUP($A331,Odyssey_data!$A$2:$A$507,Odyssey_data!AF$2:AF$507)),MAD_PS1[[#This Row],[ACR1 : Is Application Virtualized]]))</f>
        <v>Manual Entry Req</v>
      </c>
      <c r="AG331" s="75" t="str">
        <f>IF($AR33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1,Odyssey_data!$A$2:$A$507,Odyssey_data!AG$2:AG$507)="@#@","Manual Entry Req",_xlfn.XLOOKUP($A331,Odyssey_data!$A$2:$A$507,Odyssey_data!AG$2:AG$507)),MAD_PS1[[#This Row],[ACR2 : Does the Application Support loosely coupled N tier Architecture &amp; Abstraction]]))</f>
        <v>Manual Entry Req</v>
      </c>
      <c r="AH331" s="75" t="str">
        <f>IF($AR331="N",IF(MAD_PS1[[#This Row],[ACR3 : Does it provide Micro Services / Coarse Grain APIs]]="@#@","Manual Entry Req",MAD_PS1[[#This Row],[ACR3 : Does it provide Micro Services / Coarse Grain APIs]]),IF(MAD_PS1[[#This Row],[ACR3 : Does it provide Micro Services / Coarse Grain APIs]]="@#@",IF(_xlfn.XLOOKUP($A331,Odyssey_data!$A$2:$A$507,Odyssey_data!AH$2:AH$507)="@#@","Manual Entry Req",_xlfn.XLOOKUP($A331,Odyssey_data!$A$2:$A$507,Odyssey_data!AH$2:AH$507)),MAD_PS1[[#This Row],[ACR3 : Does it provide Micro Services / Coarse Grain APIs]]))</f>
        <v>Manual Entry Req</v>
      </c>
      <c r="AI331" s="75" t="str">
        <f>IF($AR331="N",IF(MAD_PS1[[#This Row],[ACR4 : Does the host regulatory environment allows moving to cloud]]="@#@","Manual Entry Req",MAD_PS1[[#This Row],[ACR4 : Does the host regulatory environment allows moving to cloud]]),IF(MAD_PS1[[#This Row],[ACR4 : Does the host regulatory environment allows moving to cloud]]="@#@",IF(_xlfn.XLOOKUP($A331,Odyssey_data!$A$2:$A$507,Odyssey_data!AI$2:AI$507)="@#@","Manual Entry Req",_xlfn.XLOOKUP($A331,Odyssey_data!$A$2:$A$507,Odyssey_data!AI$2:AI$507)),MAD_PS1[[#This Row],[ACR4 : Does the host regulatory environment allows moving to cloud]]))</f>
        <v>Manual Entry Req</v>
      </c>
      <c r="AJ331" s="75" t="str">
        <f>MAD_PS1[[#This Row],[Which Part? (Part 1 or Part 2)]]</f>
        <v>Part 1</v>
      </c>
      <c r="AK331" s="75">
        <f>MAD_PS1[[#This Row],[Data Received]]</f>
        <v>0</v>
      </c>
      <c r="AL331" s="75">
        <f>MAD_PS1[[#This Row],[Data Updated?]]</f>
        <v>0</v>
      </c>
      <c r="AM331" s="75" t="e">
        <f>MAD_PS1[[#This Row],[Potential duplicates]]</f>
        <v>#N/A</v>
      </c>
      <c r="AN331" s="75" t="e">
        <f>MAD_PS1[[#This Row],[Remarks]]</f>
        <v>#N/A</v>
      </c>
      <c r="AO331" s="75" t="str">
        <f>MAD_PS1[[#This Row],[Staus of Data Input]]</f>
        <v>Data Available</v>
      </c>
      <c r="AP331" s="75" t="str">
        <f>MAD_PS1[[#This Row],[Portfolio]]</f>
        <v>Unknown</v>
      </c>
      <c r="AQ331" s="75" t="e">
        <f>MAD_PS1[[#This Row],[Only CTM]]</f>
        <v>#N/A</v>
      </c>
      <c r="AR331" s="74" t="str">
        <f>IF(ISERROR(_xlfn.XLOOKUP(MAD_PS2[[#This Row],[Source ID]],Odyssey_data[Source ID],Odyssey_data[M1 : Name of All Applications])),"N","Y")</f>
        <v>N</v>
      </c>
    </row>
    <row r="332" spans="1:44" ht="45" hidden="1" x14ac:dyDescent="0.25">
      <c r="A332" s="75" t="str">
        <f>MAD_PS1[[#This Row],[Source ID]]</f>
        <v>US.277</v>
      </c>
      <c r="B332" s="75" t="str">
        <f>MAD_PS1[[#This Row],[M1 : Name of All Applications]]</f>
        <v>US Data Warehouse</v>
      </c>
      <c r="C332" s="75" t="str">
        <f>IF($AR332="N",IF(MAD_PS1[[#This Row],[Region]]="@#@","Manual Entry Req",MAD_PS1[[#This Row],[Region]]),IF(MAD_PS1[[#This Row],[Region]]="@#@",IF(_xlfn.XLOOKUP($A332,Odyssey_data!$A$2:$A$507,Odyssey_data!C$2:C$507)="@#@","Manual Entry Req",_xlfn.XLOOKUP($A332,Odyssey_data!$A$2:$A$507,Odyssey_data!C$2:C$507)),MAD_PS1[[#This Row],[Region]]))</f>
        <v>US</v>
      </c>
      <c r="D332" s="75" t="str">
        <f>IF($AR332="N",IF(MAD_PS1[[#This Row],[Identify Current Region Owner]]="@#@","Manual Entry Req",MAD_PS1[[#This Row],[Identify Current Region Owner]]),IF(MAD_PS1[[#This Row],[Identify Current Region Owner]]="@#@",IF(_xlfn.XLOOKUP($A332,Odyssey_data!$A$2:$A$507,Odyssey_data!D$2:D$507)="@#@","Manual Entry Req",_xlfn.XLOOKUP($A332,Odyssey_data!$A$2:$A$507,Odyssey_data!D$2:D$507)),MAD_PS1[[#This Row],[Identify Current Region Owner]]))</f>
        <v>Annemarie Valladares</v>
      </c>
      <c r="E332" s="75" t="str">
        <f>IF($AR332="N",IF(MAD_PS1[[#This Row],[M2: Confirm Application Status]]="@#@","Manual Entry Req",MAD_PS1[[#This Row],[M2: Confirm Application Status]]),IF(MAD_PS1[[#This Row],[M2: Confirm Application Status]]="@#@",IF(_xlfn.XLOOKUP($A332,Odyssey_data!$A$2:$A$507,Odyssey_data!E$2:E$507)="@#@","Manual Entry Req",_xlfn.XLOOKUP($A332,Odyssey_data!$A$2:$A$507,Odyssey_data!E$2:E$507)),MAD_PS1[[#This Row],[M2: Confirm Application Status]]))</f>
        <v>Active</v>
      </c>
      <c r="F332" s="75" t="str">
        <f>IF($AR332="N",IF(MAD_PS1[[#This Row],[M3 : Application User Group]]="@#@","Manual Entry Req",MAD_PS1[[#This Row],[M3 : Application User Group]]),IF(MAD_PS1[[#This Row],[M3 : Application User Group]]="@#@",IF(_xlfn.XLOOKUP($A332,Odyssey_data!$A$2:$A$507,Odyssey_data!F$2:F$507)="@#@","Manual Entry Req",_xlfn.XLOOKUP($A332,Odyssey_data!$A$2:$A$507,Odyssey_data!F$2:F$507)),MAD_PS1[[#This Row],[M3 : Application User Group]]))</f>
        <v>Various</v>
      </c>
      <c r="G332" s="75" t="str">
        <f>IF($AR332="N",IF(MAD_PS1[[#This Row],[M5 : Application Built]]="@#@","Manual Entry Req",MAD_PS1[[#This Row],[M5 : Application Built]]),IF(MAD_PS1[[#This Row],[M5 : Application Built]]="@#@",IF(_xlfn.XLOOKUP($A332,Odyssey_data!$A$2:$A$507,Odyssey_data!G$2:G$507)="@#@","Manual Entry Req",_xlfn.XLOOKUP($A332,Odyssey_data!$A$2:$A$507,Odyssey_data!G$2:G$507)),MAD_PS1[[#This Row],[M5 : Application Built]]))</f>
        <v>Homegrown</v>
      </c>
      <c r="H332" s="75" t="str">
        <f>IF($AR332="N",IF(MAD_PS1[[#This Row],[M6 : Application Stack / Technology]]="@#@","Manual Entry Req",MAD_PS1[[#This Row],[M6 : Application Stack / Technology]]),IF(MAD_PS1[[#This Row],[M6 : Application Stack / Technology]]="@#@",IF(_xlfn.XLOOKUP($A332,Odyssey_data!$A$2:$A$507,Odyssey_data!H$2:H$507)="@#@","Manual Entry Req",_xlfn.XLOOKUP($A332,Odyssey_data!$A$2:$A$507,Odyssey_data!H$2:H$507)),MAD_PS1[[#This Row],[M6 : Application Stack / Technology]]))</f>
        <v>Wherescape RED, SQL</v>
      </c>
      <c r="I332" s="75" t="str">
        <f>IF($AR332="N",IF(MAD_PS1[[#This Row],[M7 : Primary Access Channels]]="@#@","Manual Entry Req",MAD_PS1[[#This Row],[M7 : Primary Access Channels]]),IF(MAD_PS1[[#This Row],[M7 : Primary Access Channels]]="@#@",IF(_xlfn.XLOOKUP($A332,Odyssey_data!$A$2:$A$507,Odyssey_data!I$2:I$507)="@#@","Manual Entry Req",_xlfn.XLOOKUP($A332,Odyssey_data!$A$2:$A$507,Odyssey_data!I$2:I$507)),MAD_PS1[[#This Row],[M7 : Primary Access Channels]]))</f>
        <v>Others</v>
      </c>
      <c r="J332" s="75" t="str">
        <f>IF($AR332="N",IF(MAD_PS1[[#This Row],[M8 : Application Deployement]]="@#@","Manual Entry Req",MAD_PS1[[#This Row],[M8 : Application Deployement]]),IF(MAD_PS1[[#This Row],[M8 : Application Deployement]]="@#@",IF(_xlfn.XLOOKUP($A332,Odyssey_data!$A$2:$A$507,Odyssey_data!J$2:J$507)="@#@","Manual Entry Req",_xlfn.XLOOKUP($A332,Odyssey_data!$A$2:$A$507,Odyssey_data!J$2:J$507)),MAD_PS1[[#This Row],[M8 : Application Deployement]]))</f>
        <v>On-prem</v>
      </c>
      <c r="K332" s="75" t="str">
        <f>IF($AR332="N",IF(MAD_PS1[[#This Row],[M9 : Application Architecture Type]]="@#@","Manual Entry Req",MAD_PS1[[#This Row],[M9 : Application Architecture Type]]),IF(MAD_PS1[[#This Row],[M9 : Application Architecture Type]]="@#@",IF(_xlfn.XLOOKUP($A332,Odyssey_data!$A$2:$A$507,Odyssey_data!K$2:K$507)="@#@","Manual Entry Req",_xlfn.XLOOKUP($A332,Odyssey_data!$A$2:$A$507,Odyssey_data!K$2:K$507)),MAD_PS1[[#This Row],[M9 : Application Architecture Type]]))</f>
        <v>2 Tier</v>
      </c>
      <c r="L332" s="75" t="str">
        <f>IF($AR332="N",IF(MAD_PS1[[#This Row],[M10 : Application Description]]="@#@","Manual Entry Req",MAD_PS1[[#This Row],[M10 : Application Description]]),IF(MAD_PS1[[#This Row],[M10 : Application Description]]="@#@",IF(_xlfn.XLOOKUP($A332,Odyssey_data!$A$2:$A$507,Odyssey_data!L$2:L$507)="@#@","Manual Entry Req",_xlfn.XLOOKUP($A332,Odyssey_data!$A$2:$A$507,Odyssey_data!L$2:L$507)),MAD_PS1[[#This Row],[M10 : Application Description]]))</f>
        <v>US Datawarehouse that is utilized for Sales Analysis and other reporting.</v>
      </c>
      <c r="M332" s="75" t="str">
        <f>IF($AR332="N",IF(MAD_PS1[[#This Row],[L1 Capability Map]]="@#@","Manual Entry Req",MAD_PS1[[#This Row],[L1 Capability Map]]),IF(MAD_PS1[[#This Row],[L1 Capability Map]]="@#@",IF(_xlfn.XLOOKUP($A332,Odyssey_data!$A$2:$A$507,Odyssey_data!M$2:M$507)="@#@","Manual Entry Req",_xlfn.XLOOKUP($A332,Odyssey_data!$A$2:$A$507,Odyssey_data!M$2:M$507)),MAD_PS1[[#This Row],[L1 Capability Map]]))</f>
        <v>ReportingandAnalytics</v>
      </c>
      <c r="N332" s="75" t="str">
        <f>IF($AR332="N",IF(MAD_PS1[[#This Row],[L2 Capability]]="@#@","Manual Entry Req",MAD_PS1[[#This Row],[L2 Capability]]),IF(MAD_PS1[[#This Row],[L2 Capability]]="@#@",IF(_xlfn.XLOOKUP($A332,Odyssey_data!$A$2:$A$507,Odyssey_data!N$2:N$507)="@#@","Manual Entry Req",_xlfn.XLOOKUP($A332,Odyssey_data!$A$2:$A$507,Odyssey_data!N$2:N$507)),MAD_PS1[[#This Row],[L2 Capability]]))</f>
        <v>Internal Facing Reporting &amp; Analysis</v>
      </c>
      <c r="O332" s="75" t="str">
        <f>IF($AR332="N",IF(MAD_PS1[[#This Row],[L3 Capability]]="@#@","Manual Entry Req",MAD_PS1[[#This Row],[L3 Capability]]),IF(MAD_PS1[[#This Row],[L3 Capability]]="@#@",IF(_xlfn.XLOOKUP($A332,Odyssey_data!$A$2:$A$507,Odyssey_data!O$2:O$507)="@#@","Manual Entry Req",_xlfn.XLOOKUP($A332,Odyssey_data!$A$2:$A$507,Odyssey_data!O$2:O$507)),MAD_PS1[[#This Row],[L3 Capability]]))</f>
        <v>Manual Entry Req</v>
      </c>
      <c r="P332" s="75" t="str">
        <f>IF($AR332="N",IF(MAD_PS1[[#This Row],[L4 Capability]]="@#@","Manual Entry Req",MAD_PS1[[#This Row],[L4 Capability]]),IF(MAD_PS1[[#This Row],[L4 Capability]]="@#@",IF(_xlfn.XLOOKUP($A332,Odyssey_data!$A$2:$A$507,Odyssey_data!P$2:P$507)="@#@","Manual Entry Req",_xlfn.XLOOKUP($A332,Odyssey_data!$A$2:$A$507,Odyssey_data!P$2:P$507)),MAD_PS1[[#This Row],[L4 Capability]]))</f>
        <v>Manual Entry Req</v>
      </c>
      <c r="Q332" s="75" t="str">
        <f>IF($AR332="N",IF(MAD_PS1[[#This Row],[Remarks()]]="@#@","Manual Entry Req",MAD_PS1[[#This Row],[Remarks()]]),IF(MAD_PS1[[#This Row],[Remarks()]]="@#@",IF(_xlfn.XLOOKUP($A332,Odyssey_data!$A$2:$A$507,Odyssey_data!Q$2:Q$507)="@#@","Manual Entry Req",_xlfn.XLOOKUP($A332,Odyssey_data!$A$2:$A$507,Odyssey_data!Q$2:Q$507)),MAD_PS1[[#This Row],[Remarks()]]))</f>
        <v>Manual Entry Req</v>
      </c>
      <c r="R332" s="75" t="str">
        <f>IF($AR33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2,Odyssey_data!$A$2:$A$507,Odyssey_data!R$2:R$507)="@#@","Manual Entry Req",_xlfn.XLOOKUP($A332,Odyssey_data!$A$2:$A$507,Odyssey_data!R$2:R$507)),MAD_PS1[[#This Row],[BCR1 : The extent to which application supports business operations]]))</f>
        <v xml:space="preserve">Business operations </v>
      </c>
      <c r="S332" s="75" t="str">
        <f>IF($AR33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2,Odyssey_data!$A$2:$A$507,Odyssey_data!S$2:S$507)="@#@","Manual Entry Req",_xlfn.XLOOKUP($A332,Odyssey_data!$A$2:$A$507,Odyssey_data!S$2:S$507)),MAD_PS1[[#This Row],[BCR2 : Please indicate the business impact due to the application''s non-availability ]]))</f>
        <v>Level 3 - Relevant</v>
      </c>
      <c r="T332" s="75" t="str">
        <f>IF($AR332="N",IF(MAD_PS1[[#This Row],[BCR3 : Business Data Criticality]]="@#@","Manual Entry Req",MAD_PS1[[#This Row],[BCR3 : Business Data Criticality]]),IF(MAD_PS1[[#This Row],[BCR3 : Business Data Criticality]]="@#@",IF(_xlfn.XLOOKUP($A332,Odyssey_data!$A$2:$A$507,Odyssey_data!T$2:T$507)="@#@","Manual Entry Req",_xlfn.XLOOKUP($A332,Odyssey_data!$A$2:$A$507,Odyssey_data!T$2:T$507)),MAD_PS1[[#This Row],[BCR3 : Business Data Criticality]]))</f>
        <v>Confidential,</v>
      </c>
      <c r="U332" s="75" t="str">
        <f>IF($AR332="N",IF(MAD_PS1[[#This Row],[BCR4 : Please indicate the user base]]="@#@","Manual Entry Req",MAD_PS1[[#This Row],[BCR4 : Please indicate the user base]]),IF(MAD_PS1[[#This Row],[BCR4 : Please indicate the user base]]="@#@",IF(_xlfn.XLOOKUP($A332,Odyssey_data!$A$2:$A$507,Odyssey_data!U$2:U$507)="@#@","Manual Entry Req",_xlfn.XLOOKUP($A332,Odyssey_data!$A$2:$A$507,Odyssey_data!U$2:U$507)),MAD_PS1[[#This Row],[BCR4 : Please indicate the user base]]))</f>
        <v>&gt;1000</v>
      </c>
      <c r="V332" s="75" t="str">
        <f>IF($AR332="N",IF(MAD_PS1[[#This Row],[AC1 : Categorize Interfaces]]="@#@","Manual Entry Req",MAD_PS1[[#This Row],[AC1 : Categorize Interfaces]]),IF(MAD_PS1[[#This Row],[AC1 : Categorize Interfaces]]="@#@",IF(_xlfn.XLOOKUP($A332,Odyssey_data!$A$2:$A$507,Odyssey_data!V$2:V$507)="@#@","Manual Entry Req",_xlfn.XLOOKUP($A332,Odyssey_data!$A$2:$A$507,Odyssey_data!V$2:V$507)),MAD_PS1[[#This Row],[AC1 : Categorize Interfaces]]))</f>
        <v>High number of incoming/outgoing linkages (&gt; 20)</v>
      </c>
      <c r="W332" s="75" t="str">
        <f>IF($AR332="N",IF(MAD_PS1[[#This Row],[AC2 : Diversity of Database(s)]]="@#@","Manual Entry Req",MAD_PS1[[#This Row],[AC2 : Diversity of Database(s)]]),IF(MAD_PS1[[#This Row],[AC2 : Diversity of Database(s)]]="@#@",IF(_xlfn.XLOOKUP($A332,Odyssey_data!$A$2:$A$507,Odyssey_data!W$2:W$507)="@#@","Manual Entry Req",_xlfn.XLOOKUP($A332,Odyssey_data!$A$2:$A$507,Odyssey_data!W$2:W$507)),MAD_PS1[[#This Row],[AC2 : Diversity of Database(s)]]))</f>
        <v xml:space="preserve">Single database type
</v>
      </c>
      <c r="X332" s="75" t="str">
        <f>IF($AR332="N",IF(MAD_PS1[[#This Row],[AC3 : Diversity of software languages]]="@#@","Manual Entry Req",MAD_PS1[[#This Row],[AC3 : Diversity of software languages]]),IF(MAD_PS1[[#This Row],[AC3 : Diversity of software languages]]="@#@",IF(_xlfn.XLOOKUP($A332,Odyssey_data!$A$2:$A$507,Odyssey_data!X$2:X$507)="@#@","Manual Entry Req",_xlfn.XLOOKUP($A332,Odyssey_data!$A$2:$A$507,Odyssey_data!X$2:X$507)),MAD_PS1[[#This Row],[AC3 : Diversity of software languages]]))</f>
        <v xml:space="preserve">Single language/technology for 95% of code base
</v>
      </c>
      <c r="Y332" s="75" t="str">
        <f>IF($AR332="N",IF(MAD_PS1[[#This Row],[AM1 : Vendor Support available]]="@#@","Manual Entry Req",MAD_PS1[[#This Row],[AM1 : Vendor Support available]]),IF(MAD_PS1[[#This Row],[AM1 : Vendor Support available]]="@#@",IF(_xlfn.XLOOKUP($A332,Odyssey_data!$A$2:$A$507,Odyssey_data!Y$2:Y$507)="@#@","Manual Entry Req",_xlfn.XLOOKUP($A332,Odyssey_data!$A$2:$A$507,Odyssey_data!Y$2:Y$507)),MAD_PS1[[#This Row],[AM1 : Vendor Support available]]))</f>
        <v>Support in roadmap</v>
      </c>
      <c r="Z332" s="75" t="str">
        <f>IF($AR332="N",IF(MAD_PS1[[#This Row],[AM2 : Availability of skills required to support the system]]="@#@","Manual Entry Req",MAD_PS1[[#This Row],[AM2 : Availability of skills required to support the system]]),IF(MAD_PS1[[#This Row],[AM2 : Availability of skills required to support the system]]="@#@",IF(_xlfn.XLOOKUP($A332,Odyssey_data!$A$2:$A$507,Odyssey_data!Z$2:Z$507)="@#@","Manual Entry Req",_xlfn.XLOOKUP($A332,Odyssey_data!$A$2:$A$507,Odyssey_data!Z$2:Z$507)),MAD_PS1[[#This Row],[AM2 : Availability of skills required to support the system]]))</f>
        <v>Niche / Premium skill set</v>
      </c>
      <c r="AA332" s="75" t="str">
        <f>IF($AR332="N",IF(MAD_PS1[[#This Row],[AM3 : Documents Available]]="@#@","Manual Entry Req",MAD_PS1[[#This Row],[AM3 : Documents Available]]),IF(MAD_PS1[[#This Row],[AM3 : Documents Available]]="@#@",IF(_xlfn.XLOOKUP($A332,Odyssey_data!$A$2:$A$507,Odyssey_data!AA$2:AA$507)="@#@","Manual Entry Req",_xlfn.XLOOKUP($A332,Odyssey_data!$A$2:$A$507,Odyssey_data!AA$2:AA$507)),MAD_PS1[[#This Row],[AM3 : Documents Available]]))</f>
        <v xml:space="preserve"> Exists and updated</v>
      </c>
      <c r="AB332" s="75" t="str">
        <f>IF($AR332="N",IF(MAD_PS1[[#This Row],[AM4 : Lifecycle Stage of the application for Risk]]="@#@","Manual Entry Req",MAD_PS1[[#This Row],[AM4 : Lifecycle Stage of the application for Risk]]),IF(MAD_PS1[[#This Row],[AM4 : Lifecycle Stage of the application for Risk]]="@#@",IF(_xlfn.XLOOKUP($A332,Odyssey_data!$A$2:$A$507,Odyssey_data!AB$2:AB$507)="@#@","Manual Entry Req",_xlfn.XLOOKUP($A332,Odyssey_data!$A$2:$A$507,Odyssey_data!AB$2:AB$507)),MAD_PS1[[#This Row],[AM4 : Lifecycle Stage of the application for Risk]]))</f>
        <v>Steady State</v>
      </c>
      <c r="AC332" s="75" t="str">
        <f>IF($AR332="N",IF(MAD_PS1[[#This Row],[AC1 : Implementation Cost]]="@#@","Manual Entry Req",MAD_PS1[[#This Row],[AC1 : Implementation Cost]]),IF(MAD_PS1[[#This Row],[AC1 : Implementation Cost]]="@#@",IF(_xlfn.XLOOKUP($A332,Odyssey_data!$A$2:$A$507,Odyssey_data!AC$2:AC$507)="@#@","Manual Entry Req",_xlfn.XLOOKUP($A332,Odyssey_data!$A$2:$A$507,Odyssey_data!AC$2:AC$507)),MAD_PS1[[#This Row],[AC1 : Implementation Cost]]))</f>
        <v>Wherescape $200,000 USD + SQL Servers $200,000 USD</v>
      </c>
      <c r="AD332" s="75" t="str">
        <f>IF($AR332="N",IF(MAD_PS1[[#This Row],[AC2 : Licence Cost]]="@#@","Manual Entry Req",MAD_PS1[[#This Row],[AC2 : Licence Cost]]),IF(MAD_PS1[[#This Row],[AC2 : Licence Cost]]="@#@",IF(_xlfn.XLOOKUP($A332,Odyssey_data!$A$2:$A$507,Odyssey_data!AD$2:AD$507)="@#@","Manual Entry Req",_xlfn.XLOOKUP($A332,Odyssey_data!$A$2:$A$507,Odyssey_data!AD$2:AD$507)),MAD_PS1[[#This Row],[AC2 : Licence Cost]]))</f>
        <v>Manual Entry Req</v>
      </c>
      <c r="AE332" s="75" t="str">
        <f>IF($AR332="N",IF(MAD_PS1[[#This Row],[AC3 : Annual Maintenance Cost/Support Cost]]="@#@","Manual Entry Req",MAD_PS1[[#This Row],[AC3 : Annual Maintenance Cost/Support Cost]]),IF(MAD_PS1[[#This Row],[AC3 : Annual Maintenance Cost/Support Cost]]="@#@",IF(_xlfn.XLOOKUP($A332,Odyssey_data!$A$2:$A$507,Odyssey_data!AE$2:AE$507)="@#@","Manual Entry Req",_xlfn.XLOOKUP($A332,Odyssey_data!$A$2:$A$507,Odyssey_data!AE$2:AE$507)),MAD_PS1[[#This Row],[AC3 : Annual Maintenance Cost/Support Cost]]))</f>
        <v>Wherescape $75,000 USD</v>
      </c>
      <c r="AF332" s="75" t="str">
        <f>IF($AR332="N",IF(MAD_PS1[[#This Row],[ACR1 : Is Application Virtualized]]="@#@","Manual Entry Req",MAD_PS1[[#This Row],[ACR1 : Is Application Virtualized]]),IF(MAD_PS1[[#This Row],[ACR1 : Is Application Virtualized]]="@#@",IF(_xlfn.XLOOKUP($A332,Odyssey_data!$A$2:$A$507,Odyssey_data!AF$2:AF$507)="@#@","Manual Entry Req",_xlfn.XLOOKUP($A332,Odyssey_data!$A$2:$A$507,Odyssey_data!AF$2:AF$507)),MAD_PS1[[#This Row],[ACR1 : Is Application Virtualized]]))</f>
        <v>Manual Entry Req</v>
      </c>
      <c r="AG332" s="75" t="str">
        <f>IF($AR33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2,Odyssey_data!$A$2:$A$507,Odyssey_data!AG$2:AG$507)="@#@","Manual Entry Req",_xlfn.XLOOKUP($A332,Odyssey_data!$A$2:$A$507,Odyssey_data!AG$2:AG$507)),MAD_PS1[[#This Row],[ACR2 : Does the Application Support loosely coupled N tier Architecture &amp; Abstraction]]))</f>
        <v>Manual Entry Req</v>
      </c>
      <c r="AH332" s="75" t="str">
        <f>IF($AR332="N",IF(MAD_PS1[[#This Row],[ACR3 : Does it provide Micro Services / Coarse Grain APIs]]="@#@","Manual Entry Req",MAD_PS1[[#This Row],[ACR3 : Does it provide Micro Services / Coarse Grain APIs]]),IF(MAD_PS1[[#This Row],[ACR3 : Does it provide Micro Services / Coarse Grain APIs]]="@#@",IF(_xlfn.XLOOKUP($A332,Odyssey_data!$A$2:$A$507,Odyssey_data!AH$2:AH$507)="@#@","Manual Entry Req",_xlfn.XLOOKUP($A332,Odyssey_data!$A$2:$A$507,Odyssey_data!AH$2:AH$507)),MAD_PS1[[#This Row],[ACR3 : Does it provide Micro Services / Coarse Grain APIs]]))</f>
        <v>Manual Entry Req</v>
      </c>
      <c r="AI332" s="75" t="str">
        <f>IF($AR332="N",IF(MAD_PS1[[#This Row],[ACR4 : Does the host regulatory environment allows moving to cloud]]="@#@","Manual Entry Req",MAD_PS1[[#This Row],[ACR4 : Does the host regulatory environment allows moving to cloud]]),IF(MAD_PS1[[#This Row],[ACR4 : Does the host regulatory environment allows moving to cloud]]="@#@",IF(_xlfn.XLOOKUP($A332,Odyssey_data!$A$2:$A$507,Odyssey_data!AI$2:AI$507)="@#@","Manual Entry Req",_xlfn.XLOOKUP($A332,Odyssey_data!$A$2:$A$507,Odyssey_data!AI$2:AI$507)),MAD_PS1[[#This Row],[ACR4 : Does the host regulatory environment allows moving to cloud]]))</f>
        <v>Manual Entry Req</v>
      </c>
      <c r="AJ332" s="75" t="str">
        <f>MAD_PS1[[#This Row],[Which Part? (Part 1 or Part 2)]]</f>
        <v>Part 1</v>
      </c>
      <c r="AK332" s="75">
        <f>MAD_PS1[[#This Row],[Data Received]]</f>
        <v>0</v>
      </c>
      <c r="AL332" s="75">
        <f>MAD_PS1[[#This Row],[Data Updated?]]</f>
        <v>0</v>
      </c>
      <c r="AM332" s="75" t="e">
        <f>MAD_PS1[[#This Row],[Potential duplicates]]</f>
        <v>#N/A</v>
      </c>
      <c r="AN332" s="75" t="e">
        <f>MAD_PS1[[#This Row],[Remarks]]</f>
        <v>#N/A</v>
      </c>
      <c r="AO332" s="75" t="str">
        <f>MAD_PS1[[#This Row],[Staus of Data Input]]</f>
        <v>Data Available</v>
      </c>
      <c r="AP332" s="75" t="str">
        <f>MAD_PS1[[#This Row],[Portfolio]]</f>
        <v>Reporting</v>
      </c>
      <c r="AQ332" s="75" t="e">
        <f>MAD_PS1[[#This Row],[Only CTM]]</f>
        <v>#N/A</v>
      </c>
      <c r="AR332" s="74" t="str">
        <f>IF(ISERROR(_xlfn.XLOOKUP(MAD_PS2[[#This Row],[Source ID]],Odyssey_data[Source ID],Odyssey_data[M1 : Name of All Applications])),"N","Y")</f>
        <v>Y</v>
      </c>
    </row>
    <row r="333" spans="1:44" ht="135" hidden="1" x14ac:dyDescent="0.25">
      <c r="A333" s="75" t="str">
        <f>MAD_PS1[[#This Row],[Source ID]]</f>
        <v>US.280</v>
      </c>
      <c r="B333" s="75" t="str">
        <f>MAD_PS1[[#This Row],[M1 : Name of All Applications]]</f>
        <v>Utilize Intranet SPIFF Inquiry Form</v>
      </c>
      <c r="C333" s="75" t="str">
        <f>IF($AR333="N",IF(MAD_PS1[[#This Row],[Region]]="@#@","Manual Entry Req",MAD_PS1[[#This Row],[Region]]),IF(MAD_PS1[[#This Row],[Region]]="@#@",IF(_xlfn.XLOOKUP($A333,Odyssey_data!$A$2:$A$507,Odyssey_data!C$2:C$507)="@#@","Manual Entry Req",_xlfn.XLOOKUP($A333,Odyssey_data!$A$2:$A$507,Odyssey_data!C$2:C$507)),MAD_PS1[[#This Row],[Region]]))</f>
        <v>US</v>
      </c>
      <c r="D333" s="75" t="str">
        <f>IF($AR333="N",IF(MAD_PS1[[#This Row],[Identify Current Region Owner]]="@#@","Manual Entry Req",MAD_PS1[[#This Row],[Identify Current Region Owner]]),IF(MAD_PS1[[#This Row],[Identify Current Region Owner]]="@#@",IF(_xlfn.XLOOKUP($A333,Odyssey_data!$A$2:$A$507,Odyssey_data!D$2:D$507)="@#@","Manual Entry Req",_xlfn.XLOOKUP($A333,Odyssey_data!$A$2:$A$507,Odyssey_data!D$2:D$507)),MAD_PS1[[#This Row],[Identify Current Region Owner]]))</f>
        <v>Business Owned</v>
      </c>
      <c r="E333" s="75" t="str">
        <f>IF($AR333="N",IF(MAD_PS1[[#This Row],[M2: Confirm Application Status]]="@#@","Manual Entry Req",MAD_PS1[[#This Row],[M2: Confirm Application Status]]),IF(MAD_PS1[[#This Row],[M2: Confirm Application Status]]="@#@",IF(_xlfn.XLOOKUP($A333,Odyssey_data!$A$2:$A$507,Odyssey_data!E$2:E$507)="@#@","Manual Entry Req",_xlfn.XLOOKUP($A333,Odyssey_data!$A$2:$A$507,Odyssey_data!E$2:E$507)),MAD_PS1[[#This Row],[M2: Confirm Application Status]]))</f>
        <v>Manual Entry Req</v>
      </c>
      <c r="F333" s="75" t="str">
        <f>IF($AR333="N",IF(MAD_PS1[[#This Row],[M3 : Application User Group]]="@#@","Manual Entry Req",MAD_PS1[[#This Row],[M3 : Application User Group]]),IF(MAD_PS1[[#This Row],[M3 : Application User Group]]="@#@",IF(_xlfn.XLOOKUP($A333,Odyssey_data!$A$2:$A$507,Odyssey_data!F$2:F$507)="@#@","Manual Entry Req",_xlfn.XLOOKUP($A333,Odyssey_data!$A$2:$A$507,Odyssey_data!F$2:F$507)),MAD_PS1[[#This Row],[M3 : Application User Group]]))</f>
        <v>Manual Entry Req</v>
      </c>
      <c r="G333" s="75">
        <f>IF($AR333="N",IF(MAD_PS1[[#This Row],[M5 : Application Built]]="@#@","Manual Entry Req",MAD_PS1[[#This Row],[M5 : Application Built]]),IF(MAD_PS1[[#This Row],[M5 : Application Built]]="@#@",IF(_xlfn.XLOOKUP($A333,Odyssey_data!$A$2:$A$507,Odyssey_data!G$2:G$507)="@#@","Manual Entry Req",_xlfn.XLOOKUP($A333,Odyssey_data!$A$2:$A$507,Odyssey_data!G$2:G$507)),MAD_PS1[[#This Row],[M5 : Application Built]]))</f>
        <v>0</v>
      </c>
      <c r="H333" s="75" t="str">
        <f>IF($AR333="N",IF(MAD_PS1[[#This Row],[M6 : Application Stack / Technology]]="@#@","Manual Entry Req",MAD_PS1[[#This Row],[M6 : Application Stack / Technology]]),IF(MAD_PS1[[#This Row],[M6 : Application Stack / Technology]]="@#@",IF(_xlfn.XLOOKUP($A333,Odyssey_data!$A$2:$A$507,Odyssey_data!H$2:H$507)="@#@","Manual Entry Req",_xlfn.XLOOKUP($A333,Odyssey_data!$A$2:$A$507,Odyssey_data!H$2:H$507)),MAD_PS1[[#This Row],[M6 : Application Stack / Technology]]))</f>
        <v>Manual Entry Req</v>
      </c>
      <c r="I333" s="75" t="str">
        <f>IF($AR333="N",IF(MAD_PS1[[#This Row],[M7 : Primary Access Channels]]="@#@","Manual Entry Req",MAD_PS1[[#This Row],[M7 : Primary Access Channels]]),IF(MAD_PS1[[#This Row],[M7 : Primary Access Channels]]="@#@",IF(_xlfn.XLOOKUP($A333,Odyssey_data!$A$2:$A$507,Odyssey_data!I$2:I$507)="@#@","Manual Entry Req",_xlfn.XLOOKUP($A333,Odyssey_data!$A$2:$A$507,Odyssey_data!I$2:I$507)),MAD_PS1[[#This Row],[M7 : Primary Access Channels]]))</f>
        <v>x</v>
      </c>
      <c r="J333" s="75" t="str">
        <f>IF($AR333="N",IF(MAD_PS1[[#This Row],[M8 : Application Deployement]]="@#@","Manual Entry Req",MAD_PS1[[#This Row],[M8 : Application Deployement]]),IF(MAD_PS1[[#This Row],[M8 : Application Deployement]]="@#@",IF(_xlfn.XLOOKUP($A333,Odyssey_data!$A$2:$A$507,Odyssey_data!J$2:J$507)="@#@","Manual Entry Req",_xlfn.XLOOKUP($A333,Odyssey_data!$A$2:$A$507,Odyssey_data!J$2:J$507)),MAD_PS1[[#This Row],[M8 : Application Deployement]]))</f>
        <v>Manual Entry Req</v>
      </c>
      <c r="K333" s="75" t="str">
        <f>IF($AR333="N",IF(MAD_PS1[[#This Row],[M9 : Application Architecture Type]]="@#@","Manual Entry Req",MAD_PS1[[#This Row],[M9 : Application Architecture Type]]),IF(MAD_PS1[[#This Row],[M9 : Application Architecture Type]]="@#@",IF(_xlfn.XLOOKUP($A333,Odyssey_data!$A$2:$A$507,Odyssey_data!K$2:K$507)="@#@","Manual Entry Req",_xlfn.XLOOKUP($A333,Odyssey_data!$A$2:$A$507,Odyssey_data!K$2:K$507)),MAD_PS1[[#This Row],[M9 : Application Architecture Type]]))</f>
        <v>Manual Entry Req</v>
      </c>
      <c r="L333" s="75" t="str">
        <f>IF($AR333="N",IF(MAD_PS1[[#This Row],[M10 : Application Description]]="@#@","Manual Entry Req",MAD_PS1[[#This Row],[M10 : Application Description]]),IF(MAD_PS1[[#This Row],[M10 : Application Description]]="@#@",IF(_xlfn.XLOOKUP($A333,Odyssey_data!$A$2:$A$507,Odyssey_data!L$2:L$507)="@#@","Manual Entry Req",_xlfn.XLOOKUP($A333,Odyssey_data!$A$2:$A$507,Odyssey_data!L$2:L$507)),MAD_PS1[[#This Row],[M10 : Application Description]]))</f>
        <v>SPIFF Inquiry Form – US sales associates use this form to request information from the compensation team regarding the tracking and payouts for incentive events. This form is only used in the US. It routes questions to the compensation team.</v>
      </c>
      <c r="M333" s="75" t="str">
        <f>IF($AR333="N",IF(MAD_PS1[[#This Row],[L1 Capability Map]]="@#@","Manual Entry Req",MAD_PS1[[#This Row],[L1 Capability Map]]),IF(MAD_PS1[[#This Row],[L1 Capability Map]]="@#@",IF(_xlfn.XLOOKUP($A333,Odyssey_data!$A$2:$A$507,Odyssey_data!M$2:M$507)="@#@","Manual Entry Req",_xlfn.XLOOKUP($A333,Odyssey_data!$A$2:$A$507,Odyssey_data!M$2:M$507)),MAD_PS1[[#This Row],[L1 Capability Map]]))</f>
        <v>Manual Entry Req</v>
      </c>
      <c r="N333" s="75" t="str">
        <f>IF($AR333="N",IF(MAD_PS1[[#This Row],[L2 Capability]]="@#@","Manual Entry Req",MAD_PS1[[#This Row],[L2 Capability]]),IF(MAD_PS1[[#This Row],[L2 Capability]]="@#@",IF(_xlfn.XLOOKUP($A333,Odyssey_data!$A$2:$A$507,Odyssey_data!N$2:N$507)="@#@","Manual Entry Req",_xlfn.XLOOKUP($A333,Odyssey_data!$A$2:$A$507,Odyssey_data!N$2:N$507)),MAD_PS1[[#This Row],[L2 Capability]]))</f>
        <v>Manual Entry Req</v>
      </c>
      <c r="O333" s="75" t="str">
        <f>IF($AR333="N",IF(MAD_PS1[[#This Row],[L3 Capability]]="@#@","Manual Entry Req",MAD_PS1[[#This Row],[L3 Capability]]),IF(MAD_PS1[[#This Row],[L3 Capability]]="@#@",IF(_xlfn.XLOOKUP($A333,Odyssey_data!$A$2:$A$507,Odyssey_data!O$2:O$507)="@#@","Manual Entry Req",_xlfn.XLOOKUP($A333,Odyssey_data!$A$2:$A$507,Odyssey_data!O$2:O$507)),MAD_PS1[[#This Row],[L3 Capability]]))</f>
        <v>Manual Entry Req</v>
      </c>
      <c r="P333" s="75" t="str">
        <f>IF($AR333="N",IF(MAD_PS1[[#This Row],[L4 Capability]]="@#@","Manual Entry Req",MAD_PS1[[#This Row],[L4 Capability]]),IF(MAD_PS1[[#This Row],[L4 Capability]]="@#@",IF(_xlfn.XLOOKUP($A333,Odyssey_data!$A$2:$A$507,Odyssey_data!P$2:P$507)="@#@","Manual Entry Req",_xlfn.XLOOKUP($A333,Odyssey_data!$A$2:$A$507,Odyssey_data!P$2:P$507)),MAD_PS1[[#This Row],[L4 Capability]]))</f>
        <v>Manual Entry Req</v>
      </c>
      <c r="Q333" s="75" t="str">
        <f>IF($AR333="N",IF(MAD_PS1[[#This Row],[Remarks()]]="@#@","Manual Entry Req",MAD_PS1[[#This Row],[Remarks()]]),IF(MAD_PS1[[#This Row],[Remarks()]]="@#@",IF(_xlfn.XLOOKUP($A333,Odyssey_data!$A$2:$A$507,Odyssey_data!Q$2:Q$507)="@#@","Manual Entry Req",_xlfn.XLOOKUP($A333,Odyssey_data!$A$2:$A$507,Odyssey_data!Q$2:Q$507)),MAD_PS1[[#This Row],[Remarks()]]))</f>
        <v>Manual Entry Req</v>
      </c>
      <c r="R333" s="75" t="str">
        <f>IF($AR33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3,Odyssey_data!$A$2:$A$507,Odyssey_data!R$2:R$507)="@#@","Manual Entry Req",_xlfn.XLOOKUP($A333,Odyssey_data!$A$2:$A$507,Odyssey_data!R$2:R$507)),MAD_PS1[[#This Row],[BCR1 : The extent to which application supports business operations]]))</f>
        <v>OTC-Sales-Sales Management</v>
      </c>
      <c r="S333" s="75" t="str">
        <f>IF($AR33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3,Odyssey_data!$A$2:$A$507,Odyssey_data!S$2:S$507)="@#@","Manual Entry Req",_xlfn.XLOOKUP($A333,Odyssey_data!$A$2:$A$507,Odyssey_data!S$2:S$507)),MAD_PS1[[#This Row],[BCR2 : Please indicate the business impact due to the application''s non-availability ]]))</f>
        <v>Level 4- Other</v>
      </c>
      <c r="T333" s="75" t="str">
        <f>IF($AR333="N",IF(MAD_PS1[[#This Row],[BCR3 : Business Data Criticality]]="@#@","Manual Entry Req",MAD_PS1[[#This Row],[BCR3 : Business Data Criticality]]),IF(MAD_PS1[[#This Row],[BCR3 : Business Data Criticality]]="@#@",IF(_xlfn.XLOOKUP($A333,Odyssey_data!$A$2:$A$507,Odyssey_data!T$2:T$507)="@#@","Manual Entry Req",_xlfn.XLOOKUP($A333,Odyssey_data!$A$2:$A$507,Odyssey_data!T$2:T$507)),MAD_PS1[[#This Row],[BCR3 : Business Data Criticality]]))</f>
        <v>Manual Entry Req</v>
      </c>
      <c r="U333" s="75">
        <f>IF($AR333="N",IF(MAD_PS1[[#This Row],[BCR4 : Please indicate the user base]]="@#@","Manual Entry Req",MAD_PS1[[#This Row],[BCR4 : Please indicate the user base]]),IF(MAD_PS1[[#This Row],[BCR4 : Please indicate the user base]]="@#@",IF(_xlfn.XLOOKUP($A333,Odyssey_data!$A$2:$A$507,Odyssey_data!U$2:U$507)="@#@","Manual Entry Req",_xlfn.XLOOKUP($A333,Odyssey_data!$A$2:$A$507,Odyssey_data!U$2:U$507)),MAD_PS1[[#This Row],[BCR4 : Please indicate the user base]]))</f>
        <v>250</v>
      </c>
      <c r="V333" s="75" t="str">
        <f>IF($AR333="N",IF(MAD_PS1[[#This Row],[AC1 : Categorize Interfaces]]="@#@","Manual Entry Req",MAD_PS1[[#This Row],[AC1 : Categorize Interfaces]]),IF(MAD_PS1[[#This Row],[AC1 : Categorize Interfaces]]="@#@",IF(_xlfn.XLOOKUP($A333,Odyssey_data!$A$2:$A$507,Odyssey_data!V$2:V$507)="@#@","Manual Entry Req",_xlfn.XLOOKUP($A333,Odyssey_data!$A$2:$A$507,Odyssey_data!V$2:V$507)),MAD_PS1[[#This Row],[AC1 : Categorize Interfaces]]))</f>
        <v>Manual Entry Req</v>
      </c>
      <c r="W333" s="75" t="str">
        <f>IF($AR333="N",IF(MAD_PS1[[#This Row],[AC2 : Diversity of Database(s)]]="@#@","Manual Entry Req",MAD_PS1[[#This Row],[AC2 : Diversity of Database(s)]]),IF(MAD_PS1[[#This Row],[AC2 : Diversity of Database(s)]]="@#@",IF(_xlfn.XLOOKUP($A333,Odyssey_data!$A$2:$A$507,Odyssey_data!W$2:W$507)="@#@","Manual Entry Req",_xlfn.XLOOKUP($A333,Odyssey_data!$A$2:$A$507,Odyssey_data!W$2:W$507)),MAD_PS1[[#This Row],[AC2 : Diversity of Database(s)]]))</f>
        <v>Manual Entry Req</v>
      </c>
      <c r="X333" s="75" t="str">
        <f>IF($AR333="N",IF(MAD_PS1[[#This Row],[AC3 : Diversity of software languages]]="@#@","Manual Entry Req",MAD_PS1[[#This Row],[AC3 : Diversity of software languages]]),IF(MAD_PS1[[#This Row],[AC3 : Diversity of software languages]]="@#@",IF(_xlfn.XLOOKUP($A333,Odyssey_data!$A$2:$A$507,Odyssey_data!X$2:X$507)="@#@","Manual Entry Req",_xlfn.XLOOKUP($A333,Odyssey_data!$A$2:$A$507,Odyssey_data!X$2:X$507)),MAD_PS1[[#This Row],[AC3 : Diversity of software languages]]))</f>
        <v>Manual Entry Req</v>
      </c>
      <c r="Y333" s="75" t="str">
        <f>IF($AR333="N",IF(MAD_PS1[[#This Row],[AM1 : Vendor Support available]]="@#@","Manual Entry Req",MAD_PS1[[#This Row],[AM1 : Vendor Support available]]),IF(MAD_PS1[[#This Row],[AM1 : Vendor Support available]]="@#@",IF(_xlfn.XLOOKUP($A333,Odyssey_data!$A$2:$A$507,Odyssey_data!Y$2:Y$507)="@#@","Manual Entry Req",_xlfn.XLOOKUP($A333,Odyssey_data!$A$2:$A$507,Odyssey_data!Y$2:Y$507)),MAD_PS1[[#This Row],[AM1 : Vendor Support available]]))</f>
        <v>Manual Entry Req</v>
      </c>
      <c r="Z333" s="75" t="str">
        <f>IF($AR333="N",IF(MAD_PS1[[#This Row],[AM2 : Availability of skills required to support the system]]="@#@","Manual Entry Req",MAD_PS1[[#This Row],[AM2 : Availability of skills required to support the system]]),IF(MAD_PS1[[#This Row],[AM2 : Availability of skills required to support the system]]="@#@",IF(_xlfn.XLOOKUP($A333,Odyssey_data!$A$2:$A$507,Odyssey_data!Z$2:Z$507)="@#@","Manual Entry Req",_xlfn.XLOOKUP($A333,Odyssey_data!$A$2:$A$507,Odyssey_data!Z$2:Z$507)),MAD_PS1[[#This Row],[AM2 : Availability of skills required to support the system]]))</f>
        <v>Manual Entry Req</v>
      </c>
      <c r="AA333" s="75" t="str">
        <f>IF($AR333="N",IF(MAD_PS1[[#This Row],[AM3 : Documents Available]]="@#@","Manual Entry Req",MAD_PS1[[#This Row],[AM3 : Documents Available]]),IF(MAD_PS1[[#This Row],[AM3 : Documents Available]]="@#@",IF(_xlfn.XLOOKUP($A333,Odyssey_data!$A$2:$A$507,Odyssey_data!AA$2:AA$507)="@#@","Manual Entry Req",_xlfn.XLOOKUP($A333,Odyssey_data!$A$2:$A$507,Odyssey_data!AA$2:AA$507)),MAD_PS1[[#This Row],[AM3 : Documents Available]]))</f>
        <v>Manual Entry Req</v>
      </c>
      <c r="AB333" s="75" t="str">
        <f>IF($AR333="N",IF(MAD_PS1[[#This Row],[AM4 : Lifecycle Stage of the application for Risk]]="@#@","Manual Entry Req",MAD_PS1[[#This Row],[AM4 : Lifecycle Stage of the application for Risk]]),IF(MAD_PS1[[#This Row],[AM4 : Lifecycle Stage of the application for Risk]]="@#@",IF(_xlfn.XLOOKUP($A333,Odyssey_data!$A$2:$A$507,Odyssey_data!AB$2:AB$507)="@#@","Manual Entry Req",_xlfn.XLOOKUP($A333,Odyssey_data!$A$2:$A$507,Odyssey_data!AB$2:AB$507)),MAD_PS1[[#This Row],[AM4 : Lifecycle Stage of the application for Risk]]))</f>
        <v>Retire</v>
      </c>
      <c r="AC333" s="75" t="str">
        <f>IF($AR333="N",IF(MAD_PS1[[#This Row],[AC1 : Implementation Cost]]="@#@","Manual Entry Req",MAD_PS1[[#This Row],[AC1 : Implementation Cost]]),IF(MAD_PS1[[#This Row],[AC1 : Implementation Cost]]="@#@",IF(_xlfn.XLOOKUP($A333,Odyssey_data!$A$2:$A$507,Odyssey_data!AC$2:AC$507)="@#@","Manual Entry Req",_xlfn.XLOOKUP($A333,Odyssey_data!$A$2:$A$507,Odyssey_data!AC$2:AC$507)),MAD_PS1[[#This Row],[AC1 : Implementation Cost]]))</f>
        <v>Less than $50,000 USD</v>
      </c>
      <c r="AD333" s="75" t="str">
        <f>IF($AR333="N",IF(MAD_PS1[[#This Row],[AC2 : Licence Cost]]="@#@","Manual Entry Req",MAD_PS1[[#This Row],[AC2 : Licence Cost]]),IF(MAD_PS1[[#This Row],[AC2 : Licence Cost]]="@#@",IF(_xlfn.XLOOKUP($A333,Odyssey_data!$A$2:$A$507,Odyssey_data!AD$2:AD$507)="@#@","Manual Entry Req",_xlfn.XLOOKUP($A333,Odyssey_data!$A$2:$A$507,Odyssey_data!AD$2:AD$507)),MAD_PS1[[#This Row],[AC2 : Licence Cost]]))</f>
        <v>Manual Entry Req</v>
      </c>
      <c r="AE333" s="75" t="str">
        <f>IF($AR333="N",IF(MAD_PS1[[#This Row],[AC3 : Annual Maintenance Cost/Support Cost]]="@#@","Manual Entry Req",MAD_PS1[[#This Row],[AC3 : Annual Maintenance Cost/Support Cost]]),IF(MAD_PS1[[#This Row],[AC3 : Annual Maintenance Cost/Support Cost]]="@#@",IF(_xlfn.XLOOKUP($A333,Odyssey_data!$A$2:$A$507,Odyssey_data!AE$2:AE$507)="@#@","Manual Entry Req",_xlfn.XLOOKUP($A333,Odyssey_data!$A$2:$A$507,Odyssey_data!AE$2:AE$507)),MAD_PS1[[#This Row],[AC3 : Annual Maintenance Cost/Support Cost]]))</f>
        <v>Manual Entry Req</v>
      </c>
      <c r="AF333" s="75" t="str">
        <f>IF($AR333="N",IF(MAD_PS1[[#This Row],[ACR1 : Is Application Virtualized]]="@#@","Manual Entry Req",MAD_PS1[[#This Row],[ACR1 : Is Application Virtualized]]),IF(MAD_PS1[[#This Row],[ACR1 : Is Application Virtualized]]="@#@",IF(_xlfn.XLOOKUP($A333,Odyssey_data!$A$2:$A$507,Odyssey_data!AF$2:AF$507)="@#@","Manual Entry Req",_xlfn.XLOOKUP($A333,Odyssey_data!$A$2:$A$507,Odyssey_data!AF$2:AF$507)),MAD_PS1[[#This Row],[ACR1 : Is Application Virtualized]]))</f>
        <v>Manual Entry Req</v>
      </c>
      <c r="AG333" s="75" t="str">
        <f>IF($AR33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3,Odyssey_data!$A$2:$A$507,Odyssey_data!AG$2:AG$507)="@#@","Manual Entry Req",_xlfn.XLOOKUP($A333,Odyssey_data!$A$2:$A$507,Odyssey_data!AG$2:AG$507)),MAD_PS1[[#This Row],[ACR2 : Does the Application Support loosely coupled N tier Architecture &amp; Abstraction]]))</f>
        <v>Manual Entry Req</v>
      </c>
      <c r="AH333" s="75" t="str">
        <f>IF($AR333="N",IF(MAD_PS1[[#This Row],[ACR3 : Does it provide Micro Services / Coarse Grain APIs]]="@#@","Manual Entry Req",MAD_PS1[[#This Row],[ACR3 : Does it provide Micro Services / Coarse Grain APIs]]),IF(MAD_PS1[[#This Row],[ACR3 : Does it provide Micro Services / Coarse Grain APIs]]="@#@",IF(_xlfn.XLOOKUP($A333,Odyssey_data!$A$2:$A$507,Odyssey_data!AH$2:AH$507)="@#@","Manual Entry Req",_xlfn.XLOOKUP($A333,Odyssey_data!$A$2:$A$507,Odyssey_data!AH$2:AH$507)),MAD_PS1[[#This Row],[ACR3 : Does it provide Micro Services / Coarse Grain APIs]]))</f>
        <v>Manual Entry Req</v>
      </c>
      <c r="AI333" s="75" t="str">
        <f>IF($AR333="N",IF(MAD_PS1[[#This Row],[ACR4 : Does the host regulatory environment allows moving to cloud]]="@#@","Manual Entry Req",MAD_PS1[[#This Row],[ACR4 : Does the host regulatory environment allows moving to cloud]]),IF(MAD_PS1[[#This Row],[ACR4 : Does the host regulatory environment allows moving to cloud]]="@#@",IF(_xlfn.XLOOKUP($A333,Odyssey_data!$A$2:$A$507,Odyssey_data!AI$2:AI$507)="@#@","Manual Entry Req",_xlfn.XLOOKUP($A333,Odyssey_data!$A$2:$A$507,Odyssey_data!AI$2:AI$507)),MAD_PS1[[#This Row],[ACR4 : Does the host regulatory environment allows moving to cloud]]))</f>
        <v>Manual Entry Req</v>
      </c>
      <c r="AJ333" s="75" t="str">
        <f>MAD_PS1[[#This Row],[Which Part? (Part 1 or Part 2)]]</f>
        <v>Part 1</v>
      </c>
      <c r="AK333" s="75">
        <f>MAD_PS1[[#This Row],[Data Received]]</f>
        <v>0</v>
      </c>
      <c r="AL333" s="75">
        <f>MAD_PS1[[#This Row],[Data Updated?]]</f>
        <v>0</v>
      </c>
      <c r="AM333" s="75" t="e">
        <f>MAD_PS1[[#This Row],[Potential duplicates]]</f>
        <v>#N/A</v>
      </c>
      <c r="AN333" s="75" t="e">
        <f>MAD_PS1[[#This Row],[Remarks]]</f>
        <v>#N/A</v>
      </c>
      <c r="AO333" s="75" t="str">
        <f>MAD_PS1[[#This Row],[Staus of Data Input]]</f>
        <v>Data Available</v>
      </c>
      <c r="AP333" s="75" t="str">
        <f>MAD_PS1[[#This Row],[Portfolio]]</f>
        <v>Sales Automation</v>
      </c>
      <c r="AQ333" s="75" t="e">
        <f>MAD_PS1[[#This Row],[Only CTM]]</f>
        <v>#N/A</v>
      </c>
      <c r="AR333" s="74" t="str">
        <f>IF(ISERROR(_xlfn.XLOOKUP(MAD_PS2[[#This Row],[Source ID]],Odyssey_data[Source ID],Odyssey_data[M1 : Name of All Applications])),"N","Y")</f>
        <v>N</v>
      </c>
    </row>
    <row r="334" spans="1:44" ht="90" hidden="1" x14ac:dyDescent="0.25">
      <c r="A334" s="75" t="str">
        <f>MAD_PS1[[#This Row],[Source ID]]</f>
        <v>US.293</v>
      </c>
      <c r="B334" s="75" t="str">
        <f>MAD_PS1[[#This Row],[M1 : Name of All Applications]]</f>
        <v>VM Ops - Master Macro</v>
      </c>
      <c r="C334" s="75" t="str">
        <f>IF($AR334="N",IF(MAD_PS1[[#This Row],[Region]]="@#@","Manual Entry Req",MAD_PS1[[#This Row],[Region]]),IF(MAD_PS1[[#This Row],[Region]]="@#@",IF(_xlfn.XLOOKUP($A334,Odyssey_data!$A$2:$A$507,Odyssey_data!C$2:C$507)="@#@","Manual Entry Req",_xlfn.XLOOKUP($A334,Odyssey_data!$A$2:$A$507,Odyssey_data!C$2:C$507)),MAD_PS1[[#This Row],[Region]]))</f>
        <v>US</v>
      </c>
      <c r="D334" s="75" t="str">
        <f>IF($AR334="N",IF(MAD_PS1[[#This Row],[Identify Current Region Owner]]="@#@","Manual Entry Req",MAD_PS1[[#This Row],[Identify Current Region Owner]]),IF(MAD_PS1[[#This Row],[Identify Current Region Owner]]="@#@",IF(_xlfn.XLOOKUP($A334,Odyssey_data!$A$2:$A$507,Odyssey_data!D$2:D$507)="@#@","Manual Entry Req",_xlfn.XLOOKUP($A334,Odyssey_data!$A$2:$A$507,Odyssey_data!D$2:D$507)),MAD_PS1[[#This Row],[Identify Current Region Owner]]))</f>
        <v>Mike Shepherd</v>
      </c>
      <c r="E334" s="75" t="str">
        <f>IF($AR334="N",IF(MAD_PS1[[#This Row],[M2: Confirm Application Status]]="@#@","Manual Entry Req",MAD_PS1[[#This Row],[M2: Confirm Application Status]]),IF(MAD_PS1[[#This Row],[M2: Confirm Application Status]]="@#@",IF(_xlfn.XLOOKUP($A334,Odyssey_data!$A$2:$A$507,Odyssey_data!E$2:E$507)="@#@","Manual Entry Req",_xlfn.XLOOKUP($A334,Odyssey_data!$A$2:$A$507,Odyssey_data!E$2:E$507)),MAD_PS1[[#This Row],[M2: Confirm Application Status]]))</f>
        <v>Unknown</v>
      </c>
      <c r="F334" s="75" t="str">
        <f>IF($AR334="N",IF(MAD_PS1[[#This Row],[M3 : Application User Group]]="@#@","Manual Entry Req",MAD_PS1[[#This Row],[M3 : Application User Group]]),IF(MAD_PS1[[#This Row],[M3 : Application User Group]]="@#@",IF(_xlfn.XLOOKUP($A334,Odyssey_data!$A$2:$A$507,Odyssey_data!F$2:F$507)="@#@","Manual Entry Req",_xlfn.XLOOKUP($A334,Odyssey_data!$A$2:$A$507,Odyssey_data!F$2:F$507)),MAD_PS1[[#This Row],[M3 : Application User Group]]))</f>
        <v>Manual Entry Req</v>
      </c>
      <c r="G334" s="75">
        <f>IF($AR334="N",IF(MAD_PS1[[#This Row],[M5 : Application Built]]="@#@","Manual Entry Req",MAD_PS1[[#This Row],[M5 : Application Built]]),IF(MAD_PS1[[#This Row],[M5 : Application Built]]="@#@",IF(_xlfn.XLOOKUP($A334,Odyssey_data!$A$2:$A$507,Odyssey_data!G$2:G$507)="@#@","Manual Entry Req",_xlfn.XLOOKUP($A334,Odyssey_data!$A$2:$A$507,Odyssey_data!G$2:G$507)),MAD_PS1[[#This Row],[M5 : Application Built]]))</f>
        <v>0</v>
      </c>
      <c r="H334" s="75" t="str">
        <f>IF($AR334="N",IF(MAD_PS1[[#This Row],[M6 : Application Stack / Technology]]="@#@","Manual Entry Req",MAD_PS1[[#This Row],[M6 : Application Stack / Technology]]),IF(MAD_PS1[[#This Row],[M6 : Application Stack / Technology]]="@#@",IF(_xlfn.XLOOKUP($A334,Odyssey_data!$A$2:$A$507,Odyssey_data!H$2:H$507)="@#@","Manual Entry Req",_xlfn.XLOOKUP($A334,Odyssey_data!$A$2:$A$507,Odyssey_data!H$2:H$507)),MAD_PS1[[#This Row],[M6 : Application Stack / Technology]]))</f>
        <v>Manual Entry Req</v>
      </c>
      <c r="I334" s="75">
        <f>IF($AR334="N",IF(MAD_PS1[[#This Row],[M7 : Primary Access Channels]]="@#@","Manual Entry Req",MAD_PS1[[#This Row],[M7 : Primary Access Channels]]),IF(MAD_PS1[[#This Row],[M7 : Primary Access Channels]]="@#@",IF(_xlfn.XLOOKUP($A334,Odyssey_data!$A$2:$A$507,Odyssey_data!I$2:I$507)="@#@","Manual Entry Req",_xlfn.XLOOKUP($A334,Odyssey_data!$A$2:$A$507,Odyssey_data!I$2:I$507)),MAD_PS1[[#This Row],[M7 : Primary Access Channels]]))</f>
        <v>0</v>
      </c>
      <c r="J334" s="75" t="str">
        <f>IF($AR334="N",IF(MAD_PS1[[#This Row],[M8 : Application Deployement]]="@#@","Manual Entry Req",MAD_PS1[[#This Row],[M8 : Application Deployement]]),IF(MAD_PS1[[#This Row],[M8 : Application Deployement]]="@#@",IF(_xlfn.XLOOKUP($A334,Odyssey_data!$A$2:$A$507,Odyssey_data!J$2:J$507)="@#@","Manual Entry Req",_xlfn.XLOOKUP($A334,Odyssey_data!$A$2:$A$507,Odyssey_data!J$2:J$507)),MAD_PS1[[#This Row],[M8 : Application Deployement]]))</f>
        <v>Manual Entry Req</v>
      </c>
      <c r="K334" s="75" t="str">
        <f>IF($AR334="N",IF(MAD_PS1[[#This Row],[M9 : Application Architecture Type]]="@#@","Manual Entry Req",MAD_PS1[[#This Row],[M9 : Application Architecture Type]]),IF(MAD_PS1[[#This Row],[M9 : Application Architecture Type]]="@#@",IF(_xlfn.XLOOKUP($A334,Odyssey_data!$A$2:$A$507,Odyssey_data!K$2:K$507)="@#@","Manual Entry Req",_xlfn.XLOOKUP($A334,Odyssey_data!$A$2:$A$507,Odyssey_data!K$2:K$507)),MAD_PS1[[#This Row],[M9 : Application Architecture Type]]))</f>
        <v>Manual Entry Req</v>
      </c>
      <c r="L334" s="75" t="str">
        <f>IF($AR334="N",IF(MAD_PS1[[#This Row],[M10 : Application Description]]="@#@","Manual Entry Req",MAD_PS1[[#This Row],[M10 : Application Description]]),IF(MAD_PS1[[#This Row],[M10 : Application Description]]="@#@",IF(_xlfn.XLOOKUP($A334,Odyssey_data!$A$2:$A$507,Odyssey_data!L$2:L$507)="@#@","Manual Entry Req",_xlfn.XLOOKUP($A334,Odyssey_data!$A$2:$A$507,Odyssey_data!L$2:L$507)),MAD_PS1[[#This Row],[M10 : Application Description]]))</f>
        <v>Enters New Skus, Cost Changes, SKU Attribute Changes and SKU Discontinuation into IMPulse.  This is the main macro the Catalog Specialist utilize.</v>
      </c>
      <c r="M334" s="75" t="str">
        <f>IF($AR334="N",IF(MAD_PS1[[#This Row],[L1 Capability Map]]="@#@","Manual Entry Req",MAD_PS1[[#This Row],[L1 Capability Map]]),IF(MAD_PS1[[#This Row],[L1 Capability Map]]="@#@",IF(_xlfn.XLOOKUP($A334,Odyssey_data!$A$2:$A$507,Odyssey_data!M$2:M$507)="@#@","Manual Entry Req",_xlfn.XLOOKUP($A334,Odyssey_data!$A$2:$A$507,Odyssey_data!M$2:M$507)),MAD_PS1[[#This Row],[L1 Capability Map]]))</f>
        <v>Manual Entry Req</v>
      </c>
      <c r="N334" s="75" t="str">
        <f>IF($AR334="N",IF(MAD_PS1[[#This Row],[L2 Capability]]="@#@","Manual Entry Req",MAD_PS1[[#This Row],[L2 Capability]]),IF(MAD_PS1[[#This Row],[L2 Capability]]="@#@",IF(_xlfn.XLOOKUP($A334,Odyssey_data!$A$2:$A$507,Odyssey_data!N$2:N$507)="@#@","Manual Entry Req",_xlfn.XLOOKUP($A334,Odyssey_data!$A$2:$A$507,Odyssey_data!N$2:N$507)),MAD_PS1[[#This Row],[L2 Capability]]))</f>
        <v>Manual Entry Req</v>
      </c>
      <c r="O334" s="75" t="str">
        <f>IF($AR334="N",IF(MAD_PS1[[#This Row],[L3 Capability]]="@#@","Manual Entry Req",MAD_PS1[[#This Row],[L3 Capability]]),IF(MAD_PS1[[#This Row],[L3 Capability]]="@#@",IF(_xlfn.XLOOKUP($A334,Odyssey_data!$A$2:$A$507,Odyssey_data!O$2:O$507)="@#@","Manual Entry Req",_xlfn.XLOOKUP($A334,Odyssey_data!$A$2:$A$507,Odyssey_data!O$2:O$507)),MAD_PS1[[#This Row],[L3 Capability]]))</f>
        <v>Manual Entry Req</v>
      </c>
      <c r="P334" s="75" t="str">
        <f>IF($AR334="N",IF(MAD_PS1[[#This Row],[L4 Capability]]="@#@","Manual Entry Req",MAD_PS1[[#This Row],[L4 Capability]]),IF(MAD_PS1[[#This Row],[L4 Capability]]="@#@",IF(_xlfn.XLOOKUP($A334,Odyssey_data!$A$2:$A$507,Odyssey_data!P$2:P$507)="@#@","Manual Entry Req",_xlfn.XLOOKUP($A334,Odyssey_data!$A$2:$A$507,Odyssey_data!P$2:P$507)),MAD_PS1[[#This Row],[L4 Capability]]))</f>
        <v>Manual Entry Req</v>
      </c>
      <c r="Q334" s="75" t="str">
        <f>IF($AR334="N",IF(MAD_PS1[[#This Row],[Remarks()]]="@#@","Manual Entry Req",MAD_PS1[[#This Row],[Remarks()]]),IF(MAD_PS1[[#This Row],[Remarks()]]="@#@",IF(_xlfn.XLOOKUP($A334,Odyssey_data!$A$2:$A$507,Odyssey_data!Q$2:Q$507)="@#@","Manual Entry Req",_xlfn.XLOOKUP($A334,Odyssey_data!$A$2:$A$507,Odyssey_data!Q$2:Q$507)),MAD_PS1[[#This Row],[Remarks()]]))</f>
        <v>Manual Entry Req</v>
      </c>
      <c r="R334" s="75">
        <f>IF($AR33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4,Odyssey_data!$A$2:$A$507,Odyssey_data!R$2:R$507)="@#@","Manual Entry Req",_xlfn.XLOOKUP($A334,Odyssey_data!$A$2:$A$507,Odyssey_data!R$2:R$507)),MAD_PS1[[#This Row],[BCR1 : The extent to which application supports business operations]]))</f>
        <v>0</v>
      </c>
      <c r="S334" s="75">
        <f>IF($AR33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4,Odyssey_data!$A$2:$A$507,Odyssey_data!S$2:S$507)="@#@","Manual Entry Req",_xlfn.XLOOKUP($A334,Odyssey_data!$A$2:$A$507,Odyssey_data!S$2:S$507)),MAD_PS1[[#This Row],[BCR2 : Please indicate the business impact due to the application''s non-availability ]]))</f>
        <v>0</v>
      </c>
      <c r="T334" s="75" t="str">
        <f>IF($AR334="N",IF(MAD_PS1[[#This Row],[BCR3 : Business Data Criticality]]="@#@","Manual Entry Req",MAD_PS1[[#This Row],[BCR3 : Business Data Criticality]]),IF(MAD_PS1[[#This Row],[BCR3 : Business Data Criticality]]="@#@",IF(_xlfn.XLOOKUP($A334,Odyssey_data!$A$2:$A$507,Odyssey_data!T$2:T$507)="@#@","Manual Entry Req",_xlfn.XLOOKUP($A334,Odyssey_data!$A$2:$A$507,Odyssey_data!T$2:T$507)),MAD_PS1[[#This Row],[BCR3 : Business Data Criticality]]))</f>
        <v>Manual Entry Req</v>
      </c>
      <c r="U334" s="75">
        <f>IF($AR334="N",IF(MAD_PS1[[#This Row],[BCR4 : Please indicate the user base]]="@#@","Manual Entry Req",MAD_PS1[[#This Row],[BCR4 : Please indicate the user base]]),IF(MAD_PS1[[#This Row],[BCR4 : Please indicate the user base]]="@#@",IF(_xlfn.XLOOKUP($A334,Odyssey_data!$A$2:$A$507,Odyssey_data!U$2:U$507)="@#@","Manual Entry Req",_xlfn.XLOOKUP($A334,Odyssey_data!$A$2:$A$507,Odyssey_data!U$2:U$507)),MAD_PS1[[#This Row],[BCR4 : Please indicate the user base]]))</f>
        <v>0</v>
      </c>
      <c r="V334" s="75" t="str">
        <f>IF($AR334="N",IF(MAD_PS1[[#This Row],[AC1 : Categorize Interfaces]]="@#@","Manual Entry Req",MAD_PS1[[#This Row],[AC1 : Categorize Interfaces]]),IF(MAD_PS1[[#This Row],[AC1 : Categorize Interfaces]]="@#@",IF(_xlfn.XLOOKUP($A334,Odyssey_data!$A$2:$A$507,Odyssey_data!V$2:V$507)="@#@","Manual Entry Req",_xlfn.XLOOKUP($A334,Odyssey_data!$A$2:$A$507,Odyssey_data!V$2:V$507)),MAD_PS1[[#This Row],[AC1 : Categorize Interfaces]]))</f>
        <v>Manual Entry Req</v>
      </c>
      <c r="W334" s="75" t="str">
        <f>IF($AR334="N",IF(MAD_PS1[[#This Row],[AC2 : Diversity of Database(s)]]="@#@","Manual Entry Req",MAD_PS1[[#This Row],[AC2 : Diversity of Database(s)]]),IF(MAD_PS1[[#This Row],[AC2 : Diversity of Database(s)]]="@#@",IF(_xlfn.XLOOKUP($A334,Odyssey_data!$A$2:$A$507,Odyssey_data!W$2:W$507)="@#@","Manual Entry Req",_xlfn.XLOOKUP($A334,Odyssey_data!$A$2:$A$507,Odyssey_data!W$2:W$507)),MAD_PS1[[#This Row],[AC2 : Diversity of Database(s)]]))</f>
        <v>Manual Entry Req</v>
      </c>
      <c r="X334" s="75" t="str">
        <f>IF($AR334="N",IF(MAD_PS1[[#This Row],[AC3 : Diversity of software languages]]="@#@","Manual Entry Req",MAD_PS1[[#This Row],[AC3 : Diversity of software languages]]),IF(MAD_PS1[[#This Row],[AC3 : Diversity of software languages]]="@#@",IF(_xlfn.XLOOKUP($A334,Odyssey_data!$A$2:$A$507,Odyssey_data!X$2:X$507)="@#@","Manual Entry Req",_xlfn.XLOOKUP($A334,Odyssey_data!$A$2:$A$507,Odyssey_data!X$2:X$507)),MAD_PS1[[#This Row],[AC3 : Diversity of software languages]]))</f>
        <v>Manual Entry Req</v>
      </c>
      <c r="Y334" s="75" t="str">
        <f>IF($AR334="N",IF(MAD_PS1[[#This Row],[AM1 : Vendor Support available]]="@#@","Manual Entry Req",MAD_PS1[[#This Row],[AM1 : Vendor Support available]]),IF(MAD_PS1[[#This Row],[AM1 : Vendor Support available]]="@#@",IF(_xlfn.XLOOKUP($A334,Odyssey_data!$A$2:$A$507,Odyssey_data!Y$2:Y$507)="@#@","Manual Entry Req",_xlfn.XLOOKUP($A334,Odyssey_data!$A$2:$A$507,Odyssey_data!Y$2:Y$507)),MAD_PS1[[#This Row],[AM1 : Vendor Support available]]))</f>
        <v>Manual Entry Req</v>
      </c>
      <c r="Z334" s="75" t="str">
        <f>IF($AR334="N",IF(MAD_PS1[[#This Row],[AM2 : Availability of skills required to support the system]]="@#@","Manual Entry Req",MAD_PS1[[#This Row],[AM2 : Availability of skills required to support the system]]),IF(MAD_PS1[[#This Row],[AM2 : Availability of skills required to support the system]]="@#@",IF(_xlfn.XLOOKUP($A334,Odyssey_data!$A$2:$A$507,Odyssey_data!Z$2:Z$507)="@#@","Manual Entry Req",_xlfn.XLOOKUP($A334,Odyssey_data!$A$2:$A$507,Odyssey_data!Z$2:Z$507)),MAD_PS1[[#This Row],[AM2 : Availability of skills required to support the system]]))</f>
        <v>Manual Entry Req</v>
      </c>
      <c r="AA334" s="75" t="str">
        <f>IF($AR334="N",IF(MAD_PS1[[#This Row],[AM3 : Documents Available]]="@#@","Manual Entry Req",MAD_PS1[[#This Row],[AM3 : Documents Available]]),IF(MAD_PS1[[#This Row],[AM3 : Documents Available]]="@#@",IF(_xlfn.XLOOKUP($A334,Odyssey_data!$A$2:$A$507,Odyssey_data!AA$2:AA$507)="@#@","Manual Entry Req",_xlfn.XLOOKUP($A334,Odyssey_data!$A$2:$A$507,Odyssey_data!AA$2:AA$507)),MAD_PS1[[#This Row],[AM3 : Documents Available]]))</f>
        <v>Manual Entry Req</v>
      </c>
      <c r="AB334" s="75" t="str">
        <f>IF($AR334="N",IF(MAD_PS1[[#This Row],[AM4 : Lifecycle Stage of the application for Risk]]="@#@","Manual Entry Req",MAD_PS1[[#This Row],[AM4 : Lifecycle Stage of the application for Risk]]),IF(MAD_PS1[[#This Row],[AM4 : Lifecycle Stage of the application for Risk]]="@#@",IF(_xlfn.XLOOKUP($A334,Odyssey_data!$A$2:$A$507,Odyssey_data!AB$2:AB$507)="@#@","Manual Entry Req",_xlfn.XLOOKUP($A334,Odyssey_data!$A$2:$A$507,Odyssey_data!AB$2:AB$507)),MAD_PS1[[#This Row],[AM4 : Lifecycle Stage of the application for Risk]]))</f>
        <v>Maintain</v>
      </c>
      <c r="AC334" s="75">
        <f>IF($AR334="N",IF(MAD_PS1[[#This Row],[AC1 : Implementation Cost]]="@#@","Manual Entry Req",MAD_PS1[[#This Row],[AC1 : Implementation Cost]]),IF(MAD_PS1[[#This Row],[AC1 : Implementation Cost]]="@#@",IF(_xlfn.XLOOKUP($A334,Odyssey_data!$A$2:$A$507,Odyssey_data!AC$2:AC$507)="@#@","Manual Entry Req",_xlfn.XLOOKUP($A334,Odyssey_data!$A$2:$A$507,Odyssey_data!AC$2:AC$507)),MAD_PS1[[#This Row],[AC1 : Implementation Cost]]))</f>
        <v>0</v>
      </c>
      <c r="AD334" s="75" t="str">
        <f>IF($AR334="N",IF(MAD_PS1[[#This Row],[AC2 : Licence Cost]]="@#@","Manual Entry Req",MAD_PS1[[#This Row],[AC2 : Licence Cost]]),IF(MAD_PS1[[#This Row],[AC2 : Licence Cost]]="@#@",IF(_xlfn.XLOOKUP($A334,Odyssey_data!$A$2:$A$507,Odyssey_data!AD$2:AD$507)="@#@","Manual Entry Req",_xlfn.XLOOKUP($A334,Odyssey_data!$A$2:$A$507,Odyssey_data!AD$2:AD$507)),MAD_PS1[[#This Row],[AC2 : Licence Cost]]))</f>
        <v>Manual Entry Req</v>
      </c>
      <c r="AE334" s="75" t="str">
        <f>IF($AR334="N",IF(MAD_PS1[[#This Row],[AC3 : Annual Maintenance Cost/Support Cost]]="@#@","Manual Entry Req",MAD_PS1[[#This Row],[AC3 : Annual Maintenance Cost/Support Cost]]),IF(MAD_PS1[[#This Row],[AC3 : Annual Maintenance Cost/Support Cost]]="@#@",IF(_xlfn.XLOOKUP($A334,Odyssey_data!$A$2:$A$507,Odyssey_data!AE$2:AE$507)="@#@","Manual Entry Req",_xlfn.XLOOKUP($A334,Odyssey_data!$A$2:$A$507,Odyssey_data!AE$2:AE$507)),MAD_PS1[[#This Row],[AC3 : Annual Maintenance Cost/Support Cost]]))</f>
        <v>Manual Entry Req</v>
      </c>
      <c r="AF334" s="75" t="str">
        <f>IF($AR334="N",IF(MAD_PS1[[#This Row],[ACR1 : Is Application Virtualized]]="@#@","Manual Entry Req",MAD_PS1[[#This Row],[ACR1 : Is Application Virtualized]]),IF(MAD_PS1[[#This Row],[ACR1 : Is Application Virtualized]]="@#@",IF(_xlfn.XLOOKUP($A334,Odyssey_data!$A$2:$A$507,Odyssey_data!AF$2:AF$507)="@#@","Manual Entry Req",_xlfn.XLOOKUP($A334,Odyssey_data!$A$2:$A$507,Odyssey_data!AF$2:AF$507)),MAD_PS1[[#This Row],[ACR1 : Is Application Virtualized]]))</f>
        <v>Manual Entry Req</v>
      </c>
      <c r="AG334" s="75" t="str">
        <f>IF($AR33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4,Odyssey_data!$A$2:$A$507,Odyssey_data!AG$2:AG$507)="@#@","Manual Entry Req",_xlfn.XLOOKUP($A334,Odyssey_data!$A$2:$A$507,Odyssey_data!AG$2:AG$507)),MAD_PS1[[#This Row],[ACR2 : Does the Application Support loosely coupled N tier Architecture &amp; Abstraction]]))</f>
        <v>Manual Entry Req</v>
      </c>
      <c r="AH334" s="75" t="str">
        <f>IF($AR334="N",IF(MAD_PS1[[#This Row],[ACR3 : Does it provide Micro Services / Coarse Grain APIs]]="@#@","Manual Entry Req",MAD_PS1[[#This Row],[ACR3 : Does it provide Micro Services / Coarse Grain APIs]]),IF(MAD_PS1[[#This Row],[ACR3 : Does it provide Micro Services / Coarse Grain APIs]]="@#@",IF(_xlfn.XLOOKUP($A334,Odyssey_data!$A$2:$A$507,Odyssey_data!AH$2:AH$507)="@#@","Manual Entry Req",_xlfn.XLOOKUP($A334,Odyssey_data!$A$2:$A$507,Odyssey_data!AH$2:AH$507)),MAD_PS1[[#This Row],[ACR3 : Does it provide Micro Services / Coarse Grain APIs]]))</f>
        <v>Manual Entry Req</v>
      </c>
      <c r="AI334" s="75" t="str">
        <f>IF($AR334="N",IF(MAD_PS1[[#This Row],[ACR4 : Does the host regulatory environment allows moving to cloud]]="@#@","Manual Entry Req",MAD_PS1[[#This Row],[ACR4 : Does the host regulatory environment allows moving to cloud]]),IF(MAD_PS1[[#This Row],[ACR4 : Does the host regulatory environment allows moving to cloud]]="@#@",IF(_xlfn.XLOOKUP($A334,Odyssey_data!$A$2:$A$507,Odyssey_data!AI$2:AI$507)="@#@","Manual Entry Req",_xlfn.XLOOKUP($A334,Odyssey_data!$A$2:$A$507,Odyssey_data!AI$2:AI$507)),MAD_PS1[[#This Row],[ACR4 : Does the host regulatory environment allows moving to cloud]]))</f>
        <v>Manual Entry Req</v>
      </c>
      <c r="AJ334" s="75" t="str">
        <f>MAD_PS1[[#This Row],[Which Part? (Part 1 or Part 2)]]</f>
        <v>Part 1</v>
      </c>
      <c r="AK334" s="75">
        <f>MAD_PS1[[#This Row],[Data Received]]</f>
        <v>0</v>
      </c>
      <c r="AL334" s="75">
        <f>MAD_PS1[[#This Row],[Data Updated?]]</f>
        <v>0</v>
      </c>
      <c r="AM334" s="75" t="e">
        <f>MAD_PS1[[#This Row],[Potential duplicates]]</f>
        <v>#N/A</v>
      </c>
      <c r="AN334" s="75" t="e">
        <f>MAD_PS1[[#This Row],[Remarks]]</f>
        <v>#N/A</v>
      </c>
      <c r="AO334" s="75" t="str">
        <f>MAD_PS1[[#This Row],[Staus of Data Input]]</f>
        <v>Data Available</v>
      </c>
      <c r="AP334" s="75" t="str">
        <f>MAD_PS1[[#This Row],[Portfolio]]</f>
        <v>CPQ</v>
      </c>
      <c r="AQ334" s="75" t="e">
        <f>MAD_PS1[[#This Row],[Only CTM]]</f>
        <v>#N/A</v>
      </c>
      <c r="AR334" s="74" t="str">
        <f>IF(ISERROR(_xlfn.XLOOKUP(MAD_PS2[[#This Row],[Source ID]],Odyssey_data[Source ID],Odyssey_data[M1 : Name of All Applications])),"N","Y")</f>
        <v>N</v>
      </c>
    </row>
    <row r="335" spans="1:44" hidden="1" x14ac:dyDescent="0.25">
      <c r="A335" s="75" t="str">
        <f>MAD_PS1[[#This Row],[Source ID]]</f>
        <v>US.294</v>
      </c>
      <c r="B335" s="75" t="str">
        <f>MAD_PS1[[#This Row],[M1 : Name of All Applications]]</f>
        <v>VM Ops autoconsign PO</v>
      </c>
      <c r="C335" s="75" t="str">
        <f>IF($AR335="N",IF(MAD_PS1[[#This Row],[Region]]="@#@","Manual Entry Req",MAD_PS1[[#This Row],[Region]]),IF(MAD_PS1[[#This Row],[Region]]="@#@",IF(_xlfn.XLOOKUP($A335,Odyssey_data!$A$2:$A$507,Odyssey_data!C$2:C$507)="@#@","Manual Entry Req",_xlfn.XLOOKUP($A335,Odyssey_data!$A$2:$A$507,Odyssey_data!C$2:C$507)),MAD_PS1[[#This Row],[Region]]))</f>
        <v>US</v>
      </c>
      <c r="D335" s="75" t="str">
        <f>IF($AR335="N",IF(MAD_PS1[[#This Row],[Identify Current Region Owner]]="@#@","Manual Entry Req",MAD_PS1[[#This Row],[Identify Current Region Owner]]),IF(MAD_PS1[[#This Row],[Identify Current Region Owner]]="@#@",IF(_xlfn.XLOOKUP($A335,Odyssey_data!$A$2:$A$507,Odyssey_data!D$2:D$507)="@#@","Manual Entry Req",_xlfn.XLOOKUP($A335,Odyssey_data!$A$2:$A$507,Odyssey_data!D$2:D$507)),MAD_PS1[[#This Row],[Identify Current Region Owner]]))</f>
        <v>Mike Shepherd</v>
      </c>
      <c r="E335" s="75" t="str">
        <f>IF($AR335="N",IF(MAD_PS1[[#This Row],[M2: Confirm Application Status]]="@#@","Manual Entry Req",MAD_PS1[[#This Row],[M2: Confirm Application Status]]),IF(MAD_PS1[[#This Row],[M2: Confirm Application Status]]="@#@",IF(_xlfn.XLOOKUP($A335,Odyssey_data!$A$2:$A$507,Odyssey_data!E$2:E$507)="@#@","Manual Entry Req",_xlfn.XLOOKUP($A335,Odyssey_data!$A$2:$A$507,Odyssey_data!E$2:E$507)),MAD_PS1[[#This Row],[M2: Confirm Application Status]]))</f>
        <v>Unknown</v>
      </c>
      <c r="F335" s="75" t="str">
        <f>IF($AR335="N",IF(MAD_PS1[[#This Row],[M3 : Application User Group]]="@#@","Manual Entry Req",MAD_PS1[[#This Row],[M3 : Application User Group]]),IF(MAD_PS1[[#This Row],[M3 : Application User Group]]="@#@",IF(_xlfn.XLOOKUP($A335,Odyssey_data!$A$2:$A$507,Odyssey_data!F$2:F$507)="@#@","Manual Entry Req",_xlfn.XLOOKUP($A335,Odyssey_data!$A$2:$A$507,Odyssey_data!F$2:F$507)),MAD_PS1[[#This Row],[M3 : Application User Group]]))</f>
        <v>Manual Entry Req</v>
      </c>
      <c r="G335" s="75">
        <f>IF($AR335="N",IF(MAD_PS1[[#This Row],[M5 : Application Built]]="@#@","Manual Entry Req",MAD_PS1[[#This Row],[M5 : Application Built]]),IF(MAD_PS1[[#This Row],[M5 : Application Built]]="@#@",IF(_xlfn.XLOOKUP($A335,Odyssey_data!$A$2:$A$507,Odyssey_data!G$2:G$507)="@#@","Manual Entry Req",_xlfn.XLOOKUP($A335,Odyssey_data!$A$2:$A$507,Odyssey_data!G$2:G$507)),MAD_PS1[[#This Row],[M5 : Application Built]]))</f>
        <v>0</v>
      </c>
      <c r="H335" s="75" t="str">
        <f>IF($AR335="N",IF(MAD_PS1[[#This Row],[M6 : Application Stack / Technology]]="@#@","Manual Entry Req",MAD_PS1[[#This Row],[M6 : Application Stack / Technology]]),IF(MAD_PS1[[#This Row],[M6 : Application Stack / Technology]]="@#@",IF(_xlfn.XLOOKUP($A335,Odyssey_data!$A$2:$A$507,Odyssey_data!H$2:H$507)="@#@","Manual Entry Req",_xlfn.XLOOKUP($A335,Odyssey_data!$A$2:$A$507,Odyssey_data!H$2:H$507)),MAD_PS1[[#This Row],[M6 : Application Stack / Technology]]))</f>
        <v>Manual Entry Req</v>
      </c>
      <c r="I335" s="75">
        <f>IF($AR335="N",IF(MAD_PS1[[#This Row],[M7 : Primary Access Channels]]="@#@","Manual Entry Req",MAD_PS1[[#This Row],[M7 : Primary Access Channels]]),IF(MAD_PS1[[#This Row],[M7 : Primary Access Channels]]="@#@",IF(_xlfn.XLOOKUP($A335,Odyssey_data!$A$2:$A$507,Odyssey_data!I$2:I$507)="@#@","Manual Entry Req",_xlfn.XLOOKUP($A335,Odyssey_data!$A$2:$A$507,Odyssey_data!I$2:I$507)),MAD_PS1[[#This Row],[M7 : Primary Access Channels]]))</f>
        <v>0</v>
      </c>
      <c r="J335" s="75" t="str">
        <f>IF($AR335="N",IF(MAD_PS1[[#This Row],[M8 : Application Deployement]]="@#@","Manual Entry Req",MAD_PS1[[#This Row],[M8 : Application Deployement]]),IF(MAD_PS1[[#This Row],[M8 : Application Deployement]]="@#@",IF(_xlfn.XLOOKUP($A335,Odyssey_data!$A$2:$A$507,Odyssey_data!J$2:J$507)="@#@","Manual Entry Req",_xlfn.XLOOKUP($A335,Odyssey_data!$A$2:$A$507,Odyssey_data!J$2:J$507)),MAD_PS1[[#This Row],[M8 : Application Deployement]]))</f>
        <v>Manual Entry Req</v>
      </c>
      <c r="K335" s="75" t="str">
        <f>IF($AR335="N",IF(MAD_PS1[[#This Row],[M9 : Application Architecture Type]]="@#@","Manual Entry Req",MAD_PS1[[#This Row],[M9 : Application Architecture Type]]),IF(MAD_PS1[[#This Row],[M9 : Application Architecture Type]]="@#@",IF(_xlfn.XLOOKUP($A335,Odyssey_data!$A$2:$A$507,Odyssey_data!K$2:K$507)="@#@","Manual Entry Req",_xlfn.XLOOKUP($A335,Odyssey_data!$A$2:$A$507,Odyssey_data!K$2:K$507)),MAD_PS1[[#This Row],[M9 : Application Architecture Type]]))</f>
        <v>Manual Entry Req</v>
      </c>
      <c r="L335" s="75">
        <f>IF($AR335="N",IF(MAD_PS1[[#This Row],[M10 : Application Description]]="@#@","Manual Entry Req",MAD_PS1[[#This Row],[M10 : Application Description]]),IF(MAD_PS1[[#This Row],[M10 : Application Description]]="@#@",IF(_xlfn.XLOOKUP($A335,Odyssey_data!$A$2:$A$507,Odyssey_data!L$2:L$507)="@#@","Manual Entry Req",_xlfn.XLOOKUP($A335,Odyssey_data!$A$2:$A$507,Odyssey_data!L$2:L$507)),MAD_PS1[[#This Row],[M10 : Application Description]]))</f>
        <v>0</v>
      </c>
      <c r="M335" s="75" t="str">
        <f>IF($AR335="N",IF(MAD_PS1[[#This Row],[L1 Capability Map]]="@#@","Manual Entry Req",MAD_PS1[[#This Row],[L1 Capability Map]]),IF(MAD_PS1[[#This Row],[L1 Capability Map]]="@#@",IF(_xlfn.XLOOKUP($A335,Odyssey_data!$A$2:$A$507,Odyssey_data!M$2:M$507)="@#@","Manual Entry Req",_xlfn.XLOOKUP($A335,Odyssey_data!$A$2:$A$507,Odyssey_data!M$2:M$507)),MAD_PS1[[#This Row],[L1 Capability Map]]))</f>
        <v>Manual Entry Req</v>
      </c>
      <c r="N335" s="75" t="str">
        <f>IF($AR335="N",IF(MAD_PS1[[#This Row],[L2 Capability]]="@#@","Manual Entry Req",MAD_PS1[[#This Row],[L2 Capability]]),IF(MAD_PS1[[#This Row],[L2 Capability]]="@#@",IF(_xlfn.XLOOKUP($A335,Odyssey_data!$A$2:$A$507,Odyssey_data!N$2:N$507)="@#@","Manual Entry Req",_xlfn.XLOOKUP($A335,Odyssey_data!$A$2:$A$507,Odyssey_data!N$2:N$507)),MAD_PS1[[#This Row],[L2 Capability]]))</f>
        <v>Manual Entry Req</v>
      </c>
      <c r="O335" s="75" t="str">
        <f>IF($AR335="N",IF(MAD_PS1[[#This Row],[L3 Capability]]="@#@","Manual Entry Req",MAD_PS1[[#This Row],[L3 Capability]]),IF(MAD_PS1[[#This Row],[L3 Capability]]="@#@",IF(_xlfn.XLOOKUP($A335,Odyssey_data!$A$2:$A$507,Odyssey_data!O$2:O$507)="@#@","Manual Entry Req",_xlfn.XLOOKUP($A335,Odyssey_data!$A$2:$A$507,Odyssey_data!O$2:O$507)),MAD_PS1[[#This Row],[L3 Capability]]))</f>
        <v>Manual Entry Req</v>
      </c>
      <c r="P335" s="75" t="str">
        <f>IF($AR335="N",IF(MAD_PS1[[#This Row],[L4 Capability]]="@#@","Manual Entry Req",MAD_PS1[[#This Row],[L4 Capability]]),IF(MAD_PS1[[#This Row],[L4 Capability]]="@#@",IF(_xlfn.XLOOKUP($A335,Odyssey_data!$A$2:$A$507,Odyssey_data!P$2:P$507)="@#@","Manual Entry Req",_xlfn.XLOOKUP($A335,Odyssey_data!$A$2:$A$507,Odyssey_data!P$2:P$507)),MAD_PS1[[#This Row],[L4 Capability]]))</f>
        <v>Manual Entry Req</v>
      </c>
      <c r="Q335" s="75" t="str">
        <f>IF($AR335="N",IF(MAD_PS1[[#This Row],[Remarks()]]="@#@","Manual Entry Req",MAD_PS1[[#This Row],[Remarks()]]),IF(MAD_PS1[[#This Row],[Remarks()]]="@#@",IF(_xlfn.XLOOKUP($A335,Odyssey_data!$A$2:$A$507,Odyssey_data!Q$2:Q$507)="@#@","Manual Entry Req",_xlfn.XLOOKUP($A335,Odyssey_data!$A$2:$A$507,Odyssey_data!Q$2:Q$507)),MAD_PS1[[#This Row],[Remarks()]]))</f>
        <v>Manual Entry Req</v>
      </c>
      <c r="R335" s="75">
        <f>IF($AR33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5,Odyssey_data!$A$2:$A$507,Odyssey_data!R$2:R$507)="@#@","Manual Entry Req",_xlfn.XLOOKUP($A335,Odyssey_data!$A$2:$A$507,Odyssey_data!R$2:R$507)),MAD_PS1[[#This Row],[BCR1 : The extent to which application supports business operations]]))</f>
        <v>0</v>
      </c>
      <c r="S335" s="75">
        <f>IF($AR33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5,Odyssey_data!$A$2:$A$507,Odyssey_data!S$2:S$507)="@#@","Manual Entry Req",_xlfn.XLOOKUP($A335,Odyssey_data!$A$2:$A$507,Odyssey_data!S$2:S$507)),MAD_PS1[[#This Row],[BCR2 : Please indicate the business impact due to the application''s non-availability ]]))</f>
        <v>0</v>
      </c>
      <c r="T335" s="75" t="str">
        <f>IF($AR335="N",IF(MAD_PS1[[#This Row],[BCR3 : Business Data Criticality]]="@#@","Manual Entry Req",MAD_PS1[[#This Row],[BCR3 : Business Data Criticality]]),IF(MAD_PS1[[#This Row],[BCR3 : Business Data Criticality]]="@#@",IF(_xlfn.XLOOKUP($A335,Odyssey_data!$A$2:$A$507,Odyssey_data!T$2:T$507)="@#@","Manual Entry Req",_xlfn.XLOOKUP($A335,Odyssey_data!$A$2:$A$507,Odyssey_data!T$2:T$507)),MAD_PS1[[#This Row],[BCR3 : Business Data Criticality]]))</f>
        <v>Manual Entry Req</v>
      </c>
      <c r="U335" s="75">
        <f>IF($AR335="N",IF(MAD_PS1[[#This Row],[BCR4 : Please indicate the user base]]="@#@","Manual Entry Req",MAD_PS1[[#This Row],[BCR4 : Please indicate the user base]]),IF(MAD_PS1[[#This Row],[BCR4 : Please indicate the user base]]="@#@",IF(_xlfn.XLOOKUP($A335,Odyssey_data!$A$2:$A$507,Odyssey_data!U$2:U$507)="@#@","Manual Entry Req",_xlfn.XLOOKUP($A335,Odyssey_data!$A$2:$A$507,Odyssey_data!U$2:U$507)),MAD_PS1[[#This Row],[BCR4 : Please indicate the user base]]))</f>
        <v>0</v>
      </c>
      <c r="V335" s="75" t="str">
        <f>IF($AR335="N",IF(MAD_PS1[[#This Row],[AC1 : Categorize Interfaces]]="@#@","Manual Entry Req",MAD_PS1[[#This Row],[AC1 : Categorize Interfaces]]),IF(MAD_PS1[[#This Row],[AC1 : Categorize Interfaces]]="@#@",IF(_xlfn.XLOOKUP($A335,Odyssey_data!$A$2:$A$507,Odyssey_data!V$2:V$507)="@#@","Manual Entry Req",_xlfn.XLOOKUP($A335,Odyssey_data!$A$2:$A$507,Odyssey_data!V$2:V$507)),MAD_PS1[[#This Row],[AC1 : Categorize Interfaces]]))</f>
        <v>Manual Entry Req</v>
      </c>
      <c r="W335" s="75" t="str">
        <f>IF($AR335="N",IF(MAD_PS1[[#This Row],[AC2 : Diversity of Database(s)]]="@#@","Manual Entry Req",MAD_PS1[[#This Row],[AC2 : Diversity of Database(s)]]),IF(MAD_PS1[[#This Row],[AC2 : Diversity of Database(s)]]="@#@",IF(_xlfn.XLOOKUP($A335,Odyssey_data!$A$2:$A$507,Odyssey_data!W$2:W$507)="@#@","Manual Entry Req",_xlfn.XLOOKUP($A335,Odyssey_data!$A$2:$A$507,Odyssey_data!W$2:W$507)),MAD_PS1[[#This Row],[AC2 : Diversity of Database(s)]]))</f>
        <v>Manual Entry Req</v>
      </c>
      <c r="X335" s="75" t="str">
        <f>IF($AR335="N",IF(MAD_PS1[[#This Row],[AC3 : Diversity of software languages]]="@#@","Manual Entry Req",MAD_PS1[[#This Row],[AC3 : Diversity of software languages]]),IF(MAD_PS1[[#This Row],[AC3 : Diversity of software languages]]="@#@",IF(_xlfn.XLOOKUP($A335,Odyssey_data!$A$2:$A$507,Odyssey_data!X$2:X$507)="@#@","Manual Entry Req",_xlfn.XLOOKUP($A335,Odyssey_data!$A$2:$A$507,Odyssey_data!X$2:X$507)),MAD_PS1[[#This Row],[AC3 : Diversity of software languages]]))</f>
        <v>Manual Entry Req</v>
      </c>
      <c r="Y335" s="75" t="str">
        <f>IF($AR335="N",IF(MAD_PS1[[#This Row],[AM1 : Vendor Support available]]="@#@","Manual Entry Req",MAD_PS1[[#This Row],[AM1 : Vendor Support available]]),IF(MAD_PS1[[#This Row],[AM1 : Vendor Support available]]="@#@",IF(_xlfn.XLOOKUP($A335,Odyssey_data!$A$2:$A$507,Odyssey_data!Y$2:Y$507)="@#@","Manual Entry Req",_xlfn.XLOOKUP($A335,Odyssey_data!$A$2:$A$507,Odyssey_data!Y$2:Y$507)),MAD_PS1[[#This Row],[AM1 : Vendor Support available]]))</f>
        <v>Manual Entry Req</v>
      </c>
      <c r="Z335" s="75" t="str">
        <f>IF($AR335="N",IF(MAD_PS1[[#This Row],[AM2 : Availability of skills required to support the system]]="@#@","Manual Entry Req",MAD_PS1[[#This Row],[AM2 : Availability of skills required to support the system]]),IF(MAD_PS1[[#This Row],[AM2 : Availability of skills required to support the system]]="@#@",IF(_xlfn.XLOOKUP($A335,Odyssey_data!$A$2:$A$507,Odyssey_data!Z$2:Z$507)="@#@","Manual Entry Req",_xlfn.XLOOKUP($A335,Odyssey_data!$A$2:$A$507,Odyssey_data!Z$2:Z$507)),MAD_PS1[[#This Row],[AM2 : Availability of skills required to support the system]]))</f>
        <v>Manual Entry Req</v>
      </c>
      <c r="AA335" s="75" t="str">
        <f>IF($AR335="N",IF(MAD_PS1[[#This Row],[AM3 : Documents Available]]="@#@","Manual Entry Req",MAD_PS1[[#This Row],[AM3 : Documents Available]]),IF(MAD_PS1[[#This Row],[AM3 : Documents Available]]="@#@",IF(_xlfn.XLOOKUP($A335,Odyssey_data!$A$2:$A$507,Odyssey_data!AA$2:AA$507)="@#@","Manual Entry Req",_xlfn.XLOOKUP($A335,Odyssey_data!$A$2:$A$507,Odyssey_data!AA$2:AA$507)),MAD_PS1[[#This Row],[AM3 : Documents Available]]))</f>
        <v>Manual Entry Req</v>
      </c>
      <c r="AB335" s="75" t="str">
        <f>IF($AR335="N",IF(MAD_PS1[[#This Row],[AM4 : Lifecycle Stage of the application for Risk]]="@#@","Manual Entry Req",MAD_PS1[[#This Row],[AM4 : Lifecycle Stage of the application for Risk]]),IF(MAD_PS1[[#This Row],[AM4 : Lifecycle Stage of the application for Risk]]="@#@",IF(_xlfn.XLOOKUP($A335,Odyssey_data!$A$2:$A$507,Odyssey_data!AB$2:AB$507)="@#@","Manual Entry Req",_xlfn.XLOOKUP($A335,Odyssey_data!$A$2:$A$507,Odyssey_data!AB$2:AB$507)),MAD_PS1[[#This Row],[AM4 : Lifecycle Stage of the application for Risk]]))</f>
        <v>Maintain</v>
      </c>
      <c r="AC335" s="75">
        <f>IF($AR335="N",IF(MAD_PS1[[#This Row],[AC1 : Implementation Cost]]="@#@","Manual Entry Req",MAD_PS1[[#This Row],[AC1 : Implementation Cost]]),IF(MAD_PS1[[#This Row],[AC1 : Implementation Cost]]="@#@",IF(_xlfn.XLOOKUP($A335,Odyssey_data!$A$2:$A$507,Odyssey_data!AC$2:AC$507)="@#@","Manual Entry Req",_xlfn.XLOOKUP($A335,Odyssey_data!$A$2:$A$507,Odyssey_data!AC$2:AC$507)),MAD_PS1[[#This Row],[AC1 : Implementation Cost]]))</f>
        <v>0</v>
      </c>
      <c r="AD335" s="75" t="str">
        <f>IF($AR335="N",IF(MAD_PS1[[#This Row],[AC2 : Licence Cost]]="@#@","Manual Entry Req",MAD_PS1[[#This Row],[AC2 : Licence Cost]]),IF(MAD_PS1[[#This Row],[AC2 : Licence Cost]]="@#@",IF(_xlfn.XLOOKUP($A335,Odyssey_data!$A$2:$A$507,Odyssey_data!AD$2:AD$507)="@#@","Manual Entry Req",_xlfn.XLOOKUP($A335,Odyssey_data!$A$2:$A$507,Odyssey_data!AD$2:AD$507)),MAD_PS1[[#This Row],[AC2 : Licence Cost]]))</f>
        <v>Manual Entry Req</v>
      </c>
      <c r="AE335" s="75" t="str">
        <f>IF($AR335="N",IF(MAD_PS1[[#This Row],[AC3 : Annual Maintenance Cost/Support Cost]]="@#@","Manual Entry Req",MAD_PS1[[#This Row],[AC3 : Annual Maintenance Cost/Support Cost]]),IF(MAD_PS1[[#This Row],[AC3 : Annual Maintenance Cost/Support Cost]]="@#@",IF(_xlfn.XLOOKUP($A335,Odyssey_data!$A$2:$A$507,Odyssey_data!AE$2:AE$507)="@#@","Manual Entry Req",_xlfn.XLOOKUP($A335,Odyssey_data!$A$2:$A$507,Odyssey_data!AE$2:AE$507)),MAD_PS1[[#This Row],[AC3 : Annual Maintenance Cost/Support Cost]]))</f>
        <v>Manual Entry Req</v>
      </c>
      <c r="AF335" s="75" t="str">
        <f>IF($AR335="N",IF(MAD_PS1[[#This Row],[ACR1 : Is Application Virtualized]]="@#@","Manual Entry Req",MAD_PS1[[#This Row],[ACR1 : Is Application Virtualized]]),IF(MAD_PS1[[#This Row],[ACR1 : Is Application Virtualized]]="@#@",IF(_xlfn.XLOOKUP($A335,Odyssey_data!$A$2:$A$507,Odyssey_data!AF$2:AF$507)="@#@","Manual Entry Req",_xlfn.XLOOKUP($A335,Odyssey_data!$A$2:$A$507,Odyssey_data!AF$2:AF$507)),MAD_PS1[[#This Row],[ACR1 : Is Application Virtualized]]))</f>
        <v>Manual Entry Req</v>
      </c>
      <c r="AG335" s="75" t="str">
        <f>IF($AR33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5,Odyssey_data!$A$2:$A$507,Odyssey_data!AG$2:AG$507)="@#@","Manual Entry Req",_xlfn.XLOOKUP($A335,Odyssey_data!$A$2:$A$507,Odyssey_data!AG$2:AG$507)),MAD_PS1[[#This Row],[ACR2 : Does the Application Support loosely coupled N tier Architecture &amp; Abstraction]]))</f>
        <v>Manual Entry Req</v>
      </c>
      <c r="AH335" s="75" t="str">
        <f>IF($AR335="N",IF(MAD_PS1[[#This Row],[ACR3 : Does it provide Micro Services / Coarse Grain APIs]]="@#@","Manual Entry Req",MAD_PS1[[#This Row],[ACR3 : Does it provide Micro Services / Coarse Grain APIs]]),IF(MAD_PS1[[#This Row],[ACR3 : Does it provide Micro Services / Coarse Grain APIs]]="@#@",IF(_xlfn.XLOOKUP($A335,Odyssey_data!$A$2:$A$507,Odyssey_data!AH$2:AH$507)="@#@","Manual Entry Req",_xlfn.XLOOKUP($A335,Odyssey_data!$A$2:$A$507,Odyssey_data!AH$2:AH$507)),MAD_PS1[[#This Row],[ACR3 : Does it provide Micro Services / Coarse Grain APIs]]))</f>
        <v>Manual Entry Req</v>
      </c>
      <c r="AI335" s="75" t="str">
        <f>IF($AR335="N",IF(MAD_PS1[[#This Row],[ACR4 : Does the host regulatory environment allows moving to cloud]]="@#@","Manual Entry Req",MAD_PS1[[#This Row],[ACR4 : Does the host regulatory environment allows moving to cloud]]),IF(MAD_PS1[[#This Row],[ACR4 : Does the host regulatory environment allows moving to cloud]]="@#@",IF(_xlfn.XLOOKUP($A335,Odyssey_data!$A$2:$A$507,Odyssey_data!AI$2:AI$507)="@#@","Manual Entry Req",_xlfn.XLOOKUP($A335,Odyssey_data!$A$2:$A$507,Odyssey_data!AI$2:AI$507)),MAD_PS1[[#This Row],[ACR4 : Does the host regulatory environment allows moving to cloud]]))</f>
        <v>Manual Entry Req</v>
      </c>
      <c r="AJ335" s="75" t="str">
        <f>MAD_PS1[[#This Row],[Which Part? (Part 1 or Part 2)]]</f>
        <v>Part 1</v>
      </c>
      <c r="AK335" s="75">
        <f>MAD_PS1[[#This Row],[Data Received]]</f>
        <v>0</v>
      </c>
      <c r="AL335" s="75">
        <f>MAD_PS1[[#This Row],[Data Updated?]]</f>
        <v>0</v>
      </c>
      <c r="AM335" s="75" t="e">
        <f>MAD_PS1[[#This Row],[Potential duplicates]]</f>
        <v>#N/A</v>
      </c>
      <c r="AN335" s="75" t="e">
        <f>MAD_PS1[[#This Row],[Remarks]]</f>
        <v>#N/A</v>
      </c>
      <c r="AO335" s="75" t="str">
        <f>MAD_PS1[[#This Row],[Staus of Data Input]]</f>
        <v>Data Available</v>
      </c>
      <c r="AP335" s="75" t="str">
        <f>MAD_PS1[[#This Row],[Portfolio]]</f>
        <v>Sales Automation</v>
      </c>
      <c r="AQ335" s="75" t="e">
        <f>MAD_PS1[[#This Row],[Only CTM]]</f>
        <v>#N/A</v>
      </c>
      <c r="AR335" s="74" t="str">
        <f>IF(ISERROR(_xlfn.XLOOKUP(MAD_PS2[[#This Row],[Source ID]],Odyssey_data[Source ID],Odyssey_data[M1 : Name of All Applications])),"N","Y")</f>
        <v>N</v>
      </c>
    </row>
    <row r="336" spans="1:44" ht="30" hidden="1" x14ac:dyDescent="0.25">
      <c r="A336" s="75" t="str">
        <f>MAD_PS1[[#This Row],[Source ID]]</f>
        <v>US.295</v>
      </c>
      <c r="B336" s="75" t="str">
        <f>MAD_PS1[[#This Row],[M1 : Name of All Applications]]</f>
        <v>VM Ops HP Watson</v>
      </c>
      <c r="C336" s="75" t="str">
        <f>IF($AR336="N",IF(MAD_PS1[[#This Row],[Region]]="@#@","Manual Entry Req",MAD_PS1[[#This Row],[Region]]),IF(MAD_PS1[[#This Row],[Region]]="@#@",IF(_xlfn.XLOOKUP($A336,Odyssey_data!$A$2:$A$507,Odyssey_data!C$2:C$507)="@#@","Manual Entry Req",_xlfn.XLOOKUP($A336,Odyssey_data!$A$2:$A$507,Odyssey_data!C$2:C$507)),MAD_PS1[[#This Row],[Region]]))</f>
        <v>US</v>
      </c>
      <c r="D336" s="75" t="str">
        <f>IF($AR336="N",IF(MAD_PS1[[#This Row],[Identify Current Region Owner]]="@#@","Manual Entry Req",MAD_PS1[[#This Row],[Identify Current Region Owner]]),IF(MAD_PS1[[#This Row],[Identify Current Region Owner]]="@#@",IF(_xlfn.XLOOKUP($A336,Odyssey_data!$A$2:$A$507,Odyssey_data!D$2:D$507)="@#@","Manual Entry Req",_xlfn.XLOOKUP($A336,Odyssey_data!$A$2:$A$507,Odyssey_data!D$2:D$507)),MAD_PS1[[#This Row],[Identify Current Region Owner]]))</f>
        <v>Mike Shepherd</v>
      </c>
      <c r="E336" s="75" t="str">
        <f>IF($AR336="N",IF(MAD_PS1[[#This Row],[M2: Confirm Application Status]]="@#@","Manual Entry Req",MAD_PS1[[#This Row],[M2: Confirm Application Status]]),IF(MAD_PS1[[#This Row],[M2: Confirm Application Status]]="@#@",IF(_xlfn.XLOOKUP($A336,Odyssey_data!$A$2:$A$507,Odyssey_data!E$2:E$507)="@#@","Manual Entry Req",_xlfn.XLOOKUP($A336,Odyssey_data!$A$2:$A$507,Odyssey_data!E$2:E$507)),MAD_PS1[[#This Row],[M2: Confirm Application Status]]))</f>
        <v>Unknown</v>
      </c>
      <c r="F336" s="75" t="str">
        <f>IF($AR336="N",IF(MAD_PS1[[#This Row],[M3 : Application User Group]]="@#@","Manual Entry Req",MAD_PS1[[#This Row],[M3 : Application User Group]]),IF(MAD_PS1[[#This Row],[M3 : Application User Group]]="@#@",IF(_xlfn.XLOOKUP($A336,Odyssey_data!$A$2:$A$507,Odyssey_data!F$2:F$507)="@#@","Manual Entry Req",_xlfn.XLOOKUP($A336,Odyssey_data!$A$2:$A$507,Odyssey_data!F$2:F$507)),MAD_PS1[[#This Row],[M3 : Application User Group]]))</f>
        <v>Manual Entry Req</v>
      </c>
      <c r="G336" s="75">
        <f>IF($AR336="N",IF(MAD_PS1[[#This Row],[M5 : Application Built]]="@#@","Manual Entry Req",MAD_PS1[[#This Row],[M5 : Application Built]]),IF(MAD_PS1[[#This Row],[M5 : Application Built]]="@#@",IF(_xlfn.XLOOKUP($A336,Odyssey_data!$A$2:$A$507,Odyssey_data!G$2:G$507)="@#@","Manual Entry Req",_xlfn.XLOOKUP($A336,Odyssey_data!$A$2:$A$507,Odyssey_data!G$2:G$507)),MAD_PS1[[#This Row],[M5 : Application Built]]))</f>
        <v>0</v>
      </c>
      <c r="H336" s="75" t="str">
        <f>IF($AR336="N",IF(MAD_PS1[[#This Row],[M6 : Application Stack / Technology]]="@#@","Manual Entry Req",MAD_PS1[[#This Row],[M6 : Application Stack / Technology]]),IF(MAD_PS1[[#This Row],[M6 : Application Stack / Technology]]="@#@",IF(_xlfn.XLOOKUP($A336,Odyssey_data!$A$2:$A$507,Odyssey_data!H$2:H$507)="@#@","Manual Entry Req",_xlfn.XLOOKUP($A336,Odyssey_data!$A$2:$A$507,Odyssey_data!H$2:H$507)),MAD_PS1[[#This Row],[M6 : Application Stack / Technology]]))</f>
        <v>Manual Entry Req</v>
      </c>
      <c r="I336" s="75">
        <f>IF($AR336="N",IF(MAD_PS1[[#This Row],[M7 : Primary Access Channels]]="@#@","Manual Entry Req",MAD_PS1[[#This Row],[M7 : Primary Access Channels]]),IF(MAD_PS1[[#This Row],[M7 : Primary Access Channels]]="@#@",IF(_xlfn.XLOOKUP($A336,Odyssey_data!$A$2:$A$507,Odyssey_data!I$2:I$507)="@#@","Manual Entry Req",_xlfn.XLOOKUP($A336,Odyssey_data!$A$2:$A$507,Odyssey_data!I$2:I$507)),MAD_PS1[[#This Row],[M7 : Primary Access Channels]]))</f>
        <v>0</v>
      </c>
      <c r="J336" s="75" t="str">
        <f>IF($AR336="N",IF(MAD_PS1[[#This Row],[M8 : Application Deployement]]="@#@","Manual Entry Req",MAD_PS1[[#This Row],[M8 : Application Deployement]]),IF(MAD_PS1[[#This Row],[M8 : Application Deployement]]="@#@",IF(_xlfn.XLOOKUP($A336,Odyssey_data!$A$2:$A$507,Odyssey_data!J$2:J$507)="@#@","Manual Entry Req",_xlfn.XLOOKUP($A336,Odyssey_data!$A$2:$A$507,Odyssey_data!J$2:J$507)),MAD_PS1[[#This Row],[M8 : Application Deployement]]))</f>
        <v>Manual Entry Req</v>
      </c>
      <c r="K336" s="75" t="str">
        <f>IF($AR336="N",IF(MAD_PS1[[#This Row],[M9 : Application Architecture Type]]="@#@","Manual Entry Req",MAD_PS1[[#This Row],[M9 : Application Architecture Type]]),IF(MAD_PS1[[#This Row],[M9 : Application Architecture Type]]="@#@",IF(_xlfn.XLOOKUP($A336,Odyssey_data!$A$2:$A$507,Odyssey_data!K$2:K$507)="@#@","Manual Entry Req",_xlfn.XLOOKUP($A336,Odyssey_data!$A$2:$A$507,Odyssey_data!K$2:K$507)),MAD_PS1[[#This Row],[M9 : Application Architecture Type]]))</f>
        <v>Manual Entry Req</v>
      </c>
      <c r="L336" s="75">
        <f>IF($AR336="N",IF(MAD_PS1[[#This Row],[M10 : Application Description]]="@#@","Manual Entry Req",MAD_PS1[[#This Row],[M10 : Application Description]]),IF(MAD_PS1[[#This Row],[M10 : Application Description]]="@#@",IF(_xlfn.XLOOKUP($A336,Odyssey_data!$A$2:$A$507,Odyssey_data!L$2:L$507)="@#@","Manual Entry Req",_xlfn.XLOOKUP($A336,Odyssey_data!$A$2:$A$507,Odyssey_data!L$2:L$507)),MAD_PS1[[#This Row],[M10 : Application Description]]))</f>
        <v>0</v>
      </c>
      <c r="M336" s="75" t="str">
        <f>IF($AR336="N",IF(MAD_PS1[[#This Row],[L1 Capability Map]]="@#@","Manual Entry Req",MAD_PS1[[#This Row],[L1 Capability Map]]),IF(MAD_PS1[[#This Row],[L1 Capability Map]]="@#@",IF(_xlfn.XLOOKUP($A336,Odyssey_data!$A$2:$A$507,Odyssey_data!M$2:M$507)="@#@","Manual Entry Req",_xlfn.XLOOKUP($A336,Odyssey_data!$A$2:$A$507,Odyssey_data!M$2:M$507)),MAD_PS1[[#This Row],[L1 Capability Map]]))</f>
        <v>Manual Entry Req</v>
      </c>
      <c r="N336" s="75" t="str">
        <f>IF($AR336="N",IF(MAD_PS1[[#This Row],[L2 Capability]]="@#@","Manual Entry Req",MAD_PS1[[#This Row],[L2 Capability]]),IF(MAD_PS1[[#This Row],[L2 Capability]]="@#@",IF(_xlfn.XLOOKUP($A336,Odyssey_data!$A$2:$A$507,Odyssey_data!N$2:N$507)="@#@","Manual Entry Req",_xlfn.XLOOKUP($A336,Odyssey_data!$A$2:$A$507,Odyssey_data!N$2:N$507)),MAD_PS1[[#This Row],[L2 Capability]]))</f>
        <v>Manual Entry Req</v>
      </c>
      <c r="O336" s="75" t="str">
        <f>IF($AR336="N",IF(MAD_PS1[[#This Row],[L3 Capability]]="@#@","Manual Entry Req",MAD_PS1[[#This Row],[L3 Capability]]),IF(MAD_PS1[[#This Row],[L3 Capability]]="@#@",IF(_xlfn.XLOOKUP($A336,Odyssey_data!$A$2:$A$507,Odyssey_data!O$2:O$507)="@#@","Manual Entry Req",_xlfn.XLOOKUP($A336,Odyssey_data!$A$2:$A$507,Odyssey_data!O$2:O$507)),MAD_PS1[[#This Row],[L3 Capability]]))</f>
        <v>Manual Entry Req</v>
      </c>
      <c r="P336" s="75" t="str">
        <f>IF($AR336="N",IF(MAD_PS1[[#This Row],[L4 Capability]]="@#@","Manual Entry Req",MAD_PS1[[#This Row],[L4 Capability]]),IF(MAD_PS1[[#This Row],[L4 Capability]]="@#@",IF(_xlfn.XLOOKUP($A336,Odyssey_data!$A$2:$A$507,Odyssey_data!P$2:P$507)="@#@","Manual Entry Req",_xlfn.XLOOKUP($A336,Odyssey_data!$A$2:$A$507,Odyssey_data!P$2:P$507)),MAD_PS1[[#This Row],[L4 Capability]]))</f>
        <v>Manual Entry Req</v>
      </c>
      <c r="Q336" s="75" t="str">
        <f>IF($AR336="N",IF(MAD_PS1[[#This Row],[Remarks()]]="@#@","Manual Entry Req",MAD_PS1[[#This Row],[Remarks()]]),IF(MAD_PS1[[#This Row],[Remarks()]]="@#@",IF(_xlfn.XLOOKUP($A336,Odyssey_data!$A$2:$A$507,Odyssey_data!Q$2:Q$507)="@#@","Manual Entry Req",_xlfn.XLOOKUP($A336,Odyssey_data!$A$2:$A$507,Odyssey_data!Q$2:Q$507)),MAD_PS1[[#This Row],[Remarks()]]))</f>
        <v>Manual Entry Req</v>
      </c>
      <c r="R336" s="75">
        <f>IF($AR33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6,Odyssey_data!$A$2:$A$507,Odyssey_data!R$2:R$507)="@#@","Manual Entry Req",_xlfn.XLOOKUP($A336,Odyssey_data!$A$2:$A$507,Odyssey_data!R$2:R$507)),MAD_PS1[[#This Row],[BCR1 : The extent to which application supports business operations]]))</f>
        <v>0</v>
      </c>
      <c r="S336" s="75">
        <f>IF($AR33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6,Odyssey_data!$A$2:$A$507,Odyssey_data!S$2:S$507)="@#@","Manual Entry Req",_xlfn.XLOOKUP($A336,Odyssey_data!$A$2:$A$507,Odyssey_data!S$2:S$507)),MAD_PS1[[#This Row],[BCR2 : Please indicate the business impact due to the application''s non-availability ]]))</f>
        <v>0</v>
      </c>
      <c r="T336" s="75" t="str">
        <f>IF($AR336="N",IF(MAD_PS1[[#This Row],[BCR3 : Business Data Criticality]]="@#@","Manual Entry Req",MAD_PS1[[#This Row],[BCR3 : Business Data Criticality]]),IF(MAD_PS1[[#This Row],[BCR3 : Business Data Criticality]]="@#@",IF(_xlfn.XLOOKUP($A336,Odyssey_data!$A$2:$A$507,Odyssey_data!T$2:T$507)="@#@","Manual Entry Req",_xlfn.XLOOKUP($A336,Odyssey_data!$A$2:$A$507,Odyssey_data!T$2:T$507)),MAD_PS1[[#This Row],[BCR3 : Business Data Criticality]]))</f>
        <v>Manual Entry Req</v>
      </c>
      <c r="U336" s="75">
        <f>IF($AR336="N",IF(MAD_PS1[[#This Row],[BCR4 : Please indicate the user base]]="@#@","Manual Entry Req",MAD_PS1[[#This Row],[BCR4 : Please indicate the user base]]),IF(MAD_PS1[[#This Row],[BCR4 : Please indicate the user base]]="@#@",IF(_xlfn.XLOOKUP($A336,Odyssey_data!$A$2:$A$507,Odyssey_data!U$2:U$507)="@#@","Manual Entry Req",_xlfn.XLOOKUP($A336,Odyssey_data!$A$2:$A$507,Odyssey_data!U$2:U$507)),MAD_PS1[[#This Row],[BCR4 : Please indicate the user base]]))</f>
        <v>0</v>
      </c>
      <c r="V336" s="75" t="str">
        <f>IF($AR336="N",IF(MAD_PS1[[#This Row],[AC1 : Categorize Interfaces]]="@#@","Manual Entry Req",MAD_PS1[[#This Row],[AC1 : Categorize Interfaces]]),IF(MAD_PS1[[#This Row],[AC1 : Categorize Interfaces]]="@#@",IF(_xlfn.XLOOKUP($A336,Odyssey_data!$A$2:$A$507,Odyssey_data!V$2:V$507)="@#@","Manual Entry Req",_xlfn.XLOOKUP($A336,Odyssey_data!$A$2:$A$507,Odyssey_data!V$2:V$507)),MAD_PS1[[#This Row],[AC1 : Categorize Interfaces]]))</f>
        <v>Manual Entry Req</v>
      </c>
      <c r="W336" s="75" t="str">
        <f>IF($AR336="N",IF(MAD_PS1[[#This Row],[AC2 : Diversity of Database(s)]]="@#@","Manual Entry Req",MAD_PS1[[#This Row],[AC2 : Diversity of Database(s)]]),IF(MAD_PS1[[#This Row],[AC2 : Diversity of Database(s)]]="@#@",IF(_xlfn.XLOOKUP($A336,Odyssey_data!$A$2:$A$507,Odyssey_data!W$2:W$507)="@#@","Manual Entry Req",_xlfn.XLOOKUP($A336,Odyssey_data!$A$2:$A$507,Odyssey_data!W$2:W$507)),MAD_PS1[[#This Row],[AC2 : Diversity of Database(s)]]))</f>
        <v>Manual Entry Req</v>
      </c>
      <c r="X336" s="75" t="str">
        <f>IF($AR336="N",IF(MAD_PS1[[#This Row],[AC3 : Diversity of software languages]]="@#@","Manual Entry Req",MAD_PS1[[#This Row],[AC3 : Diversity of software languages]]),IF(MAD_PS1[[#This Row],[AC3 : Diversity of software languages]]="@#@",IF(_xlfn.XLOOKUP($A336,Odyssey_data!$A$2:$A$507,Odyssey_data!X$2:X$507)="@#@","Manual Entry Req",_xlfn.XLOOKUP($A336,Odyssey_data!$A$2:$A$507,Odyssey_data!X$2:X$507)),MAD_PS1[[#This Row],[AC3 : Diversity of software languages]]))</f>
        <v>Manual Entry Req</v>
      </c>
      <c r="Y336" s="75" t="str">
        <f>IF($AR336="N",IF(MAD_PS1[[#This Row],[AM1 : Vendor Support available]]="@#@","Manual Entry Req",MAD_PS1[[#This Row],[AM1 : Vendor Support available]]),IF(MAD_PS1[[#This Row],[AM1 : Vendor Support available]]="@#@",IF(_xlfn.XLOOKUP($A336,Odyssey_data!$A$2:$A$507,Odyssey_data!Y$2:Y$507)="@#@","Manual Entry Req",_xlfn.XLOOKUP($A336,Odyssey_data!$A$2:$A$507,Odyssey_data!Y$2:Y$507)),MAD_PS1[[#This Row],[AM1 : Vendor Support available]]))</f>
        <v>Manual Entry Req</v>
      </c>
      <c r="Z336" s="75" t="str">
        <f>IF($AR336="N",IF(MAD_PS1[[#This Row],[AM2 : Availability of skills required to support the system]]="@#@","Manual Entry Req",MAD_PS1[[#This Row],[AM2 : Availability of skills required to support the system]]),IF(MAD_PS1[[#This Row],[AM2 : Availability of skills required to support the system]]="@#@",IF(_xlfn.XLOOKUP($A336,Odyssey_data!$A$2:$A$507,Odyssey_data!Z$2:Z$507)="@#@","Manual Entry Req",_xlfn.XLOOKUP($A336,Odyssey_data!$A$2:$A$507,Odyssey_data!Z$2:Z$507)),MAD_PS1[[#This Row],[AM2 : Availability of skills required to support the system]]))</f>
        <v>Manual Entry Req</v>
      </c>
      <c r="AA336" s="75" t="str">
        <f>IF($AR336="N",IF(MAD_PS1[[#This Row],[AM3 : Documents Available]]="@#@","Manual Entry Req",MAD_PS1[[#This Row],[AM3 : Documents Available]]),IF(MAD_PS1[[#This Row],[AM3 : Documents Available]]="@#@",IF(_xlfn.XLOOKUP($A336,Odyssey_data!$A$2:$A$507,Odyssey_data!AA$2:AA$507)="@#@","Manual Entry Req",_xlfn.XLOOKUP($A336,Odyssey_data!$A$2:$A$507,Odyssey_data!AA$2:AA$507)),MAD_PS1[[#This Row],[AM3 : Documents Available]]))</f>
        <v>Manual Entry Req</v>
      </c>
      <c r="AB336" s="75" t="str">
        <f>IF($AR336="N",IF(MAD_PS1[[#This Row],[AM4 : Lifecycle Stage of the application for Risk]]="@#@","Manual Entry Req",MAD_PS1[[#This Row],[AM4 : Lifecycle Stage of the application for Risk]]),IF(MAD_PS1[[#This Row],[AM4 : Lifecycle Stage of the application for Risk]]="@#@",IF(_xlfn.XLOOKUP($A336,Odyssey_data!$A$2:$A$507,Odyssey_data!AB$2:AB$507)="@#@","Manual Entry Req",_xlfn.XLOOKUP($A336,Odyssey_data!$A$2:$A$507,Odyssey_data!AB$2:AB$507)),MAD_PS1[[#This Row],[AM4 : Lifecycle Stage of the application for Risk]]))</f>
        <v>Maintain</v>
      </c>
      <c r="AC336" s="75">
        <f>IF($AR336="N",IF(MAD_PS1[[#This Row],[AC1 : Implementation Cost]]="@#@","Manual Entry Req",MAD_PS1[[#This Row],[AC1 : Implementation Cost]]),IF(MAD_PS1[[#This Row],[AC1 : Implementation Cost]]="@#@",IF(_xlfn.XLOOKUP($A336,Odyssey_data!$A$2:$A$507,Odyssey_data!AC$2:AC$507)="@#@","Manual Entry Req",_xlfn.XLOOKUP($A336,Odyssey_data!$A$2:$A$507,Odyssey_data!AC$2:AC$507)),MAD_PS1[[#This Row],[AC1 : Implementation Cost]]))</f>
        <v>0</v>
      </c>
      <c r="AD336" s="75" t="str">
        <f>IF($AR336="N",IF(MAD_PS1[[#This Row],[AC2 : Licence Cost]]="@#@","Manual Entry Req",MAD_PS1[[#This Row],[AC2 : Licence Cost]]),IF(MAD_PS1[[#This Row],[AC2 : Licence Cost]]="@#@",IF(_xlfn.XLOOKUP($A336,Odyssey_data!$A$2:$A$507,Odyssey_data!AD$2:AD$507)="@#@","Manual Entry Req",_xlfn.XLOOKUP($A336,Odyssey_data!$A$2:$A$507,Odyssey_data!AD$2:AD$507)),MAD_PS1[[#This Row],[AC2 : Licence Cost]]))</f>
        <v>Manual Entry Req</v>
      </c>
      <c r="AE336" s="75" t="str">
        <f>IF($AR336="N",IF(MAD_PS1[[#This Row],[AC3 : Annual Maintenance Cost/Support Cost]]="@#@","Manual Entry Req",MAD_PS1[[#This Row],[AC3 : Annual Maintenance Cost/Support Cost]]),IF(MAD_PS1[[#This Row],[AC3 : Annual Maintenance Cost/Support Cost]]="@#@",IF(_xlfn.XLOOKUP($A336,Odyssey_data!$A$2:$A$507,Odyssey_data!AE$2:AE$507)="@#@","Manual Entry Req",_xlfn.XLOOKUP($A336,Odyssey_data!$A$2:$A$507,Odyssey_data!AE$2:AE$507)),MAD_PS1[[#This Row],[AC3 : Annual Maintenance Cost/Support Cost]]))</f>
        <v>Manual Entry Req</v>
      </c>
      <c r="AF336" s="75" t="str">
        <f>IF($AR336="N",IF(MAD_PS1[[#This Row],[ACR1 : Is Application Virtualized]]="@#@","Manual Entry Req",MAD_PS1[[#This Row],[ACR1 : Is Application Virtualized]]),IF(MAD_PS1[[#This Row],[ACR1 : Is Application Virtualized]]="@#@",IF(_xlfn.XLOOKUP($A336,Odyssey_data!$A$2:$A$507,Odyssey_data!AF$2:AF$507)="@#@","Manual Entry Req",_xlfn.XLOOKUP($A336,Odyssey_data!$A$2:$A$507,Odyssey_data!AF$2:AF$507)),MAD_PS1[[#This Row],[ACR1 : Is Application Virtualized]]))</f>
        <v>Manual Entry Req</v>
      </c>
      <c r="AG336" s="75" t="str">
        <f>IF($AR33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6,Odyssey_data!$A$2:$A$507,Odyssey_data!AG$2:AG$507)="@#@","Manual Entry Req",_xlfn.XLOOKUP($A336,Odyssey_data!$A$2:$A$507,Odyssey_data!AG$2:AG$507)),MAD_PS1[[#This Row],[ACR2 : Does the Application Support loosely coupled N tier Architecture &amp; Abstraction]]))</f>
        <v>Manual Entry Req</v>
      </c>
      <c r="AH336" s="75" t="str">
        <f>IF($AR336="N",IF(MAD_PS1[[#This Row],[ACR3 : Does it provide Micro Services / Coarse Grain APIs]]="@#@","Manual Entry Req",MAD_PS1[[#This Row],[ACR3 : Does it provide Micro Services / Coarse Grain APIs]]),IF(MAD_PS1[[#This Row],[ACR3 : Does it provide Micro Services / Coarse Grain APIs]]="@#@",IF(_xlfn.XLOOKUP($A336,Odyssey_data!$A$2:$A$507,Odyssey_data!AH$2:AH$507)="@#@","Manual Entry Req",_xlfn.XLOOKUP($A336,Odyssey_data!$A$2:$A$507,Odyssey_data!AH$2:AH$507)),MAD_PS1[[#This Row],[ACR3 : Does it provide Micro Services / Coarse Grain APIs]]))</f>
        <v>Manual Entry Req</v>
      </c>
      <c r="AI336" s="75" t="str">
        <f>IF($AR336="N",IF(MAD_PS1[[#This Row],[ACR4 : Does the host regulatory environment allows moving to cloud]]="@#@","Manual Entry Req",MAD_PS1[[#This Row],[ACR4 : Does the host regulatory environment allows moving to cloud]]),IF(MAD_PS1[[#This Row],[ACR4 : Does the host regulatory environment allows moving to cloud]]="@#@",IF(_xlfn.XLOOKUP($A336,Odyssey_data!$A$2:$A$507,Odyssey_data!AI$2:AI$507)="@#@","Manual Entry Req",_xlfn.XLOOKUP($A336,Odyssey_data!$A$2:$A$507,Odyssey_data!AI$2:AI$507)),MAD_PS1[[#This Row],[ACR4 : Does the host regulatory environment allows moving to cloud]]))</f>
        <v>Manual Entry Req</v>
      </c>
      <c r="AJ336" s="75" t="str">
        <f>MAD_PS1[[#This Row],[Which Part? (Part 1 or Part 2)]]</f>
        <v>Part 1</v>
      </c>
      <c r="AK336" s="75">
        <f>MAD_PS1[[#This Row],[Data Received]]</f>
        <v>0</v>
      </c>
      <c r="AL336" s="75">
        <f>MAD_PS1[[#This Row],[Data Updated?]]</f>
        <v>0</v>
      </c>
      <c r="AM336" s="75" t="e">
        <f>MAD_PS1[[#This Row],[Potential duplicates]]</f>
        <v>#N/A</v>
      </c>
      <c r="AN336" s="75" t="e">
        <f>MAD_PS1[[#This Row],[Remarks]]</f>
        <v>#N/A</v>
      </c>
      <c r="AO336" s="75" t="str">
        <f>MAD_PS1[[#This Row],[Staus of Data Input]]</f>
        <v>Data Available</v>
      </c>
      <c r="AP336" s="75" t="str">
        <f>MAD_PS1[[#This Row],[Portfolio]]</f>
        <v>Vendor Management</v>
      </c>
      <c r="AQ336" s="75" t="e">
        <f>MAD_PS1[[#This Row],[Only CTM]]</f>
        <v>#N/A</v>
      </c>
      <c r="AR336" s="74" t="str">
        <f>IF(ISERROR(_xlfn.XLOOKUP(MAD_PS2[[#This Row],[Source ID]],Odyssey_data[Source ID],Odyssey_data[M1 : Name of All Applications])),"N","Y")</f>
        <v>N</v>
      </c>
    </row>
    <row r="337" spans="1:44" ht="45" hidden="1" x14ac:dyDescent="0.25">
      <c r="A337" s="75" t="str">
        <f>MAD_PS1[[#This Row],[Source ID]]</f>
        <v>US.296</v>
      </c>
      <c r="B337" s="75" t="str">
        <f>MAD_PS1[[#This Row],[M1 : Name of All Applications]]</f>
        <v>VM Ops Web Portal</v>
      </c>
      <c r="C337" s="75" t="str">
        <f>IF($AR337="N",IF(MAD_PS1[[#This Row],[Region]]="@#@","Manual Entry Req",MAD_PS1[[#This Row],[Region]]),IF(MAD_PS1[[#This Row],[Region]]="@#@",IF(_xlfn.XLOOKUP($A337,Odyssey_data!$A$2:$A$507,Odyssey_data!C$2:C$507)="@#@","Manual Entry Req",_xlfn.XLOOKUP($A337,Odyssey_data!$A$2:$A$507,Odyssey_data!C$2:C$507)),MAD_PS1[[#This Row],[Region]]))</f>
        <v>US</v>
      </c>
      <c r="D337" s="75" t="str">
        <f>IF($AR337="N",IF(MAD_PS1[[#This Row],[Identify Current Region Owner]]="@#@","Manual Entry Req",MAD_PS1[[#This Row],[Identify Current Region Owner]]),IF(MAD_PS1[[#This Row],[Identify Current Region Owner]]="@#@",IF(_xlfn.XLOOKUP($A337,Odyssey_data!$A$2:$A$507,Odyssey_data!D$2:D$507)="@#@","Manual Entry Req",_xlfn.XLOOKUP($A337,Odyssey_data!$A$2:$A$507,Odyssey_data!D$2:D$507)),MAD_PS1[[#This Row],[Identify Current Region Owner]]))</f>
        <v>Mike Shepherd</v>
      </c>
      <c r="E337" s="75" t="str">
        <f>IF($AR337="N",IF(MAD_PS1[[#This Row],[M2: Confirm Application Status]]="@#@","Manual Entry Req",MAD_PS1[[#This Row],[M2: Confirm Application Status]]),IF(MAD_PS1[[#This Row],[M2: Confirm Application Status]]="@#@",IF(_xlfn.XLOOKUP($A337,Odyssey_data!$A$2:$A$507,Odyssey_data!E$2:E$507)="@#@","Manual Entry Req",_xlfn.XLOOKUP($A337,Odyssey_data!$A$2:$A$507,Odyssey_data!E$2:E$507)),MAD_PS1[[#This Row],[M2: Confirm Application Status]]))</f>
        <v>Unknown</v>
      </c>
      <c r="F337" s="75" t="str">
        <f>IF($AR337="N",IF(MAD_PS1[[#This Row],[M3 : Application User Group]]="@#@","Manual Entry Req",MAD_PS1[[#This Row],[M3 : Application User Group]]),IF(MAD_PS1[[#This Row],[M3 : Application User Group]]="@#@",IF(_xlfn.XLOOKUP($A337,Odyssey_data!$A$2:$A$507,Odyssey_data!F$2:F$507)="@#@","Manual Entry Req",_xlfn.XLOOKUP($A337,Odyssey_data!$A$2:$A$507,Odyssey_data!F$2:F$507)),MAD_PS1[[#This Row],[M3 : Application User Group]]))</f>
        <v>Productivity Tools</v>
      </c>
      <c r="G337" s="75">
        <f>IF($AR337="N",IF(MAD_PS1[[#This Row],[M5 : Application Built]]="@#@","Manual Entry Req",MAD_PS1[[#This Row],[M5 : Application Built]]),IF(MAD_PS1[[#This Row],[M5 : Application Built]]="@#@",IF(_xlfn.XLOOKUP($A337,Odyssey_data!$A$2:$A$507,Odyssey_data!G$2:G$507)="@#@","Manual Entry Req",_xlfn.XLOOKUP($A337,Odyssey_data!$A$2:$A$507,Odyssey_data!G$2:G$507)),MAD_PS1[[#This Row],[M5 : Application Built]]))</f>
        <v>0</v>
      </c>
      <c r="H337" s="75" t="str">
        <f>IF($AR337="N",IF(MAD_PS1[[#This Row],[M6 : Application Stack / Technology]]="@#@","Manual Entry Req",MAD_PS1[[#This Row],[M6 : Application Stack / Technology]]),IF(MAD_PS1[[#This Row],[M6 : Application Stack / Technology]]="@#@",IF(_xlfn.XLOOKUP($A337,Odyssey_data!$A$2:$A$507,Odyssey_data!H$2:H$507)="@#@","Manual Entry Req",_xlfn.XLOOKUP($A337,Odyssey_data!$A$2:$A$507,Odyssey_data!H$2:H$507)),MAD_PS1[[#This Row],[M6 : Application Stack / Technology]]))</f>
        <v xml:space="preserve">
</v>
      </c>
      <c r="I337" s="75">
        <f>IF($AR337="N",IF(MAD_PS1[[#This Row],[M7 : Primary Access Channels]]="@#@","Manual Entry Req",MAD_PS1[[#This Row],[M7 : Primary Access Channels]]),IF(MAD_PS1[[#This Row],[M7 : Primary Access Channels]]="@#@",IF(_xlfn.XLOOKUP($A337,Odyssey_data!$A$2:$A$507,Odyssey_data!I$2:I$507)="@#@","Manual Entry Req",_xlfn.XLOOKUP($A337,Odyssey_data!$A$2:$A$507,Odyssey_data!I$2:I$507)),MAD_PS1[[#This Row],[M7 : Primary Access Channels]]))</f>
        <v>0</v>
      </c>
      <c r="J337" s="75" t="str">
        <f>IF($AR337="N",IF(MAD_PS1[[#This Row],[M8 : Application Deployement]]="@#@","Manual Entry Req",MAD_PS1[[#This Row],[M8 : Application Deployement]]),IF(MAD_PS1[[#This Row],[M8 : Application Deployement]]="@#@",IF(_xlfn.XLOOKUP($A337,Odyssey_data!$A$2:$A$507,Odyssey_data!J$2:J$507)="@#@","Manual Entry Req",_xlfn.XLOOKUP($A337,Odyssey_data!$A$2:$A$507,Odyssey_data!J$2:J$507)),MAD_PS1[[#This Row],[M8 : Application Deployement]]))</f>
        <v>Manual Entry Req</v>
      </c>
      <c r="K337" s="75" t="str">
        <f>IF($AR337="N",IF(MAD_PS1[[#This Row],[M9 : Application Architecture Type]]="@#@","Manual Entry Req",MAD_PS1[[#This Row],[M9 : Application Architecture Type]]),IF(MAD_PS1[[#This Row],[M9 : Application Architecture Type]]="@#@",IF(_xlfn.XLOOKUP($A337,Odyssey_data!$A$2:$A$507,Odyssey_data!K$2:K$507)="@#@","Manual Entry Req",_xlfn.XLOOKUP($A337,Odyssey_data!$A$2:$A$507,Odyssey_data!K$2:K$507)),MAD_PS1[[#This Row],[M9 : Application Architecture Type]]))</f>
        <v>Manual Entry Req</v>
      </c>
      <c r="L337" s="75">
        <f>IF($AR337="N",IF(MAD_PS1[[#This Row],[M10 : Application Description]]="@#@","Manual Entry Req",MAD_PS1[[#This Row],[M10 : Application Description]]),IF(MAD_PS1[[#This Row],[M10 : Application Description]]="@#@",IF(_xlfn.XLOOKUP($A337,Odyssey_data!$A$2:$A$507,Odyssey_data!L$2:L$507)="@#@","Manual Entry Req",_xlfn.XLOOKUP($A337,Odyssey_data!$A$2:$A$507,Odyssey_data!L$2:L$507)),MAD_PS1[[#This Row],[M10 : Application Description]]))</f>
        <v>0</v>
      </c>
      <c r="M337" s="75" t="str">
        <f>IF($AR337="N",IF(MAD_PS1[[#This Row],[L1 Capability Map]]="@#@","Manual Entry Req",MAD_PS1[[#This Row],[L1 Capability Map]]),IF(MAD_PS1[[#This Row],[L1 Capability Map]]="@#@",IF(_xlfn.XLOOKUP($A337,Odyssey_data!$A$2:$A$507,Odyssey_data!M$2:M$507)="@#@","Manual Entry Req",_xlfn.XLOOKUP($A337,Odyssey_data!$A$2:$A$507,Odyssey_data!M$2:M$507)),MAD_PS1[[#This Row],[L1 Capability Map]]))</f>
        <v>Manual Entry Req</v>
      </c>
      <c r="N337" s="75" t="str">
        <f>IF($AR337="N",IF(MAD_PS1[[#This Row],[L2 Capability]]="@#@","Manual Entry Req",MAD_PS1[[#This Row],[L2 Capability]]),IF(MAD_PS1[[#This Row],[L2 Capability]]="@#@",IF(_xlfn.XLOOKUP($A337,Odyssey_data!$A$2:$A$507,Odyssey_data!N$2:N$507)="@#@","Manual Entry Req",_xlfn.XLOOKUP($A337,Odyssey_data!$A$2:$A$507,Odyssey_data!N$2:N$507)),MAD_PS1[[#This Row],[L2 Capability]]))</f>
        <v>Manual Entry Req</v>
      </c>
      <c r="O337" s="75" t="str">
        <f>IF($AR337="N",IF(MAD_PS1[[#This Row],[L3 Capability]]="@#@","Manual Entry Req",MAD_PS1[[#This Row],[L3 Capability]]),IF(MAD_PS1[[#This Row],[L3 Capability]]="@#@",IF(_xlfn.XLOOKUP($A337,Odyssey_data!$A$2:$A$507,Odyssey_data!O$2:O$507)="@#@","Manual Entry Req",_xlfn.XLOOKUP($A337,Odyssey_data!$A$2:$A$507,Odyssey_data!O$2:O$507)),MAD_PS1[[#This Row],[L3 Capability]]))</f>
        <v>Manual Entry Req</v>
      </c>
      <c r="P337" s="75" t="str">
        <f>IF($AR337="N",IF(MAD_PS1[[#This Row],[L4 Capability]]="@#@","Manual Entry Req",MAD_PS1[[#This Row],[L4 Capability]]),IF(MAD_PS1[[#This Row],[L4 Capability]]="@#@",IF(_xlfn.XLOOKUP($A337,Odyssey_data!$A$2:$A$507,Odyssey_data!P$2:P$507)="@#@","Manual Entry Req",_xlfn.XLOOKUP($A337,Odyssey_data!$A$2:$A$507,Odyssey_data!P$2:P$507)),MAD_PS1[[#This Row],[L4 Capability]]))</f>
        <v>Manual Entry Req</v>
      </c>
      <c r="Q337" s="75" t="str">
        <f>IF($AR337="N",IF(MAD_PS1[[#This Row],[Remarks()]]="@#@","Manual Entry Req",MAD_PS1[[#This Row],[Remarks()]]),IF(MAD_PS1[[#This Row],[Remarks()]]="@#@",IF(_xlfn.XLOOKUP($A337,Odyssey_data!$A$2:$A$507,Odyssey_data!Q$2:Q$507)="@#@","Manual Entry Req",_xlfn.XLOOKUP($A337,Odyssey_data!$A$2:$A$507,Odyssey_data!Q$2:Q$507)),MAD_PS1[[#This Row],[Remarks()]]))</f>
        <v>Manual Entry Req</v>
      </c>
      <c r="R337" s="75">
        <f>IF($AR33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7,Odyssey_data!$A$2:$A$507,Odyssey_data!R$2:R$507)="@#@","Manual Entry Req",_xlfn.XLOOKUP($A337,Odyssey_data!$A$2:$A$507,Odyssey_data!R$2:R$507)),MAD_PS1[[#This Row],[BCR1 : The extent to which application supports business operations]]))</f>
        <v>0</v>
      </c>
      <c r="S337" s="75">
        <f>IF($AR33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7,Odyssey_data!$A$2:$A$507,Odyssey_data!S$2:S$507)="@#@","Manual Entry Req",_xlfn.XLOOKUP($A337,Odyssey_data!$A$2:$A$507,Odyssey_data!S$2:S$507)),MAD_PS1[[#This Row],[BCR2 : Please indicate the business impact due to the application''s non-availability ]]))</f>
        <v>0</v>
      </c>
      <c r="T337" s="75" t="str">
        <f>IF($AR337="N",IF(MAD_PS1[[#This Row],[BCR3 : Business Data Criticality]]="@#@","Manual Entry Req",MAD_PS1[[#This Row],[BCR3 : Business Data Criticality]]),IF(MAD_PS1[[#This Row],[BCR3 : Business Data Criticality]]="@#@",IF(_xlfn.XLOOKUP($A337,Odyssey_data!$A$2:$A$507,Odyssey_data!T$2:T$507)="@#@","Manual Entry Req",_xlfn.XLOOKUP($A337,Odyssey_data!$A$2:$A$507,Odyssey_data!T$2:T$507)),MAD_PS1[[#This Row],[BCR3 : Business Data Criticality]]))</f>
        <v>Manual Entry Req</v>
      </c>
      <c r="U337" s="75">
        <f>IF($AR337="N",IF(MAD_PS1[[#This Row],[BCR4 : Please indicate the user base]]="@#@","Manual Entry Req",MAD_PS1[[#This Row],[BCR4 : Please indicate the user base]]),IF(MAD_PS1[[#This Row],[BCR4 : Please indicate the user base]]="@#@",IF(_xlfn.XLOOKUP($A337,Odyssey_data!$A$2:$A$507,Odyssey_data!U$2:U$507)="@#@","Manual Entry Req",_xlfn.XLOOKUP($A337,Odyssey_data!$A$2:$A$507,Odyssey_data!U$2:U$507)),MAD_PS1[[#This Row],[BCR4 : Please indicate the user base]]))</f>
        <v>0</v>
      </c>
      <c r="V337" s="75" t="str">
        <f>IF($AR337="N",IF(MAD_PS1[[#This Row],[AC1 : Categorize Interfaces]]="@#@","Manual Entry Req",MAD_PS1[[#This Row],[AC1 : Categorize Interfaces]]),IF(MAD_PS1[[#This Row],[AC1 : Categorize Interfaces]]="@#@",IF(_xlfn.XLOOKUP($A337,Odyssey_data!$A$2:$A$507,Odyssey_data!V$2:V$507)="@#@","Manual Entry Req",_xlfn.XLOOKUP($A337,Odyssey_data!$A$2:$A$507,Odyssey_data!V$2:V$507)),MAD_PS1[[#This Row],[AC1 : Categorize Interfaces]]))</f>
        <v>Manual Entry Req</v>
      </c>
      <c r="W337" s="75" t="str">
        <f>IF($AR337="N",IF(MAD_PS1[[#This Row],[AC2 : Diversity of Database(s)]]="@#@","Manual Entry Req",MAD_PS1[[#This Row],[AC2 : Diversity of Database(s)]]),IF(MAD_PS1[[#This Row],[AC2 : Diversity of Database(s)]]="@#@",IF(_xlfn.XLOOKUP($A337,Odyssey_data!$A$2:$A$507,Odyssey_data!W$2:W$507)="@#@","Manual Entry Req",_xlfn.XLOOKUP($A337,Odyssey_data!$A$2:$A$507,Odyssey_data!W$2:W$507)),MAD_PS1[[#This Row],[AC2 : Diversity of Database(s)]]))</f>
        <v>Manual Entry Req</v>
      </c>
      <c r="X337" s="75" t="str">
        <f>IF($AR337="N",IF(MAD_PS1[[#This Row],[AC3 : Diversity of software languages]]="@#@","Manual Entry Req",MAD_PS1[[#This Row],[AC3 : Diversity of software languages]]),IF(MAD_PS1[[#This Row],[AC3 : Diversity of software languages]]="@#@",IF(_xlfn.XLOOKUP($A337,Odyssey_data!$A$2:$A$507,Odyssey_data!X$2:X$507)="@#@","Manual Entry Req",_xlfn.XLOOKUP($A337,Odyssey_data!$A$2:$A$507,Odyssey_data!X$2:X$507)),MAD_PS1[[#This Row],[AC3 : Diversity of software languages]]))</f>
        <v>Manual Entry Req</v>
      </c>
      <c r="Y337" s="75" t="str">
        <f>IF($AR337="N",IF(MAD_PS1[[#This Row],[AM1 : Vendor Support available]]="@#@","Manual Entry Req",MAD_PS1[[#This Row],[AM1 : Vendor Support available]]),IF(MAD_PS1[[#This Row],[AM1 : Vendor Support available]]="@#@",IF(_xlfn.XLOOKUP($A337,Odyssey_data!$A$2:$A$507,Odyssey_data!Y$2:Y$507)="@#@","Manual Entry Req",_xlfn.XLOOKUP($A337,Odyssey_data!$A$2:$A$507,Odyssey_data!Y$2:Y$507)),MAD_PS1[[#This Row],[AM1 : Vendor Support available]]))</f>
        <v>Manual Entry Req</v>
      </c>
      <c r="Z337" s="75" t="str">
        <f>IF($AR337="N",IF(MAD_PS1[[#This Row],[AM2 : Availability of skills required to support the system]]="@#@","Manual Entry Req",MAD_PS1[[#This Row],[AM2 : Availability of skills required to support the system]]),IF(MAD_PS1[[#This Row],[AM2 : Availability of skills required to support the system]]="@#@",IF(_xlfn.XLOOKUP($A337,Odyssey_data!$A$2:$A$507,Odyssey_data!Z$2:Z$507)="@#@","Manual Entry Req",_xlfn.XLOOKUP($A337,Odyssey_data!$A$2:$A$507,Odyssey_data!Z$2:Z$507)),MAD_PS1[[#This Row],[AM2 : Availability of skills required to support the system]]))</f>
        <v>Manual Entry Req</v>
      </c>
      <c r="AA337" s="75" t="str">
        <f>IF($AR337="N",IF(MAD_PS1[[#This Row],[AM3 : Documents Available]]="@#@","Manual Entry Req",MAD_PS1[[#This Row],[AM3 : Documents Available]]),IF(MAD_PS1[[#This Row],[AM3 : Documents Available]]="@#@",IF(_xlfn.XLOOKUP($A337,Odyssey_data!$A$2:$A$507,Odyssey_data!AA$2:AA$507)="@#@","Manual Entry Req",_xlfn.XLOOKUP($A337,Odyssey_data!$A$2:$A$507,Odyssey_data!AA$2:AA$507)),MAD_PS1[[#This Row],[AM3 : Documents Available]]))</f>
        <v>Manual Entry Req</v>
      </c>
      <c r="AB337" s="75" t="str">
        <f>IF($AR337="N",IF(MAD_PS1[[#This Row],[AM4 : Lifecycle Stage of the application for Risk]]="@#@","Manual Entry Req",MAD_PS1[[#This Row],[AM4 : Lifecycle Stage of the application for Risk]]),IF(MAD_PS1[[#This Row],[AM4 : Lifecycle Stage of the application for Risk]]="@#@",IF(_xlfn.XLOOKUP($A337,Odyssey_data!$A$2:$A$507,Odyssey_data!AB$2:AB$507)="@#@","Manual Entry Req",_xlfn.XLOOKUP($A337,Odyssey_data!$A$2:$A$507,Odyssey_data!AB$2:AB$507)),MAD_PS1[[#This Row],[AM4 : Lifecycle Stage of the application for Risk]]))</f>
        <v>Maintain</v>
      </c>
      <c r="AC337" s="75">
        <f>IF($AR337="N",IF(MAD_PS1[[#This Row],[AC1 : Implementation Cost]]="@#@","Manual Entry Req",MAD_PS1[[#This Row],[AC1 : Implementation Cost]]),IF(MAD_PS1[[#This Row],[AC1 : Implementation Cost]]="@#@",IF(_xlfn.XLOOKUP($A337,Odyssey_data!$A$2:$A$507,Odyssey_data!AC$2:AC$507)="@#@","Manual Entry Req",_xlfn.XLOOKUP($A337,Odyssey_data!$A$2:$A$507,Odyssey_data!AC$2:AC$507)),MAD_PS1[[#This Row],[AC1 : Implementation Cost]]))</f>
        <v>0</v>
      </c>
      <c r="AD337" s="75" t="str">
        <f>IF($AR337="N",IF(MAD_PS1[[#This Row],[AC2 : Licence Cost]]="@#@","Manual Entry Req",MAD_PS1[[#This Row],[AC2 : Licence Cost]]),IF(MAD_PS1[[#This Row],[AC2 : Licence Cost]]="@#@",IF(_xlfn.XLOOKUP($A337,Odyssey_data!$A$2:$A$507,Odyssey_data!AD$2:AD$507)="@#@","Manual Entry Req",_xlfn.XLOOKUP($A337,Odyssey_data!$A$2:$A$507,Odyssey_data!AD$2:AD$507)),MAD_PS1[[#This Row],[AC2 : Licence Cost]]))</f>
        <v>Manual Entry Req</v>
      </c>
      <c r="AE337" s="75">
        <f>IF($AR337="N",IF(MAD_PS1[[#This Row],[AC3 : Annual Maintenance Cost/Support Cost]]="@#@","Manual Entry Req",MAD_PS1[[#This Row],[AC3 : Annual Maintenance Cost/Support Cost]]),IF(MAD_PS1[[#This Row],[AC3 : Annual Maintenance Cost/Support Cost]]="@#@",IF(_xlfn.XLOOKUP($A337,Odyssey_data!$A$2:$A$507,Odyssey_data!AE$2:AE$507)="@#@","Manual Entry Req",_xlfn.XLOOKUP($A337,Odyssey_data!$A$2:$A$507,Odyssey_data!AE$2:AE$507)),MAD_PS1[[#This Row],[AC3 : Annual Maintenance Cost/Support Cost]]))</f>
        <v>0</v>
      </c>
      <c r="AF337" s="75" t="str">
        <f>IF($AR337="N",IF(MAD_PS1[[#This Row],[ACR1 : Is Application Virtualized]]="@#@","Manual Entry Req",MAD_PS1[[#This Row],[ACR1 : Is Application Virtualized]]),IF(MAD_PS1[[#This Row],[ACR1 : Is Application Virtualized]]="@#@",IF(_xlfn.XLOOKUP($A337,Odyssey_data!$A$2:$A$507,Odyssey_data!AF$2:AF$507)="@#@","Manual Entry Req",_xlfn.XLOOKUP($A337,Odyssey_data!$A$2:$A$507,Odyssey_data!AF$2:AF$507)),MAD_PS1[[#This Row],[ACR1 : Is Application Virtualized]]))</f>
        <v>Manual Entry Req</v>
      </c>
      <c r="AG337" s="75" t="str">
        <f>IF($AR33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7,Odyssey_data!$A$2:$A$507,Odyssey_data!AG$2:AG$507)="@#@","Manual Entry Req",_xlfn.XLOOKUP($A337,Odyssey_data!$A$2:$A$507,Odyssey_data!AG$2:AG$507)),MAD_PS1[[#This Row],[ACR2 : Does the Application Support loosely coupled N tier Architecture &amp; Abstraction]]))</f>
        <v>Manual Entry Req</v>
      </c>
      <c r="AH337" s="75" t="str">
        <f>IF($AR337="N",IF(MAD_PS1[[#This Row],[ACR3 : Does it provide Micro Services / Coarse Grain APIs]]="@#@","Manual Entry Req",MAD_PS1[[#This Row],[ACR3 : Does it provide Micro Services / Coarse Grain APIs]]),IF(MAD_PS1[[#This Row],[ACR3 : Does it provide Micro Services / Coarse Grain APIs]]="@#@",IF(_xlfn.XLOOKUP($A337,Odyssey_data!$A$2:$A$507,Odyssey_data!AH$2:AH$507)="@#@","Manual Entry Req",_xlfn.XLOOKUP($A337,Odyssey_data!$A$2:$A$507,Odyssey_data!AH$2:AH$507)),MAD_PS1[[#This Row],[ACR3 : Does it provide Micro Services / Coarse Grain APIs]]))</f>
        <v>Manual Entry Req</v>
      </c>
      <c r="AI337" s="75" t="str">
        <f>IF($AR337="N",IF(MAD_PS1[[#This Row],[ACR4 : Does the host regulatory environment allows moving to cloud]]="@#@","Manual Entry Req",MAD_PS1[[#This Row],[ACR4 : Does the host regulatory environment allows moving to cloud]]),IF(MAD_PS1[[#This Row],[ACR4 : Does the host regulatory environment allows moving to cloud]]="@#@",IF(_xlfn.XLOOKUP($A337,Odyssey_data!$A$2:$A$507,Odyssey_data!AI$2:AI$507)="@#@","Manual Entry Req",_xlfn.XLOOKUP($A337,Odyssey_data!$A$2:$A$507,Odyssey_data!AI$2:AI$507)),MAD_PS1[[#This Row],[ACR4 : Does the host regulatory environment allows moving to cloud]]))</f>
        <v>Manual Entry Req</v>
      </c>
      <c r="AJ337" s="75" t="str">
        <f>MAD_PS1[[#This Row],[Which Part? (Part 1 or Part 2)]]</f>
        <v>Part 1</v>
      </c>
      <c r="AK337" s="75">
        <f>MAD_PS1[[#This Row],[Data Received]]</f>
        <v>0</v>
      </c>
      <c r="AL337" s="75">
        <f>MAD_PS1[[#This Row],[Data Updated?]]</f>
        <v>0</v>
      </c>
      <c r="AM337" s="75" t="e">
        <f>MAD_PS1[[#This Row],[Potential duplicates]]</f>
        <v>#N/A</v>
      </c>
      <c r="AN337" s="75" t="e">
        <f>MAD_PS1[[#This Row],[Remarks]]</f>
        <v>#N/A</v>
      </c>
      <c r="AO337" s="75" t="str">
        <f>MAD_PS1[[#This Row],[Staus of Data Input]]</f>
        <v>Data Available</v>
      </c>
      <c r="AP337" s="75" t="str">
        <f>MAD_PS1[[#This Row],[Portfolio]]</f>
        <v>Vendor Management</v>
      </c>
      <c r="AQ337" s="75" t="e">
        <f>MAD_PS1[[#This Row],[Only CTM]]</f>
        <v>#N/A</v>
      </c>
      <c r="AR337" s="74" t="str">
        <f>IF(ISERROR(_xlfn.XLOOKUP(MAD_PS2[[#This Row],[Source ID]],Odyssey_data[Source ID],Odyssey_data[M1 : Name of All Applications])),"N","Y")</f>
        <v>Y</v>
      </c>
    </row>
    <row r="338" spans="1:44" hidden="1" x14ac:dyDescent="0.25">
      <c r="A338" s="75" t="str">
        <f>MAD_PS1[[#This Row],[Source ID]]</f>
        <v>US.307</v>
      </c>
      <c r="B338" s="75" t="str">
        <f>MAD_PS1[[#This Row],[M1 : Name of All Applications]]</f>
        <v>eDelivery</v>
      </c>
      <c r="C338" s="75" t="str">
        <f>IF($AR338="N",IF(MAD_PS1[[#This Row],[Region]]="@#@","Manual Entry Req",MAD_PS1[[#This Row],[Region]]),IF(MAD_PS1[[#This Row],[Region]]="@#@",IF(_xlfn.XLOOKUP($A338,Odyssey_data!$A$2:$A$507,Odyssey_data!C$2:C$507)="@#@","Manual Entry Req",_xlfn.XLOOKUP($A338,Odyssey_data!$A$2:$A$507,Odyssey_data!C$2:C$507)),MAD_PS1[[#This Row],[Region]]))</f>
        <v>US</v>
      </c>
      <c r="D338" s="75" t="str">
        <f>IF($AR338="N",IF(MAD_PS1[[#This Row],[Identify Current Region Owner]]="@#@","Manual Entry Req",MAD_PS1[[#This Row],[Identify Current Region Owner]]),IF(MAD_PS1[[#This Row],[Identify Current Region Owner]]="@#@",IF(_xlfn.XLOOKUP($A338,Odyssey_data!$A$2:$A$507,Odyssey_data!D$2:D$507)="@#@","Manual Entry Req",_xlfn.XLOOKUP($A338,Odyssey_data!$A$2:$A$507,Odyssey_data!D$2:D$507)),MAD_PS1[[#This Row],[Identify Current Region Owner]]))</f>
        <v>Navish Dadighat</v>
      </c>
      <c r="E338" s="75" t="str">
        <f>IF($AR338="N",IF(MAD_PS1[[#This Row],[M2: Confirm Application Status]]="@#@","Manual Entry Req",MAD_PS1[[#This Row],[M2: Confirm Application Status]]),IF(MAD_PS1[[#This Row],[M2: Confirm Application Status]]="@#@",IF(_xlfn.XLOOKUP($A338,Odyssey_data!$A$2:$A$507,Odyssey_data!E$2:E$507)="@#@","Manual Entry Req",_xlfn.XLOOKUP($A338,Odyssey_data!$A$2:$A$507,Odyssey_data!E$2:E$507)),MAD_PS1[[#This Row],[M2: Confirm Application Status]]))</f>
        <v>Manual Entry Req</v>
      </c>
      <c r="F338" s="75" t="str">
        <f>IF($AR338="N",IF(MAD_PS1[[#This Row],[M3 : Application User Group]]="@#@","Manual Entry Req",MAD_PS1[[#This Row],[M3 : Application User Group]]),IF(MAD_PS1[[#This Row],[M3 : Application User Group]]="@#@",IF(_xlfn.XLOOKUP($A338,Odyssey_data!$A$2:$A$507,Odyssey_data!F$2:F$507)="@#@","Manual Entry Req",_xlfn.XLOOKUP($A338,Odyssey_data!$A$2:$A$507,Odyssey_data!F$2:F$507)),MAD_PS1[[#This Row],[M3 : Application User Group]]))</f>
        <v>Manual Entry Req</v>
      </c>
      <c r="G338" s="75">
        <f>IF($AR338="N",IF(MAD_PS1[[#This Row],[M5 : Application Built]]="@#@","Manual Entry Req",MAD_PS1[[#This Row],[M5 : Application Built]]),IF(MAD_PS1[[#This Row],[M5 : Application Built]]="@#@",IF(_xlfn.XLOOKUP($A338,Odyssey_data!$A$2:$A$507,Odyssey_data!G$2:G$507)="@#@","Manual Entry Req",_xlfn.XLOOKUP($A338,Odyssey_data!$A$2:$A$507,Odyssey_data!G$2:G$507)),MAD_PS1[[#This Row],[M5 : Application Built]]))</f>
        <v>0</v>
      </c>
      <c r="H338" s="75" t="str">
        <f>IF($AR338="N",IF(MAD_PS1[[#This Row],[M6 : Application Stack / Technology]]="@#@","Manual Entry Req",MAD_PS1[[#This Row],[M6 : Application Stack / Technology]]),IF(MAD_PS1[[#This Row],[M6 : Application Stack / Technology]]="@#@",IF(_xlfn.XLOOKUP($A338,Odyssey_data!$A$2:$A$507,Odyssey_data!H$2:H$507)="@#@","Manual Entry Req",_xlfn.XLOOKUP($A338,Odyssey_data!$A$2:$A$507,Odyssey_data!H$2:H$507)),MAD_PS1[[#This Row],[M6 : Application Stack / Technology]]))</f>
        <v>Manual Entry Req</v>
      </c>
      <c r="I338" s="75">
        <f>IF($AR338="N",IF(MAD_PS1[[#This Row],[M7 : Primary Access Channels]]="@#@","Manual Entry Req",MAD_PS1[[#This Row],[M7 : Primary Access Channels]]),IF(MAD_PS1[[#This Row],[M7 : Primary Access Channels]]="@#@",IF(_xlfn.XLOOKUP($A338,Odyssey_data!$A$2:$A$507,Odyssey_data!I$2:I$507)="@#@","Manual Entry Req",_xlfn.XLOOKUP($A338,Odyssey_data!$A$2:$A$507,Odyssey_data!I$2:I$507)),MAD_PS1[[#This Row],[M7 : Primary Access Channels]]))</f>
        <v>0</v>
      </c>
      <c r="J338" s="75" t="str">
        <f>IF($AR338="N",IF(MAD_PS1[[#This Row],[M8 : Application Deployement]]="@#@","Manual Entry Req",MAD_PS1[[#This Row],[M8 : Application Deployement]]),IF(MAD_PS1[[#This Row],[M8 : Application Deployement]]="@#@",IF(_xlfn.XLOOKUP($A338,Odyssey_data!$A$2:$A$507,Odyssey_data!J$2:J$507)="@#@","Manual Entry Req",_xlfn.XLOOKUP($A338,Odyssey_data!$A$2:$A$507,Odyssey_data!J$2:J$507)),MAD_PS1[[#This Row],[M8 : Application Deployement]]))</f>
        <v>Manual Entry Req</v>
      </c>
      <c r="K338" s="75" t="str">
        <f>IF($AR338="N",IF(MAD_PS1[[#This Row],[M9 : Application Architecture Type]]="@#@","Manual Entry Req",MAD_PS1[[#This Row],[M9 : Application Architecture Type]]),IF(MAD_PS1[[#This Row],[M9 : Application Architecture Type]]="@#@",IF(_xlfn.XLOOKUP($A338,Odyssey_data!$A$2:$A$507,Odyssey_data!K$2:K$507)="@#@","Manual Entry Req",_xlfn.XLOOKUP($A338,Odyssey_data!$A$2:$A$507,Odyssey_data!K$2:K$507)),MAD_PS1[[#This Row],[M9 : Application Architecture Type]]))</f>
        <v>Manual Entry Req</v>
      </c>
      <c r="L338" s="75">
        <f>IF($AR338="N",IF(MAD_PS1[[#This Row],[M10 : Application Description]]="@#@","Manual Entry Req",MAD_PS1[[#This Row],[M10 : Application Description]]),IF(MAD_PS1[[#This Row],[M10 : Application Description]]="@#@",IF(_xlfn.XLOOKUP($A338,Odyssey_data!$A$2:$A$507,Odyssey_data!L$2:L$507)="@#@","Manual Entry Req",_xlfn.XLOOKUP($A338,Odyssey_data!$A$2:$A$507,Odyssey_data!L$2:L$507)),MAD_PS1[[#This Row],[M10 : Application Description]]))</f>
        <v>0</v>
      </c>
      <c r="M338" s="75" t="str">
        <f>IF($AR338="N",IF(MAD_PS1[[#This Row],[L1 Capability Map]]="@#@","Manual Entry Req",MAD_PS1[[#This Row],[L1 Capability Map]]),IF(MAD_PS1[[#This Row],[L1 Capability Map]]="@#@",IF(_xlfn.XLOOKUP($A338,Odyssey_data!$A$2:$A$507,Odyssey_data!M$2:M$507)="@#@","Manual Entry Req",_xlfn.XLOOKUP($A338,Odyssey_data!$A$2:$A$507,Odyssey_data!M$2:M$507)),MAD_PS1[[#This Row],[L1 Capability Map]]))</f>
        <v>Manual Entry Req</v>
      </c>
      <c r="N338" s="75" t="str">
        <f>IF($AR338="N",IF(MAD_PS1[[#This Row],[L2 Capability]]="@#@","Manual Entry Req",MAD_PS1[[#This Row],[L2 Capability]]),IF(MAD_PS1[[#This Row],[L2 Capability]]="@#@",IF(_xlfn.XLOOKUP($A338,Odyssey_data!$A$2:$A$507,Odyssey_data!N$2:N$507)="@#@","Manual Entry Req",_xlfn.XLOOKUP($A338,Odyssey_data!$A$2:$A$507,Odyssey_data!N$2:N$507)),MAD_PS1[[#This Row],[L2 Capability]]))</f>
        <v>Manual Entry Req</v>
      </c>
      <c r="O338" s="75" t="str">
        <f>IF($AR338="N",IF(MAD_PS1[[#This Row],[L3 Capability]]="@#@","Manual Entry Req",MAD_PS1[[#This Row],[L3 Capability]]),IF(MAD_PS1[[#This Row],[L3 Capability]]="@#@",IF(_xlfn.XLOOKUP($A338,Odyssey_data!$A$2:$A$507,Odyssey_data!O$2:O$507)="@#@","Manual Entry Req",_xlfn.XLOOKUP($A338,Odyssey_data!$A$2:$A$507,Odyssey_data!O$2:O$507)),MAD_PS1[[#This Row],[L3 Capability]]))</f>
        <v>Manual Entry Req</v>
      </c>
      <c r="P338" s="75" t="str">
        <f>IF($AR338="N",IF(MAD_PS1[[#This Row],[L4 Capability]]="@#@","Manual Entry Req",MAD_PS1[[#This Row],[L4 Capability]]),IF(MAD_PS1[[#This Row],[L4 Capability]]="@#@",IF(_xlfn.XLOOKUP($A338,Odyssey_data!$A$2:$A$507,Odyssey_data!P$2:P$507)="@#@","Manual Entry Req",_xlfn.XLOOKUP($A338,Odyssey_data!$A$2:$A$507,Odyssey_data!P$2:P$507)),MAD_PS1[[#This Row],[L4 Capability]]))</f>
        <v>Manual Entry Req</v>
      </c>
      <c r="Q338" s="75" t="str">
        <f>IF($AR338="N",IF(MAD_PS1[[#This Row],[Remarks()]]="@#@","Manual Entry Req",MAD_PS1[[#This Row],[Remarks()]]),IF(MAD_PS1[[#This Row],[Remarks()]]="@#@",IF(_xlfn.XLOOKUP($A338,Odyssey_data!$A$2:$A$507,Odyssey_data!Q$2:Q$507)="@#@","Manual Entry Req",_xlfn.XLOOKUP($A338,Odyssey_data!$A$2:$A$507,Odyssey_data!Q$2:Q$507)),MAD_PS1[[#This Row],[Remarks()]]))</f>
        <v>Manual Entry Req</v>
      </c>
      <c r="R338" s="75">
        <f>IF($AR33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8,Odyssey_data!$A$2:$A$507,Odyssey_data!R$2:R$507)="@#@","Manual Entry Req",_xlfn.XLOOKUP($A338,Odyssey_data!$A$2:$A$507,Odyssey_data!R$2:R$507)),MAD_PS1[[#This Row],[BCR1 : The extent to which application supports business operations]]))</f>
        <v>0</v>
      </c>
      <c r="S338" s="75">
        <f>IF($AR33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8,Odyssey_data!$A$2:$A$507,Odyssey_data!S$2:S$507)="@#@","Manual Entry Req",_xlfn.XLOOKUP($A338,Odyssey_data!$A$2:$A$507,Odyssey_data!S$2:S$507)),MAD_PS1[[#This Row],[BCR2 : Please indicate the business impact due to the application''s non-availability ]]))</f>
        <v>0</v>
      </c>
      <c r="T338" s="75" t="str">
        <f>IF($AR338="N",IF(MAD_PS1[[#This Row],[BCR3 : Business Data Criticality]]="@#@","Manual Entry Req",MAD_PS1[[#This Row],[BCR3 : Business Data Criticality]]),IF(MAD_PS1[[#This Row],[BCR3 : Business Data Criticality]]="@#@",IF(_xlfn.XLOOKUP($A338,Odyssey_data!$A$2:$A$507,Odyssey_data!T$2:T$507)="@#@","Manual Entry Req",_xlfn.XLOOKUP($A338,Odyssey_data!$A$2:$A$507,Odyssey_data!T$2:T$507)),MAD_PS1[[#This Row],[BCR3 : Business Data Criticality]]))</f>
        <v>Manual Entry Req</v>
      </c>
      <c r="U338" s="75">
        <f>IF($AR338="N",IF(MAD_PS1[[#This Row],[BCR4 : Please indicate the user base]]="@#@","Manual Entry Req",MAD_PS1[[#This Row],[BCR4 : Please indicate the user base]]),IF(MAD_PS1[[#This Row],[BCR4 : Please indicate the user base]]="@#@",IF(_xlfn.XLOOKUP($A338,Odyssey_data!$A$2:$A$507,Odyssey_data!U$2:U$507)="@#@","Manual Entry Req",_xlfn.XLOOKUP($A338,Odyssey_data!$A$2:$A$507,Odyssey_data!U$2:U$507)),MAD_PS1[[#This Row],[BCR4 : Please indicate the user base]]))</f>
        <v>0</v>
      </c>
      <c r="V338" s="75" t="str">
        <f>IF($AR338="N",IF(MAD_PS1[[#This Row],[AC1 : Categorize Interfaces]]="@#@","Manual Entry Req",MAD_PS1[[#This Row],[AC1 : Categorize Interfaces]]),IF(MAD_PS1[[#This Row],[AC1 : Categorize Interfaces]]="@#@",IF(_xlfn.XLOOKUP($A338,Odyssey_data!$A$2:$A$507,Odyssey_data!V$2:V$507)="@#@","Manual Entry Req",_xlfn.XLOOKUP($A338,Odyssey_data!$A$2:$A$507,Odyssey_data!V$2:V$507)),MAD_PS1[[#This Row],[AC1 : Categorize Interfaces]]))</f>
        <v>Manual Entry Req</v>
      </c>
      <c r="W338" s="75" t="str">
        <f>IF($AR338="N",IF(MAD_PS1[[#This Row],[AC2 : Diversity of Database(s)]]="@#@","Manual Entry Req",MAD_PS1[[#This Row],[AC2 : Diversity of Database(s)]]),IF(MAD_PS1[[#This Row],[AC2 : Diversity of Database(s)]]="@#@",IF(_xlfn.XLOOKUP($A338,Odyssey_data!$A$2:$A$507,Odyssey_data!W$2:W$507)="@#@","Manual Entry Req",_xlfn.XLOOKUP($A338,Odyssey_data!$A$2:$A$507,Odyssey_data!W$2:W$507)),MAD_PS1[[#This Row],[AC2 : Diversity of Database(s)]]))</f>
        <v>Manual Entry Req</v>
      </c>
      <c r="X338" s="75" t="str">
        <f>IF($AR338="N",IF(MAD_PS1[[#This Row],[AC3 : Diversity of software languages]]="@#@","Manual Entry Req",MAD_PS1[[#This Row],[AC3 : Diversity of software languages]]),IF(MAD_PS1[[#This Row],[AC3 : Diversity of software languages]]="@#@",IF(_xlfn.XLOOKUP($A338,Odyssey_data!$A$2:$A$507,Odyssey_data!X$2:X$507)="@#@","Manual Entry Req",_xlfn.XLOOKUP($A338,Odyssey_data!$A$2:$A$507,Odyssey_data!X$2:X$507)),MAD_PS1[[#This Row],[AC3 : Diversity of software languages]]))</f>
        <v>Manual Entry Req</v>
      </c>
      <c r="Y338" s="75" t="str">
        <f>IF($AR338="N",IF(MAD_PS1[[#This Row],[AM1 : Vendor Support available]]="@#@","Manual Entry Req",MAD_PS1[[#This Row],[AM1 : Vendor Support available]]),IF(MAD_PS1[[#This Row],[AM1 : Vendor Support available]]="@#@",IF(_xlfn.XLOOKUP($A338,Odyssey_data!$A$2:$A$507,Odyssey_data!Y$2:Y$507)="@#@","Manual Entry Req",_xlfn.XLOOKUP($A338,Odyssey_data!$A$2:$A$507,Odyssey_data!Y$2:Y$507)),MAD_PS1[[#This Row],[AM1 : Vendor Support available]]))</f>
        <v>Manual Entry Req</v>
      </c>
      <c r="Z338" s="75" t="str">
        <f>IF($AR338="N",IF(MAD_PS1[[#This Row],[AM2 : Availability of skills required to support the system]]="@#@","Manual Entry Req",MAD_PS1[[#This Row],[AM2 : Availability of skills required to support the system]]),IF(MAD_PS1[[#This Row],[AM2 : Availability of skills required to support the system]]="@#@",IF(_xlfn.XLOOKUP($A338,Odyssey_data!$A$2:$A$507,Odyssey_data!Z$2:Z$507)="@#@","Manual Entry Req",_xlfn.XLOOKUP($A338,Odyssey_data!$A$2:$A$507,Odyssey_data!Z$2:Z$507)),MAD_PS1[[#This Row],[AM2 : Availability of skills required to support the system]]))</f>
        <v>Manual Entry Req</v>
      </c>
      <c r="AA338" s="75" t="str">
        <f>IF($AR338="N",IF(MAD_PS1[[#This Row],[AM3 : Documents Available]]="@#@","Manual Entry Req",MAD_PS1[[#This Row],[AM3 : Documents Available]]),IF(MAD_PS1[[#This Row],[AM3 : Documents Available]]="@#@",IF(_xlfn.XLOOKUP($A338,Odyssey_data!$A$2:$A$507,Odyssey_data!AA$2:AA$507)="@#@","Manual Entry Req",_xlfn.XLOOKUP($A338,Odyssey_data!$A$2:$A$507,Odyssey_data!AA$2:AA$507)),MAD_PS1[[#This Row],[AM3 : Documents Available]]))</f>
        <v>Manual Entry Req</v>
      </c>
      <c r="AB338" s="75" t="str">
        <f>IF($AR338="N",IF(MAD_PS1[[#This Row],[AM4 : Lifecycle Stage of the application for Risk]]="@#@","Manual Entry Req",MAD_PS1[[#This Row],[AM4 : Lifecycle Stage of the application for Risk]]),IF(MAD_PS1[[#This Row],[AM4 : Lifecycle Stage of the application for Risk]]="@#@",IF(_xlfn.XLOOKUP($A338,Odyssey_data!$A$2:$A$507,Odyssey_data!AB$2:AB$507)="@#@","Manual Entry Req",_xlfn.XLOOKUP($A338,Odyssey_data!$A$2:$A$507,Odyssey_data!AB$2:AB$507)),MAD_PS1[[#This Row],[AM4 : Lifecycle Stage of the application for Risk]]))</f>
        <v>Maintain</v>
      </c>
      <c r="AC338" s="75">
        <f>IF($AR338="N",IF(MAD_PS1[[#This Row],[AC1 : Implementation Cost]]="@#@","Manual Entry Req",MAD_PS1[[#This Row],[AC1 : Implementation Cost]]),IF(MAD_PS1[[#This Row],[AC1 : Implementation Cost]]="@#@",IF(_xlfn.XLOOKUP($A338,Odyssey_data!$A$2:$A$507,Odyssey_data!AC$2:AC$507)="@#@","Manual Entry Req",_xlfn.XLOOKUP($A338,Odyssey_data!$A$2:$A$507,Odyssey_data!AC$2:AC$507)),MAD_PS1[[#This Row],[AC1 : Implementation Cost]]))</f>
        <v>0</v>
      </c>
      <c r="AD338" s="75" t="str">
        <f>IF($AR338="N",IF(MAD_PS1[[#This Row],[AC2 : Licence Cost]]="@#@","Manual Entry Req",MAD_PS1[[#This Row],[AC2 : Licence Cost]]),IF(MAD_PS1[[#This Row],[AC2 : Licence Cost]]="@#@",IF(_xlfn.XLOOKUP($A338,Odyssey_data!$A$2:$A$507,Odyssey_data!AD$2:AD$507)="@#@","Manual Entry Req",_xlfn.XLOOKUP($A338,Odyssey_data!$A$2:$A$507,Odyssey_data!AD$2:AD$507)),MAD_PS1[[#This Row],[AC2 : Licence Cost]]))</f>
        <v>Manual Entry Req</v>
      </c>
      <c r="AE338" s="75" t="str">
        <f>IF($AR338="N",IF(MAD_PS1[[#This Row],[AC3 : Annual Maintenance Cost/Support Cost]]="@#@","Manual Entry Req",MAD_PS1[[#This Row],[AC3 : Annual Maintenance Cost/Support Cost]]),IF(MAD_PS1[[#This Row],[AC3 : Annual Maintenance Cost/Support Cost]]="@#@",IF(_xlfn.XLOOKUP($A338,Odyssey_data!$A$2:$A$507,Odyssey_data!AE$2:AE$507)="@#@","Manual Entry Req",_xlfn.XLOOKUP($A338,Odyssey_data!$A$2:$A$507,Odyssey_data!AE$2:AE$507)),MAD_PS1[[#This Row],[AC3 : Annual Maintenance Cost/Support Cost]]))</f>
        <v>Manual Entry Req</v>
      </c>
      <c r="AF338" s="75" t="str">
        <f>IF($AR338="N",IF(MAD_PS1[[#This Row],[ACR1 : Is Application Virtualized]]="@#@","Manual Entry Req",MAD_PS1[[#This Row],[ACR1 : Is Application Virtualized]]),IF(MAD_PS1[[#This Row],[ACR1 : Is Application Virtualized]]="@#@",IF(_xlfn.XLOOKUP($A338,Odyssey_data!$A$2:$A$507,Odyssey_data!AF$2:AF$507)="@#@","Manual Entry Req",_xlfn.XLOOKUP($A338,Odyssey_data!$A$2:$A$507,Odyssey_data!AF$2:AF$507)),MAD_PS1[[#This Row],[ACR1 : Is Application Virtualized]]))</f>
        <v>Manual Entry Req</v>
      </c>
      <c r="AG338" s="75" t="str">
        <f>IF($AR33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8,Odyssey_data!$A$2:$A$507,Odyssey_data!AG$2:AG$507)="@#@","Manual Entry Req",_xlfn.XLOOKUP($A338,Odyssey_data!$A$2:$A$507,Odyssey_data!AG$2:AG$507)),MAD_PS1[[#This Row],[ACR2 : Does the Application Support loosely coupled N tier Architecture &amp; Abstraction]]))</f>
        <v>Manual Entry Req</v>
      </c>
      <c r="AH338" s="75" t="str">
        <f>IF($AR338="N",IF(MAD_PS1[[#This Row],[ACR3 : Does it provide Micro Services / Coarse Grain APIs]]="@#@","Manual Entry Req",MAD_PS1[[#This Row],[ACR3 : Does it provide Micro Services / Coarse Grain APIs]]),IF(MAD_PS1[[#This Row],[ACR3 : Does it provide Micro Services / Coarse Grain APIs]]="@#@",IF(_xlfn.XLOOKUP($A338,Odyssey_data!$A$2:$A$507,Odyssey_data!AH$2:AH$507)="@#@","Manual Entry Req",_xlfn.XLOOKUP($A338,Odyssey_data!$A$2:$A$507,Odyssey_data!AH$2:AH$507)),MAD_PS1[[#This Row],[ACR3 : Does it provide Micro Services / Coarse Grain APIs]]))</f>
        <v>Manual Entry Req</v>
      </c>
      <c r="AI338" s="75" t="str">
        <f>IF($AR338="N",IF(MAD_PS1[[#This Row],[ACR4 : Does the host regulatory environment allows moving to cloud]]="@#@","Manual Entry Req",MAD_PS1[[#This Row],[ACR4 : Does the host regulatory environment allows moving to cloud]]),IF(MAD_PS1[[#This Row],[ACR4 : Does the host regulatory environment allows moving to cloud]]="@#@",IF(_xlfn.XLOOKUP($A338,Odyssey_data!$A$2:$A$507,Odyssey_data!AI$2:AI$507)="@#@","Manual Entry Req",_xlfn.XLOOKUP($A338,Odyssey_data!$A$2:$A$507,Odyssey_data!AI$2:AI$507)),MAD_PS1[[#This Row],[ACR4 : Does the host regulatory environment allows moving to cloud]]))</f>
        <v>Manual Entry Req</v>
      </c>
      <c r="AJ338" s="75" t="str">
        <f>MAD_PS1[[#This Row],[Which Part? (Part 1 or Part 2)]]</f>
        <v>Part 1</v>
      </c>
      <c r="AK338" s="75">
        <f>MAD_PS1[[#This Row],[Data Received]]</f>
        <v>0</v>
      </c>
      <c r="AL338" s="75">
        <f>MAD_PS1[[#This Row],[Data Updated?]]</f>
        <v>0</v>
      </c>
      <c r="AM338" s="75" t="e">
        <f>MAD_PS1[[#This Row],[Potential duplicates]]</f>
        <v>#N/A</v>
      </c>
      <c r="AN338" s="75" t="e">
        <f>MAD_PS1[[#This Row],[Remarks]]</f>
        <v>#N/A</v>
      </c>
      <c r="AO338" s="75" t="str">
        <f>MAD_PS1[[#This Row],[Staus of Data Input]]</f>
        <v>Data Available</v>
      </c>
      <c r="AP338" s="75" t="str">
        <f>MAD_PS1[[#This Row],[Portfolio]]</f>
        <v>Supply Chain</v>
      </c>
      <c r="AQ338" s="75" t="e">
        <f>MAD_PS1[[#This Row],[Only CTM]]</f>
        <v>#N/A</v>
      </c>
      <c r="AR338" s="74" t="str">
        <f>IF(ISERROR(_xlfn.XLOOKUP(MAD_PS2[[#This Row],[Source ID]],Odyssey_data[Source ID],Odyssey_data[M1 : Name of All Applications])),"N","Y")</f>
        <v>N</v>
      </c>
    </row>
    <row r="339" spans="1:44" ht="105" hidden="1" x14ac:dyDescent="0.25">
      <c r="A339" s="75" t="str">
        <f>MAD_PS1[[#This Row],[Source ID]]</f>
        <v>US.308</v>
      </c>
      <c r="B339" s="75" t="str">
        <f>MAD_PS1[[#This Row],[M1 : Name of All Applications]]</f>
        <v>PODIO</v>
      </c>
      <c r="C339" s="75" t="str">
        <f>IF($AR339="N",IF(MAD_PS1[[#This Row],[Region]]="@#@","Manual Entry Req",MAD_PS1[[#This Row],[Region]]),IF(MAD_PS1[[#This Row],[Region]]="@#@",IF(_xlfn.XLOOKUP($A339,Odyssey_data!$A$2:$A$507,Odyssey_data!C$2:C$507)="@#@","Manual Entry Req",_xlfn.XLOOKUP($A339,Odyssey_data!$A$2:$A$507,Odyssey_data!C$2:C$507)),MAD_PS1[[#This Row],[Region]]))</f>
        <v>US</v>
      </c>
      <c r="D339" s="75" t="str">
        <f>IF($AR339="N",IF(MAD_PS1[[#This Row],[Identify Current Region Owner]]="@#@","Manual Entry Req",MAD_PS1[[#This Row],[Identify Current Region Owner]]),IF(MAD_PS1[[#This Row],[Identify Current Region Owner]]="@#@",IF(_xlfn.XLOOKUP($A339,Odyssey_data!$A$2:$A$507,Odyssey_data!D$2:D$507)="@#@","Manual Entry Req",_xlfn.XLOOKUP($A339,Odyssey_data!$A$2:$A$507,Odyssey_data!D$2:D$507)),MAD_PS1[[#This Row],[Identify Current Region Owner]]))</f>
        <v>Navish Dadighat</v>
      </c>
      <c r="E339" s="75" t="str">
        <f>IF($AR339="N",IF(MAD_PS1[[#This Row],[M2: Confirm Application Status]]="@#@","Manual Entry Req",MAD_PS1[[#This Row],[M2: Confirm Application Status]]),IF(MAD_PS1[[#This Row],[M2: Confirm Application Status]]="@#@",IF(_xlfn.XLOOKUP($A339,Odyssey_data!$A$2:$A$507,Odyssey_data!E$2:E$507)="@#@","Manual Entry Req",_xlfn.XLOOKUP($A339,Odyssey_data!$A$2:$A$507,Odyssey_data!E$2:E$507)),MAD_PS1[[#This Row],[M2: Confirm Application Status]]))</f>
        <v>Manual Entry Req</v>
      </c>
      <c r="F339" s="75" t="str">
        <f>IF($AR339="N",IF(MAD_PS1[[#This Row],[M3 : Application User Group]]="@#@","Manual Entry Req",MAD_PS1[[#This Row],[M3 : Application User Group]]),IF(MAD_PS1[[#This Row],[M3 : Application User Group]]="@#@",IF(_xlfn.XLOOKUP($A339,Odyssey_data!$A$2:$A$507,Odyssey_data!F$2:F$507)="@#@","Manual Entry Req",_xlfn.XLOOKUP($A339,Odyssey_data!$A$2:$A$507,Odyssey_data!F$2:F$507)),MAD_PS1[[#This Row],[M3 : Application User Group]]))</f>
        <v>Marketing</v>
      </c>
      <c r="G339" s="75">
        <f>IF($AR339="N",IF(MAD_PS1[[#This Row],[M5 : Application Built]]="@#@","Manual Entry Req",MAD_PS1[[#This Row],[M5 : Application Built]]),IF(MAD_PS1[[#This Row],[M5 : Application Built]]="@#@",IF(_xlfn.XLOOKUP($A339,Odyssey_data!$A$2:$A$507,Odyssey_data!G$2:G$507)="@#@","Manual Entry Req",_xlfn.XLOOKUP($A339,Odyssey_data!$A$2:$A$507,Odyssey_data!G$2:G$507)),MAD_PS1[[#This Row],[M5 : Application Built]]))</f>
        <v>0</v>
      </c>
      <c r="H339" s="75" t="str">
        <f>IF($AR339="N",IF(MAD_PS1[[#This Row],[M6 : Application Stack / Technology]]="@#@","Manual Entry Req",MAD_PS1[[#This Row],[M6 : Application Stack / Technology]]),IF(MAD_PS1[[#This Row],[M6 : Application Stack / Technology]]="@#@",IF(_xlfn.XLOOKUP($A339,Odyssey_data!$A$2:$A$507,Odyssey_data!H$2:H$507)="@#@","Manual Entry Req",_xlfn.XLOOKUP($A339,Odyssey_data!$A$2:$A$507,Odyssey_data!H$2:H$507)),MAD_PS1[[#This Row],[M6 : Application Stack / Technology]]))</f>
        <v xml:space="preserve">
</v>
      </c>
      <c r="I339" s="75">
        <f>IF($AR339="N",IF(MAD_PS1[[#This Row],[M7 : Primary Access Channels]]="@#@","Manual Entry Req",MAD_PS1[[#This Row],[M7 : Primary Access Channels]]),IF(MAD_PS1[[#This Row],[M7 : Primary Access Channels]]="@#@",IF(_xlfn.XLOOKUP($A339,Odyssey_data!$A$2:$A$507,Odyssey_data!I$2:I$507)="@#@","Manual Entry Req",_xlfn.XLOOKUP($A339,Odyssey_data!$A$2:$A$507,Odyssey_data!I$2:I$507)),MAD_PS1[[#This Row],[M7 : Primary Access Channels]]))</f>
        <v>0</v>
      </c>
      <c r="J339" s="75" t="str">
        <f>IF($AR339="N",IF(MAD_PS1[[#This Row],[M8 : Application Deployement]]="@#@","Manual Entry Req",MAD_PS1[[#This Row],[M8 : Application Deployement]]),IF(MAD_PS1[[#This Row],[M8 : Application Deployement]]="@#@",IF(_xlfn.XLOOKUP($A339,Odyssey_data!$A$2:$A$507,Odyssey_data!J$2:J$507)="@#@","Manual Entry Req",_xlfn.XLOOKUP($A339,Odyssey_data!$A$2:$A$507,Odyssey_data!J$2:J$507)),MAD_PS1[[#This Row],[M8 : Application Deployement]]))</f>
        <v>Manual Entry Req</v>
      </c>
      <c r="K339" s="75" t="str">
        <f>IF($AR339="N",IF(MAD_PS1[[#This Row],[M9 : Application Architecture Type]]="@#@","Manual Entry Req",MAD_PS1[[#This Row],[M9 : Application Architecture Type]]),IF(MAD_PS1[[#This Row],[M9 : Application Architecture Type]]="@#@",IF(_xlfn.XLOOKUP($A339,Odyssey_data!$A$2:$A$507,Odyssey_data!K$2:K$507)="@#@","Manual Entry Req",_xlfn.XLOOKUP($A339,Odyssey_data!$A$2:$A$507,Odyssey_data!K$2:K$507)),MAD_PS1[[#This Row],[M9 : Application Architecture Type]]))</f>
        <v>Manual Entry Req</v>
      </c>
      <c r="L339" s="75" t="str">
        <f>IF($AR339="N",IF(MAD_PS1[[#This Row],[M10 : Application Description]]="@#@","Manual Entry Req",MAD_PS1[[#This Row],[M10 : Application Description]]),IF(MAD_PS1[[#This Row],[M10 : Application Description]]="@#@",IF(_xlfn.XLOOKUP($A339,Odyssey_data!$A$2:$A$507,Odyssey_data!L$2:L$507)="@#@","Manual Entry Req",_xlfn.XLOOKUP($A339,Odyssey_data!$A$2:$A$507,Odyssey_data!L$2:L$507)),MAD_PS1[[#This Row],[M10 : Application Description]]))</f>
        <v xml:space="preserve">PODIO Cloud based App
File Sharing
Task Management 
Marketing
Workflow
Docusign Integration
</v>
      </c>
      <c r="M339" s="75" t="str">
        <f>IF($AR339="N",IF(MAD_PS1[[#This Row],[L1 Capability Map]]="@#@","Manual Entry Req",MAD_PS1[[#This Row],[L1 Capability Map]]),IF(MAD_PS1[[#This Row],[L1 Capability Map]]="@#@",IF(_xlfn.XLOOKUP($A339,Odyssey_data!$A$2:$A$507,Odyssey_data!M$2:M$507)="@#@","Manual Entry Req",_xlfn.XLOOKUP($A339,Odyssey_data!$A$2:$A$507,Odyssey_data!M$2:M$507)),MAD_PS1[[#This Row],[L1 Capability Map]]))</f>
        <v>Claims Management</v>
      </c>
      <c r="N339" s="75" t="str">
        <f>IF($AR339="N",IF(MAD_PS1[[#This Row],[L2 Capability]]="@#@","Manual Entry Req",MAD_PS1[[#This Row],[L2 Capability]]),IF(MAD_PS1[[#This Row],[L2 Capability]]="@#@",IF(_xlfn.XLOOKUP($A339,Odyssey_data!$A$2:$A$507,Odyssey_data!N$2:N$507)="@#@","Manual Entry Req",_xlfn.XLOOKUP($A339,Odyssey_data!$A$2:$A$507,Odyssey_data!N$2:N$507)),MAD_PS1[[#This Row],[L2 Capability]]))</f>
        <v>Manual Entry Req</v>
      </c>
      <c r="O339" s="75" t="str">
        <f>IF($AR339="N",IF(MAD_PS1[[#This Row],[L3 Capability]]="@#@","Manual Entry Req",MAD_PS1[[#This Row],[L3 Capability]]),IF(MAD_PS1[[#This Row],[L3 Capability]]="@#@",IF(_xlfn.XLOOKUP($A339,Odyssey_data!$A$2:$A$507,Odyssey_data!O$2:O$507)="@#@","Manual Entry Req",_xlfn.XLOOKUP($A339,Odyssey_data!$A$2:$A$507,Odyssey_data!O$2:O$507)),MAD_PS1[[#This Row],[L3 Capability]]))</f>
        <v>Manual Entry Req</v>
      </c>
      <c r="P339" s="75" t="str">
        <f>IF($AR339="N",IF(MAD_PS1[[#This Row],[L4 Capability]]="@#@","Manual Entry Req",MAD_PS1[[#This Row],[L4 Capability]]),IF(MAD_PS1[[#This Row],[L4 Capability]]="@#@",IF(_xlfn.XLOOKUP($A339,Odyssey_data!$A$2:$A$507,Odyssey_data!P$2:P$507)="@#@","Manual Entry Req",_xlfn.XLOOKUP($A339,Odyssey_data!$A$2:$A$507,Odyssey_data!P$2:P$507)),MAD_PS1[[#This Row],[L4 Capability]]))</f>
        <v>Manual Entry Req</v>
      </c>
      <c r="Q339" s="75" t="str">
        <f>IF($AR339="N",IF(MAD_PS1[[#This Row],[Remarks()]]="@#@","Manual Entry Req",MAD_PS1[[#This Row],[Remarks()]]),IF(MAD_PS1[[#This Row],[Remarks()]]="@#@",IF(_xlfn.XLOOKUP($A339,Odyssey_data!$A$2:$A$507,Odyssey_data!Q$2:Q$507)="@#@","Manual Entry Req",_xlfn.XLOOKUP($A339,Odyssey_data!$A$2:$A$507,Odyssey_data!Q$2:Q$507)),MAD_PS1[[#This Row],[Remarks()]]))</f>
        <v>Manual Entry Req</v>
      </c>
      <c r="R339" s="75">
        <f>IF($AR33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39,Odyssey_data!$A$2:$A$507,Odyssey_data!R$2:R$507)="@#@","Manual Entry Req",_xlfn.XLOOKUP($A339,Odyssey_data!$A$2:$A$507,Odyssey_data!R$2:R$507)),MAD_PS1[[#This Row],[BCR1 : The extent to which application supports business operations]]))</f>
        <v>0</v>
      </c>
      <c r="S339" s="75">
        <f>IF($AR33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39,Odyssey_data!$A$2:$A$507,Odyssey_data!S$2:S$507)="@#@","Manual Entry Req",_xlfn.XLOOKUP($A339,Odyssey_data!$A$2:$A$507,Odyssey_data!S$2:S$507)),MAD_PS1[[#This Row],[BCR2 : Please indicate the business impact due to the application''s non-availability ]]))</f>
        <v>0</v>
      </c>
      <c r="T339" s="75" t="str">
        <f>IF($AR339="N",IF(MAD_PS1[[#This Row],[BCR3 : Business Data Criticality]]="@#@","Manual Entry Req",MAD_PS1[[#This Row],[BCR3 : Business Data Criticality]]),IF(MAD_PS1[[#This Row],[BCR3 : Business Data Criticality]]="@#@",IF(_xlfn.XLOOKUP($A339,Odyssey_data!$A$2:$A$507,Odyssey_data!T$2:T$507)="@#@","Manual Entry Req",_xlfn.XLOOKUP($A339,Odyssey_data!$A$2:$A$507,Odyssey_data!T$2:T$507)),MAD_PS1[[#This Row],[BCR3 : Business Data Criticality]]))</f>
        <v>Manual Entry Req</v>
      </c>
      <c r="U339" s="75">
        <f>IF($AR339="N",IF(MAD_PS1[[#This Row],[BCR4 : Please indicate the user base]]="@#@","Manual Entry Req",MAD_PS1[[#This Row],[BCR4 : Please indicate the user base]]),IF(MAD_PS1[[#This Row],[BCR4 : Please indicate the user base]]="@#@",IF(_xlfn.XLOOKUP($A339,Odyssey_data!$A$2:$A$507,Odyssey_data!U$2:U$507)="@#@","Manual Entry Req",_xlfn.XLOOKUP($A339,Odyssey_data!$A$2:$A$507,Odyssey_data!U$2:U$507)),MAD_PS1[[#This Row],[BCR4 : Please indicate the user base]]))</f>
        <v>0</v>
      </c>
      <c r="V339" s="75" t="str">
        <f>IF($AR339="N",IF(MAD_PS1[[#This Row],[AC1 : Categorize Interfaces]]="@#@","Manual Entry Req",MAD_PS1[[#This Row],[AC1 : Categorize Interfaces]]),IF(MAD_PS1[[#This Row],[AC1 : Categorize Interfaces]]="@#@",IF(_xlfn.XLOOKUP($A339,Odyssey_data!$A$2:$A$507,Odyssey_data!V$2:V$507)="@#@","Manual Entry Req",_xlfn.XLOOKUP($A339,Odyssey_data!$A$2:$A$507,Odyssey_data!V$2:V$507)),MAD_PS1[[#This Row],[AC1 : Categorize Interfaces]]))</f>
        <v>Manual Entry Req</v>
      </c>
      <c r="W339" s="75" t="str">
        <f>IF($AR339="N",IF(MAD_PS1[[#This Row],[AC2 : Diversity of Database(s)]]="@#@","Manual Entry Req",MAD_PS1[[#This Row],[AC2 : Diversity of Database(s)]]),IF(MAD_PS1[[#This Row],[AC2 : Diversity of Database(s)]]="@#@",IF(_xlfn.XLOOKUP($A339,Odyssey_data!$A$2:$A$507,Odyssey_data!W$2:W$507)="@#@","Manual Entry Req",_xlfn.XLOOKUP($A339,Odyssey_data!$A$2:$A$507,Odyssey_data!W$2:W$507)),MAD_PS1[[#This Row],[AC2 : Diversity of Database(s)]]))</f>
        <v>Manual Entry Req</v>
      </c>
      <c r="X339" s="75" t="str">
        <f>IF($AR339="N",IF(MAD_PS1[[#This Row],[AC3 : Diversity of software languages]]="@#@","Manual Entry Req",MAD_PS1[[#This Row],[AC3 : Diversity of software languages]]),IF(MAD_PS1[[#This Row],[AC3 : Diversity of software languages]]="@#@",IF(_xlfn.XLOOKUP($A339,Odyssey_data!$A$2:$A$507,Odyssey_data!X$2:X$507)="@#@","Manual Entry Req",_xlfn.XLOOKUP($A339,Odyssey_data!$A$2:$A$507,Odyssey_data!X$2:X$507)),MAD_PS1[[#This Row],[AC3 : Diversity of software languages]]))</f>
        <v>Manual Entry Req</v>
      </c>
      <c r="Y339" s="75" t="str">
        <f>IF($AR339="N",IF(MAD_PS1[[#This Row],[AM1 : Vendor Support available]]="@#@","Manual Entry Req",MAD_PS1[[#This Row],[AM1 : Vendor Support available]]),IF(MAD_PS1[[#This Row],[AM1 : Vendor Support available]]="@#@",IF(_xlfn.XLOOKUP($A339,Odyssey_data!$A$2:$A$507,Odyssey_data!Y$2:Y$507)="@#@","Manual Entry Req",_xlfn.XLOOKUP($A339,Odyssey_data!$A$2:$A$507,Odyssey_data!Y$2:Y$507)),MAD_PS1[[#This Row],[AM1 : Vendor Support available]]))</f>
        <v>Manual Entry Req</v>
      </c>
      <c r="Z339" s="75" t="str">
        <f>IF($AR339="N",IF(MAD_PS1[[#This Row],[AM2 : Availability of skills required to support the system]]="@#@","Manual Entry Req",MAD_PS1[[#This Row],[AM2 : Availability of skills required to support the system]]),IF(MAD_PS1[[#This Row],[AM2 : Availability of skills required to support the system]]="@#@",IF(_xlfn.XLOOKUP($A339,Odyssey_data!$A$2:$A$507,Odyssey_data!Z$2:Z$507)="@#@","Manual Entry Req",_xlfn.XLOOKUP($A339,Odyssey_data!$A$2:$A$507,Odyssey_data!Z$2:Z$507)),MAD_PS1[[#This Row],[AM2 : Availability of skills required to support the system]]))</f>
        <v>Manual Entry Req</v>
      </c>
      <c r="AA339" s="75" t="str">
        <f>IF($AR339="N",IF(MAD_PS1[[#This Row],[AM3 : Documents Available]]="@#@","Manual Entry Req",MAD_PS1[[#This Row],[AM3 : Documents Available]]),IF(MAD_PS1[[#This Row],[AM3 : Documents Available]]="@#@",IF(_xlfn.XLOOKUP($A339,Odyssey_data!$A$2:$A$507,Odyssey_data!AA$2:AA$507)="@#@","Manual Entry Req",_xlfn.XLOOKUP($A339,Odyssey_data!$A$2:$A$507,Odyssey_data!AA$2:AA$507)),MAD_PS1[[#This Row],[AM3 : Documents Available]]))</f>
        <v>Manual Entry Req</v>
      </c>
      <c r="AB339" s="75" t="str">
        <f>IF($AR339="N",IF(MAD_PS1[[#This Row],[AM4 : Lifecycle Stage of the application for Risk]]="@#@","Manual Entry Req",MAD_PS1[[#This Row],[AM4 : Lifecycle Stage of the application for Risk]]),IF(MAD_PS1[[#This Row],[AM4 : Lifecycle Stage of the application for Risk]]="@#@",IF(_xlfn.XLOOKUP($A339,Odyssey_data!$A$2:$A$507,Odyssey_data!AB$2:AB$507)="@#@","Manual Entry Req",_xlfn.XLOOKUP($A339,Odyssey_data!$A$2:$A$507,Odyssey_data!AB$2:AB$507)),MAD_PS1[[#This Row],[AM4 : Lifecycle Stage of the application for Risk]]))</f>
        <v>Maintain</v>
      </c>
      <c r="AC339" s="75">
        <f>IF($AR339="N",IF(MAD_PS1[[#This Row],[AC1 : Implementation Cost]]="@#@","Manual Entry Req",MAD_PS1[[#This Row],[AC1 : Implementation Cost]]),IF(MAD_PS1[[#This Row],[AC1 : Implementation Cost]]="@#@",IF(_xlfn.XLOOKUP($A339,Odyssey_data!$A$2:$A$507,Odyssey_data!AC$2:AC$507)="@#@","Manual Entry Req",_xlfn.XLOOKUP($A339,Odyssey_data!$A$2:$A$507,Odyssey_data!AC$2:AC$507)),MAD_PS1[[#This Row],[AC1 : Implementation Cost]]))</f>
        <v>0</v>
      </c>
      <c r="AD339" s="75" t="str">
        <f>IF($AR339="N",IF(MAD_PS1[[#This Row],[AC2 : Licence Cost]]="@#@","Manual Entry Req",MAD_PS1[[#This Row],[AC2 : Licence Cost]]),IF(MAD_PS1[[#This Row],[AC2 : Licence Cost]]="@#@",IF(_xlfn.XLOOKUP($A339,Odyssey_data!$A$2:$A$507,Odyssey_data!AD$2:AD$507)="@#@","Manual Entry Req",_xlfn.XLOOKUP($A339,Odyssey_data!$A$2:$A$507,Odyssey_data!AD$2:AD$507)),MAD_PS1[[#This Row],[AC2 : Licence Cost]]))</f>
        <v>Manual Entry Req</v>
      </c>
      <c r="AE339" s="75" t="str">
        <f>IF($AR339="N",IF(MAD_PS1[[#This Row],[AC3 : Annual Maintenance Cost/Support Cost]]="@#@","Manual Entry Req",MAD_PS1[[#This Row],[AC3 : Annual Maintenance Cost/Support Cost]]),IF(MAD_PS1[[#This Row],[AC3 : Annual Maintenance Cost/Support Cost]]="@#@",IF(_xlfn.XLOOKUP($A339,Odyssey_data!$A$2:$A$507,Odyssey_data!AE$2:AE$507)="@#@","Manual Entry Req",_xlfn.XLOOKUP($A339,Odyssey_data!$A$2:$A$507,Odyssey_data!AE$2:AE$507)),MAD_PS1[[#This Row],[AC3 : Annual Maintenance Cost/Support Cost]]))</f>
        <v>Not Available</v>
      </c>
      <c r="AF339" s="75" t="str">
        <f>IF($AR339="N",IF(MAD_PS1[[#This Row],[ACR1 : Is Application Virtualized]]="@#@","Manual Entry Req",MAD_PS1[[#This Row],[ACR1 : Is Application Virtualized]]),IF(MAD_PS1[[#This Row],[ACR1 : Is Application Virtualized]]="@#@",IF(_xlfn.XLOOKUP($A339,Odyssey_data!$A$2:$A$507,Odyssey_data!AF$2:AF$507)="@#@","Manual Entry Req",_xlfn.XLOOKUP($A339,Odyssey_data!$A$2:$A$507,Odyssey_data!AF$2:AF$507)),MAD_PS1[[#This Row],[ACR1 : Is Application Virtualized]]))</f>
        <v>Manual Entry Req</v>
      </c>
      <c r="AG339" s="75" t="str">
        <f>IF($AR33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39,Odyssey_data!$A$2:$A$507,Odyssey_data!AG$2:AG$507)="@#@","Manual Entry Req",_xlfn.XLOOKUP($A339,Odyssey_data!$A$2:$A$507,Odyssey_data!AG$2:AG$507)),MAD_PS1[[#This Row],[ACR2 : Does the Application Support loosely coupled N tier Architecture &amp; Abstraction]]))</f>
        <v>Manual Entry Req</v>
      </c>
      <c r="AH339" s="75" t="str">
        <f>IF($AR339="N",IF(MAD_PS1[[#This Row],[ACR3 : Does it provide Micro Services / Coarse Grain APIs]]="@#@","Manual Entry Req",MAD_PS1[[#This Row],[ACR3 : Does it provide Micro Services / Coarse Grain APIs]]),IF(MAD_PS1[[#This Row],[ACR3 : Does it provide Micro Services / Coarse Grain APIs]]="@#@",IF(_xlfn.XLOOKUP($A339,Odyssey_data!$A$2:$A$507,Odyssey_data!AH$2:AH$507)="@#@","Manual Entry Req",_xlfn.XLOOKUP($A339,Odyssey_data!$A$2:$A$507,Odyssey_data!AH$2:AH$507)),MAD_PS1[[#This Row],[ACR3 : Does it provide Micro Services / Coarse Grain APIs]]))</f>
        <v>Manual Entry Req</v>
      </c>
      <c r="AI339" s="75" t="str">
        <f>IF($AR339="N",IF(MAD_PS1[[#This Row],[ACR4 : Does the host regulatory environment allows moving to cloud]]="@#@","Manual Entry Req",MAD_PS1[[#This Row],[ACR4 : Does the host regulatory environment allows moving to cloud]]),IF(MAD_PS1[[#This Row],[ACR4 : Does the host regulatory environment allows moving to cloud]]="@#@",IF(_xlfn.XLOOKUP($A339,Odyssey_data!$A$2:$A$507,Odyssey_data!AI$2:AI$507)="@#@","Manual Entry Req",_xlfn.XLOOKUP($A339,Odyssey_data!$A$2:$A$507,Odyssey_data!AI$2:AI$507)),MAD_PS1[[#This Row],[ACR4 : Does the host regulatory environment allows moving to cloud]]))</f>
        <v>Manual Entry Req</v>
      </c>
      <c r="AJ339" s="75" t="str">
        <f>MAD_PS1[[#This Row],[Which Part? (Part 1 or Part 2)]]</f>
        <v>Part 1</v>
      </c>
      <c r="AK339" s="75">
        <f>MAD_PS1[[#This Row],[Data Received]]</f>
        <v>0</v>
      </c>
      <c r="AL339" s="75">
        <f>MAD_PS1[[#This Row],[Data Updated?]]</f>
        <v>0</v>
      </c>
      <c r="AM339" s="75" t="e">
        <f>MAD_PS1[[#This Row],[Potential duplicates]]</f>
        <v>#N/A</v>
      </c>
      <c r="AN339" s="75" t="e">
        <f>MAD_PS1[[#This Row],[Remarks]]</f>
        <v>#N/A</v>
      </c>
      <c r="AO339" s="75" t="str">
        <f>MAD_PS1[[#This Row],[Staus of Data Input]]</f>
        <v>Data Available</v>
      </c>
      <c r="AP339" s="75" t="str">
        <f>MAD_PS1[[#This Row],[Portfolio]]</f>
        <v>Marketing Automation</v>
      </c>
      <c r="AQ339" s="75" t="e">
        <f>MAD_PS1[[#This Row],[Only CTM]]</f>
        <v>#N/A</v>
      </c>
      <c r="AR339" s="74" t="str">
        <f>IF(ISERROR(_xlfn.XLOOKUP(MAD_PS2[[#This Row],[Source ID]],Odyssey_data[Source ID],Odyssey_data[M1 : Name of All Applications])),"N","Y")</f>
        <v>Y</v>
      </c>
    </row>
    <row r="340" spans="1:44" ht="45" hidden="1" x14ac:dyDescent="0.25">
      <c r="A340" s="75" t="str">
        <f>MAD_PS1[[#This Row],[Source ID]]</f>
        <v>US.122</v>
      </c>
      <c r="B340" s="75" t="str">
        <f>MAD_PS1[[#This Row],[M1 : Name of All Applications]]</f>
        <v>ICM</v>
      </c>
      <c r="C340" s="75" t="str">
        <f>IF($AR340="N",IF(MAD_PS1[[#This Row],[Region]]="@#@","Manual Entry Req",MAD_PS1[[#This Row],[Region]]),IF(MAD_PS1[[#This Row],[Region]]="@#@",IF(_xlfn.XLOOKUP($A340,Odyssey_data!$A$2:$A$507,Odyssey_data!C$2:C$507)="@#@","Manual Entry Req",_xlfn.XLOOKUP($A340,Odyssey_data!$A$2:$A$507,Odyssey_data!C$2:C$507)),MAD_PS1[[#This Row],[Region]]))</f>
        <v>US</v>
      </c>
      <c r="D340" s="75" t="str">
        <f>IF($AR340="N",IF(MAD_PS1[[#This Row],[Identify Current Region Owner]]="@#@","Manual Entry Req",MAD_PS1[[#This Row],[Identify Current Region Owner]]),IF(MAD_PS1[[#This Row],[Identify Current Region Owner]]="@#@",IF(_xlfn.XLOOKUP($A340,Odyssey_data!$A$2:$A$507,Odyssey_data!D$2:D$507)="@#@","Manual Entry Req",_xlfn.XLOOKUP($A340,Odyssey_data!$A$2:$A$507,Odyssey_data!D$2:D$507)),MAD_PS1[[#This Row],[Identify Current Region Owner]]))</f>
        <v>Tami Moore</v>
      </c>
      <c r="E340" s="75" t="str">
        <f>IF($AR340="N",IF(MAD_PS1[[#This Row],[M2: Confirm Application Status]]="@#@","Manual Entry Req",MAD_PS1[[#This Row],[M2: Confirm Application Status]]),IF(MAD_PS1[[#This Row],[M2: Confirm Application Status]]="@#@",IF(_xlfn.XLOOKUP($A340,Odyssey_data!$A$2:$A$507,Odyssey_data!E$2:E$507)="@#@","Manual Entry Req",_xlfn.XLOOKUP($A340,Odyssey_data!$A$2:$A$507,Odyssey_data!E$2:E$507)),MAD_PS1[[#This Row],[M2: Confirm Application Status]]))</f>
        <v>Active</v>
      </c>
      <c r="F340" s="75" t="str">
        <f>IF($AR340="N",IF(MAD_PS1[[#This Row],[M3 : Application User Group]]="@#@","Manual Entry Req",MAD_PS1[[#This Row],[M3 : Application User Group]]),IF(MAD_PS1[[#This Row],[M3 : Application User Group]]="@#@",IF(_xlfn.XLOOKUP($A340,Odyssey_data!$A$2:$A$507,Odyssey_data!F$2:F$507)="@#@","Manual Entry Req",_xlfn.XLOOKUP($A340,Odyssey_data!$A$2:$A$507,Odyssey_data!F$2:F$507)),MAD_PS1[[#This Row],[M3 : Application User Group]]))</f>
        <v>Finance, Sales</v>
      </c>
      <c r="G340" s="75" t="str">
        <f>IF($AR340="N",IF(MAD_PS1[[#This Row],[M5 : Application Built]]="@#@","Manual Entry Req",MAD_PS1[[#This Row],[M5 : Application Built]]),IF(MAD_PS1[[#This Row],[M5 : Application Built]]="@#@",IF(_xlfn.XLOOKUP($A340,Odyssey_data!$A$2:$A$507,Odyssey_data!G$2:G$507)="@#@","Manual Entry Req",_xlfn.XLOOKUP($A340,Odyssey_data!$A$2:$A$507,Odyssey_data!G$2:G$507)),MAD_PS1[[#This Row],[M5 : Application Built]]))</f>
        <v>3rd Party</v>
      </c>
      <c r="H340" s="75" t="str">
        <f>IF($AR340="N",IF(MAD_PS1[[#This Row],[M6 : Application Stack / Technology]]="@#@","Manual Entry Req",MAD_PS1[[#This Row],[M6 : Application Stack / Technology]]),IF(MAD_PS1[[#This Row],[M6 : Application Stack / Technology]]="@#@",IF(_xlfn.XLOOKUP($A340,Odyssey_data!$A$2:$A$507,Odyssey_data!H$2:H$507)="@#@","Manual Entry Req",_xlfn.XLOOKUP($A340,Odyssey_data!$A$2:$A$507,Odyssey_data!H$2:H$507)),MAD_PS1[[#This Row],[M6 : Application Stack / Technology]]))</f>
        <v xml:space="preserve">
Hosted on Cloud
</v>
      </c>
      <c r="I340" s="75" t="str">
        <f>IF($AR340="N",IF(MAD_PS1[[#This Row],[M7 : Primary Access Channels]]="@#@","Manual Entry Req",MAD_PS1[[#This Row],[M7 : Primary Access Channels]]),IF(MAD_PS1[[#This Row],[M7 : Primary Access Channels]]="@#@",IF(_xlfn.XLOOKUP($A340,Odyssey_data!$A$2:$A$507,Odyssey_data!I$2:I$507)="@#@","Manual Entry Req",_xlfn.XLOOKUP($A340,Odyssey_data!$A$2:$A$507,Odyssey_data!I$2:I$507)),MAD_PS1[[#This Row],[M7 : Primary Access Channels]]))</f>
        <v>Website</v>
      </c>
      <c r="J340" s="75" t="str">
        <f>IF($AR340="N",IF(MAD_PS1[[#This Row],[M8 : Application Deployement]]="@#@","Manual Entry Req",MAD_PS1[[#This Row],[M8 : Application Deployement]]),IF(MAD_PS1[[#This Row],[M8 : Application Deployement]]="@#@",IF(_xlfn.XLOOKUP($A340,Odyssey_data!$A$2:$A$507,Odyssey_data!J$2:J$507)="@#@","Manual Entry Req",_xlfn.XLOOKUP($A340,Odyssey_data!$A$2:$A$507,Odyssey_data!J$2:J$507)),MAD_PS1[[#This Row],[M8 : Application Deployement]]))</f>
        <v>Third Party</v>
      </c>
      <c r="K340" s="75" t="str">
        <f>IF($AR340="N",IF(MAD_PS1[[#This Row],[M9 : Application Architecture Type]]="@#@","Manual Entry Req",MAD_PS1[[#This Row],[M9 : Application Architecture Type]]),IF(MAD_PS1[[#This Row],[M9 : Application Architecture Type]]="@#@",IF(_xlfn.XLOOKUP($A340,Odyssey_data!$A$2:$A$507,Odyssey_data!K$2:K$507)="@#@","Manual Entry Req",_xlfn.XLOOKUP($A340,Odyssey_data!$A$2:$A$507,Odyssey_data!K$2:K$507)),MAD_PS1[[#This Row],[M9 : Application Architecture Type]]))</f>
        <v xml:space="preserve">Third Party </v>
      </c>
      <c r="L340" s="75" t="str">
        <f>IF($AR340="N",IF(MAD_PS1[[#This Row],[M10 : Application Description]]="@#@","Manual Entry Req",MAD_PS1[[#This Row],[M10 : Application Description]]),IF(MAD_PS1[[#This Row],[M10 : Application Description]]="@#@",IF(_xlfn.XLOOKUP($A340,Odyssey_data!$A$2:$A$507,Odyssey_data!L$2:L$507)="@#@","Manual Entry Req",_xlfn.XLOOKUP($A340,Odyssey_data!$A$2:$A$507,Odyssey_data!L$2:L$507)),MAD_PS1[[#This Row],[M10 : Application Description]]))</f>
        <v>Sales compensation system
Replaces SPM and SMART;</v>
      </c>
      <c r="M340" s="75" t="str">
        <f>IF($AR340="N",IF(MAD_PS1[[#This Row],[L1 Capability Map]]="@#@","Manual Entry Req",MAD_PS1[[#This Row],[L1 Capability Map]]),IF(MAD_PS1[[#This Row],[L1 Capability Map]]="@#@",IF(_xlfn.XLOOKUP($A340,Odyssey_data!$A$2:$A$507,Odyssey_data!M$2:M$507)="@#@","Manual Entry Req",_xlfn.XLOOKUP($A340,Odyssey_data!$A$2:$A$507,Odyssey_data!M$2:M$507)),MAD_PS1[[#This Row],[L1 Capability Map]]))</f>
        <v>HumanResources</v>
      </c>
      <c r="N340" s="75" t="str">
        <f>IF($AR340="N",IF(MAD_PS1[[#This Row],[L2 Capability]]="@#@","Manual Entry Req",MAD_PS1[[#This Row],[L2 Capability]]),IF(MAD_PS1[[#This Row],[L2 Capability]]="@#@",IF(_xlfn.XLOOKUP($A340,Odyssey_data!$A$2:$A$507,Odyssey_data!N$2:N$507)="@#@","Manual Entry Req",_xlfn.XLOOKUP($A340,Odyssey_data!$A$2:$A$507,Odyssey_data!N$2:N$507)),MAD_PS1[[#This Row],[L2 Capability]]))</f>
        <v>Associateadministration</v>
      </c>
      <c r="O340" s="75" t="str">
        <f>IF($AR340="N",IF(MAD_PS1[[#This Row],[L3 Capability]]="@#@","Manual Entry Req",MAD_PS1[[#This Row],[L3 Capability]]),IF(MAD_PS1[[#This Row],[L3 Capability]]="@#@",IF(_xlfn.XLOOKUP($A340,Odyssey_data!$A$2:$A$507,Odyssey_data!O$2:O$507)="@#@","Manual Entry Req",_xlfn.XLOOKUP($A340,Odyssey_data!$A$2:$A$507,Odyssey_data!O$2:O$507)),MAD_PS1[[#This Row],[L3 Capability]]))</f>
        <v>Incentives Commissions Management</v>
      </c>
      <c r="P340" s="75" t="str">
        <f>IF($AR340="N",IF(MAD_PS1[[#This Row],[L4 Capability]]="@#@","Manual Entry Req",MAD_PS1[[#This Row],[L4 Capability]]),IF(MAD_PS1[[#This Row],[L4 Capability]]="@#@",IF(_xlfn.XLOOKUP($A340,Odyssey_data!$A$2:$A$507,Odyssey_data!P$2:P$507)="@#@","Manual Entry Req",_xlfn.XLOOKUP($A340,Odyssey_data!$A$2:$A$507,Odyssey_data!P$2:P$507)),MAD_PS1[[#This Row],[L4 Capability]]))</f>
        <v>Manual Entry Req</v>
      </c>
      <c r="Q340" s="75" t="str">
        <f>IF($AR340="N",IF(MAD_PS1[[#This Row],[Remarks()]]="@#@","Manual Entry Req",MAD_PS1[[#This Row],[Remarks()]]),IF(MAD_PS1[[#This Row],[Remarks()]]="@#@",IF(_xlfn.XLOOKUP($A340,Odyssey_data!$A$2:$A$507,Odyssey_data!Q$2:Q$507)="@#@","Manual Entry Req",_xlfn.XLOOKUP($A340,Odyssey_data!$A$2:$A$507,Odyssey_data!Q$2:Q$507)),MAD_PS1[[#This Row],[Remarks()]]))</f>
        <v>Manual Entry Req</v>
      </c>
      <c r="R340" s="75" t="str">
        <f>IF($AR34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0,Odyssey_data!$A$2:$A$507,Odyssey_data!R$2:R$507)="@#@","Manual Entry Req",_xlfn.XLOOKUP($A340,Odyssey_data!$A$2:$A$507,Odyssey_data!R$2:R$507)),MAD_PS1[[#This Row],[BCR1 : The extent to which application supports business operations]]))</f>
        <v xml:space="preserve">Business operations </v>
      </c>
      <c r="S340" s="75" t="str">
        <f>IF($AR34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0,Odyssey_data!$A$2:$A$507,Odyssey_data!S$2:S$507)="@#@","Manual Entry Req",_xlfn.XLOOKUP($A340,Odyssey_data!$A$2:$A$507,Odyssey_data!S$2:S$507)),MAD_PS1[[#This Row],[BCR2 : Please indicate the business impact due to the application''s non-availability ]]))</f>
        <v>Level 1 - Core</v>
      </c>
      <c r="T340" s="75" t="str">
        <f>IF($AR340="N",IF(MAD_PS1[[#This Row],[BCR3 : Business Data Criticality]]="@#@","Manual Entry Req",MAD_PS1[[#This Row],[BCR3 : Business Data Criticality]]),IF(MAD_PS1[[#This Row],[BCR3 : Business Data Criticality]]="@#@",IF(_xlfn.XLOOKUP($A340,Odyssey_data!$A$2:$A$507,Odyssey_data!T$2:T$507)="@#@","Manual Entry Req",_xlfn.XLOOKUP($A340,Odyssey_data!$A$2:$A$507,Odyssey_data!T$2:T$507)),MAD_PS1[[#This Row],[BCR3 : Business Data Criticality]]))</f>
        <v>Manual Entry Req</v>
      </c>
      <c r="U340" s="75">
        <f>IF($AR340="N",IF(MAD_PS1[[#This Row],[BCR4 : Please indicate the user base]]="@#@","Manual Entry Req",MAD_PS1[[#This Row],[BCR4 : Please indicate the user base]]),IF(MAD_PS1[[#This Row],[BCR4 : Please indicate the user base]]="@#@",IF(_xlfn.XLOOKUP($A340,Odyssey_data!$A$2:$A$507,Odyssey_data!U$2:U$507)="@#@","Manual Entry Req",_xlfn.XLOOKUP($A340,Odyssey_data!$A$2:$A$507,Odyssey_data!U$2:U$507)),MAD_PS1[[#This Row],[BCR4 : Please indicate the user base]]))</f>
        <v>0</v>
      </c>
      <c r="V340" s="75" t="str">
        <f>IF($AR340="N",IF(MAD_PS1[[#This Row],[AC1 : Categorize Interfaces]]="@#@","Manual Entry Req",MAD_PS1[[#This Row],[AC1 : Categorize Interfaces]]),IF(MAD_PS1[[#This Row],[AC1 : Categorize Interfaces]]="@#@",IF(_xlfn.XLOOKUP($A340,Odyssey_data!$A$2:$A$507,Odyssey_data!V$2:V$507)="@#@","Manual Entry Req",_xlfn.XLOOKUP($A340,Odyssey_data!$A$2:$A$507,Odyssey_data!V$2:V$507)),MAD_PS1[[#This Row],[AC1 : Categorize Interfaces]]))</f>
        <v>Manual Entry Req</v>
      </c>
      <c r="W340" s="75" t="str">
        <f>IF($AR340="N",IF(MAD_PS1[[#This Row],[AC2 : Diversity of Database(s)]]="@#@","Manual Entry Req",MAD_PS1[[#This Row],[AC2 : Diversity of Database(s)]]),IF(MAD_PS1[[#This Row],[AC2 : Diversity of Database(s)]]="@#@",IF(_xlfn.XLOOKUP($A340,Odyssey_data!$A$2:$A$507,Odyssey_data!W$2:W$507)="@#@","Manual Entry Req",_xlfn.XLOOKUP($A340,Odyssey_data!$A$2:$A$507,Odyssey_data!W$2:W$507)),MAD_PS1[[#This Row],[AC2 : Diversity of Database(s)]]))</f>
        <v>Manual Entry Req</v>
      </c>
      <c r="X340" s="75" t="str">
        <f>IF($AR340="N",IF(MAD_PS1[[#This Row],[AC3 : Diversity of software languages]]="@#@","Manual Entry Req",MAD_PS1[[#This Row],[AC3 : Diversity of software languages]]),IF(MAD_PS1[[#This Row],[AC3 : Diversity of software languages]]="@#@",IF(_xlfn.XLOOKUP($A340,Odyssey_data!$A$2:$A$507,Odyssey_data!X$2:X$507)="@#@","Manual Entry Req",_xlfn.XLOOKUP($A340,Odyssey_data!$A$2:$A$507,Odyssey_data!X$2:X$507)),MAD_PS1[[#This Row],[AC3 : Diversity of software languages]]))</f>
        <v>Manual Entry Req</v>
      </c>
      <c r="Y340" s="75" t="str">
        <f>IF($AR340="N",IF(MAD_PS1[[#This Row],[AM1 : Vendor Support available]]="@#@","Manual Entry Req",MAD_PS1[[#This Row],[AM1 : Vendor Support available]]),IF(MAD_PS1[[#This Row],[AM1 : Vendor Support available]]="@#@",IF(_xlfn.XLOOKUP($A340,Odyssey_data!$A$2:$A$507,Odyssey_data!Y$2:Y$507)="@#@","Manual Entry Req",_xlfn.XLOOKUP($A340,Odyssey_data!$A$2:$A$507,Odyssey_data!Y$2:Y$507)),MAD_PS1[[#This Row],[AM1 : Vendor Support available]]))</f>
        <v>Internal Support</v>
      </c>
      <c r="Z340" s="75" t="str">
        <f>IF($AR340="N",IF(MAD_PS1[[#This Row],[AM2 : Availability of skills required to support the system]]="@#@","Manual Entry Req",MAD_PS1[[#This Row],[AM2 : Availability of skills required to support the system]]),IF(MAD_PS1[[#This Row],[AM2 : Availability of skills required to support the system]]="@#@",IF(_xlfn.XLOOKUP($A340,Odyssey_data!$A$2:$A$507,Odyssey_data!Z$2:Z$507)="@#@","Manual Entry Req",_xlfn.XLOOKUP($A340,Odyssey_data!$A$2:$A$507,Odyssey_data!Z$2:Z$507)),MAD_PS1[[#This Row],[AM2 : Availability of skills required to support the system]]))</f>
        <v>Manual Entry Req</v>
      </c>
      <c r="AA340" s="75" t="str">
        <f>IF($AR340="N",IF(MAD_PS1[[#This Row],[AM3 : Documents Available]]="@#@","Manual Entry Req",MAD_PS1[[#This Row],[AM3 : Documents Available]]),IF(MAD_PS1[[#This Row],[AM3 : Documents Available]]="@#@",IF(_xlfn.XLOOKUP($A340,Odyssey_data!$A$2:$A$507,Odyssey_data!AA$2:AA$507)="@#@","Manual Entry Req",_xlfn.XLOOKUP($A340,Odyssey_data!$A$2:$A$507,Odyssey_data!AA$2:AA$507)),MAD_PS1[[#This Row],[AM3 : Documents Available]]))</f>
        <v>Manual Entry Req</v>
      </c>
      <c r="AB340" s="75" t="str">
        <f>IF($AR340="N",IF(MAD_PS1[[#This Row],[AM4 : Lifecycle Stage of the application for Risk]]="@#@","Manual Entry Req",MAD_PS1[[#This Row],[AM4 : Lifecycle Stage of the application for Risk]]),IF(MAD_PS1[[#This Row],[AM4 : Lifecycle Stage of the application for Risk]]="@#@",IF(_xlfn.XLOOKUP($A340,Odyssey_data!$A$2:$A$507,Odyssey_data!AB$2:AB$507)="@#@","Manual Entry Req",_xlfn.XLOOKUP($A340,Odyssey_data!$A$2:$A$507,Odyssey_data!AB$2:AB$507)),MAD_PS1[[#This Row],[AM4 : Lifecycle Stage of the application for Risk]]))</f>
        <v>Steady State</v>
      </c>
      <c r="AC340" s="75" t="str">
        <f>IF($AR340="N",IF(MAD_PS1[[#This Row],[AC1 : Implementation Cost]]="@#@","Manual Entry Req",MAD_PS1[[#This Row],[AC1 : Implementation Cost]]),IF(MAD_PS1[[#This Row],[AC1 : Implementation Cost]]="@#@",IF(_xlfn.XLOOKUP($A340,Odyssey_data!$A$2:$A$507,Odyssey_data!AC$2:AC$507)="@#@","Manual Entry Req",_xlfn.XLOOKUP($A340,Odyssey_data!$A$2:$A$507,Odyssey_data!AC$2:AC$507)),MAD_PS1[[#This Row],[AC1 : Implementation Cost]]))</f>
        <v>Manual Entry Req</v>
      </c>
      <c r="AD340" s="75" t="str">
        <f>IF($AR340="N",IF(MAD_PS1[[#This Row],[AC2 : Licence Cost]]="@#@","Manual Entry Req",MAD_PS1[[#This Row],[AC2 : Licence Cost]]),IF(MAD_PS1[[#This Row],[AC2 : Licence Cost]]="@#@",IF(_xlfn.XLOOKUP($A340,Odyssey_data!$A$2:$A$507,Odyssey_data!AD$2:AD$507)="@#@","Manual Entry Req",_xlfn.XLOOKUP($A340,Odyssey_data!$A$2:$A$507,Odyssey_data!AD$2:AD$507)),MAD_PS1[[#This Row],[AC2 : Licence Cost]]))</f>
        <v>Manual Entry Req</v>
      </c>
      <c r="AE340" s="75">
        <f>IF($AR340="N",IF(MAD_PS1[[#This Row],[AC3 : Annual Maintenance Cost/Support Cost]]="@#@","Manual Entry Req",MAD_PS1[[#This Row],[AC3 : Annual Maintenance Cost/Support Cost]]),IF(MAD_PS1[[#This Row],[AC3 : Annual Maintenance Cost/Support Cost]]="@#@",IF(_xlfn.XLOOKUP($A340,Odyssey_data!$A$2:$A$507,Odyssey_data!AE$2:AE$507)="@#@","Manual Entry Req",_xlfn.XLOOKUP($A340,Odyssey_data!$A$2:$A$507,Odyssey_data!AE$2:AE$507)),MAD_PS1[[#This Row],[AC3 : Annual Maintenance Cost/Support Cost]]))</f>
        <v>0</v>
      </c>
      <c r="AF340" s="75" t="str">
        <f>IF($AR340="N",IF(MAD_PS1[[#This Row],[ACR1 : Is Application Virtualized]]="@#@","Manual Entry Req",MAD_PS1[[#This Row],[ACR1 : Is Application Virtualized]]),IF(MAD_PS1[[#This Row],[ACR1 : Is Application Virtualized]]="@#@",IF(_xlfn.XLOOKUP($A340,Odyssey_data!$A$2:$A$507,Odyssey_data!AF$2:AF$507)="@#@","Manual Entry Req",_xlfn.XLOOKUP($A340,Odyssey_data!$A$2:$A$507,Odyssey_data!AF$2:AF$507)),MAD_PS1[[#This Row],[ACR1 : Is Application Virtualized]]))</f>
        <v>Manual Entry Req</v>
      </c>
      <c r="AG340" s="75" t="str">
        <f>IF($AR34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0,Odyssey_data!$A$2:$A$507,Odyssey_data!AG$2:AG$507)="@#@","Manual Entry Req",_xlfn.XLOOKUP($A340,Odyssey_data!$A$2:$A$507,Odyssey_data!AG$2:AG$507)),MAD_PS1[[#This Row],[ACR2 : Does the Application Support loosely coupled N tier Architecture &amp; Abstraction]]))</f>
        <v>Manual Entry Req</v>
      </c>
      <c r="AH340" s="75" t="str">
        <f>IF($AR340="N",IF(MAD_PS1[[#This Row],[ACR3 : Does it provide Micro Services / Coarse Grain APIs]]="@#@","Manual Entry Req",MAD_PS1[[#This Row],[ACR3 : Does it provide Micro Services / Coarse Grain APIs]]),IF(MAD_PS1[[#This Row],[ACR3 : Does it provide Micro Services / Coarse Grain APIs]]="@#@",IF(_xlfn.XLOOKUP($A340,Odyssey_data!$A$2:$A$507,Odyssey_data!AH$2:AH$507)="@#@","Manual Entry Req",_xlfn.XLOOKUP($A340,Odyssey_data!$A$2:$A$507,Odyssey_data!AH$2:AH$507)),MAD_PS1[[#This Row],[ACR3 : Does it provide Micro Services / Coarse Grain APIs]]))</f>
        <v>Manual Entry Req</v>
      </c>
      <c r="AI340" s="75" t="str">
        <f>IF($AR340="N",IF(MAD_PS1[[#This Row],[ACR4 : Does the host regulatory environment allows moving to cloud]]="@#@","Manual Entry Req",MAD_PS1[[#This Row],[ACR4 : Does the host regulatory environment allows moving to cloud]]),IF(MAD_PS1[[#This Row],[ACR4 : Does the host regulatory environment allows moving to cloud]]="@#@",IF(_xlfn.XLOOKUP($A340,Odyssey_data!$A$2:$A$507,Odyssey_data!AI$2:AI$507)="@#@","Manual Entry Req",_xlfn.XLOOKUP($A340,Odyssey_data!$A$2:$A$507,Odyssey_data!AI$2:AI$507)),MAD_PS1[[#This Row],[ACR4 : Does the host regulatory environment allows moving to cloud]]))</f>
        <v>Manual Entry Req</v>
      </c>
      <c r="AJ340" s="75" t="str">
        <f>MAD_PS1[[#This Row],[Which Part? (Part 1 or Part 2)]]</f>
        <v>Part 1</v>
      </c>
      <c r="AK340" s="75">
        <f>MAD_PS1[[#This Row],[Data Received]]</f>
        <v>0</v>
      </c>
      <c r="AL340" s="75">
        <f>MAD_PS1[[#This Row],[Data Updated?]]</f>
        <v>0</v>
      </c>
      <c r="AM340" s="75" t="e">
        <f>MAD_PS1[[#This Row],[Potential duplicates]]</f>
        <v>#N/A</v>
      </c>
      <c r="AN340" s="75" t="e">
        <f>MAD_PS1[[#This Row],[Remarks]]</f>
        <v>#N/A</v>
      </c>
      <c r="AO340" s="75" t="str">
        <f>MAD_PS1[[#This Row],[Staus of Data Input]]</f>
        <v>Data Available</v>
      </c>
      <c r="AP340" s="75" t="str">
        <f>MAD_PS1[[#This Row],[Portfolio]]</f>
        <v>Sales Automation</v>
      </c>
      <c r="AQ340" s="75" t="e">
        <f>MAD_PS1[[#This Row],[Only CTM]]</f>
        <v>#N/A</v>
      </c>
      <c r="AR340" s="74" t="str">
        <f>IF(ISERROR(_xlfn.XLOOKUP(MAD_PS2[[#This Row],[Source ID]],Odyssey_data[Source ID],Odyssey_data[M1 : Name of All Applications])),"N","Y")</f>
        <v>Y</v>
      </c>
    </row>
    <row r="341" spans="1:44" ht="45" hidden="1" x14ac:dyDescent="0.25">
      <c r="A341" s="75" t="str">
        <f>MAD_PS1[[#This Row],[Source ID]]</f>
        <v>US.15</v>
      </c>
      <c r="B341" s="75" t="str">
        <f>MAD_PS1[[#This Row],[M1 : Name of All Applications]]</f>
        <v>BCP</v>
      </c>
      <c r="C341" s="75" t="str">
        <f>IF($AR341="N",IF(MAD_PS1[[#This Row],[Region]]="@#@","Manual Entry Req",MAD_PS1[[#This Row],[Region]]),IF(MAD_PS1[[#This Row],[Region]]="@#@",IF(_xlfn.XLOOKUP($A341,Odyssey_data!$A$2:$A$507,Odyssey_data!C$2:C$507)="@#@","Manual Entry Req",_xlfn.XLOOKUP($A341,Odyssey_data!$A$2:$A$507,Odyssey_data!C$2:C$507)),MAD_PS1[[#This Row],[Region]]))</f>
        <v>US</v>
      </c>
      <c r="D341" s="75" t="str">
        <f>IF($AR341="N",IF(MAD_PS1[[#This Row],[Identify Current Region Owner]]="@#@","Manual Entry Req",MAD_PS1[[#This Row],[Identify Current Region Owner]]),IF(MAD_PS1[[#This Row],[Identify Current Region Owner]]="@#@",IF(_xlfn.XLOOKUP($A341,Odyssey_data!$A$2:$A$507,Odyssey_data!D$2:D$507)="@#@","Manual Entry Req",_xlfn.XLOOKUP($A341,Odyssey_data!$A$2:$A$507,Odyssey_data!D$2:D$507)),MAD_PS1[[#This Row],[Identify Current Region Owner]]))</f>
        <v>Business Owned</v>
      </c>
      <c r="E341" s="75" t="str">
        <f>IF($AR341="N",IF(MAD_PS1[[#This Row],[M2: Confirm Application Status]]="@#@","Manual Entry Req",MAD_PS1[[#This Row],[M2: Confirm Application Status]]),IF(MAD_PS1[[#This Row],[M2: Confirm Application Status]]="@#@",IF(_xlfn.XLOOKUP($A341,Odyssey_data!$A$2:$A$507,Odyssey_data!E$2:E$507)="@#@","Manual Entry Req",_xlfn.XLOOKUP($A341,Odyssey_data!$A$2:$A$507,Odyssey_data!E$2:E$507)),MAD_PS1[[#This Row],[M2: Confirm Application Status]]))</f>
        <v>Manual Entry Req</v>
      </c>
      <c r="F341" s="75" t="str">
        <f>IF($AR341="N",IF(MAD_PS1[[#This Row],[M3 : Application User Group]]="@#@","Manual Entry Req",MAD_PS1[[#This Row],[M3 : Application User Group]]),IF(MAD_PS1[[#This Row],[M3 : Application User Group]]="@#@",IF(_xlfn.XLOOKUP($A341,Odyssey_data!$A$2:$A$507,Odyssey_data!F$2:F$507)="@#@","Manual Entry Req",_xlfn.XLOOKUP($A341,Odyssey_data!$A$2:$A$507,Odyssey_data!F$2:F$507)),MAD_PS1[[#This Row],[M3 : Application User Group]]))</f>
        <v>Finance Management</v>
      </c>
      <c r="G341" s="75">
        <f>IF($AR341="N",IF(MAD_PS1[[#This Row],[M5 : Application Built]]="@#@","Manual Entry Req",MAD_PS1[[#This Row],[M5 : Application Built]]),IF(MAD_PS1[[#This Row],[M5 : Application Built]]="@#@",IF(_xlfn.XLOOKUP($A341,Odyssey_data!$A$2:$A$507,Odyssey_data!G$2:G$507)="@#@","Manual Entry Req",_xlfn.XLOOKUP($A341,Odyssey_data!$A$2:$A$507,Odyssey_data!G$2:G$507)),MAD_PS1[[#This Row],[M5 : Application Built]]))</f>
        <v>0</v>
      </c>
      <c r="H341" s="75" t="str">
        <f>IF($AR341="N",IF(MAD_PS1[[#This Row],[M6 : Application Stack / Technology]]="@#@","Manual Entry Req",MAD_PS1[[#This Row],[M6 : Application Stack / Technology]]),IF(MAD_PS1[[#This Row],[M6 : Application Stack / Technology]]="@#@",IF(_xlfn.XLOOKUP($A341,Odyssey_data!$A$2:$A$507,Odyssey_data!H$2:H$507)="@#@","Manual Entry Req",_xlfn.XLOOKUP($A341,Odyssey_data!$A$2:$A$507,Odyssey_data!H$2:H$507)),MAD_PS1[[#This Row],[M6 : Application Stack / Technology]]))</f>
        <v xml:space="preserve">HTML
</v>
      </c>
      <c r="I341" s="75">
        <f>IF($AR341="N",IF(MAD_PS1[[#This Row],[M7 : Primary Access Channels]]="@#@","Manual Entry Req",MAD_PS1[[#This Row],[M7 : Primary Access Channels]]),IF(MAD_PS1[[#This Row],[M7 : Primary Access Channels]]="@#@",IF(_xlfn.XLOOKUP($A341,Odyssey_data!$A$2:$A$507,Odyssey_data!I$2:I$507)="@#@","Manual Entry Req",_xlfn.XLOOKUP($A341,Odyssey_data!$A$2:$A$507,Odyssey_data!I$2:I$507)),MAD_PS1[[#This Row],[M7 : Primary Access Channels]]))</f>
        <v>0</v>
      </c>
      <c r="J341" s="75" t="str">
        <f>IF($AR341="N",IF(MAD_PS1[[#This Row],[M8 : Application Deployement]]="@#@","Manual Entry Req",MAD_PS1[[#This Row],[M8 : Application Deployement]]),IF(MAD_PS1[[#This Row],[M8 : Application Deployement]]="@#@",IF(_xlfn.XLOOKUP($A341,Odyssey_data!$A$2:$A$507,Odyssey_data!J$2:J$507)="@#@","Manual Entry Req",_xlfn.XLOOKUP($A341,Odyssey_data!$A$2:$A$507,Odyssey_data!J$2:J$507)),MAD_PS1[[#This Row],[M8 : Application Deployement]]))</f>
        <v>Manual Entry Req</v>
      </c>
      <c r="K341" s="75" t="str">
        <f>IF($AR341="N",IF(MAD_PS1[[#This Row],[M9 : Application Architecture Type]]="@#@","Manual Entry Req",MAD_PS1[[#This Row],[M9 : Application Architecture Type]]),IF(MAD_PS1[[#This Row],[M9 : Application Architecture Type]]="@#@",IF(_xlfn.XLOOKUP($A341,Odyssey_data!$A$2:$A$507,Odyssey_data!K$2:K$507)="@#@","Manual Entry Req",_xlfn.XLOOKUP($A341,Odyssey_data!$A$2:$A$507,Odyssey_data!K$2:K$507)),MAD_PS1[[#This Row],[M9 : Application Architecture Type]]))</f>
        <v>Manual Entry Req</v>
      </c>
      <c r="L341" s="75" t="str">
        <f>IF($AR341="N",IF(MAD_PS1[[#This Row],[M10 : Application Description]]="@#@","Manual Entry Req",MAD_PS1[[#This Row],[M10 : Application Description]]),IF(MAD_PS1[[#This Row],[M10 : Application Description]]="@#@",IF(_xlfn.XLOOKUP($A341,Odyssey_data!$A$2:$A$507,Odyssey_data!L$2:L$507)="@#@","Manual Entry Req",_xlfn.XLOOKUP($A341,Odyssey_data!$A$2:$A$507,Odyssey_data!L$2:L$507)),MAD_PS1[[#This Row],[M10 : Application Description]]))</f>
        <v xml:space="preserve">Business Continuity Planning
</v>
      </c>
      <c r="M341" s="75" t="str">
        <f>IF($AR341="N",IF(MAD_PS1[[#This Row],[L1 Capability Map]]="@#@","Manual Entry Req",MAD_PS1[[#This Row],[L1 Capability Map]]),IF(MAD_PS1[[#This Row],[L1 Capability Map]]="@#@",IF(_xlfn.XLOOKUP($A341,Odyssey_data!$A$2:$A$507,Odyssey_data!M$2:M$507)="@#@","Manual Entry Req",_xlfn.XLOOKUP($A341,Odyssey_data!$A$2:$A$507,Odyssey_data!M$2:M$507)),MAD_PS1[[#This Row],[L1 Capability Map]]))</f>
        <v>Manual Entry Req</v>
      </c>
      <c r="N341" s="75" t="str">
        <f>IF($AR341="N",IF(MAD_PS1[[#This Row],[L2 Capability]]="@#@","Manual Entry Req",MAD_PS1[[#This Row],[L2 Capability]]),IF(MAD_PS1[[#This Row],[L2 Capability]]="@#@",IF(_xlfn.XLOOKUP($A341,Odyssey_data!$A$2:$A$507,Odyssey_data!N$2:N$507)="@#@","Manual Entry Req",_xlfn.XLOOKUP($A341,Odyssey_data!$A$2:$A$507,Odyssey_data!N$2:N$507)),MAD_PS1[[#This Row],[L2 Capability]]))</f>
        <v>Manual Entry Req</v>
      </c>
      <c r="O341" s="75" t="str">
        <f>IF($AR341="N",IF(MAD_PS1[[#This Row],[L3 Capability]]="@#@","Manual Entry Req",MAD_PS1[[#This Row],[L3 Capability]]),IF(MAD_PS1[[#This Row],[L3 Capability]]="@#@",IF(_xlfn.XLOOKUP($A341,Odyssey_data!$A$2:$A$507,Odyssey_data!O$2:O$507)="@#@","Manual Entry Req",_xlfn.XLOOKUP($A341,Odyssey_data!$A$2:$A$507,Odyssey_data!O$2:O$507)),MAD_PS1[[#This Row],[L3 Capability]]))</f>
        <v>Manual Entry Req</v>
      </c>
      <c r="P341" s="75" t="str">
        <f>IF($AR341="N",IF(MAD_PS1[[#This Row],[L4 Capability]]="@#@","Manual Entry Req",MAD_PS1[[#This Row],[L4 Capability]]),IF(MAD_PS1[[#This Row],[L4 Capability]]="@#@",IF(_xlfn.XLOOKUP($A341,Odyssey_data!$A$2:$A$507,Odyssey_data!P$2:P$507)="@#@","Manual Entry Req",_xlfn.XLOOKUP($A341,Odyssey_data!$A$2:$A$507,Odyssey_data!P$2:P$507)),MAD_PS1[[#This Row],[L4 Capability]]))</f>
        <v>Manual Entry Req</v>
      </c>
      <c r="Q341" s="75" t="str">
        <f>IF($AR341="N",IF(MAD_PS1[[#This Row],[Remarks()]]="@#@","Manual Entry Req",MAD_PS1[[#This Row],[Remarks()]]),IF(MAD_PS1[[#This Row],[Remarks()]]="@#@",IF(_xlfn.XLOOKUP($A341,Odyssey_data!$A$2:$A$507,Odyssey_data!Q$2:Q$507)="@#@","Manual Entry Req",_xlfn.XLOOKUP($A341,Odyssey_data!$A$2:$A$507,Odyssey_data!Q$2:Q$507)),MAD_PS1[[#This Row],[Remarks()]]))</f>
        <v>Manual Entry Req</v>
      </c>
      <c r="R341" s="75" t="str">
        <f>IF($AR34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1,Odyssey_data!$A$2:$A$507,Odyssey_data!R$2:R$507)="@#@","Manual Entry Req",_xlfn.XLOOKUP($A341,Odyssey_data!$A$2:$A$507,Odyssey_data!R$2:R$507)),MAD_PS1[[#This Row],[BCR1 : The extent to which application supports business operations]]))</f>
        <v>OTC-Sales-Sales Management</v>
      </c>
      <c r="S341" s="75" t="str">
        <f>IF($AR34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1,Odyssey_data!$A$2:$A$507,Odyssey_data!S$2:S$507)="@#@","Manual Entry Req",_xlfn.XLOOKUP($A341,Odyssey_data!$A$2:$A$507,Odyssey_data!S$2:S$507)),MAD_PS1[[#This Row],[BCR2 : Please indicate the business impact due to the application''s non-availability ]]))</f>
        <v>Level 3- Relevant</v>
      </c>
      <c r="T341" s="75" t="str">
        <f>IF($AR341="N",IF(MAD_PS1[[#This Row],[BCR3 : Business Data Criticality]]="@#@","Manual Entry Req",MAD_PS1[[#This Row],[BCR3 : Business Data Criticality]]),IF(MAD_PS1[[#This Row],[BCR3 : Business Data Criticality]]="@#@",IF(_xlfn.XLOOKUP($A341,Odyssey_data!$A$2:$A$507,Odyssey_data!T$2:T$507)="@#@","Manual Entry Req",_xlfn.XLOOKUP($A341,Odyssey_data!$A$2:$A$507,Odyssey_data!T$2:T$507)),MAD_PS1[[#This Row],[BCR3 : Business Data Criticality]]))</f>
        <v>Manual Entry Req</v>
      </c>
      <c r="U341" s="75">
        <f>IF($AR341="N",IF(MAD_PS1[[#This Row],[BCR4 : Please indicate the user base]]="@#@","Manual Entry Req",MAD_PS1[[#This Row],[BCR4 : Please indicate the user base]]),IF(MAD_PS1[[#This Row],[BCR4 : Please indicate the user base]]="@#@",IF(_xlfn.XLOOKUP($A341,Odyssey_data!$A$2:$A$507,Odyssey_data!U$2:U$507)="@#@","Manual Entry Req",_xlfn.XLOOKUP($A341,Odyssey_data!$A$2:$A$507,Odyssey_data!U$2:U$507)),MAD_PS1[[#This Row],[BCR4 : Please indicate the user base]]))</f>
        <v>0</v>
      </c>
      <c r="V341" s="75" t="str">
        <f>IF($AR341="N",IF(MAD_PS1[[#This Row],[AC1 : Categorize Interfaces]]="@#@","Manual Entry Req",MAD_PS1[[#This Row],[AC1 : Categorize Interfaces]]),IF(MAD_PS1[[#This Row],[AC1 : Categorize Interfaces]]="@#@",IF(_xlfn.XLOOKUP($A341,Odyssey_data!$A$2:$A$507,Odyssey_data!V$2:V$507)="@#@","Manual Entry Req",_xlfn.XLOOKUP($A341,Odyssey_data!$A$2:$A$507,Odyssey_data!V$2:V$507)),MAD_PS1[[#This Row],[AC1 : Categorize Interfaces]]))</f>
        <v>Manual Entry Req</v>
      </c>
      <c r="W341" s="75" t="str">
        <f>IF($AR341="N",IF(MAD_PS1[[#This Row],[AC2 : Diversity of Database(s)]]="@#@","Manual Entry Req",MAD_PS1[[#This Row],[AC2 : Diversity of Database(s)]]),IF(MAD_PS1[[#This Row],[AC2 : Diversity of Database(s)]]="@#@",IF(_xlfn.XLOOKUP($A341,Odyssey_data!$A$2:$A$507,Odyssey_data!W$2:W$507)="@#@","Manual Entry Req",_xlfn.XLOOKUP($A341,Odyssey_data!$A$2:$A$507,Odyssey_data!W$2:W$507)),MAD_PS1[[#This Row],[AC2 : Diversity of Database(s)]]))</f>
        <v>Manual Entry Req</v>
      </c>
      <c r="X341" s="75" t="str">
        <f>IF($AR341="N",IF(MAD_PS1[[#This Row],[AC3 : Diversity of software languages]]="@#@","Manual Entry Req",MAD_PS1[[#This Row],[AC3 : Diversity of software languages]]),IF(MAD_PS1[[#This Row],[AC3 : Diversity of software languages]]="@#@",IF(_xlfn.XLOOKUP($A341,Odyssey_data!$A$2:$A$507,Odyssey_data!X$2:X$507)="@#@","Manual Entry Req",_xlfn.XLOOKUP($A341,Odyssey_data!$A$2:$A$507,Odyssey_data!X$2:X$507)),MAD_PS1[[#This Row],[AC3 : Diversity of software languages]]))</f>
        <v>Manual Entry Req</v>
      </c>
      <c r="Y341" s="75" t="str">
        <f>IF($AR341="N",IF(MAD_PS1[[#This Row],[AM1 : Vendor Support available]]="@#@","Manual Entry Req",MAD_PS1[[#This Row],[AM1 : Vendor Support available]]),IF(MAD_PS1[[#This Row],[AM1 : Vendor Support available]]="@#@",IF(_xlfn.XLOOKUP($A341,Odyssey_data!$A$2:$A$507,Odyssey_data!Y$2:Y$507)="@#@","Manual Entry Req",_xlfn.XLOOKUP($A341,Odyssey_data!$A$2:$A$507,Odyssey_data!Y$2:Y$507)),MAD_PS1[[#This Row],[AM1 : Vendor Support available]]))</f>
        <v>Manual Entry Req</v>
      </c>
      <c r="Z341" s="75" t="str">
        <f>IF($AR341="N",IF(MAD_PS1[[#This Row],[AM2 : Availability of skills required to support the system]]="@#@","Manual Entry Req",MAD_PS1[[#This Row],[AM2 : Availability of skills required to support the system]]),IF(MAD_PS1[[#This Row],[AM2 : Availability of skills required to support the system]]="@#@",IF(_xlfn.XLOOKUP($A341,Odyssey_data!$A$2:$A$507,Odyssey_data!Z$2:Z$507)="@#@","Manual Entry Req",_xlfn.XLOOKUP($A341,Odyssey_data!$A$2:$A$507,Odyssey_data!Z$2:Z$507)),MAD_PS1[[#This Row],[AM2 : Availability of skills required to support the system]]))</f>
        <v>Manual Entry Req</v>
      </c>
      <c r="AA341" s="75" t="str">
        <f>IF($AR341="N",IF(MAD_PS1[[#This Row],[AM3 : Documents Available]]="@#@","Manual Entry Req",MAD_PS1[[#This Row],[AM3 : Documents Available]]),IF(MAD_PS1[[#This Row],[AM3 : Documents Available]]="@#@",IF(_xlfn.XLOOKUP($A341,Odyssey_data!$A$2:$A$507,Odyssey_data!AA$2:AA$507)="@#@","Manual Entry Req",_xlfn.XLOOKUP($A341,Odyssey_data!$A$2:$A$507,Odyssey_data!AA$2:AA$507)),MAD_PS1[[#This Row],[AM3 : Documents Available]]))</f>
        <v>Manual Entry Req</v>
      </c>
      <c r="AB341" s="75">
        <f>IF($AR341="N",IF(MAD_PS1[[#This Row],[AM4 : Lifecycle Stage of the application for Risk]]="@#@","Manual Entry Req",MAD_PS1[[#This Row],[AM4 : Lifecycle Stage of the application for Risk]]),IF(MAD_PS1[[#This Row],[AM4 : Lifecycle Stage of the application for Risk]]="@#@",IF(_xlfn.XLOOKUP($A341,Odyssey_data!$A$2:$A$507,Odyssey_data!AB$2:AB$507)="@#@","Manual Entry Req",_xlfn.XLOOKUP($A341,Odyssey_data!$A$2:$A$507,Odyssey_data!AB$2:AB$507)),MAD_PS1[[#This Row],[AM4 : Lifecycle Stage of the application for Risk]]))</f>
        <v>0</v>
      </c>
      <c r="AC341" s="75">
        <f>IF($AR341="N",IF(MAD_PS1[[#This Row],[AC1 : Implementation Cost]]="@#@","Manual Entry Req",MAD_PS1[[#This Row],[AC1 : Implementation Cost]]),IF(MAD_PS1[[#This Row],[AC1 : Implementation Cost]]="@#@",IF(_xlfn.XLOOKUP($A341,Odyssey_data!$A$2:$A$507,Odyssey_data!AC$2:AC$507)="@#@","Manual Entry Req",_xlfn.XLOOKUP($A341,Odyssey_data!$A$2:$A$507,Odyssey_data!AC$2:AC$507)),MAD_PS1[[#This Row],[AC1 : Implementation Cost]]))</f>
        <v>0</v>
      </c>
      <c r="AD341" s="75" t="str">
        <f>IF($AR341="N",IF(MAD_PS1[[#This Row],[AC2 : Licence Cost]]="@#@","Manual Entry Req",MAD_PS1[[#This Row],[AC2 : Licence Cost]]),IF(MAD_PS1[[#This Row],[AC2 : Licence Cost]]="@#@",IF(_xlfn.XLOOKUP($A341,Odyssey_data!$A$2:$A$507,Odyssey_data!AD$2:AD$507)="@#@","Manual Entry Req",_xlfn.XLOOKUP($A341,Odyssey_data!$A$2:$A$507,Odyssey_data!AD$2:AD$507)),MAD_PS1[[#This Row],[AC2 : Licence Cost]]))</f>
        <v>Manual Entry Req</v>
      </c>
      <c r="AE341" s="75">
        <f>IF($AR341="N",IF(MAD_PS1[[#This Row],[AC3 : Annual Maintenance Cost/Support Cost]]="@#@","Manual Entry Req",MAD_PS1[[#This Row],[AC3 : Annual Maintenance Cost/Support Cost]]),IF(MAD_PS1[[#This Row],[AC3 : Annual Maintenance Cost/Support Cost]]="@#@",IF(_xlfn.XLOOKUP($A341,Odyssey_data!$A$2:$A$507,Odyssey_data!AE$2:AE$507)="@#@","Manual Entry Req",_xlfn.XLOOKUP($A341,Odyssey_data!$A$2:$A$507,Odyssey_data!AE$2:AE$507)),MAD_PS1[[#This Row],[AC3 : Annual Maintenance Cost/Support Cost]]))</f>
        <v>0</v>
      </c>
      <c r="AF341" s="75" t="str">
        <f>IF($AR341="N",IF(MAD_PS1[[#This Row],[ACR1 : Is Application Virtualized]]="@#@","Manual Entry Req",MAD_PS1[[#This Row],[ACR1 : Is Application Virtualized]]),IF(MAD_PS1[[#This Row],[ACR1 : Is Application Virtualized]]="@#@",IF(_xlfn.XLOOKUP($A341,Odyssey_data!$A$2:$A$507,Odyssey_data!AF$2:AF$507)="@#@","Manual Entry Req",_xlfn.XLOOKUP($A341,Odyssey_data!$A$2:$A$507,Odyssey_data!AF$2:AF$507)),MAD_PS1[[#This Row],[ACR1 : Is Application Virtualized]]))</f>
        <v>Manual Entry Req</v>
      </c>
      <c r="AG341" s="75" t="str">
        <f>IF($AR34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1,Odyssey_data!$A$2:$A$507,Odyssey_data!AG$2:AG$507)="@#@","Manual Entry Req",_xlfn.XLOOKUP($A341,Odyssey_data!$A$2:$A$507,Odyssey_data!AG$2:AG$507)),MAD_PS1[[#This Row],[ACR2 : Does the Application Support loosely coupled N tier Architecture &amp; Abstraction]]))</f>
        <v>Manual Entry Req</v>
      </c>
      <c r="AH341" s="75" t="str">
        <f>IF($AR341="N",IF(MAD_PS1[[#This Row],[ACR3 : Does it provide Micro Services / Coarse Grain APIs]]="@#@","Manual Entry Req",MAD_PS1[[#This Row],[ACR3 : Does it provide Micro Services / Coarse Grain APIs]]),IF(MAD_PS1[[#This Row],[ACR3 : Does it provide Micro Services / Coarse Grain APIs]]="@#@",IF(_xlfn.XLOOKUP($A341,Odyssey_data!$A$2:$A$507,Odyssey_data!AH$2:AH$507)="@#@","Manual Entry Req",_xlfn.XLOOKUP($A341,Odyssey_data!$A$2:$A$507,Odyssey_data!AH$2:AH$507)),MAD_PS1[[#This Row],[ACR3 : Does it provide Micro Services / Coarse Grain APIs]]))</f>
        <v>Manual Entry Req</v>
      </c>
      <c r="AI341" s="75" t="str">
        <f>IF($AR341="N",IF(MAD_PS1[[#This Row],[ACR4 : Does the host regulatory environment allows moving to cloud]]="@#@","Manual Entry Req",MAD_PS1[[#This Row],[ACR4 : Does the host regulatory environment allows moving to cloud]]),IF(MAD_PS1[[#This Row],[ACR4 : Does the host regulatory environment allows moving to cloud]]="@#@",IF(_xlfn.XLOOKUP($A341,Odyssey_data!$A$2:$A$507,Odyssey_data!AI$2:AI$507)="@#@","Manual Entry Req",_xlfn.XLOOKUP($A341,Odyssey_data!$A$2:$A$507,Odyssey_data!AI$2:AI$507)),MAD_PS1[[#This Row],[ACR4 : Does the host regulatory environment allows moving to cloud]]))</f>
        <v>Manual Entry Req</v>
      </c>
      <c r="AJ341" s="75" t="str">
        <f>MAD_PS1[[#This Row],[Which Part? (Part 1 or Part 2)]]</f>
        <v>Part 1</v>
      </c>
      <c r="AK341" s="75">
        <f>MAD_PS1[[#This Row],[Data Received]]</f>
        <v>0</v>
      </c>
      <c r="AL341" s="75">
        <f>MAD_PS1[[#This Row],[Data Updated?]]</f>
        <v>0</v>
      </c>
      <c r="AM341" s="75" t="e">
        <f>MAD_PS1[[#This Row],[Potential duplicates]]</f>
        <v>#N/A</v>
      </c>
      <c r="AN341" s="75" t="e">
        <f>MAD_PS1[[#This Row],[Remarks]]</f>
        <v>#N/A</v>
      </c>
      <c r="AO341" s="75" t="str">
        <f>MAD_PS1[[#This Row],[Staus of Data Input]]</f>
        <v>Data Available</v>
      </c>
      <c r="AP341" s="75" t="str">
        <f>MAD_PS1[[#This Row],[Portfolio]]</f>
        <v>IT</v>
      </c>
      <c r="AQ341" s="75" t="e">
        <f>MAD_PS1[[#This Row],[Only CTM]]</f>
        <v>#N/A</v>
      </c>
      <c r="AR341" s="74" t="str">
        <f>IF(ISERROR(_xlfn.XLOOKUP(MAD_PS2[[#This Row],[Source ID]],Odyssey_data[Source ID],Odyssey_data[M1 : Name of All Applications])),"N","Y")</f>
        <v>Y</v>
      </c>
    </row>
    <row r="342" spans="1:44" ht="390" hidden="1" x14ac:dyDescent="0.25">
      <c r="A342" s="75" t="str">
        <f>MAD_PS1[[#This Row],[Source ID]]</f>
        <v>US.270</v>
      </c>
      <c r="B342" s="75" t="str">
        <f>MAD_PS1[[#This Row],[M1 : Name of All Applications]]</f>
        <v>TPS</v>
      </c>
      <c r="C342" s="75" t="str">
        <f>IF($AR342="N",IF(MAD_PS1[[#This Row],[Region]]="@#@","Manual Entry Req",MAD_PS1[[#This Row],[Region]]),IF(MAD_PS1[[#This Row],[Region]]="@#@",IF(_xlfn.XLOOKUP($A342,Odyssey_data!$A$2:$A$507,Odyssey_data!C$2:C$507)="@#@","Manual Entry Req",_xlfn.XLOOKUP($A342,Odyssey_data!$A$2:$A$507,Odyssey_data!C$2:C$507)),MAD_PS1[[#This Row],[Region]]))</f>
        <v>US</v>
      </c>
      <c r="D342" s="75" t="str">
        <f>IF($AR342="N",IF(MAD_PS1[[#This Row],[Identify Current Region Owner]]="@#@","Manual Entry Req",MAD_PS1[[#This Row],[Identify Current Region Owner]]),IF(MAD_PS1[[#This Row],[Identify Current Region Owner]]="@#@",IF(_xlfn.XLOOKUP($A342,Odyssey_data!$A$2:$A$507,Odyssey_data!D$2:D$507)="@#@","Manual Entry Req",_xlfn.XLOOKUP($A342,Odyssey_data!$A$2:$A$507,Odyssey_data!D$2:D$507)),MAD_PS1[[#This Row],[Identify Current Region Owner]]))</f>
        <v>Mike Shepherd</v>
      </c>
      <c r="E342" s="75" t="str">
        <f>IF($AR342="N",IF(MAD_PS1[[#This Row],[M2: Confirm Application Status]]="@#@","Manual Entry Req",MAD_PS1[[#This Row],[M2: Confirm Application Status]]),IF(MAD_PS1[[#This Row],[M2: Confirm Application Status]]="@#@",IF(_xlfn.XLOOKUP($A342,Odyssey_data!$A$2:$A$507,Odyssey_data!E$2:E$507)="@#@","Manual Entry Req",_xlfn.XLOOKUP($A342,Odyssey_data!$A$2:$A$507,Odyssey_data!E$2:E$507)),MAD_PS1[[#This Row],[M2: Confirm Application Status]]))</f>
        <v>Active</v>
      </c>
      <c r="F342" s="75" t="str">
        <f>IF($AR342="N",IF(MAD_PS1[[#This Row],[M3 : Application User Group]]="@#@","Manual Entry Req",MAD_PS1[[#This Row],[M3 : Application User Group]]),IF(MAD_PS1[[#This Row],[M3 : Application User Group]]="@#@",IF(_xlfn.XLOOKUP($A342,Odyssey_data!$A$2:$A$507,Odyssey_data!F$2:F$507)="@#@","Manual Entry Req",_xlfn.XLOOKUP($A342,Odyssey_data!$A$2:$A$507,Odyssey_data!F$2:F$507)),MAD_PS1[[#This Row],[M3 : Application User Group]]))</f>
        <v>Partner Planning</v>
      </c>
      <c r="G342" s="75" t="str">
        <f>IF($AR342="N",IF(MAD_PS1[[#This Row],[M5 : Application Built]]="@#@","Manual Entry Req",MAD_PS1[[#This Row],[M5 : Application Built]]),IF(MAD_PS1[[#This Row],[M5 : Application Built]]="@#@",IF(_xlfn.XLOOKUP($A342,Odyssey_data!$A$2:$A$507,Odyssey_data!G$2:G$507)="@#@","Manual Entry Req",_xlfn.XLOOKUP($A342,Odyssey_data!$A$2:$A$507,Odyssey_data!G$2:G$507)),MAD_PS1[[#This Row],[M5 : Application Built]]))</f>
        <v>Homegrown</v>
      </c>
      <c r="H342" s="75" t="str">
        <f>IF($AR342="N",IF(MAD_PS1[[#This Row],[M6 : Application Stack / Technology]]="@#@","Manual Entry Req",MAD_PS1[[#This Row],[M6 : Application Stack / Technology]]),IF(MAD_PS1[[#This Row],[M6 : Application Stack / Technology]]="@#@",IF(_xlfn.XLOOKUP($A342,Odyssey_data!$A$2:$A$507,Odyssey_data!H$2:H$507)="@#@","Manual Entry Req",_xlfn.XLOOKUP($A342,Odyssey_data!$A$2:$A$507,Odyssey_data!H$2:H$507)),MAD_PS1[[#This Row],[M6 : Application Stack / Technology]]))</f>
        <v>MS Excel, VBA and Rumba</v>
      </c>
      <c r="I342" s="75" t="str">
        <f>IF($AR342="N",IF(MAD_PS1[[#This Row],[M7 : Primary Access Channels]]="@#@","Manual Entry Req",MAD_PS1[[#This Row],[M7 : Primary Access Channels]]),IF(MAD_PS1[[#This Row],[M7 : Primary Access Channels]]="@#@",IF(_xlfn.XLOOKUP($A342,Odyssey_data!$A$2:$A$507,Odyssey_data!I$2:I$507)="@#@","Manual Entry Req",_xlfn.XLOOKUP($A342,Odyssey_data!$A$2:$A$507,Odyssey_data!I$2:I$507)),MAD_PS1[[#This Row],[M7 : Primary Access Channels]]))</f>
        <v>Others</v>
      </c>
      <c r="J342" s="75" t="str">
        <f>IF($AR342="N",IF(MAD_PS1[[#This Row],[M8 : Application Deployement]]="@#@","Manual Entry Req",MAD_PS1[[#This Row],[M8 : Application Deployement]]),IF(MAD_PS1[[#This Row],[M8 : Application Deployement]]="@#@",IF(_xlfn.XLOOKUP($A342,Odyssey_data!$A$2:$A$507,Odyssey_data!J$2:J$507)="@#@","Manual Entry Req",_xlfn.XLOOKUP($A342,Odyssey_data!$A$2:$A$507,Odyssey_data!J$2:J$507)),MAD_PS1[[#This Row],[M8 : Application Deployement]]))</f>
        <v>On-prem</v>
      </c>
      <c r="K342" s="75" t="str">
        <f>IF($AR342="N",IF(MAD_PS1[[#This Row],[M9 : Application Architecture Type]]="@#@","Manual Entry Req",MAD_PS1[[#This Row],[M9 : Application Architecture Type]]),IF(MAD_PS1[[#This Row],[M9 : Application Architecture Type]]="@#@",IF(_xlfn.XLOOKUP($A342,Odyssey_data!$A$2:$A$507,Odyssey_data!K$2:K$507)="@#@","Manual Entry Req",_xlfn.XLOOKUP($A342,Odyssey_data!$A$2:$A$507,Odyssey_data!K$2:K$507)),MAD_PS1[[#This Row],[M9 : Application Architecture Type]]))</f>
        <v>Monolith</v>
      </c>
      <c r="L342" s="75" t="str">
        <f>IF($AR342="N",IF(MAD_PS1[[#This Row],[M10 : Application Description]]="@#@","Manual Entry Req",MAD_PS1[[#This Row],[M10 : Application Description]]),IF(MAD_PS1[[#This Row],[M10 : Application Description]]="@#@",IF(_xlfn.XLOOKUP($A342,Odyssey_data!$A$2:$A$507,Odyssey_data!L$2:L$507)="@#@","Manual Entry Req",_xlfn.XLOOKUP($A342,Odyssey_data!$A$2:$A$507,Odyssey_data!L$2:L$507)),MAD_PS1[[#This Row],[M10 : Application Description]]))</f>
        <v>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v>
      </c>
      <c r="M342" s="75" t="str">
        <f>IF($AR342="N",IF(MAD_PS1[[#This Row],[L1 Capability Map]]="@#@","Manual Entry Req",MAD_PS1[[#This Row],[L1 Capability Map]]),IF(MAD_PS1[[#This Row],[L1 Capability Map]]="@#@",IF(_xlfn.XLOOKUP($A342,Odyssey_data!$A$2:$A$507,Odyssey_data!M$2:M$507)="@#@","Manual Entry Req",_xlfn.XLOOKUP($A342,Odyssey_data!$A$2:$A$507,Odyssey_data!M$2:M$507)),MAD_PS1[[#This Row],[L1 Capability Map]]))</f>
        <v>Products</v>
      </c>
      <c r="N342" s="75" t="str">
        <f>IF($AR342="N",IF(MAD_PS1[[#This Row],[L2 Capability]]="@#@","Manual Entry Req",MAD_PS1[[#This Row],[L2 Capability]]),IF(MAD_PS1[[#This Row],[L2 Capability]]="@#@",IF(_xlfn.XLOOKUP($A342,Odyssey_data!$A$2:$A$507,Odyssey_data!N$2:N$507)="@#@","Manual Entry Req",_xlfn.XLOOKUP($A342,Odyssey_data!$A$2:$A$507,Odyssey_data!N$2:N$507)),MAD_PS1[[#This Row],[L2 Capability]]))</f>
        <v>Procurement</v>
      </c>
      <c r="O342" s="75" t="str">
        <f>IF($AR342="N",IF(MAD_PS1[[#This Row],[L3 Capability]]="@#@","Manual Entry Req",MAD_PS1[[#This Row],[L3 Capability]]),IF(MAD_PS1[[#This Row],[L3 Capability]]="@#@",IF(_xlfn.XLOOKUP($A342,Odyssey_data!$A$2:$A$507,Odyssey_data!O$2:O$507)="@#@","Manual Entry Req",_xlfn.XLOOKUP($A342,Odyssey_data!$A$2:$A$507,Odyssey_data!O$2:O$507)),MAD_PS1[[#This Row],[L3 Capability]]))</f>
        <v>Manual Entry Req</v>
      </c>
      <c r="P342" s="75" t="str">
        <f>IF($AR342="N",IF(MAD_PS1[[#This Row],[L4 Capability]]="@#@","Manual Entry Req",MAD_PS1[[#This Row],[L4 Capability]]),IF(MAD_PS1[[#This Row],[L4 Capability]]="@#@",IF(_xlfn.XLOOKUP($A342,Odyssey_data!$A$2:$A$507,Odyssey_data!P$2:P$507)="@#@","Manual Entry Req",_xlfn.XLOOKUP($A342,Odyssey_data!$A$2:$A$507,Odyssey_data!P$2:P$507)),MAD_PS1[[#This Row],[L4 Capability]]))</f>
        <v>Manual Entry Req</v>
      </c>
      <c r="Q342" s="75" t="str">
        <f>IF($AR342="N",IF(MAD_PS1[[#This Row],[Remarks()]]="@#@","Manual Entry Req",MAD_PS1[[#This Row],[Remarks()]]),IF(MAD_PS1[[#This Row],[Remarks()]]="@#@",IF(_xlfn.XLOOKUP($A342,Odyssey_data!$A$2:$A$507,Odyssey_data!Q$2:Q$507)="@#@","Manual Entry Req",_xlfn.XLOOKUP($A342,Odyssey_data!$A$2:$A$507,Odyssey_data!Q$2:Q$507)),MAD_PS1[[#This Row],[Remarks()]]))</f>
        <v>Manual Entry Req</v>
      </c>
      <c r="R342" s="75" t="str">
        <f>IF($AR34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2,Odyssey_data!$A$2:$A$507,Odyssey_data!R$2:R$507)="@#@","Manual Entry Req",_xlfn.XLOOKUP($A342,Odyssey_data!$A$2:$A$507,Odyssey_data!R$2:R$507)),MAD_PS1[[#This Row],[BCR1 : The extent to which application supports business operations]]))</f>
        <v>P2P-Procurement-Purchasing</v>
      </c>
      <c r="S342" s="75" t="str">
        <f>IF($AR34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2,Odyssey_data!$A$2:$A$507,Odyssey_data!S$2:S$507)="@#@","Manual Entry Req",_xlfn.XLOOKUP($A342,Odyssey_data!$A$2:$A$507,Odyssey_data!S$2:S$507)),MAD_PS1[[#This Row],[BCR2 : Please indicate the business impact due to the application''s non-availability ]]))</f>
        <v>Level 3- Relevant</v>
      </c>
      <c r="T342" s="75" t="str">
        <f>IF($AR342="N",IF(MAD_PS1[[#This Row],[BCR3 : Business Data Criticality]]="@#@","Manual Entry Req",MAD_PS1[[#This Row],[BCR3 : Business Data Criticality]]),IF(MAD_PS1[[#This Row],[BCR3 : Business Data Criticality]]="@#@",IF(_xlfn.XLOOKUP($A342,Odyssey_data!$A$2:$A$507,Odyssey_data!T$2:T$507)="@#@","Manual Entry Req",_xlfn.XLOOKUP($A342,Odyssey_data!$A$2:$A$507,Odyssey_data!T$2:T$507)),MAD_PS1[[#This Row],[BCR3 : Business Data Criticality]]))</f>
        <v>Confidential,</v>
      </c>
      <c r="U342" s="75" t="str">
        <f>IF($AR342="N",IF(MAD_PS1[[#This Row],[BCR4 : Please indicate the user base]]="@#@","Manual Entry Req",MAD_PS1[[#This Row],[BCR4 : Please indicate the user base]]),IF(MAD_PS1[[#This Row],[BCR4 : Please indicate the user base]]="@#@",IF(_xlfn.XLOOKUP($A342,Odyssey_data!$A$2:$A$507,Odyssey_data!U$2:U$507)="@#@","Manual Entry Req",_xlfn.XLOOKUP($A342,Odyssey_data!$A$2:$A$507,Odyssey_data!U$2:U$507)),MAD_PS1[[#This Row],[BCR4 : Please indicate the user base]]))</f>
        <v>50-100</v>
      </c>
      <c r="V342" s="75" t="str">
        <f>IF($AR342="N",IF(MAD_PS1[[#This Row],[AC1 : Categorize Interfaces]]="@#@","Manual Entry Req",MAD_PS1[[#This Row],[AC1 : Categorize Interfaces]]),IF(MAD_PS1[[#This Row],[AC1 : Categorize Interfaces]]="@#@",IF(_xlfn.XLOOKUP($A342,Odyssey_data!$A$2:$A$507,Odyssey_data!V$2:V$507)="@#@","Manual Entry Req",_xlfn.XLOOKUP($A342,Odyssey_data!$A$2:$A$507,Odyssey_data!V$2:V$507)),MAD_PS1[[#This Row],[AC1 : Categorize Interfaces]]))</f>
        <v>Low number of incoming/outgoing linkages (&lt; 5)</v>
      </c>
      <c r="W342" s="75" t="str">
        <f>IF($AR342="N",IF(MAD_PS1[[#This Row],[AC2 : Diversity of Database(s)]]="@#@","Manual Entry Req",MAD_PS1[[#This Row],[AC2 : Diversity of Database(s)]]),IF(MAD_PS1[[#This Row],[AC2 : Diversity of Database(s)]]="@#@",IF(_xlfn.XLOOKUP($A342,Odyssey_data!$A$2:$A$507,Odyssey_data!W$2:W$507)="@#@","Manual Entry Req",_xlfn.XLOOKUP($A342,Odyssey_data!$A$2:$A$507,Odyssey_data!W$2:W$507)),MAD_PS1[[#This Row],[AC2 : Diversity of Database(s)]]))</f>
        <v xml:space="preserve">Single database type
</v>
      </c>
      <c r="X342" s="75" t="str">
        <f>IF($AR342="N",IF(MAD_PS1[[#This Row],[AC3 : Diversity of software languages]]="@#@","Manual Entry Req",MAD_PS1[[#This Row],[AC3 : Diversity of software languages]]),IF(MAD_PS1[[#This Row],[AC3 : Diversity of software languages]]="@#@",IF(_xlfn.XLOOKUP($A342,Odyssey_data!$A$2:$A$507,Odyssey_data!X$2:X$507)="@#@","Manual Entry Req",_xlfn.XLOOKUP($A342,Odyssey_data!$A$2:$A$507,Odyssey_data!X$2:X$507)),MAD_PS1[[#This Row],[AC3 : Diversity of software languages]]))</f>
        <v xml:space="preserve">Single language/technology for 95% of code base
</v>
      </c>
      <c r="Y342" s="75" t="str">
        <f>IF($AR342="N",IF(MAD_PS1[[#This Row],[AM1 : Vendor Support available]]="@#@","Manual Entry Req",MAD_PS1[[#This Row],[AM1 : Vendor Support available]]),IF(MAD_PS1[[#This Row],[AM1 : Vendor Support available]]="@#@",IF(_xlfn.XLOOKUP($A342,Odyssey_data!$A$2:$A$507,Odyssey_data!Y$2:Y$507)="@#@","Manual Entry Req",_xlfn.XLOOKUP($A342,Odyssey_data!$A$2:$A$507,Odyssey_data!Y$2:Y$507)),MAD_PS1[[#This Row],[AM1 : Vendor Support available]]))</f>
        <v>Manual Entry Req</v>
      </c>
      <c r="Z342" s="75" t="str">
        <f>IF($AR342="N",IF(MAD_PS1[[#This Row],[AM2 : Availability of skills required to support the system]]="@#@","Manual Entry Req",MAD_PS1[[#This Row],[AM2 : Availability of skills required to support the system]]),IF(MAD_PS1[[#This Row],[AM2 : Availability of skills required to support the system]]="@#@",IF(_xlfn.XLOOKUP($A342,Odyssey_data!$A$2:$A$507,Odyssey_data!Z$2:Z$507)="@#@","Manual Entry Req",_xlfn.XLOOKUP($A342,Odyssey_data!$A$2:$A$507,Odyssey_data!Z$2:Z$507)),MAD_PS1[[#This Row],[AM2 : Availability of skills required to support the system]]))</f>
        <v>Standard skill set</v>
      </c>
      <c r="AA342" s="75" t="str">
        <f>IF($AR342="N",IF(MAD_PS1[[#This Row],[AM3 : Documents Available]]="@#@","Manual Entry Req",MAD_PS1[[#This Row],[AM3 : Documents Available]]),IF(MAD_PS1[[#This Row],[AM3 : Documents Available]]="@#@",IF(_xlfn.XLOOKUP($A342,Odyssey_data!$A$2:$A$507,Odyssey_data!AA$2:AA$507)="@#@","Manual Entry Req",_xlfn.XLOOKUP($A342,Odyssey_data!$A$2:$A$507,Odyssey_data!AA$2:AA$507)),MAD_PS1[[#This Row],[AM3 : Documents Available]]))</f>
        <v xml:space="preserve">
 Does not exist
</v>
      </c>
      <c r="AB342" s="75" t="str">
        <f>IF($AR342="N",IF(MAD_PS1[[#This Row],[AM4 : Lifecycle Stage of the application for Risk]]="@#@","Manual Entry Req",MAD_PS1[[#This Row],[AM4 : Lifecycle Stage of the application for Risk]]),IF(MAD_PS1[[#This Row],[AM4 : Lifecycle Stage of the application for Risk]]="@#@",IF(_xlfn.XLOOKUP($A342,Odyssey_data!$A$2:$A$507,Odyssey_data!AB$2:AB$507)="@#@","Manual Entry Req",_xlfn.XLOOKUP($A342,Odyssey_data!$A$2:$A$507,Odyssey_data!AB$2:AB$507)),MAD_PS1[[#This Row],[AM4 : Lifecycle Stage of the application for Risk]]))</f>
        <v>Maintain</v>
      </c>
      <c r="AC342" s="75" t="str">
        <f>IF($AR342="N",IF(MAD_PS1[[#This Row],[AC1 : Implementation Cost]]="@#@","Manual Entry Req",MAD_PS1[[#This Row],[AC1 : Implementation Cost]]),IF(MAD_PS1[[#This Row],[AC1 : Implementation Cost]]="@#@",IF(_xlfn.XLOOKUP($A342,Odyssey_data!$A$2:$A$507,Odyssey_data!AC$2:AC$507)="@#@","Manual Entry Req",_xlfn.XLOOKUP($A342,Odyssey_data!$A$2:$A$507,Odyssey_data!AC$2:AC$507)),MAD_PS1[[#This Row],[AC1 : Implementation Cost]]))</f>
        <v>Less than $50,000 USD</v>
      </c>
      <c r="AD342" s="75" t="str">
        <f>IF($AR342="N",IF(MAD_PS1[[#This Row],[AC2 : Licence Cost]]="@#@","Manual Entry Req",MAD_PS1[[#This Row],[AC2 : Licence Cost]]),IF(MAD_PS1[[#This Row],[AC2 : Licence Cost]]="@#@",IF(_xlfn.XLOOKUP($A342,Odyssey_data!$A$2:$A$507,Odyssey_data!AD$2:AD$507)="@#@","Manual Entry Req",_xlfn.XLOOKUP($A342,Odyssey_data!$A$2:$A$507,Odyssey_data!AD$2:AD$507)),MAD_PS1[[#This Row],[AC2 : Licence Cost]]))</f>
        <v>Manual Entry Req</v>
      </c>
      <c r="AE342" s="75" t="str">
        <f>IF($AR342="N",IF(MAD_PS1[[#This Row],[AC3 : Annual Maintenance Cost/Support Cost]]="@#@","Manual Entry Req",MAD_PS1[[#This Row],[AC3 : Annual Maintenance Cost/Support Cost]]),IF(MAD_PS1[[#This Row],[AC3 : Annual Maintenance Cost/Support Cost]]="@#@",IF(_xlfn.XLOOKUP($A342,Odyssey_data!$A$2:$A$507,Odyssey_data!AE$2:AE$507)="@#@","Manual Entry Req",_xlfn.XLOOKUP($A342,Odyssey_data!$A$2:$A$507,Odyssey_data!AE$2:AE$507)),MAD_PS1[[#This Row],[AC3 : Annual Maintenance Cost/Support Cost]]))</f>
        <v>Manual Entry Req</v>
      </c>
      <c r="AF342" s="75" t="str">
        <f>IF($AR342="N",IF(MAD_PS1[[#This Row],[ACR1 : Is Application Virtualized]]="@#@","Manual Entry Req",MAD_PS1[[#This Row],[ACR1 : Is Application Virtualized]]),IF(MAD_PS1[[#This Row],[ACR1 : Is Application Virtualized]]="@#@",IF(_xlfn.XLOOKUP($A342,Odyssey_data!$A$2:$A$507,Odyssey_data!AF$2:AF$507)="@#@","Manual Entry Req",_xlfn.XLOOKUP($A342,Odyssey_data!$A$2:$A$507,Odyssey_data!AF$2:AF$507)),MAD_PS1[[#This Row],[ACR1 : Is Application Virtualized]]))</f>
        <v>Manual Entry Req</v>
      </c>
      <c r="AG342" s="75" t="str">
        <f>IF($AR34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2,Odyssey_data!$A$2:$A$507,Odyssey_data!AG$2:AG$507)="@#@","Manual Entry Req",_xlfn.XLOOKUP($A342,Odyssey_data!$A$2:$A$507,Odyssey_data!AG$2:AG$507)),MAD_PS1[[#This Row],[ACR2 : Does the Application Support loosely coupled N tier Architecture &amp; Abstraction]]))</f>
        <v>Manual Entry Req</v>
      </c>
      <c r="AH342" s="75" t="str">
        <f>IF($AR342="N",IF(MAD_PS1[[#This Row],[ACR3 : Does it provide Micro Services / Coarse Grain APIs]]="@#@","Manual Entry Req",MAD_PS1[[#This Row],[ACR3 : Does it provide Micro Services / Coarse Grain APIs]]),IF(MAD_PS1[[#This Row],[ACR3 : Does it provide Micro Services / Coarse Grain APIs]]="@#@",IF(_xlfn.XLOOKUP($A342,Odyssey_data!$A$2:$A$507,Odyssey_data!AH$2:AH$507)="@#@","Manual Entry Req",_xlfn.XLOOKUP($A342,Odyssey_data!$A$2:$A$507,Odyssey_data!AH$2:AH$507)),MAD_PS1[[#This Row],[ACR3 : Does it provide Micro Services / Coarse Grain APIs]]))</f>
        <v>Manual Entry Req</v>
      </c>
      <c r="AI342" s="75" t="str">
        <f>IF($AR342="N",IF(MAD_PS1[[#This Row],[ACR4 : Does the host regulatory environment allows moving to cloud]]="@#@","Manual Entry Req",MAD_PS1[[#This Row],[ACR4 : Does the host regulatory environment allows moving to cloud]]),IF(MAD_PS1[[#This Row],[ACR4 : Does the host regulatory environment allows moving to cloud]]="@#@",IF(_xlfn.XLOOKUP($A342,Odyssey_data!$A$2:$A$507,Odyssey_data!AI$2:AI$507)="@#@","Manual Entry Req",_xlfn.XLOOKUP($A342,Odyssey_data!$A$2:$A$507,Odyssey_data!AI$2:AI$507)),MAD_PS1[[#This Row],[ACR4 : Does the host regulatory environment allows moving to cloud]]))</f>
        <v>Manual Entry Req</v>
      </c>
      <c r="AJ342" s="75" t="str">
        <f>MAD_PS1[[#This Row],[Which Part? (Part 1 or Part 2)]]</f>
        <v>Part 1</v>
      </c>
      <c r="AK342" s="75">
        <f>MAD_PS1[[#This Row],[Data Received]]</f>
        <v>0</v>
      </c>
      <c r="AL342" s="75">
        <f>MAD_PS1[[#This Row],[Data Updated?]]</f>
        <v>0</v>
      </c>
      <c r="AM342" s="75" t="e">
        <f>MAD_PS1[[#This Row],[Potential duplicates]]</f>
        <v>#N/A</v>
      </c>
      <c r="AN342" s="75" t="e">
        <f>MAD_PS1[[#This Row],[Remarks]]</f>
        <v>#N/A</v>
      </c>
      <c r="AO342" s="75" t="str">
        <f>MAD_PS1[[#This Row],[Staus of Data Input]]</f>
        <v>Data Available</v>
      </c>
      <c r="AP342" s="75" t="str">
        <f>MAD_PS1[[#This Row],[Portfolio]]</f>
        <v>Reporting</v>
      </c>
      <c r="AQ342" s="75" t="e">
        <f>MAD_PS1[[#This Row],[Only CTM]]</f>
        <v>#N/A</v>
      </c>
      <c r="AR342" s="74" t="str">
        <f>IF(ISERROR(_xlfn.XLOOKUP(MAD_PS2[[#This Row],[Source ID]],Odyssey_data[Source ID],Odyssey_data[M1 : Name of All Applications])),"N","Y")</f>
        <v>N</v>
      </c>
    </row>
    <row r="343" spans="1:44" ht="150" hidden="1" x14ac:dyDescent="0.25">
      <c r="A343" s="75" t="str">
        <f>MAD_PS1[[#This Row],[Source ID]]</f>
        <v>US.26</v>
      </c>
      <c r="B343" s="75" t="str">
        <f>MAD_PS1[[#This Row],[M1 : Name of All Applications]]</f>
        <v>BVD</v>
      </c>
      <c r="C343" s="75" t="str">
        <f>IF($AR343="N",IF(MAD_PS1[[#This Row],[Region]]="@#@","Manual Entry Req",MAD_PS1[[#This Row],[Region]]),IF(MAD_PS1[[#This Row],[Region]]="@#@",IF(_xlfn.XLOOKUP($A343,Odyssey_data!$A$2:$A$507,Odyssey_data!C$2:C$507)="@#@","Manual Entry Req",_xlfn.XLOOKUP($A343,Odyssey_data!$A$2:$A$507,Odyssey_data!C$2:C$507)),MAD_PS1[[#This Row],[Region]]))</f>
        <v>US</v>
      </c>
      <c r="D343" s="75" t="str">
        <f>IF($AR343="N",IF(MAD_PS1[[#This Row],[Identify Current Region Owner]]="@#@","Manual Entry Req",MAD_PS1[[#This Row],[Identify Current Region Owner]]),IF(MAD_PS1[[#This Row],[Identify Current Region Owner]]="@#@",IF(_xlfn.XLOOKUP($A343,Odyssey_data!$A$2:$A$507,Odyssey_data!D$2:D$507)="@#@","Manual Entry Req",_xlfn.XLOOKUP($A343,Odyssey_data!$A$2:$A$507,Odyssey_data!D$2:D$507)),MAD_PS1[[#This Row],[Identify Current Region Owner]]))</f>
        <v>Mike Shepherd</v>
      </c>
      <c r="E343" s="75" t="str">
        <f>IF($AR343="N",IF(MAD_PS1[[#This Row],[M2: Confirm Application Status]]="@#@","Manual Entry Req",MAD_PS1[[#This Row],[M2: Confirm Application Status]]),IF(MAD_PS1[[#This Row],[M2: Confirm Application Status]]="@#@",IF(_xlfn.XLOOKUP($A343,Odyssey_data!$A$2:$A$507,Odyssey_data!E$2:E$507)="@#@","Manual Entry Req",_xlfn.XLOOKUP($A343,Odyssey_data!$A$2:$A$507,Odyssey_data!E$2:E$507)),MAD_PS1[[#This Row],[M2: Confirm Application Status]]))</f>
        <v>Active</v>
      </c>
      <c r="F343" s="75" t="str">
        <f>IF($AR343="N",IF(MAD_PS1[[#This Row],[M3 : Application User Group]]="@#@","Manual Entry Req",MAD_PS1[[#This Row],[M3 : Application User Group]]),IF(MAD_PS1[[#This Row],[M3 : Application User Group]]="@#@",IF(_xlfn.XLOOKUP($A343,Odyssey_data!$A$2:$A$507,Odyssey_data!F$2:F$507)="@#@","Manual Entry Req",_xlfn.XLOOKUP($A343,Odyssey_data!$A$2:$A$507,Odyssey_data!F$2:F$507)),MAD_PS1[[#This Row],[M3 : Application User Group]]))</f>
        <v>Partner Planning</v>
      </c>
      <c r="G343" s="75" t="str">
        <f>IF($AR343="N",IF(MAD_PS1[[#This Row],[M5 : Application Built]]="@#@","Manual Entry Req",MAD_PS1[[#This Row],[M5 : Application Built]]),IF(MAD_PS1[[#This Row],[M5 : Application Built]]="@#@",IF(_xlfn.XLOOKUP($A343,Odyssey_data!$A$2:$A$507,Odyssey_data!G$2:G$507)="@#@","Manual Entry Req",_xlfn.XLOOKUP($A343,Odyssey_data!$A$2:$A$507,Odyssey_data!G$2:G$507)),MAD_PS1[[#This Row],[M5 : Application Built]]))</f>
        <v>Homegrown</v>
      </c>
      <c r="H343" s="75" t="str">
        <f>IF($AR343="N",IF(MAD_PS1[[#This Row],[M6 : Application Stack / Technology]]="@#@","Manual Entry Req",MAD_PS1[[#This Row],[M6 : Application Stack / Technology]]),IF(MAD_PS1[[#This Row],[M6 : Application Stack / Technology]]="@#@",IF(_xlfn.XLOOKUP($A343,Odyssey_data!$A$2:$A$507,Odyssey_data!H$2:H$507)="@#@","Manual Entry Req",_xlfn.XLOOKUP($A343,Odyssey_data!$A$2:$A$507,Odyssey_data!H$2:H$507)),MAD_PS1[[#This Row],[M6 : Application Stack / Technology]]))</f>
        <v>Manual Entry Req</v>
      </c>
      <c r="I343" s="75" t="str">
        <f>IF($AR343="N",IF(MAD_PS1[[#This Row],[M7 : Primary Access Channels]]="@#@","Manual Entry Req",MAD_PS1[[#This Row],[M7 : Primary Access Channels]]),IF(MAD_PS1[[#This Row],[M7 : Primary Access Channels]]="@#@",IF(_xlfn.XLOOKUP($A343,Odyssey_data!$A$2:$A$507,Odyssey_data!I$2:I$507)="@#@","Manual Entry Req",_xlfn.XLOOKUP($A343,Odyssey_data!$A$2:$A$507,Odyssey_data!I$2:I$507)),MAD_PS1[[#This Row],[M7 : Primary Access Channels]]))</f>
        <v>Others</v>
      </c>
      <c r="J343" s="75" t="str">
        <f>IF($AR343="N",IF(MAD_PS1[[#This Row],[M8 : Application Deployement]]="@#@","Manual Entry Req",MAD_PS1[[#This Row],[M8 : Application Deployement]]),IF(MAD_PS1[[#This Row],[M8 : Application Deployement]]="@#@",IF(_xlfn.XLOOKUP($A343,Odyssey_data!$A$2:$A$507,Odyssey_data!J$2:J$507)="@#@","Manual Entry Req",_xlfn.XLOOKUP($A343,Odyssey_data!$A$2:$A$507,Odyssey_data!J$2:J$507)),MAD_PS1[[#This Row],[M8 : Application Deployement]]))</f>
        <v>On-prem</v>
      </c>
      <c r="K343" s="75" t="str">
        <f>IF($AR343="N",IF(MAD_PS1[[#This Row],[M9 : Application Architecture Type]]="@#@","Manual Entry Req",MAD_PS1[[#This Row],[M9 : Application Architecture Type]]),IF(MAD_PS1[[#This Row],[M9 : Application Architecture Type]]="@#@",IF(_xlfn.XLOOKUP($A343,Odyssey_data!$A$2:$A$507,Odyssey_data!K$2:K$507)="@#@","Manual Entry Req",_xlfn.XLOOKUP($A343,Odyssey_data!$A$2:$A$507,Odyssey_data!K$2:K$507)),MAD_PS1[[#This Row],[M9 : Application Architecture Type]]))</f>
        <v>Monolith</v>
      </c>
      <c r="L343" s="75" t="str">
        <f>IF($AR343="N",IF(MAD_PS1[[#This Row],[M10 : Application Description]]="@#@","Manual Entry Req",MAD_PS1[[#This Row],[M10 : Application Description]]),IF(MAD_PS1[[#This Row],[M10 : Application Description]]="@#@",IF(_xlfn.XLOOKUP($A343,Odyssey_data!$A$2:$A$507,Odyssey_data!L$2:L$507)="@#@","Manual Entry Req",_xlfn.XLOOKUP($A343,Odyssey_data!$A$2:$A$507,Odyssey_data!L$2:L$507)),MAD_PS1[[#This Row],[M10 : Application Description]]))</f>
        <v>Database that houses Vendor-specific information, such as contacts, vendor tendancies, how to set up product, vendor website info, &amp; calendars the vendor works on.  Aslo includes sections for SCC &amp; CS Databases, which show similar info from the role's perspective</v>
      </c>
      <c r="M343" s="75" t="str">
        <f>IF($AR343="N",IF(MAD_PS1[[#This Row],[L1 Capability Map]]="@#@","Manual Entry Req",MAD_PS1[[#This Row],[L1 Capability Map]]),IF(MAD_PS1[[#This Row],[L1 Capability Map]]="@#@",IF(_xlfn.XLOOKUP($A343,Odyssey_data!$A$2:$A$507,Odyssey_data!M$2:M$507)="@#@","Manual Entry Req",_xlfn.XLOOKUP($A343,Odyssey_data!$A$2:$A$507,Odyssey_data!M$2:M$507)),MAD_PS1[[#This Row],[L1 Capability Map]]))</f>
        <v>DataStewardship</v>
      </c>
      <c r="N343" s="75" t="str">
        <f>IF($AR343="N",IF(MAD_PS1[[#This Row],[L2 Capability]]="@#@","Manual Entry Req",MAD_PS1[[#This Row],[L2 Capability]]),IF(MAD_PS1[[#This Row],[L2 Capability]]="@#@",IF(_xlfn.XLOOKUP($A343,Odyssey_data!$A$2:$A$507,Odyssey_data!N$2:N$507)="@#@","Manual Entry Req",_xlfn.XLOOKUP($A343,Odyssey_data!$A$2:$A$507,Odyssey_data!N$2:N$507)),MAD_PS1[[#This Row],[L2 Capability]]))</f>
        <v>VendorMasterData</v>
      </c>
      <c r="O343" s="75" t="str">
        <f>IF($AR343="N",IF(MAD_PS1[[#This Row],[L3 Capability]]="@#@","Manual Entry Req",MAD_PS1[[#This Row],[L3 Capability]]),IF(MAD_PS1[[#This Row],[L3 Capability]]="@#@",IF(_xlfn.XLOOKUP($A343,Odyssey_data!$A$2:$A$507,Odyssey_data!O$2:O$507)="@#@","Manual Entry Req",_xlfn.XLOOKUP($A343,Odyssey_data!$A$2:$A$507,Odyssey_data!O$2:O$507)),MAD_PS1[[#This Row],[L3 Capability]]))</f>
        <v>Manual Entry Req</v>
      </c>
      <c r="P343" s="75" t="str">
        <f>IF($AR343="N",IF(MAD_PS1[[#This Row],[L4 Capability]]="@#@","Manual Entry Req",MAD_PS1[[#This Row],[L4 Capability]]),IF(MAD_PS1[[#This Row],[L4 Capability]]="@#@",IF(_xlfn.XLOOKUP($A343,Odyssey_data!$A$2:$A$507,Odyssey_data!P$2:P$507)="@#@","Manual Entry Req",_xlfn.XLOOKUP($A343,Odyssey_data!$A$2:$A$507,Odyssey_data!P$2:P$507)),MAD_PS1[[#This Row],[L4 Capability]]))</f>
        <v>Manual Entry Req</v>
      </c>
      <c r="Q343" s="75" t="str">
        <f>IF($AR343="N",IF(MAD_PS1[[#This Row],[Remarks()]]="@#@","Manual Entry Req",MAD_PS1[[#This Row],[Remarks()]]),IF(MAD_PS1[[#This Row],[Remarks()]]="@#@",IF(_xlfn.XLOOKUP($A343,Odyssey_data!$A$2:$A$507,Odyssey_data!Q$2:Q$507)="@#@","Manual Entry Req",_xlfn.XLOOKUP($A343,Odyssey_data!$A$2:$A$507,Odyssey_data!Q$2:Q$507)),MAD_PS1[[#This Row],[Remarks()]]))</f>
        <v>Manual Entry Req</v>
      </c>
      <c r="R343" s="75" t="str">
        <f>IF($AR34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3,Odyssey_data!$A$2:$A$507,Odyssey_data!R$2:R$507)="@#@","Manual Entry Req",_xlfn.XLOOKUP($A343,Odyssey_data!$A$2:$A$507,Odyssey_data!R$2:R$507)),MAD_PS1[[#This Row],[BCR1 : The extent to which application supports business operations]]))</f>
        <v>P2P</v>
      </c>
      <c r="S343" s="75" t="str">
        <f>IF($AR34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3,Odyssey_data!$A$2:$A$507,Odyssey_data!S$2:S$507)="@#@","Manual Entry Req",_xlfn.XLOOKUP($A343,Odyssey_data!$A$2:$A$507,Odyssey_data!S$2:S$507)),MAD_PS1[[#This Row],[BCR2 : Please indicate the business impact due to the application''s non-availability ]]))</f>
        <v>Level 3- Relevant</v>
      </c>
      <c r="T343" s="75" t="str">
        <f>IF($AR343="N",IF(MAD_PS1[[#This Row],[BCR3 : Business Data Criticality]]="@#@","Manual Entry Req",MAD_PS1[[#This Row],[BCR3 : Business Data Criticality]]),IF(MAD_PS1[[#This Row],[BCR3 : Business Data Criticality]]="@#@",IF(_xlfn.XLOOKUP($A343,Odyssey_data!$A$2:$A$507,Odyssey_data!T$2:T$507)="@#@","Manual Entry Req",_xlfn.XLOOKUP($A343,Odyssey_data!$A$2:$A$507,Odyssey_data!T$2:T$507)),MAD_PS1[[#This Row],[BCR3 : Business Data Criticality]]))</f>
        <v>Confidential,</v>
      </c>
      <c r="U343" s="75" t="str">
        <f>IF($AR343="N",IF(MAD_PS1[[#This Row],[BCR4 : Please indicate the user base]]="@#@","Manual Entry Req",MAD_PS1[[#This Row],[BCR4 : Please indicate the user base]]),IF(MAD_PS1[[#This Row],[BCR4 : Please indicate the user base]]="@#@",IF(_xlfn.XLOOKUP($A343,Odyssey_data!$A$2:$A$507,Odyssey_data!U$2:U$507)="@#@","Manual Entry Req",_xlfn.XLOOKUP($A343,Odyssey_data!$A$2:$A$507,Odyssey_data!U$2:U$507)),MAD_PS1[[#This Row],[BCR4 : Please indicate the user base]]))</f>
        <v xml:space="preserve">0-50
</v>
      </c>
      <c r="V343" s="75" t="str">
        <f>IF($AR343="N",IF(MAD_PS1[[#This Row],[AC1 : Categorize Interfaces]]="@#@","Manual Entry Req",MAD_PS1[[#This Row],[AC1 : Categorize Interfaces]]),IF(MAD_PS1[[#This Row],[AC1 : Categorize Interfaces]]="@#@",IF(_xlfn.XLOOKUP($A343,Odyssey_data!$A$2:$A$507,Odyssey_data!V$2:V$507)="@#@","Manual Entry Req",_xlfn.XLOOKUP($A343,Odyssey_data!$A$2:$A$507,Odyssey_data!V$2:V$507)),MAD_PS1[[#This Row],[AC1 : Categorize Interfaces]]))</f>
        <v>Low number of incoming/outgoing linkages (&lt; 5)</v>
      </c>
      <c r="W343" s="75" t="str">
        <f>IF($AR343="N",IF(MAD_PS1[[#This Row],[AC2 : Diversity of Database(s)]]="@#@","Manual Entry Req",MAD_PS1[[#This Row],[AC2 : Diversity of Database(s)]]),IF(MAD_PS1[[#This Row],[AC2 : Diversity of Database(s)]]="@#@",IF(_xlfn.XLOOKUP($A343,Odyssey_data!$A$2:$A$507,Odyssey_data!W$2:W$507)="@#@","Manual Entry Req",_xlfn.XLOOKUP($A343,Odyssey_data!$A$2:$A$507,Odyssey_data!W$2:W$507)),MAD_PS1[[#This Row],[AC2 : Diversity of Database(s)]]))</f>
        <v xml:space="preserve">Single database type
</v>
      </c>
      <c r="X343" s="75" t="str">
        <f>IF($AR343="N",IF(MAD_PS1[[#This Row],[AC3 : Diversity of software languages]]="@#@","Manual Entry Req",MAD_PS1[[#This Row],[AC3 : Diversity of software languages]]),IF(MAD_PS1[[#This Row],[AC3 : Diversity of software languages]]="@#@",IF(_xlfn.XLOOKUP($A343,Odyssey_data!$A$2:$A$507,Odyssey_data!X$2:X$507)="@#@","Manual Entry Req",_xlfn.XLOOKUP($A343,Odyssey_data!$A$2:$A$507,Odyssey_data!X$2:X$507)),MAD_PS1[[#This Row],[AC3 : Diversity of software languages]]))</f>
        <v xml:space="preserve">Single language/technology for 95% of code base
</v>
      </c>
      <c r="Y343" s="75" t="str">
        <f>IF($AR343="N",IF(MAD_PS1[[#This Row],[AM1 : Vendor Support available]]="@#@","Manual Entry Req",MAD_PS1[[#This Row],[AM1 : Vendor Support available]]),IF(MAD_PS1[[#This Row],[AM1 : Vendor Support available]]="@#@",IF(_xlfn.XLOOKUP($A343,Odyssey_data!$A$2:$A$507,Odyssey_data!Y$2:Y$507)="@#@","Manual Entry Req",_xlfn.XLOOKUP($A343,Odyssey_data!$A$2:$A$507,Odyssey_data!Y$2:Y$507)),MAD_PS1[[#This Row],[AM1 : Vendor Support available]]))</f>
        <v>Manual Entry Req</v>
      </c>
      <c r="Z343" s="75" t="str">
        <f>IF($AR343="N",IF(MAD_PS1[[#This Row],[AM2 : Availability of skills required to support the system]]="@#@","Manual Entry Req",MAD_PS1[[#This Row],[AM2 : Availability of skills required to support the system]]),IF(MAD_PS1[[#This Row],[AM2 : Availability of skills required to support the system]]="@#@",IF(_xlfn.XLOOKUP($A343,Odyssey_data!$A$2:$A$507,Odyssey_data!Z$2:Z$507)="@#@","Manual Entry Req",_xlfn.XLOOKUP($A343,Odyssey_data!$A$2:$A$507,Odyssey_data!Z$2:Z$507)),MAD_PS1[[#This Row],[AM2 : Availability of skills required to support the system]]))</f>
        <v>Standard skill set</v>
      </c>
      <c r="AA343" s="75" t="str">
        <f>IF($AR343="N",IF(MAD_PS1[[#This Row],[AM3 : Documents Available]]="@#@","Manual Entry Req",MAD_PS1[[#This Row],[AM3 : Documents Available]]),IF(MAD_PS1[[#This Row],[AM3 : Documents Available]]="@#@",IF(_xlfn.XLOOKUP($A343,Odyssey_data!$A$2:$A$507,Odyssey_data!AA$2:AA$507)="@#@","Manual Entry Req",_xlfn.XLOOKUP($A343,Odyssey_data!$A$2:$A$507,Odyssey_data!AA$2:AA$507)),MAD_PS1[[#This Row],[AM3 : Documents Available]]))</f>
        <v xml:space="preserve">
 Does not exist
</v>
      </c>
      <c r="AB343" s="75" t="str">
        <f>IF($AR343="N",IF(MAD_PS1[[#This Row],[AM4 : Lifecycle Stage of the application for Risk]]="@#@","Manual Entry Req",MAD_PS1[[#This Row],[AM4 : Lifecycle Stage of the application for Risk]]),IF(MAD_PS1[[#This Row],[AM4 : Lifecycle Stage of the application for Risk]]="@#@",IF(_xlfn.XLOOKUP($A343,Odyssey_data!$A$2:$A$507,Odyssey_data!AB$2:AB$507)="@#@","Manual Entry Req",_xlfn.XLOOKUP($A343,Odyssey_data!$A$2:$A$507,Odyssey_data!AB$2:AB$507)),MAD_PS1[[#This Row],[AM4 : Lifecycle Stage of the application for Risk]]))</f>
        <v>Maintain</v>
      </c>
      <c r="AC343" s="75" t="str">
        <f>IF($AR343="N",IF(MAD_PS1[[#This Row],[AC1 : Implementation Cost]]="@#@","Manual Entry Req",MAD_PS1[[#This Row],[AC1 : Implementation Cost]]),IF(MAD_PS1[[#This Row],[AC1 : Implementation Cost]]="@#@",IF(_xlfn.XLOOKUP($A343,Odyssey_data!$A$2:$A$507,Odyssey_data!AC$2:AC$507)="@#@","Manual Entry Req",_xlfn.XLOOKUP($A343,Odyssey_data!$A$2:$A$507,Odyssey_data!AC$2:AC$507)),MAD_PS1[[#This Row],[AC1 : Implementation Cost]]))</f>
        <v>Less than $50,000 USD</v>
      </c>
      <c r="AD343" s="75" t="str">
        <f>IF($AR343="N",IF(MAD_PS1[[#This Row],[AC2 : Licence Cost]]="@#@","Manual Entry Req",MAD_PS1[[#This Row],[AC2 : Licence Cost]]),IF(MAD_PS1[[#This Row],[AC2 : Licence Cost]]="@#@",IF(_xlfn.XLOOKUP($A343,Odyssey_data!$A$2:$A$507,Odyssey_data!AD$2:AD$507)="@#@","Manual Entry Req",_xlfn.XLOOKUP($A343,Odyssey_data!$A$2:$A$507,Odyssey_data!AD$2:AD$507)),MAD_PS1[[#This Row],[AC2 : Licence Cost]]))</f>
        <v>Manual Entry Req</v>
      </c>
      <c r="AE343" s="75" t="str">
        <f>IF($AR343="N",IF(MAD_PS1[[#This Row],[AC3 : Annual Maintenance Cost/Support Cost]]="@#@","Manual Entry Req",MAD_PS1[[#This Row],[AC3 : Annual Maintenance Cost/Support Cost]]),IF(MAD_PS1[[#This Row],[AC3 : Annual Maintenance Cost/Support Cost]]="@#@",IF(_xlfn.XLOOKUP($A343,Odyssey_data!$A$2:$A$507,Odyssey_data!AE$2:AE$507)="@#@","Manual Entry Req",_xlfn.XLOOKUP($A343,Odyssey_data!$A$2:$A$507,Odyssey_data!AE$2:AE$507)),MAD_PS1[[#This Row],[AC3 : Annual Maintenance Cost/Support Cost]]))</f>
        <v>Manual Entry Req</v>
      </c>
      <c r="AF343" s="75" t="str">
        <f>IF($AR343="N",IF(MAD_PS1[[#This Row],[ACR1 : Is Application Virtualized]]="@#@","Manual Entry Req",MAD_PS1[[#This Row],[ACR1 : Is Application Virtualized]]),IF(MAD_PS1[[#This Row],[ACR1 : Is Application Virtualized]]="@#@",IF(_xlfn.XLOOKUP($A343,Odyssey_data!$A$2:$A$507,Odyssey_data!AF$2:AF$507)="@#@","Manual Entry Req",_xlfn.XLOOKUP($A343,Odyssey_data!$A$2:$A$507,Odyssey_data!AF$2:AF$507)),MAD_PS1[[#This Row],[ACR1 : Is Application Virtualized]]))</f>
        <v>Manual Entry Req</v>
      </c>
      <c r="AG343" s="75" t="str">
        <f>IF($AR34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3,Odyssey_data!$A$2:$A$507,Odyssey_data!AG$2:AG$507)="@#@","Manual Entry Req",_xlfn.XLOOKUP($A343,Odyssey_data!$A$2:$A$507,Odyssey_data!AG$2:AG$507)),MAD_PS1[[#This Row],[ACR2 : Does the Application Support loosely coupled N tier Architecture &amp; Abstraction]]))</f>
        <v>Manual Entry Req</v>
      </c>
      <c r="AH343" s="75" t="str">
        <f>IF($AR343="N",IF(MAD_PS1[[#This Row],[ACR3 : Does it provide Micro Services / Coarse Grain APIs]]="@#@","Manual Entry Req",MAD_PS1[[#This Row],[ACR3 : Does it provide Micro Services / Coarse Grain APIs]]),IF(MAD_PS1[[#This Row],[ACR3 : Does it provide Micro Services / Coarse Grain APIs]]="@#@",IF(_xlfn.XLOOKUP($A343,Odyssey_data!$A$2:$A$507,Odyssey_data!AH$2:AH$507)="@#@","Manual Entry Req",_xlfn.XLOOKUP($A343,Odyssey_data!$A$2:$A$507,Odyssey_data!AH$2:AH$507)),MAD_PS1[[#This Row],[ACR3 : Does it provide Micro Services / Coarse Grain APIs]]))</f>
        <v>Manual Entry Req</v>
      </c>
      <c r="AI343" s="75" t="str">
        <f>IF($AR343="N",IF(MAD_PS1[[#This Row],[ACR4 : Does the host regulatory environment allows moving to cloud]]="@#@","Manual Entry Req",MAD_PS1[[#This Row],[ACR4 : Does the host regulatory environment allows moving to cloud]]),IF(MAD_PS1[[#This Row],[ACR4 : Does the host regulatory environment allows moving to cloud]]="@#@",IF(_xlfn.XLOOKUP($A343,Odyssey_data!$A$2:$A$507,Odyssey_data!AI$2:AI$507)="@#@","Manual Entry Req",_xlfn.XLOOKUP($A343,Odyssey_data!$A$2:$A$507,Odyssey_data!AI$2:AI$507)),MAD_PS1[[#This Row],[ACR4 : Does the host regulatory environment allows moving to cloud]]))</f>
        <v>Manual Entry Req</v>
      </c>
      <c r="AJ343" s="75" t="str">
        <f>MAD_PS1[[#This Row],[Which Part? (Part 1 or Part 2)]]</f>
        <v>Part 1</v>
      </c>
      <c r="AK343" s="75">
        <f>MAD_PS1[[#This Row],[Data Received]]</f>
        <v>0</v>
      </c>
      <c r="AL343" s="75">
        <f>MAD_PS1[[#This Row],[Data Updated?]]</f>
        <v>0</v>
      </c>
      <c r="AM343" s="75" t="e">
        <f>MAD_PS1[[#This Row],[Potential duplicates]]</f>
        <v>#N/A</v>
      </c>
      <c r="AN343" s="75" t="e">
        <f>MAD_PS1[[#This Row],[Remarks]]</f>
        <v>#N/A</v>
      </c>
      <c r="AO343" s="75" t="str">
        <f>MAD_PS1[[#This Row],[Staus of Data Input]]</f>
        <v>Data Available</v>
      </c>
      <c r="AP343" s="75" t="str">
        <f>MAD_PS1[[#This Row],[Portfolio]]</f>
        <v>Vendor Management</v>
      </c>
      <c r="AQ343" s="75" t="e">
        <f>MAD_PS1[[#This Row],[Only CTM]]</f>
        <v>#N/A</v>
      </c>
      <c r="AR343" s="74" t="str">
        <f>IF(ISERROR(_xlfn.XLOOKUP(MAD_PS2[[#This Row],[Source ID]],Odyssey_data[Source ID],Odyssey_data[M1 : Name of All Applications])),"N","Y")</f>
        <v>N</v>
      </c>
    </row>
    <row r="344" spans="1:44" ht="90" hidden="1" x14ac:dyDescent="0.25">
      <c r="A344" s="75" t="str">
        <f>MAD_PS1[[#This Row],[Source ID]]</f>
        <v>US.43</v>
      </c>
      <c r="B344" s="75" t="str">
        <f>MAD_PS1[[#This Row],[M1 : Name of All Applications]]</f>
        <v>COG</v>
      </c>
      <c r="C344" s="75" t="str">
        <f>IF($AR344="N",IF(MAD_PS1[[#This Row],[Region]]="@#@","Manual Entry Req",MAD_PS1[[#This Row],[Region]]),IF(MAD_PS1[[#This Row],[Region]]="@#@",IF(_xlfn.XLOOKUP($A344,Odyssey_data!$A$2:$A$507,Odyssey_data!C$2:C$507)="@#@","Manual Entry Req",_xlfn.XLOOKUP($A344,Odyssey_data!$A$2:$A$507,Odyssey_data!C$2:C$507)),MAD_PS1[[#This Row],[Region]]))</f>
        <v>US</v>
      </c>
      <c r="D344" s="75" t="str">
        <f>IF($AR344="N",IF(MAD_PS1[[#This Row],[Identify Current Region Owner]]="@#@","Manual Entry Req",MAD_PS1[[#This Row],[Identify Current Region Owner]]),IF(MAD_PS1[[#This Row],[Identify Current Region Owner]]="@#@",IF(_xlfn.XLOOKUP($A344,Odyssey_data!$A$2:$A$507,Odyssey_data!D$2:D$507)="@#@","Manual Entry Req",_xlfn.XLOOKUP($A344,Odyssey_data!$A$2:$A$507,Odyssey_data!D$2:D$507)),MAD_PS1[[#This Row],[Identify Current Region Owner]]))</f>
        <v>Ed Masoud</v>
      </c>
      <c r="E344" s="75" t="str">
        <f>IF($AR344="N",IF(MAD_PS1[[#This Row],[M2: Confirm Application Status]]="@#@","Manual Entry Req",MAD_PS1[[#This Row],[M2: Confirm Application Status]]),IF(MAD_PS1[[#This Row],[M2: Confirm Application Status]]="@#@",IF(_xlfn.XLOOKUP($A344,Odyssey_data!$A$2:$A$507,Odyssey_data!E$2:E$507)="@#@","Manual Entry Req",_xlfn.XLOOKUP($A344,Odyssey_data!$A$2:$A$507,Odyssey_data!E$2:E$507)),MAD_PS1[[#This Row],[M2: Confirm Application Status]]))</f>
        <v>Active</v>
      </c>
      <c r="F344" s="75" t="str">
        <f>IF($AR344="N",IF(MAD_PS1[[#This Row],[M3 : Application User Group]]="@#@","Manual Entry Req",MAD_PS1[[#This Row],[M3 : Application User Group]]),IF(MAD_PS1[[#This Row],[M3 : Application User Group]]="@#@",IF(_xlfn.XLOOKUP($A344,Odyssey_data!$A$2:$A$507,Odyssey_data!F$2:F$507)="@#@","Manual Entry Req",_xlfn.XLOOKUP($A344,Odyssey_data!$A$2:$A$507,Odyssey_data!F$2:F$507)),MAD_PS1[[#This Row],[M3 : Application User Group]]))</f>
        <v>AppDev.AMER.IM.SUP</v>
      </c>
      <c r="G344" s="75" t="str">
        <f>IF($AR344="N",IF(MAD_PS1[[#This Row],[M5 : Application Built]]="@#@","Manual Entry Req",MAD_PS1[[#This Row],[M5 : Application Built]]),IF(MAD_PS1[[#This Row],[M5 : Application Built]]="@#@",IF(_xlfn.XLOOKUP($A344,Odyssey_data!$A$2:$A$507,Odyssey_data!G$2:G$507)="@#@","Manual Entry Req",_xlfn.XLOOKUP($A344,Odyssey_data!$A$2:$A$507,Odyssey_data!G$2:G$507)),MAD_PS1[[#This Row],[M5 : Application Built]]))</f>
        <v>Homegrown</v>
      </c>
      <c r="H344" s="75" t="str">
        <f>IF($AR344="N",IF(MAD_PS1[[#This Row],[M6 : Application Stack / Technology]]="@#@","Manual Entry Req",MAD_PS1[[#This Row],[M6 : Application Stack / Technology]]),IF(MAD_PS1[[#This Row],[M6 : Application Stack / Technology]]="@#@",IF(_xlfn.XLOOKUP($A344,Odyssey_data!$A$2:$A$507,Odyssey_data!H$2:H$507)="@#@","Manual Entry Req",_xlfn.XLOOKUP($A344,Odyssey_data!$A$2:$A$507,Odyssey_data!H$2:H$507)),MAD_PS1[[#This Row],[M6 : Application Stack / Technology]]))</f>
        <v>Windows SERVER 2016/ServerSQL Server/Classic asp/Java Script</v>
      </c>
      <c r="I344" s="75" t="str">
        <f>IF($AR344="N",IF(MAD_PS1[[#This Row],[M7 : Primary Access Channels]]="@#@","Manual Entry Req",MAD_PS1[[#This Row],[M7 : Primary Access Channels]]),IF(MAD_PS1[[#This Row],[M7 : Primary Access Channels]]="@#@",IF(_xlfn.XLOOKUP($A344,Odyssey_data!$A$2:$A$507,Odyssey_data!I$2:I$507)="@#@","Manual Entry Req",_xlfn.XLOOKUP($A344,Odyssey_data!$A$2:$A$507,Odyssey_data!I$2:I$507)),MAD_PS1[[#This Row],[M7 : Primary Access Channels]]))</f>
        <v>Website</v>
      </c>
      <c r="J344" s="75" t="str">
        <f>IF($AR344="N",IF(MAD_PS1[[#This Row],[M8 : Application Deployement]]="@#@","Manual Entry Req",MAD_PS1[[#This Row],[M8 : Application Deployement]]),IF(MAD_PS1[[#This Row],[M8 : Application Deployement]]="@#@",IF(_xlfn.XLOOKUP($A344,Odyssey_data!$A$2:$A$507,Odyssey_data!J$2:J$507)="@#@","Manual Entry Req",_xlfn.XLOOKUP($A344,Odyssey_data!$A$2:$A$507,Odyssey_data!J$2:J$507)),MAD_PS1[[#This Row],[M8 : Application Deployement]]))</f>
        <v>On-prem</v>
      </c>
      <c r="K344" s="75" t="str">
        <f>IF($AR344="N",IF(MAD_PS1[[#This Row],[M9 : Application Architecture Type]]="@#@","Manual Entry Req",MAD_PS1[[#This Row],[M9 : Application Architecture Type]]),IF(MAD_PS1[[#This Row],[M9 : Application Architecture Type]]="@#@",IF(_xlfn.XLOOKUP($A344,Odyssey_data!$A$2:$A$507,Odyssey_data!K$2:K$507)="@#@","Manual Entry Req",_xlfn.XLOOKUP($A344,Odyssey_data!$A$2:$A$507,Odyssey_data!K$2:K$507)),MAD_PS1[[#This Row],[M9 : Application Architecture Type]]))</f>
        <v>2 Tier</v>
      </c>
      <c r="L344" s="75" t="str">
        <f>IF($AR344="N",IF(MAD_PS1[[#This Row],[M10 : Application Description]]="@#@","Manual Entry Req",MAD_PS1[[#This Row],[M10 : Application Description]]),IF(MAD_PS1[[#This Row],[M10 : Application Description]]="@#@",IF(_xlfn.XLOOKUP($A344,Odyssey_data!$A$2:$A$507,Odyssey_data!L$2:L$507)="@#@","Manual Entry Req",_xlfn.XLOOKUP($A344,Odyssey_data!$A$2:$A$507,Odyssey_data!L$2:L$507)),MAD_PS1[[#This Row],[M10 : Application Description]]))</f>
        <v>Inventory Cost Override Management Web Application. Used by sales / VM/ Market Dev to request that ACOPS are loaded into Impulse. Also used as a document repository.</v>
      </c>
      <c r="M344" s="75" t="str">
        <f>IF($AR344="N",IF(MAD_PS1[[#This Row],[L1 Capability Map]]="@#@","Manual Entry Req",MAD_PS1[[#This Row],[L1 Capability Map]]),IF(MAD_PS1[[#This Row],[L1 Capability Map]]="@#@",IF(_xlfn.XLOOKUP($A344,Odyssey_data!$A$2:$A$507,Odyssey_data!M$2:M$507)="@#@","Manual Entry Req",_xlfn.XLOOKUP($A344,Odyssey_data!$A$2:$A$507,Odyssey_data!M$2:M$507)),MAD_PS1[[#This Row],[L1 Capability Map]]))</f>
        <v>Sales</v>
      </c>
      <c r="N344" s="75" t="str">
        <f>IF($AR344="N",IF(MAD_PS1[[#This Row],[L2 Capability]]="@#@","Manual Entry Req",MAD_PS1[[#This Row],[L2 Capability]]),IF(MAD_PS1[[#This Row],[L2 Capability]]="@#@",IF(_xlfn.XLOOKUP($A344,Odyssey_data!$A$2:$A$507,Odyssey_data!N$2:N$507)="@#@","Manual Entry Req",_xlfn.XLOOKUP($A344,Odyssey_data!$A$2:$A$507,Odyssey_data!N$2:N$507)),MAD_PS1[[#This Row],[L2 Capability]]))</f>
        <v>ReturnsandDisputes</v>
      </c>
      <c r="O344" s="75" t="str">
        <f>IF($AR344="N",IF(MAD_PS1[[#This Row],[L3 Capability]]="@#@","Manual Entry Req",MAD_PS1[[#This Row],[L3 Capability]]),IF(MAD_PS1[[#This Row],[L3 Capability]]="@#@",IF(_xlfn.XLOOKUP($A344,Odyssey_data!$A$2:$A$507,Odyssey_data!O$2:O$507)="@#@","Manual Entry Req",_xlfn.XLOOKUP($A344,Odyssey_data!$A$2:$A$507,Odyssey_data!O$2:O$507)),MAD_PS1[[#This Row],[L3 Capability]]))</f>
        <v>Standard RMA Returns Management</v>
      </c>
      <c r="P344" s="75" t="str">
        <f>IF($AR344="N",IF(MAD_PS1[[#This Row],[L4 Capability]]="@#@","Manual Entry Req",MAD_PS1[[#This Row],[L4 Capability]]),IF(MAD_PS1[[#This Row],[L4 Capability]]="@#@",IF(_xlfn.XLOOKUP($A344,Odyssey_data!$A$2:$A$507,Odyssey_data!P$2:P$507)="@#@","Manual Entry Req",_xlfn.XLOOKUP($A344,Odyssey_data!$A$2:$A$507,Odyssey_data!P$2:P$507)),MAD_PS1[[#This Row],[L4 Capability]]))</f>
        <v>Manual Entry Req</v>
      </c>
      <c r="Q344" s="75" t="str">
        <f>IF($AR344="N",IF(MAD_PS1[[#This Row],[Remarks()]]="@#@","Manual Entry Req",MAD_PS1[[#This Row],[Remarks()]]),IF(MAD_PS1[[#This Row],[Remarks()]]="@#@",IF(_xlfn.XLOOKUP($A344,Odyssey_data!$A$2:$A$507,Odyssey_data!Q$2:Q$507)="@#@","Manual Entry Req",_xlfn.XLOOKUP($A344,Odyssey_data!$A$2:$A$507,Odyssey_data!Q$2:Q$507)),MAD_PS1[[#This Row],[Remarks()]]))</f>
        <v>Manual Entry Req</v>
      </c>
      <c r="R344" s="75" t="str">
        <f>IF($AR34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4,Odyssey_data!$A$2:$A$507,Odyssey_data!R$2:R$507)="@#@","Manual Entry Req",_xlfn.XLOOKUP($A344,Odyssey_data!$A$2:$A$507,Odyssey_data!R$2:R$507)),MAD_PS1[[#This Row],[BCR1 : The extent to which application supports business operations]]))</f>
        <v xml:space="preserve">Business operations </v>
      </c>
      <c r="S344" s="75" t="str">
        <f>IF($AR34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4,Odyssey_data!$A$2:$A$507,Odyssey_data!S$2:S$507)="@#@","Manual Entry Req",_xlfn.XLOOKUP($A344,Odyssey_data!$A$2:$A$507,Odyssey_data!S$2:S$507)),MAD_PS1[[#This Row],[BCR2 : Please indicate the business impact due to the application''s non-availability ]]))</f>
        <v>Level 2 - Mission Critical</v>
      </c>
      <c r="T344" s="75" t="str">
        <f>IF($AR344="N",IF(MAD_PS1[[#This Row],[BCR3 : Business Data Criticality]]="@#@","Manual Entry Req",MAD_PS1[[#This Row],[BCR3 : Business Data Criticality]]),IF(MAD_PS1[[#This Row],[BCR3 : Business Data Criticality]]="@#@",IF(_xlfn.XLOOKUP($A344,Odyssey_data!$A$2:$A$507,Odyssey_data!T$2:T$507)="@#@","Manual Entry Req",_xlfn.XLOOKUP($A344,Odyssey_data!$A$2:$A$507,Odyssey_data!T$2:T$507)),MAD_PS1[[#This Row],[BCR3 : Business Data Criticality]]))</f>
        <v>Confidential,</v>
      </c>
      <c r="U344" s="75" t="str">
        <f>IF($AR344="N",IF(MAD_PS1[[#This Row],[BCR4 : Please indicate the user base]]="@#@","Manual Entry Req",MAD_PS1[[#This Row],[BCR4 : Please indicate the user base]]),IF(MAD_PS1[[#This Row],[BCR4 : Please indicate the user base]]="@#@",IF(_xlfn.XLOOKUP($A344,Odyssey_data!$A$2:$A$507,Odyssey_data!U$2:U$507)="@#@","Manual Entry Req",_xlfn.XLOOKUP($A344,Odyssey_data!$A$2:$A$507,Odyssey_data!U$2:U$507)),MAD_PS1[[#This Row],[BCR4 : Please indicate the user base]]))</f>
        <v>50-100</v>
      </c>
      <c r="V344" s="75" t="str">
        <f>IF($AR344="N",IF(MAD_PS1[[#This Row],[AC1 : Categorize Interfaces]]="@#@","Manual Entry Req",MAD_PS1[[#This Row],[AC1 : Categorize Interfaces]]),IF(MAD_PS1[[#This Row],[AC1 : Categorize Interfaces]]="@#@",IF(_xlfn.XLOOKUP($A344,Odyssey_data!$A$2:$A$507,Odyssey_data!V$2:V$507)="@#@","Manual Entry Req",_xlfn.XLOOKUP($A344,Odyssey_data!$A$2:$A$507,Odyssey_data!V$2:V$507)),MAD_PS1[[#This Row],[AC1 : Categorize Interfaces]]))</f>
        <v>Medium number of incoming/outgoing linkages (5-10)</v>
      </c>
      <c r="W344" s="75" t="str">
        <f>IF($AR344="N",IF(MAD_PS1[[#This Row],[AC2 : Diversity of Database(s)]]="@#@","Manual Entry Req",MAD_PS1[[#This Row],[AC2 : Diversity of Database(s)]]),IF(MAD_PS1[[#This Row],[AC2 : Diversity of Database(s)]]="@#@",IF(_xlfn.XLOOKUP($A344,Odyssey_data!$A$2:$A$507,Odyssey_data!W$2:W$507)="@#@","Manual Entry Req",_xlfn.XLOOKUP($A344,Odyssey_data!$A$2:$A$507,Odyssey_data!W$2:W$507)),MAD_PS1[[#This Row],[AC2 : Diversity of Database(s)]]))</f>
        <v>Manual Entry Req</v>
      </c>
      <c r="X344" s="75" t="str">
        <f>IF($AR344="N",IF(MAD_PS1[[#This Row],[AC3 : Diversity of software languages]]="@#@","Manual Entry Req",MAD_PS1[[#This Row],[AC3 : Diversity of software languages]]),IF(MAD_PS1[[#This Row],[AC3 : Diversity of software languages]]="@#@",IF(_xlfn.XLOOKUP($A344,Odyssey_data!$A$2:$A$507,Odyssey_data!X$2:X$507)="@#@","Manual Entry Req",_xlfn.XLOOKUP($A344,Odyssey_data!$A$2:$A$507,Odyssey_data!X$2:X$507)),MAD_PS1[[#This Row],[AC3 : Diversity of software languages]]))</f>
        <v>Manual Entry Req</v>
      </c>
      <c r="Y344" s="75" t="str">
        <f>IF($AR344="N",IF(MAD_PS1[[#This Row],[AM1 : Vendor Support available]]="@#@","Manual Entry Req",MAD_PS1[[#This Row],[AM1 : Vendor Support available]]),IF(MAD_PS1[[#This Row],[AM1 : Vendor Support available]]="@#@",IF(_xlfn.XLOOKUP($A344,Odyssey_data!$A$2:$A$507,Odyssey_data!Y$2:Y$507)="@#@","Manual Entry Req",_xlfn.XLOOKUP($A344,Odyssey_data!$A$2:$A$507,Odyssey_data!Y$2:Y$507)),MAD_PS1[[#This Row],[AM1 : Vendor Support available]]))</f>
        <v>Other</v>
      </c>
      <c r="Z344" s="75" t="str">
        <f>IF($AR344="N",IF(MAD_PS1[[#This Row],[AM2 : Availability of skills required to support the system]]="@#@","Manual Entry Req",MAD_PS1[[#This Row],[AM2 : Availability of skills required to support the system]]),IF(MAD_PS1[[#This Row],[AM2 : Availability of skills required to support the system]]="@#@",IF(_xlfn.XLOOKUP($A344,Odyssey_data!$A$2:$A$507,Odyssey_data!Z$2:Z$507)="@#@","Manual Entry Req",_xlfn.XLOOKUP($A344,Odyssey_data!$A$2:$A$507,Odyssey_data!Z$2:Z$507)),MAD_PS1[[#This Row],[AM2 : Availability of skills required to support the system]]))</f>
        <v>Standard skill set</v>
      </c>
      <c r="AA344" s="75" t="str">
        <f>IF($AR344="N",IF(MAD_PS1[[#This Row],[AM3 : Documents Available]]="@#@","Manual Entry Req",MAD_PS1[[#This Row],[AM3 : Documents Available]]),IF(MAD_PS1[[#This Row],[AM3 : Documents Available]]="@#@",IF(_xlfn.XLOOKUP($A344,Odyssey_data!$A$2:$A$507,Odyssey_data!AA$2:AA$507)="@#@","Manual Entry Req",_xlfn.XLOOKUP($A344,Odyssey_data!$A$2:$A$507,Odyssey_data!AA$2:AA$507)),MAD_PS1[[#This Row],[AM3 : Documents Available]]))</f>
        <v xml:space="preserve"> Exists and updated</v>
      </c>
      <c r="AB344" s="75" t="str">
        <f>IF($AR344="N",IF(MAD_PS1[[#This Row],[AM4 : Lifecycle Stage of the application for Risk]]="@#@","Manual Entry Req",MAD_PS1[[#This Row],[AM4 : Lifecycle Stage of the application for Risk]]),IF(MAD_PS1[[#This Row],[AM4 : Lifecycle Stage of the application for Risk]]="@#@",IF(_xlfn.XLOOKUP($A344,Odyssey_data!$A$2:$A$507,Odyssey_data!AB$2:AB$507)="@#@","Manual Entry Req",_xlfn.XLOOKUP($A344,Odyssey_data!$A$2:$A$507,Odyssey_data!AB$2:AB$507)),MAD_PS1[[#This Row],[AM4 : Lifecycle Stage of the application for Risk]]))</f>
        <v>Maintain</v>
      </c>
      <c r="AC344" s="75" t="str">
        <f>IF($AR344="N",IF(MAD_PS1[[#This Row],[AC1 : Implementation Cost]]="@#@","Manual Entry Req",MAD_PS1[[#This Row],[AC1 : Implementation Cost]]),IF(MAD_PS1[[#This Row],[AC1 : Implementation Cost]]="@#@",IF(_xlfn.XLOOKUP($A344,Odyssey_data!$A$2:$A$507,Odyssey_data!AC$2:AC$507)="@#@","Manual Entry Req",_xlfn.XLOOKUP($A344,Odyssey_data!$A$2:$A$507,Odyssey_data!AC$2:AC$507)),MAD_PS1[[#This Row],[AC1 : Implementation Cost]]))</f>
        <v>Manual Entry Req</v>
      </c>
      <c r="AD344" s="75" t="str">
        <f>IF($AR344="N",IF(MAD_PS1[[#This Row],[AC2 : Licence Cost]]="@#@","Manual Entry Req",MAD_PS1[[#This Row],[AC2 : Licence Cost]]),IF(MAD_PS1[[#This Row],[AC2 : Licence Cost]]="@#@",IF(_xlfn.XLOOKUP($A344,Odyssey_data!$A$2:$A$507,Odyssey_data!AD$2:AD$507)="@#@","Manual Entry Req",_xlfn.XLOOKUP($A344,Odyssey_data!$A$2:$A$507,Odyssey_data!AD$2:AD$507)),MAD_PS1[[#This Row],[AC2 : Licence Cost]]))</f>
        <v>Manual Entry Req</v>
      </c>
      <c r="AE344" s="75">
        <f>IF($AR344="N",IF(MAD_PS1[[#This Row],[AC3 : Annual Maintenance Cost/Support Cost]]="@#@","Manual Entry Req",MAD_PS1[[#This Row],[AC3 : Annual Maintenance Cost/Support Cost]]),IF(MAD_PS1[[#This Row],[AC3 : Annual Maintenance Cost/Support Cost]]="@#@",IF(_xlfn.XLOOKUP($A344,Odyssey_data!$A$2:$A$507,Odyssey_data!AE$2:AE$507)="@#@","Manual Entry Req",_xlfn.XLOOKUP($A344,Odyssey_data!$A$2:$A$507,Odyssey_data!AE$2:AE$507)),MAD_PS1[[#This Row],[AC3 : Annual Maintenance Cost/Support Cost]]))</f>
        <v>0</v>
      </c>
      <c r="AF344" s="75" t="str">
        <f>IF($AR344="N",IF(MAD_PS1[[#This Row],[ACR1 : Is Application Virtualized]]="@#@","Manual Entry Req",MAD_PS1[[#This Row],[ACR1 : Is Application Virtualized]]),IF(MAD_PS1[[#This Row],[ACR1 : Is Application Virtualized]]="@#@",IF(_xlfn.XLOOKUP($A344,Odyssey_data!$A$2:$A$507,Odyssey_data!AF$2:AF$507)="@#@","Manual Entry Req",_xlfn.XLOOKUP($A344,Odyssey_data!$A$2:$A$507,Odyssey_data!AF$2:AF$507)),MAD_PS1[[#This Row],[ACR1 : Is Application Virtualized]]))</f>
        <v xml:space="preserve">Yes
</v>
      </c>
      <c r="AG344" s="75" t="str">
        <f>IF($AR34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4,Odyssey_data!$A$2:$A$507,Odyssey_data!AG$2:AG$507)="@#@","Manual Entry Req",_xlfn.XLOOKUP($A344,Odyssey_data!$A$2:$A$507,Odyssey_data!AG$2:AG$507)),MAD_PS1[[#This Row],[ACR2 : Does the Application Support loosely coupled N tier Architecture &amp; Abstraction]]))</f>
        <v>No, but possible</v>
      </c>
      <c r="AH344" s="75" t="str">
        <f>IF($AR344="N",IF(MAD_PS1[[#This Row],[ACR3 : Does it provide Micro Services / Coarse Grain APIs]]="@#@","Manual Entry Req",MAD_PS1[[#This Row],[ACR3 : Does it provide Micro Services / Coarse Grain APIs]]),IF(MAD_PS1[[#This Row],[ACR3 : Does it provide Micro Services / Coarse Grain APIs]]="@#@",IF(_xlfn.XLOOKUP($A344,Odyssey_data!$A$2:$A$507,Odyssey_data!AH$2:AH$507)="@#@","Manual Entry Req",_xlfn.XLOOKUP($A344,Odyssey_data!$A$2:$A$507,Odyssey_data!AH$2:AH$507)),MAD_PS1[[#This Row],[ACR3 : Does it provide Micro Services / Coarse Grain APIs]]))</f>
        <v>Not possible</v>
      </c>
      <c r="AI344" s="75" t="str">
        <f>IF($AR344="N",IF(MAD_PS1[[#This Row],[ACR4 : Does the host regulatory environment allows moving to cloud]]="@#@","Manual Entry Req",MAD_PS1[[#This Row],[ACR4 : Does the host regulatory environment allows moving to cloud]]),IF(MAD_PS1[[#This Row],[ACR4 : Does the host regulatory environment allows moving to cloud]]="@#@",IF(_xlfn.XLOOKUP($A344,Odyssey_data!$A$2:$A$507,Odyssey_data!AI$2:AI$507)="@#@","Manual Entry Req",_xlfn.XLOOKUP($A344,Odyssey_data!$A$2:$A$507,Odyssey_data!AI$2:AI$507)),MAD_PS1[[#This Row],[ACR4 : Does the host regulatory environment allows moving to cloud]]))</f>
        <v>No, but possible</v>
      </c>
      <c r="AJ344" s="75" t="str">
        <f>MAD_PS1[[#This Row],[Which Part? (Part 1 or Part 2)]]</f>
        <v>Part 1</v>
      </c>
      <c r="AK344" s="75">
        <f>MAD_PS1[[#This Row],[Data Received]]</f>
        <v>0</v>
      </c>
      <c r="AL344" s="75">
        <f>MAD_PS1[[#This Row],[Data Updated?]]</f>
        <v>0</v>
      </c>
      <c r="AM344" s="75" t="e">
        <f>MAD_PS1[[#This Row],[Potential duplicates]]</f>
        <v>#N/A</v>
      </c>
      <c r="AN344" s="75" t="e">
        <f>MAD_PS1[[#This Row],[Remarks]]</f>
        <v>#N/A</v>
      </c>
      <c r="AO344" s="75" t="str">
        <f>MAD_PS1[[#This Row],[Staus of Data Input]]</f>
        <v>Data Available</v>
      </c>
      <c r="AP344" s="75" t="str">
        <f>MAD_PS1[[#This Row],[Portfolio]]</f>
        <v>WMS</v>
      </c>
      <c r="AQ344" s="75" t="e">
        <f>MAD_PS1[[#This Row],[Only CTM]]</f>
        <v>#N/A</v>
      </c>
      <c r="AR344" s="74" t="str">
        <f>IF(ISERROR(_xlfn.XLOOKUP(MAD_PS2[[#This Row],[Source ID]],Odyssey_data[Source ID],Odyssey_data[M1 : Name of All Applications])),"N","Y")</f>
        <v>Y</v>
      </c>
    </row>
    <row r="345" spans="1:44" ht="45" hidden="1" x14ac:dyDescent="0.25">
      <c r="A345" s="75" t="str">
        <f>MAD_PS1[[#This Row],[Source ID]]</f>
        <v>US.189</v>
      </c>
      <c r="B345" s="75" t="str">
        <f>MAD_PS1[[#This Row],[M1 : Name of All Applications]]</f>
        <v>Miami General Business Macros</v>
      </c>
      <c r="C345" s="75" t="str">
        <f>IF($AR345="N",IF(MAD_PS1[[#This Row],[Region]]="@#@","Manual Entry Req",MAD_PS1[[#This Row],[Region]]),IF(MAD_PS1[[#This Row],[Region]]="@#@",IF(_xlfn.XLOOKUP($A345,Odyssey_data!$A$2:$A$507,Odyssey_data!C$2:C$507)="@#@","Manual Entry Req",_xlfn.XLOOKUP($A345,Odyssey_data!$A$2:$A$507,Odyssey_data!C$2:C$507)),MAD_PS1[[#This Row],[Region]]))</f>
        <v>US</v>
      </c>
      <c r="D345" s="75" t="str">
        <f>IF($AR345="N",IF(MAD_PS1[[#This Row],[Identify Current Region Owner]]="@#@","Manual Entry Req",MAD_PS1[[#This Row],[Identify Current Region Owner]]),IF(MAD_PS1[[#This Row],[Identify Current Region Owner]]="@#@",IF(_xlfn.XLOOKUP($A345,Odyssey_data!$A$2:$A$507,Odyssey_data!D$2:D$507)="@#@","Manual Entry Req",_xlfn.XLOOKUP($A345,Odyssey_data!$A$2:$A$507,Odyssey_data!D$2:D$507)),MAD_PS1[[#This Row],[Identify Current Region Owner]]))</f>
        <v>Annemarie Valladares</v>
      </c>
      <c r="E345" s="75" t="str">
        <f>IF($AR345="N",IF(MAD_PS1[[#This Row],[M2: Confirm Application Status]]="@#@","Manual Entry Req",MAD_PS1[[#This Row],[M2: Confirm Application Status]]),IF(MAD_PS1[[#This Row],[M2: Confirm Application Status]]="@#@",IF(_xlfn.XLOOKUP($A345,Odyssey_data!$A$2:$A$507,Odyssey_data!E$2:E$507)="@#@","Manual Entry Req",_xlfn.XLOOKUP($A345,Odyssey_data!$A$2:$A$507,Odyssey_data!E$2:E$507)),MAD_PS1[[#This Row],[M2: Confirm Application Status]]))</f>
        <v>Active</v>
      </c>
      <c r="F345" s="75" t="str">
        <f>IF($AR345="N",IF(MAD_PS1[[#This Row],[M3 : Application User Group]]="@#@","Manual Entry Req",MAD_PS1[[#This Row],[M3 : Application User Group]]),IF(MAD_PS1[[#This Row],[M3 : Application User Group]]="@#@",IF(_xlfn.XLOOKUP($A345,Odyssey_data!$A$2:$A$507,Odyssey_data!F$2:F$507)="@#@","Manual Entry Req",_xlfn.XLOOKUP($A345,Odyssey_data!$A$2:$A$507,Odyssey_data!F$2:F$507)),MAD_PS1[[#This Row],[M3 : Application User Group]]))</f>
        <v>Warehouse</v>
      </c>
      <c r="G345" s="75" t="str">
        <f>IF($AR345="N",IF(MAD_PS1[[#This Row],[M5 : Application Built]]="@#@","Manual Entry Req",MAD_PS1[[#This Row],[M5 : Application Built]]),IF(MAD_PS1[[#This Row],[M5 : Application Built]]="@#@",IF(_xlfn.XLOOKUP($A345,Odyssey_data!$A$2:$A$507,Odyssey_data!G$2:G$507)="@#@","Manual Entry Req",_xlfn.XLOOKUP($A345,Odyssey_data!$A$2:$A$507,Odyssey_data!G$2:G$507)),MAD_PS1[[#This Row],[M5 : Application Built]]))</f>
        <v>Homegrown</v>
      </c>
      <c r="H345" s="75" t="str">
        <f>IF($AR345="N",IF(MAD_PS1[[#This Row],[M6 : Application Stack / Technology]]="@#@","Manual Entry Req",MAD_PS1[[#This Row],[M6 : Application Stack / Technology]]),IF(MAD_PS1[[#This Row],[M6 : Application Stack / Technology]]="@#@",IF(_xlfn.XLOOKUP($A345,Odyssey_data!$A$2:$A$507,Odyssey_data!H$2:H$507)="@#@","Manual Entry Req",_xlfn.XLOOKUP($A345,Odyssey_data!$A$2:$A$507,Odyssey_data!H$2:H$507)),MAD_PS1[[#This Row],[M6 : Application Stack / Technology]]))</f>
        <v>Excel VBA</v>
      </c>
      <c r="I345" s="75" t="str">
        <f>IF($AR345="N",IF(MAD_PS1[[#This Row],[M7 : Primary Access Channels]]="@#@","Manual Entry Req",MAD_PS1[[#This Row],[M7 : Primary Access Channels]]),IF(MAD_PS1[[#This Row],[M7 : Primary Access Channels]]="@#@",IF(_xlfn.XLOOKUP($A345,Odyssey_data!$A$2:$A$507,Odyssey_data!I$2:I$507)="@#@","Manual Entry Req",_xlfn.XLOOKUP($A345,Odyssey_data!$A$2:$A$507,Odyssey_data!I$2:I$507)),MAD_PS1[[#This Row],[M7 : Primary Access Channels]]))</f>
        <v>Others</v>
      </c>
      <c r="J345" s="75" t="str">
        <f>IF($AR345="N",IF(MAD_PS1[[#This Row],[M8 : Application Deployement]]="@#@","Manual Entry Req",MAD_PS1[[#This Row],[M8 : Application Deployement]]),IF(MAD_PS1[[#This Row],[M8 : Application Deployement]]="@#@",IF(_xlfn.XLOOKUP($A345,Odyssey_data!$A$2:$A$507,Odyssey_data!J$2:J$507)="@#@","Manual Entry Req",_xlfn.XLOOKUP($A345,Odyssey_data!$A$2:$A$507,Odyssey_data!J$2:J$507)),MAD_PS1[[#This Row],[M8 : Application Deployement]]))</f>
        <v>On-prem</v>
      </c>
      <c r="K345" s="75" t="str">
        <f>IF($AR345="N",IF(MAD_PS1[[#This Row],[M9 : Application Architecture Type]]="@#@","Manual Entry Req",MAD_PS1[[#This Row],[M9 : Application Architecture Type]]),IF(MAD_PS1[[#This Row],[M9 : Application Architecture Type]]="@#@",IF(_xlfn.XLOOKUP($A345,Odyssey_data!$A$2:$A$507,Odyssey_data!K$2:K$507)="@#@","Manual Entry Req",_xlfn.XLOOKUP($A345,Odyssey_data!$A$2:$A$507,Odyssey_data!K$2:K$507)),MAD_PS1[[#This Row],[M9 : Application Architecture Type]]))</f>
        <v>Monolith</v>
      </c>
      <c r="L345" s="75" t="str">
        <f>IF($AR345="N",IF(MAD_PS1[[#This Row],[M10 : Application Description]]="@#@","Manual Entry Req",MAD_PS1[[#This Row],[M10 : Application Description]]),IF(MAD_PS1[[#This Row],[M10 : Application Description]]="@#@",IF(_xlfn.XLOOKUP($A345,Odyssey_data!$A$2:$A$507,Odyssey_data!L$2:L$507)="@#@","Manual Entry Req",_xlfn.XLOOKUP($A345,Odyssey_data!$A$2:$A$507,Odyssey_data!L$2:L$507)),MAD_PS1[[#This Row],[M10 : Application Description]]))</f>
        <v>Macros to support different needs; warehouse backup for Electronic Documents BCP</v>
      </c>
      <c r="M345" s="75" t="str">
        <f>IF($AR345="N",IF(MAD_PS1[[#This Row],[L1 Capability Map]]="@#@","Manual Entry Req",MAD_PS1[[#This Row],[L1 Capability Map]]),IF(MAD_PS1[[#This Row],[L1 Capability Map]]="@#@",IF(_xlfn.XLOOKUP($A345,Odyssey_data!$A$2:$A$507,Odyssey_data!M$2:M$507)="@#@","Manual Entry Req",_xlfn.XLOOKUP($A345,Odyssey_data!$A$2:$A$507,Odyssey_data!M$2:M$507)),MAD_PS1[[#This Row],[L1 Capability Map]]))</f>
        <v>SupplyChain</v>
      </c>
      <c r="N345" s="75" t="str">
        <f>IF($AR345="N",IF(MAD_PS1[[#This Row],[L2 Capability]]="@#@","Manual Entry Req",MAD_PS1[[#This Row],[L2 Capability]]),IF(MAD_PS1[[#This Row],[L2 Capability]]="@#@",IF(_xlfn.XLOOKUP($A345,Odyssey_data!$A$2:$A$507,Odyssey_data!N$2:N$507)="@#@","Manual Entry Req",_xlfn.XLOOKUP($A345,Odyssey_data!$A$2:$A$507,Odyssey_data!N$2:N$507)),MAD_PS1[[#This Row],[L2 Capability]]))</f>
        <v>Global Trade Compliance</v>
      </c>
      <c r="O345" s="75" t="str">
        <f>IF($AR345="N",IF(MAD_PS1[[#This Row],[L3 Capability]]="@#@","Manual Entry Req",MAD_PS1[[#This Row],[L3 Capability]]),IF(MAD_PS1[[#This Row],[L3 Capability]]="@#@",IF(_xlfn.XLOOKUP($A345,Odyssey_data!$A$2:$A$507,Odyssey_data!O$2:O$507)="@#@","Manual Entry Req",_xlfn.XLOOKUP($A345,Odyssey_data!$A$2:$A$507,Odyssey_data!O$2:O$507)),MAD_PS1[[#This Row],[L3 Capability]]))</f>
        <v>Manual Entry Req</v>
      </c>
      <c r="P345" s="75" t="str">
        <f>IF($AR345="N",IF(MAD_PS1[[#This Row],[L4 Capability]]="@#@","Manual Entry Req",MAD_PS1[[#This Row],[L4 Capability]]),IF(MAD_PS1[[#This Row],[L4 Capability]]="@#@",IF(_xlfn.XLOOKUP($A345,Odyssey_data!$A$2:$A$507,Odyssey_data!P$2:P$507)="@#@","Manual Entry Req",_xlfn.XLOOKUP($A345,Odyssey_data!$A$2:$A$507,Odyssey_data!P$2:P$507)),MAD_PS1[[#This Row],[L4 Capability]]))</f>
        <v>Manual Entry Req</v>
      </c>
      <c r="Q345" s="75" t="str">
        <f>IF($AR345="N",IF(MAD_PS1[[#This Row],[Remarks()]]="@#@","Manual Entry Req",MAD_PS1[[#This Row],[Remarks()]]),IF(MAD_PS1[[#This Row],[Remarks()]]="@#@",IF(_xlfn.XLOOKUP($A345,Odyssey_data!$A$2:$A$507,Odyssey_data!Q$2:Q$507)="@#@","Manual Entry Req",_xlfn.XLOOKUP($A345,Odyssey_data!$A$2:$A$507,Odyssey_data!Q$2:Q$507)),MAD_PS1[[#This Row],[Remarks()]]))</f>
        <v>Manual Entry Req</v>
      </c>
      <c r="R345" s="75" t="str">
        <f>IF($AR34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5,Odyssey_data!$A$2:$A$507,Odyssey_data!R$2:R$507)="@#@","Manual Entry Req",_xlfn.XLOOKUP($A345,Odyssey_data!$A$2:$A$507,Odyssey_data!R$2:R$507)),MAD_PS1[[#This Row],[BCR1 : The extent to which application supports business operations]]))</f>
        <v xml:space="preserve">Business operations </v>
      </c>
      <c r="S345" s="75" t="str">
        <f>IF($AR34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5,Odyssey_data!$A$2:$A$507,Odyssey_data!S$2:S$507)="@#@","Manual Entry Req",_xlfn.XLOOKUP($A345,Odyssey_data!$A$2:$A$507,Odyssey_data!S$2:S$507)),MAD_PS1[[#This Row],[BCR2 : Please indicate the business impact due to the application''s non-availability ]]))</f>
        <v>Level 4- Other</v>
      </c>
      <c r="T345" s="75" t="str">
        <f>IF($AR345="N",IF(MAD_PS1[[#This Row],[BCR3 : Business Data Criticality]]="@#@","Manual Entry Req",MAD_PS1[[#This Row],[BCR3 : Business Data Criticality]]),IF(MAD_PS1[[#This Row],[BCR3 : Business Data Criticality]]="@#@",IF(_xlfn.XLOOKUP($A345,Odyssey_data!$A$2:$A$507,Odyssey_data!T$2:T$507)="@#@","Manual Entry Req",_xlfn.XLOOKUP($A345,Odyssey_data!$A$2:$A$507,Odyssey_data!T$2:T$507)),MAD_PS1[[#This Row],[BCR3 : Business Data Criticality]]))</f>
        <v>Non Confidential</v>
      </c>
      <c r="U345" s="75" t="str">
        <f>IF($AR345="N",IF(MAD_PS1[[#This Row],[BCR4 : Please indicate the user base]]="@#@","Manual Entry Req",MAD_PS1[[#This Row],[BCR4 : Please indicate the user base]]),IF(MAD_PS1[[#This Row],[BCR4 : Please indicate the user base]]="@#@",IF(_xlfn.XLOOKUP($A345,Odyssey_data!$A$2:$A$507,Odyssey_data!U$2:U$507)="@#@","Manual Entry Req",_xlfn.XLOOKUP($A345,Odyssey_data!$A$2:$A$507,Odyssey_data!U$2:U$507)),MAD_PS1[[#This Row],[BCR4 : Please indicate the user base]]))</f>
        <v xml:space="preserve">0-50
</v>
      </c>
      <c r="V345" s="75" t="str">
        <f>IF($AR345="N",IF(MAD_PS1[[#This Row],[AC1 : Categorize Interfaces]]="@#@","Manual Entry Req",MAD_PS1[[#This Row],[AC1 : Categorize Interfaces]]),IF(MAD_PS1[[#This Row],[AC1 : Categorize Interfaces]]="@#@",IF(_xlfn.XLOOKUP($A345,Odyssey_data!$A$2:$A$507,Odyssey_data!V$2:V$507)="@#@","Manual Entry Req",_xlfn.XLOOKUP($A345,Odyssey_data!$A$2:$A$507,Odyssey_data!V$2:V$507)),MAD_PS1[[#This Row],[AC1 : Categorize Interfaces]]))</f>
        <v xml:space="preserve">No incoming/outgoing linkages, </v>
      </c>
      <c r="W345" s="75" t="str">
        <f>IF($AR345="N",IF(MAD_PS1[[#This Row],[AC2 : Diversity of Database(s)]]="@#@","Manual Entry Req",MAD_PS1[[#This Row],[AC2 : Diversity of Database(s)]]),IF(MAD_PS1[[#This Row],[AC2 : Diversity of Database(s)]]="@#@",IF(_xlfn.XLOOKUP($A345,Odyssey_data!$A$2:$A$507,Odyssey_data!W$2:W$507)="@#@","Manual Entry Req",_xlfn.XLOOKUP($A345,Odyssey_data!$A$2:$A$507,Odyssey_data!W$2:W$507)),MAD_PS1[[#This Row],[AC2 : Diversity of Database(s)]]))</f>
        <v>Manual Entry Req</v>
      </c>
      <c r="X345" s="75" t="str">
        <f>IF($AR345="N",IF(MAD_PS1[[#This Row],[AC3 : Diversity of software languages]]="@#@","Manual Entry Req",MAD_PS1[[#This Row],[AC3 : Diversity of software languages]]),IF(MAD_PS1[[#This Row],[AC3 : Diversity of software languages]]="@#@",IF(_xlfn.XLOOKUP($A345,Odyssey_data!$A$2:$A$507,Odyssey_data!X$2:X$507)="@#@","Manual Entry Req",_xlfn.XLOOKUP($A345,Odyssey_data!$A$2:$A$507,Odyssey_data!X$2:X$507)),MAD_PS1[[#This Row],[AC3 : Diversity of software languages]]))</f>
        <v xml:space="preserve">Single language/technology for 95% of code base
</v>
      </c>
      <c r="Y345" s="75" t="str">
        <f>IF($AR345="N",IF(MAD_PS1[[#This Row],[AM1 : Vendor Support available]]="@#@","Manual Entry Req",MAD_PS1[[#This Row],[AM1 : Vendor Support available]]),IF(MAD_PS1[[#This Row],[AM1 : Vendor Support available]]="@#@",IF(_xlfn.XLOOKUP($A345,Odyssey_data!$A$2:$A$507,Odyssey_data!Y$2:Y$507)="@#@","Manual Entry Req",_xlfn.XLOOKUP($A345,Odyssey_data!$A$2:$A$507,Odyssey_data!Y$2:Y$507)),MAD_PS1[[#This Row],[AM1 : Vendor Support available]]))</f>
        <v>Internal Support</v>
      </c>
      <c r="Z345" s="75" t="str">
        <f>IF($AR345="N",IF(MAD_PS1[[#This Row],[AM2 : Availability of skills required to support the system]]="@#@","Manual Entry Req",MAD_PS1[[#This Row],[AM2 : Availability of skills required to support the system]]),IF(MAD_PS1[[#This Row],[AM2 : Availability of skills required to support the system]]="@#@",IF(_xlfn.XLOOKUP($A345,Odyssey_data!$A$2:$A$507,Odyssey_data!Z$2:Z$507)="@#@","Manual Entry Req",_xlfn.XLOOKUP($A345,Odyssey_data!$A$2:$A$507,Odyssey_data!Z$2:Z$507)),MAD_PS1[[#This Row],[AM2 : Availability of skills required to support the system]]))</f>
        <v>Standard skill set</v>
      </c>
      <c r="AA345" s="75" t="str">
        <f>IF($AR345="N",IF(MAD_PS1[[#This Row],[AM3 : Documents Available]]="@#@","Manual Entry Req",MAD_PS1[[#This Row],[AM3 : Documents Available]]),IF(MAD_PS1[[#This Row],[AM3 : Documents Available]]="@#@",IF(_xlfn.XLOOKUP($A345,Odyssey_data!$A$2:$A$507,Odyssey_data!AA$2:AA$507)="@#@","Manual Entry Req",_xlfn.XLOOKUP($A345,Odyssey_data!$A$2:$A$507,Odyssey_data!AA$2:AA$507)),MAD_PS1[[#This Row],[AM3 : Documents Available]]))</f>
        <v xml:space="preserve">
 Does not exist
</v>
      </c>
      <c r="AB345" s="75" t="str">
        <f>IF($AR345="N",IF(MAD_PS1[[#This Row],[AM4 : Lifecycle Stage of the application for Risk]]="@#@","Manual Entry Req",MAD_PS1[[#This Row],[AM4 : Lifecycle Stage of the application for Risk]]),IF(MAD_PS1[[#This Row],[AM4 : Lifecycle Stage of the application for Risk]]="@#@",IF(_xlfn.XLOOKUP($A345,Odyssey_data!$A$2:$A$507,Odyssey_data!AB$2:AB$507)="@#@","Manual Entry Req",_xlfn.XLOOKUP($A345,Odyssey_data!$A$2:$A$507,Odyssey_data!AB$2:AB$507)),MAD_PS1[[#This Row],[AM4 : Lifecycle Stage of the application for Risk]]))</f>
        <v>Maintanance</v>
      </c>
      <c r="AC345" s="75" t="str">
        <f>IF($AR345="N",IF(MAD_PS1[[#This Row],[AC1 : Implementation Cost]]="@#@","Manual Entry Req",MAD_PS1[[#This Row],[AC1 : Implementation Cost]]),IF(MAD_PS1[[#This Row],[AC1 : Implementation Cost]]="@#@",IF(_xlfn.XLOOKUP($A345,Odyssey_data!$A$2:$A$507,Odyssey_data!AC$2:AC$507)="@#@","Manual Entry Req",_xlfn.XLOOKUP($A345,Odyssey_data!$A$2:$A$507,Odyssey_data!AC$2:AC$507)),MAD_PS1[[#This Row],[AC1 : Implementation Cost]]))</f>
        <v>Less than $50,000 USD</v>
      </c>
      <c r="AD345" s="75" t="str">
        <f>IF($AR345="N",IF(MAD_PS1[[#This Row],[AC2 : Licence Cost]]="@#@","Manual Entry Req",MAD_PS1[[#This Row],[AC2 : Licence Cost]]),IF(MAD_PS1[[#This Row],[AC2 : Licence Cost]]="@#@",IF(_xlfn.XLOOKUP($A345,Odyssey_data!$A$2:$A$507,Odyssey_data!AD$2:AD$507)="@#@","Manual Entry Req",_xlfn.XLOOKUP($A345,Odyssey_data!$A$2:$A$507,Odyssey_data!AD$2:AD$507)),MAD_PS1[[#This Row],[AC2 : Licence Cost]]))</f>
        <v>Manual Entry Req</v>
      </c>
      <c r="AE345" s="75">
        <f>IF($AR345="N",IF(MAD_PS1[[#This Row],[AC3 : Annual Maintenance Cost/Support Cost]]="@#@","Manual Entry Req",MAD_PS1[[#This Row],[AC3 : Annual Maintenance Cost/Support Cost]]),IF(MAD_PS1[[#This Row],[AC3 : Annual Maintenance Cost/Support Cost]]="@#@",IF(_xlfn.XLOOKUP($A345,Odyssey_data!$A$2:$A$507,Odyssey_data!AE$2:AE$507)="@#@","Manual Entry Req",_xlfn.XLOOKUP($A345,Odyssey_data!$A$2:$A$507,Odyssey_data!AE$2:AE$507)),MAD_PS1[[#This Row],[AC3 : Annual Maintenance Cost/Support Cost]]))</f>
        <v>0</v>
      </c>
      <c r="AF345" s="75" t="str">
        <f>IF($AR345="N",IF(MAD_PS1[[#This Row],[ACR1 : Is Application Virtualized]]="@#@","Manual Entry Req",MAD_PS1[[#This Row],[ACR1 : Is Application Virtualized]]),IF(MAD_PS1[[#This Row],[ACR1 : Is Application Virtualized]]="@#@",IF(_xlfn.XLOOKUP($A345,Odyssey_data!$A$2:$A$507,Odyssey_data!AF$2:AF$507)="@#@","Manual Entry Req",_xlfn.XLOOKUP($A345,Odyssey_data!$A$2:$A$507,Odyssey_data!AF$2:AF$507)),MAD_PS1[[#This Row],[ACR1 : Is Application Virtualized]]))</f>
        <v>Manual Entry Req</v>
      </c>
      <c r="AG345" s="75" t="str">
        <f>IF($AR34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5,Odyssey_data!$A$2:$A$507,Odyssey_data!AG$2:AG$507)="@#@","Manual Entry Req",_xlfn.XLOOKUP($A345,Odyssey_data!$A$2:$A$507,Odyssey_data!AG$2:AG$507)),MAD_PS1[[#This Row],[ACR2 : Does the Application Support loosely coupled N tier Architecture &amp; Abstraction]]))</f>
        <v>Manual Entry Req</v>
      </c>
      <c r="AH345" s="75" t="str">
        <f>IF($AR345="N",IF(MAD_PS1[[#This Row],[ACR3 : Does it provide Micro Services / Coarse Grain APIs]]="@#@","Manual Entry Req",MAD_PS1[[#This Row],[ACR3 : Does it provide Micro Services / Coarse Grain APIs]]),IF(MAD_PS1[[#This Row],[ACR3 : Does it provide Micro Services / Coarse Grain APIs]]="@#@",IF(_xlfn.XLOOKUP($A345,Odyssey_data!$A$2:$A$507,Odyssey_data!AH$2:AH$507)="@#@","Manual Entry Req",_xlfn.XLOOKUP($A345,Odyssey_data!$A$2:$A$507,Odyssey_data!AH$2:AH$507)),MAD_PS1[[#This Row],[ACR3 : Does it provide Micro Services / Coarse Grain APIs]]))</f>
        <v>Manual Entry Req</v>
      </c>
      <c r="AI345" s="75" t="str">
        <f>IF($AR345="N",IF(MAD_PS1[[#This Row],[ACR4 : Does the host regulatory environment allows moving to cloud]]="@#@","Manual Entry Req",MAD_PS1[[#This Row],[ACR4 : Does the host regulatory environment allows moving to cloud]]),IF(MAD_PS1[[#This Row],[ACR4 : Does the host regulatory environment allows moving to cloud]]="@#@",IF(_xlfn.XLOOKUP($A345,Odyssey_data!$A$2:$A$507,Odyssey_data!AI$2:AI$507)="@#@","Manual Entry Req",_xlfn.XLOOKUP($A345,Odyssey_data!$A$2:$A$507,Odyssey_data!AI$2:AI$507)),MAD_PS1[[#This Row],[ACR4 : Does the host regulatory environment allows moving to cloud]]))</f>
        <v>Manual Entry Req</v>
      </c>
      <c r="AJ345" s="75" t="str">
        <f>MAD_PS1[[#This Row],[Which Part? (Part 1 or Part 2)]]</f>
        <v>Part 1</v>
      </c>
      <c r="AK345" s="75">
        <f>MAD_PS1[[#This Row],[Data Received]]</f>
        <v>0</v>
      </c>
      <c r="AL345" s="75">
        <f>MAD_PS1[[#This Row],[Data Updated?]]</f>
        <v>0</v>
      </c>
      <c r="AM345" s="75" t="e">
        <f>MAD_PS1[[#This Row],[Potential duplicates]]</f>
        <v>#N/A</v>
      </c>
      <c r="AN345" s="75" t="e">
        <f>MAD_PS1[[#This Row],[Remarks]]</f>
        <v>#N/A</v>
      </c>
      <c r="AO345" s="75" t="str">
        <f>MAD_PS1[[#This Row],[Staus of Data Input]]</f>
        <v>Data Available</v>
      </c>
      <c r="AP345" s="75" t="str">
        <f>MAD_PS1[[#This Row],[Portfolio]]</f>
        <v>Productivity</v>
      </c>
      <c r="AQ345" s="75" t="e">
        <f>MAD_PS1[[#This Row],[Only CTM]]</f>
        <v>#N/A</v>
      </c>
      <c r="AR345" s="74" t="str">
        <f>IF(ISERROR(_xlfn.XLOOKUP(MAD_PS2[[#This Row],[Source ID]],Odyssey_data[Source ID],Odyssey_data[M1 : Name of All Applications])),"N","Y")</f>
        <v>Y</v>
      </c>
    </row>
    <row r="346" spans="1:44" ht="120" hidden="1" x14ac:dyDescent="0.25">
      <c r="A346" s="75" t="str">
        <f>MAD_PS1[[#This Row],[Source ID]]</f>
        <v>US. A1</v>
      </c>
      <c r="B346" s="75" t="str">
        <f>MAD_PS1[[#This Row],[M1 : Name of All Applications]]</f>
        <v>Maverick</v>
      </c>
      <c r="C346" s="75" t="str">
        <f>IF($AR346="N",IF(MAD_PS1[[#This Row],[Region]]="@#@","Manual Entry Req",MAD_PS1[[#This Row],[Region]]),IF(MAD_PS1[[#This Row],[Region]]="@#@",IF(_xlfn.XLOOKUP($A346,Odyssey_data!$A$2:$A$507,Odyssey_data!C$2:C$507)="@#@","Manual Entry Req",_xlfn.XLOOKUP($A346,Odyssey_data!$A$2:$A$507,Odyssey_data!C$2:C$507)),MAD_PS1[[#This Row],[Region]]))</f>
        <v>US</v>
      </c>
      <c r="D346" s="75" t="str">
        <f>IF($AR346="N",IF(MAD_PS1[[#This Row],[Identify Current Region Owner]]="@#@","Manual Entry Req",MAD_PS1[[#This Row],[Identify Current Region Owner]]),IF(MAD_PS1[[#This Row],[Identify Current Region Owner]]="@#@",IF(_xlfn.XLOOKUP($A346,Odyssey_data!$A$2:$A$507,Odyssey_data!D$2:D$507)="@#@","Manual Entry Req",_xlfn.XLOOKUP($A346,Odyssey_data!$A$2:$A$507,Odyssey_data!D$2:D$507)),MAD_PS1[[#This Row],[Identify Current Region Owner]]))</f>
        <v>Navish Dadighat</v>
      </c>
      <c r="E346" s="75" t="str">
        <f>IF($AR346="N",IF(MAD_PS1[[#This Row],[M2: Confirm Application Status]]="@#@","Manual Entry Req",MAD_PS1[[#This Row],[M2: Confirm Application Status]]),IF(MAD_PS1[[#This Row],[M2: Confirm Application Status]]="@#@",IF(_xlfn.XLOOKUP($A346,Odyssey_data!$A$2:$A$507,Odyssey_data!E$2:E$507)="@#@","Manual Entry Req",_xlfn.XLOOKUP($A346,Odyssey_data!$A$2:$A$507,Odyssey_data!E$2:E$507)),MAD_PS1[[#This Row],[M2: Confirm Application Status]]))</f>
        <v>Active</v>
      </c>
      <c r="F346" s="75" t="str">
        <f>IF($AR346="N",IF(MAD_PS1[[#This Row],[M3 : Application User Group]]="@#@","Manual Entry Req",MAD_PS1[[#This Row],[M3 : Application User Group]]),IF(MAD_PS1[[#This Row],[M3 : Application User Group]]="@#@",IF(_xlfn.XLOOKUP($A346,Odyssey_data!$A$2:$A$507,Odyssey_data!F$2:F$507)="@#@","Manual Entry Req",_xlfn.XLOOKUP($A346,Odyssey_data!$A$2:$A$507,Odyssey_data!F$2:F$507)),MAD_PS1[[#This Row],[M3 : Application User Group]]))</f>
        <v>AppDev.AMER.IM.SUP</v>
      </c>
      <c r="G346" s="75" t="str">
        <f>IF($AR346="N",IF(MAD_PS1[[#This Row],[M5 : Application Built]]="@#@","Manual Entry Req",MAD_PS1[[#This Row],[M5 : Application Built]]),IF(MAD_PS1[[#This Row],[M5 : Application Built]]="@#@",IF(_xlfn.XLOOKUP($A346,Odyssey_data!$A$2:$A$507,Odyssey_data!G$2:G$507)="@#@","Manual Entry Req",_xlfn.XLOOKUP($A346,Odyssey_data!$A$2:$A$507,Odyssey_data!G$2:G$507)),MAD_PS1[[#This Row],[M5 : Application Built]]))</f>
        <v>Homegrown</v>
      </c>
      <c r="H346" s="75" t="str">
        <f>IF($AR346="N",IF(MAD_PS1[[#This Row],[M6 : Application Stack / Technology]]="@#@","Manual Entry Req",MAD_PS1[[#This Row],[M6 : Application Stack / Technology]]),IF(MAD_PS1[[#This Row],[M6 : Application Stack / Technology]]="@#@",IF(_xlfn.XLOOKUP($A346,Odyssey_data!$A$2:$A$507,Odyssey_data!H$2:H$507)="@#@","Manual Entry Req",_xlfn.XLOOKUP($A346,Odyssey_data!$A$2:$A$507,Odyssey_data!H$2:H$507)),MAD_PS1[[#This Row],[M6 : Application Stack / Technology]]))</f>
        <v>LAMP Stack/Debian/MySQL/PHP/Javascript</v>
      </c>
      <c r="I346" s="75" t="str">
        <f>IF($AR346="N",IF(MAD_PS1[[#This Row],[M7 : Primary Access Channels]]="@#@","Manual Entry Req",MAD_PS1[[#This Row],[M7 : Primary Access Channels]]),IF(MAD_PS1[[#This Row],[M7 : Primary Access Channels]]="@#@",IF(_xlfn.XLOOKUP($A346,Odyssey_data!$A$2:$A$507,Odyssey_data!I$2:I$507)="@#@","Manual Entry Req",_xlfn.XLOOKUP($A346,Odyssey_data!$A$2:$A$507,Odyssey_data!I$2:I$507)),MAD_PS1[[#This Row],[M7 : Primary Access Channels]]))</f>
        <v>Website</v>
      </c>
      <c r="J346" s="75" t="str">
        <f>IF($AR346="N",IF(MAD_PS1[[#This Row],[M8 : Application Deployement]]="@#@","Manual Entry Req",MAD_PS1[[#This Row],[M8 : Application Deployement]]),IF(MAD_PS1[[#This Row],[M8 : Application Deployement]]="@#@",IF(_xlfn.XLOOKUP($A346,Odyssey_data!$A$2:$A$507,Odyssey_data!J$2:J$507)="@#@","Manual Entry Req",_xlfn.XLOOKUP($A346,Odyssey_data!$A$2:$A$507,Odyssey_data!J$2:J$507)),MAD_PS1[[#This Row],[M8 : Application Deployement]]))</f>
        <v>hybrid</v>
      </c>
      <c r="K346" s="75" t="str">
        <f>IF($AR346="N",IF(MAD_PS1[[#This Row],[M9 : Application Architecture Type]]="@#@","Manual Entry Req",MAD_PS1[[#This Row],[M9 : Application Architecture Type]]),IF(MAD_PS1[[#This Row],[M9 : Application Architecture Type]]="@#@",IF(_xlfn.XLOOKUP($A346,Odyssey_data!$A$2:$A$507,Odyssey_data!K$2:K$507)="@#@","Manual Entry Req",_xlfn.XLOOKUP($A346,Odyssey_data!$A$2:$A$507,Odyssey_data!K$2:K$507)),MAD_PS1[[#This Row],[M9 : Application Architecture Type]]))</f>
        <v>3 Tier</v>
      </c>
      <c r="L346" s="75" t="str">
        <f>IF($AR346="N",IF(MAD_PS1[[#This Row],[M10 : Application Description]]="@#@","Manual Entry Req",MAD_PS1[[#This Row],[M10 : Application Description]]),IF(MAD_PS1[[#This Row],[M10 : Application Description]]="@#@",IF(_xlfn.XLOOKUP($A346,Odyssey_data!$A$2:$A$507,Odyssey_data!L$2:L$507)="@#@","Manual Entry Req",_xlfn.XLOOKUP($A346,Odyssey_data!$A$2:$A$507,Odyssey_data!L$2:L$507)),MAD_PS1[[#This Row],[M10 : Application Description]]))</f>
        <v>CRM with Emphasis on Asset Provisioning. Provides customer-facing API, internal operations for Inventory Management, RMA, Ordering, Shipping, Rebates, Pricing, Provisioning, ERP and Carrier connectivity</v>
      </c>
      <c r="M346" s="75" t="str">
        <f>IF($AR346="N",IF(MAD_PS1[[#This Row],[L1 Capability Map]]="@#@","Manual Entry Req",MAD_PS1[[#This Row],[L1 Capability Map]]),IF(MAD_PS1[[#This Row],[L1 Capability Map]]="@#@",IF(_xlfn.XLOOKUP($A346,Odyssey_data!$A$2:$A$507,Odyssey_data!M$2:M$507)="@#@","Manual Entry Req",_xlfn.XLOOKUP($A346,Odyssey_data!$A$2:$A$507,Odyssey_data!M$2:M$507)),MAD_PS1[[#This Row],[L1 Capability Map]]))</f>
        <v>Sales</v>
      </c>
      <c r="N346" s="75" t="str">
        <f>IF($AR346="N",IF(MAD_PS1[[#This Row],[L2 Capability]]="@#@","Manual Entry Req",MAD_PS1[[#This Row],[L2 Capability]]),IF(MAD_PS1[[#This Row],[L2 Capability]]="@#@",IF(_xlfn.XLOOKUP($A346,Odyssey_data!$A$2:$A$507,Odyssey_data!N$2:N$507)="@#@","Manual Entry Req",_xlfn.XLOOKUP($A346,Odyssey_data!$A$2:$A$507,Odyssey_data!N$2:N$507)),MAD_PS1[[#This Row],[L2 Capability]]))</f>
        <v>Manual Entry Req</v>
      </c>
      <c r="O346" s="75" t="str">
        <f>IF($AR346="N",IF(MAD_PS1[[#This Row],[L3 Capability]]="@#@","Manual Entry Req",MAD_PS1[[#This Row],[L3 Capability]]),IF(MAD_PS1[[#This Row],[L3 Capability]]="@#@",IF(_xlfn.XLOOKUP($A346,Odyssey_data!$A$2:$A$507,Odyssey_data!O$2:O$507)="@#@","Manual Entry Req",_xlfn.XLOOKUP($A346,Odyssey_data!$A$2:$A$507,Odyssey_data!O$2:O$507)),MAD_PS1[[#This Row],[L3 Capability]]))</f>
        <v>Manual Entry Req</v>
      </c>
      <c r="P346" s="75" t="str">
        <f>IF($AR346="N",IF(MAD_PS1[[#This Row],[L4 Capability]]="@#@","Manual Entry Req",MAD_PS1[[#This Row],[L4 Capability]]),IF(MAD_PS1[[#This Row],[L4 Capability]]="@#@",IF(_xlfn.XLOOKUP($A346,Odyssey_data!$A$2:$A$507,Odyssey_data!P$2:P$507)="@#@","Manual Entry Req",_xlfn.XLOOKUP($A346,Odyssey_data!$A$2:$A$507,Odyssey_data!P$2:P$507)),MAD_PS1[[#This Row],[L4 Capability]]))</f>
        <v>Manual Entry Req</v>
      </c>
      <c r="Q346" s="75" t="str">
        <f>IF($AR346="N",IF(MAD_PS1[[#This Row],[Remarks()]]="@#@","Manual Entry Req",MAD_PS1[[#This Row],[Remarks()]]),IF(MAD_PS1[[#This Row],[Remarks()]]="@#@",IF(_xlfn.XLOOKUP($A346,Odyssey_data!$A$2:$A$507,Odyssey_data!Q$2:Q$507)="@#@","Manual Entry Req",_xlfn.XLOOKUP($A346,Odyssey_data!$A$2:$A$507,Odyssey_data!Q$2:Q$507)),MAD_PS1[[#This Row],[Remarks()]]))</f>
        <v>Manual Entry Req</v>
      </c>
      <c r="R346" s="75" t="str">
        <f>IF($AR34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6,Odyssey_data!$A$2:$A$507,Odyssey_data!R$2:R$507)="@#@","Manual Entry Req",_xlfn.XLOOKUP($A346,Odyssey_data!$A$2:$A$507,Odyssey_data!R$2:R$507)),MAD_PS1[[#This Row],[BCR1 : The extent to which application supports business operations]]))</f>
        <v>Customer Operations</v>
      </c>
      <c r="S346" s="75" t="str">
        <f>IF($AR34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6,Odyssey_data!$A$2:$A$507,Odyssey_data!S$2:S$507)="@#@","Manual Entry Req",_xlfn.XLOOKUP($A346,Odyssey_data!$A$2:$A$507,Odyssey_data!S$2:S$507)),MAD_PS1[[#This Row],[BCR2 : Please indicate the business impact due to the application''s non-availability ]]))</f>
        <v>Level 2 - Mission Critical</v>
      </c>
      <c r="T346" s="75" t="str">
        <f>IF($AR346="N",IF(MAD_PS1[[#This Row],[BCR3 : Business Data Criticality]]="@#@","Manual Entry Req",MAD_PS1[[#This Row],[BCR3 : Business Data Criticality]]),IF(MAD_PS1[[#This Row],[BCR3 : Business Data Criticality]]="@#@",IF(_xlfn.XLOOKUP($A346,Odyssey_data!$A$2:$A$507,Odyssey_data!T$2:T$507)="@#@","Manual Entry Req",_xlfn.XLOOKUP($A346,Odyssey_data!$A$2:$A$507,Odyssey_data!T$2:T$507)),MAD_PS1[[#This Row],[BCR3 : Business Data Criticality]]))</f>
        <v>Manual Entry Req</v>
      </c>
      <c r="U346" s="75" t="str">
        <f>IF($AR346="N",IF(MAD_PS1[[#This Row],[BCR4 : Please indicate the user base]]="@#@","Manual Entry Req",MAD_PS1[[#This Row],[BCR4 : Please indicate the user base]]),IF(MAD_PS1[[#This Row],[BCR4 : Please indicate the user base]]="@#@",IF(_xlfn.XLOOKUP($A346,Odyssey_data!$A$2:$A$507,Odyssey_data!U$2:U$507)="@#@","Manual Entry Req",_xlfn.XLOOKUP($A346,Odyssey_data!$A$2:$A$507,Odyssey_data!U$2:U$507)),MAD_PS1[[#This Row],[BCR4 : Please indicate the user base]]))</f>
        <v>100-500</v>
      </c>
      <c r="V346" s="75" t="str">
        <f>IF($AR346="N",IF(MAD_PS1[[#This Row],[AC1 : Categorize Interfaces]]="@#@","Manual Entry Req",MAD_PS1[[#This Row],[AC1 : Categorize Interfaces]]),IF(MAD_PS1[[#This Row],[AC1 : Categorize Interfaces]]="@#@",IF(_xlfn.XLOOKUP($A346,Odyssey_data!$A$2:$A$507,Odyssey_data!V$2:V$507)="@#@","Manual Entry Req",_xlfn.XLOOKUP($A346,Odyssey_data!$A$2:$A$507,Odyssey_data!V$2:V$507)),MAD_PS1[[#This Row],[AC1 : Categorize Interfaces]]))</f>
        <v>Manual Entry Req</v>
      </c>
      <c r="W346" s="75" t="str">
        <f>IF($AR346="N",IF(MAD_PS1[[#This Row],[AC2 : Diversity of Database(s)]]="@#@","Manual Entry Req",MAD_PS1[[#This Row],[AC2 : Diversity of Database(s)]]),IF(MAD_PS1[[#This Row],[AC2 : Diversity of Database(s)]]="@#@",IF(_xlfn.XLOOKUP($A346,Odyssey_data!$A$2:$A$507,Odyssey_data!W$2:W$507)="@#@","Manual Entry Req",_xlfn.XLOOKUP($A346,Odyssey_data!$A$2:$A$507,Odyssey_data!W$2:W$507)),MAD_PS1[[#This Row],[AC2 : Diversity of Database(s)]]))</f>
        <v xml:space="preserve">Single database type
</v>
      </c>
      <c r="X346" s="75" t="str">
        <f>IF($AR346="N",IF(MAD_PS1[[#This Row],[AC3 : Diversity of software languages]]="@#@","Manual Entry Req",MAD_PS1[[#This Row],[AC3 : Diversity of software languages]]),IF(MAD_PS1[[#This Row],[AC3 : Diversity of software languages]]="@#@",IF(_xlfn.XLOOKUP($A346,Odyssey_data!$A$2:$A$507,Odyssey_data!X$2:X$507)="@#@","Manual Entry Req",_xlfn.XLOOKUP($A346,Odyssey_data!$A$2:$A$507,Odyssey_data!X$2:X$507)),MAD_PS1[[#This Row],[AC3 : Diversity of software languages]]))</f>
        <v>2-3 dominant languages/technologies used</v>
      </c>
      <c r="Y346" s="75" t="str">
        <f>IF($AR346="N",IF(MAD_PS1[[#This Row],[AM1 : Vendor Support available]]="@#@","Manual Entry Req",MAD_PS1[[#This Row],[AM1 : Vendor Support available]]),IF(MAD_PS1[[#This Row],[AM1 : Vendor Support available]]="@#@",IF(_xlfn.XLOOKUP($A346,Odyssey_data!$A$2:$A$507,Odyssey_data!Y$2:Y$507)="@#@","Manual Entry Req",_xlfn.XLOOKUP($A346,Odyssey_data!$A$2:$A$507,Odyssey_data!Y$2:Y$507)),MAD_PS1[[#This Row],[AM1 : Vendor Support available]]))</f>
        <v>Other</v>
      </c>
      <c r="Z346" s="75" t="str">
        <f>IF($AR346="N",IF(MAD_PS1[[#This Row],[AM2 : Availability of skills required to support the system]]="@#@","Manual Entry Req",MAD_PS1[[#This Row],[AM2 : Availability of skills required to support the system]]),IF(MAD_PS1[[#This Row],[AM2 : Availability of skills required to support the system]]="@#@",IF(_xlfn.XLOOKUP($A346,Odyssey_data!$A$2:$A$507,Odyssey_data!Z$2:Z$507)="@#@","Manual Entry Req",_xlfn.XLOOKUP($A346,Odyssey_data!$A$2:$A$507,Odyssey_data!Z$2:Z$507)),MAD_PS1[[#This Row],[AM2 : Availability of skills required to support the system]]))</f>
        <v>Niche / Premium skill set</v>
      </c>
      <c r="AA346" s="75" t="str">
        <f>IF($AR346="N",IF(MAD_PS1[[#This Row],[AM3 : Documents Available]]="@#@","Manual Entry Req",MAD_PS1[[#This Row],[AM3 : Documents Available]]),IF(MAD_PS1[[#This Row],[AM3 : Documents Available]]="@#@",IF(_xlfn.XLOOKUP($A346,Odyssey_data!$A$2:$A$507,Odyssey_data!AA$2:AA$507)="@#@","Manual Entry Req",_xlfn.XLOOKUP($A346,Odyssey_data!$A$2:$A$507,Odyssey_data!AA$2:AA$507)),MAD_PS1[[#This Row],[AM3 : Documents Available]]))</f>
        <v>Other</v>
      </c>
      <c r="AB346" s="75" t="str">
        <f>IF($AR346="N",IF(MAD_PS1[[#This Row],[AM4 : Lifecycle Stage of the application for Risk]]="@#@","Manual Entry Req",MAD_PS1[[#This Row],[AM4 : Lifecycle Stage of the application for Risk]]),IF(MAD_PS1[[#This Row],[AM4 : Lifecycle Stage of the application for Risk]]="@#@",IF(_xlfn.XLOOKUP($A346,Odyssey_data!$A$2:$A$507,Odyssey_data!AB$2:AB$507)="@#@","Manual Entry Req",_xlfn.XLOOKUP($A346,Odyssey_data!$A$2:$A$507,Odyssey_data!AB$2:AB$507)),MAD_PS1[[#This Row],[AM4 : Lifecycle Stage of the application for Risk]]))</f>
        <v>Others</v>
      </c>
      <c r="AC346" s="75" t="str">
        <f>IF($AR346="N",IF(MAD_PS1[[#This Row],[AC1 : Implementation Cost]]="@#@","Manual Entry Req",MAD_PS1[[#This Row],[AC1 : Implementation Cost]]),IF(MAD_PS1[[#This Row],[AC1 : Implementation Cost]]="@#@",IF(_xlfn.XLOOKUP($A346,Odyssey_data!$A$2:$A$507,Odyssey_data!AC$2:AC$507)="@#@","Manual Entry Req",_xlfn.XLOOKUP($A346,Odyssey_data!$A$2:$A$507,Odyssey_data!AC$2:AC$507)),MAD_PS1[[#This Row],[AC1 : Implementation Cost]]))</f>
        <v>Manual Entry Req</v>
      </c>
      <c r="AD346" s="75" t="str">
        <f>IF($AR346="N",IF(MAD_PS1[[#This Row],[AC2 : Licence Cost]]="@#@","Manual Entry Req",MAD_PS1[[#This Row],[AC2 : Licence Cost]]),IF(MAD_PS1[[#This Row],[AC2 : Licence Cost]]="@#@",IF(_xlfn.XLOOKUP($A346,Odyssey_data!$A$2:$A$507,Odyssey_data!AD$2:AD$507)="@#@","Manual Entry Req",_xlfn.XLOOKUP($A346,Odyssey_data!$A$2:$A$507,Odyssey_data!AD$2:AD$507)),MAD_PS1[[#This Row],[AC2 : Licence Cost]]))</f>
        <v>Manual Entry Req</v>
      </c>
      <c r="AE346" s="75" t="str">
        <f>IF($AR346="N",IF(MAD_PS1[[#This Row],[AC3 : Annual Maintenance Cost/Support Cost]]="@#@","Manual Entry Req",MAD_PS1[[#This Row],[AC3 : Annual Maintenance Cost/Support Cost]]),IF(MAD_PS1[[#This Row],[AC3 : Annual Maintenance Cost/Support Cost]]="@#@",IF(_xlfn.XLOOKUP($A346,Odyssey_data!$A$2:$A$507,Odyssey_data!AE$2:AE$507)="@#@","Manual Entry Req",_xlfn.XLOOKUP($A346,Odyssey_data!$A$2:$A$507,Odyssey_data!AE$2:AE$507)),MAD_PS1[[#This Row],[AC3 : Annual Maintenance Cost/Support Cost]]))</f>
        <v>Manual Entry Req</v>
      </c>
      <c r="AF346" s="75" t="str">
        <f>IF($AR346="N",IF(MAD_PS1[[#This Row],[ACR1 : Is Application Virtualized]]="@#@","Manual Entry Req",MAD_PS1[[#This Row],[ACR1 : Is Application Virtualized]]),IF(MAD_PS1[[#This Row],[ACR1 : Is Application Virtualized]]="@#@",IF(_xlfn.XLOOKUP($A346,Odyssey_data!$A$2:$A$507,Odyssey_data!AF$2:AF$507)="@#@","Manual Entry Req",_xlfn.XLOOKUP($A346,Odyssey_data!$A$2:$A$507,Odyssey_data!AF$2:AF$507)),MAD_PS1[[#This Row],[ACR1 : Is Application Virtualized]]))</f>
        <v>No, but possible</v>
      </c>
      <c r="AG346" s="75" t="str">
        <f>IF($AR34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6,Odyssey_data!$A$2:$A$507,Odyssey_data!AG$2:AG$507)="@#@","Manual Entry Req",_xlfn.XLOOKUP($A346,Odyssey_data!$A$2:$A$507,Odyssey_data!AG$2:AG$507)),MAD_PS1[[#This Row],[ACR2 : Does the Application Support loosely coupled N tier Architecture &amp; Abstraction]]))</f>
        <v>No, but possible</v>
      </c>
      <c r="AH346" s="75" t="str">
        <f>IF($AR346="N",IF(MAD_PS1[[#This Row],[ACR3 : Does it provide Micro Services / Coarse Grain APIs]]="@#@","Manual Entry Req",MAD_PS1[[#This Row],[ACR3 : Does it provide Micro Services / Coarse Grain APIs]]),IF(MAD_PS1[[#This Row],[ACR3 : Does it provide Micro Services / Coarse Grain APIs]]="@#@",IF(_xlfn.XLOOKUP($A346,Odyssey_data!$A$2:$A$507,Odyssey_data!AH$2:AH$507)="@#@","Manual Entry Req",_xlfn.XLOOKUP($A346,Odyssey_data!$A$2:$A$507,Odyssey_data!AH$2:AH$507)),MAD_PS1[[#This Row],[ACR3 : Does it provide Micro Services / Coarse Grain APIs]]))</f>
        <v>Manual Entry Req</v>
      </c>
      <c r="AI346" s="75" t="str">
        <f>IF($AR346="N",IF(MAD_PS1[[#This Row],[ACR4 : Does the host regulatory environment allows moving to cloud]]="@#@","Manual Entry Req",MAD_PS1[[#This Row],[ACR4 : Does the host regulatory environment allows moving to cloud]]),IF(MAD_PS1[[#This Row],[ACR4 : Does the host regulatory environment allows moving to cloud]]="@#@",IF(_xlfn.XLOOKUP($A346,Odyssey_data!$A$2:$A$507,Odyssey_data!AI$2:AI$507)="@#@","Manual Entry Req",_xlfn.XLOOKUP($A346,Odyssey_data!$A$2:$A$507,Odyssey_data!AI$2:AI$507)),MAD_PS1[[#This Row],[ACR4 : Does the host regulatory environment allows moving to cloud]]))</f>
        <v>Manual Entry Req</v>
      </c>
      <c r="AJ346" s="75" t="str">
        <f>MAD_PS1[[#This Row],[Which Part? (Part 1 or Part 2)]]</f>
        <v>Part 1</v>
      </c>
      <c r="AK346" s="75">
        <f>MAD_PS1[[#This Row],[Data Received]]</f>
        <v>0</v>
      </c>
      <c r="AL346" s="75">
        <f>MAD_PS1[[#This Row],[Data Updated?]]</f>
        <v>0</v>
      </c>
      <c r="AM346" s="75" t="e">
        <f>MAD_PS1[[#This Row],[Potential duplicates]]</f>
        <v>#N/A</v>
      </c>
      <c r="AN346" s="75" t="e">
        <f>MAD_PS1[[#This Row],[Remarks]]</f>
        <v>#N/A</v>
      </c>
      <c r="AO346" s="75" t="str">
        <f>MAD_PS1[[#This Row],[Staus of Data Input]]</f>
        <v>Data Available</v>
      </c>
      <c r="AP346" s="75" t="str">
        <f>MAD_PS1[[#This Row],[Portfolio]]</f>
        <v>CRM</v>
      </c>
      <c r="AQ346" s="75" t="e">
        <f>MAD_PS1[[#This Row],[Only CTM]]</f>
        <v>#N/A</v>
      </c>
      <c r="AR346" s="74" t="str">
        <f>IF(ISERROR(_xlfn.XLOOKUP(MAD_PS2[[#This Row],[Source ID]],Odyssey_data[Source ID],Odyssey_data[M1 : Name of All Applications])),"N","Y")</f>
        <v>N</v>
      </c>
    </row>
    <row r="347" spans="1:44" ht="90" hidden="1" x14ac:dyDescent="0.25">
      <c r="A347" s="75" t="str">
        <f>MAD_PS1[[#This Row],[Source ID]]</f>
        <v>US. A2</v>
      </c>
      <c r="B347" s="75" t="str">
        <f>MAD_PS1[[#This Row],[M1 : Name of All Applications]]</f>
        <v>Customer Lifecycle Management (Gainsight)</v>
      </c>
      <c r="C347" s="75" t="str">
        <f>IF($AR347="N",IF(MAD_PS1[[#This Row],[Region]]="@#@","Manual Entry Req",MAD_PS1[[#This Row],[Region]]),IF(MAD_PS1[[#This Row],[Region]]="@#@",IF(_xlfn.XLOOKUP($A347,Odyssey_data!$A$2:$A$507,Odyssey_data!C$2:C$507)="@#@","Manual Entry Req",_xlfn.XLOOKUP($A347,Odyssey_data!$A$2:$A$507,Odyssey_data!C$2:C$507)),MAD_PS1[[#This Row],[Region]]))</f>
        <v>US</v>
      </c>
      <c r="D347" s="75" t="str">
        <f>IF($AR347="N",IF(MAD_PS1[[#This Row],[Identify Current Region Owner]]="@#@","Manual Entry Req",MAD_PS1[[#This Row],[Identify Current Region Owner]]),IF(MAD_PS1[[#This Row],[Identify Current Region Owner]]="@#@",IF(_xlfn.XLOOKUP($A347,Odyssey_data!$A$2:$A$507,Odyssey_data!D$2:D$507)="@#@","Manual Entry Req",_xlfn.XLOOKUP($A347,Odyssey_data!$A$2:$A$507,Odyssey_data!D$2:D$507)),MAD_PS1[[#This Row],[Identify Current Region Owner]]))</f>
        <v>Navish Dadighat</v>
      </c>
      <c r="E347" s="75" t="str">
        <f>IF($AR347="N",IF(MAD_PS1[[#This Row],[M2: Confirm Application Status]]="@#@","Manual Entry Req",MAD_PS1[[#This Row],[M2: Confirm Application Status]]),IF(MAD_PS1[[#This Row],[M2: Confirm Application Status]]="@#@",IF(_xlfn.XLOOKUP($A347,Odyssey_data!$A$2:$A$507,Odyssey_data!E$2:E$507)="@#@","Manual Entry Req",_xlfn.XLOOKUP($A347,Odyssey_data!$A$2:$A$507,Odyssey_data!E$2:E$507)),MAD_PS1[[#This Row],[M2: Confirm Application Status]]))</f>
        <v>Active</v>
      </c>
      <c r="F347" s="75" t="str">
        <f>IF($AR347="N",IF(MAD_PS1[[#This Row],[M3 : Application User Group]]="@#@","Manual Entry Req",MAD_PS1[[#This Row],[M3 : Application User Group]]),IF(MAD_PS1[[#This Row],[M3 : Application User Group]]="@#@",IF(_xlfn.XLOOKUP($A347,Odyssey_data!$A$2:$A$507,Odyssey_data!F$2:F$507)="@#@","Manual Entry Req",_xlfn.XLOOKUP($A347,Odyssey_data!$A$2:$A$507,Odyssey_data!F$2:F$507)),MAD_PS1[[#This Row],[M3 : Application User Group]]))</f>
        <v>AppDev.AMER.IM.SUP</v>
      </c>
      <c r="G347" s="75" t="str">
        <f>IF($AR347="N",IF(MAD_PS1[[#This Row],[M5 : Application Built]]="@#@","Manual Entry Req",MAD_PS1[[#This Row],[M5 : Application Built]]),IF(MAD_PS1[[#This Row],[M5 : Application Built]]="@#@",IF(_xlfn.XLOOKUP($A347,Odyssey_data!$A$2:$A$507,Odyssey_data!G$2:G$507)="@#@","Manual Entry Req",_xlfn.XLOOKUP($A347,Odyssey_data!$A$2:$A$507,Odyssey_data!G$2:G$507)),MAD_PS1[[#This Row],[M5 : Application Built]]))</f>
        <v>Homegrown</v>
      </c>
      <c r="H347" s="75" t="str">
        <f>IF($AR347="N",IF(MAD_PS1[[#This Row],[M6 : Application Stack / Technology]]="@#@","Manual Entry Req",MAD_PS1[[#This Row],[M6 : Application Stack / Technology]]),IF(MAD_PS1[[#This Row],[M6 : Application Stack / Technology]]="@#@",IF(_xlfn.XLOOKUP($A347,Odyssey_data!$A$2:$A$507,Odyssey_data!H$2:H$507)="@#@","Manual Entry Req",_xlfn.XLOOKUP($A347,Odyssey_data!$A$2:$A$507,Odyssey_data!H$2:H$507)),MAD_PS1[[#This Row],[M6 : Application Stack / Technology]]))</f>
        <v>Java</v>
      </c>
      <c r="I347" s="75" t="str">
        <f>IF($AR347="N",IF(MAD_PS1[[#This Row],[M7 : Primary Access Channels]]="@#@","Manual Entry Req",MAD_PS1[[#This Row],[M7 : Primary Access Channels]]),IF(MAD_PS1[[#This Row],[M7 : Primary Access Channels]]="@#@",IF(_xlfn.XLOOKUP($A347,Odyssey_data!$A$2:$A$507,Odyssey_data!I$2:I$507)="@#@","Manual Entry Req",_xlfn.XLOOKUP($A347,Odyssey_data!$A$2:$A$507,Odyssey_data!I$2:I$507)),MAD_PS1[[#This Row],[M7 : Primary Access Channels]]))</f>
        <v>Website</v>
      </c>
      <c r="J347" s="75" t="str">
        <f>IF($AR347="N",IF(MAD_PS1[[#This Row],[M8 : Application Deployement]]="@#@","Manual Entry Req",MAD_PS1[[#This Row],[M8 : Application Deployement]]),IF(MAD_PS1[[#This Row],[M8 : Application Deployement]]="@#@",IF(_xlfn.XLOOKUP($A347,Odyssey_data!$A$2:$A$507,Odyssey_data!J$2:J$507)="@#@","Manual Entry Req",_xlfn.XLOOKUP($A347,Odyssey_data!$A$2:$A$507,Odyssey_data!J$2:J$507)),MAD_PS1[[#This Row],[M8 : Application Deployement]]))</f>
        <v>On-prem</v>
      </c>
      <c r="K347" s="75" t="str">
        <f>IF($AR347="N",IF(MAD_PS1[[#This Row],[M9 : Application Architecture Type]]="@#@","Manual Entry Req",MAD_PS1[[#This Row],[M9 : Application Architecture Type]]),IF(MAD_PS1[[#This Row],[M9 : Application Architecture Type]]="@#@",IF(_xlfn.XLOOKUP($A347,Odyssey_data!$A$2:$A$507,Odyssey_data!K$2:K$507)="@#@","Manual Entry Req",_xlfn.XLOOKUP($A347,Odyssey_data!$A$2:$A$507,Odyssey_data!K$2:K$507)),MAD_PS1[[#This Row],[M9 : Application Architecture Type]]))</f>
        <v>Manual Entry Req</v>
      </c>
      <c r="L347" s="75" t="str">
        <f>IF($AR347="N",IF(MAD_PS1[[#This Row],[M10 : Application Description]]="@#@","Manual Entry Req",MAD_PS1[[#This Row],[M10 : Application Description]]),IF(MAD_PS1[[#This Row],[M10 : Application Description]]="@#@",IF(_xlfn.XLOOKUP($A347,Odyssey_data!$A$2:$A$507,Odyssey_data!L$2:L$507)="@#@","Manual Entry Req",_xlfn.XLOOKUP($A347,Odyssey_data!$A$2:$A$507,Odyssey_data!L$2:L$507)),MAD_PS1[[#This Row],[M10 : Application Description]]))</f>
        <v>Pool various data on orders, subscriptions and consumption into SaaS Gainsight for customer lifecycle management of premier partners</v>
      </c>
      <c r="M347" s="75" t="str">
        <f>IF($AR347="N",IF(MAD_PS1[[#This Row],[L1 Capability Map]]="@#@","Manual Entry Req",MAD_PS1[[#This Row],[L1 Capability Map]]),IF(MAD_PS1[[#This Row],[L1 Capability Map]]="@#@",IF(_xlfn.XLOOKUP($A347,Odyssey_data!$A$2:$A$507,Odyssey_data!M$2:M$507)="@#@","Manual Entry Req",_xlfn.XLOOKUP($A347,Odyssey_data!$A$2:$A$507,Odyssey_data!M$2:M$507)),MAD_PS1[[#This Row],[L1 Capability Map]]))</f>
        <v>PartnerConnectivity</v>
      </c>
      <c r="N347" s="75" t="str">
        <f>IF($AR347="N",IF(MAD_PS1[[#This Row],[L2 Capability]]="@#@","Manual Entry Req",MAD_PS1[[#This Row],[L2 Capability]]),IF(MAD_PS1[[#This Row],[L2 Capability]]="@#@",IF(_xlfn.XLOOKUP($A347,Odyssey_data!$A$2:$A$507,Odyssey_data!N$2:N$507)="@#@","Manual Entry Req",_xlfn.XLOOKUP($A347,Odyssey_data!$A$2:$A$507,Odyssey_data!N$2:N$507)),MAD_PS1[[#This Row],[L2 Capability]]))</f>
        <v>PartnerPortals</v>
      </c>
      <c r="O347" s="75" t="str">
        <f>IF($AR347="N",IF(MAD_PS1[[#This Row],[L3 Capability]]="@#@","Manual Entry Req",MAD_PS1[[#This Row],[L3 Capability]]),IF(MAD_PS1[[#This Row],[L3 Capability]]="@#@",IF(_xlfn.XLOOKUP($A347,Odyssey_data!$A$2:$A$507,Odyssey_data!O$2:O$507)="@#@","Manual Entry Req",_xlfn.XLOOKUP($A347,Odyssey_data!$A$2:$A$507,Odyssey_data!O$2:O$507)),MAD_PS1[[#This Row],[L3 Capability]]))</f>
        <v>Logistics Portal (Partner)</v>
      </c>
      <c r="P347" s="75" t="str">
        <f>IF($AR347="N",IF(MAD_PS1[[#This Row],[L4 Capability]]="@#@","Manual Entry Req",MAD_PS1[[#This Row],[L4 Capability]]),IF(MAD_PS1[[#This Row],[L4 Capability]]="@#@",IF(_xlfn.XLOOKUP($A347,Odyssey_data!$A$2:$A$507,Odyssey_data!P$2:P$507)="@#@","Manual Entry Req",_xlfn.XLOOKUP($A347,Odyssey_data!$A$2:$A$507,Odyssey_data!P$2:P$507)),MAD_PS1[[#This Row],[L4 Capability]]))</f>
        <v>Manual Entry Req</v>
      </c>
      <c r="Q347" s="75" t="str">
        <f>IF($AR347="N",IF(MAD_PS1[[#This Row],[Remarks()]]="@#@","Manual Entry Req",MAD_PS1[[#This Row],[Remarks()]]),IF(MAD_PS1[[#This Row],[Remarks()]]="@#@",IF(_xlfn.XLOOKUP($A347,Odyssey_data!$A$2:$A$507,Odyssey_data!Q$2:Q$507)="@#@","Manual Entry Req",_xlfn.XLOOKUP($A347,Odyssey_data!$A$2:$A$507,Odyssey_data!Q$2:Q$507)),MAD_PS1[[#This Row],[Remarks()]]))</f>
        <v>Manual Entry Req</v>
      </c>
      <c r="R347" s="75" t="str">
        <f>IF($AR34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7,Odyssey_data!$A$2:$A$507,Odyssey_data!R$2:R$507)="@#@","Manual Entry Req",_xlfn.XLOOKUP($A347,Odyssey_data!$A$2:$A$507,Odyssey_data!R$2:R$507)),MAD_PS1[[#This Row],[BCR1 : The extent to which application supports business operations]]))</f>
        <v>Customer Operations</v>
      </c>
      <c r="S347" s="75" t="str">
        <f>IF($AR34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7,Odyssey_data!$A$2:$A$507,Odyssey_data!S$2:S$507)="@#@","Manual Entry Req",_xlfn.XLOOKUP($A347,Odyssey_data!$A$2:$A$507,Odyssey_data!S$2:S$507)),MAD_PS1[[#This Row],[BCR2 : Please indicate the business impact due to the application''s non-availability ]]))</f>
        <v>Level 3 - Relevant</v>
      </c>
      <c r="T347" s="75" t="str">
        <f>IF($AR347="N",IF(MAD_PS1[[#This Row],[BCR3 : Business Data Criticality]]="@#@","Manual Entry Req",MAD_PS1[[#This Row],[BCR3 : Business Data Criticality]]),IF(MAD_PS1[[#This Row],[BCR3 : Business Data Criticality]]="@#@",IF(_xlfn.XLOOKUP($A347,Odyssey_data!$A$2:$A$507,Odyssey_data!T$2:T$507)="@#@","Manual Entry Req",_xlfn.XLOOKUP($A347,Odyssey_data!$A$2:$A$507,Odyssey_data!T$2:T$507)),MAD_PS1[[#This Row],[BCR3 : Business Data Criticality]]))</f>
        <v>Non Confidential</v>
      </c>
      <c r="U347" s="75" t="str">
        <f>IF($AR347="N",IF(MAD_PS1[[#This Row],[BCR4 : Please indicate the user base]]="@#@","Manual Entry Req",MAD_PS1[[#This Row],[BCR4 : Please indicate the user base]]),IF(MAD_PS1[[#This Row],[BCR4 : Please indicate the user base]]="@#@",IF(_xlfn.XLOOKUP($A347,Odyssey_data!$A$2:$A$507,Odyssey_data!U$2:U$507)="@#@","Manual Entry Req",_xlfn.XLOOKUP($A347,Odyssey_data!$A$2:$A$507,Odyssey_data!U$2:U$507)),MAD_PS1[[#This Row],[BCR4 : Please indicate the user base]]))</f>
        <v xml:space="preserve">0-50
</v>
      </c>
      <c r="V347" s="75" t="str">
        <f>IF($AR347="N",IF(MAD_PS1[[#This Row],[AC1 : Categorize Interfaces]]="@#@","Manual Entry Req",MAD_PS1[[#This Row],[AC1 : Categorize Interfaces]]),IF(MAD_PS1[[#This Row],[AC1 : Categorize Interfaces]]="@#@",IF(_xlfn.XLOOKUP($A347,Odyssey_data!$A$2:$A$507,Odyssey_data!V$2:V$507)="@#@","Manual Entry Req",_xlfn.XLOOKUP($A347,Odyssey_data!$A$2:$A$507,Odyssey_data!V$2:V$507)),MAD_PS1[[#This Row],[AC1 : Categorize Interfaces]]))</f>
        <v>Low number of incoming/outgoing linkages (&lt; 5)</v>
      </c>
      <c r="W347" s="75" t="str">
        <f>IF($AR347="N",IF(MAD_PS1[[#This Row],[AC2 : Diversity of Database(s)]]="@#@","Manual Entry Req",MAD_PS1[[#This Row],[AC2 : Diversity of Database(s)]]),IF(MAD_PS1[[#This Row],[AC2 : Diversity of Database(s)]]="@#@",IF(_xlfn.XLOOKUP($A347,Odyssey_data!$A$2:$A$507,Odyssey_data!W$2:W$507)="@#@","Manual Entry Req",_xlfn.XLOOKUP($A347,Odyssey_data!$A$2:$A$507,Odyssey_data!W$2:W$507)),MAD_PS1[[#This Row],[AC2 : Diversity of Database(s)]]))</f>
        <v>Two dominant database types used</v>
      </c>
      <c r="X347" s="75" t="str">
        <f>IF($AR347="N",IF(MAD_PS1[[#This Row],[AC3 : Diversity of software languages]]="@#@","Manual Entry Req",MAD_PS1[[#This Row],[AC3 : Diversity of software languages]]),IF(MAD_PS1[[#This Row],[AC3 : Diversity of software languages]]="@#@",IF(_xlfn.XLOOKUP($A347,Odyssey_data!$A$2:$A$507,Odyssey_data!X$2:X$507)="@#@","Manual Entry Req",_xlfn.XLOOKUP($A347,Odyssey_data!$A$2:$A$507,Odyssey_data!X$2:X$507)),MAD_PS1[[#This Row],[AC3 : Diversity of software languages]]))</f>
        <v xml:space="preserve">Single language/technology for 95% of code base
</v>
      </c>
      <c r="Y347" s="75" t="str">
        <f>IF($AR347="N",IF(MAD_PS1[[#This Row],[AM1 : Vendor Support available]]="@#@","Manual Entry Req",MAD_PS1[[#This Row],[AM1 : Vendor Support available]]),IF(MAD_PS1[[#This Row],[AM1 : Vendor Support available]]="@#@",IF(_xlfn.XLOOKUP($A347,Odyssey_data!$A$2:$A$507,Odyssey_data!Y$2:Y$507)="@#@","Manual Entry Req",_xlfn.XLOOKUP($A347,Odyssey_data!$A$2:$A$507,Odyssey_data!Y$2:Y$507)),MAD_PS1[[#This Row],[AM1 : Vendor Support available]]))</f>
        <v>Premier paid support</v>
      </c>
      <c r="Z347" s="75" t="str">
        <f>IF($AR347="N",IF(MAD_PS1[[#This Row],[AM2 : Availability of skills required to support the system]]="@#@","Manual Entry Req",MAD_PS1[[#This Row],[AM2 : Availability of skills required to support the system]]),IF(MAD_PS1[[#This Row],[AM2 : Availability of skills required to support the system]]="@#@",IF(_xlfn.XLOOKUP($A347,Odyssey_data!$A$2:$A$507,Odyssey_data!Z$2:Z$507)="@#@","Manual Entry Req",_xlfn.XLOOKUP($A347,Odyssey_data!$A$2:$A$507,Odyssey_data!Z$2:Z$507)),MAD_PS1[[#This Row],[AM2 : Availability of skills required to support the system]]))</f>
        <v>Standard skill set</v>
      </c>
      <c r="AA347" s="75" t="str">
        <f>IF($AR347="N",IF(MAD_PS1[[#This Row],[AM3 : Documents Available]]="@#@","Manual Entry Req",MAD_PS1[[#This Row],[AM3 : Documents Available]]),IF(MAD_PS1[[#This Row],[AM3 : Documents Available]]="@#@",IF(_xlfn.XLOOKUP($A347,Odyssey_data!$A$2:$A$507,Odyssey_data!AA$2:AA$507)="@#@","Manual Entry Req",_xlfn.XLOOKUP($A347,Odyssey_data!$A$2:$A$507,Odyssey_data!AA$2:AA$507)),MAD_PS1[[#This Row],[AM3 : Documents Available]]))</f>
        <v>Manual Entry Req</v>
      </c>
      <c r="AB347" s="75" t="str">
        <f>IF($AR347="N",IF(MAD_PS1[[#This Row],[AM4 : Lifecycle Stage of the application for Risk]]="@#@","Manual Entry Req",MAD_PS1[[#This Row],[AM4 : Lifecycle Stage of the application for Risk]]),IF(MAD_PS1[[#This Row],[AM4 : Lifecycle Stage of the application for Risk]]="@#@",IF(_xlfn.XLOOKUP($A347,Odyssey_data!$A$2:$A$507,Odyssey_data!AB$2:AB$507)="@#@","Manual Entry Req",_xlfn.XLOOKUP($A347,Odyssey_data!$A$2:$A$507,Odyssey_data!AB$2:AB$507)),MAD_PS1[[#This Row],[AM4 : Lifecycle Stage of the application for Risk]]))</f>
        <v>Enhancement</v>
      </c>
      <c r="AC347" s="75" t="str">
        <f>IF($AR347="N",IF(MAD_PS1[[#This Row],[AC1 : Implementation Cost]]="@#@","Manual Entry Req",MAD_PS1[[#This Row],[AC1 : Implementation Cost]]),IF(MAD_PS1[[#This Row],[AC1 : Implementation Cost]]="@#@",IF(_xlfn.XLOOKUP($A347,Odyssey_data!$A$2:$A$507,Odyssey_data!AC$2:AC$507)="@#@","Manual Entry Req",_xlfn.XLOOKUP($A347,Odyssey_data!$A$2:$A$507,Odyssey_data!AC$2:AC$507)),MAD_PS1[[#This Row],[AC1 : Implementation Cost]]))</f>
        <v>Manual Entry Req</v>
      </c>
      <c r="AD347" s="75" t="str">
        <f>IF($AR347="N",IF(MAD_PS1[[#This Row],[AC2 : Licence Cost]]="@#@","Manual Entry Req",MAD_PS1[[#This Row],[AC2 : Licence Cost]]),IF(MAD_PS1[[#This Row],[AC2 : Licence Cost]]="@#@",IF(_xlfn.XLOOKUP($A347,Odyssey_data!$A$2:$A$507,Odyssey_data!AD$2:AD$507)="@#@","Manual Entry Req",_xlfn.XLOOKUP($A347,Odyssey_data!$A$2:$A$507,Odyssey_data!AD$2:AD$507)),MAD_PS1[[#This Row],[AC2 : Licence Cost]]))</f>
        <v>Manual Entry Req</v>
      </c>
      <c r="AE347" s="75" t="str">
        <f>IF($AR347="N",IF(MAD_PS1[[#This Row],[AC3 : Annual Maintenance Cost/Support Cost]]="@#@","Manual Entry Req",MAD_PS1[[#This Row],[AC3 : Annual Maintenance Cost/Support Cost]]),IF(MAD_PS1[[#This Row],[AC3 : Annual Maintenance Cost/Support Cost]]="@#@",IF(_xlfn.XLOOKUP($A347,Odyssey_data!$A$2:$A$507,Odyssey_data!AE$2:AE$507)="@#@","Manual Entry Req",_xlfn.XLOOKUP($A347,Odyssey_data!$A$2:$A$507,Odyssey_data!AE$2:AE$507)),MAD_PS1[[#This Row],[AC3 : Annual Maintenance Cost/Support Cost]]))</f>
        <v>Manual Entry Req</v>
      </c>
      <c r="AF347" s="75" t="str">
        <f>IF($AR347="N",IF(MAD_PS1[[#This Row],[ACR1 : Is Application Virtualized]]="@#@","Manual Entry Req",MAD_PS1[[#This Row],[ACR1 : Is Application Virtualized]]),IF(MAD_PS1[[#This Row],[ACR1 : Is Application Virtualized]]="@#@",IF(_xlfn.XLOOKUP($A347,Odyssey_data!$A$2:$A$507,Odyssey_data!AF$2:AF$507)="@#@","Manual Entry Req",_xlfn.XLOOKUP($A347,Odyssey_data!$A$2:$A$507,Odyssey_data!AF$2:AF$507)),MAD_PS1[[#This Row],[ACR1 : Is Application Virtualized]]))</f>
        <v>No, but possible</v>
      </c>
      <c r="AG347" s="75" t="str">
        <f>IF($AR34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7,Odyssey_data!$A$2:$A$507,Odyssey_data!AG$2:AG$507)="@#@","Manual Entry Req",_xlfn.XLOOKUP($A347,Odyssey_data!$A$2:$A$507,Odyssey_data!AG$2:AG$507)),MAD_PS1[[#This Row],[ACR2 : Does the Application Support loosely coupled N tier Architecture &amp; Abstraction]]))</f>
        <v xml:space="preserve">Yes
</v>
      </c>
      <c r="AH347" s="75" t="str">
        <f>IF($AR347="N",IF(MAD_PS1[[#This Row],[ACR3 : Does it provide Micro Services / Coarse Grain APIs]]="@#@","Manual Entry Req",MAD_PS1[[#This Row],[ACR3 : Does it provide Micro Services / Coarse Grain APIs]]),IF(MAD_PS1[[#This Row],[ACR3 : Does it provide Micro Services / Coarse Grain APIs]]="@#@",IF(_xlfn.XLOOKUP($A347,Odyssey_data!$A$2:$A$507,Odyssey_data!AH$2:AH$507)="@#@","Manual Entry Req",_xlfn.XLOOKUP($A347,Odyssey_data!$A$2:$A$507,Odyssey_data!AH$2:AH$507)),MAD_PS1[[#This Row],[ACR3 : Does it provide Micro Services / Coarse Grain APIs]]))</f>
        <v>Not possible</v>
      </c>
      <c r="AI347" s="75" t="str">
        <f>IF($AR347="N",IF(MAD_PS1[[#This Row],[ACR4 : Does the host regulatory environment allows moving to cloud]]="@#@","Manual Entry Req",MAD_PS1[[#This Row],[ACR4 : Does the host regulatory environment allows moving to cloud]]),IF(MAD_PS1[[#This Row],[ACR4 : Does the host regulatory environment allows moving to cloud]]="@#@",IF(_xlfn.XLOOKUP($A347,Odyssey_data!$A$2:$A$507,Odyssey_data!AI$2:AI$507)="@#@","Manual Entry Req",_xlfn.XLOOKUP($A347,Odyssey_data!$A$2:$A$507,Odyssey_data!AI$2:AI$507)),MAD_PS1[[#This Row],[ACR4 : Does the host regulatory environment allows moving to cloud]]))</f>
        <v xml:space="preserve">Yes
</v>
      </c>
      <c r="AJ347" s="75" t="str">
        <f>MAD_PS1[[#This Row],[Which Part? (Part 1 or Part 2)]]</f>
        <v>Part 1</v>
      </c>
      <c r="AK347" s="75">
        <f>MAD_PS1[[#This Row],[Data Received]]</f>
        <v>0</v>
      </c>
      <c r="AL347" s="75">
        <f>MAD_PS1[[#This Row],[Data Updated?]]</f>
        <v>0</v>
      </c>
      <c r="AM347" s="75" t="e">
        <f>MAD_PS1[[#This Row],[Potential duplicates]]</f>
        <v>#N/A</v>
      </c>
      <c r="AN347" s="75" t="e">
        <f>MAD_PS1[[#This Row],[Remarks]]</f>
        <v>#N/A</v>
      </c>
      <c r="AO347" s="75" t="str">
        <f>MAD_PS1[[#This Row],[Staus of Data Input]]</f>
        <v>Data Available</v>
      </c>
      <c r="AP347" s="75" t="str">
        <f>MAD_PS1[[#This Row],[Portfolio]]</f>
        <v>CRM</v>
      </c>
      <c r="AQ347" s="75" t="e">
        <f>MAD_PS1[[#This Row],[Only CTM]]</f>
        <v>#N/A</v>
      </c>
      <c r="AR347" s="74" t="str">
        <f>IF(ISERROR(_xlfn.XLOOKUP(MAD_PS2[[#This Row],[Source ID]],Odyssey_data[Source ID],Odyssey_data[M1 : Name of All Applications])),"N","Y")</f>
        <v>N</v>
      </c>
    </row>
    <row r="348" spans="1:44" ht="75" hidden="1" x14ac:dyDescent="0.25">
      <c r="A348" s="75" t="str">
        <f>MAD_PS1[[#This Row],[Source ID]]</f>
        <v>US. A3</v>
      </c>
      <c r="B348" s="75" t="str">
        <f>MAD_PS1[[#This Row],[M1 : Name of All Applications]]</f>
        <v>Instaquote (Zendesk)</v>
      </c>
      <c r="C348" s="75" t="str">
        <f>IF($AR348="N",IF(MAD_PS1[[#This Row],[Region]]="@#@","Manual Entry Req",MAD_PS1[[#This Row],[Region]]),IF(MAD_PS1[[#This Row],[Region]]="@#@",IF(_xlfn.XLOOKUP($A348,Odyssey_data!$A$2:$A$507,Odyssey_data!C$2:C$507)="@#@","Manual Entry Req",_xlfn.XLOOKUP($A348,Odyssey_data!$A$2:$A$507,Odyssey_data!C$2:C$507)),MAD_PS1[[#This Row],[Region]]))</f>
        <v>US</v>
      </c>
      <c r="D348" s="75" t="str">
        <f>IF($AR348="N",IF(MAD_PS1[[#This Row],[Identify Current Region Owner]]="@#@","Manual Entry Req",MAD_PS1[[#This Row],[Identify Current Region Owner]]),IF(MAD_PS1[[#This Row],[Identify Current Region Owner]]="@#@",IF(_xlfn.XLOOKUP($A348,Odyssey_data!$A$2:$A$507,Odyssey_data!D$2:D$507)="@#@","Manual Entry Req",_xlfn.XLOOKUP($A348,Odyssey_data!$A$2:$A$507,Odyssey_data!D$2:D$507)),MAD_PS1[[#This Row],[Identify Current Region Owner]]))</f>
        <v>Navish Dadighat</v>
      </c>
      <c r="E348" s="75" t="str">
        <f>IF($AR348="N",IF(MAD_PS1[[#This Row],[M2: Confirm Application Status]]="@#@","Manual Entry Req",MAD_PS1[[#This Row],[M2: Confirm Application Status]]),IF(MAD_PS1[[#This Row],[M2: Confirm Application Status]]="@#@",IF(_xlfn.XLOOKUP($A348,Odyssey_data!$A$2:$A$507,Odyssey_data!E$2:E$507)="@#@","Manual Entry Req",_xlfn.XLOOKUP($A348,Odyssey_data!$A$2:$A$507,Odyssey_data!E$2:E$507)),MAD_PS1[[#This Row],[M2: Confirm Application Status]]))</f>
        <v>Active</v>
      </c>
      <c r="F348" s="75" t="str">
        <f>IF($AR348="N",IF(MAD_PS1[[#This Row],[M3 : Application User Group]]="@#@","Manual Entry Req",MAD_PS1[[#This Row],[M3 : Application User Group]]),IF(MAD_PS1[[#This Row],[M3 : Application User Group]]="@#@",IF(_xlfn.XLOOKUP($A348,Odyssey_data!$A$2:$A$507,Odyssey_data!F$2:F$507)="@#@","Manual Entry Req",_xlfn.XLOOKUP($A348,Odyssey_data!$A$2:$A$507,Odyssey_data!F$2:F$507)),MAD_PS1[[#This Row],[M3 : Application User Group]]))</f>
        <v>AppDev.AMER.IM.SUP</v>
      </c>
      <c r="G348" s="75" t="str">
        <f>IF($AR348="N",IF(MAD_PS1[[#This Row],[M5 : Application Built]]="@#@","Manual Entry Req",MAD_PS1[[#This Row],[M5 : Application Built]]),IF(MAD_PS1[[#This Row],[M5 : Application Built]]="@#@",IF(_xlfn.XLOOKUP($A348,Odyssey_data!$A$2:$A$507,Odyssey_data!G$2:G$507)="@#@","Manual Entry Req",_xlfn.XLOOKUP($A348,Odyssey_data!$A$2:$A$507,Odyssey_data!G$2:G$507)),MAD_PS1[[#This Row],[M5 : Application Built]]))</f>
        <v>Homegrown</v>
      </c>
      <c r="H348" s="75" t="str">
        <f>IF($AR348="N",IF(MAD_PS1[[#This Row],[M6 : Application Stack / Technology]]="@#@","Manual Entry Req",MAD_PS1[[#This Row],[M6 : Application Stack / Technology]]),IF(MAD_PS1[[#This Row],[M6 : Application Stack / Technology]]="@#@",IF(_xlfn.XLOOKUP($A348,Odyssey_data!$A$2:$A$507,Odyssey_data!H$2:H$507)="@#@","Manual Entry Req",_xlfn.XLOOKUP($A348,Odyssey_data!$A$2:$A$507,Odyssey_data!H$2:H$507)),MAD_PS1[[#This Row],[M6 : Application Stack / Technology]]))</f>
        <v>Java</v>
      </c>
      <c r="I348" s="75" t="str">
        <f>IF($AR348="N",IF(MAD_PS1[[#This Row],[M7 : Primary Access Channels]]="@#@","Manual Entry Req",MAD_PS1[[#This Row],[M7 : Primary Access Channels]]),IF(MAD_PS1[[#This Row],[M7 : Primary Access Channels]]="@#@",IF(_xlfn.XLOOKUP($A348,Odyssey_data!$A$2:$A$507,Odyssey_data!I$2:I$507)="@#@","Manual Entry Req",_xlfn.XLOOKUP($A348,Odyssey_data!$A$2:$A$507,Odyssey_data!I$2:I$507)),MAD_PS1[[#This Row],[M7 : Primary Access Channels]]))</f>
        <v>Others</v>
      </c>
      <c r="J348" s="75" t="str">
        <f>IF($AR348="N",IF(MAD_PS1[[#This Row],[M8 : Application Deployement]]="@#@","Manual Entry Req",MAD_PS1[[#This Row],[M8 : Application Deployement]]),IF(MAD_PS1[[#This Row],[M8 : Application Deployement]]="@#@",IF(_xlfn.XLOOKUP($A348,Odyssey_data!$A$2:$A$507,Odyssey_data!J$2:J$507)="@#@","Manual Entry Req",_xlfn.XLOOKUP($A348,Odyssey_data!$A$2:$A$507,Odyssey_data!J$2:J$507)),MAD_PS1[[#This Row],[M8 : Application Deployement]]))</f>
        <v>On-prem</v>
      </c>
      <c r="K348" s="75" t="str">
        <f>IF($AR348="N",IF(MAD_PS1[[#This Row],[M9 : Application Architecture Type]]="@#@","Manual Entry Req",MAD_PS1[[#This Row],[M9 : Application Architecture Type]]),IF(MAD_PS1[[#This Row],[M9 : Application Architecture Type]]="@#@",IF(_xlfn.XLOOKUP($A348,Odyssey_data!$A$2:$A$507,Odyssey_data!K$2:K$507)="@#@","Manual Entry Req",_xlfn.XLOOKUP($A348,Odyssey_data!$A$2:$A$507,Odyssey_data!K$2:K$507)),MAD_PS1[[#This Row],[M9 : Application Architecture Type]]))</f>
        <v>2 Tier</v>
      </c>
      <c r="L348" s="75" t="str">
        <f>IF($AR348="N",IF(MAD_PS1[[#This Row],[M10 : Application Description]]="@#@","Manual Entry Req",MAD_PS1[[#This Row],[M10 : Application Description]]),IF(MAD_PS1[[#This Row],[M10 : Application Description]]="@#@",IF(_xlfn.XLOOKUP($A348,Odyssey_data!$A$2:$A$507,Odyssey_data!L$2:L$507)="@#@","Manual Entry Req",_xlfn.XLOOKUP($A348,Odyssey_data!$A$2:$A$507,Odyssey_data!L$2:L$507)),MAD_PS1[[#This Row],[M10 : Application Description]]))</f>
        <v>APIs to support Zendesk calls and Power Automate postbacks on Zendesk tickets exhibiting quote requests to be sent to IM360/XFA</v>
      </c>
      <c r="M348" s="75" t="str">
        <f>IF($AR348="N",IF(MAD_PS1[[#This Row],[L1 Capability Map]]="@#@","Manual Entry Req",MAD_PS1[[#This Row],[L1 Capability Map]]),IF(MAD_PS1[[#This Row],[L1 Capability Map]]="@#@",IF(_xlfn.XLOOKUP($A348,Odyssey_data!$A$2:$A$507,Odyssey_data!M$2:M$507)="@#@","Manual Entry Req",_xlfn.XLOOKUP($A348,Odyssey_data!$A$2:$A$507,Odyssey_data!M$2:M$507)),MAD_PS1[[#This Row],[L1 Capability Map]]))</f>
        <v>Sales</v>
      </c>
      <c r="N348" s="75" t="str">
        <f>IF($AR348="N",IF(MAD_PS1[[#This Row],[L2 Capability]]="@#@","Manual Entry Req",MAD_PS1[[#This Row],[L2 Capability]]),IF(MAD_PS1[[#This Row],[L2 Capability]]="@#@",IF(_xlfn.XLOOKUP($A348,Odyssey_data!$A$2:$A$507,Odyssey_data!N$2:N$507)="@#@","Manual Entry Req",_xlfn.XLOOKUP($A348,Odyssey_data!$A$2:$A$507,Odyssey_data!N$2:N$507)),MAD_PS1[[#This Row],[L2 Capability]]))</f>
        <v>Orders</v>
      </c>
      <c r="O348" s="75" t="str">
        <f>IF($AR348="N",IF(MAD_PS1[[#This Row],[L3 Capability]]="@#@","Manual Entry Req",MAD_PS1[[#This Row],[L3 Capability]]),IF(MAD_PS1[[#This Row],[L3 Capability]]="@#@",IF(_xlfn.XLOOKUP($A348,Odyssey_data!$A$2:$A$507,Odyssey_data!O$2:O$507)="@#@","Manual Entry Req",_xlfn.XLOOKUP($A348,Odyssey_data!$A$2:$A$507,Odyssey_data!O$2:O$507)),MAD_PS1[[#This Row],[L3 Capability]]))</f>
        <v>Quotes (Sales Order) Management</v>
      </c>
      <c r="P348" s="75" t="str">
        <f>IF($AR348="N",IF(MAD_PS1[[#This Row],[L4 Capability]]="@#@","Manual Entry Req",MAD_PS1[[#This Row],[L4 Capability]]),IF(MAD_PS1[[#This Row],[L4 Capability]]="@#@",IF(_xlfn.XLOOKUP($A348,Odyssey_data!$A$2:$A$507,Odyssey_data!P$2:P$507)="@#@","Manual Entry Req",_xlfn.XLOOKUP($A348,Odyssey_data!$A$2:$A$507,Odyssey_data!P$2:P$507)),MAD_PS1[[#This Row],[L4 Capability]]))</f>
        <v>Manual Entry Req</v>
      </c>
      <c r="Q348" s="75" t="str">
        <f>IF($AR348="N",IF(MAD_PS1[[#This Row],[Remarks()]]="@#@","Manual Entry Req",MAD_PS1[[#This Row],[Remarks()]]),IF(MAD_PS1[[#This Row],[Remarks()]]="@#@",IF(_xlfn.XLOOKUP($A348,Odyssey_data!$A$2:$A$507,Odyssey_data!Q$2:Q$507)="@#@","Manual Entry Req",_xlfn.XLOOKUP($A348,Odyssey_data!$A$2:$A$507,Odyssey_data!Q$2:Q$507)),MAD_PS1[[#This Row],[Remarks()]]))</f>
        <v>Manual Entry Req</v>
      </c>
      <c r="R348" s="75" t="str">
        <f>IF($AR34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8,Odyssey_data!$A$2:$A$507,Odyssey_data!R$2:R$507)="@#@","Manual Entry Req",_xlfn.XLOOKUP($A348,Odyssey_data!$A$2:$A$507,Odyssey_data!R$2:R$507)),MAD_PS1[[#This Row],[BCR1 : The extent to which application supports business operations]]))</f>
        <v>Customer Operations</v>
      </c>
      <c r="S348" s="75" t="str">
        <f>IF($AR34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8,Odyssey_data!$A$2:$A$507,Odyssey_data!S$2:S$507)="@#@","Manual Entry Req",_xlfn.XLOOKUP($A348,Odyssey_data!$A$2:$A$507,Odyssey_data!S$2:S$507)),MAD_PS1[[#This Row],[BCR2 : Please indicate the business impact due to the application''s non-availability ]]))</f>
        <v>Level 2 - Mission Critical</v>
      </c>
      <c r="T348" s="75" t="str">
        <f>IF($AR348="N",IF(MAD_PS1[[#This Row],[BCR3 : Business Data Criticality]]="@#@","Manual Entry Req",MAD_PS1[[#This Row],[BCR3 : Business Data Criticality]]),IF(MAD_PS1[[#This Row],[BCR3 : Business Data Criticality]]="@#@",IF(_xlfn.XLOOKUP($A348,Odyssey_data!$A$2:$A$507,Odyssey_data!T$2:T$507)="@#@","Manual Entry Req",_xlfn.XLOOKUP($A348,Odyssey_data!$A$2:$A$507,Odyssey_data!T$2:T$507)),MAD_PS1[[#This Row],[BCR3 : Business Data Criticality]]))</f>
        <v>Non Confidential</v>
      </c>
      <c r="U348" s="75" t="str">
        <f>IF($AR348="N",IF(MAD_PS1[[#This Row],[BCR4 : Please indicate the user base]]="@#@","Manual Entry Req",MAD_PS1[[#This Row],[BCR4 : Please indicate the user base]]),IF(MAD_PS1[[#This Row],[BCR4 : Please indicate the user base]]="@#@",IF(_xlfn.XLOOKUP($A348,Odyssey_data!$A$2:$A$507,Odyssey_data!U$2:U$507)="@#@","Manual Entry Req",_xlfn.XLOOKUP($A348,Odyssey_data!$A$2:$A$507,Odyssey_data!U$2:U$507)),MAD_PS1[[#This Row],[BCR4 : Please indicate the user base]]))</f>
        <v>&gt;1000</v>
      </c>
      <c r="V348" s="75" t="str">
        <f>IF($AR348="N",IF(MAD_PS1[[#This Row],[AC1 : Categorize Interfaces]]="@#@","Manual Entry Req",MAD_PS1[[#This Row],[AC1 : Categorize Interfaces]]),IF(MAD_PS1[[#This Row],[AC1 : Categorize Interfaces]]="@#@",IF(_xlfn.XLOOKUP($A348,Odyssey_data!$A$2:$A$507,Odyssey_data!V$2:V$507)="@#@","Manual Entry Req",_xlfn.XLOOKUP($A348,Odyssey_data!$A$2:$A$507,Odyssey_data!V$2:V$507)),MAD_PS1[[#This Row],[AC1 : Categorize Interfaces]]))</f>
        <v>Low number of incoming/outgoing linkages (&lt; 5)</v>
      </c>
      <c r="W348" s="75" t="str">
        <f>IF($AR348="N",IF(MAD_PS1[[#This Row],[AC2 : Diversity of Database(s)]]="@#@","Manual Entry Req",MAD_PS1[[#This Row],[AC2 : Diversity of Database(s)]]),IF(MAD_PS1[[#This Row],[AC2 : Diversity of Database(s)]]="@#@",IF(_xlfn.XLOOKUP($A348,Odyssey_data!$A$2:$A$507,Odyssey_data!W$2:W$507)="@#@","Manual Entry Req",_xlfn.XLOOKUP($A348,Odyssey_data!$A$2:$A$507,Odyssey_data!W$2:W$507)),MAD_PS1[[#This Row],[AC2 : Diversity of Database(s)]]))</f>
        <v xml:space="preserve">Single database type
</v>
      </c>
      <c r="X348" s="75" t="str">
        <f>IF($AR348="N",IF(MAD_PS1[[#This Row],[AC3 : Diversity of software languages]]="@#@","Manual Entry Req",MAD_PS1[[#This Row],[AC3 : Diversity of software languages]]),IF(MAD_PS1[[#This Row],[AC3 : Diversity of software languages]]="@#@",IF(_xlfn.XLOOKUP($A348,Odyssey_data!$A$2:$A$507,Odyssey_data!X$2:X$507)="@#@","Manual Entry Req",_xlfn.XLOOKUP($A348,Odyssey_data!$A$2:$A$507,Odyssey_data!X$2:X$507)),MAD_PS1[[#This Row],[AC3 : Diversity of software languages]]))</f>
        <v xml:space="preserve">Single language/technology for 95% of code base
</v>
      </c>
      <c r="Y348" s="75" t="str">
        <f>IF($AR348="N",IF(MAD_PS1[[#This Row],[AM1 : Vendor Support available]]="@#@","Manual Entry Req",MAD_PS1[[#This Row],[AM1 : Vendor Support available]]),IF(MAD_PS1[[#This Row],[AM1 : Vendor Support available]]="@#@",IF(_xlfn.XLOOKUP($A348,Odyssey_data!$A$2:$A$507,Odyssey_data!Y$2:Y$507)="@#@","Manual Entry Req",_xlfn.XLOOKUP($A348,Odyssey_data!$A$2:$A$507,Odyssey_data!Y$2:Y$507)),MAD_PS1[[#This Row],[AM1 : Vendor Support available]]))</f>
        <v>Other</v>
      </c>
      <c r="Z348" s="75" t="str">
        <f>IF($AR348="N",IF(MAD_PS1[[#This Row],[AM2 : Availability of skills required to support the system]]="@#@","Manual Entry Req",MAD_PS1[[#This Row],[AM2 : Availability of skills required to support the system]]),IF(MAD_PS1[[#This Row],[AM2 : Availability of skills required to support the system]]="@#@",IF(_xlfn.XLOOKUP($A348,Odyssey_data!$A$2:$A$507,Odyssey_data!Z$2:Z$507)="@#@","Manual Entry Req",_xlfn.XLOOKUP($A348,Odyssey_data!$A$2:$A$507,Odyssey_data!Z$2:Z$507)),MAD_PS1[[#This Row],[AM2 : Availability of skills required to support the system]]))</f>
        <v>Standard skill set</v>
      </c>
      <c r="AA348" s="75" t="str">
        <f>IF($AR348="N",IF(MAD_PS1[[#This Row],[AM3 : Documents Available]]="@#@","Manual Entry Req",MAD_PS1[[#This Row],[AM3 : Documents Available]]),IF(MAD_PS1[[#This Row],[AM3 : Documents Available]]="@#@",IF(_xlfn.XLOOKUP($A348,Odyssey_data!$A$2:$A$507,Odyssey_data!AA$2:AA$507)="@#@","Manual Entry Req",_xlfn.XLOOKUP($A348,Odyssey_data!$A$2:$A$507,Odyssey_data!AA$2:AA$507)),MAD_PS1[[#This Row],[AM3 : Documents Available]]))</f>
        <v xml:space="preserve"> Exists and updated</v>
      </c>
      <c r="AB348" s="75" t="str">
        <f>IF($AR348="N",IF(MAD_PS1[[#This Row],[AM4 : Lifecycle Stage of the application for Risk]]="@#@","Manual Entry Req",MAD_PS1[[#This Row],[AM4 : Lifecycle Stage of the application for Risk]]),IF(MAD_PS1[[#This Row],[AM4 : Lifecycle Stage of the application for Risk]]="@#@",IF(_xlfn.XLOOKUP($A348,Odyssey_data!$A$2:$A$507,Odyssey_data!AB$2:AB$507)="@#@","Manual Entry Req",_xlfn.XLOOKUP($A348,Odyssey_data!$A$2:$A$507,Odyssey_data!AB$2:AB$507)),MAD_PS1[[#This Row],[AM4 : Lifecycle Stage of the application for Risk]]))</f>
        <v>Steady State</v>
      </c>
      <c r="AC348" s="75" t="str">
        <f>IF($AR348="N",IF(MAD_PS1[[#This Row],[AC1 : Implementation Cost]]="@#@","Manual Entry Req",MAD_PS1[[#This Row],[AC1 : Implementation Cost]]),IF(MAD_PS1[[#This Row],[AC1 : Implementation Cost]]="@#@",IF(_xlfn.XLOOKUP($A348,Odyssey_data!$A$2:$A$507,Odyssey_data!AC$2:AC$507)="@#@","Manual Entry Req",_xlfn.XLOOKUP($A348,Odyssey_data!$A$2:$A$507,Odyssey_data!AC$2:AC$507)),MAD_PS1[[#This Row],[AC1 : Implementation Cost]]))</f>
        <v>Manual Entry Req</v>
      </c>
      <c r="AD348" s="75">
        <f>IF($AR348="N",IF(MAD_PS1[[#This Row],[AC2 : Licence Cost]]="@#@","Manual Entry Req",MAD_PS1[[#This Row],[AC2 : Licence Cost]]),IF(MAD_PS1[[#This Row],[AC2 : Licence Cost]]="@#@",IF(_xlfn.XLOOKUP($A348,Odyssey_data!$A$2:$A$507,Odyssey_data!AD$2:AD$507)="@#@","Manual Entry Req",_xlfn.XLOOKUP($A348,Odyssey_data!$A$2:$A$507,Odyssey_data!AD$2:AD$507)),MAD_PS1[[#This Row],[AC2 : Licence Cost]]))</f>
        <v>0</v>
      </c>
      <c r="AE348" s="75" t="str">
        <f>IF($AR348="N",IF(MAD_PS1[[#This Row],[AC3 : Annual Maintenance Cost/Support Cost]]="@#@","Manual Entry Req",MAD_PS1[[#This Row],[AC3 : Annual Maintenance Cost/Support Cost]]),IF(MAD_PS1[[#This Row],[AC3 : Annual Maintenance Cost/Support Cost]]="@#@",IF(_xlfn.XLOOKUP($A348,Odyssey_data!$A$2:$A$507,Odyssey_data!AE$2:AE$507)="@#@","Manual Entry Req",_xlfn.XLOOKUP($A348,Odyssey_data!$A$2:$A$507,Odyssey_data!AE$2:AE$507)),MAD_PS1[[#This Row],[AC3 : Annual Maintenance Cost/Support Cost]]))</f>
        <v>Manual Entry Req</v>
      </c>
      <c r="AF348" s="75" t="str">
        <f>IF($AR348="N",IF(MAD_PS1[[#This Row],[ACR1 : Is Application Virtualized]]="@#@","Manual Entry Req",MAD_PS1[[#This Row],[ACR1 : Is Application Virtualized]]),IF(MAD_PS1[[#This Row],[ACR1 : Is Application Virtualized]]="@#@",IF(_xlfn.XLOOKUP($A348,Odyssey_data!$A$2:$A$507,Odyssey_data!AF$2:AF$507)="@#@","Manual Entry Req",_xlfn.XLOOKUP($A348,Odyssey_data!$A$2:$A$507,Odyssey_data!AF$2:AF$507)),MAD_PS1[[#This Row],[ACR1 : Is Application Virtualized]]))</f>
        <v>No, but possible</v>
      </c>
      <c r="AG348" s="75" t="str">
        <f>IF($AR34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8,Odyssey_data!$A$2:$A$507,Odyssey_data!AG$2:AG$507)="@#@","Manual Entry Req",_xlfn.XLOOKUP($A348,Odyssey_data!$A$2:$A$507,Odyssey_data!AG$2:AG$507)),MAD_PS1[[#This Row],[ACR2 : Does the Application Support loosely coupled N tier Architecture &amp; Abstraction]]))</f>
        <v xml:space="preserve">Yes
</v>
      </c>
      <c r="AH348" s="75" t="str">
        <f>IF($AR348="N",IF(MAD_PS1[[#This Row],[ACR3 : Does it provide Micro Services / Coarse Grain APIs]]="@#@","Manual Entry Req",MAD_PS1[[#This Row],[ACR3 : Does it provide Micro Services / Coarse Grain APIs]]),IF(MAD_PS1[[#This Row],[ACR3 : Does it provide Micro Services / Coarse Grain APIs]]="@#@",IF(_xlfn.XLOOKUP($A348,Odyssey_data!$A$2:$A$507,Odyssey_data!AH$2:AH$507)="@#@","Manual Entry Req",_xlfn.XLOOKUP($A348,Odyssey_data!$A$2:$A$507,Odyssey_data!AH$2:AH$507)),MAD_PS1[[#This Row],[ACR3 : Does it provide Micro Services / Coarse Grain APIs]]))</f>
        <v xml:space="preserve">Yes
</v>
      </c>
      <c r="AI348" s="75" t="str">
        <f>IF($AR348="N",IF(MAD_PS1[[#This Row],[ACR4 : Does the host regulatory environment allows moving to cloud]]="@#@","Manual Entry Req",MAD_PS1[[#This Row],[ACR4 : Does the host regulatory environment allows moving to cloud]]),IF(MAD_PS1[[#This Row],[ACR4 : Does the host regulatory environment allows moving to cloud]]="@#@",IF(_xlfn.XLOOKUP($A348,Odyssey_data!$A$2:$A$507,Odyssey_data!AI$2:AI$507)="@#@","Manual Entry Req",_xlfn.XLOOKUP($A348,Odyssey_data!$A$2:$A$507,Odyssey_data!AI$2:AI$507)),MAD_PS1[[#This Row],[ACR4 : Does the host regulatory environment allows moving to cloud]]))</f>
        <v xml:space="preserve">Yes
</v>
      </c>
      <c r="AJ348" s="75" t="str">
        <f>MAD_PS1[[#This Row],[Which Part? (Part 1 or Part 2)]]</f>
        <v>Part 1</v>
      </c>
      <c r="AK348" s="75">
        <f>MAD_PS1[[#This Row],[Data Received]]</f>
        <v>0</v>
      </c>
      <c r="AL348" s="75">
        <f>MAD_PS1[[#This Row],[Data Updated?]]</f>
        <v>0</v>
      </c>
      <c r="AM348" s="75" t="e">
        <f>MAD_PS1[[#This Row],[Potential duplicates]]</f>
        <v>#N/A</v>
      </c>
      <c r="AN348" s="75" t="e">
        <f>MAD_PS1[[#This Row],[Remarks]]</f>
        <v>#N/A</v>
      </c>
      <c r="AO348" s="75" t="str">
        <f>MAD_PS1[[#This Row],[Staus of Data Input]]</f>
        <v>Data Available</v>
      </c>
      <c r="AP348" s="75" t="str">
        <f>MAD_PS1[[#This Row],[Portfolio]]</f>
        <v>CPQ</v>
      </c>
      <c r="AQ348" s="75" t="e">
        <f>MAD_PS1[[#This Row],[Only CTM]]</f>
        <v>#N/A</v>
      </c>
      <c r="AR348" s="74" t="str">
        <f>IF(ISERROR(_xlfn.XLOOKUP(MAD_PS2[[#This Row],[Source ID]],Odyssey_data[Source ID],Odyssey_data[M1 : Name of All Applications])),"N","Y")</f>
        <v>N</v>
      </c>
    </row>
    <row r="349" spans="1:44" ht="165" hidden="1" x14ac:dyDescent="0.25">
      <c r="A349" s="75" t="str">
        <f>MAD_PS1[[#This Row],[Source ID]]</f>
        <v>US. A4</v>
      </c>
      <c r="B349" s="75" t="str">
        <f>MAD_PS1[[#This Row],[M1 : Name of All Applications]]</f>
        <v>Cisco DPP</v>
      </c>
      <c r="C349" s="75" t="str">
        <f>IF($AR349="N",IF(MAD_PS1[[#This Row],[Region]]="@#@","Manual Entry Req",MAD_PS1[[#This Row],[Region]]),IF(MAD_PS1[[#This Row],[Region]]="@#@",IF(_xlfn.XLOOKUP($A349,Odyssey_data!$A$2:$A$507,Odyssey_data!C$2:C$507)="@#@","Manual Entry Req",_xlfn.XLOOKUP($A349,Odyssey_data!$A$2:$A$507,Odyssey_data!C$2:C$507)),MAD_PS1[[#This Row],[Region]]))</f>
        <v>US</v>
      </c>
      <c r="D349" s="75" t="str">
        <f>IF($AR349="N",IF(MAD_PS1[[#This Row],[Identify Current Region Owner]]="@#@","Manual Entry Req",MAD_PS1[[#This Row],[Identify Current Region Owner]]),IF(MAD_PS1[[#This Row],[Identify Current Region Owner]]="@#@",IF(_xlfn.XLOOKUP($A349,Odyssey_data!$A$2:$A$507,Odyssey_data!D$2:D$507)="@#@","Manual Entry Req",_xlfn.XLOOKUP($A349,Odyssey_data!$A$2:$A$507,Odyssey_data!D$2:D$507)),MAD_PS1[[#This Row],[Identify Current Region Owner]]))</f>
        <v>Annemarie Valladares</v>
      </c>
      <c r="E349" s="75" t="str">
        <f>IF($AR349="N",IF(MAD_PS1[[#This Row],[M2: Confirm Application Status]]="@#@","Manual Entry Req",MAD_PS1[[#This Row],[M2: Confirm Application Status]]),IF(MAD_PS1[[#This Row],[M2: Confirm Application Status]]="@#@",IF(_xlfn.XLOOKUP($A349,Odyssey_data!$A$2:$A$507,Odyssey_data!E$2:E$507)="@#@","Manual Entry Req",_xlfn.XLOOKUP($A349,Odyssey_data!$A$2:$A$507,Odyssey_data!E$2:E$507)),MAD_PS1[[#This Row],[M2: Confirm Application Status]]))</f>
        <v>Active</v>
      </c>
      <c r="F349" s="75" t="str">
        <f>IF($AR349="N",IF(MAD_PS1[[#This Row],[M3 : Application User Group]]="@#@","Manual Entry Req",MAD_PS1[[#This Row],[M3 : Application User Group]]),IF(MAD_PS1[[#This Row],[M3 : Application User Group]]="@#@",IF(_xlfn.XLOOKUP($A349,Odyssey_data!$A$2:$A$507,Odyssey_data!F$2:F$507)="@#@","Manual Entry Req",_xlfn.XLOOKUP($A349,Odyssey_data!$A$2:$A$507,Odyssey_data!F$2:F$507)),MAD_PS1[[#This Row],[M3 : Application User Group]]))</f>
        <v>Sales</v>
      </c>
      <c r="G349" s="75" t="str">
        <f>IF($AR349="N",IF(MAD_PS1[[#This Row],[M5 : Application Built]]="@#@","Manual Entry Req",MAD_PS1[[#This Row],[M5 : Application Built]]),IF(MAD_PS1[[#This Row],[M5 : Application Built]]="@#@",IF(_xlfn.XLOOKUP($A349,Odyssey_data!$A$2:$A$507,Odyssey_data!G$2:G$507)="@#@","Manual Entry Req",_xlfn.XLOOKUP($A349,Odyssey_data!$A$2:$A$507,Odyssey_data!G$2:G$507)),MAD_PS1[[#This Row],[M5 : Application Built]]))</f>
        <v>Homegrown</v>
      </c>
      <c r="H349" s="75" t="str">
        <f>IF($AR349="N",IF(MAD_PS1[[#This Row],[M6 : Application Stack / Technology]]="@#@","Manual Entry Req",MAD_PS1[[#This Row],[M6 : Application Stack / Technology]]),IF(MAD_PS1[[#This Row],[M6 : Application Stack / Technology]]="@#@",IF(_xlfn.XLOOKUP($A349,Odyssey_data!$A$2:$A$507,Odyssey_data!H$2:H$507)="@#@","Manual Entry Req",_xlfn.XLOOKUP($A349,Odyssey_data!$A$2:$A$507,Odyssey_data!H$2:H$507)),MAD_PS1[[#This Row],[M6 : Application Stack / Technology]]))</f>
        <v>SSIS, ZappySys</v>
      </c>
      <c r="I349" s="75" t="str">
        <f>IF($AR349="N",IF(MAD_PS1[[#This Row],[M7 : Primary Access Channels]]="@#@","Manual Entry Req",MAD_PS1[[#This Row],[M7 : Primary Access Channels]]),IF(MAD_PS1[[#This Row],[M7 : Primary Access Channels]]="@#@",IF(_xlfn.XLOOKUP($A349,Odyssey_data!$A$2:$A$507,Odyssey_data!I$2:I$507)="@#@","Manual Entry Req",_xlfn.XLOOKUP($A349,Odyssey_data!$A$2:$A$507,Odyssey_data!I$2:I$507)),MAD_PS1[[#This Row],[M7 : Primary Access Channels]]))</f>
        <v>Others</v>
      </c>
      <c r="J349" s="75" t="str">
        <f>IF($AR349="N",IF(MAD_PS1[[#This Row],[M8 : Application Deployement]]="@#@","Manual Entry Req",MAD_PS1[[#This Row],[M8 : Application Deployement]]),IF(MAD_PS1[[#This Row],[M8 : Application Deployement]]="@#@",IF(_xlfn.XLOOKUP($A349,Odyssey_data!$A$2:$A$507,Odyssey_data!J$2:J$507)="@#@","Manual Entry Req",_xlfn.XLOOKUP($A349,Odyssey_data!$A$2:$A$507,Odyssey_data!J$2:J$507)),MAD_PS1[[#This Row],[M8 : Application Deployement]]))</f>
        <v>On-prem</v>
      </c>
      <c r="K349" s="75" t="str">
        <f>IF($AR349="N",IF(MAD_PS1[[#This Row],[M9 : Application Architecture Type]]="@#@","Manual Entry Req",MAD_PS1[[#This Row],[M9 : Application Architecture Type]]),IF(MAD_PS1[[#This Row],[M9 : Application Architecture Type]]="@#@",IF(_xlfn.XLOOKUP($A349,Odyssey_data!$A$2:$A$507,Odyssey_data!K$2:K$507)="@#@","Manual Entry Req",_xlfn.XLOOKUP($A349,Odyssey_data!$A$2:$A$507,Odyssey_data!K$2:K$507)),MAD_PS1[[#This Row],[M9 : Application Architecture Type]]))</f>
        <v>2 Tier</v>
      </c>
      <c r="L349" s="75" t="str">
        <f>IF($AR349="N",IF(MAD_PS1[[#This Row],[M10 : Application Description]]="@#@","Manual Entry Req",MAD_PS1[[#This Row],[M10 : Application Description]]),IF(MAD_PS1[[#This Row],[M10 : Application Description]]="@#@",IF(_xlfn.XLOOKUP($A349,Odyssey_data!$A$2:$A$507,Odyssey_data!L$2:L$507)="@#@","Manual Entry Req",_xlfn.XLOOKUP($A349,Odyssey_data!$A$2:$A$507,Odyssey_data!L$2:L$507)),MAD_PS1[[#This Row],[M10 : Application Description]]))</f>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v>
      </c>
      <c r="M349" s="75" t="str">
        <f>IF($AR349="N",IF(MAD_PS1[[#This Row],[L1 Capability Map]]="@#@","Manual Entry Req",MAD_PS1[[#This Row],[L1 Capability Map]]),IF(MAD_PS1[[#This Row],[L1 Capability Map]]="@#@",IF(_xlfn.XLOOKUP($A349,Odyssey_data!$A$2:$A$507,Odyssey_data!M$2:M$507)="@#@","Manual Entry Req",_xlfn.XLOOKUP($A349,Odyssey_data!$A$2:$A$507,Odyssey_data!M$2:M$507)),MAD_PS1[[#This Row],[L1 Capability Map]]))</f>
        <v>Sales</v>
      </c>
      <c r="N349" s="75" t="str">
        <f>IF($AR349="N",IF(MAD_PS1[[#This Row],[L2 Capability]]="@#@","Manual Entry Req",MAD_PS1[[#This Row],[L2 Capability]]),IF(MAD_PS1[[#This Row],[L2 Capability]]="@#@",IF(_xlfn.XLOOKUP($A349,Odyssey_data!$A$2:$A$507,Odyssey_data!N$2:N$507)="@#@","Manual Entry Req",_xlfn.XLOOKUP($A349,Odyssey_data!$A$2:$A$507,Odyssey_data!N$2:N$507)),MAD_PS1[[#This Row],[L2 Capability]]))</f>
        <v>Orders</v>
      </c>
      <c r="O349" s="75" t="str">
        <f>IF($AR349="N",IF(MAD_PS1[[#This Row],[L3 Capability]]="@#@","Manual Entry Req",MAD_PS1[[#This Row],[L3 Capability]]),IF(MAD_PS1[[#This Row],[L3 Capability]]="@#@",IF(_xlfn.XLOOKUP($A349,Odyssey_data!$A$2:$A$507,Odyssey_data!O$2:O$507)="@#@","Manual Entry Req",_xlfn.XLOOKUP($A349,Odyssey_data!$A$2:$A$507,Odyssey_data!O$2:O$507)),MAD_PS1[[#This Row],[L3 Capability]]))</f>
        <v>Pricing</v>
      </c>
      <c r="P349" s="75" t="str">
        <f>IF($AR349="N",IF(MAD_PS1[[#This Row],[L4 Capability]]="@#@","Manual Entry Req",MAD_PS1[[#This Row],[L4 Capability]]),IF(MAD_PS1[[#This Row],[L4 Capability]]="@#@",IF(_xlfn.XLOOKUP($A349,Odyssey_data!$A$2:$A$507,Odyssey_data!P$2:P$507)="@#@","Manual Entry Req",_xlfn.XLOOKUP($A349,Odyssey_data!$A$2:$A$507,Odyssey_data!P$2:P$507)),MAD_PS1[[#This Row],[L4 Capability]]))</f>
        <v>Manual Entry Req</v>
      </c>
      <c r="Q349" s="75" t="str">
        <f>IF($AR349="N",IF(MAD_PS1[[#This Row],[Remarks()]]="@#@","Manual Entry Req",MAD_PS1[[#This Row],[Remarks()]]),IF(MAD_PS1[[#This Row],[Remarks()]]="@#@",IF(_xlfn.XLOOKUP($A349,Odyssey_data!$A$2:$A$507,Odyssey_data!Q$2:Q$507)="@#@","Manual Entry Req",_xlfn.XLOOKUP($A349,Odyssey_data!$A$2:$A$507,Odyssey_data!Q$2:Q$507)),MAD_PS1[[#This Row],[Remarks()]]))</f>
        <v>Manual Entry Req</v>
      </c>
      <c r="R349" s="75" t="str">
        <f>IF($AR34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49,Odyssey_data!$A$2:$A$507,Odyssey_data!R$2:R$507)="@#@","Manual Entry Req",_xlfn.XLOOKUP($A349,Odyssey_data!$A$2:$A$507,Odyssey_data!R$2:R$507)),MAD_PS1[[#This Row],[BCR1 : The extent to which application supports business operations]]))</f>
        <v xml:space="preserve">Business operations </v>
      </c>
      <c r="S349" s="75" t="str">
        <f>IF($AR34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49,Odyssey_data!$A$2:$A$507,Odyssey_data!S$2:S$507)="@#@","Manual Entry Req",_xlfn.XLOOKUP($A349,Odyssey_data!$A$2:$A$507,Odyssey_data!S$2:S$507)),MAD_PS1[[#This Row],[BCR2 : Please indicate the business impact due to the application''s non-availability ]]))</f>
        <v>Level 3 - Relevant</v>
      </c>
      <c r="T349" s="75" t="str">
        <f>IF($AR349="N",IF(MAD_PS1[[#This Row],[BCR3 : Business Data Criticality]]="@#@","Manual Entry Req",MAD_PS1[[#This Row],[BCR3 : Business Data Criticality]]),IF(MAD_PS1[[#This Row],[BCR3 : Business Data Criticality]]="@#@",IF(_xlfn.XLOOKUP($A349,Odyssey_data!$A$2:$A$507,Odyssey_data!T$2:T$507)="@#@","Manual Entry Req",_xlfn.XLOOKUP($A349,Odyssey_data!$A$2:$A$507,Odyssey_data!T$2:T$507)),MAD_PS1[[#This Row],[BCR3 : Business Data Criticality]]))</f>
        <v>Confidential,</v>
      </c>
      <c r="U349" s="75" t="str">
        <f>IF($AR349="N",IF(MAD_PS1[[#This Row],[BCR4 : Please indicate the user base]]="@#@","Manual Entry Req",MAD_PS1[[#This Row],[BCR4 : Please indicate the user base]]),IF(MAD_PS1[[#This Row],[BCR4 : Please indicate the user base]]="@#@",IF(_xlfn.XLOOKUP($A349,Odyssey_data!$A$2:$A$507,Odyssey_data!U$2:U$507)="@#@","Manual Entry Req",_xlfn.XLOOKUP($A349,Odyssey_data!$A$2:$A$507,Odyssey_data!U$2:U$507)),MAD_PS1[[#This Row],[BCR4 : Please indicate the user base]]))</f>
        <v xml:space="preserve">0-50
</v>
      </c>
      <c r="V349" s="75" t="str">
        <f>IF($AR349="N",IF(MAD_PS1[[#This Row],[AC1 : Categorize Interfaces]]="@#@","Manual Entry Req",MAD_PS1[[#This Row],[AC1 : Categorize Interfaces]]),IF(MAD_PS1[[#This Row],[AC1 : Categorize Interfaces]]="@#@",IF(_xlfn.XLOOKUP($A349,Odyssey_data!$A$2:$A$507,Odyssey_data!V$2:V$507)="@#@","Manual Entry Req",_xlfn.XLOOKUP($A349,Odyssey_data!$A$2:$A$507,Odyssey_data!V$2:V$507)),MAD_PS1[[#This Row],[AC1 : Categorize Interfaces]]))</f>
        <v>Low number of incoming/outgoing linkages (&lt; 5)</v>
      </c>
      <c r="W349" s="75" t="str">
        <f>IF($AR349="N",IF(MAD_PS1[[#This Row],[AC2 : Diversity of Database(s)]]="@#@","Manual Entry Req",MAD_PS1[[#This Row],[AC2 : Diversity of Database(s)]]),IF(MAD_PS1[[#This Row],[AC2 : Diversity of Database(s)]]="@#@",IF(_xlfn.XLOOKUP($A349,Odyssey_data!$A$2:$A$507,Odyssey_data!W$2:W$507)="@#@","Manual Entry Req",_xlfn.XLOOKUP($A349,Odyssey_data!$A$2:$A$507,Odyssey_data!W$2:W$507)),MAD_PS1[[#This Row],[AC2 : Diversity of Database(s)]]))</f>
        <v xml:space="preserve">Single database type
</v>
      </c>
      <c r="X349" s="75" t="str">
        <f>IF($AR349="N",IF(MAD_PS1[[#This Row],[AC3 : Diversity of software languages]]="@#@","Manual Entry Req",MAD_PS1[[#This Row],[AC3 : Diversity of software languages]]),IF(MAD_PS1[[#This Row],[AC3 : Diversity of software languages]]="@#@",IF(_xlfn.XLOOKUP($A349,Odyssey_data!$A$2:$A$507,Odyssey_data!X$2:X$507)="@#@","Manual Entry Req",_xlfn.XLOOKUP($A349,Odyssey_data!$A$2:$A$507,Odyssey_data!X$2:X$507)),MAD_PS1[[#This Row],[AC3 : Diversity of software languages]]))</f>
        <v xml:space="preserve">Single language/technology for 95% of code base
</v>
      </c>
      <c r="Y349" s="75" t="str">
        <f>IF($AR349="N",IF(MAD_PS1[[#This Row],[AM1 : Vendor Support available]]="@#@","Manual Entry Req",MAD_PS1[[#This Row],[AM1 : Vendor Support available]]),IF(MAD_PS1[[#This Row],[AM1 : Vendor Support available]]="@#@",IF(_xlfn.XLOOKUP($A349,Odyssey_data!$A$2:$A$507,Odyssey_data!Y$2:Y$507)="@#@","Manual Entry Req",_xlfn.XLOOKUP($A349,Odyssey_data!$A$2:$A$507,Odyssey_data!Y$2:Y$507)),MAD_PS1[[#This Row],[AM1 : Vendor Support available]]))</f>
        <v>Manual Entry Req</v>
      </c>
      <c r="Z349" s="75" t="str">
        <f>IF($AR349="N",IF(MAD_PS1[[#This Row],[AM2 : Availability of skills required to support the system]]="@#@","Manual Entry Req",MAD_PS1[[#This Row],[AM2 : Availability of skills required to support the system]]),IF(MAD_PS1[[#This Row],[AM2 : Availability of skills required to support the system]]="@#@",IF(_xlfn.XLOOKUP($A349,Odyssey_data!$A$2:$A$507,Odyssey_data!Z$2:Z$507)="@#@","Manual Entry Req",_xlfn.XLOOKUP($A349,Odyssey_data!$A$2:$A$507,Odyssey_data!Z$2:Z$507)),MAD_PS1[[#This Row],[AM2 : Availability of skills required to support the system]]))</f>
        <v>Niche / Premium skill set</v>
      </c>
      <c r="AA349" s="75" t="str">
        <f>IF($AR349="N",IF(MAD_PS1[[#This Row],[AM3 : Documents Available]]="@#@","Manual Entry Req",MAD_PS1[[#This Row],[AM3 : Documents Available]]),IF(MAD_PS1[[#This Row],[AM3 : Documents Available]]="@#@",IF(_xlfn.XLOOKUP($A349,Odyssey_data!$A$2:$A$507,Odyssey_data!AA$2:AA$507)="@#@","Manual Entry Req",_xlfn.XLOOKUP($A349,Odyssey_data!$A$2:$A$507,Odyssey_data!AA$2:AA$507)),MAD_PS1[[#This Row],[AM3 : Documents Available]]))</f>
        <v xml:space="preserve">
 Does not exist
</v>
      </c>
      <c r="AB349" s="75" t="str">
        <f>IF($AR349="N",IF(MAD_PS1[[#This Row],[AM4 : Lifecycle Stage of the application for Risk]]="@#@","Manual Entry Req",MAD_PS1[[#This Row],[AM4 : Lifecycle Stage of the application for Risk]]),IF(MAD_PS1[[#This Row],[AM4 : Lifecycle Stage of the application for Risk]]="@#@",IF(_xlfn.XLOOKUP($A349,Odyssey_data!$A$2:$A$507,Odyssey_data!AB$2:AB$507)="@#@","Manual Entry Req",_xlfn.XLOOKUP($A349,Odyssey_data!$A$2:$A$507,Odyssey_data!AB$2:AB$507)),MAD_PS1[[#This Row],[AM4 : Lifecycle Stage of the application for Risk]]))</f>
        <v>Maintanance</v>
      </c>
      <c r="AC349" s="75" t="str">
        <f>IF($AR349="N",IF(MAD_PS1[[#This Row],[AC1 : Implementation Cost]]="@#@","Manual Entry Req",MAD_PS1[[#This Row],[AC1 : Implementation Cost]]),IF(MAD_PS1[[#This Row],[AC1 : Implementation Cost]]="@#@",IF(_xlfn.XLOOKUP($A349,Odyssey_data!$A$2:$A$507,Odyssey_data!AC$2:AC$507)="@#@","Manual Entry Req",_xlfn.XLOOKUP($A349,Odyssey_data!$A$2:$A$507,Odyssey_data!AC$2:AC$507)),MAD_PS1[[#This Row],[AC1 : Implementation Cost]]))</f>
        <v>Less than $50,000 USD</v>
      </c>
      <c r="AD349" s="75" t="str">
        <f>IF($AR349="N",IF(MAD_PS1[[#This Row],[AC2 : Licence Cost]]="@#@","Manual Entry Req",MAD_PS1[[#This Row],[AC2 : Licence Cost]]),IF(MAD_PS1[[#This Row],[AC2 : Licence Cost]]="@#@",IF(_xlfn.XLOOKUP($A349,Odyssey_data!$A$2:$A$507,Odyssey_data!AD$2:AD$507)="@#@","Manual Entry Req",_xlfn.XLOOKUP($A349,Odyssey_data!$A$2:$A$507,Odyssey_data!AD$2:AD$507)),MAD_PS1[[#This Row],[AC2 : Licence Cost]]))</f>
        <v>Manual Entry Req</v>
      </c>
      <c r="AE349" s="75" t="str">
        <f>IF($AR349="N",IF(MAD_PS1[[#This Row],[AC3 : Annual Maintenance Cost/Support Cost]]="@#@","Manual Entry Req",MAD_PS1[[#This Row],[AC3 : Annual Maintenance Cost/Support Cost]]),IF(MAD_PS1[[#This Row],[AC3 : Annual Maintenance Cost/Support Cost]]="@#@",IF(_xlfn.XLOOKUP($A349,Odyssey_data!$A$2:$A$507,Odyssey_data!AE$2:AE$507)="@#@","Manual Entry Req",_xlfn.XLOOKUP($A349,Odyssey_data!$A$2:$A$507,Odyssey_data!AE$2:AE$507)),MAD_PS1[[#This Row],[AC3 : Annual Maintenance Cost/Support Cost]]))</f>
        <v>Manual Entry Req</v>
      </c>
      <c r="AF349" s="75" t="str">
        <f>IF($AR349="N",IF(MAD_PS1[[#This Row],[ACR1 : Is Application Virtualized]]="@#@","Manual Entry Req",MAD_PS1[[#This Row],[ACR1 : Is Application Virtualized]]),IF(MAD_PS1[[#This Row],[ACR1 : Is Application Virtualized]]="@#@",IF(_xlfn.XLOOKUP($A349,Odyssey_data!$A$2:$A$507,Odyssey_data!AF$2:AF$507)="@#@","Manual Entry Req",_xlfn.XLOOKUP($A349,Odyssey_data!$A$2:$A$507,Odyssey_data!AF$2:AF$507)),MAD_PS1[[#This Row],[ACR1 : Is Application Virtualized]]))</f>
        <v>No, but possible</v>
      </c>
      <c r="AG349" s="75" t="str">
        <f>IF($AR34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49,Odyssey_data!$A$2:$A$507,Odyssey_data!AG$2:AG$507)="@#@","Manual Entry Req",_xlfn.XLOOKUP($A349,Odyssey_data!$A$2:$A$507,Odyssey_data!AG$2:AG$507)),MAD_PS1[[#This Row],[ACR2 : Does the Application Support loosely coupled N tier Architecture &amp; Abstraction]]))</f>
        <v xml:space="preserve">Yes
</v>
      </c>
      <c r="AH349" s="75" t="str">
        <f>IF($AR349="N",IF(MAD_PS1[[#This Row],[ACR3 : Does it provide Micro Services / Coarse Grain APIs]]="@#@","Manual Entry Req",MAD_PS1[[#This Row],[ACR3 : Does it provide Micro Services / Coarse Grain APIs]]),IF(MAD_PS1[[#This Row],[ACR3 : Does it provide Micro Services / Coarse Grain APIs]]="@#@",IF(_xlfn.XLOOKUP($A349,Odyssey_data!$A$2:$A$507,Odyssey_data!AH$2:AH$507)="@#@","Manual Entry Req",_xlfn.XLOOKUP($A349,Odyssey_data!$A$2:$A$507,Odyssey_data!AH$2:AH$507)),MAD_PS1[[#This Row],[ACR3 : Does it provide Micro Services / Coarse Grain APIs]]))</f>
        <v>Not possible</v>
      </c>
      <c r="AI349" s="75" t="str">
        <f>IF($AR349="N",IF(MAD_PS1[[#This Row],[ACR4 : Does the host regulatory environment allows moving to cloud]]="@#@","Manual Entry Req",MAD_PS1[[#This Row],[ACR4 : Does the host regulatory environment allows moving to cloud]]),IF(MAD_PS1[[#This Row],[ACR4 : Does the host regulatory environment allows moving to cloud]]="@#@",IF(_xlfn.XLOOKUP($A349,Odyssey_data!$A$2:$A$507,Odyssey_data!AI$2:AI$507)="@#@","Manual Entry Req",_xlfn.XLOOKUP($A349,Odyssey_data!$A$2:$A$507,Odyssey_data!AI$2:AI$507)),MAD_PS1[[#This Row],[ACR4 : Does the host regulatory environment allows moving to cloud]]))</f>
        <v xml:space="preserve">Yes
</v>
      </c>
      <c r="AJ349" s="75" t="str">
        <f>MAD_PS1[[#This Row],[Which Part? (Part 1 or Part 2)]]</f>
        <v>Part 1</v>
      </c>
      <c r="AK349" s="75">
        <f>MAD_PS1[[#This Row],[Data Received]]</f>
        <v>0</v>
      </c>
      <c r="AL349" s="75">
        <f>MAD_PS1[[#This Row],[Data Updated?]]</f>
        <v>0</v>
      </c>
      <c r="AM349" s="75" t="e">
        <f>MAD_PS1[[#This Row],[Potential duplicates]]</f>
        <v>#N/A</v>
      </c>
      <c r="AN349" s="75" t="e">
        <f>MAD_PS1[[#This Row],[Remarks]]</f>
        <v>#N/A</v>
      </c>
      <c r="AO349" s="75" t="str">
        <f>MAD_PS1[[#This Row],[Staus of Data Input]]</f>
        <v>Data Available</v>
      </c>
      <c r="AP349" s="75" t="str">
        <f>MAD_PS1[[#This Row],[Portfolio]]</f>
        <v>Vendor Management</v>
      </c>
      <c r="AQ349" s="75" t="e">
        <f>MAD_PS1[[#This Row],[Only CTM]]</f>
        <v>#N/A</v>
      </c>
      <c r="AR349" s="74" t="str">
        <f>IF(ISERROR(_xlfn.XLOOKUP(MAD_PS2[[#This Row],[Source ID]],Odyssey_data[Source ID],Odyssey_data[M1 : Name of All Applications])),"N","Y")</f>
        <v>N</v>
      </c>
    </row>
    <row r="350" spans="1:44" ht="45" hidden="1" x14ac:dyDescent="0.25">
      <c r="A350" s="75" t="str">
        <f>MAD_PS1[[#This Row],[Source ID]]</f>
        <v>LATAM.01</v>
      </c>
      <c r="B350" s="75" t="str">
        <f>MAD_PS1[[#This Row],[M1 : Name of All Applications]]</f>
        <v>Crivo</v>
      </c>
      <c r="C350" s="75" t="str">
        <f>IF($AR350="N",IF(MAD_PS1[[#This Row],[Region]]="@#@","Manual Entry Req",MAD_PS1[[#This Row],[Region]]),IF(MAD_PS1[[#This Row],[Region]]="@#@",IF(_xlfn.XLOOKUP($A350,Odyssey_data!$A$2:$A$507,Odyssey_data!C$2:C$507)="@#@","Manual Entry Req",_xlfn.XLOOKUP($A350,Odyssey_data!$A$2:$A$507,Odyssey_data!C$2:C$507)),MAD_PS1[[#This Row],[Region]]))</f>
        <v>LATAM</v>
      </c>
      <c r="D350" s="75" t="str">
        <f>IF($AR350="N",IF(MAD_PS1[[#This Row],[Identify Current Region Owner]]="@#@","Manual Entry Req",MAD_PS1[[#This Row],[Identify Current Region Owner]]),IF(MAD_PS1[[#This Row],[Identify Current Region Owner]]="@#@",IF(_xlfn.XLOOKUP($A350,Odyssey_data!$A$2:$A$507,Odyssey_data!D$2:D$507)="@#@","Manual Entry Req",_xlfn.XLOOKUP($A350,Odyssey_data!$A$2:$A$507,Odyssey_data!D$2:D$507)),MAD_PS1[[#This Row],[Identify Current Region Owner]]))</f>
        <v>Daniel Cruz</v>
      </c>
      <c r="E350" s="75" t="str">
        <f>IF($AR350="N",IF(MAD_PS1[[#This Row],[M2: Confirm Application Status]]="@#@","Manual Entry Req",MAD_PS1[[#This Row],[M2: Confirm Application Status]]),IF(MAD_PS1[[#This Row],[M2: Confirm Application Status]]="@#@",IF(_xlfn.XLOOKUP($A350,Odyssey_data!$A$2:$A$507,Odyssey_data!E$2:E$507)="@#@","Manual Entry Req",_xlfn.XLOOKUP($A350,Odyssey_data!$A$2:$A$507,Odyssey_data!E$2:E$507)),MAD_PS1[[#This Row],[M2: Confirm Application Status]]))</f>
        <v>Active</v>
      </c>
      <c r="F350" s="75" t="str">
        <f>IF($AR350="N",IF(MAD_PS1[[#This Row],[M3 : Application User Group]]="@#@","Manual Entry Req",MAD_PS1[[#This Row],[M3 : Application User Group]]),IF(MAD_PS1[[#This Row],[M3 : Application User Group]]="@#@",IF(_xlfn.XLOOKUP($A350,Odyssey_data!$A$2:$A$507,Odyssey_data!F$2:F$507)="@#@","Manual Entry Req",_xlfn.XLOOKUP($A350,Odyssey_data!$A$2:$A$507,Odyssey_data!F$2:F$507)),MAD_PS1[[#This Row],[M3 : Application User Group]]))</f>
        <v>Finance
Finance Management</v>
      </c>
      <c r="G350" s="75" t="str">
        <f>IF($AR350="N",IF(MAD_PS1[[#This Row],[M5 : Application Built]]="@#@","Manual Entry Req",MAD_PS1[[#This Row],[M5 : Application Built]]),IF(MAD_PS1[[#This Row],[M5 : Application Built]]="@#@",IF(_xlfn.XLOOKUP($A350,Odyssey_data!$A$2:$A$507,Odyssey_data!G$2:G$507)="@#@","Manual Entry Req",_xlfn.XLOOKUP($A350,Odyssey_data!$A$2:$A$507,Odyssey_data!G$2:G$507)),MAD_PS1[[#This Row],[M5 : Application Built]]))</f>
        <v>3rd Party Vendor</v>
      </c>
      <c r="H350" s="75" t="str">
        <f>IF($AR350="N",IF(MAD_PS1[[#This Row],[M6 : Application Stack / Technology]]="@#@","Manual Entry Req",MAD_PS1[[#This Row],[M6 : Application Stack / Technology]]),IF(MAD_PS1[[#This Row],[M6 : Application Stack / Technology]]="@#@",IF(_xlfn.XLOOKUP($A350,Odyssey_data!$A$2:$A$507,Odyssey_data!H$2:H$507)="@#@","Manual Entry Req",_xlfn.XLOOKUP($A350,Odyssey_data!$A$2:$A$507,Odyssey_data!H$2:H$507)),MAD_PS1[[#This Row],[M6 : Application Stack / Technology]]))</f>
        <v>SQL Server 2008 or above</v>
      </c>
      <c r="I350" s="75" t="str">
        <f>IF($AR350="N",IF(MAD_PS1[[#This Row],[M7 : Primary Access Channels]]="@#@","Manual Entry Req",MAD_PS1[[#This Row],[M7 : Primary Access Channels]]),IF(MAD_PS1[[#This Row],[M7 : Primary Access Channels]]="@#@",IF(_xlfn.XLOOKUP($A350,Odyssey_data!$A$2:$A$507,Odyssey_data!I$2:I$507)="@#@","Manual Entry Req",_xlfn.XLOOKUP($A350,Odyssey_data!$A$2:$A$507,Odyssey_data!I$2:I$507)),MAD_PS1[[#This Row],[M7 : Primary Access Channels]]))</f>
        <v>Manual Entry Req</v>
      </c>
      <c r="J350" s="75" t="str">
        <f>IF($AR350="N",IF(MAD_PS1[[#This Row],[M8 : Application Deployement]]="@#@","Manual Entry Req",MAD_PS1[[#This Row],[M8 : Application Deployement]]),IF(MAD_PS1[[#This Row],[M8 : Application Deployement]]="@#@",IF(_xlfn.XLOOKUP($A350,Odyssey_data!$A$2:$A$507,Odyssey_data!J$2:J$507)="@#@","Manual Entry Req",_xlfn.XLOOKUP($A350,Odyssey_data!$A$2:$A$507,Odyssey_data!J$2:J$507)),MAD_PS1[[#This Row],[M8 : Application Deployement]]))</f>
        <v>VMWare, Windows Server, IIS</v>
      </c>
      <c r="K350" s="75" t="str">
        <f>IF($AR350="N",IF(MAD_PS1[[#This Row],[M9 : Application Architecture Type]]="@#@","Manual Entry Req",MAD_PS1[[#This Row],[M9 : Application Architecture Type]]),IF(MAD_PS1[[#This Row],[M9 : Application Architecture Type]]="@#@",IF(_xlfn.XLOOKUP($A350,Odyssey_data!$A$2:$A$507,Odyssey_data!K$2:K$507)="@#@","Manual Entry Req",_xlfn.XLOOKUP($A350,Odyssey_data!$A$2:$A$507,Odyssey_data!K$2:K$507)),MAD_PS1[[#This Row],[M9 : Application Architecture Type]]))</f>
        <v>Windows Server 2012 R2
SQL Server</v>
      </c>
      <c r="L350" s="75" t="str">
        <f>IF($AR350="N",IF(MAD_PS1[[#This Row],[M10 : Application Description]]="@#@","Manual Entry Req",MAD_PS1[[#This Row],[M10 : Application Description]]),IF(MAD_PS1[[#This Row],[M10 : Application Description]]="@#@",IF(_xlfn.XLOOKUP($A350,Odyssey_data!$A$2:$A$507,Odyssey_data!L$2:L$507)="@#@","Manual Entry Req",_xlfn.XLOOKUP($A350,Odyssey_data!$A$2:$A$507,Odyssey_data!L$2:L$507)),MAD_PS1[[#This Row],[M10 : Application Description]]))</f>
        <v>Customer and credit information automatic inquiries</v>
      </c>
      <c r="M350" s="75" t="str">
        <f>IF($AR350="N",IF(MAD_PS1[[#This Row],[L1 Capability Map]]="@#@","Manual Entry Req",MAD_PS1[[#This Row],[L1 Capability Map]]),IF(MAD_PS1[[#This Row],[L1 Capability Map]]="@#@",IF(_xlfn.XLOOKUP($A350,Odyssey_data!$A$2:$A$507,Odyssey_data!M$2:M$507)="@#@","Manual Entry Req",_xlfn.XLOOKUP($A350,Odyssey_data!$A$2:$A$507,Odyssey_data!M$2:M$507)),MAD_PS1[[#This Row],[L1 Capability Map]]))</f>
        <v>Manual Entry Req</v>
      </c>
      <c r="N350" s="75" t="str">
        <f>IF($AR350="N",IF(MAD_PS1[[#This Row],[L2 Capability]]="@#@","Manual Entry Req",MAD_PS1[[#This Row],[L2 Capability]]),IF(MAD_PS1[[#This Row],[L2 Capability]]="@#@",IF(_xlfn.XLOOKUP($A350,Odyssey_data!$A$2:$A$507,Odyssey_data!N$2:N$507)="@#@","Manual Entry Req",_xlfn.XLOOKUP($A350,Odyssey_data!$A$2:$A$507,Odyssey_data!N$2:N$507)),MAD_PS1[[#This Row],[L2 Capability]]))</f>
        <v>Manual Entry Req</v>
      </c>
      <c r="O350" s="75" t="str">
        <f>IF($AR350="N",IF(MAD_PS1[[#This Row],[L3 Capability]]="@#@","Manual Entry Req",MAD_PS1[[#This Row],[L3 Capability]]),IF(MAD_PS1[[#This Row],[L3 Capability]]="@#@",IF(_xlfn.XLOOKUP($A350,Odyssey_data!$A$2:$A$507,Odyssey_data!O$2:O$507)="@#@","Manual Entry Req",_xlfn.XLOOKUP($A350,Odyssey_data!$A$2:$A$507,Odyssey_data!O$2:O$507)),MAD_PS1[[#This Row],[L3 Capability]]))</f>
        <v>Manual Entry Req</v>
      </c>
      <c r="P350" s="75" t="str">
        <f>IF($AR350="N",IF(MAD_PS1[[#This Row],[L4 Capability]]="@#@","Manual Entry Req",MAD_PS1[[#This Row],[L4 Capability]]),IF(MAD_PS1[[#This Row],[L4 Capability]]="@#@",IF(_xlfn.XLOOKUP($A350,Odyssey_data!$A$2:$A$507,Odyssey_data!P$2:P$507)="@#@","Manual Entry Req",_xlfn.XLOOKUP($A350,Odyssey_data!$A$2:$A$507,Odyssey_data!P$2:P$507)),MAD_PS1[[#This Row],[L4 Capability]]))</f>
        <v>Manual Entry Req</v>
      </c>
      <c r="Q350" s="75" t="str">
        <f>IF($AR350="N",IF(MAD_PS1[[#This Row],[Remarks()]]="@#@","Manual Entry Req",MAD_PS1[[#This Row],[Remarks()]]),IF(MAD_PS1[[#This Row],[Remarks()]]="@#@",IF(_xlfn.XLOOKUP($A350,Odyssey_data!$A$2:$A$507,Odyssey_data!Q$2:Q$507)="@#@","Manual Entry Req",_xlfn.XLOOKUP($A350,Odyssey_data!$A$2:$A$507,Odyssey_data!Q$2:Q$507)),MAD_PS1[[#This Row],[Remarks()]]))</f>
        <v>Crivo
Credit analysis and credit score</v>
      </c>
      <c r="R350" s="75" t="str">
        <f>IF($AR35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0,Odyssey_data!$A$2:$A$507,Odyssey_data!R$2:R$507)="@#@","Manual Entry Req",_xlfn.XLOOKUP($A350,Odyssey_data!$A$2:$A$507,Odyssey_data!R$2:R$507)),MAD_PS1[[#This Row],[BCR1 : The extent to which application supports business operations]]))</f>
        <v>Manual Entry Req</v>
      </c>
      <c r="S350" s="75" t="str">
        <f>IF($AR35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0,Odyssey_data!$A$2:$A$507,Odyssey_data!S$2:S$507)="@#@","Manual Entry Req",_xlfn.XLOOKUP($A350,Odyssey_data!$A$2:$A$507,Odyssey_data!S$2:S$507)),MAD_PS1[[#This Row],[BCR2 : Please indicate the business impact due to the application''s non-availability ]]))</f>
        <v>3. Normal/Minor impact (Severity Three)</v>
      </c>
      <c r="T350" s="75" t="str">
        <f>IF($AR350="N",IF(MAD_PS1[[#This Row],[BCR3 : Business Data Criticality]]="@#@","Manual Entry Req",MAD_PS1[[#This Row],[BCR3 : Business Data Criticality]]),IF(MAD_PS1[[#This Row],[BCR3 : Business Data Criticality]]="@#@",IF(_xlfn.XLOOKUP($A350,Odyssey_data!$A$2:$A$507,Odyssey_data!T$2:T$507)="@#@","Manual Entry Req",_xlfn.XLOOKUP($A350,Odyssey_data!$A$2:$A$507,Odyssey_data!T$2:T$507)),MAD_PS1[[#This Row],[BCR3 : Business Data Criticality]]))</f>
        <v>Manual Entry Req</v>
      </c>
      <c r="U350" s="75" t="str">
        <f>IF($AR350="N",IF(MAD_PS1[[#This Row],[BCR4 : Please indicate the user base]]="@#@","Manual Entry Req",MAD_PS1[[#This Row],[BCR4 : Please indicate the user base]]),IF(MAD_PS1[[#This Row],[BCR4 : Please indicate the user base]]="@#@",IF(_xlfn.XLOOKUP($A350,Odyssey_data!$A$2:$A$507,Odyssey_data!U$2:U$507)="@#@","Manual Entry Req",_xlfn.XLOOKUP($A350,Odyssey_data!$A$2:$A$507,Odyssey_data!U$2:U$507)),MAD_PS1[[#This Row],[BCR4 : Please indicate the user base]]))</f>
        <v>Manual Entry Req</v>
      </c>
      <c r="V350" s="75" t="str">
        <f>IF($AR350="N",IF(MAD_PS1[[#This Row],[AC1 : Categorize Interfaces]]="@#@","Manual Entry Req",MAD_PS1[[#This Row],[AC1 : Categorize Interfaces]]),IF(MAD_PS1[[#This Row],[AC1 : Categorize Interfaces]]="@#@",IF(_xlfn.XLOOKUP($A350,Odyssey_data!$A$2:$A$507,Odyssey_data!V$2:V$507)="@#@","Manual Entry Req",_xlfn.XLOOKUP($A350,Odyssey_data!$A$2:$A$507,Odyssey_data!V$2:V$507)),MAD_PS1[[#This Row],[AC1 : Categorize Interfaces]]))</f>
        <v>Manual Entry Req</v>
      </c>
      <c r="W350" s="75" t="str">
        <f>IF($AR350="N",IF(MAD_PS1[[#This Row],[AC2 : Diversity of Database(s)]]="@#@","Manual Entry Req",MAD_PS1[[#This Row],[AC2 : Diversity of Database(s)]]),IF(MAD_PS1[[#This Row],[AC2 : Diversity of Database(s)]]="@#@",IF(_xlfn.XLOOKUP($A350,Odyssey_data!$A$2:$A$507,Odyssey_data!W$2:W$507)="@#@","Manual Entry Req",_xlfn.XLOOKUP($A350,Odyssey_data!$A$2:$A$507,Odyssey_data!W$2:W$507)),MAD_PS1[[#This Row],[AC2 : Diversity of Database(s)]]))</f>
        <v>Manual Entry Req</v>
      </c>
      <c r="X350" s="75" t="str">
        <f>IF($AR350="N",IF(MAD_PS1[[#This Row],[AC3 : Diversity of software languages]]="@#@","Manual Entry Req",MAD_PS1[[#This Row],[AC3 : Diversity of software languages]]),IF(MAD_PS1[[#This Row],[AC3 : Diversity of software languages]]="@#@",IF(_xlfn.XLOOKUP($A350,Odyssey_data!$A$2:$A$507,Odyssey_data!X$2:X$507)="@#@","Manual Entry Req",_xlfn.XLOOKUP($A350,Odyssey_data!$A$2:$A$507,Odyssey_data!X$2:X$507)),MAD_PS1[[#This Row],[AC3 : Diversity of software languages]]))</f>
        <v>Manual Entry Req</v>
      </c>
      <c r="Y350" s="75" t="str">
        <f>IF($AR350="N",IF(MAD_PS1[[#This Row],[AM1 : Vendor Support available]]="@#@","Manual Entry Req",MAD_PS1[[#This Row],[AM1 : Vendor Support available]]),IF(MAD_PS1[[#This Row],[AM1 : Vendor Support available]]="@#@",IF(_xlfn.XLOOKUP($A350,Odyssey_data!$A$2:$A$507,Odyssey_data!Y$2:Y$507)="@#@","Manual Entry Req",_xlfn.XLOOKUP($A350,Odyssey_data!$A$2:$A$507,Odyssey_data!Y$2:Y$507)),MAD_PS1[[#This Row],[AM1 : Vendor Support available]]))</f>
        <v>3rd Party Support</v>
      </c>
      <c r="Z350" s="75" t="str">
        <f>IF($AR350="N",IF(MAD_PS1[[#This Row],[AM2 : Availability of skills required to support the system]]="@#@","Manual Entry Req",MAD_PS1[[#This Row],[AM2 : Availability of skills required to support the system]]),IF(MAD_PS1[[#This Row],[AM2 : Availability of skills required to support the system]]="@#@",IF(_xlfn.XLOOKUP($A350,Odyssey_data!$A$2:$A$507,Odyssey_data!Z$2:Z$507)="@#@","Manual Entry Req",_xlfn.XLOOKUP($A350,Odyssey_data!$A$2:$A$507,Odyssey_data!Z$2:Z$507)),MAD_PS1[[#This Row],[AM2 : Availability of skills required to support the system]]))</f>
        <v>Manual Entry Req</v>
      </c>
      <c r="AA350" s="75" t="str">
        <f>IF($AR350="N",IF(MAD_PS1[[#This Row],[AM3 : Documents Available]]="@#@","Manual Entry Req",MAD_PS1[[#This Row],[AM3 : Documents Available]]),IF(MAD_PS1[[#This Row],[AM3 : Documents Available]]="@#@",IF(_xlfn.XLOOKUP($A350,Odyssey_data!$A$2:$A$507,Odyssey_data!AA$2:AA$507)="@#@","Manual Entry Req",_xlfn.XLOOKUP($A350,Odyssey_data!$A$2:$A$507,Odyssey_data!AA$2:AA$507)),MAD_PS1[[#This Row],[AM3 : Documents Available]]))</f>
        <v>Not Available</v>
      </c>
      <c r="AB350" s="75" t="str">
        <f>IF($AR350="N",IF(MAD_PS1[[#This Row],[AM4 : Lifecycle Stage of the application for Risk]]="@#@","Manual Entry Req",MAD_PS1[[#This Row],[AM4 : Lifecycle Stage of the application for Risk]]),IF(MAD_PS1[[#This Row],[AM4 : Lifecycle Stage of the application for Risk]]="@#@",IF(_xlfn.XLOOKUP($A350,Odyssey_data!$A$2:$A$507,Odyssey_data!AB$2:AB$507)="@#@","Manual Entry Req",_xlfn.XLOOKUP($A350,Odyssey_data!$A$2:$A$507,Odyssey_data!AB$2:AB$507)),MAD_PS1[[#This Row],[AM4 : Lifecycle Stage of the application for Risk]]))</f>
        <v>Tolerate</v>
      </c>
      <c r="AC350" s="75" t="str">
        <f>IF($AR350="N",IF(MAD_PS1[[#This Row],[AC1 : Implementation Cost]]="@#@","Manual Entry Req",MAD_PS1[[#This Row],[AC1 : Implementation Cost]]),IF(MAD_PS1[[#This Row],[AC1 : Implementation Cost]]="@#@",IF(_xlfn.XLOOKUP($A350,Odyssey_data!$A$2:$A$507,Odyssey_data!AC$2:AC$507)="@#@","Manual Entry Req",_xlfn.XLOOKUP($A350,Odyssey_data!$A$2:$A$507,Odyssey_data!AC$2:AC$507)),MAD_PS1[[#This Row],[AC1 : Implementation Cost]]))</f>
        <v>Manual Entry Req</v>
      </c>
      <c r="AD350" s="75" t="str">
        <f>IF($AR350="N",IF(MAD_PS1[[#This Row],[AC2 : Licence Cost]]="@#@","Manual Entry Req",MAD_PS1[[#This Row],[AC2 : Licence Cost]]),IF(MAD_PS1[[#This Row],[AC2 : Licence Cost]]="@#@",IF(_xlfn.XLOOKUP($A350,Odyssey_data!$A$2:$A$507,Odyssey_data!AD$2:AD$507)="@#@","Manual Entry Req",_xlfn.XLOOKUP($A350,Odyssey_data!$A$2:$A$507,Odyssey_data!AD$2:AD$507)),MAD_PS1[[#This Row],[AC2 : Licence Cost]]))</f>
        <v>Manual Entry Req</v>
      </c>
      <c r="AE350" s="75">
        <f>IF($AR350="N",IF(MAD_PS1[[#This Row],[AC3 : Annual Maintenance Cost/Support Cost]]="@#@","Manual Entry Req",MAD_PS1[[#This Row],[AC3 : Annual Maintenance Cost/Support Cost]]),IF(MAD_PS1[[#This Row],[AC3 : Annual Maintenance Cost/Support Cost]]="@#@",IF(_xlfn.XLOOKUP($A350,Odyssey_data!$A$2:$A$507,Odyssey_data!AE$2:AE$507)="@#@","Manual Entry Req",_xlfn.XLOOKUP($A350,Odyssey_data!$A$2:$A$507,Odyssey_data!AE$2:AE$507)),MAD_PS1[[#This Row],[AC3 : Annual Maintenance Cost/Support Cost]]))</f>
        <v>42000</v>
      </c>
      <c r="AF350" s="75" t="str">
        <f>IF($AR350="N",IF(MAD_PS1[[#This Row],[ACR1 : Is Application Virtualized]]="@#@","Manual Entry Req",MAD_PS1[[#This Row],[ACR1 : Is Application Virtualized]]),IF(MAD_PS1[[#This Row],[ACR1 : Is Application Virtualized]]="@#@",IF(_xlfn.XLOOKUP($A350,Odyssey_data!$A$2:$A$507,Odyssey_data!AF$2:AF$507)="@#@","Manual Entry Req",_xlfn.XLOOKUP($A350,Odyssey_data!$A$2:$A$507,Odyssey_data!AF$2:AF$507)),MAD_PS1[[#This Row],[ACR1 : Is Application Virtualized]]))</f>
        <v>Manual Entry Req</v>
      </c>
      <c r="AG350" s="75" t="str">
        <f>IF($AR35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0,Odyssey_data!$A$2:$A$507,Odyssey_data!AG$2:AG$507)="@#@","Manual Entry Req",_xlfn.XLOOKUP($A350,Odyssey_data!$A$2:$A$507,Odyssey_data!AG$2:AG$507)),MAD_PS1[[#This Row],[ACR2 : Does the Application Support loosely coupled N tier Architecture &amp; Abstraction]]))</f>
        <v>Manual Entry Req</v>
      </c>
      <c r="AH350" s="75" t="str">
        <f>IF($AR350="N",IF(MAD_PS1[[#This Row],[ACR3 : Does it provide Micro Services / Coarse Grain APIs]]="@#@","Manual Entry Req",MAD_PS1[[#This Row],[ACR3 : Does it provide Micro Services / Coarse Grain APIs]]),IF(MAD_PS1[[#This Row],[ACR3 : Does it provide Micro Services / Coarse Grain APIs]]="@#@",IF(_xlfn.XLOOKUP($A350,Odyssey_data!$A$2:$A$507,Odyssey_data!AH$2:AH$507)="@#@","Manual Entry Req",_xlfn.XLOOKUP($A350,Odyssey_data!$A$2:$A$507,Odyssey_data!AH$2:AH$507)),MAD_PS1[[#This Row],[ACR3 : Does it provide Micro Services / Coarse Grain APIs]]))</f>
        <v>Manual Entry Req</v>
      </c>
      <c r="AI350" s="75" t="str">
        <f>IF($AR350="N",IF(MAD_PS1[[#This Row],[ACR4 : Does the host regulatory environment allows moving to cloud]]="@#@","Manual Entry Req",MAD_PS1[[#This Row],[ACR4 : Does the host regulatory environment allows moving to cloud]]),IF(MAD_PS1[[#This Row],[ACR4 : Does the host regulatory environment allows moving to cloud]]="@#@",IF(_xlfn.XLOOKUP($A350,Odyssey_data!$A$2:$A$507,Odyssey_data!AI$2:AI$507)="@#@","Manual Entry Req",_xlfn.XLOOKUP($A350,Odyssey_data!$A$2:$A$507,Odyssey_data!AI$2:AI$507)),MAD_PS1[[#This Row],[ACR4 : Does the host regulatory environment allows moving to cloud]]))</f>
        <v>Manual Entry Req</v>
      </c>
      <c r="AJ350" s="75" t="str">
        <f>MAD_PS1[[#This Row],[Which Part? (Part 1 or Part 2)]]</f>
        <v>Part 1</v>
      </c>
      <c r="AK350" s="75">
        <f>MAD_PS1[[#This Row],[Data Received]]</f>
        <v>0</v>
      </c>
      <c r="AL350" s="75">
        <f>MAD_PS1[[#This Row],[Data Updated?]]</f>
        <v>0</v>
      </c>
      <c r="AM350" s="75" t="e">
        <f>MAD_PS1[[#This Row],[Potential duplicates]]</f>
        <v>#N/A</v>
      </c>
      <c r="AN350" s="75" t="e">
        <f>MAD_PS1[[#This Row],[Remarks]]</f>
        <v>#N/A</v>
      </c>
      <c r="AO350" s="75" t="str">
        <f>MAD_PS1[[#This Row],[Staus of Data Input]]</f>
        <v>Data Available</v>
      </c>
      <c r="AP350" s="75" t="str">
        <f>MAD_PS1[[#This Row],[Portfolio]]</f>
        <v>CRM</v>
      </c>
      <c r="AQ350" s="75" t="e">
        <f>MAD_PS1[[#This Row],[Only CTM]]</f>
        <v>#N/A</v>
      </c>
      <c r="AR350" s="74" t="str">
        <f>IF(ISERROR(_xlfn.XLOOKUP(MAD_PS2[[#This Row],[Source ID]],Odyssey_data[Source ID],Odyssey_data[M1 : Name of All Applications])),"N","Y")</f>
        <v>N</v>
      </c>
    </row>
    <row r="351" spans="1:44" ht="45" hidden="1" x14ac:dyDescent="0.25">
      <c r="A351" s="75" t="str">
        <f>MAD_PS1[[#This Row],[Source ID]]</f>
        <v>LATAM.02</v>
      </c>
      <c r="B351" s="75" t="str">
        <f>MAD_PS1[[#This Row],[M1 : Name of All Applications]]</f>
        <v>Customer Setup</v>
      </c>
      <c r="C351" s="75" t="str">
        <f>IF($AR351="N",IF(MAD_PS1[[#This Row],[Region]]="@#@","Manual Entry Req",MAD_PS1[[#This Row],[Region]]),IF(MAD_PS1[[#This Row],[Region]]="@#@",IF(_xlfn.XLOOKUP($A351,Odyssey_data!$A$2:$A$507,Odyssey_data!C$2:C$507)="@#@","Manual Entry Req",_xlfn.XLOOKUP($A351,Odyssey_data!$A$2:$A$507,Odyssey_data!C$2:C$507)),MAD_PS1[[#This Row],[Region]]))</f>
        <v>LATAM</v>
      </c>
      <c r="D351" s="75" t="str">
        <f>IF($AR351="N",IF(MAD_PS1[[#This Row],[Identify Current Region Owner]]="@#@","Manual Entry Req",MAD_PS1[[#This Row],[Identify Current Region Owner]]),IF(MAD_PS1[[#This Row],[Identify Current Region Owner]]="@#@",IF(_xlfn.XLOOKUP($A351,Odyssey_data!$A$2:$A$507,Odyssey_data!D$2:D$507)="@#@","Manual Entry Req",_xlfn.XLOOKUP($A351,Odyssey_data!$A$2:$A$507,Odyssey_data!D$2:D$507)),MAD_PS1[[#This Row],[Identify Current Region Owner]]))</f>
        <v>Daniel Cruz</v>
      </c>
      <c r="E351" s="75" t="str">
        <f>IF($AR351="N",IF(MAD_PS1[[#This Row],[M2: Confirm Application Status]]="@#@","Manual Entry Req",MAD_PS1[[#This Row],[M2: Confirm Application Status]]),IF(MAD_PS1[[#This Row],[M2: Confirm Application Status]]="@#@",IF(_xlfn.XLOOKUP($A351,Odyssey_data!$A$2:$A$507,Odyssey_data!E$2:E$507)="@#@","Manual Entry Req",_xlfn.XLOOKUP($A351,Odyssey_data!$A$2:$A$507,Odyssey_data!E$2:E$507)),MAD_PS1[[#This Row],[M2: Confirm Application Status]]))</f>
        <v>Active</v>
      </c>
      <c r="F351" s="75" t="str">
        <f>IF($AR351="N",IF(MAD_PS1[[#This Row],[M3 : Application User Group]]="@#@","Manual Entry Req",MAD_PS1[[#This Row],[M3 : Application User Group]]),IF(MAD_PS1[[#This Row],[M3 : Application User Group]]="@#@",IF(_xlfn.XLOOKUP($A351,Odyssey_data!$A$2:$A$507,Odyssey_data!F$2:F$507)="@#@","Manual Entry Req",_xlfn.XLOOKUP($A351,Odyssey_data!$A$2:$A$507,Odyssey_data!F$2:F$507)),MAD_PS1[[#This Row],[M3 : Application User Group]]))</f>
        <v>Operations
Sales</v>
      </c>
      <c r="G351" s="75" t="str">
        <f>IF($AR351="N",IF(MAD_PS1[[#This Row],[M5 : Application Built]]="@#@","Manual Entry Req",MAD_PS1[[#This Row],[M5 : Application Built]]),IF(MAD_PS1[[#This Row],[M5 : Application Built]]="@#@",IF(_xlfn.XLOOKUP($A351,Odyssey_data!$A$2:$A$507,Odyssey_data!G$2:G$507)="@#@","Manual Entry Req",_xlfn.XLOOKUP($A351,Odyssey_data!$A$2:$A$507,Odyssey_data!G$2:G$507)),MAD_PS1[[#This Row],[M5 : Application Built]]))</f>
        <v>Inhouse</v>
      </c>
      <c r="H351" s="75" t="str">
        <f>IF($AR351="N",IF(MAD_PS1[[#This Row],[M6 : Application Stack / Technology]]="@#@","Manual Entry Req",MAD_PS1[[#This Row],[M6 : Application Stack / Technology]]),IF(MAD_PS1[[#This Row],[M6 : Application Stack / Technology]]="@#@",IF(_xlfn.XLOOKUP($A351,Odyssey_data!$A$2:$A$507,Odyssey_data!H$2:H$507)="@#@","Manual Entry Req",_xlfn.XLOOKUP($A351,Odyssey_data!$A$2:$A$507,Odyssey_data!H$2:H$507)),MAD_PS1[[#This Row],[M6 : Application Stack / Technology]]))</f>
        <v>MS Framework 4.6, SQL Server 2008 or above</v>
      </c>
      <c r="I351" s="75" t="str">
        <f>IF($AR351="N",IF(MAD_PS1[[#This Row],[M7 : Primary Access Channels]]="@#@","Manual Entry Req",MAD_PS1[[#This Row],[M7 : Primary Access Channels]]),IF(MAD_PS1[[#This Row],[M7 : Primary Access Channels]]="@#@",IF(_xlfn.XLOOKUP($A351,Odyssey_data!$A$2:$A$507,Odyssey_data!I$2:I$507)="@#@","Manual Entry Req",_xlfn.XLOOKUP($A351,Odyssey_data!$A$2:$A$507,Odyssey_data!I$2:I$507)),MAD_PS1[[#This Row],[M7 : Primary Access Channels]]))</f>
        <v>Manual Entry Req</v>
      </c>
      <c r="J351" s="75" t="str">
        <f>IF($AR351="N",IF(MAD_PS1[[#This Row],[M8 : Application Deployement]]="@#@","Manual Entry Req",MAD_PS1[[#This Row],[M8 : Application Deployement]]),IF(MAD_PS1[[#This Row],[M8 : Application Deployement]]="@#@",IF(_xlfn.XLOOKUP($A351,Odyssey_data!$A$2:$A$507,Odyssey_data!J$2:J$507)="@#@","Manual Entry Req",_xlfn.XLOOKUP($A351,Odyssey_data!$A$2:$A$507,Odyssey_data!J$2:J$507)),MAD_PS1[[#This Row],[M8 : Application Deployement]]))</f>
        <v>VMWare, Windows Server, IIS</v>
      </c>
      <c r="K351" s="75" t="str">
        <f>IF($AR351="N",IF(MAD_PS1[[#This Row],[M9 : Application Architecture Type]]="@#@","Manual Entry Req",MAD_PS1[[#This Row],[M9 : Application Architecture Type]]),IF(MAD_PS1[[#This Row],[M9 : Application Architecture Type]]="@#@",IF(_xlfn.XLOOKUP($A351,Odyssey_data!$A$2:$A$507,Odyssey_data!K$2:K$507)="@#@","Manual Entry Req",_xlfn.XLOOKUP($A351,Odyssey_data!$A$2:$A$507,Odyssey_data!K$2:K$507)),MAD_PS1[[#This Row],[M9 : Application Architecture Type]]))</f>
        <v>Windows Server 2012 R2
SQL Server</v>
      </c>
      <c r="L351" s="75" t="str">
        <f>IF($AR351="N",IF(MAD_PS1[[#This Row],[M10 : Application Description]]="@#@","Manual Entry Req",MAD_PS1[[#This Row],[M10 : Application Description]]),IF(MAD_PS1[[#This Row],[M10 : Application Description]]="@#@",IF(_xlfn.XLOOKUP($A351,Odyssey_data!$A$2:$A$507,Odyssey_data!L$2:L$507)="@#@","Manual Entry Req",_xlfn.XLOOKUP($A351,Odyssey_data!$A$2:$A$507,Odyssey_data!L$2:L$507)),MAD_PS1[[#This Row],[M10 : Application Description]]))</f>
        <v>Customer maintenance</v>
      </c>
      <c r="M351" s="75" t="str">
        <f>IF($AR351="N",IF(MAD_PS1[[#This Row],[L1 Capability Map]]="@#@","Manual Entry Req",MAD_PS1[[#This Row],[L1 Capability Map]]),IF(MAD_PS1[[#This Row],[L1 Capability Map]]="@#@",IF(_xlfn.XLOOKUP($A351,Odyssey_data!$A$2:$A$507,Odyssey_data!M$2:M$507)="@#@","Manual Entry Req",_xlfn.XLOOKUP($A351,Odyssey_data!$A$2:$A$507,Odyssey_data!M$2:M$507)),MAD_PS1[[#This Row],[L1 Capability Map]]))</f>
        <v>Manual Entry Req</v>
      </c>
      <c r="N351" s="75" t="str">
        <f>IF($AR351="N",IF(MAD_PS1[[#This Row],[L2 Capability]]="@#@","Manual Entry Req",MAD_PS1[[#This Row],[L2 Capability]]),IF(MAD_PS1[[#This Row],[L2 Capability]]="@#@",IF(_xlfn.XLOOKUP($A351,Odyssey_data!$A$2:$A$507,Odyssey_data!N$2:N$507)="@#@","Manual Entry Req",_xlfn.XLOOKUP($A351,Odyssey_data!$A$2:$A$507,Odyssey_data!N$2:N$507)),MAD_PS1[[#This Row],[L2 Capability]]))</f>
        <v>Manual Entry Req</v>
      </c>
      <c r="O351" s="75" t="str">
        <f>IF($AR351="N",IF(MAD_PS1[[#This Row],[L3 Capability]]="@#@","Manual Entry Req",MAD_PS1[[#This Row],[L3 Capability]]),IF(MAD_PS1[[#This Row],[L3 Capability]]="@#@",IF(_xlfn.XLOOKUP($A351,Odyssey_data!$A$2:$A$507,Odyssey_data!O$2:O$507)="@#@","Manual Entry Req",_xlfn.XLOOKUP($A351,Odyssey_data!$A$2:$A$507,Odyssey_data!O$2:O$507)),MAD_PS1[[#This Row],[L3 Capability]]))</f>
        <v>Manual Entry Req</v>
      </c>
      <c r="P351" s="75" t="str">
        <f>IF($AR351="N",IF(MAD_PS1[[#This Row],[L4 Capability]]="@#@","Manual Entry Req",MAD_PS1[[#This Row],[L4 Capability]]),IF(MAD_PS1[[#This Row],[L4 Capability]]="@#@",IF(_xlfn.XLOOKUP($A351,Odyssey_data!$A$2:$A$507,Odyssey_data!P$2:P$507)="@#@","Manual Entry Req",_xlfn.XLOOKUP($A351,Odyssey_data!$A$2:$A$507,Odyssey_data!P$2:P$507)),MAD_PS1[[#This Row],[L4 Capability]]))</f>
        <v>Manual Entry Req</v>
      </c>
      <c r="Q351" s="75" t="str">
        <f>IF($AR351="N",IF(MAD_PS1[[#This Row],[Remarks()]]="@#@","Manual Entry Req",MAD_PS1[[#This Row],[Remarks()]]),IF(MAD_PS1[[#This Row],[Remarks()]]="@#@",IF(_xlfn.XLOOKUP($A351,Odyssey_data!$A$2:$A$507,Odyssey_data!Q$2:Q$507)="@#@","Manual Entry Req",_xlfn.XLOOKUP($A351,Odyssey_data!$A$2:$A$507,Odyssey_data!Q$2:Q$507)),MAD_PS1[[#This Row],[Remarks()]]))</f>
        <v>Customer Setup
Customer creation and maintenance</v>
      </c>
      <c r="R351" s="75" t="str">
        <f>IF($AR35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1,Odyssey_data!$A$2:$A$507,Odyssey_data!R$2:R$507)="@#@","Manual Entry Req",_xlfn.XLOOKUP($A351,Odyssey_data!$A$2:$A$507,Odyssey_data!R$2:R$507)),MAD_PS1[[#This Row],[BCR1 : The extent to which application supports business operations]]))</f>
        <v>Manual Entry Req</v>
      </c>
      <c r="S351" s="75" t="str">
        <f>IF($AR35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1,Odyssey_data!$A$2:$A$507,Odyssey_data!S$2:S$507)="@#@","Manual Entry Req",_xlfn.XLOOKUP($A351,Odyssey_data!$A$2:$A$507,Odyssey_data!S$2:S$507)),MAD_PS1[[#This Row],[BCR2 : Please indicate the business impact due to the application''s non-availability ]]))</f>
        <v>2. Significant Impact (Severity Two)</v>
      </c>
      <c r="T351" s="75" t="str">
        <f>IF($AR351="N",IF(MAD_PS1[[#This Row],[BCR3 : Business Data Criticality]]="@#@","Manual Entry Req",MAD_PS1[[#This Row],[BCR3 : Business Data Criticality]]),IF(MAD_PS1[[#This Row],[BCR3 : Business Data Criticality]]="@#@",IF(_xlfn.XLOOKUP($A351,Odyssey_data!$A$2:$A$507,Odyssey_data!T$2:T$507)="@#@","Manual Entry Req",_xlfn.XLOOKUP($A351,Odyssey_data!$A$2:$A$507,Odyssey_data!T$2:T$507)),MAD_PS1[[#This Row],[BCR3 : Business Data Criticality]]))</f>
        <v>Manual Entry Req</v>
      </c>
      <c r="U351" s="75" t="str">
        <f>IF($AR351="N",IF(MAD_PS1[[#This Row],[BCR4 : Please indicate the user base]]="@#@","Manual Entry Req",MAD_PS1[[#This Row],[BCR4 : Please indicate the user base]]),IF(MAD_PS1[[#This Row],[BCR4 : Please indicate the user base]]="@#@",IF(_xlfn.XLOOKUP($A351,Odyssey_data!$A$2:$A$507,Odyssey_data!U$2:U$507)="@#@","Manual Entry Req",_xlfn.XLOOKUP($A351,Odyssey_data!$A$2:$A$507,Odyssey_data!U$2:U$507)),MAD_PS1[[#This Row],[BCR4 : Please indicate the user base]]))</f>
        <v>Manual Entry Req</v>
      </c>
      <c r="V351" s="75" t="str">
        <f>IF($AR351="N",IF(MAD_PS1[[#This Row],[AC1 : Categorize Interfaces]]="@#@","Manual Entry Req",MAD_PS1[[#This Row],[AC1 : Categorize Interfaces]]),IF(MAD_PS1[[#This Row],[AC1 : Categorize Interfaces]]="@#@",IF(_xlfn.XLOOKUP($A351,Odyssey_data!$A$2:$A$507,Odyssey_data!V$2:V$507)="@#@","Manual Entry Req",_xlfn.XLOOKUP($A351,Odyssey_data!$A$2:$A$507,Odyssey_data!V$2:V$507)),MAD_PS1[[#This Row],[AC1 : Categorize Interfaces]]))</f>
        <v>Manual Entry Req</v>
      </c>
      <c r="W351" s="75" t="str">
        <f>IF($AR351="N",IF(MAD_PS1[[#This Row],[AC2 : Diversity of Database(s)]]="@#@","Manual Entry Req",MAD_PS1[[#This Row],[AC2 : Diversity of Database(s)]]),IF(MAD_PS1[[#This Row],[AC2 : Diversity of Database(s)]]="@#@",IF(_xlfn.XLOOKUP($A351,Odyssey_data!$A$2:$A$507,Odyssey_data!W$2:W$507)="@#@","Manual Entry Req",_xlfn.XLOOKUP($A351,Odyssey_data!$A$2:$A$507,Odyssey_data!W$2:W$507)),MAD_PS1[[#This Row],[AC2 : Diversity of Database(s)]]))</f>
        <v>Manual Entry Req</v>
      </c>
      <c r="X351" s="75" t="str">
        <f>IF($AR351="N",IF(MAD_PS1[[#This Row],[AC3 : Diversity of software languages]]="@#@","Manual Entry Req",MAD_PS1[[#This Row],[AC3 : Diversity of software languages]]),IF(MAD_PS1[[#This Row],[AC3 : Diversity of software languages]]="@#@",IF(_xlfn.XLOOKUP($A351,Odyssey_data!$A$2:$A$507,Odyssey_data!X$2:X$507)="@#@","Manual Entry Req",_xlfn.XLOOKUP($A351,Odyssey_data!$A$2:$A$507,Odyssey_data!X$2:X$507)),MAD_PS1[[#This Row],[AC3 : Diversity of software languages]]))</f>
        <v>Manual Entry Req</v>
      </c>
      <c r="Y351" s="75" t="str">
        <f>IF($AR351="N",IF(MAD_PS1[[#This Row],[AM1 : Vendor Support available]]="@#@","Manual Entry Req",MAD_PS1[[#This Row],[AM1 : Vendor Support available]]),IF(MAD_PS1[[#This Row],[AM1 : Vendor Support available]]="@#@",IF(_xlfn.XLOOKUP($A351,Odyssey_data!$A$2:$A$507,Odyssey_data!Y$2:Y$507)="@#@","Manual Entry Req",_xlfn.XLOOKUP($A351,Odyssey_data!$A$2:$A$507,Odyssey_data!Y$2:Y$507)),MAD_PS1[[#This Row],[AM1 : Vendor Support available]]))</f>
        <v>Internal Support</v>
      </c>
      <c r="Z351" s="75" t="str">
        <f>IF($AR351="N",IF(MAD_PS1[[#This Row],[AM2 : Availability of skills required to support the system]]="@#@","Manual Entry Req",MAD_PS1[[#This Row],[AM2 : Availability of skills required to support the system]]),IF(MAD_PS1[[#This Row],[AM2 : Availability of skills required to support the system]]="@#@",IF(_xlfn.XLOOKUP($A351,Odyssey_data!$A$2:$A$507,Odyssey_data!Z$2:Z$507)="@#@","Manual Entry Req",_xlfn.XLOOKUP($A351,Odyssey_data!$A$2:$A$507,Odyssey_data!Z$2:Z$507)),MAD_PS1[[#This Row],[AM2 : Availability of skills required to support the system]]))</f>
        <v>Manual Entry Req</v>
      </c>
      <c r="AA351" s="75" t="str">
        <f>IF($AR351="N",IF(MAD_PS1[[#This Row],[AM3 : Documents Available]]="@#@","Manual Entry Req",MAD_PS1[[#This Row],[AM3 : Documents Available]]),IF(MAD_PS1[[#This Row],[AM3 : Documents Available]]="@#@",IF(_xlfn.XLOOKUP($A351,Odyssey_data!$A$2:$A$507,Odyssey_data!AA$2:AA$507)="@#@","Manual Entry Req",_xlfn.XLOOKUP($A351,Odyssey_data!$A$2:$A$507,Odyssey_data!AA$2:AA$507)),MAD_PS1[[#This Row],[AM3 : Documents Available]]))</f>
        <v>Not Available</v>
      </c>
      <c r="AB351" s="75" t="str">
        <f>IF($AR351="N",IF(MAD_PS1[[#This Row],[AM4 : Lifecycle Stage of the application for Risk]]="@#@","Manual Entry Req",MAD_PS1[[#This Row],[AM4 : Lifecycle Stage of the application for Risk]]),IF(MAD_PS1[[#This Row],[AM4 : Lifecycle Stage of the application for Risk]]="@#@",IF(_xlfn.XLOOKUP($A351,Odyssey_data!$A$2:$A$507,Odyssey_data!AB$2:AB$507)="@#@","Manual Entry Req",_xlfn.XLOOKUP($A351,Odyssey_data!$A$2:$A$507,Odyssey_data!AB$2:AB$507)),MAD_PS1[[#This Row],[AM4 : Lifecycle Stage of the application for Risk]]))</f>
        <v>Tolerate</v>
      </c>
      <c r="AC351" s="75" t="str">
        <f>IF($AR351="N",IF(MAD_PS1[[#This Row],[AC1 : Implementation Cost]]="@#@","Manual Entry Req",MAD_PS1[[#This Row],[AC1 : Implementation Cost]]),IF(MAD_PS1[[#This Row],[AC1 : Implementation Cost]]="@#@",IF(_xlfn.XLOOKUP($A351,Odyssey_data!$A$2:$A$507,Odyssey_data!AC$2:AC$507)="@#@","Manual Entry Req",_xlfn.XLOOKUP($A351,Odyssey_data!$A$2:$A$507,Odyssey_data!AC$2:AC$507)),MAD_PS1[[#This Row],[AC1 : Implementation Cost]]))</f>
        <v>Manual Entry Req</v>
      </c>
      <c r="AD351" s="75" t="str">
        <f>IF($AR351="N",IF(MAD_PS1[[#This Row],[AC2 : Licence Cost]]="@#@","Manual Entry Req",MAD_PS1[[#This Row],[AC2 : Licence Cost]]),IF(MAD_PS1[[#This Row],[AC2 : Licence Cost]]="@#@",IF(_xlfn.XLOOKUP($A351,Odyssey_data!$A$2:$A$507,Odyssey_data!AD$2:AD$507)="@#@","Manual Entry Req",_xlfn.XLOOKUP($A351,Odyssey_data!$A$2:$A$507,Odyssey_data!AD$2:AD$507)),MAD_PS1[[#This Row],[AC2 : Licence Cost]]))</f>
        <v>Manual Entry Req</v>
      </c>
      <c r="AE351" s="75">
        <f>IF($AR351="N",IF(MAD_PS1[[#This Row],[AC3 : Annual Maintenance Cost/Support Cost]]="@#@","Manual Entry Req",MAD_PS1[[#This Row],[AC3 : Annual Maintenance Cost/Support Cost]]),IF(MAD_PS1[[#This Row],[AC3 : Annual Maintenance Cost/Support Cost]]="@#@",IF(_xlfn.XLOOKUP($A351,Odyssey_data!$A$2:$A$507,Odyssey_data!AE$2:AE$507)="@#@","Manual Entry Req",_xlfn.XLOOKUP($A351,Odyssey_data!$A$2:$A$507,Odyssey_data!AE$2:AE$507)),MAD_PS1[[#This Row],[AC3 : Annual Maintenance Cost/Support Cost]]))</f>
        <v>0</v>
      </c>
      <c r="AF351" s="75" t="str">
        <f>IF($AR351="N",IF(MAD_PS1[[#This Row],[ACR1 : Is Application Virtualized]]="@#@","Manual Entry Req",MAD_PS1[[#This Row],[ACR1 : Is Application Virtualized]]),IF(MAD_PS1[[#This Row],[ACR1 : Is Application Virtualized]]="@#@",IF(_xlfn.XLOOKUP($A351,Odyssey_data!$A$2:$A$507,Odyssey_data!AF$2:AF$507)="@#@","Manual Entry Req",_xlfn.XLOOKUP($A351,Odyssey_data!$A$2:$A$507,Odyssey_data!AF$2:AF$507)),MAD_PS1[[#This Row],[ACR1 : Is Application Virtualized]]))</f>
        <v>Manual Entry Req</v>
      </c>
      <c r="AG351" s="75" t="str">
        <f>IF($AR35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1,Odyssey_data!$A$2:$A$507,Odyssey_data!AG$2:AG$507)="@#@","Manual Entry Req",_xlfn.XLOOKUP($A351,Odyssey_data!$A$2:$A$507,Odyssey_data!AG$2:AG$507)),MAD_PS1[[#This Row],[ACR2 : Does the Application Support loosely coupled N tier Architecture &amp; Abstraction]]))</f>
        <v>Manual Entry Req</v>
      </c>
      <c r="AH351" s="75" t="str">
        <f>IF($AR351="N",IF(MAD_PS1[[#This Row],[ACR3 : Does it provide Micro Services / Coarse Grain APIs]]="@#@","Manual Entry Req",MAD_PS1[[#This Row],[ACR3 : Does it provide Micro Services / Coarse Grain APIs]]),IF(MAD_PS1[[#This Row],[ACR3 : Does it provide Micro Services / Coarse Grain APIs]]="@#@",IF(_xlfn.XLOOKUP($A351,Odyssey_data!$A$2:$A$507,Odyssey_data!AH$2:AH$507)="@#@","Manual Entry Req",_xlfn.XLOOKUP($A351,Odyssey_data!$A$2:$A$507,Odyssey_data!AH$2:AH$507)),MAD_PS1[[#This Row],[ACR3 : Does it provide Micro Services / Coarse Grain APIs]]))</f>
        <v>Manual Entry Req</v>
      </c>
      <c r="AI351" s="75" t="str">
        <f>IF($AR351="N",IF(MAD_PS1[[#This Row],[ACR4 : Does the host regulatory environment allows moving to cloud]]="@#@","Manual Entry Req",MAD_PS1[[#This Row],[ACR4 : Does the host regulatory environment allows moving to cloud]]),IF(MAD_PS1[[#This Row],[ACR4 : Does the host regulatory environment allows moving to cloud]]="@#@",IF(_xlfn.XLOOKUP($A351,Odyssey_data!$A$2:$A$507,Odyssey_data!AI$2:AI$507)="@#@","Manual Entry Req",_xlfn.XLOOKUP($A351,Odyssey_data!$A$2:$A$507,Odyssey_data!AI$2:AI$507)),MAD_PS1[[#This Row],[ACR4 : Does the host regulatory environment allows moving to cloud]]))</f>
        <v>Manual Entry Req</v>
      </c>
      <c r="AJ351" s="75" t="str">
        <f>MAD_PS1[[#This Row],[Which Part? (Part 1 or Part 2)]]</f>
        <v>Part 1</v>
      </c>
      <c r="AK351" s="75">
        <f>MAD_PS1[[#This Row],[Data Received]]</f>
        <v>0</v>
      </c>
      <c r="AL351" s="75">
        <f>MAD_PS1[[#This Row],[Data Updated?]]</f>
        <v>0</v>
      </c>
      <c r="AM351" s="75" t="e">
        <f>MAD_PS1[[#This Row],[Potential duplicates]]</f>
        <v>#N/A</v>
      </c>
      <c r="AN351" s="75" t="e">
        <f>MAD_PS1[[#This Row],[Remarks]]</f>
        <v>#N/A</v>
      </c>
      <c r="AO351" s="75" t="str">
        <f>MAD_PS1[[#This Row],[Staus of Data Input]]</f>
        <v>Data Available</v>
      </c>
      <c r="AP351" s="75" t="str">
        <f>MAD_PS1[[#This Row],[Portfolio]]</f>
        <v>CRM</v>
      </c>
      <c r="AQ351" s="75" t="e">
        <f>MAD_PS1[[#This Row],[Only CTM]]</f>
        <v>#N/A</v>
      </c>
      <c r="AR351" s="74" t="str">
        <f>IF(ISERROR(_xlfn.XLOOKUP(MAD_PS2[[#This Row],[Source ID]],Odyssey_data[Source ID],Odyssey_data[M1 : Name of All Applications])),"N","Y")</f>
        <v>N</v>
      </c>
    </row>
    <row r="352" spans="1:44" ht="45" hidden="1" x14ac:dyDescent="0.25">
      <c r="A352" s="75" t="str">
        <f>MAD_PS1[[#This Row],[Source ID]]</f>
        <v>LATAM.03</v>
      </c>
      <c r="B352" s="75" t="str">
        <f>MAD_PS1[[#This Row],[M1 : Name of All Applications]]</f>
        <v>Dolar Rate Update</v>
      </c>
      <c r="C352" s="75" t="str">
        <f>IF($AR352="N",IF(MAD_PS1[[#This Row],[Region]]="@#@","Manual Entry Req",MAD_PS1[[#This Row],[Region]]),IF(MAD_PS1[[#This Row],[Region]]="@#@",IF(_xlfn.XLOOKUP($A352,Odyssey_data!$A$2:$A$507,Odyssey_data!C$2:C$507)="@#@","Manual Entry Req",_xlfn.XLOOKUP($A352,Odyssey_data!$A$2:$A$507,Odyssey_data!C$2:C$507)),MAD_PS1[[#This Row],[Region]]))</f>
        <v>LATAM</v>
      </c>
      <c r="D352" s="75" t="str">
        <f>IF($AR352="N",IF(MAD_PS1[[#This Row],[Identify Current Region Owner]]="@#@","Manual Entry Req",MAD_PS1[[#This Row],[Identify Current Region Owner]]),IF(MAD_PS1[[#This Row],[Identify Current Region Owner]]="@#@",IF(_xlfn.XLOOKUP($A352,Odyssey_data!$A$2:$A$507,Odyssey_data!D$2:D$507)="@#@","Manual Entry Req",_xlfn.XLOOKUP($A352,Odyssey_data!$A$2:$A$507,Odyssey_data!D$2:D$507)),MAD_PS1[[#This Row],[Identify Current Region Owner]]))</f>
        <v>Daniel Cruz</v>
      </c>
      <c r="E352" s="75" t="str">
        <f>IF($AR352="N",IF(MAD_PS1[[#This Row],[M2: Confirm Application Status]]="@#@","Manual Entry Req",MAD_PS1[[#This Row],[M2: Confirm Application Status]]),IF(MAD_PS1[[#This Row],[M2: Confirm Application Status]]="@#@",IF(_xlfn.XLOOKUP($A352,Odyssey_data!$A$2:$A$507,Odyssey_data!E$2:E$507)="@#@","Manual Entry Req",_xlfn.XLOOKUP($A352,Odyssey_data!$A$2:$A$507,Odyssey_data!E$2:E$507)),MAD_PS1[[#This Row],[M2: Confirm Application Status]]))</f>
        <v>Active</v>
      </c>
      <c r="F352" s="75" t="str">
        <f>IF($AR352="N",IF(MAD_PS1[[#This Row],[M3 : Application User Group]]="@#@","Manual Entry Req",MAD_PS1[[#This Row],[M3 : Application User Group]]),IF(MAD_PS1[[#This Row],[M3 : Application User Group]]="@#@",IF(_xlfn.XLOOKUP($A352,Odyssey_data!$A$2:$A$507,Odyssey_data!F$2:F$507)="@#@","Manual Entry Req",_xlfn.XLOOKUP($A352,Odyssey_data!$A$2:$A$507,Odyssey_data!F$2:F$507)),MAD_PS1[[#This Row],[M3 : Application User Group]]))</f>
        <v>Operations
IS Supporting Applications</v>
      </c>
      <c r="G352" s="75" t="str">
        <f>IF($AR352="N",IF(MAD_PS1[[#This Row],[M5 : Application Built]]="@#@","Manual Entry Req",MAD_PS1[[#This Row],[M5 : Application Built]]),IF(MAD_PS1[[#This Row],[M5 : Application Built]]="@#@",IF(_xlfn.XLOOKUP($A352,Odyssey_data!$A$2:$A$507,Odyssey_data!G$2:G$507)="@#@","Manual Entry Req",_xlfn.XLOOKUP($A352,Odyssey_data!$A$2:$A$507,Odyssey_data!G$2:G$507)),MAD_PS1[[#This Row],[M5 : Application Built]]))</f>
        <v>Inhouse</v>
      </c>
      <c r="H352" s="75" t="str">
        <f>IF($AR352="N",IF(MAD_PS1[[#This Row],[M6 : Application Stack / Technology]]="@#@","Manual Entry Req",MAD_PS1[[#This Row],[M6 : Application Stack / Technology]]),IF(MAD_PS1[[#This Row],[M6 : Application Stack / Technology]]="@#@",IF(_xlfn.XLOOKUP($A352,Odyssey_data!$A$2:$A$507,Odyssey_data!H$2:H$507)="@#@","Manual Entry Req",_xlfn.XLOOKUP($A352,Odyssey_data!$A$2:$A$507,Odyssey_data!H$2:H$507)),MAD_PS1[[#This Row],[M6 : Application Stack / Technology]]))</f>
        <v>SQL Server 2008 or above</v>
      </c>
      <c r="I352" s="75" t="str">
        <f>IF($AR352="N",IF(MAD_PS1[[#This Row],[M7 : Primary Access Channels]]="@#@","Manual Entry Req",MAD_PS1[[#This Row],[M7 : Primary Access Channels]]),IF(MAD_PS1[[#This Row],[M7 : Primary Access Channels]]="@#@",IF(_xlfn.XLOOKUP($A352,Odyssey_data!$A$2:$A$507,Odyssey_data!I$2:I$507)="@#@","Manual Entry Req",_xlfn.XLOOKUP($A352,Odyssey_data!$A$2:$A$507,Odyssey_data!I$2:I$507)),MAD_PS1[[#This Row],[M7 : Primary Access Channels]]))</f>
        <v>Manual Entry Req</v>
      </c>
      <c r="J352" s="75" t="str">
        <f>IF($AR352="N",IF(MAD_PS1[[#This Row],[M8 : Application Deployement]]="@#@","Manual Entry Req",MAD_PS1[[#This Row],[M8 : Application Deployement]]),IF(MAD_PS1[[#This Row],[M8 : Application Deployement]]="@#@",IF(_xlfn.XLOOKUP($A352,Odyssey_data!$A$2:$A$507,Odyssey_data!J$2:J$507)="@#@","Manual Entry Req",_xlfn.XLOOKUP($A352,Odyssey_data!$A$2:$A$507,Odyssey_data!J$2:J$507)),MAD_PS1[[#This Row],[M8 : Application Deployement]]))</f>
        <v>VMWare, Windows Server, IIS</v>
      </c>
      <c r="K352" s="75" t="str">
        <f>IF($AR352="N",IF(MAD_PS1[[#This Row],[M9 : Application Architecture Type]]="@#@","Manual Entry Req",MAD_PS1[[#This Row],[M9 : Application Architecture Type]]),IF(MAD_PS1[[#This Row],[M9 : Application Architecture Type]]="@#@",IF(_xlfn.XLOOKUP($A352,Odyssey_data!$A$2:$A$507,Odyssey_data!K$2:K$507)="@#@","Manual Entry Req",_xlfn.XLOOKUP($A352,Odyssey_data!$A$2:$A$507,Odyssey_data!K$2:K$507)),MAD_PS1[[#This Row],[M9 : Application Architecture Type]]))</f>
        <v>Windows Server 2012 R2
SQL Server</v>
      </c>
      <c r="L352" s="75" t="str">
        <f>IF($AR352="N",IF(MAD_PS1[[#This Row],[M10 : Application Description]]="@#@","Manual Entry Req",MAD_PS1[[#This Row],[M10 : Application Description]]),IF(MAD_PS1[[#This Row],[M10 : Application Description]]="@#@",IF(_xlfn.XLOOKUP($A352,Odyssey_data!$A$2:$A$507,Odyssey_data!L$2:L$507)="@#@","Manual Entry Req",_xlfn.XLOOKUP($A352,Odyssey_data!$A$2:$A$507,Odyssey_data!L$2:L$507)),MAD_PS1[[#This Row],[M10 : Application Description]]))</f>
        <v>Daily update of dolar conversion rate and trigger product cost update</v>
      </c>
      <c r="M352" s="75" t="str">
        <f>IF($AR352="N",IF(MAD_PS1[[#This Row],[L1 Capability Map]]="@#@","Manual Entry Req",MAD_PS1[[#This Row],[L1 Capability Map]]),IF(MAD_PS1[[#This Row],[L1 Capability Map]]="@#@",IF(_xlfn.XLOOKUP($A352,Odyssey_data!$A$2:$A$507,Odyssey_data!M$2:M$507)="@#@","Manual Entry Req",_xlfn.XLOOKUP($A352,Odyssey_data!$A$2:$A$507,Odyssey_data!M$2:M$507)),MAD_PS1[[#This Row],[L1 Capability Map]]))</f>
        <v>Manual Entry Req</v>
      </c>
      <c r="N352" s="75" t="str">
        <f>IF($AR352="N",IF(MAD_PS1[[#This Row],[L2 Capability]]="@#@","Manual Entry Req",MAD_PS1[[#This Row],[L2 Capability]]),IF(MAD_PS1[[#This Row],[L2 Capability]]="@#@",IF(_xlfn.XLOOKUP($A352,Odyssey_data!$A$2:$A$507,Odyssey_data!N$2:N$507)="@#@","Manual Entry Req",_xlfn.XLOOKUP($A352,Odyssey_data!$A$2:$A$507,Odyssey_data!N$2:N$507)),MAD_PS1[[#This Row],[L2 Capability]]))</f>
        <v>Manual Entry Req</v>
      </c>
      <c r="O352" s="75" t="str">
        <f>IF($AR352="N",IF(MAD_PS1[[#This Row],[L3 Capability]]="@#@","Manual Entry Req",MAD_PS1[[#This Row],[L3 Capability]]),IF(MAD_PS1[[#This Row],[L3 Capability]]="@#@",IF(_xlfn.XLOOKUP($A352,Odyssey_data!$A$2:$A$507,Odyssey_data!O$2:O$507)="@#@","Manual Entry Req",_xlfn.XLOOKUP($A352,Odyssey_data!$A$2:$A$507,Odyssey_data!O$2:O$507)),MAD_PS1[[#This Row],[L3 Capability]]))</f>
        <v>Manual Entry Req</v>
      </c>
      <c r="P352" s="75" t="str">
        <f>IF($AR352="N",IF(MAD_PS1[[#This Row],[L4 Capability]]="@#@","Manual Entry Req",MAD_PS1[[#This Row],[L4 Capability]]),IF(MAD_PS1[[#This Row],[L4 Capability]]="@#@",IF(_xlfn.XLOOKUP($A352,Odyssey_data!$A$2:$A$507,Odyssey_data!P$2:P$507)="@#@","Manual Entry Req",_xlfn.XLOOKUP($A352,Odyssey_data!$A$2:$A$507,Odyssey_data!P$2:P$507)),MAD_PS1[[#This Row],[L4 Capability]]))</f>
        <v>Manual Entry Req</v>
      </c>
      <c r="Q352" s="75" t="str">
        <f>IF($AR352="N",IF(MAD_PS1[[#This Row],[Remarks()]]="@#@","Manual Entry Req",MAD_PS1[[#This Row],[Remarks()]]),IF(MAD_PS1[[#This Row],[Remarks()]]="@#@",IF(_xlfn.XLOOKUP($A352,Odyssey_data!$A$2:$A$507,Odyssey_data!Q$2:Q$507)="@#@","Manual Entry Req",_xlfn.XLOOKUP($A352,Odyssey_data!$A$2:$A$507,Odyssey_data!Q$2:Q$507)),MAD_PS1[[#This Row],[Remarks()]]))</f>
        <v>Dolar Rate Update
Dollar rate updates</v>
      </c>
      <c r="R352" s="75" t="str">
        <f>IF($AR35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2,Odyssey_data!$A$2:$A$507,Odyssey_data!R$2:R$507)="@#@","Manual Entry Req",_xlfn.XLOOKUP($A352,Odyssey_data!$A$2:$A$507,Odyssey_data!R$2:R$507)),MAD_PS1[[#This Row],[BCR1 : The extent to which application supports business operations]]))</f>
        <v>Manual Entry Req</v>
      </c>
      <c r="S352" s="75" t="str">
        <f>IF($AR35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2,Odyssey_data!$A$2:$A$507,Odyssey_data!S$2:S$507)="@#@","Manual Entry Req",_xlfn.XLOOKUP($A352,Odyssey_data!$A$2:$A$507,Odyssey_data!S$2:S$507)),MAD_PS1[[#This Row],[BCR2 : Please indicate the business impact due to the application''s non-availability ]]))</f>
        <v>3. Normal/Minor impact (Severity Three)</v>
      </c>
      <c r="T352" s="75" t="str">
        <f>IF($AR352="N",IF(MAD_PS1[[#This Row],[BCR3 : Business Data Criticality]]="@#@","Manual Entry Req",MAD_PS1[[#This Row],[BCR3 : Business Data Criticality]]),IF(MAD_PS1[[#This Row],[BCR3 : Business Data Criticality]]="@#@",IF(_xlfn.XLOOKUP($A352,Odyssey_data!$A$2:$A$507,Odyssey_data!T$2:T$507)="@#@","Manual Entry Req",_xlfn.XLOOKUP($A352,Odyssey_data!$A$2:$A$507,Odyssey_data!T$2:T$507)),MAD_PS1[[#This Row],[BCR3 : Business Data Criticality]]))</f>
        <v>Manual Entry Req</v>
      </c>
      <c r="U352" s="75" t="str">
        <f>IF($AR352="N",IF(MAD_PS1[[#This Row],[BCR4 : Please indicate the user base]]="@#@","Manual Entry Req",MAD_PS1[[#This Row],[BCR4 : Please indicate the user base]]),IF(MAD_PS1[[#This Row],[BCR4 : Please indicate the user base]]="@#@",IF(_xlfn.XLOOKUP($A352,Odyssey_data!$A$2:$A$507,Odyssey_data!U$2:U$507)="@#@","Manual Entry Req",_xlfn.XLOOKUP($A352,Odyssey_data!$A$2:$A$507,Odyssey_data!U$2:U$507)),MAD_PS1[[#This Row],[BCR4 : Please indicate the user base]]))</f>
        <v>Manual Entry Req</v>
      </c>
      <c r="V352" s="75" t="str">
        <f>IF($AR352="N",IF(MAD_PS1[[#This Row],[AC1 : Categorize Interfaces]]="@#@","Manual Entry Req",MAD_PS1[[#This Row],[AC1 : Categorize Interfaces]]),IF(MAD_PS1[[#This Row],[AC1 : Categorize Interfaces]]="@#@",IF(_xlfn.XLOOKUP($A352,Odyssey_data!$A$2:$A$507,Odyssey_data!V$2:V$507)="@#@","Manual Entry Req",_xlfn.XLOOKUP($A352,Odyssey_data!$A$2:$A$507,Odyssey_data!V$2:V$507)),MAD_PS1[[#This Row],[AC1 : Categorize Interfaces]]))</f>
        <v>Manual Entry Req</v>
      </c>
      <c r="W352" s="75" t="str">
        <f>IF($AR352="N",IF(MAD_PS1[[#This Row],[AC2 : Diversity of Database(s)]]="@#@","Manual Entry Req",MAD_PS1[[#This Row],[AC2 : Diversity of Database(s)]]),IF(MAD_PS1[[#This Row],[AC2 : Diversity of Database(s)]]="@#@",IF(_xlfn.XLOOKUP($A352,Odyssey_data!$A$2:$A$507,Odyssey_data!W$2:W$507)="@#@","Manual Entry Req",_xlfn.XLOOKUP($A352,Odyssey_data!$A$2:$A$507,Odyssey_data!W$2:W$507)),MAD_PS1[[#This Row],[AC2 : Diversity of Database(s)]]))</f>
        <v>Manual Entry Req</v>
      </c>
      <c r="X352" s="75" t="str">
        <f>IF($AR352="N",IF(MAD_PS1[[#This Row],[AC3 : Diversity of software languages]]="@#@","Manual Entry Req",MAD_PS1[[#This Row],[AC3 : Diversity of software languages]]),IF(MAD_PS1[[#This Row],[AC3 : Diversity of software languages]]="@#@",IF(_xlfn.XLOOKUP($A352,Odyssey_data!$A$2:$A$507,Odyssey_data!X$2:X$507)="@#@","Manual Entry Req",_xlfn.XLOOKUP($A352,Odyssey_data!$A$2:$A$507,Odyssey_data!X$2:X$507)),MAD_PS1[[#This Row],[AC3 : Diversity of software languages]]))</f>
        <v>Manual Entry Req</v>
      </c>
      <c r="Y352" s="75" t="str">
        <f>IF($AR352="N",IF(MAD_PS1[[#This Row],[AM1 : Vendor Support available]]="@#@","Manual Entry Req",MAD_PS1[[#This Row],[AM1 : Vendor Support available]]),IF(MAD_PS1[[#This Row],[AM1 : Vendor Support available]]="@#@",IF(_xlfn.XLOOKUP($A352,Odyssey_data!$A$2:$A$507,Odyssey_data!Y$2:Y$507)="@#@","Manual Entry Req",_xlfn.XLOOKUP($A352,Odyssey_data!$A$2:$A$507,Odyssey_data!Y$2:Y$507)),MAD_PS1[[#This Row],[AM1 : Vendor Support available]]))</f>
        <v>Internal Support</v>
      </c>
      <c r="Z352" s="75" t="str">
        <f>IF($AR352="N",IF(MAD_PS1[[#This Row],[AM2 : Availability of skills required to support the system]]="@#@","Manual Entry Req",MAD_PS1[[#This Row],[AM2 : Availability of skills required to support the system]]),IF(MAD_PS1[[#This Row],[AM2 : Availability of skills required to support the system]]="@#@",IF(_xlfn.XLOOKUP($A352,Odyssey_data!$A$2:$A$507,Odyssey_data!Z$2:Z$507)="@#@","Manual Entry Req",_xlfn.XLOOKUP($A352,Odyssey_data!$A$2:$A$507,Odyssey_data!Z$2:Z$507)),MAD_PS1[[#This Row],[AM2 : Availability of skills required to support the system]]))</f>
        <v>Manual Entry Req</v>
      </c>
      <c r="AA352" s="75" t="str">
        <f>IF($AR352="N",IF(MAD_PS1[[#This Row],[AM3 : Documents Available]]="@#@","Manual Entry Req",MAD_PS1[[#This Row],[AM3 : Documents Available]]),IF(MAD_PS1[[#This Row],[AM3 : Documents Available]]="@#@",IF(_xlfn.XLOOKUP($A352,Odyssey_data!$A$2:$A$507,Odyssey_data!AA$2:AA$507)="@#@","Manual Entry Req",_xlfn.XLOOKUP($A352,Odyssey_data!$A$2:$A$507,Odyssey_data!AA$2:AA$507)),MAD_PS1[[#This Row],[AM3 : Documents Available]]))</f>
        <v>Not Available</v>
      </c>
      <c r="AB352" s="75" t="str">
        <f>IF($AR352="N",IF(MAD_PS1[[#This Row],[AM4 : Lifecycle Stage of the application for Risk]]="@#@","Manual Entry Req",MAD_PS1[[#This Row],[AM4 : Lifecycle Stage of the application for Risk]]),IF(MAD_PS1[[#This Row],[AM4 : Lifecycle Stage of the application for Risk]]="@#@",IF(_xlfn.XLOOKUP($A352,Odyssey_data!$A$2:$A$507,Odyssey_data!AB$2:AB$507)="@#@","Manual Entry Req",_xlfn.XLOOKUP($A352,Odyssey_data!$A$2:$A$507,Odyssey_data!AB$2:AB$507)),MAD_PS1[[#This Row],[AM4 : Lifecycle Stage of the application for Risk]]))</f>
        <v>Sunset</v>
      </c>
      <c r="AC352" s="75" t="str">
        <f>IF($AR352="N",IF(MAD_PS1[[#This Row],[AC1 : Implementation Cost]]="@#@","Manual Entry Req",MAD_PS1[[#This Row],[AC1 : Implementation Cost]]),IF(MAD_PS1[[#This Row],[AC1 : Implementation Cost]]="@#@",IF(_xlfn.XLOOKUP($A352,Odyssey_data!$A$2:$A$507,Odyssey_data!AC$2:AC$507)="@#@","Manual Entry Req",_xlfn.XLOOKUP($A352,Odyssey_data!$A$2:$A$507,Odyssey_data!AC$2:AC$507)),MAD_PS1[[#This Row],[AC1 : Implementation Cost]]))</f>
        <v>Manual Entry Req</v>
      </c>
      <c r="AD352" s="75" t="str">
        <f>IF($AR352="N",IF(MAD_PS1[[#This Row],[AC2 : Licence Cost]]="@#@","Manual Entry Req",MAD_PS1[[#This Row],[AC2 : Licence Cost]]),IF(MAD_PS1[[#This Row],[AC2 : Licence Cost]]="@#@",IF(_xlfn.XLOOKUP($A352,Odyssey_data!$A$2:$A$507,Odyssey_data!AD$2:AD$507)="@#@","Manual Entry Req",_xlfn.XLOOKUP($A352,Odyssey_data!$A$2:$A$507,Odyssey_data!AD$2:AD$507)),MAD_PS1[[#This Row],[AC2 : Licence Cost]]))</f>
        <v>Manual Entry Req</v>
      </c>
      <c r="AE352" s="75">
        <f>IF($AR352="N",IF(MAD_PS1[[#This Row],[AC3 : Annual Maintenance Cost/Support Cost]]="@#@","Manual Entry Req",MAD_PS1[[#This Row],[AC3 : Annual Maintenance Cost/Support Cost]]),IF(MAD_PS1[[#This Row],[AC3 : Annual Maintenance Cost/Support Cost]]="@#@",IF(_xlfn.XLOOKUP($A352,Odyssey_data!$A$2:$A$507,Odyssey_data!AE$2:AE$507)="@#@","Manual Entry Req",_xlfn.XLOOKUP($A352,Odyssey_data!$A$2:$A$507,Odyssey_data!AE$2:AE$507)),MAD_PS1[[#This Row],[AC3 : Annual Maintenance Cost/Support Cost]]))</f>
        <v>0</v>
      </c>
      <c r="AF352" s="75" t="str">
        <f>IF($AR352="N",IF(MAD_PS1[[#This Row],[ACR1 : Is Application Virtualized]]="@#@","Manual Entry Req",MAD_PS1[[#This Row],[ACR1 : Is Application Virtualized]]),IF(MAD_PS1[[#This Row],[ACR1 : Is Application Virtualized]]="@#@",IF(_xlfn.XLOOKUP($A352,Odyssey_data!$A$2:$A$507,Odyssey_data!AF$2:AF$507)="@#@","Manual Entry Req",_xlfn.XLOOKUP($A352,Odyssey_data!$A$2:$A$507,Odyssey_data!AF$2:AF$507)),MAD_PS1[[#This Row],[ACR1 : Is Application Virtualized]]))</f>
        <v>Manual Entry Req</v>
      </c>
      <c r="AG352" s="75" t="str">
        <f>IF($AR35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2,Odyssey_data!$A$2:$A$507,Odyssey_data!AG$2:AG$507)="@#@","Manual Entry Req",_xlfn.XLOOKUP($A352,Odyssey_data!$A$2:$A$507,Odyssey_data!AG$2:AG$507)),MAD_PS1[[#This Row],[ACR2 : Does the Application Support loosely coupled N tier Architecture &amp; Abstraction]]))</f>
        <v>Manual Entry Req</v>
      </c>
      <c r="AH352" s="75" t="str">
        <f>IF($AR352="N",IF(MAD_PS1[[#This Row],[ACR3 : Does it provide Micro Services / Coarse Grain APIs]]="@#@","Manual Entry Req",MAD_PS1[[#This Row],[ACR3 : Does it provide Micro Services / Coarse Grain APIs]]),IF(MAD_PS1[[#This Row],[ACR3 : Does it provide Micro Services / Coarse Grain APIs]]="@#@",IF(_xlfn.XLOOKUP($A352,Odyssey_data!$A$2:$A$507,Odyssey_data!AH$2:AH$507)="@#@","Manual Entry Req",_xlfn.XLOOKUP($A352,Odyssey_data!$A$2:$A$507,Odyssey_data!AH$2:AH$507)),MAD_PS1[[#This Row],[ACR3 : Does it provide Micro Services / Coarse Grain APIs]]))</f>
        <v>Manual Entry Req</v>
      </c>
      <c r="AI352" s="75" t="str">
        <f>IF($AR352="N",IF(MAD_PS1[[#This Row],[ACR4 : Does the host regulatory environment allows moving to cloud]]="@#@","Manual Entry Req",MAD_PS1[[#This Row],[ACR4 : Does the host regulatory environment allows moving to cloud]]),IF(MAD_PS1[[#This Row],[ACR4 : Does the host regulatory environment allows moving to cloud]]="@#@",IF(_xlfn.XLOOKUP($A352,Odyssey_data!$A$2:$A$507,Odyssey_data!AI$2:AI$507)="@#@","Manual Entry Req",_xlfn.XLOOKUP($A352,Odyssey_data!$A$2:$A$507,Odyssey_data!AI$2:AI$507)),MAD_PS1[[#This Row],[ACR4 : Does the host regulatory environment allows moving to cloud]]))</f>
        <v>Manual Entry Req</v>
      </c>
      <c r="AJ352" s="75" t="str">
        <f>MAD_PS1[[#This Row],[Which Part? (Part 1 or Part 2)]]</f>
        <v>Part 1</v>
      </c>
      <c r="AK352" s="75">
        <f>MAD_PS1[[#This Row],[Data Received]]</f>
        <v>0</v>
      </c>
      <c r="AL352" s="75">
        <f>MAD_PS1[[#This Row],[Data Updated?]]</f>
        <v>0</v>
      </c>
      <c r="AM352" s="75" t="e">
        <f>MAD_PS1[[#This Row],[Potential duplicates]]</f>
        <v>#N/A</v>
      </c>
      <c r="AN352" s="75" t="e">
        <f>MAD_PS1[[#This Row],[Remarks]]</f>
        <v>#N/A</v>
      </c>
      <c r="AO352" s="75" t="str">
        <f>MAD_PS1[[#This Row],[Staus of Data Input]]</f>
        <v>Data Available</v>
      </c>
      <c r="AP352" s="75" t="str">
        <f>MAD_PS1[[#This Row],[Portfolio]]</f>
        <v>Finance Automation</v>
      </c>
      <c r="AQ352" s="75" t="e">
        <f>MAD_PS1[[#This Row],[Only CTM]]</f>
        <v>#N/A</v>
      </c>
      <c r="AR352" s="74" t="str">
        <f>IF(ISERROR(_xlfn.XLOOKUP(MAD_PS2[[#This Row],[Source ID]],Odyssey_data[Source ID],Odyssey_data[M1 : Name of All Applications])),"N","Y")</f>
        <v>N</v>
      </c>
    </row>
    <row r="353" spans="1:44" ht="45" hidden="1" x14ac:dyDescent="0.25">
      <c r="A353" s="75" t="str">
        <f>MAD_PS1[[#This Row],[Source ID]]</f>
        <v>LATAM.04</v>
      </c>
      <c r="B353" s="75" t="str">
        <f>MAD_PS1[[#This Row],[M1 : Name of All Applications]]</f>
        <v>eBridge</v>
      </c>
      <c r="C353" s="75" t="str">
        <f>IF($AR353="N",IF(MAD_PS1[[#This Row],[Region]]="@#@","Manual Entry Req",MAD_PS1[[#This Row],[Region]]),IF(MAD_PS1[[#This Row],[Region]]="@#@",IF(_xlfn.XLOOKUP($A353,Odyssey_data!$A$2:$A$507,Odyssey_data!C$2:C$507)="@#@","Manual Entry Req",_xlfn.XLOOKUP($A353,Odyssey_data!$A$2:$A$507,Odyssey_data!C$2:C$507)),MAD_PS1[[#This Row],[Region]]))</f>
        <v>LATAM</v>
      </c>
      <c r="D353" s="75" t="str">
        <f>IF($AR353="N",IF(MAD_PS1[[#This Row],[Identify Current Region Owner]]="@#@","Manual Entry Req",MAD_PS1[[#This Row],[Identify Current Region Owner]]),IF(MAD_PS1[[#This Row],[Identify Current Region Owner]]="@#@",IF(_xlfn.XLOOKUP($A353,Odyssey_data!$A$2:$A$507,Odyssey_data!D$2:D$507)="@#@","Manual Entry Req",_xlfn.XLOOKUP($A353,Odyssey_data!$A$2:$A$507,Odyssey_data!D$2:D$507)),MAD_PS1[[#This Row],[Identify Current Region Owner]]))</f>
        <v>Daniel Cruz</v>
      </c>
      <c r="E353" s="75" t="str">
        <f>IF($AR353="N",IF(MAD_PS1[[#This Row],[M2: Confirm Application Status]]="@#@","Manual Entry Req",MAD_PS1[[#This Row],[M2: Confirm Application Status]]),IF(MAD_PS1[[#This Row],[M2: Confirm Application Status]]="@#@",IF(_xlfn.XLOOKUP($A353,Odyssey_data!$A$2:$A$507,Odyssey_data!E$2:E$507)="@#@","Manual Entry Req",_xlfn.XLOOKUP($A353,Odyssey_data!$A$2:$A$507,Odyssey_data!E$2:E$507)),MAD_PS1[[#This Row],[M2: Confirm Application Status]]))</f>
        <v>Active</v>
      </c>
      <c r="F353" s="75" t="str">
        <f>IF($AR353="N",IF(MAD_PS1[[#This Row],[M3 : Application User Group]]="@#@","Manual Entry Req",MAD_PS1[[#This Row],[M3 : Application User Group]]),IF(MAD_PS1[[#This Row],[M3 : Application User Group]]="@#@",IF(_xlfn.XLOOKUP($A353,Odyssey_data!$A$2:$A$507,Odyssey_data!F$2:F$507)="@#@","Manual Entry Req",_xlfn.XLOOKUP($A353,Odyssey_data!$A$2:$A$507,Odyssey_data!F$2:F$507)),MAD_PS1[[#This Row],[M3 : Application User Group]]))</f>
        <v>Finance
Finance Management</v>
      </c>
      <c r="G353" s="75" t="str">
        <f>IF($AR353="N",IF(MAD_PS1[[#This Row],[M5 : Application Built]]="@#@","Manual Entry Req",MAD_PS1[[#This Row],[M5 : Application Built]]),IF(MAD_PS1[[#This Row],[M5 : Application Built]]="@#@",IF(_xlfn.XLOOKUP($A353,Odyssey_data!$A$2:$A$507,Odyssey_data!G$2:G$507)="@#@","Manual Entry Req",_xlfn.XLOOKUP($A353,Odyssey_data!$A$2:$A$507,Odyssey_data!G$2:G$507)),MAD_PS1[[#This Row],[M5 : Application Built]]))</f>
        <v>Inhouse</v>
      </c>
      <c r="H353" s="75" t="str">
        <f>IF($AR353="N",IF(MAD_PS1[[#This Row],[M6 : Application Stack / Technology]]="@#@","Manual Entry Req",MAD_PS1[[#This Row],[M6 : Application Stack / Technology]]),IF(MAD_PS1[[#This Row],[M6 : Application Stack / Technology]]="@#@",IF(_xlfn.XLOOKUP($A353,Odyssey_data!$A$2:$A$507,Odyssey_data!H$2:H$507)="@#@","Manual Entry Req",_xlfn.XLOOKUP($A353,Odyssey_data!$A$2:$A$507,Odyssey_data!H$2:H$507)),MAD_PS1[[#This Row],[M6 : Application Stack / Technology]]))</f>
        <v>SQL Server 2008 or above</v>
      </c>
      <c r="I353" s="75" t="str">
        <f>IF($AR353="N",IF(MAD_PS1[[#This Row],[M7 : Primary Access Channels]]="@#@","Manual Entry Req",MAD_PS1[[#This Row],[M7 : Primary Access Channels]]),IF(MAD_PS1[[#This Row],[M7 : Primary Access Channels]]="@#@",IF(_xlfn.XLOOKUP($A353,Odyssey_data!$A$2:$A$507,Odyssey_data!I$2:I$507)="@#@","Manual Entry Req",_xlfn.XLOOKUP($A353,Odyssey_data!$A$2:$A$507,Odyssey_data!I$2:I$507)),MAD_PS1[[#This Row],[M7 : Primary Access Channels]]))</f>
        <v>Manual Entry Req</v>
      </c>
      <c r="J353" s="75" t="str">
        <f>IF($AR353="N",IF(MAD_PS1[[#This Row],[M8 : Application Deployement]]="@#@","Manual Entry Req",MAD_PS1[[#This Row],[M8 : Application Deployement]]),IF(MAD_PS1[[#This Row],[M8 : Application Deployement]]="@#@",IF(_xlfn.XLOOKUP($A353,Odyssey_data!$A$2:$A$507,Odyssey_data!J$2:J$507)="@#@","Manual Entry Req",_xlfn.XLOOKUP($A353,Odyssey_data!$A$2:$A$507,Odyssey_data!J$2:J$507)),MAD_PS1[[#This Row],[M8 : Application Deployement]]))</f>
        <v>VMWare, Windows Server, IIS</v>
      </c>
      <c r="K353" s="75" t="str">
        <f>IF($AR353="N",IF(MAD_PS1[[#This Row],[M9 : Application Architecture Type]]="@#@","Manual Entry Req",MAD_PS1[[#This Row],[M9 : Application Architecture Type]]),IF(MAD_PS1[[#This Row],[M9 : Application Architecture Type]]="@#@",IF(_xlfn.XLOOKUP($A353,Odyssey_data!$A$2:$A$507,Odyssey_data!K$2:K$507)="@#@","Manual Entry Req",_xlfn.XLOOKUP($A353,Odyssey_data!$A$2:$A$507,Odyssey_data!K$2:K$507)),MAD_PS1[[#This Row],[M9 : Application Architecture Type]]))</f>
        <v>Windows Server 2012 R2
SQL Server</v>
      </c>
      <c r="L353" s="75" t="str">
        <f>IF($AR353="N",IF(MAD_PS1[[#This Row],[M10 : Application Description]]="@#@","Manual Entry Req",MAD_PS1[[#This Row],[M10 : Application Description]]),IF(MAD_PS1[[#This Row],[M10 : Application Description]]="@#@",IF(_xlfn.XLOOKUP($A353,Odyssey_data!$A$2:$A$507,Odyssey_data!L$2:L$507)="@#@","Manual Entry Req",_xlfn.XLOOKUP($A353,Odyssey_data!$A$2:$A$507,Odyssey_data!L$2:L$507)),MAD_PS1[[#This Row],[M10 : Application Description]]))</f>
        <v>Credit analysis process control</v>
      </c>
      <c r="M353" s="75" t="str">
        <f>IF($AR353="N",IF(MAD_PS1[[#This Row],[L1 Capability Map]]="@#@","Manual Entry Req",MAD_PS1[[#This Row],[L1 Capability Map]]),IF(MAD_PS1[[#This Row],[L1 Capability Map]]="@#@",IF(_xlfn.XLOOKUP($A353,Odyssey_data!$A$2:$A$507,Odyssey_data!M$2:M$507)="@#@","Manual Entry Req",_xlfn.XLOOKUP($A353,Odyssey_data!$A$2:$A$507,Odyssey_data!M$2:M$507)),MAD_PS1[[#This Row],[L1 Capability Map]]))</f>
        <v>Manual Entry Req</v>
      </c>
      <c r="N353" s="75" t="str">
        <f>IF($AR353="N",IF(MAD_PS1[[#This Row],[L2 Capability]]="@#@","Manual Entry Req",MAD_PS1[[#This Row],[L2 Capability]]),IF(MAD_PS1[[#This Row],[L2 Capability]]="@#@",IF(_xlfn.XLOOKUP($A353,Odyssey_data!$A$2:$A$507,Odyssey_data!N$2:N$507)="@#@","Manual Entry Req",_xlfn.XLOOKUP($A353,Odyssey_data!$A$2:$A$507,Odyssey_data!N$2:N$507)),MAD_PS1[[#This Row],[L2 Capability]]))</f>
        <v>Manual Entry Req</v>
      </c>
      <c r="O353" s="75" t="str">
        <f>IF($AR353="N",IF(MAD_PS1[[#This Row],[L3 Capability]]="@#@","Manual Entry Req",MAD_PS1[[#This Row],[L3 Capability]]),IF(MAD_PS1[[#This Row],[L3 Capability]]="@#@",IF(_xlfn.XLOOKUP($A353,Odyssey_data!$A$2:$A$507,Odyssey_data!O$2:O$507)="@#@","Manual Entry Req",_xlfn.XLOOKUP($A353,Odyssey_data!$A$2:$A$507,Odyssey_data!O$2:O$507)),MAD_PS1[[#This Row],[L3 Capability]]))</f>
        <v>Manual Entry Req</v>
      </c>
      <c r="P353" s="75" t="str">
        <f>IF($AR353="N",IF(MAD_PS1[[#This Row],[L4 Capability]]="@#@","Manual Entry Req",MAD_PS1[[#This Row],[L4 Capability]]),IF(MAD_PS1[[#This Row],[L4 Capability]]="@#@",IF(_xlfn.XLOOKUP($A353,Odyssey_data!$A$2:$A$507,Odyssey_data!P$2:P$507)="@#@","Manual Entry Req",_xlfn.XLOOKUP($A353,Odyssey_data!$A$2:$A$507,Odyssey_data!P$2:P$507)),MAD_PS1[[#This Row],[L4 Capability]]))</f>
        <v>Manual Entry Req</v>
      </c>
      <c r="Q353" s="75" t="str">
        <f>IF($AR353="N",IF(MAD_PS1[[#This Row],[Remarks()]]="@#@","Manual Entry Req",MAD_PS1[[#This Row],[Remarks()]]),IF(MAD_PS1[[#This Row],[Remarks()]]="@#@",IF(_xlfn.XLOOKUP($A353,Odyssey_data!$A$2:$A$507,Odyssey_data!Q$2:Q$507)="@#@","Manual Entry Req",_xlfn.XLOOKUP($A353,Odyssey_data!$A$2:$A$507,Odyssey_data!Q$2:Q$507)),MAD_PS1[[#This Row],[Remarks()]]))</f>
        <v>eBridge
Credit analysis process control</v>
      </c>
      <c r="R353" s="75" t="str">
        <f>IF($AR35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3,Odyssey_data!$A$2:$A$507,Odyssey_data!R$2:R$507)="@#@","Manual Entry Req",_xlfn.XLOOKUP($A353,Odyssey_data!$A$2:$A$507,Odyssey_data!R$2:R$507)),MAD_PS1[[#This Row],[BCR1 : The extent to which application supports business operations]]))</f>
        <v>Manual Entry Req</v>
      </c>
      <c r="S353" s="75" t="str">
        <f>IF($AR35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3,Odyssey_data!$A$2:$A$507,Odyssey_data!S$2:S$507)="@#@","Manual Entry Req",_xlfn.XLOOKUP($A353,Odyssey_data!$A$2:$A$507,Odyssey_data!S$2:S$507)),MAD_PS1[[#This Row],[BCR2 : Please indicate the business impact due to the application''s non-availability ]]))</f>
        <v>1. Critical Impact/System Down (Severity One)</v>
      </c>
      <c r="T353" s="75" t="str">
        <f>IF($AR353="N",IF(MAD_PS1[[#This Row],[BCR3 : Business Data Criticality]]="@#@","Manual Entry Req",MAD_PS1[[#This Row],[BCR3 : Business Data Criticality]]),IF(MAD_PS1[[#This Row],[BCR3 : Business Data Criticality]]="@#@",IF(_xlfn.XLOOKUP($A353,Odyssey_data!$A$2:$A$507,Odyssey_data!T$2:T$507)="@#@","Manual Entry Req",_xlfn.XLOOKUP($A353,Odyssey_data!$A$2:$A$507,Odyssey_data!T$2:T$507)),MAD_PS1[[#This Row],[BCR3 : Business Data Criticality]]))</f>
        <v>Manual Entry Req</v>
      </c>
      <c r="U353" s="75">
        <f>IF($AR353="N",IF(MAD_PS1[[#This Row],[BCR4 : Please indicate the user base]]="@#@","Manual Entry Req",MAD_PS1[[#This Row],[BCR4 : Please indicate the user base]]),IF(MAD_PS1[[#This Row],[BCR4 : Please indicate the user base]]="@#@",IF(_xlfn.XLOOKUP($A353,Odyssey_data!$A$2:$A$507,Odyssey_data!U$2:U$507)="@#@","Manual Entry Req",_xlfn.XLOOKUP($A353,Odyssey_data!$A$2:$A$507,Odyssey_data!U$2:U$507)),MAD_PS1[[#This Row],[BCR4 : Please indicate the user base]]))</f>
        <v>320</v>
      </c>
      <c r="V353" s="75" t="str">
        <f>IF($AR353="N",IF(MAD_PS1[[#This Row],[AC1 : Categorize Interfaces]]="@#@","Manual Entry Req",MAD_PS1[[#This Row],[AC1 : Categorize Interfaces]]),IF(MAD_PS1[[#This Row],[AC1 : Categorize Interfaces]]="@#@",IF(_xlfn.XLOOKUP($A353,Odyssey_data!$A$2:$A$507,Odyssey_data!V$2:V$507)="@#@","Manual Entry Req",_xlfn.XLOOKUP($A353,Odyssey_data!$A$2:$A$507,Odyssey_data!V$2:V$507)),MAD_PS1[[#This Row],[AC1 : Categorize Interfaces]]))</f>
        <v>Manual Entry Req</v>
      </c>
      <c r="W353" s="75" t="str">
        <f>IF($AR353="N",IF(MAD_PS1[[#This Row],[AC2 : Diversity of Database(s)]]="@#@","Manual Entry Req",MAD_PS1[[#This Row],[AC2 : Diversity of Database(s)]]),IF(MAD_PS1[[#This Row],[AC2 : Diversity of Database(s)]]="@#@",IF(_xlfn.XLOOKUP($A353,Odyssey_data!$A$2:$A$507,Odyssey_data!W$2:W$507)="@#@","Manual Entry Req",_xlfn.XLOOKUP($A353,Odyssey_data!$A$2:$A$507,Odyssey_data!W$2:W$507)),MAD_PS1[[#This Row],[AC2 : Diversity of Database(s)]]))</f>
        <v>Manual Entry Req</v>
      </c>
      <c r="X353" s="75" t="str">
        <f>IF($AR353="N",IF(MAD_PS1[[#This Row],[AC3 : Diversity of software languages]]="@#@","Manual Entry Req",MAD_PS1[[#This Row],[AC3 : Diversity of software languages]]),IF(MAD_PS1[[#This Row],[AC3 : Diversity of software languages]]="@#@",IF(_xlfn.XLOOKUP($A353,Odyssey_data!$A$2:$A$507,Odyssey_data!X$2:X$507)="@#@","Manual Entry Req",_xlfn.XLOOKUP($A353,Odyssey_data!$A$2:$A$507,Odyssey_data!X$2:X$507)),MAD_PS1[[#This Row],[AC3 : Diversity of software languages]]))</f>
        <v>Manual Entry Req</v>
      </c>
      <c r="Y353" s="75" t="str">
        <f>IF($AR353="N",IF(MAD_PS1[[#This Row],[AM1 : Vendor Support available]]="@#@","Manual Entry Req",MAD_PS1[[#This Row],[AM1 : Vendor Support available]]),IF(MAD_PS1[[#This Row],[AM1 : Vendor Support available]]="@#@",IF(_xlfn.XLOOKUP($A353,Odyssey_data!$A$2:$A$507,Odyssey_data!Y$2:Y$507)="@#@","Manual Entry Req",_xlfn.XLOOKUP($A353,Odyssey_data!$A$2:$A$507,Odyssey_data!Y$2:Y$507)),MAD_PS1[[#This Row],[AM1 : Vendor Support available]]))</f>
        <v>Internal Support</v>
      </c>
      <c r="Z353" s="75" t="str">
        <f>IF($AR353="N",IF(MAD_PS1[[#This Row],[AM2 : Availability of skills required to support the system]]="@#@","Manual Entry Req",MAD_PS1[[#This Row],[AM2 : Availability of skills required to support the system]]),IF(MAD_PS1[[#This Row],[AM2 : Availability of skills required to support the system]]="@#@",IF(_xlfn.XLOOKUP($A353,Odyssey_data!$A$2:$A$507,Odyssey_data!Z$2:Z$507)="@#@","Manual Entry Req",_xlfn.XLOOKUP($A353,Odyssey_data!$A$2:$A$507,Odyssey_data!Z$2:Z$507)),MAD_PS1[[#This Row],[AM2 : Availability of skills required to support the system]]))</f>
        <v>Manual Entry Req</v>
      </c>
      <c r="AA353" s="75" t="str">
        <f>IF($AR353="N",IF(MAD_PS1[[#This Row],[AM3 : Documents Available]]="@#@","Manual Entry Req",MAD_PS1[[#This Row],[AM3 : Documents Available]]),IF(MAD_PS1[[#This Row],[AM3 : Documents Available]]="@#@",IF(_xlfn.XLOOKUP($A353,Odyssey_data!$A$2:$A$507,Odyssey_data!AA$2:AA$507)="@#@","Manual Entry Req",_xlfn.XLOOKUP($A353,Odyssey_data!$A$2:$A$507,Odyssey_data!AA$2:AA$507)),MAD_PS1[[#This Row],[AM3 : Documents Available]]))</f>
        <v>Not Available</v>
      </c>
      <c r="AB353" s="75" t="str">
        <f>IF($AR353="N",IF(MAD_PS1[[#This Row],[AM4 : Lifecycle Stage of the application for Risk]]="@#@","Manual Entry Req",MAD_PS1[[#This Row],[AM4 : Lifecycle Stage of the application for Risk]]),IF(MAD_PS1[[#This Row],[AM4 : Lifecycle Stage of the application for Risk]]="@#@",IF(_xlfn.XLOOKUP($A353,Odyssey_data!$A$2:$A$507,Odyssey_data!AB$2:AB$507)="@#@","Manual Entry Req",_xlfn.XLOOKUP($A353,Odyssey_data!$A$2:$A$507,Odyssey_data!AB$2:AB$507)),MAD_PS1[[#This Row],[AM4 : Lifecycle Stage of the application for Risk]]))</f>
        <v>Sunset</v>
      </c>
      <c r="AC353" s="75" t="str">
        <f>IF($AR353="N",IF(MAD_PS1[[#This Row],[AC1 : Implementation Cost]]="@#@","Manual Entry Req",MAD_PS1[[#This Row],[AC1 : Implementation Cost]]),IF(MAD_PS1[[#This Row],[AC1 : Implementation Cost]]="@#@",IF(_xlfn.XLOOKUP($A353,Odyssey_data!$A$2:$A$507,Odyssey_data!AC$2:AC$507)="@#@","Manual Entry Req",_xlfn.XLOOKUP($A353,Odyssey_data!$A$2:$A$507,Odyssey_data!AC$2:AC$507)),MAD_PS1[[#This Row],[AC1 : Implementation Cost]]))</f>
        <v>Manual Entry Req</v>
      </c>
      <c r="AD353" s="75" t="str">
        <f>IF($AR353="N",IF(MAD_PS1[[#This Row],[AC2 : Licence Cost]]="@#@","Manual Entry Req",MAD_PS1[[#This Row],[AC2 : Licence Cost]]),IF(MAD_PS1[[#This Row],[AC2 : Licence Cost]]="@#@",IF(_xlfn.XLOOKUP($A353,Odyssey_data!$A$2:$A$507,Odyssey_data!AD$2:AD$507)="@#@","Manual Entry Req",_xlfn.XLOOKUP($A353,Odyssey_data!$A$2:$A$507,Odyssey_data!AD$2:AD$507)),MAD_PS1[[#This Row],[AC2 : Licence Cost]]))</f>
        <v>Manual Entry Req</v>
      </c>
      <c r="AE353" s="75">
        <f>IF($AR353="N",IF(MAD_PS1[[#This Row],[AC3 : Annual Maintenance Cost/Support Cost]]="@#@","Manual Entry Req",MAD_PS1[[#This Row],[AC3 : Annual Maintenance Cost/Support Cost]]),IF(MAD_PS1[[#This Row],[AC3 : Annual Maintenance Cost/Support Cost]]="@#@",IF(_xlfn.XLOOKUP($A353,Odyssey_data!$A$2:$A$507,Odyssey_data!AE$2:AE$507)="@#@","Manual Entry Req",_xlfn.XLOOKUP($A353,Odyssey_data!$A$2:$A$507,Odyssey_data!AE$2:AE$507)),MAD_PS1[[#This Row],[AC3 : Annual Maintenance Cost/Support Cost]]))</f>
        <v>0</v>
      </c>
      <c r="AF353" s="75" t="str">
        <f>IF($AR353="N",IF(MAD_PS1[[#This Row],[ACR1 : Is Application Virtualized]]="@#@","Manual Entry Req",MAD_PS1[[#This Row],[ACR1 : Is Application Virtualized]]),IF(MAD_PS1[[#This Row],[ACR1 : Is Application Virtualized]]="@#@",IF(_xlfn.XLOOKUP($A353,Odyssey_data!$A$2:$A$507,Odyssey_data!AF$2:AF$507)="@#@","Manual Entry Req",_xlfn.XLOOKUP($A353,Odyssey_data!$A$2:$A$507,Odyssey_data!AF$2:AF$507)),MAD_PS1[[#This Row],[ACR1 : Is Application Virtualized]]))</f>
        <v>Manual Entry Req</v>
      </c>
      <c r="AG353" s="75" t="str">
        <f>IF($AR35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3,Odyssey_data!$A$2:$A$507,Odyssey_data!AG$2:AG$507)="@#@","Manual Entry Req",_xlfn.XLOOKUP($A353,Odyssey_data!$A$2:$A$507,Odyssey_data!AG$2:AG$507)),MAD_PS1[[#This Row],[ACR2 : Does the Application Support loosely coupled N tier Architecture &amp; Abstraction]]))</f>
        <v>Manual Entry Req</v>
      </c>
      <c r="AH353" s="75" t="str">
        <f>IF($AR353="N",IF(MAD_PS1[[#This Row],[ACR3 : Does it provide Micro Services / Coarse Grain APIs]]="@#@","Manual Entry Req",MAD_PS1[[#This Row],[ACR3 : Does it provide Micro Services / Coarse Grain APIs]]),IF(MAD_PS1[[#This Row],[ACR3 : Does it provide Micro Services / Coarse Grain APIs]]="@#@",IF(_xlfn.XLOOKUP($A353,Odyssey_data!$A$2:$A$507,Odyssey_data!AH$2:AH$507)="@#@","Manual Entry Req",_xlfn.XLOOKUP($A353,Odyssey_data!$A$2:$A$507,Odyssey_data!AH$2:AH$507)),MAD_PS1[[#This Row],[ACR3 : Does it provide Micro Services / Coarse Grain APIs]]))</f>
        <v>Manual Entry Req</v>
      </c>
      <c r="AI353" s="75" t="str">
        <f>IF($AR353="N",IF(MAD_PS1[[#This Row],[ACR4 : Does the host regulatory environment allows moving to cloud]]="@#@","Manual Entry Req",MAD_PS1[[#This Row],[ACR4 : Does the host regulatory environment allows moving to cloud]]),IF(MAD_PS1[[#This Row],[ACR4 : Does the host regulatory environment allows moving to cloud]]="@#@",IF(_xlfn.XLOOKUP($A353,Odyssey_data!$A$2:$A$507,Odyssey_data!AI$2:AI$507)="@#@","Manual Entry Req",_xlfn.XLOOKUP($A353,Odyssey_data!$A$2:$A$507,Odyssey_data!AI$2:AI$507)),MAD_PS1[[#This Row],[ACR4 : Does the host regulatory environment allows moving to cloud]]))</f>
        <v>Manual Entry Req</v>
      </c>
      <c r="AJ353" s="75" t="str">
        <f>MAD_PS1[[#This Row],[Which Part? (Part 1 or Part 2)]]</f>
        <v>Part 1</v>
      </c>
      <c r="AK353" s="75">
        <f>MAD_PS1[[#This Row],[Data Received]]</f>
        <v>0</v>
      </c>
      <c r="AL353" s="75">
        <f>MAD_PS1[[#This Row],[Data Updated?]]</f>
        <v>0</v>
      </c>
      <c r="AM353" s="75" t="e">
        <f>MAD_PS1[[#This Row],[Potential duplicates]]</f>
        <v>#N/A</v>
      </c>
      <c r="AN353" s="75" t="e">
        <f>MAD_PS1[[#This Row],[Remarks]]</f>
        <v>#N/A</v>
      </c>
      <c r="AO353" s="75" t="str">
        <f>MAD_PS1[[#This Row],[Staus of Data Input]]</f>
        <v>Data Available</v>
      </c>
      <c r="AP353" s="75" t="str">
        <f>MAD_PS1[[#This Row],[Portfolio]]</f>
        <v>CRM</v>
      </c>
      <c r="AQ353" s="75" t="e">
        <f>MAD_PS1[[#This Row],[Only CTM]]</f>
        <v>#N/A</v>
      </c>
      <c r="AR353" s="74" t="str">
        <f>IF(ISERROR(_xlfn.XLOOKUP(MAD_PS2[[#This Row],[Source ID]],Odyssey_data[Source ID],Odyssey_data[M1 : Name of All Applications])),"N","Y")</f>
        <v>N</v>
      </c>
    </row>
    <row r="354" spans="1:44" ht="60" hidden="1" x14ac:dyDescent="0.25">
      <c r="A354" s="75" t="str">
        <f>MAD_PS1[[#This Row],[Source ID]]</f>
        <v>LATAM.05</v>
      </c>
      <c r="B354" s="75" t="str">
        <f>MAD_PS1[[#This Row],[M1 : Name of All Applications]]</f>
        <v>eImport</v>
      </c>
      <c r="C354" s="75" t="str">
        <f>IF($AR354="N",IF(MAD_PS1[[#This Row],[Region]]="@#@","Manual Entry Req",MAD_PS1[[#This Row],[Region]]),IF(MAD_PS1[[#This Row],[Region]]="@#@",IF(_xlfn.XLOOKUP($A354,Odyssey_data!$A$2:$A$507,Odyssey_data!C$2:C$507)="@#@","Manual Entry Req",_xlfn.XLOOKUP($A354,Odyssey_data!$A$2:$A$507,Odyssey_data!C$2:C$507)),MAD_PS1[[#This Row],[Region]]))</f>
        <v>LATAM</v>
      </c>
      <c r="D354" s="75" t="str">
        <f>IF($AR354="N",IF(MAD_PS1[[#This Row],[Identify Current Region Owner]]="@#@","Manual Entry Req",MAD_PS1[[#This Row],[Identify Current Region Owner]]),IF(MAD_PS1[[#This Row],[Identify Current Region Owner]]="@#@",IF(_xlfn.XLOOKUP($A354,Odyssey_data!$A$2:$A$507,Odyssey_data!D$2:D$507)="@#@","Manual Entry Req",_xlfn.XLOOKUP($A354,Odyssey_data!$A$2:$A$507,Odyssey_data!D$2:D$507)),MAD_PS1[[#This Row],[Identify Current Region Owner]]))</f>
        <v>Daniel Cruz</v>
      </c>
      <c r="E354" s="75" t="str">
        <f>IF($AR354="N",IF(MAD_PS1[[#This Row],[M2: Confirm Application Status]]="@#@","Manual Entry Req",MAD_PS1[[#This Row],[M2: Confirm Application Status]]),IF(MAD_PS1[[#This Row],[M2: Confirm Application Status]]="@#@",IF(_xlfn.XLOOKUP($A354,Odyssey_data!$A$2:$A$507,Odyssey_data!E$2:E$507)="@#@","Manual Entry Req",_xlfn.XLOOKUP($A354,Odyssey_data!$A$2:$A$507,Odyssey_data!E$2:E$507)),MAD_PS1[[#This Row],[M2: Confirm Application Status]]))</f>
        <v>Active</v>
      </c>
      <c r="F354" s="75" t="str">
        <f>IF($AR354="N",IF(MAD_PS1[[#This Row],[M3 : Application User Group]]="@#@","Manual Entry Req",MAD_PS1[[#This Row],[M3 : Application User Group]]),IF(MAD_PS1[[#This Row],[M3 : Application User Group]]="@#@",IF(_xlfn.XLOOKUP($A354,Odyssey_data!$A$2:$A$507,Odyssey_data!F$2:F$507)="@#@","Manual Entry Req",_xlfn.XLOOKUP($A354,Odyssey_data!$A$2:$A$507,Odyssey_data!F$2:F$507)),MAD_PS1[[#This Row],[M3 : Application User Group]]))</f>
        <v>Operations
Product Management</v>
      </c>
      <c r="G354" s="75" t="str">
        <f>IF($AR354="N",IF(MAD_PS1[[#This Row],[M5 : Application Built]]="@#@","Manual Entry Req",MAD_PS1[[#This Row],[M5 : Application Built]]),IF(MAD_PS1[[#This Row],[M5 : Application Built]]="@#@",IF(_xlfn.XLOOKUP($A354,Odyssey_data!$A$2:$A$507,Odyssey_data!G$2:G$507)="@#@","Manual Entry Req",_xlfn.XLOOKUP($A354,Odyssey_data!$A$2:$A$507,Odyssey_data!G$2:G$507)),MAD_PS1[[#This Row],[M5 : Application Built]]))</f>
        <v>Inhouse</v>
      </c>
      <c r="H354" s="75" t="str">
        <f>IF($AR354="N",IF(MAD_PS1[[#This Row],[M6 : Application Stack / Technology]]="@#@","Manual Entry Req",MAD_PS1[[#This Row],[M6 : Application Stack / Technology]]),IF(MAD_PS1[[#This Row],[M6 : Application Stack / Technology]]="@#@",IF(_xlfn.XLOOKUP($A354,Odyssey_data!$A$2:$A$507,Odyssey_data!H$2:H$507)="@#@","Manual Entry Req",_xlfn.XLOOKUP($A354,Odyssey_data!$A$2:$A$507,Odyssey_data!H$2:H$507)),MAD_PS1[[#This Row],[M6 : Application Stack / Technology]]))</f>
        <v>SQL Server 2008 or above</v>
      </c>
      <c r="I354" s="75" t="str">
        <f>IF($AR354="N",IF(MAD_PS1[[#This Row],[M7 : Primary Access Channels]]="@#@","Manual Entry Req",MAD_PS1[[#This Row],[M7 : Primary Access Channels]]),IF(MAD_PS1[[#This Row],[M7 : Primary Access Channels]]="@#@",IF(_xlfn.XLOOKUP($A354,Odyssey_data!$A$2:$A$507,Odyssey_data!I$2:I$507)="@#@","Manual Entry Req",_xlfn.XLOOKUP($A354,Odyssey_data!$A$2:$A$507,Odyssey_data!I$2:I$507)),MAD_PS1[[#This Row],[M7 : Primary Access Channels]]))</f>
        <v>Manual Entry Req</v>
      </c>
      <c r="J354" s="75" t="str">
        <f>IF($AR354="N",IF(MAD_PS1[[#This Row],[M8 : Application Deployement]]="@#@","Manual Entry Req",MAD_PS1[[#This Row],[M8 : Application Deployement]]),IF(MAD_PS1[[#This Row],[M8 : Application Deployement]]="@#@",IF(_xlfn.XLOOKUP($A354,Odyssey_data!$A$2:$A$507,Odyssey_data!J$2:J$507)="@#@","Manual Entry Req",_xlfn.XLOOKUP($A354,Odyssey_data!$A$2:$A$507,Odyssey_data!J$2:J$507)),MAD_PS1[[#This Row],[M8 : Application Deployement]]))</f>
        <v>VMWare, Windows Server, IIS</v>
      </c>
      <c r="K354" s="75" t="str">
        <f>IF($AR354="N",IF(MAD_PS1[[#This Row],[M9 : Application Architecture Type]]="@#@","Manual Entry Req",MAD_PS1[[#This Row],[M9 : Application Architecture Type]]),IF(MAD_PS1[[#This Row],[M9 : Application Architecture Type]]="@#@",IF(_xlfn.XLOOKUP($A354,Odyssey_data!$A$2:$A$507,Odyssey_data!K$2:K$507)="@#@","Manual Entry Req",_xlfn.XLOOKUP($A354,Odyssey_data!$A$2:$A$507,Odyssey_data!K$2:K$507)),MAD_PS1[[#This Row],[M9 : Application Architecture Type]]))</f>
        <v>Windows Server 2012 R2
SQL Server</v>
      </c>
      <c r="L354" s="75" t="str">
        <f>IF($AR354="N",IF(MAD_PS1[[#This Row],[M10 : Application Description]]="@#@","Manual Entry Req",MAD_PS1[[#This Row],[M10 : Application Description]]),IF(MAD_PS1[[#This Row],[M10 : Application Description]]="@#@",IF(_xlfn.XLOOKUP($A354,Odyssey_data!$A$2:$A$507,Odyssey_data!L$2:L$507)="@#@","Manual Entry Req",_xlfn.XLOOKUP($A354,Odyssey_data!$A$2:$A$507,Odyssey_data!L$2:L$507)),MAD_PS1[[#This Row],[M10 : Application Description]]))</f>
        <v>Management of product import processes</v>
      </c>
      <c r="M354" s="75" t="str">
        <f>IF($AR354="N",IF(MAD_PS1[[#This Row],[L1 Capability Map]]="@#@","Manual Entry Req",MAD_PS1[[#This Row],[L1 Capability Map]]),IF(MAD_PS1[[#This Row],[L1 Capability Map]]="@#@",IF(_xlfn.XLOOKUP($A354,Odyssey_data!$A$2:$A$507,Odyssey_data!M$2:M$507)="@#@","Manual Entry Req",_xlfn.XLOOKUP($A354,Odyssey_data!$A$2:$A$507,Odyssey_data!M$2:M$507)),MAD_PS1[[#This Row],[L1 Capability Map]]))</f>
        <v>Manual Entry Req</v>
      </c>
      <c r="N354" s="75" t="str">
        <f>IF($AR354="N",IF(MAD_PS1[[#This Row],[L2 Capability]]="@#@","Manual Entry Req",MAD_PS1[[#This Row],[L2 Capability]]),IF(MAD_PS1[[#This Row],[L2 Capability]]="@#@",IF(_xlfn.XLOOKUP($A354,Odyssey_data!$A$2:$A$507,Odyssey_data!N$2:N$507)="@#@","Manual Entry Req",_xlfn.XLOOKUP($A354,Odyssey_data!$A$2:$A$507,Odyssey_data!N$2:N$507)),MAD_PS1[[#This Row],[L2 Capability]]))</f>
        <v>Manual Entry Req</v>
      </c>
      <c r="O354" s="75" t="str">
        <f>IF($AR354="N",IF(MAD_PS1[[#This Row],[L3 Capability]]="@#@","Manual Entry Req",MAD_PS1[[#This Row],[L3 Capability]]),IF(MAD_PS1[[#This Row],[L3 Capability]]="@#@",IF(_xlfn.XLOOKUP($A354,Odyssey_data!$A$2:$A$507,Odyssey_data!O$2:O$507)="@#@","Manual Entry Req",_xlfn.XLOOKUP($A354,Odyssey_data!$A$2:$A$507,Odyssey_data!O$2:O$507)),MAD_PS1[[#This Row],[L3 Capability]]))</f>
        <v>Manual Entry Req</v>
      </c>
      <c r="P354" s="75" t="str">
        <f>IF($AR354="N",IF(MAD_PS1[[#This Row],[L4 Capability]]="@#@","Manual Entry Req",MAD_PS1[[#This Row],[L4 Capability]]),IF(MAD_PS1[[#This Row],[L4 Capability]]="@#@",IF(_xlfn.XLOOKUP($A354,Odyssey_data!$A$2:$A$507,Odyssey_data!P$2:P$507)="@#@","Manual Entry Req",_xlfn.XLOOKUP($A354,Odyssey_data!$A$2:$A$507,Odyssey_data!P$2:P$507)),MAD_PS1[[#This Row],[L4 Capability]]))</f>
        <v>Manual Entry Req</v>
      </c>
      <c r="Q354" s="75" t="str">
        <f>IF($AR354="N",IF(MAD_PS1[[#This Row],[Remarks()]]="@#@","Manual Entry Req",MAD_PS1[[#This Row],[Remarks()]]),IF(MAD_PS1[[#This Row],[Remarks()]]="@#@",IF(_xlfn.XLOOKUP($A354,Odyssey_data!$A$2:$A$507,Odyssey_data!Q$2:Q$507)="@#@","Manual Entry Req",_xlfn.XLOOKUP($A354,Odyssey_data!$A$2:$A$507,Odyssey_data!Q$2:Q$507)),MAD_PS1[[#This Row],[Remarks()]]))</f>
        <v>eImport
Management of product import processes</v>
      </c>
      <c r="R354" s="75" t="str">
        <f>IF($AR35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4,Odyssey_data!$A$2:$A$507,Odyssey_data!R$2:R$507)="@#@","Manual Entry Req",_xlfn.XLOOKUP($A354,Odyssey_data!$A$2:$A$507,Odyssey_data!R$2:R$507)),MAD_PS1[[#This Row],[BCR1 : The extent to which application supports business operations]]))</f>
        <v>Manual Entry Req</v>
      </c>
      <c r="S354" s="75" t="str">
        <f>IF($AR35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4,Odyssey_data!$A$2:$A$507,Odyssey_data!S$2:S$507)="@#@","Manual Entry Req",_xlfn.XLOOKUP($A354,Odyssey_data!$A$2:$A$507,Odyssey_data!S$2:S$507)),MAD_PS1[[#This Row],[BCR2 : Please indicate the business impact due to the application''s non-availability ]]))</f>
        <v>2. Significant Impact (Severity Two)</v>
      </c>
      <c r="T354" s="75" t="str">
        <f>IF($AR354="N",IF(MAD_PS1[[#This Row],[BCR3 : Business Data Criticality]]="@#@","Manual Entry Req",MAD_PS1[[#This Row],[BCR3 : Business Data Criticality]]),IF(MAD_PS1[[#This Row],[BCR3 : Business Data Criticality]]="@#@",IF(_xlfn.XLOOKUP($A354,Odyssey_data!$A$2:$A$507,Odyssey_data!T$2:T$507)="@#@","Manual Entry Req",_xlfn.XLOOKUP($A354,Odyssey_data!$A$2:$A$507,Odyssey_data!T$2:T$507)),MAD_PS1[[#This Row],[BCR3 : Business Data Criticality]]))</f>
        <v>Manual Entry Req</v>
      </c>
      <c r="U354" s="75">
        <f>IF($AR354="N",IF(MAD_PS1[[#This Row],[BCR4 : Please indicate the user base]]="@#@","Manual Entry Req",MAD_PS1[[#This Row],[BCR4 : Please indicate the user base]]),IF(MAD_PS1[[#This Row],[BCR4 : Please indicate the user base]]="@#@",IF(_xlfn.XLOOKUP($A354,Odyssey_data!$A$2:$A$507,Odyssey_data!U$2:U$507)="@#@","Manual Entry Req",_xlfn.XLOOKUP($A354,Odyssey_data!$A$2:$A$507,Odyssey_data!U$2:U$507)),MAD_PS1[[#This Row],[BCR4 : Please indicate the user base]]))</f>
        <v>15</v>
      </c>
      <c r="V354" s="75" t="str">
        <f>IF($AR354="N",IF(MAD_PS1[[#This Row],[AC1 : Categorize Interfaces]]="@#@","Manual Entry Req",MAD_PS1[[#This Row],[AC1 : Categorize Interfaces]]),IF(MAD_PS1[[#This Row],[AC1 : Categorize Interfaces]]="@#@",IF(_xlfn.XLOOKUP($A354,Odyssey_data!$A$2:$A$507,Odyssey_data!V$2:V$507)="@#@","Manual Entry Req",_xlfn.XLOOKUP($A354,Odyssey_data!$A$2:$A$507,Odyssey_data!V$2:V$507)),MAD_PS1[[#This Row],[AC1 : Categorize Interfaces]]))</f>
        <v>Manual Entry Req</v>
      </c>
      <c r="W354" s="75" t="str">
        <f>IF($AR354="N",IF(MAD_PS1[[#This Row],[AC2 : Diversity of Database(s)]]="@#@","Manual Entry Req",MAD_PS1[[#This Row],[AC2 : Diversity of Database(s)]]),IF(MAD_PS1[[#This Row],[AC2 : Diversity of Database(s)]]="@#@",IF(_xlfn.XLOOKUP($A354,Odyssey_data!$A$2:$A$507,Odyssey_data!W$2:W$507)="@#@","Manual Entry Req",_xlfn.XLOOKUP($A354,Odyssey_data!$A$2:$A$507,Odyssey_data!W$2:W$507)),MAD_PS1[[#This Row],[AC2 : Diversity of Database(s)]]))</f>
        <v>Manual Entry Req</v>
      </c>
      <c r="X354" s="75" t="str">
        <f>IF($AR354="N",IF(MAD_PS1[[#This Row],[AC3 : Diversity of software languages]]="@#@","Manual Entry Req",MAD_PS1[[#This Row],[AC3 : Diversity of software languages]]),IF(MAD_PS1[[#This Row],[AC3 : Diversity of software languages]]="@#@",IF(_xlfn.XLOOKUP($A354,Odyssey_data!$A$2:$A$507,Odyssey_data!X$2:X$507)="@#@","Manual Entry Req",_xlfn.XLOOKUP($A354,Odyssey_data!$A$2:$A$507,Odyssey_data!X$2:X$507)),MAD_PS1[[#This Row],[AC3 : Diversity of software languages]]))</f>
        <v>Manual Entry Req</v>
      </c>
      <c r="Y354" s="75" t="str">
        <f>IF($AR354="N",IF(MAD_PS1[[#This Row],[AM1 : Vendor Support available]]="@#@","Manual Entry Req",MAD_PS1[[#This Row],[AM1 : Vendor Support available]]),IF(MAD_PS1[[#This Row],[AM1 : Vendor Support available]]="@#@",IF(_xlfn.XLOOKUP($A354,Odyssey_data!$A$2:$A$507,Odyssey_data!Y$2:Y$507)="@#@","Manual Entry Req",_xlfn.XLOOKUP($A354,Odyssey_data!$A$2:$A$507,Odyssey_data!Y$2:Y$507)),MAD_PS1[[#This Row],[AM1 : Vendor Support available]]))</f>
        <v>Internal Support</v>
      </c>
      <c r="Z354" s="75" t="str">
        <f>IF($AR354="N",IF(MAD_PS1[[#This Row],[AM2 : Availability of skills required to support the system]]="@#@","Manual Entry Req",MAD_PS1[[#This Row],[AM2 : Availability of skills required to support the system]]),IF(MAD_PS1[[#This Row],[AM2 : Availability of skills required to support the system]]="@#@",IF(_xlfn.XLOOKUP($A354,Odyssey_data!$A$2:$A$507,Odyssey_data!Z$2:Z$507)="@#@","Manual Entry Req",_xlfn.XLOOKUP($A354,Odyssey_data!$A$2:$A$507,Odyssey_data!Z$2:Z$507)),MAD_PS1[[#This Row],[AM2 : Availability of skills required to support the system]]))</f>
        <v>Manual Entry Req</v>
      </c>
      <c r="AA354" s="75" t="str">
        <f>IF($AR354="N",IF(MAD_PS1[[#This Row],[AM3 : Documents Available]]="@#@","Manual Entry Req",MAD_PS1[[#This Row],[AM3 : Documents Available]]),IF(MAD_PS1[[#This Row],[AM3 : Documents Available]]="@#@",IF(_xlfn.XLOOKUP($A354,Odyssey_data!$A$2:$A$507,Odyssey_data!AA$2:AA$507)="@#@","Manual Entry Req",_xlfn.XLOOKUP($A354,Odyssey_data!$A$2:$A$507,Odyssey_data!AA$2:AA$507)),MAD_PS1[[#This Row],[AM3 : Documents Available]]))</f>
        <v>Not Available</v>
      </c>
      <c r="AB354" s="75" t="str">
        <f>IF($AR354="N",IF(MAD_PS1[[#This Row],[AM4 : Lifecycle Stage of the application for Risk]]="@#@","Manual Entry Req",MAD_PS1[[#This Row],[AM4 : Lifecycle Stage of the application for Risk]]),IF(MAD_PS1[[#This Row],[AM4 : Lifecycle Stage of the application for Risk]]="@#@",IF(_xlfn.XLOOKUP($A354,Odyssey_data!$A$2:$A$507,Odyssey_data!AB$2:AB$507)="@#@","Manual Entry Req",_xlfn.XLOOKUP($A354,Odyssey_data!$A$2:$A$507,Odyssey_data!AB$2:AB$507)),MAD_PS1[[#This Row],[AM4 : Lifecycle Stage of the application for Risk]]))</f>
        <v>Migrate</v>
      </c>
      <c r="AC354" s="75" t="str">
        <f>IF($AR354="N",IF(MAD_PS1[[#This Row],[AC1 : Implementation Cost]]="@#@","Manual Entry Req",MAD_PS1[[#This Row],[AC1 : Implementation Cost]]),IF(MAD_PS1[[#This Row],[AC1 : Implementation Cost]]="@#@",IF(_xlfn.XLOOKUP($A354,Odyssey_data!$A$2:$A$507,Odyssey_data!AC$2:AC$507)="@#@","Manual Entry Req",_xlfn.XLOOKUP($A354,Odyssey_data!$A$2:$A$507,Odyssey_data!AC$2:AC$507)),MAD_PS1[[#This Row],[AC1 : Implementation Cost]]))</f>
        <v>Manual Entry Req</v>
      </c>
      <c r="AD354" s="75" t="str">
        <f>IF($AR354="N",IF(MAD_PS1[[#This Row],[AC2 : Licence Cost]]="@#@","Manual Entry Req",MAD_PS1[[#This Row],[AC2 : Licence Cost]]),IF(MAD_PS1[[#This Row],[AC2 : Licence Cost]]="@#@",IF(_xlfn.XLOOKUP($A354,Odyssey_data!$A$2:$A$507,Odyssey_data!AD$2:AD$507)="@#@","Manual Entry Req",_xlfn.XLOOKUP($A354,Odyssey_data!$A$2:$A$507,Odyssey_data!AD$2:AD$507)),MAD_PS1[[#This Row],[AC2 : Licence Cost]]))</f>
        <v>Manual Entry Req</v>
      </c>
      <c r="AE354" s="75">
        <f>IF($AR354="N",IF(MAD_PS1[[#This Row],[AC3 : Annual Maintenance Cost/Support Cost]]="@#@","Manual Entry Req",MAD_PS1[[#This Row],[AC3 : Annual Maintenance Cost/Support Cost]]),IF(MAD_PS1[[#This Row],[AC3 : Annual Maintenance Cost/Support Cost]]="@#@",IF(_xlfn.XLOOKUP($A354,Odyssey_data!$A$2:$A$507,Odyssey_data!AE$2:AE$507)="@#@","Manual Entry Req",_xlfn.XLOOKUP($A354,Odyssey_data!$A$2:$A$507,Odyssey_data!AE$2:AE$507)),MAD_PS1[[#This Row],[AC3 : Annual Maintenance Cost/Support Cost]]))</f>
        <v>0</v>
      </c>
      <c r="AF354" s="75" t="str">
        <f>IF($AR354="N",IF(MAD_PS1[[#This Row],[ACR1 : Is Application Virtualized]]="@#@","Manual Entry Req",MAD_PS1[[#This Row],[ACR1 : Is Application Virtualized]]),IF(MAD_PS1[[#This Row],[ACR1 : Is Application Virtualized]]="@#@",IF(_xlfn.XLOOKUP($A354,Odyssey_data!$A$2:$A$507,Odyssey_data!AF$2:AF$507)="@#@","Manual Entry Req",_xlfn.XLOOKUP($A354,Odyssey_data!$A$2:$A$507,Odyssey_data!AF$2:AF$507)),MAD_PS1[[#This Row],[ACR1 : Is Application Virtualized]]))</f>
        <v>Manual Entry Req</v>
      </c>
      <c r="AG354" s="75" t="str">
        <f>IF($AR35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4,Odyssey_data!$A$2:$A$507,Odyssey_data!AG$2:AG$507)="@#@","Manual Entry Req",_xlfn.XLOOKUP($A354,Odyssey_data!$A$2:$A$507,Odyssey_data!AG$2:AG$507)),MAD_PS1[[#This Row],[ACR2 : Does the Application Support loosely coupled N tier Architecture &amp; Abstraction]]))</f>
        <v>Manual Entry Req</v>
      </c>
      <c r="AH354" s="75" t="str">
        <f>IF($AR354="N",IF(MAD_PS1[[#This Row],[ACR3 : Does it provide Micro Services / Coarse Grain APIs]]="@#@","Manual Entry Req",MAD_PS1[[#This Row],[ACR3 : Does it provide Micro Services / Coarse Grain APIs]]),IF(MAD_PS1[[#This Row],[ACR3 : Does it provide Micro Services / Coarse Grain APIs]]="@#@",IF(_xlfn.XLOOKUP($A354,Odyssey_data!$A$2:$A$507,Odyssey_data!AH$2:AH$507)="@#@","Manual Entry Req",_xlfn.XLOOKUP($A354,Odyssey_data!$A$2:$A$507,Odyssey_data!AH$2:AH$507)),MAD_PS1[[#This Row],[ACR3 : Does it provide Micro Services / Coarse Grain APIs]]))</f>
        <v>Manual Entry Req</v>
      </c>
      <c r="AI354" s="75" t="str">
        <f>IF($AR354="N",IF(MAD_PS1[[#This Row],[ACR4 : Does the host regulatory environment allows moving to cloud]]="@#@","Manual Entry Req",MAD_PS1[[#This Row],[ACR4 : Does the host regulatory environment allows moving to cloud]]),IF(MAD_PS1[[#This Row],[ACR4 : Does the host regulatory environment allows moving to cloud]]="@#@",IF(_xlfn.XLOOKUP($A354,Odyssey_data!$A$2:$A$507,Odyssey_data!AI$2:AI$507)="@#@","Manual Entry Req",_xlfn.XLOOKUP($A354,Odyssey_data!$A$2:$A$507,Odyssey_data!AI$2:AI$507)),MAD_PS1[[#This Row],[ACR4 : Does the host regulatory environment allows moving to cloud]]))</f>
        <v>Manual Entry Req</v>
      </c>
      <c r="AJ354" s="75" t="str">
        <f>MAD_PS1[[#This Row],[Which Part? (Part 1 or Part 2)]]</f>
        <v>Part 1</v>
      </c>
      <c r="AK354" s="75">
        <f>MAD_PS1[[#This Row],[Data Received]]</f>
        <v>0</v>
      </c>
      <c r="AL354" s="75">
        <f>MAD_PS1[[#This Row],[Data Updated?]]</f>
        <v>0</v>
      </c>
      <c r="AM354" s="75" t="e">
        <f>MAD_PS1[[#This Row],[Potential duplicates]]</f>
        <v>#N/A</v>
      </c>
      <c r="AN354" s="75" t="e">
        <f>MAD_PS1[[#This Row],[Remarks]]</f>
        <v>#N/A</v>
      </c>
      <c r="AO354" s="75" t="str">
        <f>MAD_PS1[[#This Row],[Staus of Data Input]]</f>
        <v>Data Available</v>
      </c>
      <c r="AP354" s="75" t="str">
        <f>MAD_PS1[[#This Row],[Portfolio]]</f>
        <v>Supply Chain</v>
      </c>
      <c r="AQ354" s="75" t="e">
        <f>MAD_PS1[[#This Row],[Only CTM]]</f>
        <v>#N/A</v>
      </c>
      <c r="AR354" s="74" t="str">
        <f>IF(ISERROR(_xlfn.XLOOKUP(MAD_PS2[[#This Row],[Source ID]],Odyssey_data[Source ID],Odyssey_data[M1 : Name of All Applications])),"N","Y")</f>
        <v>N</v>
      </c>
    </row>
    <row r="355" spans="1:44" ht="60" hidden="1" x14ac:dyDescent="0.25">
      <c r="A355" s="75" t="str">
        <f>MAD_PS1[[#This Row],[Source ID]]</f>
        <v>LATAM.06</v>
      </c>
      <c r="B355" s="75" t="str">
        <f>MAD_PS1[[#This Row],[M1 : Name of All Applications]]</f>
        <v>eLicense</v>
      </c>
      <c r="C355" s="75" t="str">
        <f>IF($AR355="N",IF(MAD_PS1[[#This Row],[Region]]="@#@","Manual Entry Req",MAD_PS1[[#This Row],[Region]]),IF(MAD_PS1[[#This Row],[Region]]="@#@",IF(_xlfn.XLOOKUP($A355,Odyssey_data!$A$2:$A$507,Odyssey_data!C$2:C$507)="@#@","Manual Entry Req",_xlfn.XLOOKUP($A355,Odyssey_data!$A$2:$A$507,Odyssey_data!C$2:C$507)),MAD_PS1[[#This Row],[Region]]))</f>
        <v>LATAM</v>
      </c>
      <c r="D355" s="75" t="str">
        <f>IF($AR355="N",IF(MAD_PS1[[#This Row],[Identify Current Region Owner]]="@#@","Manual Entry Req",MAD_PS1[[#This Row],[Identify Current Region Owner]]),IF(MAD_PS1[[#This Row],[Identify Current Region Owner]]="@#@",IF(_xlfn.XLOOKUP($A355,Odyssey_data!$A$2:$A$507,Odyssey_data!D$2:D$507)="@#@","Manual Entry Req",_xlfn.XLOOKUP($A355,Odyssey_data!$A$2:$A$507,Odyssey_data!D$2:D$507)),MAD_PS1[[#This Row],[Identify Current Region Owner]]))</f>
        <v>Daniel Cruz</v>
      </c>
      <c r="E355" s="75" t="str">
        <f>IF($AR355="N",IF(MAD_PS1[[#This Row],[M2: Confirm Application Status]]="@#@","Manual Entry Req",MAD_PS1[[#This Row],[M2: Confirm Application Status]]),IF(MAD_PS1[[#This Row],[M2: Confirm Application Status]]="@#@",IF(_xlfn.XLOOKUP($A355,Odyssey_data!$A$2:$A$507,Odyssey_data!E$2:E$507)="@#@","Manual Entry Req",_xlfn.XLOOKUP($A355,Odyssey_data!$A$2:$A$507,Odyssey_data!E$2:E$507)),MAD_PS1[[#This Row],[M2: Confirm Application Status]]))</f>
        <v>Active</v>
      </c>
      <c r="F355" s="75" t="str">
        <f>IF($AR355="N",IF(MAD_PS1[[#This Row],[M3 : Application User Group]]="@#@","Manual Entry Req",MAD_PS1[[#This Row],[M3 : Application User Group]]),IF(MAD_PS1[[#This Row],[M3 : Application User Group]]="@#@",IF(_xlfn.XLOOKUP($A355,Odyssey_data!$A$2:$A$507,Odyssey_data!F$2:F$507)="@#@","Manual Entry Req",_xlfn.XLOOKUP($A355,Odyssey_data!$A$2:$A$507,Odyssey_data!F$2:F$507)),MAD_PS1[[#This Row],[M3 : Application User Group]]))</f>
        <v>Operations
Sales</v>
      </c>
      <c r="G355" s="75" t="str">
        <f>IF($AR355="N",IF(MAD_PS1[[#This Row],[M5 : Application Built]]="@#@","Manual Entry Req",MAD_PS1[[#This Row],[M5 : Application Built]]),IF(MAD_PS1[[#This Row],[M5 : Application Built]]="@#@",IF(_xlfn.XLOOKUP($A355,Odyssey_data!$A$2:$A$507,Odyssey_data!G$2:G$507)="@#@","Manual Entry Req",_xlfn.XLOOKUP($A355,Odyssey_data!$A$2:$A$507,Odyssey_data!G$2:G$507)),MAD_PS1[[#This Row],[M5 : Application Built]]))</f>
        <v>Inhouse</v>
      </c>
      <c r="H355" s="75" t="str">
        <f>IF($AR355="N",IF(MAD_PS1[[#This Row],[M6 : Application Stack / Technology]]="@#@","Manual Entry Req",MAD_PS1[[#This Row],[M6 : Application Stack / Technology]]),IF(MAD_PS1[[#This Row],[M6 : Application Stack / Technology]]="@#@",IF(_xlfn.XLOOKUP($A355,Odyssey_data!$A$2:$A$507,Odyssey_data!H$2:H$507)="@#@","Manual Entry Req",_xlfn.XLOOKUP($A355,Odyssey_data!$A$2:$A$507,Odyssey_data!H$2:H$507)),MAD_PS1[[#This Row],[M6 : Application Stack / Technology]]))</f>
        <v>MS Framework 4.6, SQL Server 2008 or above</v>
      </c>
      <c r="I355" s="75" t="str">
        <f>IF($AR355="N",IF(MAD_PS1[[#This Row],[M7 : Primary Access Channels]]="@#@","Manual Entry Req",MAD_PS1[[#This Row],[M7 : Primary Access Channels]]),IF(MAD_PS1[[#This Row],[M7 : Primary Access Channels]]="@#@",IF(_xlfn.XLOOKUP($A355,Odyssey_data!$A$2:$A$507,Odyssey_data!I$2:I$507)="@#@","Manual Entry Req",_xlfn.XLOOKUP($A355,Odyssey_data!$A$2:$A$507,Odyssey_data!I$2:I$507)),MAD_PS1[[#This Row],[M7 : Primary Access Channels]]))</f>
        <v>Manual Entry Req</v>
      </c>
      <c r="J355" s="75" t="str">
        <f>IF($AR355="N",IF(MAD_PS1[[#This Row],[M8 : Application Deployement]]="@#@","Manual Entry Req",MAD_PS1[[#This Row],[M8 : Application Deployement]]),IF(MAD_PS1[[#This Row],[M8 : Application Deployement]]="@#@",IF(_xlfn.XLOOKUP($A355,Odyssey_data!$A$2:$A$507,Odyssey_data!J$2:J$507)="@#@","Manual Entry Req",_xlfn.XLOOKUP($A355,Odyssey_data!$A$2:$A$507,Odyssey_data!J$2:J$507)),MAD_PS1[[#This Row],[M8 : Application Deployement]]))</f>
        <v>VMWare, Windows Server, IIS</v>
      </c>
      <c r="K355" s="75" t="str">
        <f>IF($AR355="N",IF(MAD_PS1[[#This Row],[M9 : Application Architecture Type]]="@#@","Manual Entry Req",MAD_PS1[[#This Row],[M9 : Application Architecture Type]]),IF(MAD_PS1[[#This Row],[M9 : Application Architecture Type]]="@#@",IF(_xlfn.XLOOKUP($A355,Odyssey_data!$A$2:$A$507,Odyssey_data!K$2:K$507)="@#@","Manual Entry Req",_xlfn.XLOOKUP($A355,Odyssey_data!$A$2:$A$507,Odyssey_data!K$2:K$507)),MAD_PS1[[#This Row],[M9 : Application Architecture Type]]))</f>
        <v>Windows Server 2012 R2
SQL Server</v>
      </c>
      <c r="L355" s="75" t="str">
        <f>IF($AR355="N",IF(MAD_PS1[[#This Row],[M10 : Application Description]]="@#@","Manual Entry Req",MAD_PS1[[#This Row],[M10 : Application Description]]),IF(MAD_PS1[[#This Row],[M10 : Application Description]]="@#@",IF(_xlfn.XLOOKUP($A355,Odyssey_data!$A$2:$A$507,Odyssey_data!L$2:L$507)="@#@","Manual Entry Req",_xlfn.XLOOKUP($A355,Odyssey_data!$A$2:$A$507,Odyssey_data!L$2:L$507)),MAD_PS1[[#This Row],[M10 : Application Description]]))</f>
        <v>Order mangement, invoice history</v>
      </c>
      <c r="M355" s="75" t="str">
        <f>IF($AR355="N",IF(MAD_PS1[[#This Row],[L1 Capability Map]]="@#@","Manual Entry Req",MAD_PS1[[#This Row],[L1 Capability Map]]),IF(MAD_PS1[[#This Row],[L1 Capability Map]]="@#@",IF(_xlfn.XLOOKUP($A355,Odyssey_data!$A$2:$A$507,Odyssey_data!M$2:M$507)="@#@","Manual Entry Req",_xlfn.XLOOKUP($A355,Odyssey_data!$A$2:$A$507,Odyssey_data!M$2:M$507)),MAD_PS1[[#This Row],[L1 Capability Map]]))</f>
        <v>Manual Entry Req</v>
      </c>
      <c r="N355" s="75" t="str">
        <f>IF($AR355="N",IF(MAD_PS1[[#This Row],[L2 Capability]]="@#@","Manual Entry Req",MAD_PS1[[#This Row],[L2 Capability]]),IF(MAD_PS1[[#This Row],[L2 Capability]]="@#@",IF(_xlfn.XLOOKUP($A355,Odyssey_data!$A$2:$A$507,Odyssey_data!N$2:N$507)="@#@","Manual Entry Req",_xlfn.XLOOKUP($A355,Odyssey_data!$A$2:$A$507,Odyssey_data!N$2:N$507)),MAD_PS1[[#This Row],[L2 Capability]]))</f>
        <v>Manual Entry Req</v>
      </c>
      <c r="O355" s="75" t="str">
        <f>IF($AR355="N",IF(MAD_PS1[[#This Row],[L3 Capability]]="@#@","Manual Entry Req",MAD_PS1[[#This Row],[L3 Capability]]),IF(MAD_PS1[[#This Row],[L3 Capability]]="@#@",IF(_xlfn.XLOOKUP($A355,Odyssey_data!$A$2:$A$507,Odyssey_data!O$2:O$507)="@#@","Manual Entry Req",_xlfn.XLOOKUP($A355,Odyssey_data!$A$2:$A$507,Odyssey_data!O$2:O$507)),MAD_PS1[[#This Row],[L3 Capability]]))</f>
        <v>Manual Entry Req</v>
      </c>
      <c r="P355" s="75" t="str">
        <f>IF($AR355="N",IF(MAD_PS1[[#This Row],[L4 Capability]]="@#@","Manual Entry Req",MAD_PS1[[#This Row],[L4 Capability]]),IF(MAD_PS1[[#This Row],[L4 Capability]]="@#@",IF(_xlfn.XLOOKUP($A355,Odyssey_data!$A$2:$A$507,Odyssey_data!P$2:P$507)="@#@","Manual Entry Req",_xlfn.XLOOKUP($A355,Odyssey_data!$A$2:$A$507,Odyssey_data!P$2:P$507)),MAD_PS1[[#This Row],[L4 Capability]]))</f>
        <v>Manual Entry Req</v>
      </c>
      <c r="Q355" s="75" t="str">
        <f>IF($AR355="N",IF(MAD_PS1[[#This Row],[Remarks()]]="@#@","Manual Entry Req",MAD_PS1[[#This Row],[Remarks()]]),IF(MAD_PS1[[#This Row],[Remarks()]]="@#@",IF(_xlfn.XLOOKUP($A355,Odyssey_data!$A$2:$A$507,Odyssey_data!Q$2:Q$507)="@#@","Manual Entry Req",_xlfn.XLOOKUP($A355,Odyssey_data!$A$2:$A$507,Odyssey_data!Q$2:Q$507)),MAD_PS1[[#This Row],[Remarks()]]))</f>
        <v>eLicense
Licensing order management and purchases</v>
      </c>
      <c r="R355" s="75" t="str">
        <f>IF($AR35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5,Odyssey_data!$A$2:$A$507,Odyssey_data!R$2:R$507)="@#@","Manual Entry Req",_xlfn.XLOOKUP($A355,Odyssey_data!$A$2:$A$507,Odyssey_data!R$2:R$507)),MAD_PS1[[#This Row],[BCR1 : The extent to which application supports business operations]]))</f>
        <v>Manual Entry Req</v>
      </c>
      <c r="S355" s="75" t="str">
        <f>IF($AR35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5,Odyssey_data!$A$2:$A$507,Odyssey_data!S$2:S$507)="@#@","Manual Entry Req",_xlfn.XLOOKUP($A355,Odyssey_data!$A$2:$A$507,Odyssey_data!S$2:S$507)),MAD_PS1[[#This Row],[BCR2 : Please indicate the business impact due to the application''s non-availability ]]))</f>
        <v>1. Critical Impact/System Down (Severity One)</v>
      </c>
      <c r="T355" s="75" t="str">
        <f>IF($AR355="N",IF(MAD_PS1[[#This Row],[BCR3 : Business Data Criticality]]="@#@","Manual Entry Req",MAD_PS1[[#This Row],[BCR3 : Business Data Criticality]]),IF(MAD_PS1[[#This Row],[BCR3 : Business Data Criticality]]="@#@",IF(_xlfn.XLOOKUP($A355,Odyssey_data!$A$2:$A$507,Odyssey_data!T$2:T$507)="@#@","Manual Entry Req",_xlfn.XLOOKUP($A355,Odyssey_data!$A$2:$A$507,Odyssey_data!T$2:T$507)),MAD_PS1[[#This Row],[BCR3 : Business Data Criticality]]))</f>
        <v>Manual Entry Req</v>
      </c>
      <c r="U355" s="75">
        <f>IF($AR355="N",IF(MAD_PS1[[#This Row],[BCR4 : Please indicate the user base]]="@#@","Manual Entry Req",MAD_PS1[[#This Row],[BCR4 : Please indicate the user base]]),IF(MAD_PS1[[#This Row],[BCR4 : Please indicate the user base]]="@#@",IF(_xlfn.XLOOKUP($A355,Odyssey_data!$A$2:$A$507,Odyssey_data!U$2:U$507)="@#@","Manual Entry Req",_xlfn.XLOOKUP($A355,Odyssey_data!$A$2:$A$507,Odyssey_data!U$2:U$507)),MAD_PS1[[#This Row],[BCR4 : Please indicate the user base]]))</f>
        <v>200</v>
      </c>
      <c r="V355" s="75" t="str">
        <f>IF($AR355="N",IF(MAD_PS1[[#This Row],[AC1 : Categorize Interfaces]]="@#@","Manual Entry Req",MAD_PS1[[#This Row],[AC1 : Categorize Interfaces]]),IF(MAD_PS1[[#This Row],[AC1 : Categorize Interfaces]]="@#@",IF(_xlfn.XLOOKUP($A355,Odyssey_data!$A$2:$A$507,Odyssey_data!V$2:V$507)="@#@","Manual Entry Req",_xlfn.XLOOKUP($A355,Odyssey_data!$A$2:$A$507,Odyssey_data!V$2:V$507)),MAD_PS1[[#This Row],[AC1 : Categorize Interfaces]]))</f>
        <v>Manual Entry Req</v>
      </c>
      <c r="W355" s="75" t="str">
        <f>IF($AR355="N",IF(MAD_PS1[[#This Row],[AC2 : Diversity of Database(s)]]="@#@","Manual Entry Req",MAD_PS1[[#This Row],[AC2 : Diversity of Database(s)]]),IF(MAD_PS1[[#This Row],[AC2 : Diversity of Database(s)]]="@#@",IF(_xlfn.XLOOKUP($A355,Odyssey_data!$A$2:$A$507,Odyssey_data!W$2:W$507)="@#@","Manual Entry Req",_xlfn.XLOOKUP($A355,Odyssey_data!$A$2:$A$507,Odyssey_data!W$2:W$507)),MAD_PS1[[#This Row],[AC2 : Diversity of Database(s)]]))</f>
        <v>Manual Entry Req</v>
      </c>
      <c r="X355" s="75" t="str">
        <f>IF($AR355="N",IF(MAD_PS1[[#This Row],[AC3 : Diversity of software languages]]="@#@","Manual Entry Req",MAD_PS1[[#This Row],[AC3 : Diversity of software languages]]),IF(MAD_PS1[[#This Row],[AC3 : Diversity of software languages]]="@#@",IF(_xlfn.XLOOKUP($A355,Odyssey_data!$A$2:$A$507,Odyssey_data!X$2:X$507)="@#@","Manual Entry Req",_xlfn.XLOOKUP($A355,Odyssey_data!$A$2:$A$507,Odyssey_data!X$2:X$507)),MAD_PS1[[#This Row],[AC3 : Diversity of software languages]]))</f>
        <v>Manual Entry Req</v>
      </c>
      <c r="Y355" s="75" t="str">
        <f>IF($AR355="N",IF(MAD_PS1[[#This Row],[AM1 : Vendor Support available]]="@#@","Manual Entry Req",MAD_PS1[[#This Row],[AM1 : Vendor Support available]]),IF(MAD_PS1[[#This Row],[AM1 : Vendor Support available]]="@#@",IF(_xlfn.XLOOKUP($A355,Odyssey_data!$A$2:$A$507,Odyssey_data!Y$2:Y$507)="@#@","Manual Entry Req",_xlfn.XLOOKUP($A355,Odyssey_data!$A$2:$A$507,Odyssey_data!Y$2:Y$507)),MAD_PS1[[#This Row],[AM1 : Vendor Support available]]))</f>
        <v>Internal Support</v>
      </c>
      <c r="Z355" s="75" t="str">
        <f>IF($AR355="N",IF(MAD_PS1[[#This Row],[AM2 : Availability of skills required to support the system]]="@#@","Manual Entry Req",MAD_PS1[[#This Row],[AM2 : Availability of skills required to support the system]]),IF(MAD_PS1[[#This Row],[AM2 : Availability of skills required to support the system]]="@#@",IF(_xlfn.XLOOKUP($A355,Odyssey_data!$A$2:$A$507,Odyssey_data!Z$2:Z$507)="@#@","Manual Entry Req",_xlfn.XLOOKUP($A355,Odyssey_data!$A$2:$A$507,Odyssey_data!Z$2:Z$507)),MAD_PS1[[#This Row],[AM2 : Availability of skills required to support the system]]))</f>
        <v>Manual Entry Req</v>
      </c>
      <c r="AA355" s="75" t="str">
        <f>IF($AR355="N",IF(MAD_PS1[[#This Row],[AM3 : Documents Available]]="@#@","Manual Entry Req",MAD_PS1[[#This Row],[AM3 : Documents Available]]),IF(MAD_PS1[[#This Row],[AM3 : Documents Available]]="@#@",IF(_xlfn.XLOOKUP($A355,Odyssey_data!$A$2:$A$507,Odyssey_data!AA$2:AA$507)="@#@","Manual Entry Req",_xlfn.XLOOKUP($A355,Odyssey_data!$A$2:$A$507,Odyssey_data!AA$2:AA$507)),MAD_PS1[[#This Row],[AM3 : Documents Available]]))</f>
        <v>Not Available</v>
      </c>
      <c r="AB355" s="75" t="str">
        <f>IF($AR355="N",IF(MAD_PS1[[#This Row],[AM4 : Lifecycle Stage of the application for Risk]]="@#@","Manual Entry Req",MAD_PS1[[#This Row],[AM4 : Lifecycle Stage of the application for Risk]]),IF(MAD_PS1[[#This Row],[AM4 : Lifecycle Stage of the application for Risk]]="@#@",IF(_xlfn.XLOOKUP($A355,Odyssey_data!$A$2:$A$507,Odyssey_data!AB$2:AB$507)="@#@","Manual Entry Req",_xlfn.XLOOKUP($A355,Odyssey_data!$A$2:$A$507,Odyssey_data!AB$2:AB$507)),MAD_PS1[[#This Row],[AM4 : Lifecycle Stage of the application for Risk]]))</f>
        <v>Migrate</v>
      </c>
      <c r="AC355" s="75" t="str">
        <f>IF($AR355="N",IF(MAD_PS1[[#This Row],[AC1 : Implementation Cost]]="@#@","Manual Entry Req",MAD_PS1[[#This Row],[AC1 : Implementation Cost]]),IF(MAD_PS1[[#This Row],[AC1 : Implementation Cost]]="@#@",IF(_xlfn.XLOOKUP($A355,Odyssey_data!$A$2:$A$507,Odyssey_data!AC$2:AC$507)="@#@","Manual Entry Req",_xlfn.XLOOKUP($A355,Odyssey_data!$A$2:$A$507,Odyssey_data!AC$2:AC$507)),MAD_PS1[[#This Row],[AC1 : Implementation Cost]]))</f>
        <v>Manual Entry Req</v>
      </c>
      <c r="AD355" s="75" t="str">
        <f>IF($AR355="N",IF(MAD_PS1[[#This Row],[AC2 : Licence Cost]]="@#@","Manual Entry Req",MAD_PS1[[#This Row],[AC2 : Licence Cost]]),IF(MAD_PS1[[#This Row],[AC2 : Licence Cost]]="@#@",IF(_xlfn.XLOOKUP($A355,Odyssey_data!$A$2:$A$507,Odyssey_data!AD$2:AD$507)="@#@","Manual Entry Req",_xlfn.XLOOKUP($A355,Odyssey_data!$A$2:$A$507,Odyssey_data!AD$2:AD$507)),MAD_PS1[[#This Row],[AC2 : Licence Cost]]))</f>
        <v>Manual Entry Req</v>
      </c>
      <c r="AE355" s="75">
        <f>IF($AR355="N",IF(MAD_PS1[[#This Row],[AC3 : Annual Maintenance Cost/Support Cost]]="@#@","Manual Entry Req",MAD_PS1[[#This Row],[AC3 : Annual Maintenance Cost/Support Cost]]),IF(MAD_PS1[[#This Row],[AC3 : Annual Maintenance Cost/Support Cost]]="@#@",IF(_xlfn.XLOOKUP($A355,Odyssey_data!$A$2:$A$507,Odyssey_data!AE$2:AE$507)="@#@","Manual Entry Req",_xlfn.XLOOKUP($A355,Odyssey_data!$A$2:$A$507,Odyssey_data!AE$2:AE$507)),MAD_PS1[[#This Row],[AC3 : Annual Maintenance Cost/Support Cost]]))</f>
        <v>22500</v>
      </c>
      <c r="AF355" s="75" t="str">
        <f>IF($AR355="N",IF(MAD_PS1[[#This Row],[ACR1 : Is Application Virtualized]]="@#@","Manual Entry Req",MAD_PS1[[#This Row],[ACR1 : Is Application Virtualized]]),IF(MAD_PS1[[#This Row],[ACR1 : Is Application Virtualized]]="@#@",IF(_xlfn.XLOOKUP($A355,Odyssey_data!$A$2:$A$507,Odyssey_data!AF$2:AF$507)="@#@","Manual Entry Req",_xlfn.XLOOKUP($A355,Odyssey_data!$A$2:$A$507,Odyssey_data!AF$2:AF$507)),MAD_PS1[[#This Row],[ACR1 : Is Application Virtualized]]))</f>
        <v>Manual Entry Req</v>
      </c>
      <c r="AG355" s="75" t="str">
        <f>IF($AR35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5,Odyssey_data!$A$2:$A$507,Odyssey_data!AG$2:AG$507)="@#@","Manual Entry Req",_xlfn.XLOOKUP($A355,Odyssey_data!$A$2:$A$507,Odyssey_data!AG$2:AG$507)),MAD_PS1[[#This Row],[ACR2 : Does the Application Support loosely coupled N tier Architecture &amp; Abstraction]]))</f>
        <v>Manual Entry Req</v>
      </c>
      <c r="AH355" s="75" t="str">
        <f>IF($AR355="N",IF(MAD_PS1[[#This Row],[ACR3 : Does it provide Micro Services / Coarse Grain APIs]]="@#@","Manual Entry Req",MAD_PS1[[#This Row],[ACR3 : Does it provide Micro Services / Coarse Grain APIs]]),IF(MAD_PS1[[#This Row],[ACR3 : Does it provide Micro Services / Coarse Grain APIs]]="@#@",IF(_xlfn.XLOOKUP($A355,Odyssey_data!$A$2:$A$507,Odyssey_data!AH$2:AH$507)="@#@","Manual Entry Req",_xlfn.XLOOKUP($A355,Odyssey_data!$A$2:$A$507,Odyssey_data!AH$2:AH$507)),MAD_PS1[[#This Row],[ACR3 : Does it provide Micro Services / Coarse Grain APIs]]))</f>
        <v>Manual Entry Req</v>
      </c>
      <c r="AI355" s="75" t="str">
        <f>IF($AR355="N",IF(MAD_PS1[[#This Row],[ACR4 : Does the host regulatory environment allows moving to cloud]]="@#@","Manual Entry Req",MAD_PS1[[#This Row],[ACR4 : Does the host regulatory environment allows moving to cloud]]),IF(MAD_PS1[[#This Row],[ACR4 : Does the host regulatory environment allows moving to cloud]]="@#@",IF(_xlfn.XLOOKUP($A355,Odyssey_data!$A$2:$A$507,Odyssey_data!AI$2:AI$507)="@#@","Manual Entry Req",_xlfn.XLOOKUP($A355,Odyssey_data!$A$2:$A$507,Odyssey_data!AI$2:AI$507)),MAD_PS1[[#This Row],[ACR4 : Does the host regulatory environment allows moving to cloud]]))</f>
        <v>Manual Entry Req</v>
      </c>
      <c r="AJ355" s="75" t="str">
        <f>MAD_PS1[[#This Row],[Which Part? (Part 1 or Part 2)]]</f>
        <v>Part 1</v>
      </c>
      <c r="AK355" s="75">
        <f>MAD_PS1[[#This Row],[Data Received]]</f>
        <v>0</v>
      </c>
      <c r="AL355" s="75">
        <f>MAD_PS1[[#This Row],[Data Updated?]]</f>
        <v>0</v>
      </c>
      <c r="AM355" s="75" t="e">
        <f>MAD_PS1[[#This Row],[Potential duplicates]]</f>
        <v>#N/A</v>
      </c>
      <c r="AN355" s="75" t="e">
        <f>MAD_PS1[[#This Row],[Remarks]]</f>
        <v>#N/A</v>
      </c>
      <c r="AO355" s="75" t="str">
        <f>MAD_PS1[[#This Row],[Staus of Data Input]]</f>
        <v>Data Available</v>
      </c>
      <c r="AP355" s="75" t="str">
        <f>MAD_PS1[[#This Row],[Portfolio]]</f>
        <v>Supply Chain</v>
      </c>
      <c r="AQ355" s="75" t="e">
        <f>MAD_PS1[[#This Row],[Only CTM]]</f>
        <v>#N/A</v>
      </c>
      <c r="AR355" s="74" t="str">
        <f>IF(ISERROR(_xlfn.XLOOKUP(MAD_PS2[[#This Row],[Source ID]],Odyssey_data[Source ID],Odyssey_data[M1 : Name of All Applications])),"N","Y")</f>
        <v>N</v>
      </c>
    </row>
    <row r="356" spans="1:44" ht="60" hidden="1" x14ac:dyDescent="0.25">
      <c r="A356" s="75" t="str">
        <f>MAD_PS1[[#This Row],[Source ID]]</f>
        <v>LATAM.07</v>
      </c>
      <c r="B356" s="75" t="str">
        <f>MAD_PS1[[#This Row],[M1 : Name of All Applications]]</f>
        <v>ePayment</v>
      </c>
      <c r="C356" s="75" t="str">
        <f>IF($AR356="N",IF(MAD_PS1[[#This Row],[Region]]="@#@","Manual Entry Req",MAD_PS1[[#This Row],[Region]]),IF(MAD_PS1[[#This Row],[Region]]="@#@",IF(_xlfn.XLOOKUP($A356,Odyssey_data!$A$2:$A$507,Odyssey_data!C$2:C$507)="@#@","Manual Entry Req",_xlfn.XLOOKUP($A356,Odyssey_data!$A$2:$A$507,Odyssey_data!C$2:C$507)),MAD_PS1[[#This Row],[Region]]))</f>
        <v>LATAM</v>
      </c>
      <c r="D356" s="75" t="str">
        <f>IF($AR356="N",IF(MAD_PS1[[#This Row],[Identify Current Region Owner]]="@#@","Manual Entry Req",MAD_PS1[[#This Row],[Identify Current Region Owner]]),IF(MAD_PS1[[#This Row],[Identify Current Region Owner]]="@#@",IF(_xlfn.XLOOKUP($A356,Odyssey_data!$A$2:$A$507,Odyssey_data!D$2:D$507)="@#@","Manual Entry Req",_xlfn.XLOOKUP($A356,Odyssey_data!$A$2:$A$507,Odyssey_data!D$2:D$507)),MAD_PS1[[#This Row],[Identify Current Region Owner]]))</f>
        <v>Daniel Cruz</v>
      </c>
      <c r="E356" s="75" t="str">
        <f>IF($AR356="N",IF(MAD_PS1[[#This Row],[M2: Confirm Application Status]]="@#@","Manual Entry Req",MAD_PS1[[#This Row],[M2: Confirm Application Status]]),IF(MAD_PS1[[#This Row],[M2: Confirm Application Status]]="@#@",IF(_xlfn.XLOOKUP($A356,Odyssey_data!$A$2:$A$507,Odyssey_data!E$2:E$507)="@#@","Manual Entry Req",_xlfn.XLOOKUP($A356,Odyssey_data!$A$2:$A$507,Odyssey_data!E$2:E$507)),MAD_PS1[[#This Row],[M2: Confirm Application Status]]))</f>
        <v>Active</v>
      </c>
      <c r="F356" s="75" t="str">
        <f>IF($AR356="N",IF(MAD_PS1[[#This Row],[M3 : Application User Group]]="@#@","Manual Entry Req",MAD_PS1[[#This Row],[M3 : Application User Group]]),IF(MAD_PS1[[#This Row],[M3 : Application User Group]]="@#@",IF(_xlfn.XLOOKUP($A356,Odyssey_data!$A$2:$A$507,Odyssey_data!F$2:F$507)="@#@","Manual Entry Req",_xlfn.XLOOKUP($A356,Odyssey_data!$A$2:$A$507,Odyssey_data!F$2:F$507)),MAD_PS1[[#This Row],[M3 : Application User Group]]))</f>
        <v>Operations
Finance Management</v>
      </c>
      <c r="G356" s="75" t="str">
        <f>IF($AR356="N",IF(MAD_PS1[[#This Row],[M5 : Application Built]]="@#@","Manual Entry Req",MAD_PS1[[#This Row],[M5 : Application Built]]),IF(MAD_PS1[[#This Row],[M5 : Application Built]]="@#@",IF(_xlfn.XLOOKUP($A356,Odyssey_data!$A$2:$A$507,Odyssey_data!G$2:G$507)="@#@","Manual Entry Req",_xlfn.XLOOKUP($A356,Odyssey_data!$A$2:$A$507,Odyssey_data!G$2:G$507)),MAD_PS1[[#This Row],[M5 : Application Built]]))</f>
        <v>Inhouse</v>
      </c>
      <c r="H356" s="75" t="str">
        <f>IF($AR356="N",IF(MAD_PS1[[#This Row],[M6 : Application Stack / Technology]]="@#@","Manual Entry Req",MAD_PS1[[#This Row],[M6 : Application Stack / Technology]]),IF(MAD_PS1[[#This Row],[M6 : Application Stack / Technology]]="@#@",IF(_xlfn.XLOOKUP($A356,Odyssey_data!$A$2:$A$507,Odyssey_data!H$2:H$507)="@#@","Manual Entry Req",_xlfn.XLOOKUP($A356,Odyssey_data!$A$2:$A$507,Odyssey_data!H$2:H$507)),MAD_PS1[[#This Row],[M6 : Application Stack / Technology]]))</f>
        <v>SQL Server 2008 or above</v>
      </c>
      <c r="I356" s="75" t="str">
        <f>IF($AR356="N",IF(MAD_PS1[[#This Row],[M7 : Primary Access Channels]]="@#@","Manual Entry Req",MAD_PS1[[#This Row],[M7 : Primary Access Channels]]),IF(MAD_PS1[[#This Row],[M7 : Primary Access Channels]]="@#@",IF(_xlfn.XLOOKUP($A356,Odyssey_data!$A$2:$A$507,Odyssey_data!I$2:I$507)="@#@","Manual Entry Req",_xlfn.XLOOKUP($A356,Odyssey_data!$A$2:$A$507,Odyssey_data!I$2:I$507)),MAD_PS1[[#This Row],[M7 : Primary Access Channels]]))</f>
        <v>Manual Entry Req</v>
      </c>
      <c r="J356" s="75" t="str">
        <f>IF($AR356="N",IF(MAD_PS1[[#This Row],[M8 : Application Deployement]]="@#@","Manual Entry Req",MAD_PS1[[#This Row],[M8 : Application Deployement]]),IF(MAD_PS1[[#This Row],[M8 : Application Deployement]]="@#@",IF(_xlfn.XLOOKUP($A356,Odyssey_data!$A$2:$A$507,Odyssey_data!J$2:J$507)="@#@","Manual Entry Req",_xlfn.XLOOKUP($A356,Odyssey_data!$A$2:$A$507,Odyssey_data!J$2:J$507)),MAD_PS1[[#This Row],[M8 : Application Deployement]]))</f>
        <v>VMWare, Windows Server, IIS</v>
      </c>
      <c r="K356" s="75" t="str">
        <f>IF($AR356="N",IF(MAD_PS1[[#This Row],[M9 : Application Architecture Type]]="@#@","Manual Entry Req",MAD_PS1[[#This Row],[M9 : Application Architecture Type]]),IF(MAD_PS1[[#This Row],[M9 : Application Architecture Type]]="@#@",IF(_xlfn.XLOOKUP($A356,Odyssey_data!$A$2:$A$507,Odyssey_data!K$2:K$507)="@#@","Manual Entry Req",_xlfn.XLOOKUP($A356,Odyssey_data!$A$2:$A$507,Odyssey_data!K$2:K$507)),MAD_PS1[[#This Row],[M9 : Application Architecture Type]]))</f>
        <v>Windows Server 2012 R2
SQL Server</v>
      </c>
      <c r="L356" s="75" t="str">
        <f>IF($AR356="N",IF(MAD_PS1[[#This Row],[M10 : Application Description]]="@#@","Manual Entry Req",MAD_PS1[[#This Row],[M10 : Application Description]]),IF(MAD_PS1[[#This Row],[M10 : Application Description]]="@#@",IF(_xlfn.XLOOKUP($A356,Odyssey_data!$A$2:$A$507,Odyssey_data!L$2:L$507)="@#@","Manual Entry Req",_xlfn.XLOOKUP($A356,Odyssey_data!$A$2:$A$507,Odyssey_data!L$2:L$507)),MAD_PS1[[#This Row],[M10 : Application Description]]))</f>
        <v>Vendor and Expenses payment control</v>
      </c>
      <c r="M356" s="75" t="str">
        <f>IF($AR356="N",IF(MAD_PS1[[#This Row],[L1 Capability Map]]="@#@","Manual Entry Req",MAD_PS1[[#This Row],[L1 Capability Map]]),IF(MAD_PS1[[#This Row],[L1 Capability Map]]="@#@",IF(_xlfn.XLOOKUP($A356,Odyssey_data!$A$2:$A$507,Odyssey_data!M$2:M$507)="@#@","Manual Entry Req",_xlfn.XLOOKUP($A356,Odyssey_data!$A$2:$A$507,Odyssey_data!M$2:M$507)),MAD_PS1[[#This Row],[L1 Capability Map]]))</f>
        <v>Manual Entry Req</v>
      </c>
      <c r="N356" s="75" t="str">
        <f>IF($AR356="N",IF(MAD_PS1[[#This Row],[L2 Capability]]="@#@","Manual Entry Req",MAD_PS1[[#This Row],[L2 Capability]]),IF(MAD_PS1[[#This Row],[L2 Capability]]="@#@",IF(_xlfn.XLOOKUP($A356,Odyssey_data!$A$2:$A$507,Odyssey_data!N$2:N$507)="@#@","Manual Entry Req",_xlfn.XLOOKUP($A356,Odyssey_data!$A$2:$A$507,Odyssey_data!N$2:N$507)),MAD_PS1[[#This Row],[L2 Capability]]))</f>
        <v>Manual Entry Req</v>
      </c>
      <c r="O356" s="75" t="str">
        <f>IF($AR356="N",IF(MAD_PS1[[#This Row],[L3 Capability]]="@#@","Manual Entry Req",MAD_PS1[[#This Row],[L3 Capability]]),IF(MAD_PS1[[#This Row],[L3 Capability]]="@#@",IF(_xlfn.XLOOKUP($A356,Odyssey_data!$A$2:$A$507,Odyssey_data!O$2:O$507)="@#@","Manual Entry Req",_xlfn.XLOOKUP($A356,Odyssey_data!$A$2:$A$507,Odyssey_data!O$2:O$507)),MAD_PS1[[#This Row],[L3 Capability]]))</f>
        <v>Manual Entry Req</v>
      </c>
      <c r="P356" s="75" t="str">
        <f>IF($AR356="N",IF(MAD_PS1[[#This Row],[L4 Capability]]="@#@","Manual Entry Req",MAD_PS1[[#This Row],[L4 Capability]]),IF(MAD_PS1[[#This Row],[L4 Capability]]="@#@",IF(_xlfn.XLOOKUP($A356,Odyssey_data!$A$2:$A$507,Odyssey_data!P$2:P$507)="@#@","Manual Entry Req",_xlfn.XLOOKUP($A356,Odyssey_data!$A$2:$A$507,Odyssey_data!P$2:P$507)),MAD_PS1[[#This Row],[L4 Capability]]))</f>
        <v>Manual Entry Req</v>
      </c>
      <c r="Q356" s="75" t="str">
        <f>IF($AR356="N",IF(MAD_PS1[[#This Row],[Remarks()]]="@#@","Manual Entry Req",MAD_PS1[[#This Row],[Remarks()]]),IF(MAD_PS1[[#This Row],[Remarks()]]="@#@",IF(_xlfn.XLOOKUP($A356,Odyssey_data!$A$2:$A$507,Odyssey_data!Q$2:Q$507)="@#@","Manual Entry Req",_xlfn.XLOOKUP($A356,Odyssey_data!$A$2:$A$507,Odyssey_data!Q$2:Q$507)),MAD_PS1[[#This Row],[Remarks()]]))</f>
        <v>ePayment
Vendor and Expenses payment control</v>
      </c>
      <c r="R356" s="75" t="str">
        <f>IF($AR35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6,Odyssey_data!$A$2:$A$507,Odyssey_data!R$2:R$507)="@#@","Manual Entry Req",_xlfn.XLOOKUP($A356,Odyssey_data!$A$2:$A$507,Odyssey_data!R$2:R$507)),MAD_PS1[[#This Row],[BCR1 : The extent to which application supports business operations]]))</f>
        <v>Manual Entry Req</v>
      </c>
      <c r="S356" s="75" t="str">
        <f>IF($AR35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6,Odyssey_data!$A$2:$A$507,Odyssey_data!S$2:S$507)="@#@","Manual Entry Req",_xlfn.XLOOKUP($A356,Odyssey_data!$A$2:$A$507,Odyssey_data!S$2:S$507)),MAD_PS1[[#This Row],[BCR2 : Please indicate the business impact due to the application''s non-availability ]]))</f>
        <v>3. Normal/Minor impact (Severity Three)</v>
      </c>
      <c r="T356" s="75" t="str">
        <f>IF($AR356="N",IF(MAD_PS1[[#This Row],[BCR3 : Business Data Criticality]]="@#@","Manual Entry Req",MAD_PS1[[#This Row],[BCR3 : Business Data Criticality]]),IF(MAD_PS1[[#This Row],[BCR3 : Business Data Criticality]]="@#@",IF(_xlfn.XLOOKUP($A356,Odyssey_data!$A$2:$A$507,Odyssey_data!T$2:T$507)="@#@","Manual Entry Req",_xlfn.XLOOKUP($A356,Odyssey_data!$A$2:$A$507,Odyssey_data!T$2:T$507)),MAD_PS1[[#This Row],[BCR3 : Business Data Criticality]]))</f>
        <v>Manual Entry Req</v>
      </c>
      <c r="U356" s="75">
        <f>IF($AR356="N",IF(MAD_PS1[[#This Row],[BCR4 : Please indicate the user base]]="@#@","Manual Entry Req",MAD_PS1[[#This Row],[BCR4 : Please indicate the user base]]),IF(MAD_PS1[[#This Row],[BCR4 : Please indicate the user base]]="@#@",IF(_xlfn.XLOOKUP($A356,Odyssey_data!$A$2:$A$507,Odyssey_data!U$2:U$507)="@#@","Manual Entry Req",_xlfn.XLOOKUP($A356,Odyssey_data!$A$2:$A$507,Odyssey_data!U$2:U$507)),MAD_PS1[[#This Row],[BCR4 : Please indicate the user base]]))</f>
        <v>4</v>
      </c>
      <c r="V356" s="75" t="str">
        <f>IF($AR356="N",IF(MAD_PS1[[#This Row],[AC1 : Categorize Interfaces]]="@#@","Manual Entry Req",MAD_PS1[[#This Row],[AC1 : Categorize Interfaces]]),IF(MAD_PS1[[#This Row],[AC1 : Categorize Interfaces]]="@#@",IF(_xlfn.XLOOKUP($A356,Odyssey_data!$A$2:$A$507,Odyssey_data!V$2:V$507)="@#@","Manual Entry Req",_xlfn.XLOOKUP($A356,Odyssey_data!$A$2:$A$507,Odyssey_data!V$2:V$507)),MAD_PS1[[#This Row],[AC1 : Categorize Interfaces]]))</f>
        <v>Manual Entry Req</v>
      </c>
      <c r="W356" s="75" t="str">
        <f>IF($AR356="N",IF(MAD_PS1[[#This Row],[AC2 : Diversity of Database(s)]]="@#@","Manual Entry Req",MAD_PS1[[#This Row],[AC2 : Diversity of Database(s)]]),IF(MAD_PS1[[#This Row],[AC2 : Diversity of Database(s)]]="@#@",IF(_xlfn.XLOOKUP($A356,Odyssey_data!$A$2:$A$507,Odyssey_data!W$2:W$507)="@#@","Manual Entry Req",_xlfn.XLOOKUP($A356,Odyssey_data!$A$2:$A$507,Odyssey_data!W$2:W$507)),MAD_PS1[[#This Row],[AC2 : Diversity of Database(s)]]))</f>
        <v>Manual Entry Req</v>
      </c>
      <c r="X356" s="75" t="str">
        <f>IF($AR356="N",IF(MAD_PS1[[#This Row],[AC3 : Diversity of software languages]]="@#@","Manual Entry Req",MAD_PS1[[#This Row],[AC3 : Diversity of software languages]]),IF(MAD_PS1[[#This Row],[AC3 : Diversity of software languages]]="@#@",IF(_xlfn.XLOOKUP($A356,Odyssey_data!$A$2:$A$507,Odyssey_data!X$2:X$507)="@#@","Manual Entry Req",_xlfn.XLOOKUP($A356,Odyssey_data!$A$2:$A$507,Odyssey_data!X$2:X$507)),MAD_PS1[[#This Row],[AC3 : Diversity of software languages]]))</f>
        <v>Manual Entry Req</v>
      </c>
      <c r="Y356" s="75" t="str">
        <f>IF($AR356="N",IF(MAD_PS1[[#This Row],[AM1 : Vendor Support available]]="@#@","Manual Entry Req",MAD_PS1[[#This Row],[AM1 : Vendor Support available]]),IF(MAD_PS1[[#This Row],[AM1 : Vendor Support available]]="@#@",IF(_xlfn.XLOOKUP($A356,Odyssey_data!$A$2:$A$507,Odyssey_data!Y$2:Y$507)="@#@","Manual Entry Req",_xlfn.XLOOKUP($A356,Odyssey_data!$A$2:$A$507,Odyssey_data!Y$2:Y$507)),MAD_PS1[[#This Row],[AM1 : Vendor Support available]]))</f>
        <v>Internal Support</v>
      </c>
      <c r="Z356" s="75" t="str">
        <f>IF($AR356="N",IF(MAD_PS1[[#This Row],[AM2 : Availability of skills required to support the system]]="@#@","Manual Entry Req",MAD_PS1[[#This Row],[AM2 : Availability of skills required to support the system]]),IF(MAD_PS1[[#This Row],[AM2 : Availability of skills required to support the system]]="@#@",IF(_xlfn.XLOOKUP($A356,Odyssey_data!$A$2:$A$507,Odyssey_data!Z$2:Z$507)="@#@","Manual Entry Req",_xlfn.XLOOKUP($A356,Odyssey_data!$A$2:$A$507,Odyssey_data!Z$2:Z$507)),MAD_PS1[[#This Row],[AM2 : Availability of skills required to support the system]]))</f>
        <v>Manual Entry Req</v>
      </c>
      <c r="AA356" s="75" t="str">
        <f>IF($AR356="N",IF(MAD_PS1[[#This Row],[AM3 : Documents Available]]="@#@","Manual Entry Req",MAD_PS1[[#This Row],[AM3 : Documents Available]]),IF(MAD_PS1[[#This Row],[AM3 : Documents Available]]="@#@",IF(_xlfn.XLOOKUP($A356,Odyssey_data!$A$2:$A$507,Odyssey_data!AA$2:AA$507)="@#@","Manual Entry Req",_xlfn.XLOOKUP($A356,Odyssey_data!$A$2:$A$507,Odyssey_data!AA$2:AA$507)),MAD_PS1[[#This Row],[AM3 : Documents Available]]))</f>
        <v>Not Available</v>
      </c>
      <c r="AB356" s="75" t="str">
        <f>IF($AR356="N",IF(MAD_PS1[[#This Row],[AM4 : Lifecycle Stage of the application for Risk]]="@#@","Manual Entry Req",MAD_PS1[[#This Row],[AM4 : Lifecycle Stage of the application for Risk]]),IF(MAD_PS1[[#This Row],[AM4 : Lifecycle Stage of the application for Risk]]="@#@",IF(_xlfn.XLOOKUP($A356,Odyssey_data!$A$2:$A$507,Odyssey_data!AB$2:AB$507)="@#@","Manual Entry Req",_xlfn.XLOOKUP($A356,Odyssey_data!$A$2:$A$507,Odyssey_data!AB$2:AB$507)),MAD_PS1[[#This Row],[AM4 : Lifecycle Stage of the application for Risk]]))</f>
        <v>Tolerate</v>
      </c>
      <c r="AC356" s="75" t="str">
        <f>IF($AR356="N",IF(MAD_PS1[[#This Row],[AC1 : Implementation Cost]]="@#@","Manual Entry Req",MAD_PS1[[#This Row],[AC1 : Implementation Cost]]),IF(MAD_PS1[[#This Row],[AC1 : Implementation Cost]]="@#@",IF(_xlfn.XLOOKUP($A356,Odyssey_data!$A$2:$A$507,Odyssey_data!AC$2:AC$507)="@#@","Manual Entry Req",_xlfn.XLOOKUP($A356,Odyssey_data!$A$2:$A$507,Odyssey_data!AC$2:AC$507)),MAD_PS1[[#This Row],[AC1 : Implementation Cost]]))</f>
        <v>Manual Entry Req</v>
      </c>
      <c r="AD356" s="75" t="str">
        <f>IF($AR356="N",IF(MAD_PS1[[#This Row],[AC2 : Licence Cost]]="@#@","Manual Entry Req",MAD_PS1[[#This Row],[AC2 : Licence Cost]]),IF(MAD_PS1[[#This Row],[AC2 : Licence Cost]]="@#@",IF(_xlfn.XLOOKUP($A356,Odyssey_data!$A$2:$A$507,Odyssey_data!AD$2:AD$507)="@#@","Manual Entry Req",_xlfn.XLOOKUP($A356,Odyssey_data!$A$2:$A$507,Odyssey_data!AD$2:AD$507)),MAD_PS1[[#This Row],[AC2 : Licence Cost]]))</f>
        <v>Manual Entry Req</v>
      </c>
      <c r="AE356" s="75">
        <f>IF($AR356="N",IF(MAD_PS1[[#This Row],[AC3 : Annual Maintenance Cost/Support Cost]]="@#@","Manual Entry Req",MAD_PS1[[#This Row],[AC3 : Annual Maintenance Cost/Support Cost]]),IF(MAD_PS1[[#This Row],[AC3 : Annual Maintenance Cost/Support Cost]]="@#@",IF(_xlfn.XLOOKUP($A356,Odyssey_data!$A$2:$A$507,Odyssey_data!AE$2:AE$507)="@#@","Manual Entry Req",_xlfn.XLOOKUP($A356,Odyssey_data!$A$2:$A$507,Odyssey_data!AE$2:AE$507)),MAD_PS1[[#This Row],[AC3 : Annual Maintenance Cost/Support Cost]]))</f>
        <v>0</v>
      </c>
      <c r="AF356" s="75" t="str">
        <f>IF($AR356="N",IF(MAD_PS1[[#This Row],[ACR1 : Is Application Virtualized]]="@#@","Manual Entry Req",MAD_PS1[[#This Row],[ACR1 : Is Application Virtualized]]),IF(MAD_PS1[[#This Row],[ACR1 : Is Application Virtualized]]="@#@",IF(_xlfn.XLOOKUP($A356,Odyssey_data!$A$2:$A$507,Odyssey_data!AF$2:AF$507)="@#@","Manual Entry Req",_xlfn.XLOOKUP($A356,Odyssey_data!$A$2:$A$507,Odyssey_data!AF$2:AF$507)),MAD_PS1[[#This Row],[ACR1 : Is Application Virtualized]]))</f>
        <v>Manual Entry Req</v>
      </c>
      <c r="AG356" s="75" t="str">
        <f>IF($AR35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6,Odyssey_data!$A$2:$A$507,Odyssey_data!AG$2:AG$507)="@#@","Manual Entry Req",_xlfn.XLOOKUP($A356,Odyssey_data!$A$2:$A$507,Odyssey_data!AG$2:AG$507)),MAD_PS1[[#This Row],[ACR2 : Does the Application Support loosely coupled N tier Architecture &amp; Abstraction]]))</f>
        <v>Manual Entry Req</v>
      </c>
      <c r="AH356" s="75" t="str">
        <f>IF($AR356="N",IF(MAD_PS1[[#This Row],[ACR3 : Does it provide Micro Services / Coarse Grain APIs]]="@#@","Manual Entry Req",MAD_PS1[[#This Row],[ACR3 : Does it provide Micro Services / Coarse Grain APIs]]),IF(MAD_PS1[[#This Row],[ACR3 : Does it provide Micro Services / Coarse Grain APIs]]="@#@",IF(_xlfn.XLOOKUP($A356,Odyssey_data!$A$2:$A$507,Odyssey_data!AH$2:AH$507)="@#@","Manual Entry Req",_xlfn.XLOOKUP($A356,Odyssey_data!$A$2:$A$507,Odyssey_data!AH$2:AH$507)),MAD_PS1[[#This Row],[ACR3 : Does it provide Micro Services / Coarse Grain APIs]]))</f>
        <v>Manual Entry Req</v>
      </c>
      <c r="AI356" s="75" t="str">
        <f>IF($AR356="N",IF(MAD_PS1[[#This Row],[ACR4 : Does the host regulatory environment allows moving to cloud]]="@#@","Manual Entry Req",MAD_PS1[[#This Row],[ACR4 : Does the host regulatory environment allows moving to cloud]]),IF(MAD_PS1[[#This Row],[ACR4 : Does the host regulatory environment allows moving to cloud]]="@#@",IF(_xlfn.XLOOKUP($A356,Odyssey_data!$A$2:$A$507,Odyssey_data!AI$2:AI$507)="@#@","Manual Entry Req",_xlfn.XLOOKUP($A356,Odyssey_data!$A$2:$A$507,Odyssey_data!AI$2:AI$507)),MAD_PS1[[#This Row],[ACR4 : Does the host regulatory environment allows moving to cloud]]))</f>
        <v>Manual Entry Req</v>
      </c>
      <c r="AJ356" s="75" t="str">
        <f>MAD_PS1[[#This Row],[Which Part? (Part 1 or Part 2)]]</f>
        <v>Part 1</v>
      </c>
      <c r="AK356" s="75">
        <f>MAD_PS1[[#This Row],[Data Received]]</f>
        <v>0</v>
      </c>
      <c r="AL356" s="75">
        <f>MAD_PS1[[#This Row],[Data Updated?]]</f>
        <v>0</v>
      </c>
      <c r="AM356" s="75" t="e">
        <f>MAD_PS1[[#This Row],[Potential duplicates]]</f>
        <v>#N/A</v>
      </c>
      <c r="AN356" s="75" t="e">
        <f>MAD_PS1[[#This Row],[Remarks]]</f>
        <v>#N/A</v>
      </c>
      <c r="AO356" s="75" t="str">
        <f>MAD_PS1[[#This Row],[Staus of Data Input]]</f>
        <v>Data Available</v>
      </c>
      <c r="AP356" s="75" t="str">
        <f>MAD_PS1[[#This Row],[Portfolio]]</f>
        <v>Finance Automation</v>
      </c>
      <c r="AQ356" s="75" t="e">
        <f>MAD_PS1[[#This Row],[Only CTM]]</f>
        <v>#N/A</v>
      </c>
      <c r="AR356" s="74" t="str">
        <f>IF(ISERROR(_xlfn.XLOOKUP(MAD_PS2[[#This Row],[Source ID]],Odyssey_data[Source ID],Odyssey_data[M1 : Name of All Applications])),"N","Y")</f>
        <v>N</v>
      </c>
    </row>
    <row r="357" spans="1:44" ht="45" hidden="1" x14ac:dyDescent="0.25">
      <c r="A357" s="75" t="str">
        <f>MAD_PS1[[#This Row],[Source ID]]</f>
        <v>LATAM.08</v>
      </c>
      <c r="B357" s="75" t="str">
        <f>MAD_PS1[[#This Row],[M1 : Name of All Applications]]</f>
        <v>eVendor</v>
      </c>
      <c r="C357" s="75" t="str">
        <f>IF($AR357="N",IF(MAD_PS1[[#This Row],[Region]]="@#@","Manual Entry Req",MAD_PS1[[#This Row],[Region]]),IF(MAD_PS1[[#This Row],[Region]]="@#@",IF(_xlfn.XLOOKUP($A357,Odyssey_data!$A$2:$A$507,Odyssey_data!C$2:C$507)="@#@","Manual Entry Req",_xlfn.XLOOKUP($A357,Odyssey_data!$A$2:$A$507,Odyssey_data!C$2:C$507)),MAD_PS1[[#This Row],[Region]]))</f>
        <v>LATAM</v>
      </c>
      <c r="D357" s="75" t="str">
        <f>IF($AR357="N",IF(MAD_PS1[[#This Row],[Identify Current Region Owner]]="@#@","Manual Entry Req",MAD_PS1[[#This Row],[Identify Current Region Owner]]),IF(MAD_PS1[[#This Row],[Identify Current Region Owner]]="@#@",IF(_xlfn.XLOOKUP($A357,Odyssey_data!$A$2:$A$507,Odyssey_data!D$2:D$507)="@#@","Manual Entry Req",_xlfn.XLOOKUP($A357,Odyssey_data!$A$2:$A$507,Odyssey_data!D$2:D$507)),MAD_PS1[[#This Row],[Identify Current Region Owner]]))</f>
        <v>Daniel Cruz</v>
      </c>
      <c r="E357" s="75" t="str">
        <f>IF($AR357="N",IF(MAD_PS1[[#This Row],[M2: Confirm Application Status]]="@#@","Manual Entry Req",MAD_PS1[[#This Row],[M2: Confirm Application Status]]),IF(MAD_PS1[[#This Row],[M2: Confirm Application Status]]="@#@",IF(_xlfn.XLOOKUP($A357,Odyssey_data!$A$2:$A$507,Odyssey_data!E$2:E$507)="@#@","Manual Entry Req",_xlfn.XLOOKUP($A357,Odyssey_data!$A$2:$A$507,Odyssey_data!E$2:E$507)),MAD_PS1[[#This Row],[M2: Confirm Application Status]]))</f>
        <v>Active</v>
      </c>
      <c r="F357" s="75" t="str">
        <f>IF($AR357="N",IF(MAD_PS1[[#This Row],[M3 : Application User Group]]="@#@","Manual Entry Req",MAD_PS1[[#This Row],[M3 : Application User Group]]),IF(MAD_PS1[[#This Row],[M3 : Application User Group]]="@#@",IF(_xlfn.XLOOKUP($A357,Odyssey_data!$A$2:$A$507,Odyssey_data!F$2:F$507)="@#@","Manual Entry Req",_xlfn.XLOOKUP($A357,Odyssey_data!$A$2:$A$507,Odyssey_data!F$2:F$507)),MAD_PS1[[#This Row],[M3 : Application User Group]]))</f>
        <v>Operations
Vendor Management</v>
      </c>
      <c r="G357" s="75" t="str">
        <f>IF($AR357="N",IF(MAD_PS1[[#This Row],[M5 : Application Built]]="@#@","Manual Entry Req",MAD_PS1[[#This Row],[M5 : Application Built]]),IF(MAD_PS1[[#This Row],[M5 : Application Built]]="@#@",IF(_xlfn.XLOOKUP($A357,Odyssey_data!$A$2:$A$507,Odyssey_data!G$2:G$507)="@#@","Manual Entry Req",_xlfn.XLOOKUP($A357,Odyssey_data!$A$2:$A$507,Odyssey_data!G$2:G$507)),MAD_PS1[[#This Row],[M5 : Application Built]]))</f>
        <v>Inhouse</v>
      </c>
      <c r="H357" s="75" t="str">
        <f>IF($AR357="N",IF(MAD_PS1[[#This Row],[M6 : Application Stack / Technology]]="@#@","Manual Entry Req",MAD_PS1[[#This Row],[M6 : Application Stack / Technology]]),IF(MAD_PS1[[#This Row],[M6 : Application Stack / Technology]]="@#@",IF(_xlfn.XLOOKUP($A357,Odyssey_data!$A$2:$A$507,Odyssey_data!H$2:H$507)="@#@","Manual Entry Req",_xlfn.XLOOKUP($A357,Odyssey_data!$A$2:$A$507,Odyssey_data!H$2:H$507)),MAD_PS1[[#This Row],[M6 : Application Stack / Technology]]))</f>
        <v>MS Framework 4.6, SQL Server 2008 or above</v>
      </c>
      <c r="I357" s="75" t="str">
        <f>IF($AR357="N",IF(MAD_PS1[[#This Row],[M7 : Primary Access Channels]]="@#@","Manual Entry Req",MAD_PS1[[#This Row],[M7 : Primary Access Channels]]),IF(MAD_PS1[[#This Row],[M7 : Primary Access Channels]]="@#@",IF(_xlfn.XLOOKUP($A357,Odyssey_data!$A$2:$A$507,Odyssey_data!I$2:I$507)="@#@","Manual Entry Req",_xlfn.XLOOKUP($A357,Odyssey_data!$A$2:$A$507,Odyssey_data!I$2:I$507)),MAD_PS1[[#This Row],[M7 : Primary Access Channels]]))</f>
        <v>Manual Entry Req</v>
      </c>
      <c r="J357" s="75" t="str">
        <f>IF($AR357="N",IF(MAD_PS1[[#This Row],[M8 : Application Deployement]]="@#@","Manual Entry Req",MAD_PS1[[#This Row],[M8 : Application Deployement]]),IF(MAD_PS1[[#This Row],[M8 : Application Deployement]]="@#@",IF(_xlfn.XLOOKUP($A357,Odyssey_data!$A$2:$A$507,Odyssey_data!J$2:J$507)="@#@","Manual Entry Req",_xlfn.XLOOKUP($A357,Odyssey_data!$A$2:$A$507,Odyssey_data!J$2:J$507)),MAD_PS1[[#This Row],[M8 : Application Deployement]]))</f>
        <v>VMWare, Windows Server, IIS</v>
      </c>
      <c r="K357" s="75" t="str">
        <f>IF($AR357="N",IF(MAD_PS1[[#This Row],[M9 : Application Architecture Type]]="@#@","Manual Entry Req",MAD_PS1[[#This Row],[M9 : Application Architecture Type]]),IF(MAD_PS1[[#This Row],[M9 : Application Architecture Type]]="@#@",IF(_xlfn.XLOOKUP($A357,Odyssey_data!$A$2:$A$507,Odyssey_data!K$2:K$507)="@#@","Manual Entry Req",_xlfn.XLOOKUP($A357,Odyssey_data!$A$2:$A$507,Odyssey_data!K$2:K$507)),MAD_PS1[[#This Row],[M9 : Application Architecture Type]]))</f>
        <v>Windows Server 2012 R2
SQL Server</v>
      </c>
      <c r="L357" s="75" t="str">
        <f>IF($AR357="N",IF(MAD_PS1[[#This Row],[M10 : Application Description]]="@#@","Manual Entry Req",MAD_PS1[[#This Row],[M10 : Application Description]]),IF(MAD_PS1[[#This Row],[M10 : Application Description]]="@#@",IF(_xlfn.XLOOKUP($A357,Odyssey_data!$A$2:$A$507,Odyssey_data!L$2:L$507)="@#@","Manual Entry Req",_xlfn.XLOOKUP($A357,Odyssey_data!$A$2:$A$507,Odyssey_data!L$2:L$507)),MAD_PS1[[#This Row],[M10 : Application Description]]))</f>
        <v>ACOP, Meetcompt and cost adjustments maintenance</v>
      </c>
      <c r="M357" s="75" t="str">
        <f>IF($AR357="N",IF(MAD_PS1[[#This Row],[L1 Capability Map]]="@#@","Manual Entry Req",MAD_PS1[[#This Row],[L1 Capability Map]]),IF(MAD_PS1[[#This Row],[L1 Capability Map]]="@#@",IF(_xlfn.XLOOKUP($A357,Odyssey_data!$A$2:$A$507,Odyssey_data!M$2:M$507)="@#@","Manual Entry Req",_xlfn.XLOOKUP($A357,Odyssey_data!$A$2:$A$507,Odyssey_data!M$2:M$507)),MAD_PS1[[#This Row],[L1 Capability Map]]))</f>
        <v>Manual Entry Req</v>
      </c>
      <c r="N357" s="75" t="str">
        <f>IF($AR357="N",IF(MAD_PS1[[#This Row],[L2 Capability]]="@#@","Manual Entry Req",MAD_PS1[[#This Row],[L2 Capability]]),IF(MAD_PS1[[#This Row],[L2 Capability]]="@#@",IF(_xlfn.XLOOKUP($A357,Odyssey_data!$A$2:$A$507,Odyssey_data!N$2:N$507)="@#@","Manual Entry Req",_xlfn.XLOOKUP($A357,Odyssey_data!$A$2:$A$507,Odyssey_data!N$2:N$507)),MAD_PS1[[#This Row],[L2 Capability]]))</f>
        <v>Manual Entry Req</v>
      </c>
      <c r="O357" s="75" t="str">
        <f>IF($AR357="N",IF(MAD_PS1[[#This Row],[L3 Capability]]="@#@","Manual Entry Req",MAD_PS1[[#This Row],[L3 Capability]]),IF(MAD_PS1[[#This Row],[L3 Capability]]="@#@",IF(_xlfn.XLOOKUP($A357,Odyssey_data!$A$2:$A$507,Odyssey_data!O$2:O$507)="@#@","Manual Entry Req",_xlfn.XLOOKUP($A357,Odyssey_data!$A$2:$A$507,Odyssey_data!O$2:O$507)),MAD_PS1[[#This Row],[L3 Capability]]))</f>
        <v>Manual Entry Req</v>
      </c>
      <c r="P357" s="75" t="str">
        <f>IF($AR357="N",IF(MAD_PS1[[#This Row],[L4 Capability]]="@#@","Manual Entry Req",MAD_PS1[[#This Row],[L4 Capability]]),IF(MAD_PS1[[#This Row],[L4 Capability]]="@#@",IF(_xlfn.XLOOKUP($A357,Odyssey_data!$A$2:$A$507,Odyssey_data!P$2:P$507)="@#@","Manual Entry Req",_xlfn.XLOOKUP($A357,Odyssey_data!$A$2:$A$507,Odyssey_data!P$2:P$507)),MAD_PS1[[#This Row],[L4 Capability]]))</f>
        <v>Manual Entry Req</v>
      </c>
      <c r="Q357" s="75" t="str">
        <f>IF($AR357="N",IF(MAD_PS1[[#This Row],[Remarks()]]="@#@","Manual Entry Req",MAD_PS1[[#This Row],[Remarks()]]),IF(MAD_PS1[[#This Row],[Remarks()]]="@#@",IF(_xlfn.XLOOKUP($A357,Odyssey_data!$A$2:$A$507,Odyssey_data!Q$2:Q$507)="@#@","Manual Entry Req",_xlfn.XLOOKUP($A357,Odyssey_data!$A$2:$A$507,Odyssey_data!Q$2:Q$507)),MAD_PS1[[#This Row],[Remarks()]]))</f>
        <v>eVendor
Vendor debits management</v>
      </c>
      <c r="R357" s="75" t="str">
        <f>IF($AR35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7,Odyssey_data!$A$2:$A$507,Odyssey_data!R$2:R$507)="@#@","Manual Entry Req",_xlfn.XLOOKUP($A357,Odyssey_data!$A$2:$A$507,Odyssey_data!R$2:R$507)),MAD_PS1[[#This Row],[BCR1 : The extent to which application supports business operations]]))</f>
        <v>Manual Entry Req</v>
      </c>
      <c r="S357" s="75" t="str">
        <f>IF($AR35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7,Odyssey_data!$A$2:$A$507,Odyssey_data!S$2:S$507)="@#@","Manual Entry Req",_xlfn.XLOOKUP($A357,Odyssey_data!$A$2:$A$507,Odyssey_data!S$2:S$507)),MAD_PS1[[#This Row],[BCR2 : Please indicate the business impact due to the application''s non-availability ]]))</f>
        <v>3. Normal/Minor impact (Severity Three)</v>
      </c>
      <c r="T357" s="75" t="str">
        <f>IF($AR357="N",IF(MAD_PS1[[#This Row],[BCR3 : Business Data Criticality]]="@#@","Manual Entry Req",MAD_PS1[[#This Row],[BCR3 : Business Data Criticality]]),IF(MAD_PS1[[#This Row],[BCR3 : Business Data Criticality]]="@#@",IF(_xlfn.XLOOKUP($A357,Odyssey_data!$A$2:$A$507,Odyssey_data!T$2:T$507)="@#@","Manual Entry Req",_xlfn.XLOOKUP($A357,Odyssey_data!$A$2:$A$507,Odyssey_data!T$2:T$507)),MAD_PS1[[#This Row],[BCR3 : Business Data Criticality]]))</f>
        <v>Manual Entry Req</v>
      </c>
      <c r="U357" s="75">
        <f>IF($AR357="N",IF(MAD_PS1[[#This Row],[BCR4 : Please indicate the user base]]="@#@","Manual Entry Req",MAD_PS1[[#This Row],[BCR4 : Please indicate the user base]]),IF(MAD_PS1[[#This Row],[BCR4 : Please indicate the user base]]="@#@",IF(_xlfn.XLOOKUP($A357,Odyssey_data!$A$2:$A$507,Odyssey_data!U$2:U$507)="@#@","Manual Entry Req",_xlfn.XLOOKUP($A357,Odyssey_data!$A$2:$A$507,Odyssey_data!U$2:U$507)),MAD_PS1[[#This Row],[BCR4 : Please indicate the user base]]))</f>
        <v>300</v>
      </c>
      <c r="V357" s="75" t="str">
        <f>IF($AR357="N",IF(MAD_PS1[[#This Row],[AC1 : Categorize Interfaces]]="@#@","Manual Entry Req",MAD_PS1[[#This Row],[AC1 : Categorize Interfaces]]),IF(MAD_PS1[[#This Row],[AC1 : Categorize Interfaces]]="@#@",IF(_xlfn.XLOOKUP($A357,Odyssey_data!$A$2:$A$507,Odyssey_data!V$2:V$507)="@#@","Manual Entry Req",_xlfn.XLOOKUP($A357,Odyssey_data!$A$2:$A$507,Odyssey_data!V$2:V$507)),MAD_PS1[[#This Row],[AC1 : Categorize Interfaces]]))</f>
        <v>Manual Entry Req</v>
      </c>
      <c r="W357" s="75" t="str">
        <f>IF($AR357="N",IF(MAD_PS1[[#This Row],[AC2 : Diversity of Database(s)]]="@#@","Manual Entry Req",MAD_PS1[[#This Row],[AC2 : Diversity of Database(s)]]),IF(MAD_PS1[[#This Row],[AC2 : Diversity of Database(s)]]="@#@",IF(_xlfn.XLOOKUP($A357,Odyssey_data!$A$2:$A$507,Odyssey_data!W$2:W$507)="@#@","Manual Entry Req",_xlfn.XLOOKUP($A357,Odyssey_data!$A$2:$A$507,Odyssey_data!W$2:W$507)),MAD_PS1[[#This Row],[AC2 : Diversity of Database(s)]]))</f>
        <v>Manual Entry Req</v>
      </c>
      <c r="X357" s="75" t="str">
        <f>IF($AR357="N",IF(MAD_PS1[[#This Row],[AC3 : Diversity of software languages]]="@#@","Manual Entry Req",MAD_PS1[[#This Row],[AC3 : Diversity of software languages]]),IF(MAD_PS1[[#This Row],[AC3 : Diversity of software languages]]="@#@",IF(_xlfn.XLOOKUP($A357,Odyssey_data!$A$2:$A$507,Odyssey_data!X$2:X$507)="@#@","Manual Entry Req",_xlfn.XLOOKUP($A357,Odyssey_data!$A$2:$A$507,Odyssey_data!X$2:X$507)),MAD_PS1[[#This Row],[AC3 : Diversity of software languages]]))</f>
        <v>Manual Entry Req</v>
      </c>
      <c r="Y357" s="75" t="str">
        <f>IF($AR357="N",IF(MAD_PS1[[#This Row],[AM1 : Vendor Support available]]="@#@","Manual Entry Req",MAD_PS1[[#This Row],[AM1 : Vendor Support available]]),IF(MAD_PS1[[#This Row],[AM1 : Vendor Support available]]="@#@",IF(_xlfn.XLOOKUP($A357,Odyssey_data!$A$2:$A$507,Odyssey_data!Y$2:Y$507)="@#@","Manual Entry Req",_xlfn.XLOOKUP($A357,Odyssey_data!$A$2:$A$507,Odyssey_data!Y$2:Y$507)),MAD_PS1[[#This Row],[AM1 : Vendor Support available]]))</f>
        <v>Internal Support</v>
      </c>
      <c r="Z357" s="75" t="str">
        <f>IF($AR357="N",IF(MAD_PS1[[#This Row],[AM2 : Availability of skills required to support the system]]="@#@","Manual Entry Req",MAD_PS1[[#This Row],[AM2 : Availability of skills required to support the system]]),IF(MAD_PS1[[#This Row],[AM2 : Availability of skills required to support the system]]="@#@",IF(_xlfn.XLOOKUP($A357,Odyssey_data!$A$2:$A$507,Odyssey_data!Z$2:Z$507)="@#@","Manual Entry Req",_xlfn.XLOOKUP($A357,Odyssey_data!$A$2:$A$507,Odyssey_data!Z$2:Z$507)),MAD_PS1[[#This Row],[AM2 : Availability of skills required to support the system]]))</f>
        <v>Manual Entry Req</v>
      </c>
      <c r="AA357" s="75" t="str">
        <f>IF($AR357="N",IF(MAD_PS1[[#This Row],[AM3 : Documents Available]]="@#@","Manual Entry Req",MAD_PS1[[#This Row],[AM3 : Documents Available]]),IF(MAD_PS1[[#This Row],[AM3 : Documents Available]]="@#@",IF(_xlfn.XLOOKUP($A357,Odyssey_data!$A$2:$A$507,Odyssey_data!AA$2:AA$507)="@#@","Manual Entry Req",_xlfn.XLOOKUP($A357,Odyssey_data!$A$2:$A$507,Odyssey_data!AA$2:AA$507)),MAD_PS1[[#This Row],[AM3 : Documents Available]]))</f>
        <v>Not Available</v>
      </c>
      <c r="AB357" s="75" t="str">
        <f>IF($AR357="N",IF(MAD_PS1[[#This Row],[AM4 : Lifecycle Stage of the application for Risk]]="@#@","Manual Entry Req",MAD_PS1[[#This Row],[AM4 : Lifecycle Stage of the application for Risk]]),IF(MAD_PS1[[#This Row],[AM4 : Lifecycle Stage of the application for Risk]]="@#@",IF(_xlfn.XLOOKUP($A357,Odyssey_data!$A$2:$A$507,Odyssey_data!AB$2:AB$507)="@#@","Manual Entry Req",_xlfn.XLOOKUP($A357,Odyssey_data!$A$2:$A$507,Odyssey_data!AB$2:AB$507)),MAD_PS1[[#This Row],[AM4 : Lifecycle Stage of the application for Risk]]))</f>
        <v>Invest</v>
      </c>
      <c r="AC357" s="75" t="str">
        <f>IF($AR357="N",IF(MAD_PS1[[#This Row],[AC1 : Implementation Cost]]="@#@","Manual Entry Req",MAD_PS1[[#This Row],[AC1 : Implementation Cost]]),IF(MAD_PS1[[#This Row],[AC1 : Implementation Cost]]="@#@",IF(_xlfn.XLOOKUP($A357,Odyssey_data!$A$2:$A$507,Odyssey_data!AC$2:AC$507)="@#@","Manual Entry Req",_xlfn.XLOOKUP($A357,Odyssey_data!$A$2:$A$507,Odyssey_data!AC$2:AC$507)),MAD_PS1[[#This Row],[AC1 : Implementation Cost]]))</f>
        <v>Manual Entry Req</v>
      </c>
      <c r="AD357" s="75" t="str">
        <f>IF($AR357="N",IF(MAD_PS1[[#This Row],[AC2 : Licence Cost]]="@#@","Manual Entry Req",MAD_PS1[[#This Row],[AC2 : Licence Cost]]),IF(MAD_PS1[[#This Row],[AC2 : Licence Cost]]="@#@",IF(_xlfn.XLOOKUP($A357,Odyssey_data!$A$2:$A$507,Odyssey_data!AD$2:AD$507)="@#@","Manual Entry Req",_xlfn.XLOOKUP($A357,Odyssey_data!$A$2:$A$507,Odyssey_data!AD$2:AD$507)),MAD_PS1[[#This Row],[AC2 : Licence Cost]]))</f>
        <v>Manual Entry Req</v>
      </c>
      <c r="AE357" s="75">
        <f>IF($AR357="N",IF(MAD_PS1[[#This Row],[AC3 : Annual Maintenance Cost/Support Cost]]="@#@","Manual Entry Req",MAD_PS1[[#This Row],[AC3 : Annual Maintenance Cost/Support Cost]]),IF(MAD_PS1[[#This Row],[AC3 : Annual Maintenance Cost/Support Cost]]="@#@",IF(_xlfn.XLOOKUP($A357,Odyssey_data!$A$2:$A$507,Odyssey_data!AE$2:AE$507)="@#@","Manual Entry Req",_xlfn.XLOOKUP($A357,Odyssey_data!$A$2:$A$507,Odyssey_data!AE$2:AE$507)),MAD_PS1[[#This Row],[AC3 : Annual Maintenance Cost/Support Cost]]))</f>
        <v>0</v>
      </c>
      <c r="AF357" s="75" t="str">
        <f>IF($AR357="N",IF(MAD_PS1[[#This Row],[ACR1 : Is Application Virtualized]]="@#@","Manual Entry Req",MAD_PS1[[#This Row],[ACR1 : Is Application Virtualized]]),IF(MAD_PS1[[#This Row],[ACR1 : Is Application Virtualized]]="@#@",IF(_xlfn.XLOOKUP($A357,Odyssey_data!$A$2:$A$507,Odyssey_data!AF$2:AF$507)="@#@","Manual Entry Req",_xlfn.XLOOKUP($A357,Odyssey_data!$A$2:$A$507,Odyssey_data!AF$2:AF$507)),MAD_PS1[[#This Row],[ACR1 : Is Application Virtualized]]))</f>
        <v>Manual Entry Req</v>
      </c>
      <c r="AG357" s="75" t="str">
        <f>IF($AR35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7,Odyssey_data!$A$2:$A$507,Odyssey_data!AG$2:AG$507)="@#@","Manual Entry Req",_xlfn.XLOOKUP($A357,Odyssey_data!$A$2:$A$507,Odyssey_data!AG$2:AG$507)),MAD_PS1[[#This Row],[ACR2 : Does the Application Support loosely coupled N tier Architecture &amp; Abstraction]]))</f>
        <v>Manual Entry Req</v>
      </c>
      <c r="AH357" s="75" t="str">
        <f>IF($AR357="N",IF(MAD_PS1[[#This Row],[ACR3 : Does it provide Micro Services / Coarse Grain APIs]]="@#@","Manual Entry Req",MAD_PS1[[#This Row],[ACR3 : Does it provide Micro Services / Coarse Grain APIs]]),IF(MAD_PS1[[#This Row],[ACR3 : Does it provide Micro Services / Coarse Grain APIs]]="@#@",IF(_xlfn.XLOOKUP($A357,Odyssey_data!$A$2:$A$507,Odyssey_data!AH$2:AH$507)="@#@","Manual Entry Req",_xlfn.XLOOKUP($A357,Odyssey_data!$A$2:$A$507,Odyssey_data!AH$2:AH$507)),MAD_PS1[[#This Row],[ACR3 : Does it provide Micro Services / Coarse Grain APIs]]))</f>
        <v>Manual Entry Req</v>
      </c>
      <c r="AI357" s="75" t="str">
        <f>IF($AR357="N",IF(MAD_PS1[[#This Row],[ACR4 : Does the host regulatory environment allows moving to cloud]]="@#@","Manual Entry Req",MAD_PS1[[#This Row],[ACR4 : Does the host regulatory environment allows moving to cloud]]),IF(MAD_PS1[[#This Row],[ACR4 : Does the host regulatory environment allows moving to cloud]]="@#@",IF(_xlfn.XLOOKUP($A357,Odyssey_data!$A$2:$A$507,Odyssey_data!AI$2:AI$507)="@#@","Manual Entry Req",_xlfn.XLOOKUP($A357,Odyssey_data!$A$2:$A$507,Odyssey_data!AI$2:AI$507)),MAD_PS1[[#This Row],[ACR4 : Does the host regulatory environment allows moving to cloud]]))</f>
        <v>Manual Entry Req</v>
      </c>
      <c r="AJ357" s="75" t="str">
        <f>MAD_PS1[[#This Row],[Which Part? (Part 1 or Part 2)]]</f>
        <v>Part 1</v>
      </c>
      <c r="AK357" s="75">
        <f>MAD_PS1[[#This Row],[Data Received]]</f>
        <v>0</v>
      </c>
      <c r="AL357" s="75">
        <f>MAD_PS1[[#This Row],[Data Updated?]]</f>
        <v>0</v>
      </c>
      <c r="AM357" s="75" t="e">
        <f>MAD_PS1[[#This Row],[Potential duplicates]]</f>
        <v>#N/A</v>
      </c>
      <c r="AN357" s="75" t="e">
        <f>MAD_PS1[[#This Row],[Remarks]]</f>
        <v>#N/A</v>
      </c>
      <c r="AO357" s="75" t="str">
        <f>MAD_PS1[[#This Row],[Staus of Data Input]]</f>
        <v>Data Available</v>
      </c>
      <c r="AP357" s="75" t="str">
        <f>MAD_PS1[[#This Row],[Portfolio]]</f>
        <v>Vendor Management</v>
      </c>
      <c r="AQ357" s="75" t="e">
        <f>MAD_PS1[[#This Row],[Only CTM]]</f>
        <v>#N/A</v>
      </c>
      <c r="AR357" s="74" t="str">
        <f>IF(ISERROR(_xlfn.XLOOKUP(MAD_PS2[[#This Row],[Source ID]],Odyssey_data[Source ID],Odyssey_data[M1 : Name of All Applications])),"N","Y")</f>
        <v>N</v>
      </c>
    </row>
    <row r="358" spans="1:44" ht="60" hidden="1" x14ac:dyDescent="0.25">
      <c r="A358" s="75" t="str">
        <f>MAD_PS1[[#This Row],[Source ID]]</f>
        <v>LATAM.09</v>
      </c>
      <c r="B358" s="75" t="str">
        <f>MAD_PS1[[#This Row],[M1 : Name of All Applications]]</f>
        <v>GVD</v>
      </c>
      <c r="C358" s="75" t="str">
        <f>IF($AR358="N",IF(MAD_PS1[[#This Row],[Region]]="@#@","Manual Entry Req",MAD_PS1[[#This Row],[Region]]),IF(MAD_PS1[[#This Row],[Region]]="@#@",IF(_xlfn.XLOOKUP($A358,Odyssey_data!$A$2:$A$507,Odyssey_data!C$2:C$507)="@#@","Manual Entry Req",_xlfn.XLOOKUP($A358,Odyssey_data!$A$2:$A$507,Odyssey_data!C$2:C$507)),MAD_PS1[[#This Row],[Region]]))</f>
        <v>LATAM</v>
      </c>
      <c r="D358" s="75" t="str">
        <f>IF($AR358="N",IF(MAD_PS1[[#This Row],[Identify Current Region Owner]]="@#@","Manual Entry Req",MAD_PS1[[#This Row],[Identify Current Region Owner]]),IF(MAD_PS1[[#This Row],[Identify Current Region Owner]]="@#@",IF(_xlfn.XLOOKUP($A358,Odyssey_data!$A$2:$A$507,Odyssey_data!D$2:D$507)="@#@","Manual Entry Req",_xlfn.XLOOKUP($A358,Odyssey_data!$A$2:$A$507,Odyssey_data!D$2:D$507)),MAD_PS1[[#This Row],[Identify Current Region Owner]]))</f>
        <v>Daniel Cruz</v>
      </c>
      <c r="E358" s="75" t="str">
        <f>IF($AR358="N",IF(MAD_PS1[[#This Row],[M2: Confirm Application Status]]="@#@","Manual Entry Req",MAD_PS1[[#This Row],[M2: Confirm Application Status]]),IF(MAD_PS1[[#This Row],[M2: Confirm Application Status]]="@#@",IF(_xlfn.XLOOKUP($A358,Odyssey_data!$A$2:$A$507,Odyssey_data!E$2:E$507)="@#@","Manual Entry Req",_xlfn.XLOOKUP($A358,Odyssey_data!$A$2:$A$507,Odyssey_data!E$2:E$507)),MAD_PS1[[#This Row],[M2: Confirm Application Status]]))</f>
        <v>Active</v>
      </c>
      <c r="F358" s="75" t="str">
        <f>IF($AR358="N",IF(MAD_PS1[[#This Row],[M3 : Application User Group]]="@#@","Manual Entry Req",MAD_PS1[[#This Row],[M3 : Application User Group]]),IF(MAD_PS1[[#This Row],[M3 : Application User Group]]="@#@",IF(_xlfn.XLOOKUP($A358,Odyssey_data!$A$2:$A$507,Odyssey_data!F$2:F$507)="@#@","Manual Entry Req",_xlfn.XLOOKUP($A358,Odyssey_data!$A$2:$A$507,Odyssey_data!F$2:F$507)),MAD_PS1[[#This Row],[M3 : Application User Group]]))</f>
        <v>Finance
Vendor Management</v>
      </c>
      <c r="G358" s="75" t="str">
        <f>IF($AR358="N",IF(MAD_PS1[[#This Row],[M5 : Application Built]]="@#@","Manual Entry Req",MAD_PS1[[#This Row],[M5 : Application Built]]),IF(MAD_PS1[[#This Row],[M5 : Application Built]]="@#@",IF(_xlfn.XLOOKUP($A358,Odyssey_data!$A$2:$A$507,Odyssey_data!G$2:G$507)="@#@","Manual Entry Req",_xlfn.XLOOKUP($A358,Odyssey_data!$A$2:$A$507,Odyssey_data!G$2:G$507)),MAD_PS1[[#This Row],[M5 : Application Built]]))</f>
        <v>Inhouse</v>
      </c>
      <c r="H358" s="75" t="str">
        <f>IF($AR358="N",IF(MAD_PS1[[#This Row],[M6 : Application Stack / Technology]]="@#@","Manual Entry Req",MAD_PS1[[#This Row],[M6 : Application Stack / Technology]]),IF(MAD_PS1[[#This Row],[M6 : Application Stack / Technology]]="@#@",IF(_xlfn.XLOOKUP($A358,Odyssey_data!$A$2:$A$507,Odyssey_data!H$2:H$507)="@#@","Manual Entry Req",_xlfn.XLOOKUP($A358,Odyssey_data!$A$2:$A$507,Odyssey_data!H$2:H$507)),MAD_PS1[[#This Row],[M6 : Application Stack / Technology]]))</f>
        <v>SQL Server 2008 or above</v>
      </c>
      <c r="I358" s="75" t="str">
        <f>IF($AR358="N",IF(MAD_PS1[[#This Row],[M7 : Primary Access Channels]]="@#@","Manual Entry Req",MAD_PS1[[#This Row],[M7 : Primary Access Channels]]),IF(MAD_PS1[[#This Row],[M7 : Primary Access Channels]]="@#@",IF(_xlfn.XLOOKUP($A358,Odyssey_data!$A$2:$A$507,Odyssey_data!I$2:I$507)="@#@","Manual Entry Req",_xlfn.XLOOKUP($A358,Odyssey_data!$A$2:$A$507,Odyssey_data!I$2:I$507)),MAD_PS1[[#This Row],[M7 : Primary Access Channels]]))</f>
        <v>Manual Entry Req</v>
      </c>
      <c r="J358" s="75" t="str">
        <f>IF($AR358="N",IF(MAD_PS1[[#This Row],[M8 : Application Deployement]]="@#@","Manual Entry Req",MAD_PS1[[#This Row],[M8 : Application Deployement]]),IF(MAD_PS1[[#This Row],[M8 : Application Deployement]]="@#@",IF(_xlfn.XLOOKUP($A358,Odyssey_data!$A$2:$A$507,Odyssey_data!J$2:J$507)="@#@","Manual Entry Req",_xlfn.XLOOKUP($A358,Odyssey_data!$A$2:$A$507,Odyssey_data!J$2:J$507)),MAD_PS1[[#This Row],[M8 : Application Deployement]]))</f>
        <v>VMWare, Windows Server, IIS</v>
      </c>
      <c r="K358" s="75" t="str">
        <f>IF($AR358="N",IF(MAD_PS1[[#This Row],[M9 : Application Architecture Type]]="@#@","Manual Entry Req",MAD_PS1[[#This Row],[M9 : Application Architecture Type]]),IF(MAD_PS1[[#This Row],[M9 : Application Architecture Type]]="@#@",IF(_xlfn.XLOOKUP($A358,Odyssey_data!$A$2:$A$507,Odyssey_data!K$2:K$507)="@#@","Manual Entry Req",_xlfn.XLOOKUP($A358,Odyssey_data!$A$2:$A$507,Odyssey_data!K$2:K$507)),MAD_PS1[[#This Row],[M9 : Application Architecture Type]]))</f>
        <v>Windows Server 2012 R2
SQL Server</v>
      </c>
      <c r="L358" s="75" t="str">
        <f>IF($AR358="N",IF(MAD_PS1[[#This Row],[M10 : Application Description]]="@#@","Manual Entry Req",MAD_PS1[[#This Row],[M10 : Application Description]]),IF(MAD_PS1[[#This Row],[M10 : Application Description]]="@#@",IF(_xlfn.XLOOKUP($A358,Odyssey_data!$A$2:$A$507,Odyssey_data!L$2:L$507)="@#@","Manual Entry Req",_xlfn.XLOOKUP($A358,Odyssey_data!$A$2:$A$507,Odyssey_data!L$2:L$507)),MAD_PS1[[#This Row],[M10 : Application Description]]))</f>
        <v>Control reseller commission payments</v>
      </c>
      <c r="M358" s="75" t="str">
        <f>IF($AR358="N",IF(MAD_PS1[[#This Row],[L1 Capability Map]]="@#@","Manual Entry Req",MAD_PS1[[#This Row],[L1 Capability Map]]),IF(MAD_PS1[[#This Row],[L1 Capability Map]]="@#@",IF(_xlfn.XLOOKUP($A358,Odyssey_data!$A$2:$A$507,Odyssey_data!M$2:M$507)="@#@","Manual Entry Req",_xlfn.XLOOKUP($A358,Odyssey_data!$A$2:$A$507,Odyssey_data!M$2:M$507)),MAD_PS1[[#This Row],[L1 Capability Map]]))</f>
        <v>Manual Entry Req</v>
      </c>
      <c r="N358" s="75" t="str">
        <f>IF($AR358="N",IF(MAD_PS1[[#This Row],[L2 Capability]]="@#@","Manual Entry Req",MAD_PS1[[#This Row],[L2 Capability]]),IF(MAD_PS1[[#This Row],[L2 Capability]]="@#@",IF(_xlfn.XLOOKUP($A358,Odyssey_data!$A$2:$A$507,Odyssey_data!N$2:N$507)="@#@","Manual Entry Req",_xlfn.XLOOKUP($A358,Odyssey_data!$A$2:$A$507,Odyssey_data!N$2:N$507)),MAD_PS1[[#This Row],[L2 Capability]]))</f>
        <v>Manual Entry Req</v>
      </c>
      <c r="O358" s="75" t="str">
        <f>IF($AR358="N",IF(MAD_PS1[[#This Row],[L3 Capability]]="@#@","Manual Entry Req",MAD_PS1[[#This Row],[L3 Capability]]),IF(MAD_PS1[[#This Row],[L3 Capability]]="@#@",IF(_xlfn.XLOOKUP($A358,Odyssey_data!$A$2:$A$507,Odyssey_data!O$2:O$507)="@#@","Manual Entry Req",_xlfn.XLOOKUP($A358,Odyssey_data!$A$2:$A$507,Odyssey_data!O$2:O$507)),MAD_PS1[[#This Row],[L3 Capability]]))</f>
        <v>Manual Entry Req</v>
      </c>
      <c r="P358" s="75" t="str">
        <f>IF($AR358="N",IF(MAD_PS1[[#This Row],[L4 Capability]]="@#@","Manual Entry Req",MAD_PS1[[#This Row],[L4 Capability]]),IF(MAD_PS1[[#This Row],[L4 Capability]]="@#@",IF(_xlfn.XLOOKUP($A358,Odyssey_data!$A$2:$A$507,Odyssey_data!P$2:P$507)="@#@","Manual Entry Req",_xlfn.XLOOKUP($A358,Odyssey_data!$A$2:$A$507,Odyssey_data!P$2:P$507)),MAD_PS1[[#This Row],[L4 Capability]]))</f>
        <v>Manual Entry Req</v>
      </c>
      <c r="Q358" s="75" t="str">
        <f>IF($AR358="N",IF(MAD_PS1[[#This Row],[Remarks()]]="@#@","Manual Entry Req",MAD_PS1[[#This Row],[Remarks()]]),IF(MAD_PS1[[#This Row],[Remarks()]]="@#@",IF(_xlfn.XLOOKUP($A358,Odyssey_data!$A$2:$A$507,Odyssey_data!Q$2:Q$507)="@#@","Manual Entry Req",_xlfn.XLOOKUP($A358,Odyssey_data!$A$2:$A$507,Odyssey_data!Q$2:Q$507)),MAD_PS1[[#This Row],[Remarks()]]))</f>
        <v>GVD
Commission payments management</v>
      </c>
      <c r="R358" s="75" t="str">
        <f>IF($AR358="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8,Odyssey_data!$A$2:$A$507,Odyssey_data!R$2:R$507)="@#@","Manual Entry Req",_xlfn.XLOOKUP($A358,Odyssey_data!$A$2:$A$507,Odyssey_data!R$2:R$507)),MAD_PS1[[#This Row],[BCR1 : The extent to which application supports business operations]]))</f>
        <v>Manual Entry Req</v>
      </c>
      <c r="S358" s="75" t="str">
        <f>IF($AR358="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8,Odyssey_data!$A$2:$A$507,Odyssey_data!S$2:S$507)="@#@","Manual Entry Req",_xlfn.XLOOKUP($A358,Odyssey_data!$A$2:$A$507,Odyssey_data!S$2:S$507)),MAD_PS1[[#This Row],[BCR2 : Please indicate the business impact due to the application''s non-availability ]]))</f>
        <v>3. Normal/Minor impact (Severity Three)</v>
      </c>
      <c r="T358" s="75" t="str">
        <f>IF($AR358="N",IF(MAD_PS1[[#This Row],[BCR3 : Business Data Criticality]]="@#@","Manual Entry Req",MAD_PS1[[#This Row],[BCR3 : Business Data Criticality]]),IF(MAD_PS1[[#This Row],[BCR3 : Business Data Criticality]]="@#@",IF(_xlfn.XLOOKUP($A358,Odyssey_data!$A$2:$A$507,Odyssey_data!T$2:T$507)="@#@","Manual Entry Req",_xlfn.XLOOKUP($A358,Odyssey_data!$A$2:$A$507,Odyssey_data!T$2:T$507)),MAD_PS1[[#This Row],[BCR3 : Business Data Criticality]]))</f>
        <v>Manual Entry Req</v>
      </c>
      <c r="U358" s="75">
        <f>IF($AR358="N",IF(MAD_PS1[[#This Row],[BCR4 : Please indicate the user base]]="@#@","Manual Entry Req",MAD_PS1[[#This Row],[BCR4 : Please indicate the user base]]),IF(MAD_PS1[[#This Row],[BCR4 : Please indicate the user base]]="@#@",IF(_xlfn.XLOOKUP($A358,Odyssey_data!$A$2:$A$507,Odyssey_data!U$2:U$507)="@#@","Manual Entry Req",_xlfn.XLOOKUP($A358,Odyssey_data!$A$2:$A$507,Odyssey_data!U$2:U$507)),MAD_PS1[[#This Row],[BCR4 : Please indicate the user base]]))</f>
        <v>1008</v>
      </c>
      <c r="V358" s="75" t="str">
        <f>IF($AR358="N",IF(MAD_PS1[[#This Row],[AC1 : Categorize Interfaces]]="@#@","Manual Entry Req",MAD_PS1[[#This Row],[AC1 : Categorize Interfaces]]),IF(MAD_PS1[[#This Row],[AC1 : Categorize Interfaces]]="@#@",IF(_xlfn.XLOOKUP($A358,Odyssey_data!$A$2:$A$507,Odyssey_data!V$2:V$507)="@#@","Manual Entry Req",_xlfn.XLOOKUP($A358,Odyssey_data!$A$2:$A$507,Odyssey_data!V$2:V$507)),MAD_PS1[[#This Row],[AC1 : Categorize Interfaces]]))</f>
        <v>Manual Entry Req</v>
      </c>
      <c r="W358" s="75" t="str">
        <f>IF($AR358="N",IF(MAD_PS1[[#This Row],[AC2 : Diversity of Database(s)]]="@#@","Manual Entry Req",MAD_PS1[[#This Row],[AC2 : Diversity of Database(s)]]),IF(MAD_PS1[[#This Row],[AC2 : Diversity of Database(s)]]="@#@",IF(_xlfn.XLOOKUP($A358,Odyssey_data!$A$2:$A$507,Odyssey_data!W$2:W$507)="@#@","Manual Entry Req",_xlfn.XLOOKUP($A358,Odyssey_data!$A$2:$A$507,Odyssey_data!W$2:W$507)),MAD_PS1[[#This Row],[AC2 : Diversity of Database(s)]]))</f>
        <v>Manual Entry Req</v>
      </c>
      <c r="X358" s="75" t="str">
        <f>IF($AR358="N",IF(MAD_PS1[[#This Row],[AC3 : Diversity of software languages]]="@#@","Manual Entry Req",MAD_PS1[[#This Row],[AC3 : Diversity of software languages]]),IF(MAD_PS1[[#This Row],[AC3 : Diversity of software languages]]="@#@",IF(_xlfn.XLOOKUP($A358,Odyssey_data!$A$2:$A$507,Odyssey_data!X$2:X$507)="@#@","Manual Entry Req",_xlfn.XLOOKUP($A358,Odyssey_data!$A$2:$A$507,Odyssey_data!X$2:X$507)),MAD_PS1[[#This Row],[AC3 : Diversity of software languages]]))</f>
        <v>Manual Entry Req</v>
      </c>
      <c r="Y358" s="75" t="str">
        <f>IF($AR358="N",IF(MAD_PS1[[#This Row],[AM1 : Vendor Support available]]="@#@","Manual Entry Req",MAD_PS1[[#This Row],[AM1 : Vendor Support available]]),IF(MAD_PS1[[#This Row],[AM1 : Vendor Support available]]="@#@",IF(_xlfn.XLOOKUP($A358,Odyssey_data!$A$2:$A$507,Odyssey_data!Y$2:Y$507)="@#@","Manual Entry Req",_xlfn.XLOOKUP($A358,Odyssey_data!$A$2:$A$507,Odyssey_data!Y$2:Y$507)),MAD_PS1[[#This Row],[AM1 : Vendor Support available]]))</f>
        <v>Internal Support</v>
      </c>
      <c r="Z358" s="75" t="str">
        <f>IF($AR358="N",IF(MAD_PS1[[#This Row],[AM2 : Availability of skills required to support the system]]="@#@","Manual Entry Req",MAD_PS1[[#This Row],[AM2 : Availability of skills required to support the system]]),IF(MAD_PS1[[#This Row],[AM2 : Availability of skills required to support the system]]="@#@",IF(_xlfn.XLOOKUP($A358,Odyssey_data!$A$2:$A$507,Odyssey_data!Z$2:Z$507)="@#@","Manual Entry Req",_xlfn.XLOOKUP($A358,Odyssey_data!$A$2:$A$507,Odyssey_data!Z$2:Z$507)),MAD_PS1[[#This Row],[AM2 : Availability of skills required to support the system]]))</f>
        <v>Manual Entry Req</v>
      </c>
      <c r="AA358" s="75" t="str">
        <f>IF($AR358="N",IF(MAD_PS1[[#This Row],[AM3 : Documents Available]]="@#@","Manual Entry Req",MAD_PS1[[#This Row],[AM3 : Documents Available]]),IF(MAD_PS1[[#This Row],[AM3 : Documents Available]]="@#@",IF(_xlfn.XLOOKUP($A358,Odyssey_data!$A$2:$A$507,Odyssey_data!AA$2:AA$507)="@#@","Manual Entry Req",_xlfn.XLOOKUP($A358,Odyssey_data!$A$2:$A$507,Odyssey_data!AA$2:AA$507)),MAD_PS1[[#This Row],[AM3 : Documents Available]]))</f>
        <v>Not Available</v>
      </c>
      <c r="AB358" s="75" t="str">
        <f>IF($AR358="N",IF(MAD_PS1[[#This Row],[AM4 : Lifecycle Stage of the application for Risk]]="@#@","Manual Entry Req",MAD_PS1[[#This Row],[AM4 : Lifecycle Stage of the application for Risk]]),IF(MAD_PS1[[#This Row],[AM4 : Lifecycle Stage of the application for Risk]]="@#@",IF(_xlfn.XLOOKUP($A358,Odyssey_data!$A$2:$A$507,Odyssey_data!AB$2:AB$507)="@#@","Manual Entry Req",_xlfn.XLOOKUP($A358,Odyssey_data!$A$2:$A$507,Odyssey_data!AB$2:AB$507)),MAD_PS1[[#This Row],[AM4 : Lifecycle Stage of the application for Risk]]))</f>
        <v>Migrate</v>
      </c>
      <c r="AC358" s="75" t="str">
        <f>IF($AR358="N",IF(MAD_PS1[[#This Row],[AC1 : Implementation Cost]]="@#@","Manual Entry Req",MAD_PS1[[#This Row],[AC1 : Implementation Cost]]),IF(MAD_PS1[[#This Row],[AC1 : Implementation Cost]]="@#@",IF(_xlfn.XLOOKUP($A358,Odyssey_data!$A$2:$A$507,Odyssey_data!AC$2:AC$507)="@#@","Manual Entry Req",_xlfn.XLOOKUP($A358,Odyssey_data!$A$2:$A$507,Odyssey_data!AC$2:AC$507)),MAD_PS1[[#This Row],[AC1 : Implementation Cost]]))</f>
        <v>Manual Entry Req</v>
      </c>
      <c r="AD358" s="75" t="str">
        <f>IF($AR358="N",IF(MAD_PS1[[#This Row],[AC2 : Licence Cost]]="@#@","Manual Entry Req",MAD_PS1[[#This Row],[AC2 : Licence Cost]]),IF(MAD_PS1[[#This Row],[AC2 : Licence Cost]]="@#@",IF(_xlfn.XLOOKUP($A358,Odyssey_data!$A$2:$A$507,Odyssey_data!AD$2:AD$507)="@#@","Manual Entry Req",_xlfn.XLOOKUP($A358,Odyssey_data!$A$2:$A$507,Odyssey_data!AD$2:AD$507)),MAD_PS1[[#This Row],[AC2 : Licence Cost]]))</f>
        <v>Manual Entry Req</v>
      </c>
      <c r="AE358" s="75">
        <f>IF($AR358="N",IF(MAD_PS1[[#This Row],[AC3 : Annual Maintenance Cost/Support Cost]]="@#@","Manual Entry Req",MAD_PS1[[#This Row],[AC3 : Annual Maintenance Cost/Support Cost]]),IF(MAD_PS1[[#This Row],[AC3 : Annual Maintenance Cost/Support Cost]]="@#@",IF(_xlfn.XLOOKUP($A358,Odyssey_data!$A$2:$A$507,Odyssey_data!AE$2:AE$507)="@#@","Manual Entry Req",_xlfn.XLOOKUP($A358,Odyssey_data!$A$2:$A$507,Odyssey_data!AE$2:AE$507)),MAD_PS1[[#This Row],[AC3 : Annual Maintenance Cost/Support Cost]]))</f>
        <v>0</v>
      </c>
      <c r="AF358" s="75" t="str">
        <f>IF($AR358="N",IF(MAD_PS1[[#This Row],[ACR1 : Is Application Virtualized]]="@#@","Manual Entry Req",MAD_PS1[[#This Row],[ACR1 : Is Application Virtualized]]),IF(MAD_PS1[[#This Row],[ACR1 : Is Application Virtualized]]="@#@",IF(_xlfn.XLOOKUP($A358,Odyssey_data!$A$2:$A$507,Odyssey_data!AF$2:AF$507)="@#@","Manual Entry Req",_xlfn.XLOOKUP($A358,Odyssey_data!$A$2:$A$507,Odyssey_data!AF$2:AF$507)),MAD_PS1[[#This Row],[ACR1 : Is Application Virtualized]]))</f>
        <v>Manual Entry Req</v>
      </c>
      <c r="AG358" s="75" t="str">
        <f>IF($AR358="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8,Odyssey_data!$A$2:$A$507,Odyssey_data!AG$2:AG$507)="@#@","Manual Entry Req",_xlfn.XLOOKUP($A358,Odyssey_data!$A$2:$A$507,Odyssey_data!AG$2:AG$507)),MAD_PS1[[#This Row],[ACR2 : Does the Application Support loosely coupled N tier Architecture &amp; Abstraction]]))</f>
        <v>Manual Entry Req</v>
      </c>
      <c r="AH358" s="75" t="str">
        <f>IF($AR358="N",IF(MAD_PS1[[#This Row],[ACR3 : Does it provide Micro Services / Coarse Grain APIs]]="@#@","Manual Entry Req",MAD_PS1[[#This Row],[ACR3 : Does it provide Micro Services / Coarse Grain APIs]]),IF(MAD_PS1[[#This Row],[ACR3 : Does it provide Micro Services / Coarse Grain APIs]]="@#@",IF(_xlfn.XLOOKUP($A358,Odyssey_data!$A$2:$A$507,Odyssey_data!AH$2:AH$507)="@#@","Manual Entry Req",_xlfn.XLOOKUP($A358,Odyssey_data!$A$2:$A$507,Odyssey_data!AH$2:AH$507)),MAD_PS1[[#This Row],[ACR3 : Does it provide Micro Services / Coarse Grain APIs]]))</f>
        <v>Manual Entry Req</v>
      </c>
      <c r="AI358" s="75" t="str">
        <f>IF($AR358="N",IF(MAD_PS1[[#This Row],[ACR4 : Does the host regulatory environment allows moving to cloud]]="@#@","Manual Entry Req",MAD_PS1[[#This Row],[ACR4 : Does the host regulatory environment allows moving to cloud]]),IF(MAD_PS1[[#This Row],[ACR4 : Does the host regulatory environment allows moving to cloud]]="@#@",IF(_xlfn.XLOOKUP($A358,Odyssey_data!$A$2:$A$507,Odyssey_data!AI$2:AI$507)="@#@","Manual Entry Req",_xlfn.XLOOKUP($A358,Odyssey_data!$A$2:$A$507,Odyssey_data!AI$2:AI$507)),MAD_PS1[[#This Row],[ACR4 : Does the host regulatory environment allows moving to cloud]]))</f>
        <v>Manual Entry Req</v>
      </c>
      <c r="AJ358" s="75" t="str">
        <f>MAD_PS1[[#This Row],[Which Part? (Part 1 or Part 2)]]</f>
        <v>Part 1</v>
      </c>
      <c r="AK358" s="75">
        <f>MAD_PS1[[#This Row],[Data Received]]</f>
        <v>0</v>
      </c>
      <c r="AL358" s="75">
        <f>MAD_PS1[[#This Row],[Data Updated?]]</f>
        <v>0</v>
      </c>
      <c r="AM358" s="75" t="e">
        <f>MAD_PS1[[#This Row],[Potential duplicates]]</f>
        <v>#N/A</v>
      </c>
      <c r="AN358" s="75" t="e">
        <f>MAD_PS1[[#This Row],[Remarks]]</f>
        <v>#N/A</v>
      </c>
      <c r="AO358" s="75" t="str">
        <f>MAD_PS1[[#This Row],[Staus of Data Input]]</f>
        <v>Data Available</v>
      </c>
      <c r="AP358" s="75" t="str">
        <f>MAD_PS1[[#This Row],[Portfolio]]</f>
        <v>Dealer Management</v>
      </c>
      <c r="AQ358" s="75" t="e">
        <f>MAD_PS1[[#This Row],[Only CTM]]</f>
        <v>#N/A</v>
      </c>
      <c r="AR358" s="74" t="str">
        <f>IF(ISERROR(_xlfn.XLOOKUP(MAD_PS2[[#This Row],[Source ID]],Odyssey_data[Source ID],Odyssey_data[M1 : Name of All Applications])),"N","Y")</f>
        <v>N</v>
      </c>
    </row>
    <row r="359" spans="1:44" ht="45" hidden="1" x14ac:dyDescent="0.25">
      <c r="A359" s="75" t="str">
        <f>MAD_PS1[[#This Row],[Source ID]]</f>
        <v>LATAM.10</v>
      </c>
      <c r="B359" s="75" t="str">
        <f>MAD_PS1[[#This Row],[M1 : Name of All Applications]]</f>
        <v>Impricer</v>
      </c>
      <c r="C359" s="75" t="str">
        <f>IF($AR359="N",IF(MAD_PS1[[#This Row],[Region]]="@#@","Manual Entry Req",MAD_PS1[[#This Row],[Region]]),IF(MAD_PS1[[#This Row],[Region]]="@#@",IF(_xlfn.XLOOKUP($A359,Odyssey_data!$A$2:$A$507,Odyssey_data!C$2:C$507)="@#@","Manual Entry Req",_xlfn.XLOOKUP($A359,Odyssey_data!$A$2:$A$507,Odyssey_data!C$2:C$507)),MAD_PS1[[#This Row],[Region]]))</f>
        <v>LATAM</v>
      </c>
      <c r="D359" s="75" t="str">
        <f>IF($AR359="N",IF(MAD_PS1[[#This Row],[Identify Current Region Owner]]="@#@","Manual Entry Req",MAD_PS1[[#This Row],[Identify Current Region Owner]]),IF(MAD_PS1[[#This Row],[Identify Current Region Owner]]="@#@",IF(_xlfn.XLOOKUP($A359,Odyssey_data!$A$2:$A$507,Odyssey_data!D$2:D$507)="@#@","Manual Entry Req",_xlfn.XLOOKUP($A359,Odyssey_data!$A$2:$A$507,Odyssey_data!D$2:D$507)),MAD_PS1[[#This Row],[Identify Current Region Owner]]))</f>
        <v>Daniel Cruz</v>
      </c>
      <c r="E359" s="75" t="str">
        <f>IF($AR359="N",IF(MAD_PS1[[#This Row],[M2: Confirm Application Status]]="@#@","Manual Entry Req",MAD_PS1[[#This Row],[M2: Confirm Application Status]]),IF(MAD_PS1[[#This Row],[M2: Confirm Application Status]]="@#@",IF(_xlfn.XLOOKUP($A359,Odyssey_data!$A$2:$A$507,Odyssey_data!E$2:E$507)="@#@","Manual Entry Req",_xlfn.XLOOKUP($A359,Odyssey_data!$A$2:$A$507,Odyssey_data!E$2:E$507)),MAD_PS1[[#This Row],[M2: Confirm Application Status]]))</f>
        <v>Active</v>
      </c>
      <c r="F359" s="75" t="str">
        <f>IF($AR359="N",IF(MAD_PS1[[#This Row],[M3 : Application User Group]]="@#@","Manual Entry Req",MAD_PS1[[#This Row],[M3 : Application User Group]]),IF(MAD_PS1[[#This Row],[M3 : Application User Group]]="@#@",IF(_xlfn.XLOOKUP($A359,Odyssey_data!$A$2:$A$507,Odyssey_data!F$2:F$507)="@#@","Manual Entry Req",_xlfn.XLOOKUP($A359,Odyssey_data!$A$2:$A$507,Odyssey_data!F$2:F$507)),MAD_PS1[[#This Row],[M3 : Application User Group]]))</f>
        <v>Operations
Product Management</v>
      </c>
      <c r="G359" s="75" t="str">
        <f>IF($AR359="N",IF(MAD_PS1[[#This Row],[M5 : Application Built]]="@#@","Manual Entry Req",MAD_PS1[[#This Row],[M5 : Application Built]]),IF(MAD_PS1[[#This Row],[M5 : Application Built]]="@#@",IF(_xlfn.XLOOKUP($A359,Odyssey_data!$A$2:$A$507,Odyssey_data!G$2:G$507)="@#@","Manual Entry Req",_xlfn.XLOOKUP($A359,Odyssey_data!$A$2:$A$507,Odyssey_data!G$2:G$507)),MAD_PS1[[#This Row],[M5 : Application Built]]))</f>
        <v>Inhouse</v>
      </c>
      <c r="H359" s="75" t="str">
        <f>IF($AR359="N",IF(MAD_PS1[[#This Row],[M6 : Application Stack / Technology]]="@#@","Manual Entry Req",MAD_PS1[[#This Row],[M6 : Application Stack / Technology]]),IF(MAD_PS1[[#This Row],[M6 : Application Stack / Technology]]="@#@",IF(_xlfn.XLOOKUP($A359,Odyssey_data!$A$2:$A$507,Odyssey_data!H$2:H$507)="@#@","Manual Entry Req",_xlfn.XLOOKUP($A359,Odyssey_data!$A$2:$A$507,Odyssey_data!H$2:H$507)),MAD_PS1[[#This Row],[M6 : Application Stack / Technology]]))</f>
        <v>SQL Server 2008 or above</v>
      </c>
      <c r="I359" s="75" t="str">
        <f>IF($AR359="N",IF(MAD_PS1[[#This Row],[M7 : Primary Access Channels]]="@#@","Manual Entry Req",MAD_PS1[[#This Row],[M7 : Primary Access Channels]]),IF(MAD_PS1[[#This Row],[M7 : Primary Access Channels]]="@#@",IF(_xlfn.XLOOKUP($A359,Odyssey_data!$A$2:$A$507,Odyssey_data!I$2:I$507)="@#@","Manual Entry Req",_xlfn.XLOOKUP($A359,Odyssey_data!$A$2:$A$507,Odyssey_data!I$2:I$507)),MAD_PS1[[#This Row],[M7 : Primary Access Channels]]))</f>
        <v>Manual Entry Req</v>
      </c>
      <c r="J359" s="75" t="str">
        <f>IF($AR359="N",IF(MAD_PS1[[#This Row],[M8 : Application Deployement]]="@#@","Manual Entry Req",MAD_PS1[[#This Row],[M8 : Application Deployement]]),IF(MAD_PS1[[#This Row],[M8 : Application Deployement]]="@#@",IF(_xlfn.XLOOKUP($A359,Odyssey_data!$A$2:$A$507,Odyssey_data!J$2:J$507)="@#@","Manual Entry Req",_xlfn.XLOOKUP($A359,Odyssey_data!$A$2:$A$507,Odyssey_data!J$2:J$507)),MAD_PS1[[#This Row],[M8 : Application Deployement]]))</f>
        <v>VMWare, Windows Server, IIS</v>
      </c>
      <c r="K359" s="75" t="str">
        <f>IF($AR359="N",IF(MAD_PS1[[#This Row],[M9 : Application Architecture Type]]="@#@","Manual Entry Req",MAD_PS1[[#This Row],[M9 : Application Architecture Type]]),IF(MAD_PS1[[#This Row],[M9 : Application Architecture Type]]="@#@",IF(_xlfn.XLOOKUP($A359,Odyssey_data!$A$2:$A$507,Odyssey_data!K$2:K$507)="@#@","Manual Entry Req",_xlfn.XLOOKUP($A359,Odyssey_data!$A$2:$A$507,Odyssey_data!K$2:K$507)),MAD_PS1[[#This Row],[M9 : Application Architecture Type]]))</f>
        <v>Windows Server 2012 R2
SQL Server</v>
      </c>
      <c r="L359" s="75" t="str">
        <f>IF($AR359="N",IF(MAD_PS1[[#This Row],[M10 : Application Description]]="@#@","Manual Entry Req",MAD_PS1[[#This Row],[M10 : Application Description]]),IF(MAD_PS1[[#This Row],[M10 : Application Description]]="@#@",IF(_xlfn.XLOOKUP($A359,Odyssey_data!$A$2:$A$507,Odyssey_data!L$2:L$507)="@#@","Manual Entry Req",_xlfn.XLOOKUP($A359,Odyssey_data!$A$2:$A$507,Odyssey_data!L$2:L$507)),MAD_PS1[[#This Row],[M10 : Application Description]]))</f>
        <v>Price levels management and maintenance</v>
      </c>
      <c r="M359" s="75" t="str">
        <f>IF($AR359="N",IF(MAD_PS1[[#This Row],[L1 Capability Map]]="@#@","Manual Entry Req",MAD_PS1[[#This Row],[L1 Capability Map]]),IF(MAD_PS1[[#This Row],[L1 Capability Map]]="@#@",IF(_xlfn.XLOOKUP($A359,Odyssey_data!$A$2:$A$507,Odyssey_data!M$2:M$507)="@#@","Manual Entry Req",_xlfn.XLOOKUP($A359,Odyssey_data!$A$2:$A$507,Odyssey_data!M$2:M$507)),MAD_PS1[[#This Row],[L1 Capability Map]]))</f>
        <v>Product margin management</v>
      </c>
      <c r="N359" s="75" t="str">
        <f>IF($AR359="N",IF(MAD_PS1[[#This Row],[L2 Capability]]="@#@","Manual Entry Req",MAD_PS1[[#This Row],[L2 Capability]]),IF(MAD_PS1[[#This Row],[L2 Capability]]="@#@",IF(_xlfn.XLOOKUP($A359,Odyssey_data!$A$2:$A$507,Odyssey_data!N$2:N$507)="@#@","Manual Entry Req",_xlfn.XLOOKUP($A359,Odyssey_data!$A$2:$A$507,Odyssey_data!N$2:N$507)),MAD_PS1[[#This Row],[L2 Capability]]))</f>
        <v>Manual Entry Req</v>
      </c>
      <c r="O359" s="75" t="str">
        <f>IF($AR359="N",IF(MAD_PS1[[#This Row],[L3 Capability]]="@#@","Manual Entry Req",MAD_PS1[[#This Row],[L3 Capability]]),IF(MAD_PS1[[#This Row],[L3 Capability]]="@#@",IF(_xlfn.XLOOKUP($A359,Odyssey_data!$A$2:$A$507,Odyssey_data!O$2:O$507)="@#@","Manual Entry Req",_xlfn.XLOOKUP($A359,Odyssey_data!$A$2:$A$507,Odyssey_data!O$2:O$507)),MAD_PS1[[#This Row],[L3 Capability]]))</f>
        <v>Manual Entry Req</v>
      </c>
      <c r="P359" s="75" t="str">
        <f>IF($AR359="N",IF(MAD_PS1[[#This Row],[L4 Capability]]="@#@","Manual Entry Req",MAD_PS1[[#This Row],[L4 Capability]]),IF(MAD_PS1[[#This Row],[L4 Capability]]="@#@",IF(_xlfn.XLOOKUP($A359,Odyssey_data!$A$2:$A$507,Odyssey_data!P$2:P$507)="@#@","Manual Entry Req",_xlfn.XLOOKUP($A359,Odyssey_data!$A$2:$A$507,Odyssey_data!P$2:P$507)),MAD_PS1[[#This Row],[L4 Capability]]))</f>
        <v>Manual Entry Req</v>
      </c>
      <c r="Q359" s="75" t="str">
        <f>IF($AR359="N",IF(MAD_PS1[[#This Row],[Remarks()]]="@#@","Manual Entry Req",MAD_PS1[[#This Row],[Remarks()]]),IF(MAD_PS1[[#This Row],[Remarks()]]="@#@",IF(_xlfn.XLOOKUP($A359,Odyssey_data!$A$2:$A$507,Odyssey_data!Q$2:Q$507)="@#@","Manual Entry Req",_xlfn.XLOOKUP($A359,Odyssey_data!$A$2:$A$507,Odyssey_data!Q$2:Q$507)),MAD_PS1[[#This Row],[Remarks()]]))</f>
        <v>Impricer
Margin maintenance</v>
      </c>
      <c r="R359" s="75" t="str">
        <f>IF($AR359="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59,Odyssey_data!$A$2:$A$507,Odyssey_data!R$2:R$507)="@#@","Manual Entry Req",_xlfn.XLOOKUP($A359,Odyssey_data!$A$2:$A$507,Odyssey_data!R$2:R$507)),MAD_PS1[[#This Row],[BCR1 : The extent to which application supports business operations]]))</f>
        <v>Manual Entry Req</v>
      </c>
      <c r="S359" s="75" t="str">
        <f>IF($AR359="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59,Odyssey_data!$A$2:$A$507,Odyssey_data!S$2:S$507)="@#@","Manual Entry Req",_xlfn.XLOOKUP($A359,Odyssey_data!$A$2:$A$507,Odyssey_data!S$2:S$507)),MAD_PS1[[#This Row],[BCR2 : Please indicate the business impact due to the application''s non-availability ]]))</f>
        <v>2. Significant Impact (Severity Two)</v>
      </c>
      <c r="T359" s="75" t="str">
        <f>IF($AR359="N",IF(MAD_PS1[[#This Row],[BCR3 : Business Data Criticality]]="@#@","Manual Entry Req",MAD_PS1[[#This Row],[BCR3 : Business Data Criticality]]),IF(MAD_PS1[[#This Row],[BCR3 : Business Data Criticality]]="@#@",IF(_xlfn.XLOOKUP($A359,Odyssey_data!$A$2:$A$507,Odyssey_data!T$2:T$507)="@#@","Manual Entry Req",_xlfn.XLOOKUP($A359,Odyssey_data!$A$2:$A$507,Odyssey_data!T$2:T$507)),MAD_PS1[[#This Row],[BCR3 : Business Data Criticality]]))</f>
        <v>Manual Entry Req</v>
      </c>
      <c r="U359" s="75">
        <f>IF($AR359="N",IF(MAD_PS1[[#This Row],[BCR4 : Please indicate the user base]]="@#@","Manual Entry Req",MAD_PS1[[#This Row],[BCR4 : Please indicate the user base]]),IF(MAD_PS1[[#This Row],[BCR4 : Please indicate the user base]]="@#@",IF(_xlfn.XLOOKUP($A359,Odyssey_data!$A$2:$A$507,Odyssey_data!U$2:U$507)="@#@","Manual Entry Req",_xlfn.XLOOKUP($A359,Odyssey_data!$A$2:$A$507,Odyssey_data!U$2:U$507)),MAD_PS1[[#This Row],[BCR4 : Please indicate the user base]]))</f>
        <v>90</v>
      </c>
      <c r="V359" s="75" t="str">
        <f>IF($AR359="N",IF(MAD_PS1[[#This Row],[AC1 : Categorize Interfaces]]="@#@","Manual Entry Req",MAD_PS1[[#This Row],[AC1 : Categorize Interfaces]]),IF(MAD_PS1[[#This Row],[AC1 : Categorize Interfaces]]="@#@",IF(_xlfn.XLOOKUP($A359,Odyssey_data!$A$2:$A$507,Odyssey_data!V$2:V$507)="@#@","Manual Entry Req",_xlfn.XLOOKUP($A359,Odyssey_data!$A$2:$A$507,Odyssey_data!V$2:V$507)),MAD_PS1[[#This Row],[AC1 : Categorize Interfaces]]))</f>
        <v>Manual Entry Req</v>
      </c>
      <c r="W359" s="75" t="str">
        <f>IF($AR359="N",IF(MAD_PS1[[#This Row],[AC2 : Diversity of Database(s)]]="@#@","Manual Entry Req",MAD_PS1[[#This Row],[AC2 : Diversity of Database(s)]]),IF(MAD_PS1[[#This Row],[AC2 : Diversity of Database(s)]]="@#@",IF(_xlfn.XLOOKUP($A359,Odyssey_data!$A$2:$A$507,Odyssey_data!W$2:W$507)="@#@","Manual Entry Req",_xlfn.XLOOKUP($A359,Odyssey_data!$A$2:$A$507,Odyssey_data!W$2:W$507)),MAD_PS1[[#This Row],[AC2 : Diversity of Database(s)]]))</f>
        <v>Manual Entry Req</v>
      </c>
      <c r="X359" s="75" t="str">
        <f>IF($AR359="N",IF(MAD_PS1[[#This Row],[AC3 : Diversity of software languages]]="@#@","Manual Entry Req",MAD_PS1[[#This Row],[AC3 : Diversity of software languages]]),IF(MAD_PS1[[#This Row],[AC3 : Diversity of software languages]]="@#@",IF(_xlfn.XLOOKUP($A359,Odyssey_data!$A$2:$A$507,Odyssey_data!X$2:X$507)="@#@","Manual Entry Req",_xlfn.XLOOKUP($A359,Odyssey_data!$A$2:$A$507,Odyssey_data!X$2:X$507)),MAD_PS1[[#This Row],[AC3 : Diversity of software languages]]))</f>
        <v>Manual Entry Req</v>
      </c>
      <c r="Y359" s="75" t="str">
        <f>IF($AR359="N",IF(MAD_PS1[[#This Row],[AM1 : Vendor Support available]]="@#@","Manual Entry Req",MAD_PS1[[#This Row],[AM1 : Vendor Support available]]),IF(MAD_PS1[[#This Row],[AM1 : Vendor Support available]]="@#@",IF(_xlfn.XLOOKUP($A359,Odyssey_data!$A$2:$A$507,Odyssey_data!Y$2:Y$507)="@#@","Manual Entry Req",_xlfn.XLOOKUP($A359,Odyssey_data!$A$2:$A$507,Odyssey_data!Y$2:Y$507)),MAD_PS1[[#This Row],[AM1 : Vendor Support available]]))</f>
        <v>Internal Support</v>
      </c>
      <c r="Z359" s="75" t="str">
        <f>IF($AR359="N",IF(MAD_PS1[[#This Row],[AM2 : Availability of skills required to support the system]]="@#@","Manual Entry Req",MAD_PS1[[#This Row],[AM2 : Availability of skills required to support the system]]),IF(MAD_PS1[[#This Row],[AM2 : Availability of skills required to support the system]]="@#@",IF(_xlfn.XLOOKUP($A359,Odyssey_data!$A$2:$A$507,Odyssey_data!Z$2:Z$507)="@#@","Manual Entry Req",_xlfn.XLOOKUP($A359,Odyssey_data!$A$2:$A$507,Odyssey_data!Z$2:Z$507)),MAD_PS1[[#This Row],[AM2 : Availability of skills required to support the system]]))</f>
        <v>Manual Entry Req</v>
      </c>
      <c r="AA359" s="75" t="str">
        <f>IF($AR359="N",IF(MAD_PS1[[#This Row],[AM3 : Documents Available]]="@#@","Manual Entry Req",MAD_PS1[[#This Row],[AM3 : Documents Available]]),IF(MAD_PS1[[#This Row],[AM3 : Documents Available]]="@#@",IF(_xlfn.XLOOKUP($A359,Odyssey_data!$A$2:$A$507,Odyssey_data!AA$2:AA$507)="@#@","Manual Entry Req",_xlfn.XLOOKUP($A359,Odyssey_data!$A$2:$A$507,Odyssey_data!AA$2:AA$507)),MAD_PS1[[#This Row],[AM3 : Documents Available]]))</f>
        <v>Not Available</v>
      </c>
      <c r="AB359" s="75" t="str">
        <f>IF($AR359="N",IF(MAD_PS1[[#This Row],[AM4 : Lifecycle Stage of the application for Risk]]="@#@","Manual Entry Req",MAD_PS1[[#This Row],[AM4 : Lifecycle Stage of the application for Risk]]),IF(MAD_PS1[[#This Row],[AM4 : Lifecycle Stage of the application for Risk]]="@#@",IF(_xlfn.XLOOKUP($A359,Odyssey_data!$A$2:$A$507,Odyssey_data!AB$2:AB$507)="@#@","Manual Entry Req",_xlfn.XLOOKUP($A359,Odyssey_data!$A$2:$A$507,Odyssey_data!AB$2:AB$507)),MAD_PS1[[#This Row],[AM4 : Lifecycle Stage of the application for Risk]]))</f>
        <v>Tolerate</v>
      </c>
      <c r="AC359" s="75" t="str">
        <f>IF($AR359="N",IF(MAD_PS1[[#This Row],[AC1 : Implementation Cost]]="@#@","Manual Entry Req",MAD_PS1[[#This Row],[AC1 : Implementation Cost]]),IF(MAD_PS1[[#This Row],[AC1 : Implementation Cost]]="@#@",IF(_xlfn.XLOOKUP($A359,Odyssey_data!$A$2:$A$507,Odyssey_data!AC$2:AC$507)="@#@","Manual Entry Req",_xlfn.XLOOKUP($A359,Odyssey_data!$A$2:$A$507,Odyssey_data!AC$2:AC$507)),MAD_PS1[[#This Row],[AC1 : Implementation Cost]]))</f>
        <v>Manual Entry Req</v>
      </c>
      <c r="AD359" s="75" t="str">
        <f>IF($AR359="N",IF(MAD_PS1[[#This Row],[AC2 : Licence Cost]]="@#@","Manual Entry Req",MAD_PS1[[#This Row],[AC2 : Licence Cost]]),IF(MAD_PS1[[#This Row],[AC2 : Licence Cost]]="@#@",IF(_xlfn.XLOOKUP($A359,Odyssey_data!$A$2:$A$507,Odyssey_data!AD$2:AD$507)="@#@","Manual Entry Req",_xlfn.XLOOKUP($A359,Odyssey_data!$A$2:$A$507,Odyssey_data!AD$2:AD$507)),MAD_PS1[[#This Row],[AC2 : Licence Cost]]))</f>
        <v>Manual Entry Req</v>
      </c>
      <c r="AE359" s="75">
        <f>IF($AR359="N",IF(MAD_PS1[[#This Row],[AC3 : Annual Maintenance Cost/Support Cost]]="@#@","Manual Entry Req",MAD_PS1[[#This Row],[AC3 : Annual Maintenance Cost/Support Cost]]),IF(MAD_PS1[[#This Row],[AC3 : Annual Maintenance Cost/Support Cost]]="@#@",IF(_xlfn.XLOOKUP($A359,Odyssey_data!$A$2:$A$507,Odyssey_data!AE$2:AE$507)="@#@","Manual Entry Req",_xlfn.XLOOKUP($A359,Odyssey_data!$A$2:$A$507,Odyssey_data!AE$2:AE$507)),MAD_PS1[[#This Row],[AC3 : Annual Maintenance Cost/Support Cost]]))</f>
        <v>0</v>
      </c>
      <c r="AF359" s="75" t="str">
        <f>IF($AR359="N",IF(MAD_PS1[[#This Row],[ACR1 : Is Application Virtualized]]="@#@","Manual Entry Req",MAD_PS1[[#This Row],[ACR1 : Is Application Virtualized]]),IF(MAD_PS1[[#This Row],[ACR1 : Is Application Virtualized]]="@#@",IF(_xlfn.XLOOKUP($A359,Odyssey_data!$A$2:$A$507,Odyssey_data!AF$2:AF$507)="@#@","Manual Entry Req",_xlfn.XLOOKUP($A359,Odyssey_data!$A$2:$A$507,Odyssey_data!AF$2:AF$507)),MAD_PS1[[#This Row],[ACR1 : Is Application Virtualized]]))</f>
        <v>Manual Entry Req</v>
      </c>
      <c r="AG359" s="75" t="str">
        <f>IF($AR359="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59,Odyssey_data!$A$2:$A$507,Odyssey_data!AG$2:AG$507)="@#@","Manual Entry Req",_xlfn.XLOOKUP($A359,Odyssey_data!$A$2:$A$507,Odyssey_data!AG$2:AG$507)),MAD_PS1[[#This Row],[ACR2 : Does the Application Support loosely coupled N tier Architecture &amp; Abstraction]]))</f>
        <v>Manual Entry Req</v>
      </c>
      <c r="AH359" s="75" t="str">
        <f>IF($AR359="N",IF(MAD_PS1[[#This Row],[ACR3 : Does it provide Micro Services / Coarse Grain APIs]]="@#@","Manual Entry Req",MAD_PS1[[#This Row],[ACR3 : Does it provide Micro Services / Coarse Grain APIs]]),IF(MAD_PS1[[#This Row],[ACR3 : Does it provide Micro Services / Coarse Grain APIs]]="@#@",IF(_xlfn.XLOOKUP($A359,Odyssey_data!$A$2:$A$507,Odyssey_data!AH$2:AH$507)="@#@","Manual Entry Req",_xlfn.XLOOKUP($A359,Odyssey_data!$A$2:$A$507,Odyssey_data!AH$2:AH$507)),MAD_PS1[[#This Row],[ACR3 : Does it provide Micro Services / Coarse Grain APIs]]))</f>
        <v>Manual Entry Req</v>
      </c>
      <c r="AI359" s="75" t="str">
        <f>IF($AR359="N",IF(MAD_PS1[[#This Row],[ACR4 : Does the host regulatory environment allows moving to cloud]]="@#@","Manual Entry Req",MAD_PS1[[#This Row],[ACR4 : Does the host regulatory environment allows moving to cloud]]),IF(MAD_PS1[[#This Row],[ACR4 : Does the host regulatory environment allows moving to cloud]]="@#@",IF(_xlfn.XLOOKUP($A359,Odyssey_data!$A$2:$A$507,Odyssey_data!AI$2:AI$507)="@#@","Manual Entry Req",_xlfn.XLOOKUP($A359,Odyssey_data!$A$2:$A$507,Odyssey_data!AI$2:AI$507)),MAD_PS1[[#This Row],[ACR4 : Does the host regulatory environment allows moving to cloud]]))</f>
        <v>Manual Entry Req</v>
      </c>
      <c r="AJ359" s="75" t="str">
        <f>MAD_PS1[[#This Row],[Which Part? (Part 1 or Part 2)]]</f>
        <v>Part 1</v>
      </c>
      <c r="AK359" s="75">
        <f>MAD_PS1[[#This Row],[Data Received]]</f>
        <v>0</v>
      </c>
      <c r="AL359" s="75">
        <f>MAD_PS1[[#This Row],[Data Updated?]]</f>
        <v>0</v>
      </c>
      <c r="AM359" s="75" t="e">
        <f>MAD_PS1[[#This Row],[Potential duplicates]]</f>
        <v>#N/A</v>
      </c>
      <c r="AN359" s="75" t="e">
        <f>MAD_PS1[[#This Row],[Remarks]]</f>
        <v>#N/A</v>
      </c>
      <c r="AO359" s="75" t="str">
        <f>MAD_PS1[[#This Row],[Staus of Data Input]]</f>
        <v>Data Available</v>
      </c>
      <c r="AP359" s="75" t="str">
        <f>MAD_PS1[[#This Row],[Portfolio]]</f>
        <v>CRM</v>
      </c>
      <c r="AQ359" s="75" t="e">
        <f>MAD_PS1[[#This Row],[Only CTM]]</f>
        <v>#N/A</v>
      </c>
      <c r="AR359" s="74" t="str">
        <f>IF(ISERROR(_xlfn.XLOOKUP(MAD_PS2[[#This Row],[Source ID]],Odyssey_data[Source ID],Odyssey_data[M1 : Name of All Applications])),"N","Y")</f>
        <v>Y</v>
      </c>
    </row>
    <row r="360" spans="1:44" ht="30" hidden="1" x14ac:dyDescent="0.25">
      <c r="A360" s="75" t="str">
        <f>MAD_PS1[[#This Row],[Source ID]]</f>
        <v>LATAM.11</v>
      </c>
      <c r="B360" s="75" t="str">
        <f>MAD_PS1[[#This Row],[M1 : Name of All Applications]]</f>
        <v>Microsiga Protheus</v>
      </c>
      <c r="C360" s="75" t="str">
        <f>IF($AR360="N",IF(MAD_PS1[[#This Row],[Region]]="@#@","Manual Entry Req",MAD_PS1[[#This Row],[Region]]),IF(MAD_PS1[[#This Row],[Region]]="@#@",IF(_xlfn.XLOOKUP($A360,Odyssey_data!$A$2:$A$507,Odyssey_data!C$2:C$507)="@#@","Manual Entry Req",_xlfn.XLOOKUP($A360,Odyssey_data!$A$2:$A$507,Odyssey_data!C$2:C$507)),MAD_PS1[[#This Row],[Region]]))</f>
        <v>LATAM</v>
      </c>
      <c r="D360" s="75" t="str">
        <f>IF($AR360="N",IF(MAD_PS1[[#This Row],[Identify Current Region Owner]]="@#@","Manual Entry Req",MAD_PS1[[#This Row],[Identify Current Region Owner]]),IF(MAD_PS1[[#This Row],[Identify Current Region Owner]]="@#@",IF(_xlfn.XLOOKUP($A360,Odyssey_data!$A$2:$A$507,Odyssey_data!D$2:D$507)="@#@","Manual Entry Req",_xlfn.XLOOKUP($A360,Odyssey_data!$A$2:$A$507,Odyssey_data!D$2:D$507)),MAD_PS1[[#This Row],[Identify Current Region Owner]]))</f>
        <v>Daniel Cruz</v>
      </c>
      <c r="E360" s="75" t="str">
        <f>IF($AR360="N",IF(MAD_PS1[[#This Row],[M2: Confirm Application Status]]="@#@","Manual Entry Req",MAD_PS1[[#This Row],[M2: Confirm Application Status]]),IF(MAD_PS1[[#This Row],[M2: Confirm Application Status]]="@#@",IF(_xlfn.XLOOKUP($A360,Odyssey_data!$A$2:$A$507,Odyssey_data!E$2:E$507)="@#@","Manual Entry Req",_xlfn.XLOOKUP($A360,Odyssey_data!$A$2:$A$507,Odyssey_data!E$2:E$507)),MAD_PS1[[#This Row],[M2: Confirm Application Status]]))</f>
        <v>Active</v>
      </c>
      <c r="F360" s="75" t="str">
        <f>IF($AR360="N",IF(MAD_PS1[[#This Row],[M3 : Application User Group]]="@#@","Manual Entry Req",MAD_PS1[[#This Row],[M3 : Application User Group]]),IF(MAD_PS1[[#This Row],[M3 : Application User Group]]="@#@",IF(_xlfn.XLOOKUP($A360,Odyssey_data!$A$2:$A$507,Odyssey_data!F$2:F$507)="@#@","Manual Entry Req",_xlfn.XLOOKUP($A360,Odyssey_data!$A$2:$A$507,Odyssey_data!F$2:F$507)),MAD_PS1[[#This Row],[M3 : Application User Group]]))</f>
        <v>Finance
Finance Management</v>
      </c>
      <c r="G360" s="75" t="str">
        <f>IF($AR360="N",IF(MAD_PS1[[#This Row],[M5 : Application Built]]="@#@","Manual Entry Req",MAD_PS1[[#This Row],[M5 : Application Built]]),IF(MAD_PS1[[#This Row],[M5 : Application Built]]="@#@",IF(_xlfn.XLOOKUP($A360,Odyssey_data!$A$2:$A$507,Odyssey_data!G$2:G$507)="@#@","Manual Entry Req",_xlfn.XLOOKUP($A360,Odyssey_data!$A$2:$A$507,Odyssey_data!G$2:G$507)),MAD_PS1[[#This Row],[M5 : Application Built]]))</f>
        <v>3rd Party Vendor</v>
      </c>
      <c r="H360" s="75" t="str">
        <f>IF($AR360="N",IF(MAD_PS1[[#This Row],[M6 : Application Stack / Technology]]="@#@","Manual Entry Req",MAD_PS1[[#This Row],[M6 : Application Stack / Technology]]),IF(MAD_PS1[[#This Row],[M6 : Application Stack / Technology]]="@#@",IF(_xlfn.XLOOKUP($A360,Odyssey_data!$A$2:$A$507,Odyssey_data!H$2:H$507)="@#@","Manual Entry Req",_xlfn.XLOOKUP($A360,Odyssey_data!$A$2:$A$507,Odyssey_data!H$2:H$507)),MAD_PS1[[#This Row],[M6 : Application Stack / Technology]]))</f>
        <v>SQL Server 2008 or above</v>
      </c>
      <c r="I360" s="75" t="str">
        <f>IF($AR360="N",IF(MAD_PS1[[#This Row],[M7 : Primary Access Channels]]="@#@","Manual Entry Req",MAD_PS1[[#This Row],[M7 : Primary Access Channels]]),IF(MAD_PS1[[#This Row],[M7 : Primary Access Channels]]="@#@",IF(_xlfn.XLOOKUP($A360,Odyssey_data!$A$2:$A$507,Odyssey_data!I$2:I$507)="@#@","Manual Entry Req",_xlfn.XLOOKUP($A360,Odyssey_data!$A$2:$A$507,Odyssey_data!I$2:I$507)),MAD_PS1[[#This Row],[M7 : Primary Access Channels]]))</f>
        <v>Manual Entry Req</v>
      </c>
      <c r="J360" s="75" t="str">
        <f>IF($AR360="N",IF(MAD_PS1[[#This Row],[M8 : Application Deployement]]="@#@","Manual Entry Req",MAD_PS1[[#This Row],[M8 : Application Deployement]]),IF(MAD_PS1[[#This Row],[M8 : Application Deployement]]="@#@",IF(_xlfn.XLOOKUP($A360,Odyssey_data!$A$2:$A$507,Odyssey_data!J$2:J$507)="@#@","Manual Entry Req",_xlfn.XLOOKUP($A360,Odyssey_data!$A$2:$A$507,Odyssey_data!J$2:J$507)),MAD_PS1[[#This Row],[M8 : Application Deployement]]))</f>
        <v>VMWare, Windows Server, IIS</v>
      </c>
      <c r="K360" s="75" t="str">
        <f>IF($AR360="N",IF(MAD_PS1[[#This Row],[M9 : Application Architecture Type]]="@#@","Manual Entry Req",MAD_PS1[[#This Row],[M9 : Application Architecture Type]]),IF(MAD_PS1[[#This Row],[M9 : Application Architecture Type]]="@#@",IF(_xlfn.XLOOKUP($A360,Odyssey_data!$A$2:$A$507,Odyssey_data!K$2:K$507)="@#@","Manual Entry Req",_xlfn.XLOOKUP($A360,Odyssey_data!$A$2:$A$507,Odyssey_data!K$2:K$507)),MAD_PS1[[#This Row],[M9 : Application Architecture Type]]))</f>
        <v>Windows Server 2012 R2
SQL Server</v>
      </c>
      <c r="L360" s="75" t="str">
        <f>IF($AR360="N",IF(MAD_PS1[[#This Row],[M10 : Application Description]]="@#@","Manual Entry Req",MAD_PS1[[#This Row],[M10 : Application Description]]),IF(MAD_PS1[[#This Row],[M10 : Application Description]]="@#@",IF(_xlfn.XLOOKUP($A360,Odyssey_data!$A$2:$A$507,Odyssey_data!L$2:L$507)="@#@","Manual Entry Req",_xlfn.XLOOKUP($A360,Odyssey_data!$A$2:$A$507,Odyssey_data!L$2:L$507)),MAD_PS1[[#This Row],[M10 : Application Description]]))</f>
        <v>Tax books creation and maintenance</v>
      </c>
      <c r="M360" s="75" t="str">
        <f>IF($AR360="N",IF(MAD_PS1[[#This Row],[L1 Capability Map]]="@#@","Manual Entry Req",MAD_PS1[[#This Row],[L1 Capability Map]]),IF(MAD_PS1[[#This Row],[L1 Capability Map]]="@#@",IF(_xlfn.XLOOKUP($A360,Odyssey_data!$A$2:$A$507,Odyssey_data!M$2:M$507)="@#@","Manual Entry Req",_xlfn.XLOOKUP($A360,Odyssey_data!$A$2:$A$507,Odyssey_data!M$2:M$507)),MAD_PS1[[#This Row],[L1 Capability Map]]))</f>
        <v>Tax books</v>
      </c>
      <c r="N360" s="75" t="str">
        <f>IF($AR360="N",IF(MAD_PS1[[#This Row],[L2 Capability]]="@#@","Manual Entry Req",MAD_PS1[[#This Row],[L2 Capability]]),IF(MAD_PS1[[#This Row],[L2 Capability]]="@#@",IF(_xlfn.XLOOKUP($A360,Odyssey_data!$A$2:$A$507,Odyssey_data!N$2:N$507)="@#@","Manual Entry Req",_xlfn.XLOOKUP($A360,Odyssey_data!$A$2:$A$507,Odyssey_data!N$2:N$507)),MAD_PS1[[#This Row],[L2 Capability]]))</f>
        <v>Manual Entry Req</v>
      </c>
      <c r="O360" s="75" t="str">
        <f>IF($AR360="N",IF(MAD_PS1[[#This Row],[L3 Capability]]="@#@","Manual Entry Req",MAD_PS1[[#This Row],[L3 Capability]]),IF(MAD_PS1[[#This Row],[L3 Capability]]="@#@",IF(_xlfn.XLOOKUP($A360,Odyssey_data!$A$2:$A$507,Odyssey_data!O$2:O$507)="@#@","Manual Entry Req",_xlfn.XLOOKUP($A360,Odyssey_data!$A$2:$A$507,Odyssey_data!O$2:O$507)),MAD_PS1[[#This Row],[L3 Capability]]))</f>
        <v>Manual Entry Req</v>
      </c>
      <c r="P360" s="75" t="str">
        <f>IF($AR360="N",IF(MAD_PS1[[#This Row],[L4 Capability]]="@#@","Manual Entry Req",MAD_PS1[[#This Row],[L4 Capability]]),IF(MAD_PS1[[#This Row],[L4 Capability]]="@#@",IF(_xlfn.XLOOKUP($A360,Odyssey_data!$A$2:$A$507,Odyssey_data!P$2:P$507)="@#@","Manual Entry Req",_xlfn.XLOOKUP($A360,Odyssey_data!$A$2:$A$507,Odyssey_data!P$2:P$507)),MAD_PS1[[#This Row],[L4 Capability]]))</f>
        <v>Manual Entry Req</v>
      </c>
      <c r="Q360" s="75" t="str">
        <f>IF($AR360="N",IF(MAD_PS1[[#This Row],[Remarks()]]="@#@","Manual Entry Req",MAD_PS1[[#This Row],[Remarks()]]),IF(MAD_PS1[[#This Row],[Remarks()]]="@#@",IF(_xlfn.XLOOKUP($A360,Odyssey_data!$A$2:$A$507,Odyssey_data!Q$2:Q$507)="@#@","Manual Entry Req",_xlfn.XLOOKUP($A360,Odyssey_data!$A$2:$A$507,Odyssey_data!Q$2:Q$507)),MAD_PS1[[#This Row],[Remarks()]]))</f>
        <v>Microsiga Protheus
Tax books</v>
      </c>
      <c r="R360" s="75" t="str">
        <f>IF($AR360="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0,Odyssey_data!$A$2:$A$507,Odyssey_data!R$2:R$507)="@#@","Manual Entry Req",_xlfn.XLOOKUP($A360,Odyssey_data!$A$2:$A$507,Odyssey_data!R$2:R$507)),MAD_PS1[[#This Row],[BCR1 : The extent to which application supports business operations]]))</f>
        <v>Manual Entry Req</v>
      </c>
      <c r="S360" s="75" t="str">
        <f>IF($AR360="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0,Odyssey_data!$A$2:$A$507,Odyssey_data!S$2:S$507)="@#@","Manual Entry Req",_xlfn.XLOOKUP($A360,Odyssey_data!$A$2:$A$507,Odyssey_data!S$2:S$507)),MAD_PS1[[#This Row],[BCR2 : Please indicate the business impact due to the application''s non-availability ]]))</f>
        <v>3. Normal/Minor impact (Severity Three)</v>
      </c>
      <c r="T360" s="75" t="str">
        <f>IF($AR360="N",IF(MAD_PS1[[#This Row],[BCR3 : Business Data Criticality]]="@#@","Manual Entry Req",MAD_PS1[[#This Row],[BCR3 : Business Data Criticality]]),IF(MAD_PS1[[#This Row],[BCR3 : Business Data Criticality]]="@#@",IF(_xlfn.XLOOKUP($A360,Odyssey_data!$A$2:$A$507,Odyssey_data!T$2:T$507)="@#@","Manual Entry Req",_xlfn.XLOOKUP($A360,Odyssey_data!$A$2:$A$507,Odyssey_data!T$2:T$507)),MAD_PS1[[#This Row],[BCR3 : Business Data Criticality]]))</f>
        <v>Manual Entry Req</v>
      </c>
      <c r="U360" s="75">
        <f>IF($AR360="N",IF(MAD_PS1[[#This Row],[BCR4 : Please indicate the user base]]="@#@","Manual Entry Req",MAD_PS1[[#This Row],[BCR4 : Please indicate the user base]]),IF(MAD_PS1[[#This Row],[BCR4 : Please indicate the user base]]="@#@",IF(_xlfn.XLOOKUP($A360,Odyssey_data!$A$2:$A$507,Odyssey_data!U$2:U$507)="@#@","Manual Entry Req",_xlfn.XLOOKUP($A360,Odyssey_data!$A$2:$A$507,Odyssey_data!U$2:U$507)),MAD_PS1[[#This Row],[BCR4 : Please indicate the user base]]))</f>
        <v>40</v>
      </c>
      <c r="V360" s="75" t="str">
        <f>IF($AR360="N",IF(MAD_PS1[[#This Row],[AC1 : Categorize Interfaces]]="@#@","Manual Entry Req",MAD_PS1[[#This Row],[AC1 : Categorize Interfaces]]),IF(MAD_PS1[[#This Row],[AC1 : Categorize Interfaces]]="@#@",IF(_xlfn.XLOOKUP($A360,Odyssey_data!$A$2:$A$507,Odyssey_data!V$2:V$507)="@#@","Manual Entry Req",_xlfn.XLOOKUP($A360,Odyssey_data!$A$2:$A$507,Odyssey_data!V$2:V$507)),MAD_PS1[[#This Row],[AC1 : Categorize Interfaces]]))</f>
        <v>Manual Entry Req</v>
      </c>
      <c r="W360" s="75" t="str">
        <f>IF($AR360="N",IF(MAD_PS1[[#This Row],[AC2 : Diversity of Database(s)]]="@#@","Manual Entry Req",MAD_PS1[[#This Row],[AC2 : Diversity of Database(s)]]),IF(MAD_PS1[[#This Row],[AC2 : Diversity of Database(s)]]="@#@",IF(_xlfn.XLOOKUP($A360,Odyssey_data!$A$2:$A$507,Odyssey_data!W$2:W$507)="@#@","Manual Entry Req",_xlfn.XLOOKUP($A360,Odyssey_data!$A$2:$A$507,Odyssey_data!W$2:W$507)),MAD_PS1[[#This Row],[AC2 : Diversity of Database(s)]]))</f>
        <v>Manual Entry Req</v>
      </c>
      <c r="X360" s="75" t="str">
        <f>IF($AR360="N",IF(MAD_PS1[[#This Row],[AC3 : Diversity of software languages]]="@#@","Manual Entry Req",MAD_PS1[[#This Row],[AC3 : Diversity of software languages]]),IF(MAD_PS1[[#This Row],[AC3 : Diversity of software languages]]="@#@",IF(_xlfn.XLOOKUP($A360,Odyssey_data!$A$2:$A$507,Odyssey_data!X$2:X$507)="@#@","Manual Entry Req",_xlfn.XLOOKUP($A360,Odyssey_data!$A$2:$A$507,Odyssey_data!X$2:X$507)),MAD_PS1[[#This Row],[AC3 : Diversity of software languages]]))</f>
        <v>Manual Entry Req</v>
      </c>
      <c r="Y360" s="75" t="str">
        <f>IF($AR360="N",IF(MAD_PS1[[#This Row],[AM1 : Vendor Support available]]="@#@","Manual Entry Req",MAD_PS1[[#This Row],[AM1 : Vendor Support available]]),IF(MAD_PS1[[#This Row],[AM1 : Vendor Support available]]="@#@",IF(_xlfn.XLOOKUP($A360,Odyssey_data!$A$2:$A$507,Odyssey_data!Y$2:Y$507)="@#@","Manual Entry Req",_xlfn.XLOOKUP($A360,Odyssey_data!$A$2:$A$507,Odyssey_data!Y$2:Y$507)),MAD_PS1[[#This Row],[AM1 : Vendor Support available]]))</f>
        <v>Internal Support</v>
      </c>
      <c r="Z360" s="75" t="str">
        <f>IF($AR360="N",IF(MAD_PS1[[#This Row],[AM2 : Availability of skills required to support the system]]="@#@","Manual Entry Req",MAD_PS1[[#This Row],[AM2 : Availability of skills required to support the system]]),IF(MAD_PS1[[#This Row],[AM2 : Availability of skills required to support the system]]="@#@",IF(_xlfn.XLOOKUP($A360,Odyssey_data!$A$2:$A$507,Odyssey_data!Z$2:Z$507)="@#@","Manual Entry Req",_xlfn.XLOOKUP($A360,Odyssey_data!$A$2:$A$507,Odyssey_data!Z$2:Z$507)),MAD_PS1[[#This Row],[AM2 : Availability of skills required to support the system]]))</f>
        <v>Manual Entry Req</v>
      </c>
      <c r="AA360" s="75" t="str">
        <f>IF($AR360="N",IF(MAD_PS1[[#This Row],[AM3 : Documents Available]]="@#@","Manual Entry Req",MAD_PS1[[#This Row],[AM3 : Documents Available]]),IF(MAD_PS1[[#This Row],[AM3 : Documents Available]]="@#@",IF(_xlfn.XLOOKUP($A360,Odyssey_data!$A$2:$A$507,Odyssey_data!AA$2:AA$507)="@#@","Manual Entry Req",_xlfn.XLOOKUP($A360,Odyssey_data!$A$2:$A$507,Odyssey_data!AA$2:AA$507)),MAD_PS1[[#This Row],[AM3 : Documents Available]]))</f>
        <v>Not Available</v>
      </c>
      <c r="AB360" s="75" t="str">
        <f>IF($AR360="N",IF(MAD_PS1[[#This Row],[AM4 : Lifecycle Stage of the application for Risk]]="@#@","Manual Entry Req",MAD_PS1[[#This Row],[AM4 : Lifecycle Stage of the application for Risk]]),IF(MAD_PS1[[#This Row],[AM4 : Lifecycle Stage of the application for Risk]]="@#@",IF(_xlfn.XLOOKUP($A360,Odyssey_data!$A$2:$A$507,Odyssey_data!AB$2:AB$507)="@#@","Manual Entry Req",_xlfn.XLOOKUP($A360,Odyssey_data!$A$2:$A$507,Odyssey_data!AB$2:AB$507)),MAD_PS1[[#This Row],[AM4 : Lifecycle Stage of the application for Risk]]))</f>
        <v>Invest</v>
      </c>
      <c r="AC360" s="75" t="str">
        <f>IF($AR360="N",IF(MAD_PS1[[#This Row],[AC1 : Implementation Cost]]="@#@","Manual Entry Req",MAD_PS1[[#This Row],[AC1 : Implementation Cost]]),IF(MAD_PS1[[#This Row],[AC1 : Implementation Cost]]="@#@",IF(_xlfn.XLOOKUP($A360,Odyssey_data!$A$2:$A$507,Odyssey_data!AC$2:AC$507)="@#@","Manual Entry Req",_xlfn.XLOOKUP($A360,Odyssey_data!$A$2:$A$507,Odyssey_data!AC$2:AC$507)),MAD_PS1[[#This Row],[AC1 : Implementation Cost]]))</f>
        <v>Manual Entry Req</v>
      </c>
      <c r="AD360" s="75" t="str">
        <f>IF($AR360="N",IF(MAD_PS1[[#This Row],[AC2 : Licence Cost]]="@#@","Manual Entry Req",MAD_PS1[[#This Row],[AC2 : Licence Cost]]),IF(MAD_PS1[[#This Row],[AC2 : Licence Cost]]="@#@",IF(_xlfn.XLOOKUP($A360,Odyssey_data!$A$2:$A$507,Odyssey_data!AD$2:AD$507)="@#@","Manual Entry Req",_xlfn.XLOOKUP($A360,Odyssey_data!$A$2:$A$507,Odyssey_data!AD$2:AD$507)),MAD_PS1[[#This Row],[AC2 : Licence Cost]]))</f>
        <v>Manual Entry Req</v>
      </c>
      <c r="AE360" s="75">
        <f>IF($AR360="N",IF(MAD_PS1[[#This Row],[AC3 : Annual Maintenance Cost/Support Cost]]="@#@","Manual Entry Req",MAD_PS1[[#This Row],[AC3 : Annual Maintenance Cost/Support Cost]]),IF(MAD_PS1[[#This Row],[AC3 : Annual Maintenance Cost/Support Cost]]="@#@",IF(_xlfn.XLOOKUP($A360,Odyssey_data!$A$2:$A$507,Odyssey_data!AE$2:AE$507)="@#@","Manual Entry Req",_xlfn.XLOOKUP($A360,Odyssey_data!$A$2:$A$507,Odyssey_data!AE$2:AE$507)),MAD_PS1[[#This Row],[AC3 : Annual Maintenance Cost/Support Cost]]))</f>
        <v>0</v>
      </c>
      <c r="AF360" s="75" t="str">
        <f>IF($AR360="N",IF(MAD_PS1[[#This Row],[ACR1 : Is Application Virtualized]]="@#@","Manual Entry Req",MAD_PS1[[#This Row],[ACR1 : Is Application Virtualized]]),IF(MAD_PS1[[#This Row],[ACR1 : Is Application Virtualized]]="@#@",IF(_xlfn.XLOOKUP($A360,Odyssey_data!$A$2:$A$507,Odyssey_data!AF$2:AF$507)="@#@","Manual Entry Req",_xlfn.XLOOKUP($A360,Odyssey_data!$A$2:$A$507,Odyssey_data!AF$2:AF$507)),MAD_PS1[[#This Row],[ACR1 : Is Application Virtualized]]))</f>
        <v>Manual Entry Req</v>
      </c>
      <c r="AG360" s="75" t="str">
        <f>IF($AR360="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0,Odyssey_data!$A$2:$A$507,Odyssey_data!AG$2:AG$507)="@#@","Manual Entry Req",_xlfn.XLOOKUP($A360,Odyssey_data!$A$2:$A$507,Odyssey_data!AG$2:AG$507)),MAD_PS1[[#This Row],[ACR2 : Does the Application Support loosely coupled N tier Architecture &amp; Abstraction]]))</f>
        <v>Manual Entry Req</v>
      </c>
      <c r="AH360" s="75" t="str">
        <f>IF($AR360="N",IF(MAD_PS1[[#This Row],[ACR3 : Does it provide Micro Services / Coarse Grain APIs]]="@#@","Manual Entry Req",MAD_PS1[[#This Row],[ACR3 : Does it provide Micro Services / Coarse Grain APIs]]),IF(MAD_PS1[[#This Row],[ACR3 : Does it provide Micro Services / Coarse Grain APIs]]="@#@",IF(_xlfn.XLOOKUP($A360,Odyssey_data!$A$2:$A$507,Odyssey_data!AH$2:AH$507)="@#@","Manual Entry Req",_xlfn.XLOOKUP($A360,Odyssey_data!$A$2:$A$507,Odyssey_data!AH$2:AH$507)),MAD_PS1[[#This Row],[ACR3 : Does it provide Micro Services / Coarse Grain APIs]]))</f>
        <v>Manual Entry Req</v>
      </c>
      <c r="AI360" s="75" t="str">
        <f>IF($AR360="N",IF(MAD_PS1[[#This Row],[ACR4 : Does the host regulatory environment allows moving to cloud]]="@#@","Manual Entry Req",MAD_PS1[[#This Row],[ACR4 : Does the host regulatory environment allows moving to cloud]]),IF(MAD_PS1[[#This Row],[ACR4 : Does the host regulatory environment allows moving to cloud]]="@#@",IF(_xlfn.XLOOKUP($A360,Odyssey_data!$A$2:$A$507,Odyssey_data!AI$2:AI$507)="@#@","Manual Entry Req",_xlfn.XLOOKUP($A360,Odyssey_data!$A$2:$A$507,Odyssey_data!AI$2:AI$507)),MAD_PS1[[#This Row],[ACR4 : Does the host regulatory environment allows moving to cloud]]))</f>
        <v>Manual Entry Req</v>
      </c>
      <c r="AJ360" s="75" t="str">
        <f>MAD_PS1[[#This Row],[Which Part? (Part 1 or Part 2)]]</f>
        <v>Part 1</v>
      </c>
      <c r="AK360" s="75">
        <f>MAD_PS1[[#This Row],[Data Received]]</f>
        <v>0</v>
      </c>
      <c r="AL360" s="75">
        <f>MAD_PS1[[#This Row],[Data Updated?]]</f>
        <v>0</v>
      </c>
      <c r="AM360" s="75" t="e">
        <f>MAD_PS1[[#This Row],[Potential duplicates]]</f>
        <v>#N/A</v>
      </c>
      <c r="AN360" s="75" t="e">
        <f>MAD_PS1[[#This Row],[Remarks]]</f>
        <v>#N/A</v>
      </c>
      <c r="AO360" s="75" t="str">
        <f>MAD_PS1[[#This Row],[Staus of Data Input]]</f>
        <v>Data Available</v>
      </c>
      <c r="AP360" s="75" t="str">
        <f>MAD_PS1[[#This Row],[Portfolio]]</f>
        <v>Accounting</v>
      </c>
      <c r="AQ360" s="75" t="e">
        <f>MAD_PS1[[#This Row],[Only CTM]]</f>
        <v>#N/A</v>
      </c>
      <c r="AR360" s="74" t="str">
        <f>IF(ISERROR(_xlfn.XLOOKUP(MAD_PS2[[#This Row],[Source ID]],Odyssey_data[Source ID],Odyssey_data[M1 : Name of All Applications])),"N","Y")</f>
        <v>Y</v>
      </c>
    </row>
    <row r="361" spans="1:44" ht="30" hidden="1" x14ac:dyDescent="0.25">
      <c r="A361" s="75" t="str">
        <f>MAD_PS1[[#This Row],[Source ID]]</f>
        <v>LATAM.12</v>
      </c>
      <c r="B361" s="75" t="str">
        <f>MAD_PS1[[#This Row],[M1 : Name of All Applications]]</f>
        <v>Report Engine</v>
      </c>
      <c r="C361" s="75" t="str">
        <f>IF($AR361="N",IF(MAD_PS1[[#This Row],[Region]]="@#@","Manual Entry Req",MAD_PS1[[#This Row],[Region]]),IF(MAD_PS1[[#This Row],[Region]]="@#@",IF(_xlfn.XLOOKUP($A361,Odyssey_data!$A$2:$A$507,Odyssey_data!C$2:C$507)="@#@","Manual Entry Req",_xlfn.XLOOKUP($A361,Odyssey_data!$A$2:$A$507,Odyssey_data!C$2:C$507)),MAD_PS1[[#This Row],[Region]]))</f>
        <v>LATAM</v>
      </c>
      <c r="D361" s="75" t="str">
        <f>IF($AR361="N",IF(MAD_PS1[[#This Row],[Identify Current Region Owner]]="@#@","Manual Entry Req",MAD_PS1[[#This Row],[Identify Current Region Owner]]),IF(MAD_PS1[[#This Row],[Identify Current Region Owner]]="@#@",IF(_xlfn.XLOOKUP($A361,Odyssey_data!$A$2:$A$507,Odyssey_data!D$2:D$507)="@#@","Manual Entry Req",_xlfn.XLOOKUP($A361,Odyssey_data!$A$2:$A$507,Odyssey_data!D$2:D$507)),MAD_PS1[[#This Row],[Identify Current Region Owner]]))</f>
        <v>Daniel Cruz</v>
      </c>
      <c r="E361" s="75" t="str">
        <f>IF($AR361="N",IF(MAD_PS1[[#This Row],[M2: Confirm Application Status]]="@#@","Manual Entry Req",MAD_PS1[[#This Row],[M2: Confirm Application Status]]),IF(MAD_PS1[[#This Row],[M2: Confirm Application Status]]="@#@",IF(_xlfn.XLOOKUP($A361,Odyssey_data!$A$2:$A$507,Odyssey_data!E$2:E$507)="@#@","Manual Entry Req",_xlfn.XLOOKUP($A361,Odyssey_data!$A$2:$A$507,Odyssey_data!E$2:E$507)),MAD_PS1[[#This Row],[M2: Confirm Application Status]]))</f>
        <v>Active</v>
      </c>
      <c r="F361" s="75" t="str">
        <f>IF($AR361="N",IF(MAD_PS1[[#This Row],[M3 : Application User Group]]="@#@","Manual Entry Req",MAD_PS1[[#This Row],[M3 : Application User Group]]),IF(MAD_PS1[[#This Row],[M3 : Application User Group]]="@#@",IF(_xlfn.XLOOKUP($A361,Odyssey_data!$A$2:$A$507,Odyssey_data!F$2:F$507)="@#@","Manual Entry Req",_xlfn.XLOOKUP($A361,Odyssey_data!$A$2:$A$507,Odyssey_data!F$2:F$507)),MAD_PS1[[#This Row],[M3 : Application User Group]]))</f>
        <v>Not Available
Reporting</v>
      </c>
      <c r="G361" s="75" t="str">
        <f>IF($AR361="N",IF(MAD_PS1[[#This Row],[M5 : Application Built]]="@#@","Manual Entry Req",MAD_PS1[[#This Row],[M5 : Application Built]]),IF(MAD_PS1[[#This Row],[M5 : Application Built]]="@#@",IF(_xlfn.XLOOKUP($A361,Odyssey_data!$A$2:$A$507,Odyssey_data!G$2:G$507)="@#@","Manual Entry Req",_xlfn.XLOOKUP($A361,Odyssey_data!$A$2:$A$507,Odyssey_data!G$2:G$507)),MAD_PS1[[#This Row],[M5 : Application Built]]))</f>
        <v>Inhouse</v>
      </c>
      <c r="H361" s="75" t="str">
        <f>IF($AR361="N",IF(MAD_PS1[[#This Row],[M6 : Application Stack / Technology]]="@#@","Manual Entry Req",MAD_PS1[[#This Row],[M6 : Application Stack / Technology]]),IF(MAD_PS1[[#This Row],[M6 : Application Stack / Technology]]="@#@",IF(_xlfn.XLOOKUP($A361,Odyssey_data!$A$2:$A$507,Odyssey_data!H$2:H$507)="@#@","Manual Entry Req",_xlfn.XLOOKUP($A361,Odyssey_data!$A$2:$A$507,Odyssey_data!H$2:H$507)),MAD_PS1[[#This Row],[M6 : Application Stack / Technology]]))</f>
        <v>MS Framework 4.6, SQL Server 2008 or above</v>
      </c>
      <c r="I361" s="75" t="str">
        <f>IF($AR361="N",IF(MAD_PS1[[#This Row],[M7 : Primary Access Channels]]="@#@","Manual Entry Req",MAD_PS1[[#This Row],[M7 : Primary Access Channels]]),IF(MAD_PS1[[#This Row],[M7 : Primary Access Channels]]="@#@",IF(_xlfn.XLOOKUP($A361,Odyssey_data!$A$2:$A$507,Odyssey_data!I$2:I$507)="@#@","Manual Entry Req",_xlfn.XLOOKUP($A361,Odyssey_data!$A$2:$A$507,Odyssey_data!I$2:I$507)),MAD_PS1[[#This Row],[M7 : Primary Access Channels]]))</f>
        <v>Manual Entry Req</v>
      </c>
      <c r="J361" s="75" t="str">
        <f>IF($AR361="N",IF(MAD_PS1[[#This Row],[M8 : Application Deployement]]="@#@","Manual Entry Req",MAD_PS1[[#This Row],[M8 : Application Deployement]]),IF(MAD_PS1[[#This Row],[M8 : Application Deployement]]="@#@",IF(_xlfn.XLOOKUP($A361,Odyssey_data!$A$2:$A$507,Odyssey_data!J$2:J$507)="@#@","Manual Entry Req",_xlfn.XLOOKUP($A361,Odyssey_data!$A$2:$A$507,Odyssey_data!J$2:J$507)),MAD_PS1[[#This Row],[M8 : Application Deployement]]))</f>
        <v>VMWare, Windows Server, IIS</v>
      </c>
      <c r="K361" s="75" t="str">
        <f>IF($AR361="N",IF(MAD_PS1[[#This Row],[M9 : Application Architecture Type]]="@#@","Manual Entry Req",MAD_PS1[[#This Row],[M9 : Application Architecture Type]]),IF(MAD_PS1[[#This Row],[M9 : Application Architecture Type]]="@#@",IF(_xlfn.XLOOKUP($A361,Odyssey_data!$A$2:$A$507,Odyssey_data!K$2:K$507)="@#@","Manual Entry Req",_xlfn.XLOOKUP($A361,Odyssey_data!$A$2:$A$507,Odyssey_data!K$2:K$507)),MAD_PS1[[#This Row],[M9 : Application Architecture Type]]))</f>
        <v>Windows Server 2012 R2
SQL Server</v>
      </c>
      <c r="L361" s="75" t="str">
        <f>IF($AR361="N",IF(MAD_PS1[[#This Row],[M10 : Application Description]]="@#@","Manual Entry Req",MAD_PS1[[#This Row],[M10 : Application Description]]),IF(MAD_PS1[[#This Row],[M10 : Application Description]]="@#@",IF(_xlfn.XLOOKUP($A361,Odyssey_data!$A$2:$A$507,Odyssey_data!L$2:L$507)="@#@","Manual Entry Req",_xlfn.XLOOKUP($A361,Odyssey_data!$A$2:$A$507,Odyssey_data!L$2:L$507)),MAD_PS1[[#This Row],[M10 : Application Description]]))</f>
        <v>Impulse reports download</v>
      </c>
      <c r="M361" s="75" t="str">
        <f>IF($AR361="N",IF(MAD_PS1[[#This Row],[L1 Capability Map]]="@#@","Manual Entry Req",MAD_PS1[[#This Row],[L1 Capability Map]]),IF(MAD_PS1[[#This Row],[L1 Capability Map]]="@#@",IF(_xlfn.XLOOKUP($A361,Odyssey_data!$A$2:$A$507,Odyssey_data!M$2:M$507)="@#@","Manual Entry Req",_xlfn.XLOOKUP($A361,Odyssey_data!$A$2:$A$507,Odyssey_data!M$2:M$507)),MAD_PS1[[#This Row],[L1 Capability Map]]))</f>
        <v>Reporting</v>
      </c>
      <c r="N361" s="75" t="str">
        <f>IF($AR361="N",IF(MAD_PS1[[#This Row],[L2 Capability]]="@#@","Manual Entry Req",MAD_PS1[[#This Row],[L2 Capability]]),IF(MAD_PS1[[#This Row],[L2 Capability]]="@#@",IF(_xlfn.XLOOKUP($A361,Odyssey_data!$A$2:$A$507,Odyssey_data!N$2:N$507)="@#@","Manual Entry Req",_xlfn.XLOOKUP($A361,Odyssey_data!$A$2:$A$507,Odyssey_data!N$2:N$507)),MAD_PS1[[#This Row],[L2 Capability]]))</f>
        <v>Manual Entry Req</v>
      </c>
      <c r="O361" s="75" t="str">
        <f>IF($AR361="N",IF(MAD_PS1[[#This Row],[L3 Capability]]="@#@","Manual Entry Req",MAD_PS1[[#This Row],[L3 Capability]]),IF(MAD_PS1[[#This Row],[L3 Capability]]="@#@",IF(_xlfn.XLOOKUP($A361,Odyssey_data!$A$2:$A$507,Odyssey_data!O$2:O$507)="@#@","Manual Entry Req",_xlfn.XLOOKUP($A361,Odyssey_data!$A$2:$A$507,Odyssey_data!O$2:O$507)),MAD_PS1[[#This Row],[L3 Capability]]))</f>
        <v>Manual Entry Req</v>
      </c>
      <c r="P361" s="75" t="str">
        <f>IF($AR361="N",IF(MAD_PS1[[#This Row],[L4 Capability]]="@#@","Manual Entry Req",MAD_PS1[[#This Row],[L4 Capability]]),IF(MAD_PS1[[#This Row],[L4 Capability]]="@#@",IF(_xlfn.XLOOKUP($A361,Odyssey_data!$A$2:$A$507,Odyssey_data!P$2:P$507)="@#@","Manual Entry Req",_xlfn.XLOOKUP($A361,Odyssey_data!$A$2:$A$507,Odyssey_data!P$2:P$507)),MAD_PS1[[#This Row],[L4 Capability]]))</f>
        <v>Manual Entry Req</v>
      </c>
      <c r="Q361" s="75" t="str">
        <f>IF($AR361="N",IF(MAD_PS1[[#This Row],[Remarks()]]="@#@","Manual Entry Req",MAD_PS1[[#This Row],[Remarks()]]),IF(MAD_PS1[[#This Row],[Remarks()]]="@#@",IF(_xlfn.XLOOKUP($A361,Odyssey_data!$A$2:$A$507,Odyssey_data!Q$2:Q$507)="@#@","Manual Entry Req",_xlfn.XLOOKUP($A361,Odyssey_data!$A$2:$A$507,Odyssey_data!Q$2:Q$507)),MAD_PS1[[#This Row],[Remarks()]]))</f>
        <v>Report Engine
Not Available</v>
      </c>
      <c r="R361" s="75" t="str">
        <f>IF($AR361="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1,Odyssey_data!$A$2:$A$507,Odyssey_data!R$2:R$507)="@#@","Manual Entry Req",_xlfn.XLOOKUP($A361,Odyssey_data!$A$2:$A$507,Odyssey_data!R$2:R$507)),MAD_PS1[[#This Row],[BCR1 : The extent to which application supports business operations]]))</f>
        <v>Manual Entry Req</v>
      </c>
      <c r="S361" s="75" t="str">
        <f>IF($AR361="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1,Odyssey_data!$A$2:$A$507,Odyssey_data!S$2:S$507)="@#@","Manual Entry Req",_xlfn.XLOOKUP($A361,Odyssey_data!$A$2:$A$507,Odyssey_data!S$2:S$507)),MAD_PS1[[#This Row],[BCR2 : Please indicate the business impact due to the application''s non-availability ]]))</f>
        <v>4. Low/Informational (Severity Four)</v>
      </c>
      <c r="T361" s="75" t="str">
        <f>IF($AR361="N",IF(MAD_PS1[[#This Row],[BCR3 : Business Data Criticality]]="@#@","Manual Entry Req",MAD_PS1[[#This Row],[BCR3 : Business Data Criticality]]),IF(MAD_PS1[[#This Row],[BCR3 : Business Data Criticality]]="@#@",IF(_xlfn.XLOOKUP($A361,Odyssey_data!$A$2:$A$507,Odyssey_data!T$2:T$507)="@#@","Manual Entry Req",_xlfn.XLOOKUP($A361,Odyssey_data!$A$2:$A$507,Odyssey_data!T$2:T$507)),MAD_PS1[[#This Row],[BCR3 : Business Data Criticality]]))</f>
        <v>Manual Entry Req</v>
      </c>
      <c r="U361" s="75">
        <f>IF($AR361="N",IF(MAD_PS1[[#This Row],[BCR4 : Please indicate the user base]]="@#@","Manual Entry Req",MAD_PS1[[#This Row],[BCR4 : Please indicate the user base]]),IF(MAD_PS1[[#This Row],[BCR4 : Please indicate the user base]]="@#@",IF(_xlfn.XLOOKUP($A361,Odyssey_data!$A$2:$A$507,Odyssey_data!U$2:U$507)="@#@","Manual Entry Req",_xlfn.XLOOKUP($A361,Odyssey_data!$A$2:$A$507,Odyssey_data!U$2:U$507)),MAD_PS1[[#This Row],[BCR4 : Please indicate the user base]]))</f>
        <v>2</v>
      </c>
      <c r="V361" s="75" t="str">
        <f>IF($AR361="N",IF(MAD_PS1[[#This Row],[AC1 : Categorize Interfaces]]="@#@","Manual Entry Req",MAD_PS1[[#This Row],[AC1 : Categorize Interfaces]]),IF(MAD_PS1[[#This Row],[AC1 : Categorize Interfaces]]="@#@",IF(_xlfn.XLOOKUP($A361,Odyssey_data!$A$2:$A$507,Odyssey_data!V$2:V$507)="@#@","Manual Entry Req",_xlfn.XLOOKUP($A361,Odyssey_data!$A$2:$A$507,Odyssey_data!V$2:V$507)),MAD_PS1[[#This Row],[AC1 : Categorize Interfaces]]))</f>
        <v>Manual Entry Req</v>
      </c>
      <c r="W361" s="75" t="str">
        <f>IF($AR361="N",IF(MAD_PS1[[#This Row],[AC2 : Diversity of Database(s)]]="@#@","Manual Entry Req",MAD_PS1[[#This Row],[AC2 : Diversity of Database(s)]]),IF(MAD_PS1[[#This Row],[AC2 : Diversity of Database(s)]]="@#@",IF(_xlfn.XLOOKUP($A361,Odyssey_data!$A$2:$A$507,Odyssey_data!W$2:W$507)="@#@","Manual Entry Req",_xlfn.XLOOKUP($A361,Odyssey_data!$A$2:$A$507,Odyssey_data!W$2:W$507)),MAD_PS1[[#This Row],[AC2 : Diversity of Database(s)]]))</f>
        <v>Manual Entry Req</v>
      </c>
      <c r="X361" s="75" t="str">
        <f>IF($AR361="N",IF(MAD_PS1[[#This Row],[AC3 : Diversity of software languages]]="@#@","Manual Entry Req",MAD_PS1[[#This Row],[AC3 : Diversity of software languages]]),IF(MAD_PS1[[#This Row],[AC3 : Diversity of software languages]]="@#@",IF(_xlfn.XLOOKUP($A361,Odyssey_data!$A$2:$A$507,Odyssey_data!X$2:X$507)="@#@","Manual Entry Req",_xlfn.XLOOKUP($A361,Odyssey_data!$A$2:$A$507,Odyssey_data!X$2:X$507)),MAD_PS1[[#This Row],[AC3 : Diversity of software languages]]))</f>
        <v>Manual Entry Req</v>
      </c>
      <c r="Y361" s="75" t="str">
        <f>IF($AR361="N",IF(MAD_PS1[[#This Row],[AM1 : Vendor Support available]]="@#@","Manual Entry Req",MAD_PS1[[#This Row],[AM1 : Vendor Support available]]),IF(MAD_PS1[[#This Row],[AM1 : Vendor Support available]]="@#@",IF(_xlfn.XLOOKUP($A361,Odyssey_data!$A$2:$A$507,Odyssey_data!Y$2:Y$507)="@#@","Manual Entry Req",_xlfn.XLOOKUP($A361,Odyssey_data!$A$2:$A$507,Odyssey_data!Y$2:Y$507)),MAD_PS1[[#This Row],[AM1 : Vendor Support available]]))</f>
        <v>Internal Support</v>
      </c>
      <c r="Z361" s="75" t="str">
        <f>IF($AR361="N",IF(MAD_PS1[[#This Row],[AM2 : Availability of skills required to support the system]]="@#@","Manual Entry Req",MAD_PS1[[#This Row],[AM2 : Availability of skills required to support the system]]),IF(MAD_PS1[[#This Row],[AM2 : Availability of skills required to support the system]]="@#@",IF(_xlfn.XLOOKUP($A361,Odyssey_data!$A$2:$A$507,Odyssey_data!Z$2:Z$507)="@#@","Manual Entry Req",_xlfn.XLOOKUP($A361,Odyssey_data!$A$2:$A$507,Odyssey_data!Z$2:Z$507)),MAD_PS1[[#This Row],[AM2 : Availability of skills required to support the system]]))</f>
        <v>Manual Entry Req</v>
      </c>
      <c r="AA361" s="75" t="str">
        <f>IF($AR361="N",IF(MAD_PS1[[#This Row],[AM3 : Documents Available]]="@#@","Manual Entry Req",MAD_PS1[[#This Row],[AM3 : Documents Available]]),IF(MAD_PS1[[#This Row],[AM3 : Documents Available]]="@#@",IF(_xlfn.XLOOKUP($A361,Odyssey_data!$A$2:$A$507,Odyssey_data!AA$2:AA$507)="@#@","Manual Entry Req",_xlfn.XLOOKUP($A361,Odyssey_data!$A$2:$A$507,Odyssey_data!AA$2:AA$507)),MAD_PS1[[#This Row],[AM3 : Documents Available]]))</f>
        <v>Not Available</v>
      </c>
      <c r="AB361" s="75" t="str">
        <f>IF($AR361="N",IF(MAD_PS1[[#This Row],[AM4 : Lifecycle Stage of the application for Risk]]="@#@","Manual Entry Req",MAD_PS1[[#This Row],[AM4 : Lifecycle Stage of the application for Risk]]),IF(MAD_PS1[[#This Row],[AM4 : Lifecycle Stage of the application for Risk]]="@#@",IF(_xlfn.XLOOKUP($A361,Odyssey_data!$A$2:$A$507,Odyssey_data!AB$2:AB$507)="@#@","Manual Entry Req",_xlfn.XLOOKUP($A361,Odyssey_data!$A$2:$A$507,Odyssey_data!AB$2:AB$507)),MAD_PS1[[#This Row],[AM4 : Lifecycle Stage of the application for Risk]]))</f>
        <v>Tolerate</v>
      </c>
      <c r="AC361" s="75" t="str">
        <f>IF($AR361="N",IF(MAD_PS1[[#This Row],[AC1 : Implementation Cost]]="@#@","Manual Entry Req",MAD_PS1[[#This Row],[AC1 : Implementation Cost]]),IF(MAD_PS1[[#This Row],[AC1 : Implementation Cost]]="@#@",IF(_xlfn.XLOOKUP($A361,Odyssey_data!$A$2:$A$507,Odyssey_data!AC$2:AC$507)="@#@","Manual Entry Req",_xlfn.XLOOKUP($A361,Odyssey_data!$A$2:$A$507,Odyssey_data!AC$2:AC$507)),MAD_PS1[[#This Row],[AC1 : Implementation Cost]]))</f>
        <v>Manual Entry Req</v>
      </c>
      <c r="AD361" s="75" t="str">
        <f>IF($AR361="N",IF(MAD_PS1[[#This Row],[AC2 : Licence Cost]]="@#@","Manual Entry Req",MAD_PS1[[#This Row],[AC2 : Licence Cost]]),IF(MAD_PS1[[#This Row],[AC2 : Licence Cost]]="@#@",IF(_xlfn.XLOOKUP($A361,Odyssey_data!$A$2:$A$507,Odyssey_data!AD$2:AD$507)="@#@","Manual Entry Req",_xlfn.XLOOKUP($A361,Odyssey_data!$A$2:$A$507,Odyssey_data!AD$2:AD$507)),MAD_PS1[[#This Row],[AC2 : Licence Cost]]))</f>
        <v>Manual Entry Req</v>
      </c>
      <c r="AE361" s="75">
        <f>IF($AR361="N",IF(MAD_PS1[[#This Row],[AC3 : Annual Maintenance Cost/Support Cost]]="@#@","Manual Entry Req",MAD_PS1[[#This Row],[AC3 : Annual Maintenance Cost/Support Cost]]),IF(MAD_PS1[[#This Row],[AC3 : Annual Maintenance Cost/Support Cost]]="@#@",IF(_xlfn.XLOOKUP($A361,Odyssey_data!$A$2:$A$507,Odyssey_data!AE$2:AE$507)="@#@","Manual Entry Req",_xlfn.XLOOKUP($A361,Odyssey_data!$A$2:$A$507,Odyssey_data!AE$2:AE$507)),MAD_PS1[[#This Row],[AC3 : Annual Maintenance Cost/Support Cost]]))</f>
        <v>0</v>
      </c>
      <c r="AF361" s="75" t="str">
        <f>IF($AR361="N",IF(MAD_PS1[[#This Row],[ACR1 : Is Application Virtualized]]="@#@","Manual Entry Req",MAD_PS1[[#This Row],[ACR1 : Is Application Virtualized]]),IF(MAD_PS1[[#This Row],[ACR1 : Is Application Virtualized]]="@#@",IF(_xlfn.XLOOKUP($A361,Odyssey_data!$A$2:$A$507,Odyssey_data!AF$2:AF$507)="@#@","Manual Entry Req",_xlfn.XLOOKUP($A361,Odyssey_data!$A$2:$A$507,Odyssey_data!AF$2:AF$507)),MAD_PS1[[#This Row],[ACR1 : Is Application Virtualized]]))</f>
        <v>Manual Entry Req</v>
      </c>
      <c r="AG361" s="75" t="str">
        <f>IF($AR361="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1,Odyssey_data!$A$2:$A$507,Odyssey_data!AG$2:AG$507)="@#@","Manual Entry Req",_xlfn.XLOOKUP($A361,Odyssey_data!$A$2:$A$507,Odyssey_data!AG$2:AG$507)),MAD_PS1[[#This Row],[ACR2 : Does the Application Support loosely coupled N tier Architecture &amp; Abstraction]]))</f>
        <v>Manual Entry Req</v>
      </c>
      <c r="AH361" s="75" t="str">
        <f>IF($AR361="N",IF(MAD_PS1[[#This Row],[ACR3 : Does it provide Micro Services / Coarse Grain APIs]]="@#@","Manual Entry Req",MAD_PS1[[#This Row],[ACR3 : Does it provide Micro Services / Coarse Grain APIs]]),IF(MAD_PS1[[#This Row],[ACR3 : Does it provide Micro Services / Coarse Grain APIs]]="@#@",IF(_xlfn.XLOOKUP($A361,Odyssey_data!$A$2:$A$507,Odyssey_data!AH$2:AH$507)="@#@","Manual Entry Req",_xlfn.XLOOKUP($A361,Odyssey_data!$A$2:$A$507,Odyssey_data!AH$2:AH$507)),MAD_PS1[[#This Row],[ACR3 : Does it provide Micro Services / Coarse Grain APIs]]))</f>
        <v>Manual Entry Req</v>
      </c>
      <c r="AI361" s="75" t="str">
        <f>IF($AR361="N",IF(MAD_PS1[[#This Row],[ACR4 : Does the host regulatory environment allows moving to cloud]]="@#@","Manual Entry Req",MAD_PS1[[#This Row],[ACR4 : Does the host regulatory environment allows moving to cloud]]),IF(MAD_PS1[[#This Row],[ACR4 : Does the host regulatory environment allows moving to cloud]]="@#@",IF(_xlfn.XLOOKUP($A361,Odyssey_data!$A$2:$A$507,Odyssey_data!AI$2:AI$507)="@#@","Manual Entry Req",_xlfn.XLOOKUP($A361,Odyssey_data!$A$2:$A$507,Odyssey_data!AI$2:AI$507)),MAD_PS1[[#This Row],[ACR4 : Does the host regulatory environment allows moving to cloud]]))</f>
        <v>Manual Entry Req</v>
      </c>
      <c r="AJ361" s="75" t="str">
        <f>MAD_PS1[[#This Row],[Which Part? (Part 1 or Part 2)]]</f>
        <v>Part 1</v>
      </c>
      <c r="AK361" s="75">
        <f>MAD_PS1[[#This Row],[Data Received]]</f>
        <v>0</v>
      </c>
      <c r="AL361" s="75">
        <f>MAD_PS1[[#This Row],[Data Updated?]]</f>
        <v>0</v>
      </c>
      <c r="AM361" s="75" t="e">
        <f>MAD_PS1[[#This Row],[Potential duplicates]]</f>
        <v>#N/A</v>
      </c>
      <c r="AN361" s="75" t="e">
        <f>MAD_PS1[[#This Row],[Remarks]]</f>
        <v>#N/A</v>
      </c>
      <c r="AO361" s="75" t="str">
        <f>MAD_PS1[[#This Row],[Staus of Data Input]]</f>
        <v>Data Available</v>
      </c>
      <c r="AP361" s="75" t="str">
        <f>MAD_PS1[[#This Row],[Portfolio]]</f>
        <v>Reporting</v>
      </c>
      <c r="AQ361" s="75" t="e">
        <f>MAD_PS1[[#This Row],[Only CTM]]</f>
        <v>#N/A</v>
      </c>
      <c r="AR361" s="74" t="str">
        <f>IF(ISERROR(_xlfn.XLOOKUP(MAD_PS2[[#This Row],[Source ID]],Odyssey_data[Source ID],Odyssey_data[M1 : Name of All Applications])),"N","Y")</f>
        <v>Y</v>
      </c>
    </row>
    <row r="362" spans="1:44" ht="45" hidden="1" x14ac:dyDescent="0.25">
      <c r="A362" s="75" t="str">
        <f>MAD_PS1[[#This Row],[Source ID]]</f>
        <v>LATAM.13</v>
      </c>
      <c r="B362" s="75" t="str">
        <f>MAD_PS1[[#This Row],[M1 : Name of All Applications]]</f>
        <v>Cisco Tracking Tool</v>
      </c>
      <c r="C362" s="75" t="str">
        <f>IF($AR362="N",IF(MAD_PS1[[#This Row],[Region]]="@#@","Manual Entry Req",MAD_PS1[[#This Row],[Region]]),IF(MAD_PS1[[#This Row],[Region]]="@#@",IF(_xlfn.XLOOKUP($A362,Odyssey_data!$A$2:$A$507,Odyssey_data!C$2:C$507)="@#@","Manual Entry Req",_xlfn.XLOOKUP($A362,Odyssey_data!$A$2:$A$507,Odyssey_data!C$2:C$507)),MAD_PS1[[#This Row],[Region]]))</f>
        <v>LATAM</v>
      </c>
      <c r="D362" s="75" t="str">
        <f>IF($AR362="N",IF(MAD_PS1[[#This Row],[Identify Current Region Owner]]="@#@","Manual Entry Req",MAD_PS1[[#This Row],[Identify Current Region Owner]]),IF(MAD_PS1[[#This Row],[Identify Current Region Owner]]="@#@",IF(_xlfn.XLOOKUP($A362,Odyssey_data!$A$2:$A$507,Odyssey_data!D$2:D$507)="@#@","Manual Entry Req",_xlfn.XLOOKUP($A362,Odyssey_data!$A$2:$A$507,Odyssey_data!D$2:D$507)),MAD_PS1[[#This Row],[Identify Current Region Owner]]))</f>
        <v>Daniel Cruz</v>
      </c>
      <c r="E362" s="75" t="str">
        <f>IF($AR362="N",IF(MAD_PS1[[#This Row],[M2: Confirm Application Status]]="@#@","Manual Entry Req",MAD_PS1[[#This Row],[M2: Confirm Application Status]]),IF(MAD_PS1[[#This Row],[M2: Confirm Application Status]]="@#@",IF(_xlfn.XLOOKUP($A362,Odyssey_data!$A$2:$A$507,Odyssey_data!E$2:E$507)="@#@","Manual Entry Req",_xlfn.XLOOKUP($A362,Odyssey_data!$A$2:$A$507,Odyssey_data!E$2:E$507)),MAD_PS1[[#This Row],[M2: Confirm Application Status]]))</f>
        <v>Active</v>
      </c>
      <c r="F362" s="75" t="str">
        <f>IF($AR362="N",IF(MAD_PS1[[#This Row],[M3 : Application User Group]]="@#@","Manual Entry Req",MAD_PS1[[#This Row],[M3 : Application User Group]]),IF(MAD_PS1[[#This Row],[M3 : Application User Group]]="@#@",IF(_xlfn.XLOOKUP($A362,Odyssey_data!$A$2:$A$507,Odyssey_data!F$2:F$507)="@#@","Manual Entry Req",_xlfn.XLOOKUP($A362,Odyssey_data!$A$2:$A$507,Odyssey_data!F$2:F$507)),MAD_PS1[[#This Row],[M3 : Application User Group]]))</f>
        <v>Technology
Sales</v>
      </c>
      <c r="G362" s="75" t="str">
        <f>IF($AR362="N",IF(MAD_PS1[[#This Row],[M5 : Application Built]]="@#@","Manual Entry Req",MAD_PS1[[#This Row],[M5 : Application Built]]),IF(MAD_PS1[[#This Row],[M5 : Application Built]]="@#@",IF(_xlfn.XLOOKUP($A362,Odyssey_data!$A$2:$A$507,Odyssey_data!G$2:G$507)="@#@","Manual Entry Req",_xlfn.XLOOKUP($A362,Odyssey_data!$A$2:$A$507,Odyssey_data!G$2:G$507)),MAD_PS1[[#This Row],[M5 : Application Built]]))</f>
        <v>Inhouse</v>
      </c>
      <c r="H362" s="75" t="str">
        <f>IF($AR362="N",IF(MAD_PS1[[#This Row],[M6 : Application Stack / Technology]]="@#@","Manual Entry Req",MAD_PS1[[#This Row],[M6 : Application Stack / Technology]]),IF(MAD_PS1[[#This Row],[M6 : Application Stack / Technology]]="@#@",IF(_xlfn.XLOOKUP($A362,Odyssey_data!$A$2:$A$507,Odyssey_data!H$2:H$507)="@#@","Manual Entry Req",_xlfn.XLOOKUP($A362,Odyssey_data!$A$2:$A$507,Odyssey_data!H$2:H$507)),MAD_PS1[[#This Row],[M6 : Application Stack / Technology]]))</f>
        <v>MS Framework 4.6, SQL Server 2008 or above</v>
      </c>
      <c r="I362" s="75" t="str">
        <f>IF($AR362="N",IF(MAD_PS1[[#This Row],[M7 : Primary Access Channels]]="@#@","Manual Entry Req",MAD_PS1[[#This Row],[M7 : Primary Access Channels]]),IF(MAD_PS1[[#This Row],[M7 : Primary Access Channels]]="@#@",IF(_xlfn.XLOOKUP($A362,Odyssey_data!$A$2:$A$507,Odyssey_data!I$2:I$507)="@#@","Manual Entry Req",_xlfn.XLOOKUP($A362,Odyssey_data!$A$2:$A$507,Odyssey_data!I$2:I$507)),MAD_PS1[[#This Row],[M7 : Primary Access Channels]]))</f>
        <v>Manual Entry Req</v>
      </c>
      <c r="J362" s="75" t="str">
        <f>IF($AR362="N",IF(MAD_PS1[[#This Row],[M8 : Application Deployement]]="@#@","Manual Entry Req",MAD_PS1[[#This Row],[M8 : Application Deployement]]),IF(MAD_PS1[[#This Row],[M8 : Application Deployement]]="@#@",IF(_xlfn.XLOOKUP($A362,Odyssey_data!$A$2:$A$507,Odyssey_data!J$2:J$507)="@#@","Manual Entry Req",_xlfn.XLOOKUP($A362,Odyssey_data!$A$2:$A$507,Odyssey_data!J$2:J$507)),MAD_PS1[[#This Row],[M8 : Application Deployement]]))</f>
        <v>VMWare, Windows Server, IIS</v>
      </c>
      <c r="K362" s="75" t="str">
        <f>IF($AR362="N",IF(MAD_PS1[[#This Row],[M9 : Application Architecture Type]]="@#@","Manual Entry Req",MAD_PS1[[#This Row],[M9 : Application Architecture Type]]),IF(MAD_PS1[[#This Row],[M9 : Application Architecture Type]]="@#@",IF(_xlfn.XLOOKUP($A362,Odyssey_data!$A$2:$A$507,Odyssey_data!K$2:K$507)="@#@","Manual Entry Req",_xlfn.XLOOKUP($A362,Odyssey_data!$A$2:$A$507,Odyssey_data!K$2:K$507)),MAD_PS1[[#This Row],[M9 : Application Architecture Type]]))</f>
        <v>Windows Server 2012 R2
SQL Server</v>
      </c>
      <c r="L362" s="75" t="str">
        <f>IF($AR362="N",IF(MAD_PS1[[#This Row],[M10 : Application Description]]="@#@","Manual Entry Req",MAD_PS1[[#This Row],[M10 : Application Description]]),IF(MAD_PS1[[#This Row],[M10 : Application Description]]="@#@",IF(_xlfn.XLOOKUP($A362,Odyssey_data!$A$2:$A$507,Odyssey_data!L$2:L$507)="@#@","Manual Entry Req",_xlfn.XLOOKUP($A362,Odyssey_data!$A$2:$A$507,Odyssey_data!L$2:L$507)),MAD_PS1[[#This Row],[M10 : Application Description]]))</f>
        <v>Sales and purchase workflow for Cisco Products</v>
      </c>
      <c r="M362" s="75" t="str">
        <f>IF($AR362="N",IF(MAD_PS1[[#This Row],[L1 Capability Map]]="@#@","Manual Entry Req",MAD_PS1[[#This Row],[L1 Capability Map]]),IF(MAD_PS1[[#This Row],[L1 Capability Map]]="@#@",IF(_xlfn.XLOOKUP($A362,Odyssey_data!$A$2:$A$507,Odyssey_data!M$2:M$507)="@#@","Manual Entry Req",_xlfn.XLOOKUP($A362,Odyssey_data!$A$2:$A$507,Odyssey_data!M$2:M$507)),MAD_PS1[[#This Row],[L1 Capability Map]]))</f>
        <v>Order management</v>
      </c>
      <c r="N362" s="75" t="str">
        <f>IF($AR362="N",IF(MAD_PS1[[#This Row],[L2 Capability]]="@#@","Manual Entry Req",MAD_PS1[[#This Row],[L2 Capability]]),IF(MAD_PS1[[#This Row],[L2 Capability]]="@#@",IF(_xlfn.XLOOKUP($A362,Odyssey_data!$A$2:$A$507,Odyssey_data!N$2:N$507)="@#@","Manual Entry Req",_xlfn.XLOOKUP($A362,Odyssey_data!$A$2:$A$507,Odyssey_data!N$2:N$507)),MAD_PS1[[#This Row],[L2 Capability]]))</f>
        <v>Manual Entry Req</v>
      </c>
      <c r="O362" s="75" t="str">
        <f>IF($AR362="N",IF(MAD_PS1[[#This Row],[L3 Capability]]="@#@","Manual Entry Req",MAD_PS1[[#This Row],[L3 Capability]]),IF(MAD_PS1[[#This Row],[L3 Capability]]="@#@",IF(_xlfn.XLOOKUP($A362,Odyssey_data!$A$2:$A$507,Odyssey_data!O$2:O$507)="@#@","Manual Entry Req",_xlfn.XLOOKUP($A362,Odyssey_data!$A$2:$A$507,Odyssey_data!O$2:O$507)),MAD_PS1[[#This Row],[L3 Capability]]))</f>
        <v>Manual Entry Req</v>
      </c>
      <c r="P362" s="75" t="str">
        <f>IF($AR362="N",IF(MAD_PS1[[#This Row],[L4 Capability]]="@#@","Manual Entry Req",MAD_PS1[[#This Row],[L4 Capability]]),IF(MAD_PS1[[#This Row],[L4 Capability]]="@#@",IF(_xlfn.XLOOKUP($A362,Odyssey_data!$A$2:$A$507,Odyssey_data!P$2:P$507)="@#@","Manual Entry Req",_xlfn.XLOOKUP($A362,Odyssey_data!$A$2:$A$507,Odyssey_data!P$2:P$507)),MAD_PS1[[#This Row],[L4 Capability]]))</f>
        <v>Manual Entry Req</v>
      </c>
      <c r="Q362" s="75" t="str">
        <f>IF($AR362="N",IF(MAD_PS1[[#This Row],[Remarks()]]="@#@","Manual Entry Req",MAD_PS1[[#This Row],[Remarks()]]),IF(MAD_PS1[[#This Row],[Remarks()]]="@#@",IF(_xlfn.XLOOKUP($A362,Odyssey_data!$A$2:$A$507,Odyssey_data!Q$2:Q$507)="@#@","Manual Entry Req",_xlfn.XLOOKUP($A362,Odyssey_data!$A$2:$A$507,Odyssey_data!Q$2:Q$507)),MAD_PS1[[#This Row],[Remarks()]]))</f>
        <v>Cisco Tracking Tool
Cisco order data management</v>
      </c>
      <c r="R362" s="75" t="str">
        <f>IF($AR362="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2,Odyssey_data!$A$2:$A$507,Odyssey_data!R$2:R$507)="@#@","Manual Entry Req",_xlfn.XLOOKUP($A362,Odyssey_data!$A$2:$A$507,Odyssey_data!R$2:R$507)),MAD_PS1[[#This Row],[BCR1 : The extent to which application supports business operations]]))</f>
        <v>Manual Entry Req</v>
      </c>
      <c r="S362" s="75" t="str">
        <f>IF($AR362="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2,Odyssey_data!$A$2:$A$507,Odyssey_data!S$2:S$507)="@#@","Manual Entry Req",_xlfn.XLOOKUP($A362,Odyssey_data!$A$2:$A$507,Odyssey_data!S$2:S$507)),MAD_PS1[[#This Row],[BCR2 : Please indicate the business impact due to the application''s non-availability ]]))</f>
        <v>3. Normal/Minor impact (Severity Three)</v>
      </c>
      <c r="T362" s="75" t="str">
        <f>IF($AR362="N",IF(MAD_PS1[[#This Row],[BCR3 : Business Data Criticality]]="@#@","Manual Entry Req",MAD_PS1[[#This Row],[BCR3 : Business Data Criticality]]),IF(MAD_PS1[[#This Row],[BCR3 : Business Data Criticality]]="@#@",IF(_xlfn.XLOOKUP($A362,Odyssey_data!$A$2:$A$507,Odyssey_data!T$2:T$507)="@#@","Manual Entry Req",_xlfn.XLOOKUP($A362,Odyssey_data!$A$2:$A$507,Odyssey_data!T$2:T$507)),MAD_PS1[[#This Row],[BCR3 : Business Data Criticality]]))</f>
        <v>Manual Entry Req</v>
      </c>
      <c r="U362" s="75">
        <f>IF($AR362="N",IF(MAD_PS1[[#This Row],[BCR4 : Please indicate the user base]]="@#@","Manual Entry Req",MAD_PS1[[#This Row],[BCR4 : Please indicate the user base]]),IF(MAD_PS1[[#This Row],[BCR4 : Please indicate the user base]]="@#@",IF(_xlfn.XLOOKUP($A362,Odyssey_data!$A$2:$A$507,Odyssey_data!U$2:U$507)="@#@","Manual Entry Req",_xlfn.XLOOKUP($A362,Odyssey_data!$A$2:$A$507,Odyssey_data!U$2:U$507)),MAD_PS1[[#This Row],[BCR4 : Please indicate the user base]]))</f>
        <v>15</v>
      </c>
      <c r="V362" s="75" t="str">
        <f>IF($AR362="N",IF(MAD_PS1[[#This Row],[AC1 : Categorize Interfaces]]="@#@","Manual Entry Req",MAD_PS1[[#This Row],[AC1 : Categorize Interfaces]]),IF(MAD_PS1[[#This Row],[AC1 : Categorize Interfaces]]="@#@",IF(_xlfn.XLOOKUP($A362,Odyssey_data!$A$2:$A$507,Odyssey_data!V$2:V$507)="@#@","Manual Entry Req",_xlfn.XLOOKUP($A362,Odyssey_data!$A$2:$A$507,Odyssey_data!V$2:V$507)),MAD_PS1[[#This Row],[AC1 : Categorize Interfaces]]))</f>
        <v>Manual Entry Req</v>
      </c>
      <c r="W362" s="75" t="str">
        <f>IF($AR362="N",IF(MAD_PS1[[#This Row],[AC2 : Diversity of Database(s)]]="@#@","Manual Entry Req",MAD_PS1[[#This Row],[AC2 : Diversity of Database(s)]]),IF(MAD_PS1[[#This Row],[AC2 : Diversity of Database(s)]]="@#@",IF(_xlfn.XLOOKUP($A362,Odyssey_data!$A$2:$A$507,Odyssey_data!W$2:W$507)="@#@","Manual Entry Req",_xlfn.XLOOKUP($A362,Odyssey_data!$A$2:$A$507,Odyssey_data!W$2:W$507)),MAD_PS1[[#This Row],[AC2 : Diversity of Database(s)]]))</f>
        <v>Manual Entry Req</v>
      </c>
      <c r="X362" s="75" t="str">
        <f>IF($AR362="N",IF(MAD_PS1[[#This Row],[AC3 : Diversity of software languages]]="@#@","Manual Entry Req",MAD_PS1[[#This Row],[AC3 : Diversity of software languages]]),IF(MAD_PS1[[#This Row],[AC3 : Diversity of software languages]]="@#@",IF(_xlfn.XLOOKUP($A362,Odyssey_data!$A$2:$A$507,Odyssey_data!X$2:X$507)="@#@","Manual Entry Req",_xlfn.XLOOKUP($A362,Odyssey_data!$A$2:$A$507,Odyssey_data!X$2:X$507)),MAD_PS1[[#This Row],[AC3 : Diversity of software languages]]))</f>
        <v>Manual Entry Req</v>
      </c>
      <c r="Y362" s="75" t="str">
        <f>IF($AR362="N",IF(MAD_PS1[[#This Row],[AM1 : Vendor Support available]]="@#@","Manual Entry Req",MAD_PS1[[#This Row],[AM1 : Vendor Support available]]),IF(MAD_PS1[[#This Row],[AM1 : Vendor Support available]]="@#@",IF(_xlfn.XLOOKUP($A362,Odyssey_data!$A$2:$A$507,Odyssey_data!Y$2:Y$507)="@#@","Manual Entry Req",_xlfn.XLOOKUP($A362,Odyssey_data!$A$2:$A$507,Odyssey_data!Y$2:Y$507)),MAD_PS1[[#This Row],[AM1 : Vendor Support available]]))</f>
        <v>Internal Support</v>
      </c>
      <c r="Z362" s="75" t="str">
        <f>IF($AR362="N",IF(MAD_PS1[[#This Row],[AM2 : Availability of skills required to support the system]]="@#@","Manual Entry Req",MAD_PS1[[#This Row],[AM2 : Availability of skills required to support the system]]),IF(MAD_PS1[[#This Row],[AM2 : Availability of skills required to support the system]]="@#@",IF(_xlfn.XLOOKUP($A362,Odyssey_data!$A$2:$A$507,Odyssey_data!Z$2:Z$507)="@#@","Manual Entry Req",_xlfn.XLOOKUP($A362,Odyssey_data!$A$2:$A$507,Odyssey_data!Z$2:Z$507)),MAD_PS1[[#This Row],[AM2 : Availability of skills required to support the system]]))</f>
        <v>Manual Entry Req</v>
      </c>
      <c r="AA362" s="75" t="str">
        <f>IF($AR362="N",IF(MAD_PS1[[#This Row],[AM3 : Documents Available]]="@#@","Manual Entry Req",MAD_PS1[[#This Row],[AM3 : Documents Available]]),IF(MAD_PS1[[#This Row],[AM3 : Documents Available]]="@#@",IF(_xlfn.XLOOKUP($A362,Odyssey_data!$A$2:$A$507,Odyssey_data!AA$2:AA$507)="@#@","Manual Entry Req",_xlfn.XLOOKUP($A362,Odyssey_data!$A$2:$A$507,Odyssey_data!AA$2:AA$507)),MAD_PS1[[#This Row],[AM3 : Documents Available]]))</f>
        <v>Not Available</v>
      </c>
      <c r="AB362" s="75" t="str">
        <f>IF($AR362="N",IF(MAD_PS1[[#This Row],[AM4 : Lifecycle Stage of the application for Risk]]="@#@","Manual Entry Req",MAD_PS1[[#This Row],[AM4 : Lifecycle Stage of the application for Risk]]),IF(MAD_PS1[[#This Row],[AM4 : Lifecycle Stage of the application for Risk]]="@#@",IF(_xlfn.XLOOKUP($A362,Odyssey_data!$A$2:$A$507,Odyssey_data!AB$2:AB$507)="@#@","Manual Entry Req",_xlfn.XLOOKUP($A362,Odyssey_data!$A$2:$A$507,Odyssey_data!AB$2:AB$507)),MAD_PS1[[#This Row],[AM4 : Lifecycle Stage of the application for Risk]]))</f>
        <v>Migrate</v>
      </c>
      <c r="AC362" s="75" t="str">
        <f>IF($AR362="N",IF(MAD_PS1[[#This Row],[AC1 : Implementation Cost]]="@#@","Manual Entry Req",MAD_PS1[[#This Row],[AC1 : Implementation Cost]]),IF(MAD_PS1[[#This Row],[AC1 : Implementation Cost]]="@#@",IF(_xlfn.XLOOKUP($A362,Odyssey_data!$A$2:$A$507,Odyssey_data!AC$2:AC$507)="@#@","Manual Entry Req",_xlfn.XLOOKUP($A362,Odyssey_data!$A$2:$A$507,Odyssey_data!AC$2:AC$507)),MAD_PS1[[#This Row],[AC1 : Implementation Cost]]))</f>
        <v>Manual Entry Req</v>
      </c>
      <c r="AD362" s="75" t="str">
        <f>IF($AR362="N",IF(MAD_PS1[[#This Row],[AC2 : Licence Cost]]="@#@","Manual Entry Req",MAD_PS1[[#This Row],[AC2 : Licence Cost]]),IF(MAD_PS1[[#This Row],[AC2 : Licence Cost]]="@#@",IF(_xlfn.XLOOKUP($A362,Odyssey_data!$A$2:$A$507,Odyssey_data!AD$2:AD$507)="@#@","Manual Entry Req",_xlfn.XLOOKUP($A362,Odyssey_data!$A$2:$A$507,Odyssey_data!AD$2:AD$507)),MAD_PS1[[#This Row],[AC2 : Licence Cost]]))</f>
        <v>Manual Entry Req</v>
      </c>
      <c r="AE362" s="75">
        <f>IF($AR362="N",IF(MAD_PS1[[#This Row],[AC3 : Annual Maintenance Cost/Support Cost]]="@#@","Manual Entry Req",MAD_PS1[[#This Row],[AC3 : Annual Maintenance Cost/Support Cost]]),IF(MAD_PS1[[#This Row],[AC3 : Annual Maintenance Cost/Support Cost]]="@#@",IF(_xlfn.XLOOKUP($A362,Odyssey_data!$A$2:$A$507,Odyssey_data!AE$2:AE$507)="@#@","Manual Entry Req",_xlfn.XLOOKUP($A362,Odyssey_data!$A$2:$A$507,Odyssey_data!AE$2:AE$507)),MAD_PS1[[#This Row],[AC3 : Annual Maintenance Cost/Support Cost]]))</f>
        <v>0</v>
      </c>
      <c r="AF362" s="75" t="str">
        <f>IF($AR362="N",IF(MAD_PS1[[#This Row],[ACR1 : Is Application Virtualized]]="@#@","Manual Entry Req",MAD_PS1[[#This Row],[ACR1 : Is Application Virtualized]]),IF(MAD_PS1[[#This Row],[ACR1 : Is Application Virtualized]]="@#@",IF(_xlfn.XLOOKUP($A362,Odyssey_data!$A$2:$A$507,Odyssey_data!AF$2:AF$507)="@#@","Manual Entry Req",_xlfn.XLOOKUP($A362,Odyssey_data!$A$2:$A$507,Odyssey_data!AF$2:AF$507)),MAD_PS1[[#This Row],[ACR1 : Is Application Virtualized]]))</f>
        <v>Manual Entry Req</v>
      </c>
      <c r="AG362" s="75" t="str">
        <f>IF($AR362="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2,Odyssey_data!$A$2:$A$507,Odyssey_data!AG$2:AG$507)="@#@","Manual Entry Req",_xlfn.XLOOKUP($A362,Odyssey_data!$A$2:$A$507,Odyssey_data!AG$2:AG$507)),MAD_PS1[[#This Row],[ACR2 : Does the Application Support loosely coupled N tier Architecture &amp; Abstraction]]))</f>
        <v>Manual Entry Req</v>
      </c>
      <c r="AH362" s="75" t="str">
        <f>IF($AR362="N",IF(MAD_PS1[[#This Row],[ACR3 : Does it provide Micro Services / Coarse Grain APIs]]="@#@","Manual Entry Req",MAD_PS1[[#This Row],[ACR3 : Does it provide Micro Services / Coarse Grain APIs]]),IF(MAD_PS1[[#This Row],[ACR3 : Does it provide Micro Services / Coarse Grain APIs]]="@#@",IF(_xlfn.XLOOKUP($A362,Odyssey_data!$A$2:$A$507,Odyssey_data!AH$2:AH$507)="@#@","Manual Entry Req",_xlfn.XLOOKUP($A362,Odyssey_data!$A$2:$A$507,Odyssey_data!AH$2:AH$507)),MAD_PS1[[#This Row],[ACR3 : Does it provide Micro Services / Coarse Grain APIs]]))</f>
        <v>Manual Entry Req</v>
      </c>
      <c r="AI362" s="75" t="str">
        <f>IF($AR362="N",IF(MAD_PS1[[#This Row],[ACR4 : Does the host regulatory environment allows moving to cloud]]="@#@","Manual Entry Req",MAD_PS1[[#This Row],[ACR4 : Does the host regulatory environment allows moving to cloud]]),IF(MAD_PS1[[#This Row],[ACR4 : Does the host regulatory environment allows moving to cloud]]="@#@",IF(_xlfn.XLOOKUP($A362,Odyssey_data!$A$2:$A$507,Odyssey_data!AI$2:AI$507)="@#@","Manual Entry Req",_xlfn.XLOOKUP($A362,Odyssey_data!$A$2:$A$507,Odyssey_data!AI$2:AI$507)),MAD_PS1[[#This Row],[ACR4 : Does the host regulatory environment allows moving to cloud]]))</f>
        <v>Manual Entry Req</v>
      </c>
      <c r="AJ362" s="75" t="str">
        <f>MAD_PS1[[#This Row],[Which Part? (Part 1 or Part 2)]]</f>
        <v>Part 1</v>
      </c>
      <c r="AK362" s="75">
        <f>MAD_PS1[[#This Row],[Data Received]]</f>
        <v>0</v>
      </c>
      <c r="AL362" s="75">
        <f>MAD_PS1[[#This Row],[Data Updated?]]</f>
        <v>0</v>
      </c>
      <c r="AM362" s="75" t="e">
        <f>MAD_PS1[[#This Row],[Potential duplicates]]</f>
        <v>#N/A</v>
      </c>
      <c r="AN362" s="75" t="e">
        <f>MAD_PS1[[#This Row],[Remarks]]</f>
        <v>#N/A</v>
      </c>
      <c r="AO362" s="75" t="str">
        <f>MAD_PS1[[#This Row],[Staus of Data Input]]</f>
        <v>Data Available</v>
      </c>
      <c r="AP362" s="75" t="str">
        <f>MAD_PS1[[#This Row],[Portfolio]]</f>
        <v>Vendor Management</v>
      </c>
      <c r="AQ362" s="75" t="e">
        <f>MAD_PS1[[#This Row],[Only CTM]]</f>
        <v>#N/A</v>
      </c>
      <c r="AR362" s="74" t="str">
        <f>IF(ISERROR(_xlfn.XLOOKUP(MAD_PS2[[#This Row],[Source ID]],Odyssey_data[Source ID],Odyssey_data[M1 : Name of All Applications])),"N","Y")</f>
        <v>Y</v>
      </c>
    </row>
    <row r="363" spans="1:44" ht="30" hidden="1" x14ac:dyDescent="0.25">
      <c r="A363" s="75" t="str">
        <f>MAD_PS1[[#This Row],[Source ID]]</f>
        <v>LATAM.14</v>
      </c>
      <c r="B363" s="75" t="str">
        <f>MAD_PS1[[#This Row],[M1 : Name of All Applications]]</f>
        <v>Dell EDI</v>
      </c>
      <c r="C363" s="75" t="str">
        <f>IF($AR363="N",IF(MAD_PS1[[#This Row],[Region]]="@#@","Manual Entry Req",MAD_PS1[[#This Row],[Region]]),IF(MAD_PS1[[#This Row],[Region]]="@#@",IF(_xlfn.XLOOKUP($A363,Odyssey_data!$A$2:$A$507,Odyssey_data!C$2:C$507)="@#@","Manual Entry Req",_xlfn.XLOOKUP($A363,Odyssey_data!$A$2:$A$507,Odyssey_data!C$2:C$507)),MAD_PS1[[#This Row],[Region]]))</f>
        <v>LATAM</v>
      </c>
      <c r="D363" s="75" t="str">
        <f>IF($AR363="N",IF(MAD_PS1[[#This Row],[Identify Current Region Owner]]="@#@","Manual Entry Req",MAD_PS1[[#This Row],[Identify Current Region Owner]]),IF(MAD_PS1[[#This Row],[Identify Current Region Owner]]="@#@",IF(_xlfn.XLOOKUP($A363,Odyssey_data!$A$2:$A$507,Odyssey_data!D$2:D$507)="@#@","Manual Entry Req",_xlfn.XLOOKUP($A363,Odyssey_data!$A$2:$A$507,Odyssey_data!D$2:D$507)),MAD_PS1[[#This Row],[Identify Current Region Owner]]))</f>
        <v>Daniel Cruz</v>
      </c>
      <c r="E363" s="75" t="str">
        <f>IF($AR363="N",IF(MAD_PS1[[#This Row],[M2: Confirm Application Status]]="@#@","Manual Entry Req",MAD_PS1[[#This Row],[M2: Confirm Application Status]]),IF(MAD_PS1[[#This Row],[M2: Confirm Application Status]]="@#@",IF(_xlfn.XLOOKUP($A363,Odyssey_data!$A$2:$A$507,Odyssey_data!E$2:E$507)="@#@","Manual Entry Req",_xlfn.XLOOKUP($A363,Odyssey_data!$A$2:$A$507,Odyssey_data!E$2:E$507)),MAD_PS1[[#This Row],[M2: Confirm Application Status]]))</f>
        <v>Active</v>
      </c>
      <c r="F363" s="75" t="str">
        <f>IF($AR363="N",IF(MAD_PS1[[#This Row],[M3 : Application User Group]]="@#@","Manual Entry Req",MAD_PS1[[#This Row],[M3 : Application User Group]]),IF(MAD_PS1[[#This Row],[M3 : Application User Group]]="@#@",IF(_xlfn.XLOOKUP($A363,Odyssey_data!$A$2:$A$507,Odyssey_data!F$2:F$507)="@#@","Manual Entry Req",_xlfn.XLOOKUP($A363,Odyssey_data!$A$2:$A$507,Odyssey_data!F$2:F$507)),MAD_PS1[[#This Row],[M3 : Application User Group]]))</f>
        <v>Operations
eCommerce</v>
      </c>
      <c r="G363" s="75" t="str">
        <f>IF($AR363="N",IF(MAD_PS1[[#This Row],[M5 : Application Built]]="@#@","Manual Entry Req",MAD_PS1[[#This Row],[M5 : Application Built]]),IF(MAD_PS1[[#This Row],[M5 : Application Built]]="@#@",IF(_xlfn.XLOOKUP($A363,Odyssey_data!$A$2:$A$507,Odyssey_data!G$2:G$507)="@#@","Manual Entry Req",_xlfn.XLOOKUP($A363,Odyssey_data!$A$2:$A$507,Odyssey_data!G$2:G$507)),MAD_PS1[[#This Row],[M5 : Application Built]]))</f>
        <v>Inhouse</v>
      </c>
      <c r="H363" s="75" t="str">
        <f>IF($AR363="N",IF(MAD_PS1[[#This Row],[M6 : Application Stack / Technology]]="@#@","Manual Entry Req",MAD_PS1[[#This Row],[M6 : Application Stack / Technology]]),IF(MAD_PS1[[#This Row],[M6 : Application Stack / Technology]]="@#@",IF(_xlfn.XLOOKUP($A363,Odyssey_data!$A$2:$A$507,Odyssey_data!H$2:H$507)="@#@","Manual Entry Req",_xlfn.XLOOKUP($A363,Odyssey_data!$A$2:$A$507,Odyssey_data!H$2:H$507)),MAD_PS1[[#This Row],[M6 : Application Stack / Technology]]))</f>
        <v>MS Framework 4.6, SQL Server 2008 or above</v>
      </c>
      <c r="I363" s="75" t="str">
        <f>IF($AR363="N",IF(MAD_PS1[[#This Row],[M7 : Primary Access Channels]]="@#@","Manual Entry Req",MAD_PS1[[#This Row],[M7 : Primary Access Channels]]),IF(MAD_PS1[[#This Row],[M7 : Primary Access Channels]]="@#@",IF(_xlfn.XLOOKUP($A363,Odyssey_data!$A$2:$A$507,Odyssey_data!I$2:I$507)="@#@","Manual Entry Req",_xlfn.XLOOKUP($A363,Odyssey_data!$A$2:$A$507,Odyssey_data!I$2:I$507)),MAD_PS1[[#This Row],[M7 : Primary Access Channels]]))</f>
        <v>Manual Entry Req</v>
      </c>
      <c r="J363" s="75" t="str">
        <f>IF($AR363="N",IF(MAD_PS1[[#This Row],[M8 : Application Deployement]]="@#@","Manual Entry Req",MAD_PS1[[#This Row],[M8 : Application Deployement]]),IF(MAD_PS1[[#This Row],[M8 : Application Deployement]]="@#@",IF(_xlfn.XLOOKUP($A363,Odyssey_data!$A$2:$A$507,Odyssey_data!J$2:J$507)="@#@","Manual Entry Req",_xlfn.XLOOKUP($A363,Odyssey_data!$A$2:$A$507,Odyssey_data!J$2:J$507)),MAD_PS1[[#This Row],[M8 : Application Deployement]]))</f>
        <v>VMWare, Windows Server, IIS</v>
      </c>
      <c r="K363" s="75" t="str">
        <f>IF($AR363="N",IF(MAD_PS1[[#This Row],[M9 : Application Architecture Type]]="@#@","Manual Entry Req",MAD_PS1[[#This Row],[M9 : Application Architecture Type]]),IF(MAD_PS1[[#This Row],[M9 : Application Architecture Type]]="@#@",IF(_xlfn.XLOOKUP($A363,Odyssey_data!$A$2:$A$507,Odyssey_data!K$2:K$507)="@#@","Manual Entry Req",_xlfn.XLOOKUP($A363,Odyssey_data!$A$2:$A$507,Odyssey_data!K$2:K$507)),MAD_PS1[[#This Row],[M9 : Application Architecture Type]]))</f>
        <v>Windows Server 2012 R2
SQL Server</v>
      </c>
      <c r="L363" s="75" t="str">
        <f>IF($AR363="N",IF(MAD_PS1[[#This Row],[M10 : Application Description]]="@#@","Manual Entry Req",MAD_PS1[[#This Row],[M10 : Application Description]]),IF(MAD_PS1[[#This Row],[M10 : Application Description]]="@#@",IF(_xlfn.XLOOKUP($A363,Odyssey_data!$A$2:$A$507,Odyssey_data!L$2:L$507)="@#@","Manual Entry Req",_xlfn.XLOOKUP($A363,Odyssey_data!$A$2:$A$507,Odyssey_data!L$2:L$507)),MAD_PS1[[#This Row],[M10 : Application Description]]))</f>
        <v>Partner EDI connectivity</v>
      </c>
      <c r="M363" s="75" t="str">
        <f>IF($AR363="N",IF(MAD_PS1[[#This Row],[L1 Capability Map]]="@#@","Manual Entry Req",MAD_PS1[[#This Row],[L1 Capability Map]]),IF(MAD_PS1[[#This Row],[L1 Capability Map]]="@#@",IF(_xlfn.XLOOKUP($A363,Odyssey_data!$A$2:$A$507,Odyssey_data!M$2:M$507)="@#@","Manual Entry Req",_xlfn.XLOOKUP($A363,Odyssey_data!$A$2:$A$507,Odyssey_data!M$2:M$507)),MAD_PS1[[#This Row],[L1 Capability Map]]))</f>
        <v>Manual Entry Req</v>
      </c>
      <c r="N363" s="75" t="str">
        <f>IF($AR363="N",IF(MAD_PS1[[#This Row],[L2 Capability]]="@#@","Manual Entry Req",MAD_PS1[[#This Row],[L2 Capability]]),IF(MAD_PS1[[#This Row],[L2 Capability]]="@#@",IF(_xlfn.XLOOKUP($A363,Odyssey_data!$A$2:$A$507,Odyssey_data!N$2:N$507)="@#@","Manual Entry Req",_xlfn.XLOOKUP($A363,Odyssey_data!$A$2:$A$507,Odyssey_data!N$2:N$507)),MAD_PS1[[#This Row],[L2 Capability]]))</f>
        <v>Manual Entry Req</v>
      </c>
      <c r="O363" s="75" t="str">
        <f>IF($AR363="N",IF(MAD_PS1[[#This Row],[L3 Capability]]="@#@","Manual Entry Req",MAD_PS1[[#This Row],[L3 Capability]]),IF(MAD_PS1[[#This Row],[L3 Capability]]="@#@",IF(_xlfn.XLOOKUP($A363,Odyssey_data!$A$2:$A$507,Odyssey_data!O$2:O$507)="@#@","Manual Entry Req",_xlfn.XLOOKUP($A363,Odyssey_data!$A$2:$A$507,Odyssey_data!O$2:O$507)),MAD_PS1[[#This Row],[L3 Capability]]))</f>
        <v>Manual Entry Req</v>
      </c>
      <c r="P363" s="75" t="str">
        <f>IF($AR363="N",IF(MAD_PS1[[#This Row],[L4 Capability]]="@#@","Manual Entry Req",MAD_PS1[[#This Row],[L4 Capability]]),IF(MAD_PS1[[#This Row],[L4 Capability]]="@#@",IF(_xlfn.XLOOKUP($A363,Odyssey_data!$A$2:$A$507,Odyssey_data!P$2:P$507)="@#@","Manual Entry Req",_xlfn.XLOOKUP($A363,Odyssey_data!$A$2:$A$507,Odyssey_data!P$2:P$507)),MAD_PS1[[#This Row],[L4 Capability]]))</f>
        <v>Manual Entry Req</v>
      </c>
      <c r="Q363" s="75" t="str">
        <f>IF($AR363="N",IF(MAD_PS1[[#This Row],[Remarks()]]="@#@","Manual Entry Req",MAD_PS1[[#This Row],[Remarks()]]),IF(MAD_PS1[[#This Row],[Remarks()]]="@#@",IF(_xlfn.XLOOKUP($A363,Odyssey_data!$A$2:$A$507,Odyssey_data!Q$2:Q$507)="@#@","Manual Entry Req",_xlfn.XLOOKUP($A363,Odyssey_data!$A$2:$A$507,Odyssey_data!Q$2:Q$507)),MAD_PS1[[#This Row],[Remarks()]]))</f>
        <v>Dell EDI
Partner EDI</v>
      </c>
      <c r="R363" s="75" t="str">
        <f>IF($AR363="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3,Odyssey_data!$A$2:$A$507,Odyssey_data!R$2:R$507)="@#@","Manual Entry Req",_xlfn.XLOOKUP($A363,Odyssey_data!$A$2:$A$507,Odyssey_data!R$2:R$507)),MAD_PS1[[#This Row],[BCR1 : The extent to which application supports business operations]]))</f>
        <v>Manual Entry Req</v>
      </c>
      <c r="S363" s="75" t="str">
        <f>IF($AR363="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3,Odyssey_data!$A$2:$A$507,Odyssey_data!S$2:S$507)="@#@","Manual Entry Req",_xlfn.XLOOKUP($A363,Odyssey_data!$A$2:$A$507,Odyssey_data!S$2:S$507)),MAD_PS1[[#This Row],[BCR2 : Please indicate the business impact due to the application''s non-availability ]]))</f>
        <v>1. Critical Impact/System Down (Severity One)</v>
      </c>
      <c r="T363" s="75" t="str">
        <f>IF($AR363="N",IF(MAD_PS1[[#This Row],[BCR3 : Business Data Criticality]]="@#@","Manual Entry Req",MAD_PS1[[#This Row],[BCR3 : Business Data Criticality]]),IF(MAD_PS1[[#This Row],[BCR3 : Business Data Criticality]]="@#@",IF(_xlfn.XLOOKUP($A363,Odyssey_data!$A$2:$A$507,Odyssey_data!T$2:T$507)="@#@","Manual Entry Req",_xlfn.XLOOKUP($A363,Odyssey_data!$A$2:$A$507,Odyssey_data!T$2:T$507)),MAD_PS1[[#This Row],[BCR3 : Business Data Criticality]]))</f>
        <v>Manual Entry Req</v>
      </c>
      <c r="U363" s="75">
        <f>IF($AR363="N",IF(MAD_PS1[[#This Row],[BCR4 : Please indicate the user base]]="@#@","Manual Entry Req",MAD_PS1[[#This Row],[BCR4 : Please indicate the user base]]),IF(MAD_PS1[[#This Row],[BCR4 : Please indicate the user base]]="@#@",IF(_xlfn.XLOOKUP($A363,Odyssey_data!$A$2:$A$507,Odyssey_data!U$2:U$507)="@#@","Manual Entry Req",_xlfn.XLOOKUP($A363,Odyssey_data!$A$2:$A$507,Odyssey_data!U$2:U$507)),MAD_PS1[[#This Row],[BCR4 : Please indicate the user base]]))</f>
        <v>5</v>
      </c>
      <c r="V363" s="75" t="str">
        <f>IF($AR363="N",IF(MAD_PS1[[#This Row],[AC1 : Categorize Interfaces]]="@#@","Manual Entry Req",MAD_PS1[[#This Row],[AC1 : Categorize Interfaces]]),IF(MAD_PS1[[#This Row],[AC1 : Categorize Interfaces]]="@#@",IF(_xlfn.XLOOKUP($A363,Odyssey_data!$A$2:$A$507,Odyssey_data!V$2:V$507)="@#@","Manual Entry Req",_xlfn.XLOOKUP($A363,Odyssey_data!$A$2:$A$507,Odyssey_data!V$2:V$507)),MAD_PS1[[#This Row],[AC1 : Categorize Interfaces]]))</f>
        <v>Manual Entry Req</v>
      </c>
      <c r="W363" s="75" t="str">
        <f>IF($AR363="N",IF(MAD_PS1[[#This Row],[AC2 : Diversity of Database(s)]]="@#@","Manual Entry Req",MAD_PS1[[#This Row],[AC2 : Diversity of Database(s)]]),IF(MAD_PS1[[#This Row],[AC2 : Diversity of Database(s)]]="@#@",IF(_xlfn.XLOOKUP($A363,Odyssey_data!$A$2:$A$507,Odyssey_data!W$2:W$507)="@#@","Manual Entry Req",_xlfn.XLOOKUP($A363,Odyssey_data!$A$2:$A$507,Odyssey_data!W$2:W$507)),MAD_PS1[[#This Row],[AC2 : Diversity of Database(s)]]))</f>
        <v>Manual Entry Req</v>
      </c>
      <c r="X363" s="75" t="str">
        <f>IF($AR363="N",IF(MAD_PS1[[#This Row],[AC3 : Diversity of software languages]]="@#@","Manual Entry Req",MAD_PS1[[#This Row],[AC3 : Diversity of software languages]]),IF(MAD_PS1[[#This Row],[AC3 : Diversity of software languages]]="@#@",IF(_xlfn.XLOOKUP($A363,Odyssey_data!$A$2:$A$507,Odyssey_data!X$2:X$507)="@#@","Manual Entry Req",_xlfn.XLOOKUP($A363,Odyssey_data!$A$2:$A$507,Odyssey_data!X$2:X$507)),MAD_PS1[[#This Row],[AC3 : Diversity of software languages]]))</f>
        <v>Manual Entry Req</v>
      </c>
      <c r="Y363" s="75" t="str">
        <f>IF($AR363="N",IF(MAD_PS1[[#This Row],[AM1 : Vendor Support available]]="@#@","Manual Entry Req",MAD_PS1[[#This Row],[AM1 : Vendor Support available]]),IF(MAD_PS1[[#This Row],[AM1 : Vendor Support available]]="@#@",IF(_xlfn.XLOOKUP($A363,Odyssey_data!$A$2:$A$507,Odyssey_data!Y$2:Y$507)="@#@","Manual Entry Req",_xlfn.XLOOKUP($A363,Odyssey_data!$A$2:$A$507,Odyssey_data!Y$2:Y$507)),MAD_PS1[[#This Row],[AM1 : Vendor Support available]]))</f>
        <v>Internal Support</v>
      </c>
      <c r="Z363" s="75" t="str">
        <f>IF($AR363="N",IF(MAD_PS1[[#This Row],[AM2 : Availability of skills required to support the system]]="@#@","Manual Entry Req",MAD_PS1[[#This Row],[AM2 : Availability of skills required to support the system]]),IF(MAD_PS1[[#This Row],[AM2 : Availability of skills required to support the system]]="@#@",IF(_xlfn.XLOOKUP($A363,Odyssey_data!$A$2:$A$507,Odyssey_data!Z$2:Z$507)="@#@","Manual Entry Req",_xlfn.XLOOKUP($A363,Odyssey_data!$A$2:$A$507,Odyssey_data!Z$2:Z$507)),MAD_PS1[[#This Row],[AM2 : Availability of skills required to support the system]]))</f>
        <v>Manual Entry Req</v>
      </c>
      <c r="AA363" s="75" t="str">
        <f>IF($AR363="N",IF(MAD_PS1[[#This Row],[AM3 : Documents Available]]="@#@","Manual Entry Req",MAD_PS1[[#This Row],[AM3 : Documents Available]]),IF(MAD_PS1[[#This Row],[AM3 : Documents Available]]="@#@",IF(_xlfn.XLOOKUP($A363,Odyssey_data!$A$2:$A$507,Odyssey_data!AA$2:AA$507)="@#@","Manual Entry Req",_xlfn.XLOOKUP($A363,Odyssey_data!$A$2:$A$507,Odyssey_data!AA$2:AA$507)),MAD_PS1[[#This Row],[AM3 : Documents Available]]))</f>
        <v>Not Available</v>
      </c>
      <c r="AB363" s="75" t="str">
        <f>IF($AR363="N",IF(MAD_PS1[[#This Row],[AM4 : Lifecycle Stage of the application for Risk]]="@#@","Manual Entry Req",MAD_PS1[[#This Row],[AM4 : Lifecycle Stage of the application for Risk]]),IF(MAD_PS1[[#This Row],[AM4 : Lifecycle Stage of the application for Risk]]="@#@",IF(_xlfn.XLOOKUP($A363,Odyssey_data!$A$2:$A$507,Odyssey_data!AB$2:AB$507)="@#@","Manual Entry Req",_xlfn.XLOOKUP($A363,Odyssey_data!$A$2:$A$507,Odyssey_data!AB$2:AB$507)),MAD_PS1[[#This Row],[AM4 : Lifecycle Stage of the application for Risk]]))</f>
        <v>Invest</v>
      </c>
      <c r="AC363" s="75" t="str">
        <f>IF($AR363="N",IF(MAD_PS1[[#This Row],[AC1 : Implementation Cost]]="@#@","Manual Entry Req",MAD_PS1[[#This Row],[AC1 : Implementation Cost]]),IF(MAD_PS1[[#This Row],[AC1 : Implementation Cost]]="@#@",IF(_xlfn.XLOOKUP($A363,Odyssey_data!$A$2:$A$507,Odyssey_data!AC$2:AC$507)="@#@","Manual Entry Req",_xlfn.XLOOKUP($A363,Odyssey_data!$A$2:$A$507,Odyssey_data!AC$2:AC$507)),MAD_PS1[[#This Row],[AC1 : Implementation Cost]]))</f>
        <v>Manual Entry Req</v>
      </c>
      <c r="AD363" s="75" t="str">
        <f>IF($AR363="N",IF(MAD_PS1[[#This Row],[AC2 : Licence Cost]]="@#@","Manual Entry Req",MAD_PS1[[#This Row],[AC2 : Licence Cost]]),IF(MAD_PS1[[#This Row],[AC2 : Licence Cost]]="@#@",IF(_xlfn.XLOOKUP($A363,Odyssey_data!$A$2:$A$507,Odyssey_data!AD$2:AD$507)="@#@","Manual Entry Req",_xlfn.XLOOKUP($A363,Odyssey_data!$A$2:$A$507,Odyssey_data!AD$2:AD$507)),MAD_PS1[[#This Row],[AC2 : Licence Cost]]))</f>
        <v>Manual Entry Req</v>
      </c>
      <c r="AE363" s="75">
        <f>IF($AR363="N",IF(MAD_PS1[[#This Row],[AC3 : Annual Maintenance Cost/Support Cost]]="@#@","Manual Entry Req",MAD_PS1[[#This Row],[AC3 : Annual Maintenance Cost/Support Cost]]),IF(MAD_PS1[[#This Row],[AC3 : Annual Maintenance Cost/Support Cost]]="@#@",IF(_xlfn.XLOOKUP($A363,Odyssey_data!$A$2:$A$507,Odyssey_data!AE$2:AE$507)="@#@","Manual Entry Req",_xlfn.XLOOKUP($A363,Odyssey_data!$A$2:$A$507,Odyssey_data!AE$2:AE$507)),MAD_PS1[[#This Row],[AC3 : Annual Maintenance Cost/Support Cost]]))</f>
        <v>0</v>
      </c>
      <c r="AF363" s="75" t="str">
        <f>IF($AR363="N",IF(MAD_PS1[[#This Row],[ACR1 : Is Application Virtualized]]="@#@","Manual Entry Req",MAD_PS1[[#This Row],[ACR1 : Is Application Virtualized]]),IF(MAD_PS1[[#This Row],[ACR1 : Is Application Virtualized]]="@#@",IF(_xlfn.XLOOKUP($A363,Odyssey_data!$A$2:$A$507,Odyssey_data!AF$2:AF$507)="@#@","Manual Entry Req",_xlfn.XLOOKUP($A363,Odyssey_data!$A$2:$A$507,Odyssey_data!AF$2:AF$507)),MAD_PS1[[#This Row],[ACR1 : Is Application Virtualized]]))</f>
        <v>Manual Entry Req</v>
      </c>
      <c r="AG363" s="75" t="str">
        <f>IF($AR363="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3,Odyssey_data!$A$2:$A$507,Odyssey_data!AG$2:AG$507)="@#@","Manual Entry Req",_xlfn.XLOOKUP($A363,Odyssey_data!$A$2:$A$507,Odyssey_data!AG$2:AG$507)),MAD_PS1[[#This Row],[ACR2 : Does the Application Support loosely coupled N tier Architecture &amp; Abstraction]]))</f>
        <v>Manual Entry Req</v>
      </c>
      <c r="AH363" s="75" t="str">
        <f>IF($AR363="N",IF(MAD_PS1[[#This Row],[ACR3 : Does it provide Micro Services / Coarse Grain APIs]]="@#@","Manual Entry Req",MAD_PS1[[#This Row],[ACR3 : Does it provide Micro Services / Coarse Grain APIs]]),IF(MAD_PS1[[#This Row],[ACR3 : Does it provide Micro Services / Coarse Grain APIs]]="@#@",IF(_xlfn.XLOOKUP($A363,Odyssey_data!$A$2:$A$507,Odyssey_data!AH$2:AH$507)="@#@","Manual Entry Req",_xlfn.XLOOKUP($A363,Odyssey_data!$A$2:$A$507,Odyssey_data!AH$2:AH$507)),MAD_PS1[[#This Row],[ACR3 : Does it provide Micro Services / Coarse Grain APIs]]))</f>
        <v>Manual Entry Req</v>
      </c>
      <c r="AI363" s="75" t="str">
        <f>IF($AR363="N",IF(MAD_PS1[[#This Row],[ACR4 : Does the host regulatory environment allows moving to cloud]]="@#@","Manual Entry Req",MAD_PS1[[#This Row],[ACR4 : Does the host regulatory environment allows moving to cloud]]),IF(MAD_PS1[[#This Row],[ACR4 : Does the host regulatory environment allows moving to cloud]]="@#@",IF(_xlfn.XLOOKUP($A363,Odyssey_data!$A$2:$A$507,Odyssey_data!AI$2:AI$507)="@#@","Manual Entry Req",_xlfn.XLOOKUP($A363,Odyssey_data!$A$2:$A$507,Odyssey_data!AI$2:AI$507)),MAD_PS1[[#This Row],[ACR4 : Does the host regulatory environment allows moving to cloud]]))</f>
        <v>Manual Entry Req</v>
      </c>
      <c r="AJ363" s="75" t="str">
        <f>MAD_PS1[[#This Row],[Which Part? (Part 1 or Part 2)]]</f>
        <v>Part 1</v>
      </c>
      <c r="AK363" s="75">
        <f>MAD_PS1[[#This Row],[Data Received]]</f>
        <v>0</v>
      </c>
      <c r="AL363" s="75">
        <f>MAD_PS1[[#This Row],[Data Updated?]]</f>
        <v>0</v>
      </c>
      <c r="AM363" s="75" t="e">
        <f>MAD_PS1[[#This Row],[Potential duplicates]]</f>
        <v>#N/A</v>
      </c>
      <c r="AN363" s="75" t="e">
        <f>MAD_PS1[[#This Row],[Remarks]]</f>
        <v>#N/A</v>
      </c>
      <c r="AO363" s="75" t="str">
        <f>MAD_PS1[[#This Row],[Staus of Data Input]]</f>
        <v>Data Available</v>
      </c>
      <c r="AP363" s="75" t="str">
        <f>MAD_PS1[[#This Row],[Portfolio]]</f>
        <v>Vendor Management</v>
      </c>
      <c r="AQ363" s="75" t="e">
        <f>MAD_PS1[[#This Row],[Only CTM]]</f>
        <v>#N/A</v>
      </c>
      <c r="AR363" s="74" t="str">
        <f>IF(ISERROR(_xlfn.XLOOKUP(MAD_PS2[[#This Row],[Source ID]],Odyssey_data[Source ID],Odyssey_data[M1 : Name of All Applications])),"N","Y")</f>
        <v>N</v>
      </c>
    </row>
    <row r="364" spans="1:44" ht="45" hidden="1" x14ac:dyDescent="0.25">
      <c r="A364" s="75" t="str">
        <f>MAD_PS1[[#This Row],[Source ID]]</f>
        <v>LATAM.15</v>
      </c>
      <c r="B364" s="75" t="str">
        <f>MAD_PS1[[#This Row],[M1 : Name of All Applications]]</f>
        <v>IMOne</v>
      </c>
      <c r="C364" s="75" t="str">
        <f>IF($AR364="N",IF(MAD_PS1[[#This Row],[Region]]="@#@","Manual Entry Req",MAD_PS1[[#This Row],[Region]]),IF(MAD_PS1[[#This Row],[Region]]="@#@",IF(_xlfn.XLOOKUP($A364,Odyssey_data!$A$2:$A$507,Odyssey_data!C$2:C$507)="@#@","Manual Entry Req",_xlfn.XLOOKUP($A364,Odyssey_data!$A$2:$A$507,Odyssey_data!C$2:C$507)),MAD_PS1[[#This Row],[Region]]))</f>
        <v>LATAM</v>
      </c>
      <c r="D364" s="75" t="str">
        <f>IF($AR364="N",IF(MAD_PS1[[#This Row],[Identify Current Region Owner]]="@#@","Manual Entry Req",MAD_PS1[[#This Row],[Identify Current Region Owner]]),IF(MAD_PS1[[#This Row],[Identify Current Region Owner]]="@#@",IF(_xlfn.XLOOKUP($A364,Odyssey_data!$A$2:$A$507,Odyssey_data!D$2:D$507)="@#@","Manual Entry Req",_xlfn.XLOOKUP($A364,Odyssey_data!$A$2:$A$507,Odyssey_data!D$2:D$507)),MAD_PS1[[#This Row],[Identify Current Region Owner]]))</f>
        <v>Daniel Cruz</v>
      </c>
      <c r="E364" s="75" t="str">
        <f>IF($AR364="N",IF(MAD_PS1[[#This Row],[M2: Confirm Application Status]]="@#@","Manual Entry Req",MAD_PS1[[#This Row],[M2: Confirm Application Status]]),IF(MAD_PS1[[#This Row],[M2: Confirm Application Status]]="@#@",IF(_xlfn.XLOOKUP($A364,Odyssey_data!$A$2:$A$507,Odyssey_data!E$2:E$507)="@#@","Manual Entry Req",_xlfn.XLOOKUP($A364,Odyssey_data!$A$2:$A$507,Odyssey_data!E$2:E$507)),MAD_PS1[[#This Row],[M2: Confirm Application Status]]))</f>
        <v>Active</v>
      </c>
      <c r="F364" s="75" t="str">
        <f>IF($AR364="N",IF(MAD_PS1[[#This Row],[M3 : Application User Group]]="@#@","Manual Entry Req",MAD_PS1[[#This Row],[M3 : Application User Group]]),IF(MAD_PS1[[#This Row],[M3 : Application User Group]]="@#@",IF(_xlfn.XLOOKUP($A364,Odyssey_data!$A$2:$A$507,Odyssey_data!F$2:F$507)="@#@","Manual Entry Req",_xlfn.XLOOKUP($A364,Odyssey_data!$A$2:$A$507,Odyssey_data!F$2:F$507)),MAD_PS1[[#This Row],[M3 : Application User Group]]))</f>
        <v>Operations
Sales</v>
      </c>
      <c r="G364" s="75" t="str">
        <f>IF($AR364="N",IF(MAD_PS1[[#This Row],[M5 : Application Built]]="@#@","Manual Entry Req",MAD_PS1[[#This Row],[M5 : Application Built]]),IF(MAD_PS1[[#This Row],[M5 : Application Built]]="@#@",IF(_xlfn.XLOOKUP($A364,Odyssey_data!$A$2:$A$507,Odyssey_data!G$2:G$507)="@#@","Manual Entry Req",_xlfn.XLOOKUP($A364,Odyssey_data!$A$2:$A$507,Odyssey_data!G$2:G$507)),MAD_PS1[[#This Row],[M5 : Application Built]]))</f>
        <v>Inhouse</v>
      </c>
      <c r="H364" s="75" t="str">
        <f>IF($AR364="N",IF(MAD_PS1[[#This Row],[M6 : Application Stack / Technology]]="@#@","Manual Entry Req",MAD_PS1[[#This Row],[M6 : Application Stack / Technology]]),IF(MAD_PS1[[#This Row],[M6 : Application Stack / Technology]]="@#@",IF(_xlfn.XLOOKUP($A364,Odyssey_data!$A$2:$A$507,Odyssey_data!H$2:H$507)="@#@","Manual Entry Req",_xlfn.XLOOKUP($A364,Odyssey_data!$A$2:$A$507,Odyssey_data!H$2:H$507)),MAD_PS1[[#This Row],[M6 : Application Stack / Technology]]))</f>
        <v>MS Framework 4.6, SQL Server 2008 or above</v>
      </c>
      <c r="I364" s="75" t="str">
        <f>IF($AR364="N",IF(MAD_PS1[[#This Row],[M7 : Primary Access Channels]]="@#@","Manual Entry Req",MAD_PS1[[#This Row],[M7 : Primary Access Channels]]),IF(MAD_PS1[[#This Row],[M7 : Primary Access Channels]]="@#@",IF(_xlfn.XLOOKUP($A364,Odyssey_data!$A$2:$A$507,Odyssey_data!I$2:I$507)="@#@","Manual Entry Req",_xlfn.XLOOKUP($A364,Odyssey_data!$A$2:$A$507,Odyssey_data!I$2:I$507)),MAD_PS1[[#This Row],[M7 : Primary Access Channels]]))</f>
        <v>Manual Entry Req</v>
      </c>
      <c r="J364" s="75" t="str">
        <f>IF($AR364="N",IF(MAD_PS1[[#This Row],[M8 : Application Deployement]]="@#@","Manual Entry Req",MAD_PS1[[#This Row],[M8 : Application Deployement]]),IF(MAD_PS1[[#This Row],[M8 : Application Deployement]]="@#@",IF(_xlfn.XLOOKUP($A364,Odyssey_data!$A$2:$A$507,Odyssey_data!J$2:J$507)="@#@","Manual Entry Req",_xlfn.XLOOKUP($A364,Odyssey_data!$A$2:$A$507,Odyssey_data!J$2:J$507)),MAD_PS1[[#This Row],[M8 : Application Deployement]]))</f>
        <v>VMWare, Windows Server, IIS</v>
      </c>
      <c r="K364" s="75" t="str">
        <f>IF($AR364="N",IF(MAD_PS1[[#This Row],[M9 : Application Architecture Type]]="@#@","Manual Entry Req",MAD_PS1[[#This Row],[M9 : Application Architecture Type]]),IF(MAD_PS1[[#This Row],[M9 : Application Architecture Type]]="@#@",IF(_xlfn.XLOOKUP($A364,Odyssey_data!$A$2:$A$507,Odyssey_data!K$2:K$507)="@#@","Manual Entry Req",_xlfn.XLOOKUP($A364,Odyssey_data!$A$2:$A$507,Odyssey_data!K$2:K$507)),MAD_PS1[[#This Row],[M9 : Application Architecture Type]]))</f>
        <v>Windows Server 2012 R2
SQL Server</v>
      </c>
      <c r="L364" s="75" t="str">
        <f>IF($AR364="N",IF(MAD_PS1[[#This Row],[M10 : Application Description]]="@#@","Manual Entry Req",MAD_PS1[[#This Row],[M10 : Application Description]]),IF(MAD_PS1[[#This Row],[M10 : Application Description]]="@#@",IF(_xlfn.XLOOKUP($A364,Odyssey_data!$A$2:$A$507,Odyssey_data!L$2:L$507)="@#@","Manual Entry Req",_xlfn.XLOOKUP($A364,Odyssey_data!$A$2:$A$507,Odyssey_data!L$2:L$507)),MAD_PS1[[#This Row],[M10 : Application Description]]))</f>
        <v>Order mangement, quotes, order history, invoice history, PnA</v>
      </c>
      <c r="M364" s="75" t="str">
        <f>IF($AR364="N",IF(MAD_PS1[[#This Row],[L1 Capability Map]]="@#@","Manual Entry Req",MAD_PS1[[#This Row],[L1 Capability Map]]),IF(MAD_PS1[[#This Row],[L1 Capability Map]]="@#@",IF(_xlfn.XLOOKUP($A364,Odyssey_data!$A$2:$A$507,Odyssey_data!M$2:M$507)="@#@","Manual Entry Req",_xlfn.XLOOKUP($A364,Odyssey_data!$A$2:$A$507,Odyssey_data!M$2:M$507)),MAD_PS1[[#This Row],[L1 Capability Map]]))</f>
        <v>Quotes, Order Management, Sales</v>
      </c>
      <c r="N364" s="75" t="str">
        <f>IF($AR364="N",IF(MAD_PS1[[#This Row],[L2 Capability]]="@#@","Manual Entry Req",MAD_PS1[[#This Row],[L2 Capability]]),IF(MAD_PS1[[#This Row],[L2 Capability]]="@#@",IF(_xlfn.XLOOKUP($A364,Odyssey_data!$A$2:$A$507,Odyssey_data!N$2:N$507)="@#@","Manual Entry Req",_xlfn.XLOOKUP($A364,Odyssey_data!$A$2:$A$507,Odyssey_data!N$2:N$507)),MAD_PS1[[#This Row],[L2 Capability]]))</f>
        <v>Manual Entry Req</v>
      </c>
      <c r="O364" s="75" t="str">
        <f>IF($AR364="N",IF(MAD_PS1[[#This Row],[L3 Capability]]="@#@","Manual Entry Req",MAD_PS1[[#This Row],[L3 Capability]]),IF(MAD_PS1[[#This Row],[L3 Capability]]="@#@",IF(_xlfn.XLOOKUP($A364,Odyssey_data!$A$2:$A$507,Odyssey_data!O$2:O$507)="@#@","Manual Entry Req",_xlfn.XLOOKUP($A364,Odyssey_data!$A$2:$A$507,Odyssey_data!O$2:O$507)),MAD_PS1[[#This Row],[L3 Capability]]))</f>
        <v>Manual Entry Req</v>
      </c>
      <c r="P364" s="75" t="str">
        <f>IF($AR364="N",IF(MAD_PS1[[#This Row],[L4 Capability]]="@#@","Manual Entry Req",MAD_PS1[[#This Row],[L4 Capability]]),IF(MAD_PS1[[#This Row],[L4 Capability]]="@#@",IF(_xlfn.XLOOKUP($A364,Odyssey_data!$A$2:$A$507,Odyssey_data!P$2:P$507)="@#@","Manual Entry Req",_xlfn.XLOOKUP($A364,Odyssey_data!$A$2:$A$507,Odyssey_data!P$2:P$507)),MAD_PS1[[#This Row],[L4 Capability]]))</f>
        <v>Manual Entry Req</v>
      </c>
      <c r="Q364" s="75" t="str">
        <f>IF($AR364="N",IF(MAD_PS1[[#This Row],[Remarks()]]="@#@","Manual Entry Req",MAD_PS1[[#This Row],[Remarks()]]),IF(MAD_PS1[[#This Row],[Remarks()]]="@#@",IF(_xlfn.XLOOKUP($A364,Odyssey_data!$A$2:$A$507,Odyssey_data!Q$2:Q$507)="@#@","Manual Entry Req",_xlfn.XLOOKUP($A364,Odyssey_data!$A$2:$A$507,Odyssey_data!Q$2:Q$507)),MAD_PS1[[#This Row],[Remarks()]]))</f>
        <v>IMOne
Quoting, Order management</v>
      </c>
      <c r="R364" s="75" t="str">
        <f>IF($AR364="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4,Odyssey_data!$A$2:$A$507,Odyssey_data!R$2:R$507)="@#@","Manual Entry Req",_xlfn.XLOOKUP($A364,Odyssey_data!$A$2:$A$507,Odyssey_data!R$2:R$507)),MAD_PS1[[#This Row],[BCR1 : The extent to which application supports business operations]]))</f>
        <v>Manual Entry Req</v>
      </c>
      <c r="S364" s="75" t="str">
        <f>IF($AR364="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4,Odyssey_data!$A$2:$A$507,Odyssey_data!S$2:S$507)="@#@","Manual Entry Req",_xlfn.XLOOKUP($A364,Odyssey_data!$A$2:$A$507,Odyssey_data!S$2:S$507)),MAD_PS1[[#This Row],[BCR2 : Please indicate the business impact due to the application''s non-availability ]]))</f>
        <v>1. Critical Impact/System Down (Severity One)</v>
      </c>
      <c r="T364" s="75" t="str">
        <f>IF($AR364="N",IF(MAD_PS1[[#This Row],[BCR3 : Business Data Criticality]]="@#@","Manual Entry Req",MAD_PS1[[#This Row],[BCR3 : Business Data Criticality]]),IF(MAD_PS1[[#This Row],[BCR3 : Business Data Criticality]]="@#@",IF(_xlfn.XLOOKUP($A364,Odyssey_data!$A$2:$A$507,Odyssey_data!T$2:T$507)="@#@","Manual Entry Req",_xlfn.XLOOKUP($A364,Odyssey_data!$A$2:$A$507,Odyssey_data!T$2:T$507)),MAD_PS1[[#This Row],[BCR3 : Business Data Criticality]]))</f>
        <v>Manual Entry Req</v>
      </c>
      <c r="U364" s="75">
        <f>IF($AR364="N",IF(MAD_PS1[[#This Row],[BCR4 : Please indicate the user base]]="@#@","Manual Entry Req",MAD_PS1[[#This Row],[BCR4 : Please indicate the user base]]),IF(MAD_PS1[[#This Row],[BCR4 : Please indicate the user base]]="@#@",IF(_xlfn.XLOOKUP($A364,Odyssey_data!$A$2:$A$507,Odyssey_data!U$2:U$507)="@#@","Manual Entry Req",_xlfn.XLOOKUP($A364,Odyssey_data!$A$2:$A$507,Odyssey_data!U$2:U$507)),MAD_PS1[[#This Row],[BCR4 : Please indicate the user base]]))</f>
        <v>300</v>
      </c>
      <c r="V364" s="75" t="str">
        <f>IF($AR364="N",IF(MAD_PS1[[#This Row],[AC1 : Categorize Interfaces]]="@#@","Manual Entry Req",MAD_PS1[[#This Row],[AC1 : Categorize Interfaces]]),IF(MAD_PS1[[#This Row],[AC1 : Categorize Interfaces]]="@#@",IF(_xlfn.XLOOKUP($A364,Odyssey_data!$A$2:$A$507,Odyssey_data!V$2:V$507)="@#@","Manual Entry Req",_xlfn.XLOOKUP($A364,Odyssey_data!$A$2:$A$507,Odyssey_data!V$2:V$507)),MAD_PS1[[#This Row],[AC1 : Categorize Interfaces]]))</f>
        <v>Manual Entry Req</v>
      </c>
      <c r="W364" s="75" t="str">
        <f>IF($AR364="N",IF(MAD_PS1[[#This Row],[AC2 : Diversity of Database(s)]]="@#@","Manual Entry Req",MAD_PS1[[#This Row],[AC2 : Diversity of Database(s)]]),IF(MAD_PS1[[#This Row],[AC2 : Diversity of Database(s)]]="@#@",IF(_xlfn.XLOOKUP($A364,Odyssey_data!$A$2:$A$507,Odyssey_data!W$2:W$507)="@#@","Manual Entry Req",_xlfn.XLOOKUP($A364,Odyssey_data!$A$2:$A$507,Odyssey_data!W$2:W$507)),MAD_PS1[[#This Row],[AC2 : Diversity of Database(s)]]))</f>
        <v>Manual Entry Req</v>
      </c>
      <c r="X364" s="75" t="str">
        <f>IF($AR364="N",IF(MAD_PS1[[#This Row],[AC3 : Diversity of software languages]]="@#@","Manual Entry Req",MAD_PS1[[#This Row],[AC3 : Diversity of software languages]]),IF(MAD_PS1[[#This Row],[AC3 : Diversity of software languages]]="@#@",IF(_xlfn.XLOOKUP($A364,Odyssey_data!$A$2:$A$507,Odyssey_data!X$2:X$507)="@#@","Manual Entry Req",_xlfn.XLOOKUP($A364,Odyssey_data!$A$2:$A$507,Odyssey_data!X$2:X$507)),MAD_PS1[[#This Row],[AC3 : Diversity of software languages]]))</f>
        <v>Manual Entry Req</v>
      </c>
      <c r="Y364" s="75" t="str">
        <f>IF($AR364="N",IF(MAD_PS1[[#This Row],[AM1 : Vendor Support available]]="@#@","Manual Entry Req",MAD_PS1[[#This Row],[AM1 : Vendor Support available]]),IF(MAD_PS1[[#This Row],[AM1 : Vendor Support available]]="@#@",IF(_xlfn.XLOOKUP($A364,Odyssey_data!$A$2:$A$507,Odyssey_data!Y$2:Y$507)="@#@","Manual Entry Req",_xlfn.XLOOKUP($A364,Odyssey_data!$A$2:$A$507,Odyssey_data!Y$2:Y$507)),MAD_PS1[[#This Row],[AM1 : Vendor Support available]]))</f>
        <v>Internal Support</v>
      </c>
      <c r="Z364" s="75" t="str">
        <f>IF($AR364="N",IF(MAD_PS1[[#This Row],[AM2 : Availability of skills required to support the system]]="@#@","Manual Entry Req",MAD_PS1[[#This Row],[AM2 : Availability of skills required to support the system]]),IF(MAD_PS1[[#This Row],[AM2 : Availability of skills required to support the system]]="@#@",IF(_xlfn.XLOOKUP($A364,Odyssey_data!$A$2:$A$507,Odyssey_data!Z$2:Z$507)="@#@","Manual Entry Req",_xlfn.XLOOKUP($A364,Odyssey_data!$A$2:$A$507,Odyssey_data!Z$2:Z$507)),MAD_PS1[[#This Row],[AM2 : Availability of skills required to support the system]]))</f>
        <v>Manual Entry Req</v>
      </c>
      <c r="AA364" s="75" t="str">
        <f>IF($AR364="N",IF(MAD_PS1[[#This Row],[AM3 : Documents Available]]="@#@","Manual Entry Req",MAD_PS1[[#This Row],[AM3 : Documents Available]]),IF(MAD_PS1[[#This Row],[AM3 : Documents Available]]="@#@",IF(_xlfn.XLOOKUP($A364,Odyssey_data!$A$2:$A$507,Odyssey_data!AA$2:AA$507)="@#@","Manual Entry Req",_xlfn.XLOOKUP($A364,Odyssey_data!$A$2:$A$507,Odyssey_data!AA$2:AA$507)),MAD_PS1[[#This Row],[AM3 : Documents Available]]))</f>
        <v>Not Available</v>
      </c>
      <c r="AB364" s="75" t="str">
        <f>IF($AR364="N",IF(MAD_PS1[[#This Row],[AM4 : Lifecycle Stage of the application for Risk]]="@#@","Manual Entry Req",MAD_PS1[[#This Row],[AM4 : Lifecycle Stage of the application for Risk]]),IF(MAD_PS1[[#This Row],[AM4 : Lifecycle Stage of the application for Risk]]="@#@",IF(_xlfn.XLOOKUP($A364,Odyssey_data!$A$2:$A$507,Odyssey_data!AB$2:AB$507)="@#@","Manual Entry Req",_xlfn.XLOOKUP($A364,Odyssey_data!$A$2:$A$507,Odyssey_data!AB$2:AB$507)),MAD_PS1[[#This Row],[AM4 : Lifecycle Stage of the application for Risk]]))</f>
        <v>Invest</v>
      </c>
      <c r="AC364" s="75" t="str">
        <f>IF($AR364="N",IF(MAD_PS1[[#This Row],[AC1 : Implementation Cost]]="@#@","Manual Entry Req",MAD_PS1[[#This Row],[AC1 : Implementation Cost]]),IF(MAD_PS1[[#This Row],[AC1 : Implementation Cost]]="@#@",IF(_xlfn.XLOOKUP($A364,Odyssey_data!$A$2:$A$507,Odyssey_data!AC$2:AC$507)="@#@","Manual Entry Req",_xlfn.XLOOKUP($A364,Odyssey_data!$A$2:$A$507,Odyssey_data!AC$2:AC$507)),MAD_PS1[[#This Row],[AC1 : Implementation Cost]]))</f>
        <v>Manual Entry Req</v>
      </c>
      <c r="AD364" s="75" t="str">
        <f>IF($AR364="N",IF(MAD_PS1[[#This Row],[AC2 : Licence Cost]]="@#@","Manual Entry Req",MAD_PS1[[#This Row],[AC2 : Licence Cost]]),IF(MAD_PS1[[#This Row],[AC2 : Licence Cost]]="@#@",IF(_xlfn.XLOOKUP($A364,Odyssey_data!$A$2:$A$507,Odyssey_data!AD$2:AD$507)="@#@","Manual Entry Req",_xlfn.XLOOKUP($A364,Odyssey_data!$A$2:$A$507,Odyssey_data!AD$2:AD$507)),MAD_PS1[[#This Row],[AC2 : Licence Cost]]))</f>
        <v>Manual Entry Req</v>
      </c>
      <c r="AE364" s="75">
        <f>IF($AR364="N",IF(MAD_PS1[[#This Row],[AC3 : Annual Maintenance Cost/Support Cost]]="@#@","Manual Entry Req",MAD_PS1[[#This Row],[AC3 : Annual Maintenance Cost/Support Cost]]),IF(MAD_PS1[[#This Row],[AC3 : Annual Maintenance Cost/Support Cost]]="@#@",IF(_xlfn.XLOOKUP($A364,Odyssey_data!$A$2:$A$507,Odyssey_data!AE$2:AE$507)="@#@","Manual Entry Req",_xlfn.XLOOKUP($A364,Odyssey_data!$A$2:$A$507,Odyssey_data!AE$2:AE$507)),MAD_PS1[[#This Row],[AC3 : Annual Maintenance Cost/Support Cost]]))</f>
        <v>0</v>
      </c>
      <c r="AF364" s="75" t="str">
        <f>IF($AR364="N",IF(MAD_PS1[[#This Row],[ACR1 : Is Application Virtualized]]="@#@","Manual Entry Req",MAD_PS1[[#This Row],[ACR1 : Is Application Virtualized]]),IF(MAD_PS1[[#This Row],[ACR1 : Is Application Virtualized]]="@#@",IF(_xlfn.XLOOKUP($A364,Odyssey_data!$A$2:$A$507,Odyssey_data!AF$2:AF$507)="@#@","Manual Entry Req",_xlfn.XLOOKUP($A364,Odyssey_data!$A$2:$A$507,Odyssey_data!AF$2:AF$507)),MAD_PS1[[#This Row],[ACR1 : Is Application Virtualized]]))</f>
        <v>Manual Entry Req</v>
      </c>
      <c r="AG364" s="75" t="str">
        <f>IF($AR364="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4,Odyssey_data!$A$2:$A$507,Odyssey_data!AG$2:AG$507)="@#@","Manual Entry Req",_xlfn.XLOOKUP($A364,Odyssey_data!$A$2:$A$507,Odyssey_data!AG$2:AG$507)),MAD_PS1[[#This Row],[ACR2 : Does the Application Support loosely coupled N tier Architecture &amp; Abstraction]]))</f>
        <v>Manual Entry Req</v>
      </c>
      <c r="AH364" s="75" t="str">
        <f>IF($AR364="N",IF(MAD_PS1[[#This Row],[ACR3 : Does it provide Micro Services / Coarse Grain APIs]]="@#@","Manual Entry Req",MAD_PS1[[#This Row],[ACR3 : Does it provide Micro Services / Coarse Grain APIs]]),IF(MAD_PS1[[#This Row],[ACR3 : Does it provide Micro Services / Coarse Grain APIs]]="@#@",IF(_xlfn.XLOOKUP($A364,Odyssey_data!$A$2:$A$507,Odyssey_data!AH$2:AH$507)="@#@","Manual Entry Req",_xlfn.XLOOKUP($A364,Odyssey_data!$A$2:$A$507,Odyssey_data!AH$2:AH$507)),MAD_PS1[[#This Row],[ACR3 : Does it provide Micro Services / Coarse Grain APIs]]))</f>
        <v>Manual Entry Req</v>
      </c>
      <c r="AI364" s="75" t="str">
        <f>IF($AR364="N",IF(MAD_PS1[[#This Row],[ACR4 : Does the host regulatory environment allows moving to cloud]]="@#@","Manual Entry Req",MAD_PS1[[#This Row],[ACR4 : Does the host regulatory environment allows moving to cloud]]),IF(MAD_PS1[[#This Row],[ACR4 : Does the host regulatory environment allows moving to cloud]]="@#@",IF(_xlfn.XLOOKUP($A364,Odyssey_data!$A$2:$A$507,Odyssey_data!AI$2:AI$507)="@#@","Manual Entry Req",_xlfn.XLOOKUP($A364,Odyssey_data!$A$2:$A$507,Odyssey_data!AI$2:AI$507)),MAD_PS1[[#This Row],[ACR4 : Does the host regulatory environment allows moving to cloud]]))</f>
        <v>Manual Entry Req</v>
      </c>
      <c r="AJ364" s="75" t="str">
        <f>MAD_PS1[[#This Row],[Which Part? (Part 1 or Part 2)]]</f>
        <v>Part 1</v>
      </c>
      <c r="AK364" s="75">
        <f>MAD_PS1[[#This Row],[Data Received]]</f>
        <v>0</v>
      </c>
      <c r="AL364" s="75">
        <f>MAD_PS1[[#This Row],[Data Updated?]]</f>
        <v>0</v>
      </c>
      <c r="AM364" s="75" t="e">
        <f>MAD_PS1[[#This Row],[Potential duplicates]]</f>
        <v>#N/A</v>
      </c>
      <c r="AN364" s="75" t="e">
        <f>MAD_PS1[[#This Row],[Remarks]]</f>
        <v>#N/A</v>
      </c>
      <c r="AO364" s="75" t="str">
        <f>MAD_PS1[[#This Row],[Staus of Data Input]]</f>
        <v>Data Available</v>
      </c>
      <c r="AP364" s="75" t="str">
        <f>MAD_PS1[[#This Row],[Portfolio]]</f>
        <v>Order Management</v>
      </c>
      <c r="AQ364" s="75" t="e">
        <f>MAD_PS1[[#This Row],[Only CTM]]</f>
        <v>#N/A</v>
      </c>
      <c r="AR364" s="74" t="str">
        <f>IF(ISERROR(_xlfn.XLOOKUP(MAD_PS2[[#This Row],[Source ID]],Odyssey_data[Source ID],Odyssey_data[M1 : Name of All Applications])),"N","Y")</f>
        <v>Y</v>
      </c>
    </row>
    <row r="365" spans="1:44" ht="60" hidden="1" x14ac:dyDescent="0.25">
      <c r="A365" s="75" t="str">
        <f>MAD_PS1[[#This Row],[Source ID]]</f>
        <v>LATAM.16</v>
      </c>
      <c r="B365" s="75" t="str">
        <f>MAD_PS1[[#This Row],[M1 : Name of All Applications]]</f>
        <v>Marketing Activities Control</v>
      </c>
      <c r="C365" s="75" t="str">
        <f>IF($AR365="N",IF(MAD_PS1[[#This Row],[Region]]="@#@","Manual Entry Req",MAD_PS1[[#This Row],[Region]]),IF(MAD_PS1[[#This Row],[Region]]="@#@",IF(_xlfn.XLOOKUP($A365,Odyssey_data!$A$2:$A$507,Odyssey_data!C$2:C$507)="@#@","Manual Entry Req",_xlfn.XLOOKUP($A365,Odyssey_data!$A$2:$A$507,Odyssey_data!C$2:C$507)),MAD_PS1[[#This Row],[Region]]))</f>
        <v>LATAM</v>
      </c>
      <c r="D365" s="75" t="str">
        <f>IF($AR365="N",IF(MAD_PS1[[#This Row],[Identify Current Region Owner]]="@#@","Manual Entry Req",MAD_PS1[[#This Row],[Identify Current Region Owner]]),IF(MAD_PS1[[#This Row],[Identify Current Region Owner]]="@#@",IF(_xlfn.XLOOKUP($A365,Odyssey_data!$A$2:$A$507,Odyssey_data!D$2:D$507)="@#@","Manual Entry Req",_xlfn.XLOOKUP($A365,Odyssey_data!$A$2:$A$507,Odyssey_data!D$2:D$507)),MAD_PS1[[#This Row],[Identify Current Region Owner]]))</f>
        <v>Daniel Cruz</v>
      </c>
      <c r="E365" s="75" t="str">
        <f>IF($AR365="N",IF(MAD_PS1[[#This Row],[M2: Confirm Application Status]]="@#@","Manual Entry Req",MAD_PS1[[#This Row],[M2: Confirm Application Status]]),IF(MAD_PS1[[#This Row],[M2: Confirm Application Status]]="@#@",IF(_xlfn.XLOOKUP($A365,Odyssey_data!$A$2:$A$507,Odyssey_data!E$2:E$507)="@#@","Manual Entry Req",_xlfn.XLOOKUP($A365,Odyssey_data!$A$2:$A$507,Odyssey_data!E$2:E$507)),MAD_PS1[[#This Row],[M2: Confirm Application Status]]))</f>
        <v>Active</v>
      </c>
      <c r="F365" s="75" t="str">
        <f>IF($AR365="N",IF(MAD_PS1[[#This Row],[M3 : Application User Group]]="@#@","Manual Entry Req",MAD_PS1[[#This Row],[M3 : Application User Group]]),IF(MAD_PS1[[#This Row],[M3 : Application User Group]]="@#@",IF(_xlfn.XLOOKUP($A365,Odyssey_data!$A$2:$A$507,Odyssey_data!F$2:F$507)="@#@","Manual Entry Req",_xlfn.XLOOKUP($A365,Odyssey_data!$A$2:$A$507,Odyssey_data!F$2:F$507)),MAD_PS1[[#This Row],[M3 : Application User Group]]))</f>
        <v>Operations
Marketing</v>
      </c>
      <c r="G365" s="75" t="str">
        <f>IF($AR365="N",IF(MAD_PS1[[#This Row],[M5 : Application Built]]="@#@","Manual Entry Req",MAD_PS1[[#This Row],[M5 : Application Built]]),IF(MAD_PS1[[#This Row],[M5 : Application Built]]="@#@",IF(_xlfn.XLOOKUP($A365,Odyssey_data!$A$2:$A$507,Odyssey_data!G$2:G$507)="@#@","Manual Entry Req",_xlfn.XLOOKUP($A365,Odyssey_data!$A$2:$A$507,Odyssey_data!G$2:G$507)),MAD_PS1[[#This Row],[M5 : Application Built]]))</f>
        <v>Inhouse</v>
      </c>
      <c r="H365" s="75" t="str">
        <f>IF($AR365="N",IF(MAD_PS1[[#This Row],[M6 : Application Stack / Technology]]="@#@","Manual Entry Req",MAD_PS1[[#This Row],[M6 : Application Stack / Technology]]),IF(MAD_PS1[[#This Row],[M6 : Application Stack / Technology]]="@#@",IF(_xlfn.XLOOKUP($A365,Odyssey_data!$A$2:$A$507,Odyssey_data!H$2:H$507)="@#@","Manual Entry Req",_xlfn.XLOOKUP($A365,Odyssey_data!$A$2:$A$507,Odyssey_data!H$2:H$507)),MAD_PS1[[#This Row],[M6 : Application Stack / Technology]]))</f>
        <v>MS Framework 4.6, SQL Server 2008 or above</v>
      </c>
      <c r="I365" s="75" t="str">
        <f>IF($AR365="N",IF(MAD_PS1[[#This Row],[M7 : Primary Access Channels]]="@#@","Manual Entry Req",MAD_PS1[[#This Row],[M7 : Primary Access Channels]]),IF(MAD_PS1[[#This Row],[M7 : Primary Access Channels]]="@#@",IF(_xlfn.XLOOKUP($A365,Odyssey_data!$A$2:$A$507,Odyssey_data!I$2:I$507)="@#@","Manual Entry Req",_xlfn.XLOOKUP($A365,Odyssey_data!$A$2:$A$507,Odyssey_data!I$2:I$507)),MAD_PS1[[#This Row],[M7 : Primary Access Channels]]))</f>
        <v>Manual Entry Req</v>
      </c>
      <c r="J365" s="75" t="str">
        <f>IF($AR365="N",IF(MAD_PS1[[#This Row],[M8 : Application Deployement]]="@#@","Manual Entry Req",MAD_PS1[[#This Row],[M8 : Application Deployement]]),IF(MAD_PS1[[#This Row],[M8 : Application Deployement]]="@#@",IF(_xlfn.XLOOKUP($A365,Odyssey_data!$A$2:$A$507,Odyssey_data!J$2:J$507)="@#@","Manual Entry Req",_xlfn.XLOOKUP($A365,Odyssey_data!$A$2:$A$507,Odyssey_data!J$2:J$507)),MAD_PS1[[#This Row],[M8 : Application Deployement]]))</f>
        <v>VMWare, Windows Server, IIS</v>
      </c>
      <c r="K365" s="75" t="str">
        <f>IF($AR365="N",IF(MAD_PS1[[#This Row],[M9 : Application Architecture Type]]="@#@","Manual Entry Req",MAD_PS1[[#This Row],[M9 : Application Architecture Type]]),IF(MAD_PS1[[#This Row],[M9 : Application Architecture Type]]="@#@",IF(_xlfn.XLOOKUP($A365,Odyssey_data!$A$2:$A$507,Odyssey_data!K$2:K$507)="@#@","Manual Entry Req",_xlfn.XLOOKUP($A365,Odyssey_data!$A$2:$A$507,Odyssey_data!K$2:K$507)),MAD_PS1[[#This Row],[M9 : Application Architecture Type]]))</f>
        <v>Windows Server 2012 R2
SQL Server</v>
      </c>
      <c r="L365" s="75" t="str">
        <f>IF($AR365="N",IF(MAD_PS1[[#This Row],[M10 : Application Description]]="@#@","Manual Entry Req",MAD_PS1[[#This Row],[M10 : Application Description]]),IF(MAD_PS1[[#This Row],[M10 : Application Description]]="@#@",IF(_xlfn.XLOOKUP($A365,Odyssey_data!$A$2:$A$507,Odyssey_data!L$2:L$507)="@#@","Manual Entry Req",_xlfn.XLOOKUP($A365,Odyssey_data!$A$2:$A$507,Odyssey_data!L$2:L$507)),MAD_PS1[[#This Row],[M10 : Application Description]]))</f>
        <v>Marketing activities approval workflow and accounting</v>
      </c>
      <c r="M365" s="75" t="str">
        <f>IF($AR365="N",IF(MAD_PS1[[#This Row],[L1 Capability Map]]="@#@","Manual Entry Req",MAD_PS1[[#This Row],[L1 Capability Map]]),IF(MAD_PS1[[#This Row],[L1 Capability Map]]="@#@",IF(_xlfn.XLOOKUP($A365,Odyssey_data!$A$2:$A$507,Odyssey_data!M$2:M$507)="@#@","Manual Entry Req",_xlfn.XLOOKUP($A365,Odyssey_data!$A$2:$A$507,Odyssey_data!M$2:M$507)),MAD_PS1[[#This Row],[L1 Capability Map]]))</f>
        <v>Manage Marketing activities approvals</v>
      </c>
      <c r="N365" s="75" t="str">
        <f>IF($AR365="N",IF(MAD_PS1[[#This Row],[L2 Capability]]="@#@","Manual Entry Req",MAD_PS1[[#This Row],[L2 Capability]]),IF(MAD_PS1[[#This Row],[L2 Capability]]="@#@",IF(_xlfn.XLOOKUP($A365,Odyssey_data!$A$2:$A$507,Odyssey_data!N$2:N$507)="@#@","Manual Entry Req",_xlfn.XLOOKUP($A365,Odyssey_data!$A$2:$A$507,Odyssey_data!N$2:N$507)),MAD_PS1[[#This Row],[L2 Capability]]))</f>
        <v>Manual Entry Req</v>
      </c>
      <c r="O365" s="75" t="str">
        <f>IF($AR365="N",IF(MAD_PS1[[#This Row],[L3 Capability]]="@#@","Manual Entry Req",MAD_PS1[[#This Row],[L3 Capability]]),IF(MAD_PS1[[#This Row],[L3 Capability]]="@#@",IF(_xlfn.XLOOKUP($A365,Odyssey_data!$A$2:$A$507,Odyssey_data!O$2:O$507)="@#@","Manual Entry Req",_xlfn.XLOOKUP($A365,Odyssey_data!$A$2:$A$507,Odyssey_data!O$2:O$507)),MAD_PS1[[#This Row],[L3 Capability]]))</f>
        <v>Manual Entry Req</v>
      </c>
      <c r="P365" s="75" t="str">
        <f>IF($AR365="N",IF(MAD_PS1[[#This Row],[L4 Capability]]="@#@","Manual Entry Req",MAD_PS1[[#This Row],[L4 Capability]]),IF(MAD_PS1[[#This Row],[L4 Capability]]="@#@",IF(_xlfn.XLOOKUP($A365,Odyssey_data!$A$2:$A$507,Odyssey_data!P$2:P$507)="@#@","Manual Entry Req",_xlfn.XLOOKUP($A365,Odyssey_data!$A$2:$A$507,Odyssey_data!P$2:P$507)),MAD_PS1[[#This Row],[L4 Capability]]))</f>
        <v>Manual Entry Req</v>
      </c>
      <c r="Q365" s="75" t="str">
        <f>IF($AR365="N",IF(MAD_PS1[[#This Row],[Remarks()]]="@#@","Manual Entry Req",MAD_PS1[[#This Row],[Remarks()]]),IF(MAD_PS1[[#This Row],[Remarks()]]="@#@",IF(_xlfn.XLOOKUP($A365,Odyssey_data!$A$2:$A$507,Odyssey_data!Q$2:Q$507)="@#@","Manual Entry Req",_xlfn.XLOOKUP($A365,Odyssey_data!$A$2:$A$507,Odyssey_data!Q$2:Q$507)),MAD_PS1[[#This Row],[Remarks()]]))</f>
        <v>Marketing Activities Control
Manage Marketing activities approvals</v>
      </c>
      <c r="R365" s="75" t="str">
        <f>IF($AR365="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5,Odyssey_data!$A$2:$A$507,Odyssey_data!R$2:R$507)="@#@","Manual Entry Req",_xlfn.XLOOKUP($A365,Odyssey_data!$A$2:$A$507,Odyssey_data!R$2:R$507)),MAD_PS1[[#This Row],[BCR1 : The extent to which application supports business operations]]))</f>
        <v>Manual Entry Req</v>
      </c>
      <c r="S365" s="75" t="str">
        <f>IF($AR365="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5,Odyssey_data!$A$2:$A$507,Odyssey_data!S$2:S$507)="@#@","Manual Entry Req",_xlfn.XLOOKUP($A365,Odyssey_data!$A$2:$A$507,Odyssey_data!S$2:S$507)),MAD_PS1[[#This Row],[BCR2 : Please indicate the business impact due to the application''s non-availability ]]))</f>
        <v>3. Normal/Minor impact (Severity Three)</v>
      </c>
      <c r="T365" s="75" t="str">
        <f>IF($AR365="N",IF(MAD_PS1[[#This Row],[BCR3 : Business Data Criticality]]="@#@","Manual Entry Req",MAD_PS1[[#This Row],[BCR3 : Business Data Criticality]]),IF(MAD_PS1[[#This Row],[BCR3 : Business Data Criticality]]="@#@",IF(_xlfn.XLOOKUP($A365,Odyssey_data!$A$2:$A$507,Odyssey_data!T$2:T$507)="@#@","Manual Entry Req",_xlfn.XLOOKUP($A365,Odyssey_data!$A$2:$A$507,Odyssey_data!T$2:T$507)),MAD_PS1[[#This Row],[BCR3 : Business Data Criticality]]))</f>
        <v>Manual Entry Req</v>
      </c>
      <c r="U365" s="75">
        <f>IF($AR365="N",IF(MAD_PS1[[#This Row],[BCR4 : Please indicate the user base]]="@#@","Manual Entry Req",MAD_PS1[[#This Row],[BCR4 : Please indicate the user base]]),IF(MAD_PS1[[#This Row],[BCR4 : Please indicate the user base]]="@#@",IF(_xlfn.XLOOKUP($A365,Odyssey_data!$A$2:$A$507,Odyssey_data!U$2:U$507)="@#@","Manual Entry Req",_xlfn.XLOOKUP($A365,Odyssey_data!$A$2:$A$507,Odyssey_data!U$2:U$507)),MAD_PS1[[#This Row],[BCR4 : Please indicate the user base]]))</f>
        <v>90</v>
      </c>
      <c r="V365" s="75" t="str">
        <f>IF($AR365="N",IF(MAD_PS1[[#This Row],[AC1 : Categorize Interfaces]]="@#@","Manual Entry Req",MAD_PS1[[#This Row],[AC1 : Categorize Interfaces]]),IF(MAD_PS1[[#This Row],[AC1 : Categorize Interfaces]]="@#@",IF(_xlfn.XLOOKUP($A365,Odyssey_data!$A$2:$A$507,Odyssey_data!V$2:V$507)="@#@","Manual Entry Req",_xlfn.XLOOKUP($A365,Odyssey_data!$A$2:$A$507,Odyssey_data!V$2:V$507)),MAD_PS1[[#This Row],[AC1 : Categorize Interfaces]]))</f>
        <v>Manual Entry Req</v>
      </c>
      <c r="W365" s="75" t="str">
        <f>IF($AR365="N",IF(MAD_PS1[[#This Row],[AC2 : Diversity of Database(s)]]="@#@","Manual Entry Req",MAD_PS1[[#This Row],[AC2 : Diversity of Database(s)]]),IF(MAD_PS1[[#This Row],[AC2 : Diversity of Database(s)]]="@#@",IF(_xlfn.XLOOKUP($A365,Odyssey_data!$A$2:$A$507,Odyssey_data!W$2:W$507)="@#@","Manual Entry Req",_xlfn.XLOOKUP($A365,Odyssey_data!$A$2:$A$507,Odyssey_data!W$2:W$507)),MAD_PS1[[#This Row],[AC2 : Diversity of Database(s)]]))</f>
        <v>Manual Entry Req</v>
      </c>
      <c r="X365" s="75" t="str">
        <f>IF($AR365="N",IF(MAD_PS1[[#This Row],[AC3 : Diversity of software languages]]="@#@","Manual Entry Req",MAD_PS1[[#This Row],[AC3 : Diversity of software languages]]),IF(MAD_PS1[[#This Row],[AC3 : Diversity of software languages]]="@#@",IF(_xlfn.XLOOKUP($A365,Odyssey_data!$A$2:$A$507,Odyssey_data!X$2:X$507)="@#@","Manual Entry Req",_xlfn.XLOOKUP($A365,Odyssey_data!$A$2:$A$507,Odyssey_data!X$2:X$507)),MAD_PS1[[#This Row],[AC3 : Diversity of software languages]]))</f>
        <v>Manual Entry Req</v>
      </c>
      <c r="Y365" s="75" t="str">
        <f>IF($AR365="N",IF(MAD_PS1[[#This Row],[AM1 : Vendor Support available]]="@#@","Manual Entry Req",MAD_PS1[[#This Row],[AM1 : Vendor Support available]]),IF(MAD_PS1[[#This Row],[AM1 : Vendor Support available]]="@#@",IF(_xlfn.XLOOKUP($A365,Odyssey_data!$A$2:$A$507,Odyssey_data!Y$2:Y$507)="@#@","Manual Entry Req",_xlfn.XLOOKUP($A365,Odyssey_data!$A$2:$A$507,Odyssey_data!Y$2:Y$507)),MAD_PS1[[#This Row],[AM1 : Vendor Support available]]))</f>
        <v>Internal Support</v>
      </c>
      <c r="Z365" s="75" t="str">
        <f>IF($AR365="N",IF(MAD_PS1[[#This Row],[AM2 : Availability of skills required to support the system]]="@#@","Manual Entry Req",MAD_PS1[[#This Row],[AM2 : Availability of skills required to support the system]]),IF(MAD_PS1[[#This Row],[AM2 : Availability of skills required to support the system]]="@#@",IF(_xlfn.XLOOKUP($A365,Odyssey_data!$A$2:$A$507,Odyssey_data!Z$2:Z$507)="@#@","Manual Entry Req",_xlfn.XLOOKUP($A365,Odyssey_data!$A$2:$A$507,Odyssey_data!Z$2:Z$507)),MAD_PS1[[#This Row],[AM2 : Availability of skills required to support the system]]))</f>
        <v>Manual Entry Req</v>
      </c>
      <c r="AA365" s="75" t="str">
        <f>IF($AR365="N",IF(MAD_PS1[[#This Row],[AM3 : Documents Available]]="@#@","Manual Entry Req",MAD_PS1[[#This Row],[AM3 : Documents Available]]),IF(MAD_PS1[[#This Row],[AM3 : Documents Available]]="@#@",IF(_xlfn.XLOOKUP($A365,Odyssey_data!$A$2:$A$507,Odyssey_data!AA$2:AA$507)="@#@","Manual Entry Req",_xlfn.XLOOKUP($A365,Odyssey_data!$A$2:$A$507,Odyssey_data!AA$2:AA$507)),MAD_PS1[[#This Row],[AM3 : Documents Available]]))</f>
        <v>Not Available</v>
      </c>
      <c r="AB365" s="75" t="str">
        <f>IF($AR365="N",IF(MAD_PS1[[#This Row],[AM4 : Lifecycle Stage of the application for Risk]]="@#@","Manual Entry Req",MAD_PS1[[#This Row],[AM4 : Lifecycle Stage of the application for Risk]]),IF(MAD_PS1[[#This Row],[AM4 : Lifecycle Stage of the application for Risk]]="@#@",IF(_xlfn.XLOOKUP($A365,Odyssey_data!$A$2:$A$507,Odyssey_data!AB$2:AB$507)="@#@","Manual Entry Req",_xlfn.XLOOKUP($A365,Odyssey_data!$A$2:$A$507,Odyssey_data!AB$2:AB$507)),MAD_PS1[[#This Row],[AM4 : Lifecycle Stage of the application for Risk]]))</f>
        <v>Invest</v>
      </c>
      <c r="AC365" s="75" t="str">
        <f>IF($AR365="N",IF(MAD_PS1[[#This Row],[AC1 : Implementation Cost]]="@#@","Manual Entry Req",MAD_PS1[[#This Row],[AC1 : Implementation Cost]]),IF(MAD_PS1[[#This Row],[AC1 : Implementation Cost]]="@#@",IF(_xlfn.XLOOKUP($A365,Odyssey_data!$A$2:$A$507,Odyssey_data!AC$2:AC$507)="@#@","Manual Entry Req",_xlfn.XLOOKUP($A365,Odyssey_data!$A$2:$A$507,Odyssey_data!AC$2:AC$507)),MAD_PS1[[#This Row],[AC1 : Implementation Cost]]))</f>
        <v>Manual Entry Req</v>
      </c>
      <c r="AD365" s="75" t="str">
        <f>IF($AR365="N",IF(MAD_PS1[[#This Row],[AC2 : Licence Cost]]="@#@","Manual Entry Req",MAD_PS1[[#This Row],[AC2 : Licence Cost]]),IF(MAD_PS1[[#This Row],[AC2 : Licence Cost]]="@#@",IF(_xlfn.XLOOKUP($A365,Odyssey_data!$A$2:$A$507,Odyssey_data!AD$2:AD$507)="@#@","Manual Entry Req",_xlfn.XLOOKUP($A365,Odyssey_data!$A$2:$A$507,Odyssey_data!AD$2:AD$507)),MAD_PS1[[#This Row],[AC2 : Licence Cost]]))</f>
        <v>Manual Entry Req</v>
      </c>
      <c r="AE365" s="75">
        <f>IF($AR365="N",IF(MAD_PS1[[#This Row],[AC3 : Annual Maintenance Cost/Support Cost]]="@#@","Manual Entry Req",MAD_PS1[[#This Row],[AC3 : Annual Maintenance Cost/Support Cost]]),IF(MAD_PS1[[#This Row],[AC3 : Annual Maintenance Cost/Support Cost]]="@#@",IF(_xlfn.XLOOKUP($A365,Odyssey_data!$A$2:$A$507,Odyssey_data!AE$2:AE$507)="@#@","Manual Entry Req",_xlfn.XLOOKUP($A365,Odyssey_data!$A$2:$A$507,Odyssey_data!AE$2:AE$507)),MAD_PS1[[#This Row],[AC3 : Annual Maintenance Cost/Support Cost]]))</f>
        <v>0</v>
      </c>
      <c r="AF365" s="75" t="str">
        <f>IF($AR365="N",IF(MAD_PS1[[#This Row],[ACR1 : Is Application Virtualized]]="@#@","Manual Entry Req",MAD_PS1[[#This Row],[ACR1 : Is Application Virtualized]]),IF(MAD_PS1[[#This Row],[ACR1 : Is Application Virtualized]]="@#@",IF(_xlfn.XLOOKUP($A365,Odyssey_data!$A$2:$A$507,Odyssey_data!AF$2:AF$507)="@#@","Manual Entry Req",_xlfn.XLOOKUP($A365,Odyssey_data!$A$2:$A$507,Odyssey_data!AF$2:AF$507)),MAD_PS1[[#This Row],[ACR1 : Is Application Virtualized]]))</f>
        <v>Manual Entry Req</v>
      </c>
      <c r="AG365" s="75" t="str">
        <f>IF($AR365="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5,Odyssey_data!$A$2:$A$507,Odyssey_data!AG$2:AG$507)="@#@","Manual Entry Req",_xlfn.XLOOKUP($A365,Odyssey_data!$A$2:$A$507,Odyssey_data!AG$2:AG$507)),MAD_PS1[[#This Row],[ACR2 : Does the Application Support loosely coupled N tier Architecture &amp; Abstraction]]))</f>
        <v>Manual Entry Req</v>
      </c>
      <c r="AH365" s="75" t="str">
        <f>IF($AR365="N",IF(MAD_PS1[[#This Row],[ACR3 : Does it provide Micro Services / Coarse Grain APIs]]="@#@","Manual Entry Req",MAD_PS1[[#This Row],[ACR3 : Does it provide Micro Services / Coarse Grain APIs]]),IF(MAD_PS1[[#This Row],[ACR3 : Does it provide Micro Services / Coarse Grain APIs]]="@#@",IF(_xlfn.XLOOKUP($A365,Odyssey_data!$A$2:$A$507,Odyssey_data!AH$2:AH$507)="@#@","Manual Entry Req",_xlfn.XLOOKUP($A365,Odyssey_data!$A$2:$A$507,Odyssey_data!AH$2:AH$507)),MAD_PS1[[#This Row],[ACR3 : Does it provide Micro Services / Coarse Grain APIs]]))</f>
        <v>Manual Entry Req</v>
      </c>
      <c r="AI365" s="75" t="str">
        <f>IF($AR365="N",IF(MAD_PS1[[#This Row],[ACR4 : Does the host regulatory environment allows moving to cloud]]="@#@","Manual Entry Req",MAD_PS1[[#This Row],[ACR4 : Does the host regulatory environment allows moving to cloud]]),IF(MAD_PS1[[#This Row],[ACR4 : Does the host regulatory environment allows moving to cloud]]="@#@",IF(_xlfn.XLOOKUP($A365,Odyssey_data!$A$2:$A$507,Odyssey_data!AI$2:AI$507)="@#@","Manual Entry Req",_xlfn.XLOOKUP($A365,Odyssey_data!$A$2:$A$507,Odyssey_data!AI$2:AI$507)),MAD_PS1[[#This Row],[ACR4 : Does the host regulatory environment allows moving to cloud]]))</f>
        <v>Manual Entry Req</v>
      </c>
      <c r="AJ365" s="75" t="str">
        <f>MAD_PS1[[#This Row],[Which Part? (Part 1 or Part 2)]]</f>
        <v>Part 1</v>
      </c>
      <c r="AK365" s="75">
        <f>MAD_PS1[[#This Row],[Data Received]]</f>
        <v>0</v>
      </c>
      <c r="AL365" s="75">
        <f>MAD_PS1[[#This Row],[Data Updated?]]</f>
        <v>0</v>
      </c>
      <c r="AM365" s="75" t="e">
        <f>MAD_PS1[[#This Row],[Potential duplicates]]</f>
        <v>#N/A</v>
      </c>
      <c r="AN365" s="75" t="e">
        <f>MAD_PS1[[#This Row],[Remarks]]</f>
        <v>#N/A</v>
      </c>
      <c r="AO365" s="75" t="str">
        <f>MAD_PS1[[#This Row],[Staus of Data Input]]</f>
        <v>Data Available</v>
      </c>
      <c r="AP365" s="75" t="str">
        <f>MAD_PS1[[#This Row],[Portfolio]]</f>
        <v>Marketing Automation</v>
      </c>
      <c r="AQ365" s="75" t="e">
        <f>MAD_PS1[[#This Row],[Only CTM]]</f>
        <v>#N/A</v>
      </c>
      <c r="AR365" s="74" t="str">
        <f>IF(ISERROR(_xlfn.XLOOKUP(MAD_PS2[[#This Row],[Source ID]],Odyssey_data[Source ID],Odyssey_data[M1 : Name of All Applications])),"N","Y")</f>
        <v>Y</v>
      </c>
    </row>
    <row r="366" spans="1:44" ht="45" hidden="1" x14ac:dyDescent="0.25">
      <c r="A366" s="75" t="str">
        <f>MAD_PS1[[#This Row],[Source ID]]</f>
        <v>LATAM.17</v>
      </c>
      <c r="B366" s="75" t="str">
        <f>MAD_PS1[[#This Row],[M1 : Name of All Applications]]</f>
        <v>NFe Services</v>
      </c>
      <c r="C366" s="75" t="str">
        <f>IF($AR366="N",IF(MAD_PS1[[#This Row],[Region]]="@#@","Manual Entry Req",MAD_PS1[[#This Row],[Region]]),IF(MAD_PS1[[#This Row],[Region]]="@#@",IF(_xlfn.XLOOKUP($A366,Odyssey_data!$A$2:$A$507,Odyssey_data!C$2:C$507)="@#@","Manual Entry Req",_xlfn.XLOOKUP($A366,Odyssey_data!$A$2:$A$507,Odyssey_data!C$2:C$507)),MAD_PS1[[#This Row],[Region]]))</f>
        <v>LATAM</v>
      </c>
      <c r="D366" s="75" t="str">
        <f>IF($AR366="N",IF(MAD_PS1[[#This Row],[Identify Current Region Owner]]="@#@","Manual Entry Req",MAD_PS1[[#This Row],[Identify Current Region Owner]]),IF(MAD_PS1[[#This Row],[Identify Current Region Owner]]="@#@",IF(_xlfn.XLOOKUP($A366,Odyssey_data!$A$2:$A$507,Odyssey_data!D$2:D$507)="@#@","Manual Entry Req",_xlfn.XLOOKUP($A366,Odyssey_data!$A$2:$A$507,Odyssey_data!D$2:D$507)),MAD_PS1[[#This Row],[Identify Current Region Owner]]))</f>
        <v>Daniel Cruz</v>
      </c>
      <c r="E366" s="75" t="str">
        <f>IF($AR366="N",IF(MAD_PS1[[#This Row],[M2: Confirm Application Status]]="@#@","Manual Entry Req",MAD_PS1[[#This Row],[M2: Confirm Application Status]]),IF(MAD_PS1[[#This Row],[M2: Confirm Application Status]]="@#@",IF(_xlfn.XLOOKUP($A366,Odyssey_data!$A$2:$A$507,Odyssey_data!E$2:E$507)="@#@","Manual Entry Req",_xlfn.XLOOKUP($A366,Odyssey_data!$A$2:$A$507,Odyssey_data!E$2:E$507)),MAD_PS1[[#This Row],[M2: Confirm Application Status]]))</f>
        <v>Active</v>
      </c>
      <c r="F366" s="75" t="str">
        <f>IF($AR366="N",IF(MAD_PS1[[#This Row],[M3 : Application User Group]]="@#@","Manual Entry Req",MAD_PS1[[#This Row],[M3 : Application User Group]]),IF(MAD_PS1[[#This Row],[M3 : Application User Group]]="@#@",IF(_xlfn.XLOOKUP($A366,Odyssey_data!$A$2:$A$507,Odyssey_data!F$2:F$507)="@#@","Manual Entry Req",_xlfn.XLOOKUP($A366,Odyssey_data!$A$2:$A$507,Odyssey_data!F$2:F$507)),MAD_PS1[[#This Row],[M3 : Application User Group]]))</f>
        <v>Technology
IS Supporting Applications</v>
      </c>
      <c r="G366" s="75" t="str">
        <f>IF($AR366="N",IF(MAD_PS1[[#This Row],[M5 : Application Built]]="@#@","Manual Entry Req",MAD_PS1[[#This Row],[M5 : Application Built]]),IF(MAD_PS1[[#This Row],[M5 : Application Built]]="@#@",IF(_xlfn.XLOOKUP($A366,Odyssey_data!$A$2:$A$507,Odyssey_data!G$2:G$507)="@#@","Manual Entry Req",_xlfn.XLOOKUP($A366,Odyssey_data!$A$2:$A$507,Odyssey_data!G$2:G$507)),MAD_PS1[[#This Row],[M5 : Application Built]]))</f>
        <v>Inhouse</v>
      </c>
      <c r="H366" s="75" t="str">
        <f>IF($AR366="N",IF(MAD_PS1[[#This Row],[M6 : Application Stack / Technology]]="@#@","Manual Entry Req",MAD_PS1[[#This Row],[M6 : Application Stack / Technology]]),IF(MAD_PS1[[#This Row],[M6 : Application Stack / Technology]]="@#@",IF(_xlfn.XLOOKUP($A366,Odyssey_data!$A$2:$A$507,Odyssey_data!H$2:H$507)="@#@","Manual Entry Req",_xlfn.XLOOKUP($A366,Odyssey_data!$A$2:$A$507,Odyssey_data!H$2:H$507)),MAD_PS1[[#This Row],[M6 : Application Stack / Technology]]))</f>
        <v>MS Framework 4.6, SQL Server 2008 or above</v>
      </c>
      <c r="I366" s="75" t="str">
        <f>IF($AR366="N",IF(MAD_PS1[[#This Row],[M7 : Primary Access Channels]]="@#@","Manual Entry Req",MAD_PS1[[#This Row],[M7 : Primary Access Channels]]),IF(MAD_PS1[[#This Row],[M7 : Primary Access Channels]]="@#@",IF(_xlfn.XLOOKUP($A366,Odyssey_data!$A$2:$A$507,Odyssey_data!I$2:I$507)="@#@","Manual Entry Req",_xlfn.XLOOKUP($A366,Odyssey_data!$A$2:$A$507,Odyssey_data!I$2:I$507)),MAD_PS1[[#This Row],[M7 : Primary Access Channels]]))</f>
        <v>Manual Entry Req</v>
      </c>
      <c r="J366" s="75" t="str">
        <f>IF($AR366="N",IF(MAD_PS1[[#This Row],[M8 : Application Deployement]]="@#@","Manual Entry Req",MAD_PS1[[#This Row],[M8 : Application Deployement]]),IF(MAD_PS1[[#This Row],[M8 : Application Deployement]]="@#@",IF(_xlfn.XLOOKUP($A366,Odyssey_data!$A$2:$A$507,Odyssey_data!J$2:J$507)="@#@","Manual Entry Req",_xlfn.XLOOKUP($A366,Odyssey_data!$A$2:$A$507,Odyssey_data!J$2:J$507)),MAD_PS1[[#This Row],[M8 : Application Deployement]]))</f>
        <v>VMWare, Windows Server, IIS</v>
      </c>
      <c r="K366" s="75" t="str">
        <f>IF($AR366="N",IF(MAD_PS1[[#This Row],[M9 : Application Architecture Type]]="@#@","Manual Entry Req",MAD_PS1[[#This Row],[M9 : Application Architecture Type]]),IF(MAD_PS1[[#This Row],[M9 : Application Architecture Type]]="@#@",IF(_xlfn.XLOOKUP($A366,Odyssey_data!$A$2:$A$507,Odyssey_data!K$2:K$507)="@#@","Manual Entry Req",_xlfn.XLOOKUP($A366,Odyssey_data!$A$2:$A$507,Odyssey_data!K$2:K$507)),MAD_PS1[[#This Row],[M9 : Application Architecture Type]]))</f>
        <v>Windows Server 2012 R2
SQL Server</v>
      </c>
      <c r="L366" s="75" t="str">
        <f>IF($AR366="N",IF(MAD_PS1[[#This Row],[M10 : Application Description]]="@#@","Manual Entry Req",MAD_PS1[[#This Row],[M10 : Application Description]]),IF(MAD_PS1[[#This Row],[M10 : Application Description]]="@#@",IF(_xlfn.XLOOKUP($A366,Odyssey_data!$A$2:$A$507,Odyssey_data!L$2:L$507)="@#@","Manual Entry Req",_xlfn.XLOOKUP($A366,Odyssey_data!$A$2:$A$507,Odyssey_data!L$2:L$507)),MAD_PS1[[#This Row],[M10 : Application Description]]))</f>
        <v>Electronic invoicing</v>
      </c>
      <c r="M366" s="75" t="str">
        <f>IF($AR366="N",IF(MAD_PS1[[#This Row],[L1 Capability Map]]="@#@","Manual Entry Req",MAD_PS1[[#This Row],[L1 Capability Map]]),IF(MAD_PS1[[#This Row],[L1 Capability Map]]="@#@",IF(_xlfn.XLOOKUP($A366,Odyssey_data!$A$2:$A$507,Odyssey_data!M$2:M$507)="@#@","Manual Entry Req",_xlfn.XLOOKUP($A366,Odyssey_data!$A$2:$A$507,Odyssey_data!M$2:M$507)),MAD_PS1[[#This Row],[L1 Capability Map]]))</f>
        <v>Invoicing</v>
      </c>
      <c r="N366" s="75" t="str">
        <f>IF($AR366="N",IF(MAD_PS1[[#This Row],[L2 Capability]]="@#@","Manual Entry Req",MAD_PS1[[#This Row],[L2 Capability]]),IF(MAD_PS1[[#This Row],[L2 Capability]]="@#@",IF(_xlfn.XLOOKUP($A366,Odyssey_data!$A$2:$A$507,Odyssey_data!N$2:N$507)="@#@","Manual Entry Req",_xlfn.XLOOKUP($A366,Odyssey_data!$A$2:$A$507,Odyssey_data!N$2:N$507)),MAD_PS1[[#This Row],[L2 Capability]]))</f>
        <v>Manual Entry Req</v>
      </c>
      <c r="O366" s="75" t="str">
        <f>IF($AR366="N",IF(MAD_PS1[[#This Row],[L3 Capability]]="@#@","Manual Entry Req",MAD_PS1[[#This Row],[L3 Capability]]),IF(MAD_PS1[[#This Row],[L3 Capability]]="@#@",IF(_xlfn.XLOOKUP($A366,Odyssey_data!$A$2:$A$507,Odyssey_data!O$2:O$507)="@#@","Manual Entry Req",_xlfn.XLOOKUP($A366,Odyssey_data!$A$2:$A$507,Odyssey_data!O$2:O$507)),MAD_PS1[[#This Row],[L3 Capability]]))</f>
        <v>Manual Entry Req</v>
      </c>
      <c r="P366" s="75" t="str">
        <f>IF($AR366="N",IF(MAD_PS1[[#This Row],[L4 Capability]]="@#@","Manual Entry Req",MAD_PS1[[#This Row],[L4 Capability]]),IF(MAD_PS1[[#This Row],[L4 Capability]]="@#@",IF(_xlfn.XLOOKUP($A366,Odyssey_data!$A$2:$A$507,Odyssey_data!P$2:P$507)="@#@","Manual Entry Req",_xlfn.XLOOKUP($A366,Odyssey_data!$A$2:$A$507,Odyssey_data!P$2:P$507)),MAD_PS1[[#This Row],[L4 Capability]]))</f>
        <v>Manual Entry Req</v>
      </c>
      <c r="Q366" s="75" t="str">
        <f>IF($AR366="N",IF(MAD_PS1[[#This Row],[Remarks()]]="@#@","Manual Entry Req",MAD_PS1[[#This Row],[Remarks()]]),IF(MAD_PS1[[#This Row],[Remarks()]]="@#@",IF(_xlfn.XLOOKUP($A366,Odyssey_data!$A$2:$A$507,Odyssey_data!Q$2:Q$507)="@#@","Manual Entry Req",_xlfn.XLOOKUP($A366,Odyssey_data!$A$2:$A$507,Odyssey_data!Q$2:Q$507)),MAD_PS1[[#This Row],[Remarks()]]))</f>
        <v>NFe Services
Electronic invoicing</v>
      </c>
      <c r="R366" s="75" t="str">
        <f>IF($AR366="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6,Odyssey_data!$A$2:$A$507,Odyssey_data!R$2:R$507)="@#@","Manual Entry Req",_xlfn.XLOOKUP($A366,Odyssey_data!$A$2:$A$507,Odyssey_data!R$2:R$507)),MAD_PS1[[#This Row],[BCR1 : The extent to which application supports business operations]]))</f>
        <v>Manual Entry Req</v>
      </c>
      <c r="S366" s="75" t="str">
        <f>IF($AR366="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6,Odyssey_data!$A$2:$A$507,Odyssey_data!S$2:S$507)="@#@","Manual Entry Req",_xlfn.XLOOKUP($A366,Odyssey_data!$A$2:$A$507,Odyssey_data!S$2:S$507)),MAD_PS1[[#This Row],[BCR2 : Please indicate the business impact due to the application''s non-availability ]]))</f>
        <v>1. Critical Impact/System Down (Severity One)</v>
      </c>
      <c r="T366" s="75" t="str">
        <f>IF($AR366="N",IF(MAD_PS1[[#This Row],[BCR3 : Business Data Criticality]]="@#@","Manual Entry Req",MAD_PS1[[#This Row],[BCR3 : Business Data Criticality]]),IF(MAD_PS1[[#This Row],[BCR3 : Business Data Criticality]]="@#@",IF(_xlfn.XLOOKUP($A366,Odyssey_data!$A$2:$A$507,Odyssey_data!T$2:T$507)="@#@","Manual Entry Req",_xlfn.XLOOKUP($A366,Odyssey_data!$A$2:$A$507,Odyssey_data!T$2:T$507)),MAD_PS1[[#This Row],[BCR3 : Business Data Criticality]]))</f>
        <v>Manual Entry Req</v>
      </c>
      <c r="U366" s="75">
        <f>IF($AR366="N",IF(MAD_PS1[[#This Row],[BCR4 : Please indicate the user base]]="@#@","Manual Entry Req",MAD_PS1[[#This Row],[BCR4 : Please indicate the user base]]),IF(MAD_PS1[[#This Row],[BCR4 : Please indicate the user base]]="@#@",IF(_xlfn.XLOOKUP($A366,Odyssey_data!$A$2:$A$507,Odyssey_data!U$2:U$507)="@#@","Manual Entry Req",_xlfn.XLOOKUP($A366,Odyssey_data!$A$2:$A$507,Odyssey_data!U$2:U$507)),MAD_PS1[[#This Row],[BCR4 : Please indicate the user base]]))</f>
        <v>500</v>
      </c>
      <c r="V366" s="75" t="str">
        <f>IF($AR366="N",IF(MAD_PS1[[#This Row],[AC1 : Categorize Interfaces]]="@#@","Manual Entry Req",MAD_PS1[[#This Row],[AC1 : Categorize Interfaces]]),IF(MAD_PS1[[#This Row],[AC1 : Categorize Interfaces]]="@#@",IF(_xlfn.XLOOKUP($A366,Odyssey_data!$A$2:$A$507,Odyssey_data!V$2:V$507)="@#@","Manual Entry Req",_xlfn.XLOOKUP($A366,Odyssey_data!$A$2:$A$507,Odyssey_data!V$2:V$507)),MAD_PS1[[#This Row],[AC1 : Categorize Interfaces]]))</f>
        <v>Manual Entry Req</v>
      </c>
      <c r="W366" s="75" t="str">
        <f>IF($AR366="N",IF(MAD_PS1[[#This Row],[AC2 : Diversity of Database(s)]]="@#@","Manual Entry Req",MAD_PS1[[#This Row],[AC2 : Diversity of Database(s)]]),IF(MAD_PS1[[#This Row],[AC2 : Diversity of Database(s)]]="@#@",IF(_xlfn.XLOOKUP($A366,Odyssey_data!$A$2:$A$507,Odyssey_data!W$2:W$507)="@#@","Manual Entry Req",_xlfn.XLOOKUP($A366,Odyssey_data!$A$2:$A$507,Odyssey_data!W$2:W$507)),MAD_PS1[[#This Row],[AC2 : Diversity of Database(s)]]))</f>
        <v>Manual Entry Req</v>
      </c>
      <c r="X366" s="75" t="str">
        <f>IF($AR366="N",IF(MAD_PS1[[#This Row],[AC3 : Diversity of software languages]]="@#@","Manual Entry Req",MAD_PS1[[#This Row],[AC3 : Diversity of software languages]]),IF(MAD_PS1[[#This Row],[AC3 : Diversity of software languages]]="@#@",IF(_xlfn.XLOOKUP($A366,Odyssey_data!$A$2:$A$507,Odyssey_data!X$2:X$507)="@#@","Manual Entry Req",_xlfn.XLOOKUP($A366,Odyssey_data!$A$2:$A$507,Odyssey_data!X$2:X$507)),MAD_PS1[[#This Row],[AC3 : Diversity of software languages]]))</f>
        <v>Manual Entry Req</v>
      </c>
      <c r="Y366" s="75" t="str">
        <f>IF($AR366="N",IF(MAD_PS1[[#This Row],[AM1 : Vendor Support available]]="@#@","Manual Entry Req",MAD_PS1[[#This Row],[AM1 : Vendor Support available]]),IF(MAD_PS1[[#This Row],[AM1 : Vendor Support available]]="@#@",IF(_xlfn.XLOOKUP($A366,Odyssey_data!$A$2:$A$507,Odyssey_data!Y$2:Y$507)="@#@","Manual Entry Req",_xlfn.XLOOKUP($A366,Odyssey_data!$A$2:$A$507,Odyssey_data!Y$2:Y$507)),MAD_PS1[[#This Row],[AM1 : Vendor Support available]]))</f>
        <v>Internal Support</v>
      </c>
      <c r="Z366" s="75" t="str">
        <f>IF($AR366="N",IF(MAD_PS1[[#This Row],[AM2 : Availability of skills required to support the system]]="@#@","Manual Entry Req",MAD_PS1[[#This Row],[AM2 : Availability of skills required to support the system]]),IF(MAD_PS1[[#This Row],[AM2 : Availability of skills required to support the system]]="@#@",IF(_xlfn.XLOOKUP($A366,Odyssey_data!$A$2:$A$507,Odyssey_data!Z$2:Z$507)="@#@","Manual Entry Req",_xlfn.XLOOKUP($A366,Odyssey_data!$A$2:$A$507,Odyssey_data!Z$2:Z$507)),MAD_PS1[[#This Row],[AM2 : Availability of skills required to support the system]]))</f>
        <v>Manual Entry Req</v>
      </c>
      <c r="AA366" s="75" t="str">
        <f>IF($AR366="N",IF(MAD_PS1[[#This Row],[AM3 : Documents Available]]="@#@","Manual Entry Req",MAD_PS1[[#This Row],[AM3 : Documents Available]]),IF(MAD_PS1[[#This Row],[AM3 : Documents Available]]="@#@",IF(_xlfn.XLOOKUP($A366,Odyssey_data!$A$2:$A$507,Odyssey_data!AA$2:AA$507)="@#@","Manual Entry Req",_xlfn.XLOOKUP($A366,Odyssey_data!$A$2:$A$507,Odyssey_data!AA$2:AA$507)),MAD_PS1[[#This Row],[AM3 : Documents Available]]))</f>
        <v>Not Available</v>
      </c>
      <c r="AB366" s="75" t="str">
        <f>IF($AR366="N",IF(MAD_PS1[[#This Row],[AM4 : Lifecycle Stage of the application for Risk]]="@#@","Manual Entry Req",MAD_PS1[[#This Row],[AM4 : Lifecycle Stage of the application for Risk]]),IF(MAD_PS1[[#This Row],[AM4 : Lifecycle Stage of the application for Risk]]="@#@",IF(_xlfn.XLOOKUP($A366,Odyssey_data!$A$2:$A$507,Odyssey_data!AB$2:AB$507)="@#@","Manual Entry Req",_xlfn.XLOOKUP($A366,Odyssey_data!$A$2:$A$507,Odyssey_data!AB$2:AB$507)),MAD_PS1[[#This Row],[AM4 : Lifecycle Stage of the application for Risk]]))</f>
        <v>Tolerate</v>
      </c>
      <c r="AC366" s="75" t="str">
        <f>IF($AR366="N",IF(MAD_PS1[[#This Row],[AC1 : Implementation Cost]]="@#@","Manual Entry Req",MAD_PS1[[#This Row],[AC1 : Implementation Cost]]),IF(MAD_PS1[[#This Row],[AC1 : Implementation Cost]]="@#@",IF(_xlfn.XLOOKUP($A366,Odyssey_data!$A$2:$A$507,Odyssey_data!AC$2:AC$507)="@#@","Manual Entry Req",_xlfn.XLOOKUP($A366,Odyssey_data!$A$2:$A$507,Odyssey_data!AC$2:AC$507)),MAD_PS1[[#This Row],[AC1 : Implementation Cost]]))</f>
        <v>Manual Entry Req</v>
      </c>
      <c r="AD366" s="75" t="str">
        <f>IF($AR366="N",IF(MAD_PS1[[#This Row],[AC2 : Licence Cost]]="@#@","Manual Entry Req",MAD_PS1[[#This Row],[AC2 : Licence Cost]]),IF(MAD_PS1[[#This Row],[AC2 : Licence Cost]]="@#@",IF(_xlfn.XLOOKUP($A366,Odyssey_data!$A$2:$A$507,Odyssey_data!AD$2:AD$507)="@#@","Manual Entry Req",_xlfn.XLOOKUP($A366,Odyssey_data!$A$2:$A$507,Odyssey_data!AD$2:AD$507)),MAD_PS1[[#This Row],[AC2 : Licence Cost]]))</f>
        <v>Manual Entry Req</v>
      </c>
      <c r="AE366" s="75">
        <f>IF($AR366="N",IF(MAD_PS1[[#This Row],[AC3 : Annual Maintenance Cost/Support Cost]]="@#@","Manual Entry Req",MAD_PS1[[#This Row],[AC3 : Annual Maintenance Cost/Support Cost]]),IF(MAD_PS1[[#This Row],[AC3 : Annual Maintenance Cost/Support Cost]]="@#@",IF(_xlfn.XLOOKUP($A366,Odyssey_data!$A$2:$A$507,Odyssey_data!AE$2:AE$507)="@#@","Manual Entry Req",_xlfn.XLOOKUP($A366,Odyssey_data!$A$2:$A$507,Odyssey_data!AE$2:AE$507)),MAD_PS1[[#This Row],[AC3 : Annual Maintenance Cost/Support Cost]]))</f>
        <v>0</v>
      </c>
      <c r="AF366" s="75" t="str">
        <f>IF($AR366="N",IF(MAD_PS1[[#This Row],[ACR1 : Is Application Virtualized]]="@#@","Manual Entry Req",MAD_PS1[[#This Row],[ACR1 : Is Application Virtualized]]),IF(MAD_PS1[[#This Row],[ACR1 : Is Application Virtualized]]="@#@",IF(_xlfn.XLOOKUP($A366,Odyssey_data!$A$2:$A$507,Odyssey_data!AF$2:AF$507)="@#@","Manual Entry Req",_xlfn.XLOOKUP($A366,Odyssey_data!$A$2:$A$507,Odyssey_data!AF$2:AF$507)),MAD_PS1[[#This Row],[ACR1 : Is Application Virtualized]]))</f>
        <v>Manual Entry Req</v>
      </c>
      <c r="AG366" s="75" t="str">
        <f>IF($AR366="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6,Odyssey_data!$A$2:$A$507,Odyssey_data!AG$2:AG$507)="@#@","Manual Entry Req",_xlfn.XLOOKUP($A366,Odyssey_data!$A$2:$A$507,Odyssey_data!AG$2:AG$507)),MAD_PS1[[#This Row],[ACR2 : Does the Application Support loosely coupled N tier Architecture &amp; Abstraction]]))</f>
        <v>Manual Entry Req</v>
      </c>
      <c r="AH366" s="75" t="str">
        <f>IF($AR366="N",IF(MAD_PS1[[#This Row],[ACR3 : Does it provide Micro Services / Coarse Grain APIs]]="@#@","Manual Entry Req",MAD_PS1[[#This Row],[ACR3 : Does it provide Micro Services / Coarse Grain APIs]]),IF(MAD_PS1[[#This Row],[ACR3 : Does it provide Micro Services / Coarse Grain APIs]]="@#@",IF(_xlfn.XLOOKUP($A366,Odyssey_data!$A$2:$A$507,Odyssey_data!AH$2:AH$507)="@#@","Manual Entry Req",_xlfn.XLOOKUP($A366,Odyssey_data!$A$2:$A$507,Odyssey_data!AH$2:AH$507)),MAD_PS1[[#This Row],[ACR3 : Does it provide Micro Services / Coarse Grain APIs]]))</f>
        <v>Manual Entry Req</v>
      </c>
      <c r="AI366" s="75" t="str">
        <f>IF($AR366="N",IF(MAD_PS1[[#This Row],[ACR4 : Does the host regulatory environment allows moving to cloud]]="@#@","Manual Entry Req",MAD_PS1[[#This Row],[ACR4 : Does the host regulatory environment allows moving to cloud]]),IF(MAD_PS1[[#This Row],[ACR4 : Does the host regulatory environment allows moving to cloud]]="@#@",IF(_xlfn.XLOOKUP($A366,Odyssey_data!$A$2:$A$507,Odyssey_data!AI$2:AI$507)="@#@","Manual Entry Req",_xlfn.XLOOKUP($A366,Odyssey_data!$A$2:$A$507,Odyssey_data!AI$2:AI$507)),MAD_PS1[[#This Row],[ACR4 : Does the host regulatory environment allows moving to cloud]]))</f>
        <v>Manual Entry Req</v>
      </c>
      <c r="AJ366" s="75" t="str">
        <f>MAD_PS1[[#This Row],[Which Part? (Part 1 or Part 2)]]</f>
        <v>Part 1</v>
      </c>
      <c r="AK366" s="75">
        <f>MAD_PS1[[#This Row],[Data Received]]</f>
        <v>0</v>
      </c>
      <c r="AL366" s="75">
        <f>MAD_PS1[[#This Row],[Data Updated?]]</f>
        <v>0</v>
      </c>
      <c r="AM366" s="75" t="e">
        <f>MAD_PS1[[#This Row],[Potential duplicates]]</f>
        <v>#N/A</v>
      </c>
      <c r="AN366" s="75" t="e">
        <f>MAD_PS1[[#This Row],[Remarks]]</f>
        <v>#N/A</v>
      </c>
      <c r="AO366" s="75" t="str">
        <f>MAD_PS1[[#This Row],[Staus of Data Input]]</f>
        <v>Data Available</v>
      </c>
      <c r="AP366" s="75" t="str">
        <f>MAD_PS1[[#This Row],[Portfolio]]</f>
        <v>Finance Automation</v>
      </c>
      <c r="AQ366" s="75" t="e">
        <f>MAD_PS1[[#This Row],[Only CTM]]</f>
        <v>#N/A</v>
      </c>
      <c r="AR366" s="74" t="str">
        <f>IF(ISERROR(_xlfn.XLOOKUP(MAD_PS2[[#This Row],[Source ID]],Odyssey_data[Source ID],Odyssey_data[M1 : Name of All Applications])),"N","Y")</f>
        <v>Y</v>
      </c>
    </row>
    <row r="367" spans="1:44" ht="30" hidden="1" x14ac:dyDescent="0.25">
      <c r="A367" s="75" t="str">
        <f>MAD_PS1[[#This Row],[Source ID]]</f>
        <v>LATAM.18</v>
      </c>
      <c r="B367" s="75" t="str">
        <f>MAD_PS1[[#This Row],[M1 : Name of All Applications]]</f>
        <v>Phoenix</v>
      </c>
      <c r="C367" s="75" t="str">
        <f>IF($AR367="N",IF(MAD_PS1[[#This Row],[Region]]="@#@","Manual Entry Req",MAD_PS1[[#This Row],[Region]]),IF(MAD_PS1[[#This Row],[Region]]="@#@",IF(_xlfn.XLOOKUP($A367,Odyssey_data!$A$2:$A$507,Odyssey_data!C$2:C$507)="@#@","Manual Entry Req",_xlfn.XLOOKUP($A367,Odyssey_data!$A$2:$A$507,Odyssey_data!C$2:C$507)),MAD_PS1[[#This Row],[Region]]))</f>
        <v>LATAM</v>
      </c>
      <c r="D367" s="75" t="str">
        <f>IF($AR367="N",IF(MAD_PS1[[#This Row],[Identify Current Region Owner]]="@#@","Manual Entry Req",MAD_PS1[[#This Row],[Identify Current Region Owner]]),IF(MAD_PS1[[#This Row],[Identify Current Region Owner]]="@#@",IF(_xlfn.XLOOKUP($A367,Odyssey_data!$A$2:$A$507,Odyssey_data!D$2:D$507)="@#@","Manual Entry Req",_xlfn.XLOOKUP($A367,Odyssey_data!$A$2:$A$507,Odyssey_data!D$2:D$507)),MAD_PS1[[#This Row],[Identify Current Region Owner]]))</f>
        <v>Daniel Cruz</v>
      </c>
      <c r="E367" s="75" t="str">
        <f>IF($AR367="N",IF(MAD_PS1[[#This Row],[M2: Confirm Application Status]]="@#@","Manual Entry Req",MAD_PS1[[#This Row],[M2: Confirm Application Status]]),IF(MAD_PS1[[#This Row],[M2: Confirm Application Status]]="@#@",IF(_xlfn.XLOOKUP($A367,Odyssey_data!$A$2:$A$507,Odyssey_data!E$2:E$507)="@#@","Manual Entry Req",_xlfn.XLOOKUP($A367,Odyssey_data!$A$2:$A$507,Odyssey_data!E$2:E$507)),MAD_PS1[[#This Row],[M2: Confirm Application Status]]))</f>
        <v>Active</v>
      </c>
      <c r="F367" s="75" t="str">
        <f>IF($AR367="N",IF(MAD_PS1[[#This Row],[M3 : Application User Group]]="@#@","Manual Entry Req",MAD_PS1[[#This Row],[M3 : Application User Group]]),IF(MAD_PS1[[#This Row],[M3 : Application User Group]]="@#@",IF(_xlfn.XLOOKUP($A367,Odyssey_data!$A$2:$A$507,Odyssey_data!F$2:F$507)="@#@","Manual Entry Req",_xlfn.XLOOKUP($A367,Odyssey_data!$A$2:$A$507,Odyssey_data!F$2:F$507)),MAD_PS1[[#This Row],[M3 : Application User Group]]))</f>
        <v>Operations
Warehouse Management</v>
      </c>
      <c r="G367" s="75" t="str">
        <f>IF($AR367="N",IF(MAD_PS1[[#This Row],[M5 : Application Built]]="@#@","Manual Entry Req",MAD_PS1[[#This Row],[M5 : Application Built]]),IF(MAD_PS1[[#This Row],[M5 : Application Built]]="@#@",IF(_xlfn.XLOOKUP($A367,Odyssey_data!$A$2:$A$507,Odyssey_data!G$2:G$507)="@#@","Manual Entry Req",_xlfn.XLOOKUP($A367,Odyssey_data!$A$2:$A$507,Odyssey_data!G$2:G$507)),MAD_PS1[[#This Row],[M5 : Application Built]]))</f>
        <v>Inhouse</v>
      </c>
      <c r="H367" s="75" t="str">
        <f>IF($AR367="N",IF(MAD_PS1[[#This Row],[M6 : Application Stack / Technology]]="@#@","Manual Entry Req",MAD_PS1[[#This Row],[M6 : Application Stack / Technology]]),IF(MAD_PS1[[#This Row],[M6 : Application Stack / Technology]]="@#@",IF(_xlfn.XLOOKUP($A367,Odyssey_data!$A$2:$A$507,Odyssey_data!H$2:H$507)="@#@","Manual Entry Req",_xlfn.XLOOKUP($A367,Odyssey_data!$A$2:$A$507,Odyssey_data!H$2:H$507)),MAD_PS1[[#This Row],[M6 : Application Stack / Technology]]))</f>
        <v>MS Framework 4.6, SQL Server 2008 or above</v>
      </c>
      <c r="I367" s="75" t="str">
        <f>IF($AR367="N",IF(MAD_PS1[[#This Row],[M7 : Primary Access Channels]]="@#@","Manual Entry Req",MAD_PS1[[#This Row],[M7 : Primary Access Channels]]),IF(MAD_PS1[[#This Row],[M7 : Primary Access Channels]]="@#@",IF(_xlfn.XLOOKUP($A367,Odyssey_data!$A$2:$A$507,Odyssey_data!I$2:I$507)="@#@","Manual Entry Req",_xlfn.XLOOKUP($A367,Odyssey_data!$A$2:$A$507,Odyssey_data!I$2:I$507)),MAD_PS1[[#This Row],[M7 : Primary Access Channels]]))</f>
        <v>Manual Entry Req</v>
      </c>
      <c r="J367" s="75" t="str">
        <f>IF($AR367="N",IF(MAD_PS1[[#This Row],[M8 : Application Deployement]]="@#@","Manual Entry Req",MAD_PS1[[#This Row],[M8 : Application Deployement]]),IF(MAD_PS1[[#This Row],[M8 : Application Deployement]]="@#@",IF(_xlfn.XLOOKUP($A367,Odyssey_data!$A$2:$A$507,Odyssey_data!J$2:J$507)="@#@","Manual Entry Req",_xlfn.XLOOKUP($A367,Odyssey_data!$A$2:$A$507,Odyssey_data!J$2:J$507)),MAD_PS1[[#This Row],[M8 : Application Deployement]]))</f>
        <v>VMWare, Windows Server, IIS</v>
      </c>
      <c r="K367" s="75" t="str">
        <f>IF($AR367="N",IF(MAD_PS1[[#This Row],[M9 : Application Architecture Type]]="@#@","Manual Entry Req",MAD_PS1[[#This Row],[M9 : Application Architecture Type]]),IF(MAD_PS1[[#This Row],[M9 : Application Architecture Type]]="@#@",IF(_xlfn.XLOOKUP($A367,Odyssey_data!$A$2:$A$507,Odyssey_data!K$2:K$507)="@#@","Manual Entry Req",_xlfn.XLOOKUP($A367,Odyssey_data!$A$2:$A$507,Odyssey_data!K$2:K$507)),MAD_PS1[[#This Row],[M9 : Application Architecture Type]]))</f>
        <v>Windows Server 2012 R2
SQL Server</v>
      </c>
      <c r="L367" s="75" t="str">
        <f>IF($AR367="N",IF(MAD_PS1[[#This Row],[M10 : Application Description]]="@#@","Manual Entry Req",MAD_PS1[[#This Row],[M10 : Application Description]]),IF(MAD_PS1[[#This Row],[M10 : Application Description]]="@#@",IF(_xlfn.XLOOKUP($A367,Odyssey_data!$A$2:$A$507,Odyssey_data!L$2:L$507)="@#@","Manual Entry Req",_xlfn.XLOOKUP($A367,Odyssey_data!$A$2:$A$507,Odyssey_data!L$2:L$507)),MAD_PS1[[#This Row],[M10 : Application Description]]))</f>
        <v>Product receipts, Invoice queries</v>
      </c>
      <c r="M367" s="75" t="str">
        <f>IF($AR367="N",IF(MAD_PS1[[#This Row],[L1 Capability Map]]="@#@","Manual Entry Req",MAD_PS1[[#This Row],[L1 Capability Map]]),IF(MAD_PS1[[#This Row],[L1 Capability Map]]="@#@",IF(_xlfn.XLOOKUP($A367,Odyssey_data!$A$2:$A$507,Odyssey_data!M$2:M$507)="@#@","Manual Entry Req",_xlfn.XLOOKUP($A367,Odyssey_data!$A$2:$A$507,Odyssey_data!M$2:M$507)),MAD_PS1[[#This Row],[L1 Capability Map]]))</f>
        <v>Material Handling</v>
      </c>
      <c r="N367" s="75" t="str">
        <f>IF($AR367="N",IF(MAD_PS1[[#This Row],[L2 Capability]]="@#@","Manual Entry Req",MAD_PS1[[#This Row],[L2 Capability]]),IF(MAD_PS1[[#This Row],[L2 Capability]]="@#@",IF(_xlfn.XLOOKUP($A367,Odyssey_data!$A$2:$A$507,Odyssey_data!N$2:N$507)="@#@","Manual Entry Req",_xlfn.XLOOKUP($A367,Odyssey_data!$A$2:$A$507,Odyssey_data!N$2:N$507)),MAD_PS1[[#This Row],[L2 Capability]]))</f>
        <v>Manual Entry Req</v>
      </c>
      <c r="O367" s="75" t="str">
        <f>IF($AR367="N",IF(MAD_PS1[[#This Row],[L3 Capability]]="@#@","Manual Entry Req",MAD_PS1[[#This Row],[L3 Capability]]),IF(MAD_PS1[[#This Row],[L3 Capability]]="@#@",IF(_xlfn.XLOOKUP($A367,Odyssey_data!$A$2:$A$507,Odyssey_data!O$2:O$507)="@#@","Manual Entry Req",_xlfn.XLOOKUP($A367,Odyssey_data!$A$2:$A$507,Odyssey_data!O$2:O$507)),MAD_PS1[[#This Row],[L3 Capability]]))</f>
        <v>Manual Entry Req</v>
      </c>
      <c r="P367" s="75" t="str">
        <f>IF($AR367="N",IF(MAD_PS1[[#This Row],[L4 Capability]]="@#@","Manual Entry Req",MAD_PS1[[#This Row],[L4 Capability]]),IF(MAD_PS1[[#This Row],[L4 Capability]]="@#@",IF(_xlfn.XLOOKUP($A367,Odyssey_data!$A$2:$A$507,Odyssey_data!P$2:P$507)="@#@","Manual Entry Req",_xlfn.XLOOKUP($A367,Odyssey_data!$A$2:$A$507,Odyssey_data!P$2:P$507)),MAD_PS1[[#This Row],[L4 Capability]]))</f>
        <v>Manual Entry Req</v>
      </c>
      <c r="Q367" s="75" t="str">
        <f>IF($AR367="N",IF(MAD_PS1[[#This Row],[Remarks()]]="@#@","Manual Entry Req",MAD_PS1[[#This Row],[Remarks()]]),IF(MAD_PS1[[#This Row],[Remarks()]]="@#@",IF(_xlfn.XLOOKUP($A367,Odyssey_data!$A$2:$A$507,Odyssey_data!Q$2:Q$507)="@#@","Manual Entry Req",_xlfn.XLOOKUP($A367,Odyssey_data!$A$2:$A$507,Odyssey_data!Q$2:Q$507)),MAD_PS1[[#This Row],[Remarks()]]))</f>
        <v>Phoenix
Product receipts</v>
      </c>
      <c r="R367" s="75" t="str">
        <f>IF($AR367="N",IF(MAD_PS1[[#This Row],[BCR1 : The extent to which application supports business operations]]="@#@","Manual Entry Req",MAD_PS1[[#This Row],[BCR1 : The extent to which application supports business operations]]),IF(MAD_PS1[[#This Row],[BCR1 : The extent to which application supports business operations]]="@#@",IF(_xlfn.XLOOKUP($A367,Odyssey_data!$A$2:$A$507,Odyssey_data!R$2:R$507)="@#@","Manual Entry Req",_xlfn.XLOOKUP($A367,Odyssey_data!$A$2:$A$507,Odyssey_data!R$2:R$507)),MAD_PS1[[#This Row],[BCR1 : The extent to which application supports business operations]]))</f>
        <v>Manual Entry Req</v>
      </c>
      <c r="S367" s="75" t="str">
        <f>IF($AR367="N",IF(MAD_PS1[[#This Row],[BCR2 : Please indicate the business impact due to the application''s non-availability ]]="@#@","Manual Entry Req",MAD_PS1[[#This Row],[BCR2 : Please indicate the business impact due to the application''s non-availability ]]),IF(MAD_PS1[[#This Row],[BCR2 : Please indicate the business impact due to the application''s non-availability ]]="@#@",IF(_xlfn.XLOOKUP($A367,Odyssey_data!$A$2:$A$507,Odyssey_data!S$2:S$507)="@#@","Manual Entry Req",_xlfn.XLOOKUP($A367,Odyssey_data!$A$2:$A$507,Odyssey_data!S$2:S$507)),MAD_PS1[[#This Row],[BCR2 : Please indicate the business impact due to the application''s non-availability ]]))</f>
        <v>1. Critical Impact/System Down (Severity One)</v>
      </c>
      <c r="T367" s="75" t="str">
        <f>IF($AR367="N",IF(MAD_PS1[[#This Row],[BCR3 : Business Data Criticality]]="@#@","Manual Entry Req",MAD_PS1[[#This Row],[BCR3 : Business Data Criticality]]),IF(MAD_PS1[[#This Row],[BCR3 : Business Data Criticality]]="@#@",IF(_xlfn.XLOOKUP($A367,Odyssey_data!$A$2:$A$507,Odyssey_data!T$2:T$507)="@#@","Manual Entry Req",_xlfn.XLOOKUP($A367,Odyssey_data!$A$2:$A$507,Odyssey_data!T$2:T$507)),MAD_PS1[[#This Row],[BCR3 : Business Data Criticality]]))</f>
        <v>Manual Entry Req</v>
      </c>
      <c r="U367" s="75">
        <f>IF($AR367="N",IF(MAD_PS1[[#This Row],[BCR4 : Please indicate the user base]]="@#@","Manual Entry Req",MAD_PS1[[#This Row],[BCR4 : Please indicate the user base]]),IF(MAD_PS1[[#This Row],[BCR4 : Please indicate the user base]]="@#@",IF(_xlfn.XLOOKUP($A367,Odyssey_data!$A$2:$A$507,Odyssey_data!U$2:U$507)="@#@","Manual Entry Req",_xlfn.XLOOKUP($A367,Odyssey_data!$A$2:$A$507,Odyssey_data!U$2:U$507)),MAD_PS1[[#This Row],[BCR4 : Please indicate the user base]]))</f>
        <v>30</v>
      </c>
      <c r="V367" s="75" t="str">
        <f>IF($AR367="N",IF(MAD_PS1[[#This Row],[AC1 : Categorize Interfaces]]="@#@","Manual Entry Req",MAD_PS1[[#This Row],[AC1 : Categorize Interfaces]]),IF(MAD_PS1[[#This Row],[AC1 : Categorize Interfaces]]="@#@",IF(_xlfn.XLOOKUP($A367,Odyssey_data!$A$2:$A$507,Odyssey_data!V$2:V$507)="@#@","Manual Entry Req",_xlfn.XLOOKUP($A367,Odyssey_data!$A$2:$A$507,Odyssey_data!V$2:V$507)),MAD_PS1[[#This Row],[AC1 : Categorize Interfaces]]))</f>
        <v>Manual Entry Req</v>
      </c>
      <c r="W367" s="75" t="str">
        <f>IF($AR367="N",IF(MAD_PS1[[#This Row],[AC2 : Diversity of Database(s)]]="@#@","Manual Entry Req",MAD_PS1[[#This Row],[AC2 : Diversity of Database(s)]]),IF(MAD_PS1[[#This Row],[AC2 : Diversity of Database(s)]]="@#@",IF(_xlfn.XLOOKUP($A367,Odyssey_data!$A$2:$A$507,Odyssey_data!W$2:W$507)="@#@","Manual Entry Req",_xlfn.XLOOKUP($A367,Odyssey_data!$A$2:$A$507,Odyssey_data!W$2:W$507)),MAD_PS1[[#This Row],[AC2 : Diversity of Database(s)]]))</f>
        <v>Manual Entry Req</v>
      </c>
      <c r="X367" s="75" t="str">
        <f>IF($AR367="N",IF(MAD_PS1[[#This Row],[AC3 : Diversity of software languages]]="@#@","Manual Entry Req",MAD_PS1[[#This Row],[AC3 : Diversity of software languages]]),IF(MAD_PS1[[#This Row],[AC3 : Diversity of software languages]]="@#@",IF(_xlfn.XLOOKUP($A367,Odyssey_data!$A$2:$A$507,Odyssey_data!X$2:X$507)="@#@","Manual Entry Req",_xlfn.XLOOKUP($A367,Odyssey_data!$A$2:$A$507,Odyssey_data!X$2:X$507)),MAD_PS1[[#This Row],[AC3 : Diversity of software languages]]))</f>
        <v>Manual Entry Req</v>
      </c>
      <c r="Y367" s="75" t="str">
        <f>IF($AR367="N",IF(MAD_PS1[[#This Row],[AM1 : Vendor Support available]]="@#@","Manual Entry Req",MAD_PS1[[#This Row],[AM1 : Vendor Support available]]),IF(MAD_PS1[[#This Row],[AM1 : Vendor Support available]]="@#@",IF(_xlfn.XLOOKUP($A367,Odyssey_data!$A$2:$A$507,Odyssey_data!Y$2:Y$507)="@#@","Manual Entry Req",_xlfn.XLOOKUP($A367,Odyssey_data!$A$2:$A$507,Odyssey_data!Y$2:Y$507)),MAD_PS1[[#This Row],[AM1 : Vendor Support available]]))</f>
        <v>Internal Support</v>
      </c>
      <c r="Z367" s="75" t="str">
        <f>IF($AR367="N",IF(MAD_PS1[[#This Row],[AM2 : Availability of skills required to support the system]]="@#@","Manual Entry Req",MAD_PS1[[#This Row],[AM2 : Availability of skills required to support the system]]),IF(MAD_PS1[[#This Row],[AM2 : Availability of skills required to support the system]]="@#@",IF(_xlfn.XLOOKUP($A367,Odyssey_data!$A$2:$A$507,Odyssey_data!Z$2:Z$507)="@#@","Manual Entry Req",_xlfn.XLOOKUP($A367,Odyssey_data!$A$2:$A$507,Odyssey_data!Z$2:Z$507)),MAD_PS1[[#This Row],[AM2 : Availability of skills required to support the system]]))</f>
        <v>Manual Entry Req</v>
      </c>
      <c r="AA367" s="75" t="str">
        <f>IF($AR367="N",IF(MAD_PS1[[#This Row],[AM3 : Documents Available]]="@#@","Manual Entry Req",MAD_PS1[[#This Row],[AM3 : Documents Available]]),IF(MAD_PS1[[#This Row],[AM3 : Documents Available]]="@#@",IF(_xlfn.XLOOKUP($A367,Odyssey_data!$A$2:$A$507,Odyssey_data!AA$2:AA$507)="@#@","Manual Entry Req",_xlfn.XLOOKUP($A367,Odyssey_data!$A$2:$A$507,Odyssey_data!AA$2:AA$507)),MAD_PS1[[#This Row],[AM3 : Documents Available]]))</f>
        <v>Not Available</v>
      </c>
      <c r="AB367" s="75" t="str">
        <f>IF($AR367="N",IF(MAD_PS1[[#This Row],[AM4 : Lifecycle Stage of the application for Risk]]="@#@","Manual Entry Req",MAD_PS1[[#This Row],[AM4 : Lifecycle Stage of the application for Risk]]),IF(MAD_PS1[[#This Row],[AM4 : Lifecycle Stage of the application for Risk]]="@#@",IF(_xlfn.XLOOKUP($A367,Odyssey_data!$A$2:$A$507,Odyssey_data!AB$2:AB$507)="@#@","Manual Entry Req",_xlfn.XLOOKUP($A367,Odyssey_data!$A$2:$A$507,Odyssey_data!AB$2:AB$507)),MAD_PS1[[#This Row],[AM4 : Lifecycle Stage of the application for Risk]]))</f>
        <v>Invest</v>
      </c>
      <c r="AC367" s="75" t="str">
        <f>IF($AR367="N",IF(MAD_PS1[[#This Row],[AC1 : Implementation Cost]]="@#@","Manual Entry Req",MAD_PS1[[#This Row],[AC1 : Implementation Cost]]),IF(MAD_PS1[[#This Row],[AC1 : Implementation Cost]]="@#@",IF(_xlfn.XLOOKUP($A367,Odyssey_data!$A$2:$A$507,Odyssey_data!AC$2:AC$507)="@#@","Manual Entry Req",_xlfn.XLOOKUP($A367,Odyssey_data!$A$2:$A$507,Odyssey_data!AC$2:AC$507)),MAD_PS1[[#This Row],[AC1 : Implementation Cost]]))</f>
        <v>Manual Entry Req</v>
      </c>
      <c r="AD367" s="75" t="str">
        <f>IF($AR367="N",IF(MAD_PS1[[#This Row],[AC2 : Licence Cost]]="@#@","Manual Entry Req",MAD_PS1[[#This Row],[AC2 : Licence Cost]]),IF(MAD_PS1[[#This Row],[AC2 : Licence Cost]]="@#@",IF(_xlfn.XLOOKUP($A367,Odyssey_data!$A$2:$A$507,Odyssey_data!AD$2:AD$507)="@#@","Manual Entry Req",_xlfn.XLOOKUP($A367,Odyssey_data!$A$2:$A$507,Odyssey_data!AD$2:AD$507)),MAD_PS1[[#This Row],[AC2 : Licence Cost]]))</f>
        <v>Manual Entry Req</v>
      </c>
      <c r="AE367" s="75">
        <f>IF($AR367="N",IF(MAD_PS1[[#This Row],[AC3 : Annual Maintenance Cost/Support Cost]]="@#@","Manual Entry Req",MAD_PS1[[#This Row],[AC3 : Annual Maintenance Cost/Support Cost]]),IF(MAD_PS1[[#This Row],[AC3 : Annual Maintenance Cost/Support Cost]]="@#@",IF(_xlfn.XLOOKUP($A367,Odyssey_data!$A$2:$A$507,Odyssey_data!AE$2:AE$507)="@#@","Manual Entry Req",_xlfn.XLOOKUP($A367,Odyssey_data!$A$2:$A$507,Odyssey_data!AE$2:AE$507)),MAD_PS1[[#This Row],[AC3 : Annual Maintenance Cost/Support Cost]]))</f>
        <v>0</v>
      </c>
      <c r="AF367" s="75" t="str">
        <f>IF($AR367="N",IF(MAD_PS1[[#This Row],[ACR1 : Is Application Virtualized]]="@#@","Manual Entry Req",MAD_PS1[[#This Row],[ACR1 : Is Application Virtualized]]),IF(MAD_PS1[[#This Row],[ACR1 : Is Application Virtualized]]="@#@",IF(_xlfn.XLOOKUP($A367,Odyssey_data!$A$2:$A$507,Odyssey_data!AF$2:AF$507)="@#@","Manual Entry Req",_xlfn.XLOOKUP($A367,Odyssey_data!$A$2:$A$507,Odyssey_data!AF$2:AF$507)),MAD_PS1[[#This Row],[ACR1 : Is Application Virtualized]]))</f>
        <v>Manual Entry Req</v>
      </c>
      <c r="AG367" s="75" t="str">
        <f>IF($AR367="N",IF(MAD_PS1[[#This Row],[ACR2 : Does the Application Support loosely coupled N tier Architecture &amp; Abstraction]]="@#@","Manual Entry Req",MAD_PS1[[#This Row],[ACR2 : Does the Application Support loosely coupled N tier Architecture &amp; Abstraction]]),IF(MAD_PS1[[#This Row],[ACR2 : Does the Application Support loosely coupled N tier Architecture &amp; Abstraction]]="@#@",IF(_xlfn.XLOOKUP($A367,Odyssey_data!$A$2:$A$507,Odyssey_data!AG$2:AG$507)="@#@","Manual Entry Req",_xlfn.XLOOKUP($A367,Odyssey_data!$A$2:$A$507,Odyssey_data!AG$2:AG$507)),MAD_PS1[[#This Row],[ACR2 : Does the Application Support loosely coupled N tier Architecture &amp; Abstraction]]))</f>
        <v>Manual Entry Req</v>
      </c>
      <c r="AH367" s="75" t="str">
        <f>IF($AR367="N",IF(MAD_PS1[[#This Row],[ACR3 : Does it provide Micro Services / Coarse Grain APIs]]="@#@","Manual Entry Req",MAD_PS1[[#This Row],[ACR3 : Does it provide Micro Services / Coarse Grain APIs]]),IF(MAD_PS1[[#This Row],[ACR